$3:$F$18,1,FALSE)),1,0))</f>
        <v/>
      </c>
      <c r="J20745" s="392" t="str">
        <f t="shared" si="969"/>
        <v/>
      </c>
      <c r="K20745" s="392" t="str">
        <f t="shared" si="970"/>
        <v/>
      </c>
      <c r="L20745" s="393" t="str">
        <f t="shared" si="971"/>
        <v/>
      </c>
      <c r="M20745" s="108"/>
    </row>
    <row r="20746" spans="1:13">
      <c r="A20746" s="158"/>
      <c r="B20746" s="391">
        <f>IFERROR(VLOOKUP('6.3 Sustained interruptions'!$D20746,'Incident earliest date'!$D:$F,2,FALSE),'6.3 Sustained interruptions'!E20746*1)</f>
        <v>0</v>
      </c>
      <c r="C20746" s="353">
        <f>'6.3 Sustained interruptions'!K20746</f>
        <v>0</v>
      </c>
      <c r="D20746" s="353">
        <f>'6.3 Sustained interruptions'!L20746</f>
        <v>0</v>
      </c>
      <c r="E20746" s="353">
        <f>'6.3 Sustained interruptions'!N20746</f>
        <v>0</v>
      </c>
      <c r="F20746" s="353">
        <f>'6.3 Sustained interruptions'!O20746</f>
        <v>0</v>
      </c>
      <c r="G20746" s="353">
        <f>IFERROR(VLOOKUP(C20746,'6.2.4 STPIS Customer summary'!$D$12:$H$17,5,FALSE),0)</f>
        <v>0</v>
      </c>
      <c r="H20746" s="353">
        <f>IF(B20746=0,0,'6.2.4 STPIS Customer summary'!$H$17)</f>
        <v>0</v>
      </c>
      <c r="I20746" s="350" t="str">
        <f>IF(B20746=0,"",IF(ISERROR(VLOOKUP(D20746,Lookups!$F$3:$F$18,1,FALSE)),1,0))</f>
        <v/>
      </c>
      <c r="J20746" s="392" t="str">
        <f t="shared" si="969"/>
        <v/>
      </c>
      <c r="K20746" s="392" t="str">
        <f t="shared" si="970"/>
        <v/>
      </c>
      <c r="L20746" s="393" t="str">
        <f t="shared" si="971"/>
        <v/>
      </c>
      <c r="M20746" s="108"/>
    </row>
    <row r="20747" spans="1:13">
      <c r="A20747" s="158"/>
      <c r="B20747" s="391">
        <f>IFERROR(VLOOKUP('6.3 Sustained interruptions'!$D20747,'Incident earliest date'!$D:$F,2,FALSE),'6.3 Sustained interruptions'!E20747*1)</f>
        <v>0</v>
      </c>
      <c r="C20747" s="353">
        <f>'6.3 Sustained interruptions'!K20747</f>
        <v>0</v>
      </c>
      <c r="D20747" s="353">
        <f>'6.3 Sustained interruptions'!L20747</f>
        <v>0</v>
      </c>
      <c r="E20747" s="353">
        <f>'6.3 Sustained interruptions'!N20747</f>
        <v>0</v>
      </c>
      <c r="F20747" s="353">
        <f>'6.3 Sustained interruptions'!O20747</f>
        <v>0</v>
      </c>
      <c r="G20747" s="353">
        <f>IFERROR(VLOOKUP(C20747,'6.2.4 STPIS Customer summary'!$D$12:$H$17,5,FALSE),0)</f>
        <v>0</v>
      </c>
      <c r="H20747" s="353">
        <f>IF(B20747=0,0,'6.2.4 STPIS Customer summary'!$H$17)</f>
        <v>0</v>
      </c>
      <c r="I20747" s="350" t="str">
        <f>IF(B20747=0,"",IF(ISERROR(VLOOKUP(D20747,Lookups!$F$3:$F$18,1,FALSE)),1,0))</f>
        <v/>
      </c>
      <c r="J20747" s="392" t="str">
        <f t="shared" si="969"/>
        <v/>
      </c>
      <c r="K20747" s="392" t="str">
        <f t="shared" si="970"/>
        <v/>
      </c>
      <c r="L20747" s="393" t="str">
        <f t="shared" si="971"/>
        <v/>
      </c>
      <c r="M20747" s="108"/>
    </row>
    <row r="20748" spans="1:13">
      <c r="A20748" s="158"/>
      <c r="B20748" s="391">
        <f>IFERROR(VLOOKUP('6.3 Sustained interruptions'!$D20748,'Incident earliest date'!$D:$F,2,FALSE),'6.3 Sustained interruptions'!E20748*1)</f>
        <v>0</v>
      </c>
      <c r="C20748" s="353">
        <f>'6.3 Sustained interruptions'!K20748</f>
        <v>0</v>
      </c>
      <c r="D20748" s="353">
        <f>'6.3 Sustained interruptions'!L20748</f>
        <v>0</v>
      </c>
      <c r="E20748" s="353">
        <f>'6.3 Sustained interruptions'!N20748</f>
        <v>0</v>
      </c>
      <c r="F20748" s="353">
        <f>'6.3 Sustained interruptions'!O20748</f>
        <v>0</v>
      </c>
      <c r="G20748" s="353">
        <f>IFERROR(VLOOKUP(C20748,'6.2.4 STPIS Customer summary'!$D$12:$H$17,5,FALSE),0)</f>
        <v>0</v>
      </c>
      <c r="H20748" s="353">
        <f>IF(B20748=0,0,'6.2.4 STPIS Customer summary'!$H$17)</f>
        <v>0</v>
      </c>
      <c r="I20748" s="350" t="str">
        <f>IF(B20748=0,"",IF(ISERROR(VLOOKUP(D20748,Lookups!$F$3:$F$18,1,FALSE)),1,0))</f>
        <v/>
      </c>
      <c r="J20748" s="392" t="str">
        <f t="shared" si="969"/>
        <v/>
      </c>
      <c r="K20748" s="392" t="str">
        <f t="shared" si="970"/>
        <v/>
      </c>
      <c r="L20748" s="393" t="str">
        <f t="shared" si="971"/>
        <v/>
      </c>
      <c r="M20748" s="108"/>
    </row>
    <row r="20749" spans="1:13">
      <c r="A20749" s="158"/>
      <c r="B20749" s="391">
        <f>IFERROR(VLOOKUP('6.3 Sustained interruptions'!$D20749,'Incident earliest date'!$D:$F,2,FALSE),'6.3 Sustained interruptions'!E20749*1)</f>
        <v>0</v>
      </c>
      <c r="C20749" s="353">
        <f>'6.3 Sustained interruptions'!K20749</f>
        <v>0</v>
      </c>
      <c r="D20749" s="353">
        <f>'6.3 Sustained interruptions'!L20749</f>
        <v>0</v>
      </c>
      <c r="E20749" s="353">
        <f>'6.3 Sustained interruptions'!N20749</f>
        <v>0</v>
      </c>
      <c r="F20749" s="353">
        <f>'6.3 Sustained interruptions'!O20749</f>
        <v>0</v>
      </c>
      <c r="G20749" s="353">
        <f>IFERROR(VLOOKUP(C20749,'6.2.4 STPIS Customer summary'!$D$12:$H$17,5,FALSE),0)</f>
        <v>0</v>
      </c>
      <c r="H20749" s="353">
        <f>IF(B20749=0,0,'6.2.4 STPIS Customer summary'!$H$17)</f>
        <v>0</v>
      </c>
      <c r="I20749" s="350" t="str">
        <f>IF(B20749=0,"",IF(ISERROR(VLOOKUP(D20749,Lookups!$F$3:$F$18,1,FALSE)),1,0))</f>
        <v/>
      </c>
      <c r="J20749" s="392" t="str">
        <f t="shared" si="969"/>
        <v/>
      </c>
      <c r="K20749" s="392" t="str">
        <f t="shared" si="970"/>
        <v/>
      </c>
      <c r="L20749" s="393" t="str">
        <f t="shared" si="971"/>
        <v/>
      </c>
      <c r="M20749" s="108"/>
    </row>
    <row r="20750" spans="1:13">
      <c r="A20750" s="158"/>
      <c r="B20750" s="391">
        <f>IFERROR(VLOOKUP('6.3 Sustained interruptions'!$D20750,'Incident earliest date'!$D:$F,2,FALSE),'6.3 Sustained interruptions'!E20750*1)</f>
        <v>0</v>
      </c>
      <c r="C20750" s="353">
        <f>'6.3 Sustained interruptions'!K20750</f>
        <v>0</v>
      </c>
      <c r="D20750" s="353">
        <f>'6.3 Sustained interruptions'!L20750</f>
        <v>0</v>
      </c>
      <c r="E20750" s="353">
        <f>'6.3 Sustained interruptions'!N20750</f>
        <v>0</v>
      </c>
      <c r="F20750" s="353">
        <f>'6.3 Sustained interruptions'!O20750</f>
        <v>0</v>
      </c>
      <c r="G20750" s="353">
        <f>IFERROR(VLOOKUP(C20750,'6.2.4 STPIS Customer summary'!$D$12:$H$17,5,FALSE),0)</f>
        <v>0</v>
      </c>
      <c r="H20750" s="353">
        <f>IF(B20750=0,0,'6.2.4 STPIS Customer summary'!$H$17)</f>
        <v>0</v>
      </c>
      <c r="I20750" s="350" t="str">
        <f>IF(B20750=0,"",IF(ISERROR(VLOOKUP(D20750,Lookups!$F$3:$F$18,1,FALSE)),1,0))</f>
        <v/>
      </c>
      <c r="J20750" s="392" t="str">
        <f t="shared" si="969"/>
        <v/>
      </c>
      <c r="K20750" s="392" t="str">
        <f t="shared" si="970"/>
        <v/>
      </c>
      <c r="L20750" s="393" t="str">
        <f t="shared" si="971"/>
        <v/>
      </c>
      <c r="M20750" s="108"/>
    </row>
    <row r="20751" spans="1:13">
      <c r="A20751" s="158"/>
      <c r="B20751" s="391">
        <f>IFERROR(VLOOKUP('6.3 Sustained interruptions'!$D20751,'Incident earliest date'!$D:$F,2,FALSE),'6.3 Sustained interruptions'!E20751*1)</f>
        <v>0</v>
      </c>
      <c r="C20751" s="353">
        <f>'6.3 Sustained interruptions'!K20751</f>
        <v>0</v>
      </c>
      <c r="D20751" s="353">
        <f>'6.3 Sustained interruptions'!L20751</f>
        <v>0</v>
      </c>
      <c r="E20751" s="353">
        <f>'6.3 Sustained interruptions'!N20751</f>
        <v>0</v>
      </c>
      <c r="F20751" s="353">
        <f>'6.3 Sustained interruptions'!O20751</f>
        <v>0</v>
      </c>
      <c r="G20751" s="353">
        <f>IFERROR(VLOOKUP(C20751,'6.2.4 STPIS Customer summary'!$D$12:$H$17,5,FALSE),0)</f>
        <v>0</v>
      </c>
      <c r="H20751" s="353">
        <f>IF(B20751=0,0,'6.2.4 STPIS Customer summary'!$H$17)</f>
        <v>0</v>
      </c>
      <c r="I20751" s="350" t="str">
        <f>IF(B20751=0,"",IF(ISERROR(VLOOKUP(D20751,Lookups!$F$3:$F$18,1,FALSE)),1,0))</f>
        <v/>
      </c>
      <c r="J20751" s="392" t="str">
        <f t="shared" si="969"/>
        <v/>
      </c>
      <c r="K20751" s="392" t="str">
        <f t="shared" si="970"/>
        <v/>
      </c>
      <c r="L20751" s="393" t="str">
        <f t="shared" si="971"/>
        <v/>
      </c>
      <c r="M20751" s="108"/>
    </row>
    <row r="20752" spans="1:13">
      <c r="A20752" s="158"/>
      <c r="B20752" s="391">
        <f>IFERROR(VLOOKUP('6.3 Sustained interruptions'!$D20752,'Incident earliest date'!$D:$F,2,FALSE),'6.3 Sustained interruptions'!E20752*1)</f>
        <v>0</v>
      </c>
      <c r="C20752" s="353">
        <f>'6.3 Sustained interruptions'!K20752</f>
        <v>0</v>
      </c>
      <c r="D20752" s="353">
        <f>'6.3 Sustained interruptions'!L20752</f>
        <v>0</v>
      </c>
      <c r="E20752" s="353">
        <f>'6.3 Sustained interruptions'!N20752</f>
        <v>0</v>
      </c>
      <c r="F20752" s="353">
        <f>'6.3 Sustained interruptions'!O20752</f>
        <v>0</v>
      </c>
      <c r="G20752" s="353">
        <f>IFERROR(VLOOKUP(C20752,'6.2.4 STPIS Customer summary'!$D$12:$H$17,5,FALSE),0)</f>
        <v>0</v>
      </c>
      <c r="H20752" s="353">
        <f>IF(B20752=0,0,'6.2.4 STPIS Customer summary'!$H$17)</f>
        <v>0</v>
      </c>
      <c r="I20752" s="350" t="str">
        <f>IF(B20752=0,"",IF(ISERROR(VLOOKUP(D20752,Lookups!$F$3:$F$18,1,FALSE)),1,0))</f>
        <v/>
      </c>
      <c r="J20752" s="392" t="str">
        <f t="shared" ref="J20752:J20815" si="972">IFERROR(F20752/G20752,"")</f>
        <v/>
      </c>
      <c r="K20752" s="392" t="str">
        <f t="shared" ref="K20752:K20815" si="973">IFERROR(F20752/H20752,"")</f>
        <v/>
      </c>
      <c r="L20752" s="393" t="str">
        <f t="shared" ref="L20752:L20815" si="974">IFERROR(E20752/G20752,"")</f>
        <v/>
      </c>
      <c r="M20752" s="108"/>
    </row>
    <row r="20753" spans="1:13">
      <c r="A20753" s="158"/>
      <c r="B20753" s="391">
        <f>IFERROR(VLOOKUP('6.3 Sustained interruptions'!$D20753,'Incident earliest date'!$D:$F,2,FALSE),'6.3 Sustained interruptions'!E20753*1)</f>
        <v>0</v>
      </c>
      <c r="C20753" s="353">
        <f>'6.3 Sustained interruptions'!K20753</f>
        <v>0</v>
      </c>
      <c r="D20753" s="353">
        <f>'6.3 Sustained interruptions'!L20753</f>
        <v>0</v>
      </c>
      <c r="E20753" s="353">
        <f>'6.3 Sustained interruptions'!N20753</f>
        <v>0</v>
      </c>
      <c r="F20753" s="353">
        <f>'6.3 Sustained interruptions'!O20753</f>
        <v>0</v>
      </c>
      <c r="G20753" s="353">
        <f>IFERROR(VLOOKUP(C20753,'6.2.4 STPIS Customer summary'!$D$12:$H$17,5,FALSE),0)</f>
        <v>0</v>
      </c>
      <c r="H20753" s="353">
        <f>IF(B20753=0,0,'6.2.4 STPIS Customer summary'!$H$17)</f>
        <v>0</v>
      </c>
      <c r="I20753" s="350" t="str">
        <f>IF(B20753=0,"",IF(ISERROR(VLOOKUP(D20753,Lookups!$F$3:$F$18,1,FALSE)),1,0))</f>
        <v/>
      </c>
      <c r="J20753" s="392" t="str">
        <f t="shared" si="972"/>
        <v/>
      </c>
      <c r="K20753" s="392" t="str">
        <f t="shared" si="973"/>
        <v/>
      </c>
      <c r="L20753" s="393" t="str">
        <f t="shared" si="974"/>
        <v/>
      </c>
      <c r="M20753" s="108"/>
    </row>
    <row r="20754" spans="1:13">
      <c r="A20754" s="158"/>
      <c r="B20754" s="391">
        <f>IFERROR(VLOOKUP('6.3 Sustained interruptions'!$D20754,'Incident earliest date'!$D:$F,2,FALSE),'6.3 Sustained interruptions'!E20754*1)</f>
        <v>0</v>
      </c>
      <c r="C20754" s="353">
        <f>'6.3 Sustained interruptions'!K20754</f>
        <v>0</v>
      </c>
      <c r="D20754" s="353">
        <f>'6.3 Sustained interruptions'!L20754</f>
        <v>0</v>
      </c>
      <c r="E20754" s="353">
        <f>'6.3 Sustained interruptions'!N20754</f>
        <v>0</v>
      </c>
      <c r="F20754" s="353">
        <f>'6.3 Sustained interruptions'!O20754</f>
        <v>0</v>
      </c>
      <c r="G20754" s="353">
        <f>IFERROR(VLOOKUP(C20754,'6.2.4 STPIS Customer summary'!$D$12:$H$17,5,FALSE),0)</f>
        <v>0</v>
      </c>
      <c r="H20754" s="353">
        <f>IF(B20754=0,0,'6.2.4 STPIS Customer summary'!$H$17)</f>
        <v>0</v>
      </c>
      <c r="I20754" s="350" t="str">
        <f>IF(B20754=0,"",IF(ISERROR(VLOOKUP(D20754,Lookups!$F$3:$F$18,1,FALSE)),1,0))</f>
        <v/>
      </c>
      <c r="J20754" s="392" t="str">
        <f t="shared" si="972"/>
        <v/>
      </c>
      <c r="K20754" s="392" t="str">
        <f t="shared" si="973"/>
        <v/>
      </c>
      <c r="L20754" s="393" t="str">
        <f t="shared" si="974"/>
        <v/>
      </c>
      <c r="M20754" s="108"/>
    </row>
    <row r="20755" spans="1:13">
      <c r="A20755" s="158"/>
      <c r="B20755" s="391">
        <f>IFERROR(VLOOKUP('6.3 Sustained interruptions'!$D20755,'Incident earliest date'!$D:$F,2,FALSE),'6.3 Sustained interruptions'!E20755*1)</f>
        <v>0</v>
      </c>
      <c r="C20755" s="353">
        <f>'6.3 Sustained interruptions'!K20755</f>
        <v>0</v>
      </c>
      <c r="D20755" s="353">
        <f>'6.3 Sustained interruptions'!L20755</f>
        <v>0</v>
      </c>
      <c r="E20755" s="353">
        <f>'6.3 Sustained interruptions'!N20755</f>
        <v>0</v>
      </c>
      <c r="F20755" s="353">
        <f>'6.3 Sustained interruptions'!O20755</f>
        <v>0</v>
      </c>
      <c r="G20755" s="353">
        <f>IFERROR(VLOOKUP(C20755,'6.2.4 STPIS Customer summary'!$D$12:$H$17,5,FALSE),0)</f>
        <v>0</v>
      </c>
      <c r="H20755" s="353">
        <f>IF(B20755=0,0,'6.2.4 STPIS Customer summary'!$H$17)</f>
        <v>0</v>
      </c>
      <c r="I20755" s="350" t="str">
        <f>IF(B20755=0,"",IF(ISERROR(VLOOKUP(D20755,Lookups!$F$3:$F$18,1,FALSE)),1,0))</f>
        <v/>
      </c>
      <c r="J20755" s="392" t="str">
        <f t="shared" si="972"/>
        <v/>
      </c>
      <c r="K20755" s="392" t="str">
        <f t="shared" si="973"/>
        <v/>
      </c>
      <c r="L20755" s="393" t="str">
        <f t="shared" si="974"/>
        <v/>
      </c>
      <c r="M20755" s="108"/>
    </row>
    <row r="20756" spans="1:13">
      <c r="A20756" s="158"/>
      <c r="B20756" s="391">
        <f>IFERROR(VLOOKUP('6.3 Sustained interruptions'!$D20756,'Incident earliest date'!$D:$F,2,FALSE),'6.3 Sustained interruptions'!E20756*1)</f>
        <v>0</v>
      </c>
      <c r="C20756" s="353">
        <f>'6.3 Sustained interruptions'!K20756</f>
        <v>0</v>
      </c>
      <c r="D20756" s="353">
        <f>'6.3 Sustained interruptions'!L20756</f>
        <v>0</v>
      </c>
      <c r="E20756" s="353">
        <f>'6.3 Sustained interruptions'!N20756</f>
        <v>0</v>
      </c>
      <c r="F20756" s="353">
        <f>'6.3 Sustained interruptions'!O20756</f>
        <v>0</v>
      </c>
      <c r="G20756" s="353">
        <f>IFERROR(VLOOKUP(C20756,'6.2.4 STPIS Customer summary'!$D$12:$H$17,5,FALSE),0)</f>
        <v>0</v>
      </c>
      <c r="H20756" s="353">
        <f>IF(B20756=0,0,'6.2.4 STPIS Customer summary'!$H$17)</f>
        <v>0</v>
      </c>
      <c r="I20756" s="350" t="str">
        <f>IF(B20756=0,"",IF(ISERROR(VLOOKUP(D20756,Lookups!$F$3:$F$18,1,FALSE)),1,0))</f>
        <v/>
      </c>
      <c r="J20756" s="392" t="str">
        <f t="shared" si="972"/>
        <v/>
      </c>
      <c r="K20756" s="392" t="str">
        <f t="shared" si="973"/>
        <v/>
      </c>
      <c r="L20756" s="393" t="str">
        <f t="shared" si="974"/>
        <v/>
      </c>
      <c r="M20756" s="108"/>
    </row>
    <row r="20757" spans="1:13">
      <c r="A20757" s="158"/>
      <c r="B20757" s="391">
        <f>IFERROR(VLOOKUP('6.3 Sustained interruptions'!$D20757,'Incident earliest date'!$D:$F,2,FALSE),'6.3 Sustained interruptions'!E20757*1)</f>
        <v>0</v>
      </c>
      <c r="C20757" s="353">
        <f>'6.3 Sustained interruptions'!K20757</f>
        <v>0</v>
      </c>
      <c r="D20757" s="353">
        <f>'6.3 Sustained interruptions'!L20757</f>
        <v>0</v>
      </c>
      <c r="E20757" s="353">
        <f>'6.3 Sustained interruptions'!N20757</f>
        <v>0</v>
      </c>
      <c r="F20757" s="353">
        <f>'6.3 Sustained interruptions'!O20757</f>
        <v>0</v>
      </c>
      <c r="G20757" s="353">
        <f>IFERROR(VLOOKUP(C20757,'6.2.4 STPIS Customer summary'!$D$12:$H$17,5,FALSE),0)</f>
        <v>0</v>
      </c>
      <c r="H20757" s="353">
        <f>IF(B20757=0,0,'6.2.4 STPIS Customer summary'!$H$17)</f>
        <v>0</v>
      </c>
      <c r="I20757" s="350" t="str">
        <f>IF(B20757=0,"",IF(ISERROR(VLOOKUP(D20757,Lookups!$F$3:$F$18,1,FALSE)),1,0))</f>
        <v/>
      </c>
      <c r="J20757" s="392" t="str">
        <f t="shared" si="972"/>
        <v/>
      </c>
      <c r="K20757" s="392" t="str">
        <f t="shared" si="973"/>
        <v/>
      </c>
      <c r="L20757" s="393" t="str">
        <f t="shared" si="974"/>
        <v/>
      </c>
      <c r="M20757" s="108"/>
    </row>
    <row r="20758" spans="1:13">
      <c r="A20758" s="158"/>
      <c r="B20758" s="391">
        <f>IFERROR(VLOOKUP('6.3 Sustained interruptions'!$D20758,'Incident earliest date'!$D:$F,2,FALSE),'6.3 Sustained interruptions'!E20758*1)</f>
        <v>0</v>
      </c>
      <c r="C20758" s="353">
        <f>'6.3 Sustained interruptions'!K20758</f>
        <v>0</v>
      </c>
      <c r="D20758" s="353">
        <f>'6.3 Sustained interruptions'!L20758</f>
        <v>0</v>
      </c>
      <c r="E20758" s="353">
        <f>'6.3 Sustained interruptions'!N20758</f>
        <v>0</v>
      </c>
      <c r="F20758" s="353">
        <f>'6.3 Sustained interruptions'!O20758</f>
        <v>0</v>
      </c>
      <c r="G20758" s="353">
        <f>IFERROR(VLOOKUP(C20758,'6.2.4 STPIS Customer summary'!$D$12:$H$17,5,FALSE),0)</f>
        <v>0</v>
      </c>
      <c r="H20758" s="353">
        <f>IF(B20758=0,0,'6.2.4 STPIS Customer summary'!$H$17)</f>
        <v>0</v>
      </c>
      <c r="I20758" s="350" t="str">
        <f>IF(B20758=0,"",IF(ISERROR(VLOOKUP(D20758,Lookups!$F$3:$F$18,1,FALSE)),1,0))</f>
        <v/>
      </c>
      <c r="J20758" s="392" t="str">
        <f t="shared" si="972"/>
        <v/>
      </c>
      <c r="K20758" s="392" t="str">
        <f t="shared" si="973"/>
        <v/>
      </c>
      <c r="L20758" s="393" t="str">
        <f t="shared" si="974"/>
        <v/>
      </c>
      <c r="M20758" s="108"/>
    </row>
    <row r="20759" spans="1:13">
      <c r="A20759" s="158"/>
      <c r="B20759" s="391">
        <f>IFERROR(VLOOKUP('6.3 Sustained interruptions'!$D20759,'Incident earliest date'!$D:$F,2,FALSE),'6.3 Sustained interruptions'!E20759*1)</f>
        <v>0</v>
      </c>
      <c r="C20759" s="353">
        <f>'6.3 Sustained interruptions'!K20759</f>
        <v>0</v>
      </c>
      <c r="D20759" s="353">
        <f>'6.3 Sustained interruptions'!L20759</f>
        <v>0</v>
      </c>
      <c r="E20759" s="353">
        <f>'6.3 Sustained interruptions'!N20759</f>
        <v>0</v>
      </c>
      <c r="F20759" s="353">
        <f>'6.3 Sustained interruptions'!O20759</f>
        <v>0</v>
      </c>
      <c r="G20759" s="353">
        <f>IFERROR(VLOOKUP(C20759,'6.2.4 STPIS Customer summary'!$D$12:$H$17,5,FALSE),0)</f>
        <v>0</v>
      </c>
      <c r="H20759" s="353">
        <f>IF(B20759=0,0,'6.2.4 STPIS Customer summary'!$H$17)</f>
        <v>0</v>
      </c>
      <c r="I20759" s="350" t="str">
        <f>IF(B20759=0,"",IF(ISERROR(VLOOKUP(D20759,Lookups!$F$3:$F$18,1,FALSE)),1,0))</f>
        <v/>
      </c>
      <c r="J20759" s="392" t="str">
        <f t="shared" si="972"/>
        <v/>
      </c>
      <c r="K20759" s="392" t="str">
        <f t="shared" si="973"/>
        <v/>
      </c>
      <c r="L20759" s="393" t="str">
        <f t="shared" si="974"/>
        <v/>
      </c>
      <c r="M20759" s="108"/>
    </row>
    <row r="20760" spans="1:13">
      <c r="A20760" s="158"/>
      <c r="B20760" s="391">
        <f>IFERROR(VLOOKUP('6.3 Sustained interruptions'!$D20760,'Incident earliest date'!$D:$F,2,FALSE),'6.3 Sustained interruptions'!E20760*1)</f>
        <v>0</v>
      </c>
      <c r="C20760" s="353">
        <f>'6.3 Sustained interruptions'!K20760</f>
        <v>0</v>
      </c>
      <c r="D20760" s="353">
        <f>'6.3 Sustained interruptions'!L20760</f>
        <v>0</v>
      </c>
      <c r="E20760" s="353">
        <f>'6.3 Sustained interruptions'!N20760</f>
        <v>0</v>
      </c>
      <c r="F20760" s="353">
        <f>'6.3 Sustained interruptions'!O20760</f>
        <v>0</v>
      </c>
      <c r="G20760" s="353">
        <f>IFERROR(VLOOKUP(C20760,'6.2.4 STPIS Customer summary'!$D$12:$H$17,5,FALSE),0)</f>
        <v>0</v>
      </c>
      <c r="H20760" s="353">
        <f>IF(B20760=0,0,'6.2.4 STPIS Customer summary'!$H$17)</f>
        <v>0</v>
      </c>
      <c r="I20760" s="350" t="str">
        <f>IF(B20760=0,"",IF(ISERROR(VLOOKUP(D20760,Lookups!$F$3:$F$18,1,FALSE)),1,0))</f>
        <v/>
      </c>
      <c r="J20760" s="392" t="str">
        <f t="shared" si="972"/>
        <v/>
      </c>
      <c r="K20760" s="392" t="str">
        <f t="shared" si="973"/>
        <v/>
      </c>
      <c r="L20760" s="393" t="str">
        <f t="shared" si="974"/>
        <v/>
      </c>
      <c r="M20760" s="108"/>
    </row>
    <row r="20761" spans="1:13">
      <c r="A20761" s="158"/>
      <c r="B20761" s="391">
        <f>IFERROR(VLOOKUP('6.3 Sustained interruptions'!$D20761,'Incident earliest date'!$D:$F,2,FALSE),'6.3 Sustained interruptions'!E20761*1)</f>
        <v>0</v>
      </c>
      <c r="C20761" s="353">
        <f>'6.3 Sustained interruptions'!K20761</f>
        <v>0</v>
      </c>
      <c r="D20761" s="353">
        <f>'6.3 Sustained interruptions'!L20761</f>
        <v>0</v>
      </c>
      <c r="E20761" s="353">
        <f>'6.3 Sustained interruptions'!N20761</f>
        <v>0</v>
      </c>
      <c r="F20761" s="353">
        <f>'6.3 Sustained interruptions'!O20761</f>
        <v>0</v>
      </c>
      <c r="G20761" s="353">
        <f>IFERROR(VLOOKUP(C20761,'6.2.4 STPIS Customer summary'!$D$12:$H$17,5,FALSE),0)</f>
        <v>0</v>
      </c>
      <c r="H20761" s="353">
        <f>IF(B20761=0,0,'6.2.4 STPIS Customer summary'!$H$17)</f>
        <v>0</v>
      </c>
      <c r="I20761" s="350" t="str">
        <f>IF(B20761=0,"",IF(ISERROR(VLOOKUP(D20761,Lookups!$F$3:$F$18,1,FALSE)),1,0))</f>
        <v/>
      </c>
      <c r="J20761" s="392" t="str">
        <f t="shared" si="972"/>
        <v/>
      </c>
      <c r="K20761" s="392" t="str">
        <f t="shared" si="973"/>
        <v/>
      </c>
      <c r="L20761" s="393" t="str">
        <f t="shared" si="974"/>
        <v/>
      </c>
      <c r="M20761" s="108"/>
    </row>
    <row r="20762" spans="1:13">
      <c r="A20762" s="158"/>
      <c r="B20762" s="391">
        <f>IFERROR(VLOOKUP('6.3 Sustained interruptions'!$D20762,'Incident earliest date'!$D:$F,2,FALSE),'6.3 Sustained interruptions'!E20762*1)</f>
        <v>0</v>
      </c>
      <c r="C20762" s="353">
        <f>'6.3 Sustained interruptions'!K20762</f>
        <v>0</v>
      </c>
      <c r="D20762" s="353">
        <f>'6.3 Sustained interruptions'!L20762</f>
        <v>0</v>
      </c>
      <c r="E20762" s="353">
        <f>'6.3 Sustained interruptions'!N20762</f>
        <v>0</v>
      </c>
      <c r="F20762" s="353">
        <f>'6.3 Sustained interruptions'!O20762</f>
        <v>0</v>
      </c>
      <c r="G20762" s="353">
        <f>IFERROR(VLOOKUP(C20762,'6.2.4 STPIS Customer summary'!$D$12:$H$17,5,FALSE),0)</f>
        <v>0</v>
      </c>
      <c r="H20762" s="353">
        <f>IF(B20762=0,0,'6.2.4 STPIS Customer summary'!$H$17)</f>
        <v>0</v>
      </c>
      <c r="I20762" s="350" t="str">
        <f>IF(B20762=0,"",IF(ISERROR(VLOOKUP(D20762,Lookups!$F$3:$F$18,1,FALSE)),1,0))</f>
        <v/>
      </c>
      <c r="J20762" s="392" t="str">
        <f t="shared" si="972"/>
        <v/>
      </c>
      <c r="K20762" s="392" t="str">
        <f t="shared" si="973"/>
        <v/>
      </c>
      <c r="L20762" s="393" t="str">
        <f t="shared" si="974"/>
        <v/>
      </c>
      <c r="M20762" s="108"/>
    </row>
    <row r="20763" spans="1:13">
      <c r="A20763" s="158"/>
      <c r="B20763" s="391">
        <f>IFERROR(VLOOKUP('6.3 Sustained interruptions'!$D20763,'Incident earliest date'!$D:$F,2,FALSE),'6.3 Sustained interruptions'!E20763*1)</f>
        <v>0</v>
      </c>
      <c r="C20763" s="353">
        <f>'6.3 Sustained interruptions'!K20763</f>
        <v>0</v>
      </c>
      <c r="D20763" s="353">
        <f>'6.3 Sustained interruptions'!L20763</f>
        <v>0</v>
      </c>
      <c r="E20763" s="353">
        <f>'6.3 Sustained interruptions'!N20763</f>
        <v>0</v>
      </c>
      <c r="F20763" s="353">
        <f>'6.3 Sustained interruptions'!O20763</f>
        <v>0</v>
      </c>
      <c r="G20763" s="353">
        <f>IFERROR(VLOOKUP(C20763,'6.2.4 STPIS Customer summary'!$D$12:$H$17,5,FALSE),0)</f>
        <v>0</v>
      </c>
      <c r="H20763" s="353">
        <f>IF(B20763=0,0,'6.2.4 STPIS Customer summary'!$H$17)</f>
        <v>0</v>
      </c>
      <c r="I20763" s="350" t="str">
        <f>IF(B20763=0,"",IF(ISERROR(VLOOKUP(D20763,Lookups!$F$3:$F$18,1,FALSE)),1,0))</f>
        <v/>
      </c>
      <c r="J20763" s="392" t="str">
        <f t="shared" si="972"/>
        <v/>
      </c>
      <c r="K20763" s="392" t="str">
        <f t="shared" si="973"/>
        <v/>
      </c>
      <c r="L20763" s="393" t="str">
        <f t="shared" si="974"/>
        <v/>
      </c>
      <c r="M20763" s="108"/>
    </row>
    <row r="20764" spans="1:13">
      <c r="A20764" s="158"/>
      <c r="B20764" s="391">
        <f>IFERROR(VLOOKUP('6.3 Sustained interruptions'!$D20764,'Incident earliest date'!$D:$F,2,FALSE),'6.3 Sustained interruptions'!E20764*1)</f>
        <v>0</v>
      </c>
      <c r="C20764" s="353">
        <f>'6.3 Sustained interruptions'!K20764</f>
        <v>0</v>
      </c>
      <c r="D20764" s="353">
        <f>'6.3 Sustained interruptions'!L20764</f>
        <v>0</v>
      </c>
      <c r="E20764" s="353">
        <f>'6.3 Sustained interruptions'!N20764</f>
        <v>0</v>
      </c>
      <c r="F20764" s="353">
        <f>'6.3 Sustained interruptions'!O20764</f>
        <v>0</v>
      </c>
      <c r="G20764" s="353">
        <f>IFERROR(VLOOKUP(C20764,'6.2.4 STPIS Customer summary'!$D$12:$H$17,5,FALSE),0)</f>
        <v>0</v>
      </c>
      <c r="H20764" s="353">
        <f>IF(B20764=0,0,'6.2.4 STPIS Customer summary'!$H$17)</f>
        <v>0</v>
      </c>
      <c r="I20764" s="350" t="str">
        <f>IF(B20764=0,"",IF(ISERROR(VLOOKUP(D20764,Lookups!$F$3:$F$18,1,FALSE)),1,0))</f>
        <v/>
      </c>
      <c r="J20764" s="392" t="str">
        <f t="shared" si="972"/>
        <v/>
      </c>
      <c r="K20764" s="392" t="str">
        <f t="shared" si="973"/>
        <v/>
      </c>
      <c r="L20764" s="393" t="str">
        <f t="shared" si="974"/>
        <v/>
      </c>
      <c r="M20764" s="108"/>
    </row>
    <row r="20765" spans="1:13">
      <c r="A20765" s="158"/>
      <c r="B20765" s="391">
        <f>IFERROR(VLOOKUP('6.3 Sustained interruptions'!$D20765,'Incident earliest date'!$D:$F,2,FALSE),'6.3 Sustained interruptions'!E20765*1)</f>
        <v>0</v>
      </c>
      <c r="C20765" s="353">
        <f>'6.3 Sustained interruptions'!K20765</f>
        <v>0</v>
      </c>
      <c r="D20765" s="353">
        <f>'6.3 Sustained interruptions'!L20765</f>
        <v>0</v>
      </c>
      <c r="E20765" s="353">
        <f>'6.3 Sustained interruptions'!N20765</f>
        <v>0</v>
      </c>
      <c r="F20765" s="353">
        <f>'6.3 Sustained interruptions'!O20765</f>
        <v>0</v>
      </c>
      <c r="G20765" s="353">
        <f>IFERROR(VLOOKUP(C20765,'6.2.4 STPIS Customer summary'!$D$12:$H$17,5,FALSE),0)</f>
        <v>0</v>
      </c>
      <c r="H20765" s="353">
        <f>IF(B20765=0,0,'6.2.4 STPIS Customer summary'!$H$17)</f>
        <v>0</v>
      </c>
      <c r="I20765" s="350" t="str">
        <f>IF(B20765=0,"",IF(ISERROR(VLOOKUP(D20765,Lookups!$F$3:$F$18,1,FALSE)),1,0))</f>
        <v/>
      </c>
      <c r="J20765" s="392" t="str">
        <f t="shared" si="972"/>
        <v/>
      </c>
      <c r="K20765" s="392" t="str">
        <f t="shared" si="973"/>
        <v/>
      </c>
      <c r="L20765" s="393" t="str">
        <f t="shared" si="974"/>
        <v/>
      </c>
      <c r="M20765" s="108"/>
    </row>
    <row r="20766" spans="1:13">
      <c r="A20766" s="158"/>
      <c r="B20766" s="391">
        <f>IFERROR(VLOOKUP('6.3 Sustained interruptions'!$D20766,'Incident earliest date'!$D:$F,2,FALSE),'6.3 Sustained interruptions'!E20766*1)</f>
        <v>0</v>
      </c>
      <c r="C20766" s="353">
        <f>'6.3 Sustained interruptions'!K20766</f>
        <v>0</v>
      </c>
      <c r="D20766" s="353">
        <f>'6.3 Sustained interruptions'!L20766</f>
        <v>0</v>
      </c>
      <c r="E20766" s="353">
        <f>'6.3 Sustained interruptions'!N20766</f>
        <v>0</v>
      </c>
      <c r="F20766" s="353">
        <f>'6.3 Sustained interruptions'!O20766</f>
        <v>0</v>
      </c>
      <c r="G20766" s="353">
        <f>IFERROR(VLOOKUP(C20766,'6.2.4 STPIS Customer summary'!$D$12:$H$17,5,FALSE),0)</f>
        <v>0</v>
      </c>
      <c r="H20766" s="353">
        <f>IF(B20766=0,0,'6.2.4 STPIS Customer summary'!$H$17)</f>
        <v>0</v>
      </c>
      <c r="I20766" s="350" t="str">
        <f>IF(B20766=0,"",IF(ISERROR(VLOOKUP(D20766,Lookups!$F$3:$F$18,1,FALSE)),1,0))</f>
        <v/>
      </c>
      <c r="J20766" s="392" t="str">
        <f t="shared" si="972"/>
        <v/>
      </c>
      <c r="K20766" s="392" t="str">
        <f t="shared" si="973"/>
        <v/>
      </c>
      <c r="L20766" s="393" t="str">
        <f t="shared" si="974"/>
        <v/>
      </c>
      <c r="M20766" s="108"/>
    </row>
    <row r="20767" spans="1:13">
      <c r="A20767" s="158"/>
      <c r="B20767" s="391">
        <f>IFERROR(VLOOKUP('6.3 Sustained interruptions'!$D20767,'Incident earliest date'!$D:$F,2,FALSE),'6.3 Sustained interruptions'!E20767*1)</f>
        <v>0</v>
      </c>
      <c r="C20767" s="353">
        <f>'6.3 Sustained interruptions'!K20767</f>
        <v>0</v>
      </c>
      <c r="D20767" s="353">
        <f>'6.3 Sustained interruptions'!L20767</f>
        <v>0</v>
      </c>
      <c r="E20767" s="353">
        <f>'6.3 Sustained interruptions'!N20767</f>
        <v>0</v>
      </c>
      <c r="F20767" s="353">
        <f>'6.3 Sustained interruptions'!O20767</f>
        <v>0</v>
      </c>
      <c r="G20767" s="353">
        <f>IFERROR(VLOOKUP(C20767,'6.2.4 STPIS Customer summary'!$D$12:$H$17,5,FALSE),0)</f>
        <v>0</v>
      </c>
      <c r="H20767" s="353">
        <f>IF(B20767=0,0,'6.2.4 STPIS Customer summary'!$H$17)</f>
        <v>0</v>
      </c>
      <c r="I20767" s="350" t="str">
        <f>IF(B20767=0,"",IF(ISERROR(VLOOKUP(D20767,Lookups!$F$3:$F$18,1,FALSE)),1,0))</f>
        <v/>
      </c>
      <c r="J20767" s="392" t="str">
        <f t="shared" si="972"/>
        <v/>
      </c>
      <c r="K20767" s="392" t="str">
        <f t="shared" si="973"/>
        <v/>
      </c>
      <c r="L20767" s="393" t="str">
        <f t="shared" si="974"/>
        <v/>
      </c>
      <c r="M20767" s="108"/>
    </row>
    <row r="20768" spans="1:13">
      <c r="A20768" s="158"/>
      <c r="B20768" s="391">
        <f>IFERROR(VLOOKUP('6.3 Sustained interruptions'!$D20768,'Incident earliest date'!$D:$F,2,FALSE),'6.3 Sustained interruptions'!E20768*1)</f>
        <v>0</v>
      </c>
      <c r="C20768" s="353">
        <f>'6.3 Sustained interruptions'!K20768</f>
        <v>0</v>
      </c>
      <c r="D20768" s="353">
        <f>'6.3 Sustained interruptions'!L20768</f>
        <v>0</v>
      </c>
      <c r="E20768" s="353">
        <f>'6.3 Sustained interruptions'!N20768</f>
        <v>0</v>
      </c>
      <c r="F20768" s="353">
        <f>'6.3 Sustained interruptions'!O20768</f>
        <v>0</v>
      </c>
      <c r="G20768" s="353">
        <f>IFERROR(VLOOKUP(C20768,'6.2.4 STPIS Customer summary'!$D$12:$H$17,5,FALSE),0)</f>
        <v>0</v>
      </c>
      <c r="H20768" s="353">
        <f>IF(B20768=0,0,'6.2.4 STPIS Customer summary'!$H$17)</f>
        <v>0</v>
      </c>
      <c r="I20768" s="350" t="str">
        <f>IF(B20768=0,"",IF(ISERROR(VLOOKUP(D20768,Lookups!$F$3:$F$18,1,FALSE)),1,0))</f>
        <v/>
      </c>
      <c r="J20768" s="392" t="str">
        <f t="shared" si="972"/>
        <v/>
      </c>
      <c r="K20768" s="392" t="str">
        <f t="shared" si="973"/>
        <v/>
      </c>
      <c r="L20768" s="393" t="str">
        <f t="shared" si="974"/>
        <v/>
      </c>
      <c r="M20768" s="108"/>
    </row>
    <row r="20769" spans="1:13">
      <c r="A20769" s="158"/>
      <c r="B20769" s="391">
        <f>IFERROR(VLOOKUP('6.3 Sustained interruptions'!$D20769,'Incident earliest date'!$D:$F,2,FALSE),'6.3 Sustained interruptions'!E20769*1)</f>
        <v>0</v>
      </c>
      <c r="C20769" s="353">
        <f>'6.3 Sustained interruptions'!K20769</f>
        <v>0</v>
      </c>
      <c r="D20769" s="353">
        <f>'6.3 Sustained interruptions'!L20769</f>
        <v>0</v>
      </c>
      <c r="E20769" s="353">
        <f>'6.3 Sustained interruptions'!N20769</f>
        <v>0</v>
      </c>
      <c r="F20769" s="353">
        <f>'6.3 Sustained interruptions'!O20769</f>
        <v>0</v>
      </c>
      <c r="G20769" s="353">
        <f>IFERROR(VLOOKUP(C20769,'6.2.4 STPIS Customer summary'!$D$12:$H$17,5,FALSE),0)</f>
        <v>0</v>
      </c>
      <c r="H20769" s="353">
        <f>IF(B20769=0,0,'6.2.4 STPIS Customer summary'!$H$17)</f>
        <v>0</v>
      </c>
      <c r="I20769" s="350" t="str">
        <f>IF(B20769=0,"",IF(ISERROR(VLOOKUP(D20769,Lookups!$F$3:$F$18,1,FALSE)),1,0))</f>
        <v/>
      </c>
      <c r="J20769" s="392" t="str">
        <f t="shared" si="972"/>
        <v/>
      </c>
      <c r="K20769" s="392" t="str">
        <f t="shared" si="973"/>
        <v/>
      </c>
      <c r="L20769" s="393" t="str">
        <f t="shared" si="974"/>
        <v/>
      </c>
      <c r="M20769" s="108"/>
    </row>
    <row r="20770" spans="1:13">
      <c r="A20770" s="158"/>
      <c r="B20770" s="391">
        <f>IFERROR(VLOOKUP('6.3 Sustained interruptions'!$D20770,'Incident earliest date'!$D:$F,2,FALSE),'6.3 Sustained interruptions'!E20770*1)</f>
        <v>0</v>
      </c>
      <c r="C20770" s="353">
        <f>'6.3 Sustained interruptions'!K20770</f>
        <v>0</v>
      </c>
      <c r="D20770" s="353">
        <f>'6.3 Sustained interruptions'!L20770</f>
        <v>0</v>
      </c>
      <c r="E20770" s="353">
        <f>'6.3 Sustained interruptions'!N20770</f>
        <v>0</v>
      </c>
      <c r="F20770" s="353">
        <f>'6.3 Sustained interruptions'!O20770</f>
        <v>0</v>
      </c>
      <c r="G20770" s="353">
        <f>IFERROR(VLOOKUP(C20770,'6.2.4 STPIS Customer summary'!$D$12:$H$17,5,FALSE),0)</f>
        <v>0</v>
      </c>
      <c r="H20770" s="353">
        <f>IF(B20770=0,0,'6.2.4 STPIS Customer summary'!$H$17)</f>
        <v>0</v>
      </c>
      <c r="I20770" s="350" t="str">
        <f>IF(B20770=0,"",IF(ISERROR(VLOOKUP(D20770,Lookups!$F$3:$F$18,1,FALSE)),1,0))</f>
        <v/>
      </c>
      <c r="J20770" s="392" t="str">
        <f t="shared" si="972"/>
        <v/>
      </c>
      <c r="K20770" s="392" t="str">
        <f t="shared" si="973"/>
        <v/>
      </c>
      <c r="L20770" s="393" t="str">
        <f t="shared" si="974"/>
        <v/>
      </c>
      <c r="M20770" s="108"/>
    </row>
    <row r="20771" spans="1:13">
      <c r="A20771" s="158"/>
      <c r="B20771" s="391">
        <f>IFERROR(VLOOKUP('6.3 Sustained interruptions'!$D20771,'Incident earliest date'!$D:$F,2,FALSE),'6.3 Sustained interruptions'!E20771*1)</f>
        <v>0</v>
      </c>
      <c r="C20771" s="353">
        <f>'6.3 Sustained interruptions'!K20771</f>
        <v>0</v>
      </c>
      <c r="D20771" s="353">
        <f>'6.3 Sustained interruptions'!L20771</f>
        <v>0</v>
      </c>
      <c r="E20771" s="353">
        <f>'6.3 Sustained interruptions'!N20771</f>
        <v>0</v>
      </c>
      <c r="F20771" s="353">
        <f>'6.3 Sustained interruptions'!O20771</f>
        <v>0</v>
      </c>
      <c r="G20771" s="353">
        <f>IFERROR(VLOOKUP(C20771,'6.2.4 STPIS Customer summary'!$D$12:$H$17,5,FALSE),0)</f>
        <v>0</v>
      </c>
      <c r="H20771" s="353">
        <f>IF(B20771=0,0,'6.2.4 STPIS Customer summary'!$H$17)</f>
        <v>0</v>
      </c>
      <c r="I20771" s="350" t="str">
        <f>IF(B20771=0,"",IF(ISERROR(VLOOKUP(D20771,Lookups!$F$3:$F$18,1,FALSE)),1,0))</f>
        <v/>
      </c>
      <c r="J20771" s="392" t="str">
        <f t="shared" si="972"/>
        <v/>
      </c>
      <c r="K20771" s="392" t="str">
        <f t="shared" si="973"/>
        <v/>
      </c>
      <c r="L20771" s="393" t="str">
        <f t="shared" si="974"/>
        <v/>
      </c>
      <c r="M20771" s="108"/>
    </row>
    <row r="20772" spans="1:13">
      <c r="A20772" s="158"/>
      <c r="B20772" s="391">
        <f>IFERROR(VLOOKUP('6.3 Sustained interruptions'!$D20772,'Incident earliest date'!$D:$F,2,FALSE),'6.3 Sustained interruptions'!E20772*1)</f>
        <v>0</v>
      </c>
      <c r="C20772" s="353">
        <f>'6.3 Sustained interruptions'!K20772</f>
        <v>0</v>
      </c>
      <c r="D20772" s="353">
        <f>'6.3 Sustained interruptions'!L20772</f>
        <v>0</v>
      </c>
      <c r="E20772" s="353">
        <f>'6.3 Sustained interruptions'!N20772</f>
        <v>0</v>
      </c>
      <c r="F20772" s="353">
        <f>'6.3 Sustained interruptions'!O20772</f>
        <v>0</v>
      </c>
      <c r="G20772" s="353">
        <f>IFERROR(VLOOKUP(C20772,'6.2.4 STPIS Customer summary'!$D$12:$H$17,5,FALSE),0)</f>
        <v>0</v>
      </c>
      <c r="H20772" s="353">
        <f>IF(B20772=0,0,'6.2.4 STPIS Customer summary'!$H$17)</f>
        <v>0</v>
      </c>
      <c r="I20772" s="350" t="str">
        <f>IF(B20772=0,"",IF(ISERROR(VLOOKUP(D20772,Lookups!$F$3:$F$18,1,FALSE)),1,0))</f>
        <v/>
      </c>
      <c r="J20772" s="392" t="str">
        <f t="shared" si="972"/>
        <v/>
      </c>
      <c r="K20772" s="392" t="str">
        <f t="shared" si="973"/>
        <v/>
      </c>
      <c r="L20772" s="393" t="str">
        <f t="shared" si="974"/>
        <v/>
      </c>
      <c r="M20772" s="108"/>
    </row>
    <row r="20773" spans="1:13">
      <c r="A20773" s="158"/>
      <c r="B20773" s="391">
        <f>IFERROR(VLOOKUP('6.3 Sustained interruptions'!$D20773,'Incident earliest date'!$D:$F,2,FALSE),'6.3 Sustained interruptions'!E20773*1)</f>
        <v>0</v>
      </c>
      <c r="C20773" s="353">
        <f>'6.3 Sustained interruptions'!K20773</f>
        <v>0</v>
      </c>
      <c r="D20773" s="353">
        <f>'6.3 Sustained interruptions'!L20773</f>
        <v>0</v>
      </c>
      <c r="E20773" s="353">
        <f>'6.3 Sustained interruptions'!N20773</f>
        <v>0</v>
      </c>
      <c r="F20773" s="353">
        <f>'6.3 Sustained interruptions'!O20773</f>
        <v>0</v>
      </c>
      <c r="G20773" s="353">
        <f>IFERROR(VLOOKUP(C20773,'6.2.4 STPIS Customer summary'!$D$12:$H$17,5,FALSE),0)</f>
        <v>0</v>
      </c>
      <c r="H20773" s="353">
        <f>IF(B20773=0,0,'6.2.4 STPIS Customer summary'!$H$17)</f>
        <v>0</v>
      </c>
      <c r="I20773" s="350" t="str">
        <f>IF(B20773=0,"",IF(ISERROR(VLOOKUP(D20773,Lookups!$F$3:$F$18,1,FALSE)),1,0))</f>
        <v/>
      </c>
      <c r="J20773" s="392" t="str">
        <f t="shared" si="972"/>
        <v/>
      </c>
      <c r="K20773" s="392" t="str">
        <f t="shared" si="973"/>
        <v/>
      </c>
      <c r="L20773" s="393" t="str">
        <f t="shared" si="974"/>
        <v/>
      </c>
      <c r="M20773" s="108"/>
    </row>
    <row r="20774" spans="1:13">
      <c r="A20774" s="158"/>
      <c r="B20774" s="391">
        <f>IFERROR(VLOOKUP('6.3 Sustained interruptions'!$D20774,'Incident earliest date'!$D:$F,2,FALSE),'6.3 Sustained interruptions'!E20774*1)</f>
        <v>0</v>
      </c>
      <c r="C20774" s="353">
        <f>'6.3 Sustained interruptions'!K20774</f>
        <v>0</v>
      </c>
      <c r="D20774" s="353">
        <f>'6.3 Sustained interruptions'!L20774</f>
        <v>0</v>
      </c>
      <c r="E20774" s="353">
        <f>'6.3 Sustained interruptions'!N20774</f>
        <v>0</v>
      </c>
      <c r="F20774" s="353">
        <f>'6.3 Sustained interruptions'!O20774</f>
        <v>0</v>
      </c>
      <c r="G20774" s="353">
        <f>IFERROR(VLOOKUP(C20774,'6.2.4 STPIS Customer summary'!$D$12:$H$17,5,FALSE),0)</f>
        <v>0</v>
      </c>
      <c r="H20774" s="353">
        <f>IF(B20774=0,0,'6.2.4 STPIS Customer summary'!$H$17)</f>
        <v>0</v>
      </c>
      <c r="I20774" s="350" t="str">
        <f>IF(B20774=0,"",IF(ISERROR(VLOOKUP(D20774,Lookups!$F$3:$F$18,1,FALSE)),1,0))</f>
        <v/>
      </c>
      <c r="J20774" s="392" t="str">
        <f t="shared" si="972"/>
        <v/>
      </c>
      <c r="K20774" s="392" t="str">
        <f t="shared" si="973"/>
        <v/>
      </c>
      <c r="L20774" s="393" t="str">
        <f t="shared" si="974"/>
        <v/>
      </c>
      <c r="M20774" s="108"/>
    </row>
    <row r="20775" spans="1:13">
      <c r="A20775" s="158"/>
      <c r="B20775" s="391">
        <f>IFERROR(VLOOKUP('6.3 Sustained interruptions'!$D20775,'Incident earliest date'!$D:$F,2,FALSE),'6.3 Sustained interruptions'!E20775*1)</f>
        <v>0</v>
      </c>
      <c r="C20775" s="353">
        <f>'6.3 Sustained interruptions'!K20775</f>
        <v>0</v>
      </c>
      <c r="D20775" s="353">
        <f>'6.3 Sustained interruptions'!L20775</f>
        <v>0</v>
      </c>
      <c r="E20775" s="353">
        <f>'6.3 Sustained interruptions'!N20775</f>
        <v>0</v>
      </c>
      <c r="F20775" s="353">
        <f>'6.3 Sustained interruptions'!O20775</f>
        <v>0</v>
      </c>
      <c r="G20775" s="353">
        <f>IFERROR(VLOOKUP(C20775,'6.2.4 STPIS Customer summary'!$D$12:$H$17,5,FALSE),0)</f>
        <v>0</v>
      </c>
      <c r="H20775" s="353">
        <f>IF(B20775=0,0,'6.2.4 STPIS Customer summary'!$H$17)</f>
        <v>0</v>
      </c>
      <c r="I20775" s="350" t="str">
        <f>IF(B20775=0,"",IF(ISERROR(VLOOKUP(D20775,Lookups!$F$3:$F$18,1,FALSE)),1,0))</f>
        <v/>
      </c>
      <c r="J20775" s="392" t="str">
        <f t="shared" si="972"/>
        <v/>
      </c>
      <c r="K20775" s="392" t="str">
        <f t="shared" si="973"/>
        <v/>
      </c>
      <c r="L20775" s="393" t="str">
        <f t="shared" si="974"/>
        <v/>
      </c>
      <c r="M20775" s="108"/>
    </row>
    <row r="20776" spans="1:13">
      <c r="A20776" s="158"/>
      <c r="B20776" s="391">
        <f>IFERROR(VLOOKUP('6.3 Sustained interruptions'!$D20776,'Incident earliest date'!$D:$F,2,FALSE),'6.3 Sustained interruptions'!E20776*1)</f>
        <v>0</v>
      </c>
      <c r="C20776" s="353">
        <f>'6.3 Sustained interruptions'!K20776</f>
        <v>0</v>
      </c>
      <c r="D20776" s="353">
        <f>'6.3 Sustained interruptions'!L20776</f>
        <v>0</v>
      </c>
      <c r="E20776" s="353">
        <f>'6.3 Sustained interruptions'!N20776</f>
        <v>0</v>
      </c>
      <c r="F20776" s="353">
        <f>'6.3 Sustained interruptions'!O20776</f>
        <v>0</v>
      </c>
      <c r="G20776" s="353">
        <f>IFERROR(VLOOKUP(C20776,'6.2.4 STPIS Customer summary'!$D$12:$H$17,5,FALSE),0)</f>
        <v>0</v>
      </c>
      <c r="H20776" s="353">
        <f>IF(B20776=0,0,'6.2.4 STPIS Customer summary'!$H$17)</f>
        <v>0</v>
      </c>
      <c r="I20776" s="350" t="str">
        <f>IF(B20776=0,"",IF(ISERROR(VLOOKUP(D20776,Lookups!$F$3:$F$18,1,FALSE)),1,0))</f>
        <v/>
      </c>
      <c r="J20776" s="392" t="str">
        <f t="shared" si="972"/>
        <v/>
      </c>
      <c r="K20776" s="392" t="str">
        <f t="shared" si="973"/>
        <v/>
      </c>
      <c r="L20776" s="393" t="str">
        <f t="shared" si="974"/>
        <v/>
      </c>
      <c r="M20776" s="108"/>
    </row>
    <row r="20777" spans="1:13">
      <c r="A20777" s="158"/>
      <c r="B20777" s="391">
        <f>IFERROR(VLOOKUP('6.3 Sustained interruptions'!$D20777,'Incident earliest date'!$D:$F,2,FALSE),'6.3 Sustained interruptions'!E20777*1)</f>
        <v>0</v>
      </c>
      <c r="C20777" s="353">
        <f>'6.3 Sustained interruptions'!K20777</f>
        <v>0</v>
      </c>
      <c r="D20777" s="353">
        <f>'6.3 Sustained interruptions'!L20777</f>
        <v>0</v>
      </c>
      <c r="E20777" s="353">
        <f>'6.3 Sustained interruptions'!N20777</f>
        <v>0</v>
      </c>
      <c r="F20777" s="353">
        <f>'6.3 Sustained interruptions'!O20777</f>
        <v>0</v>
      </c>
      <c r="G20777" s="353">
        <f>IFERROR(VLOOKUP(C20777,'6.2.4 STPIS Customer summary'!$D$12:$H$17,5,FALSE),0)</f>
        <v>0</v>
      </c>
      <c r="H20777" s="353">
        <f>IF(B20777=0,0,'6.2.4 STPIS Customer summary'!$H$17)</f>
        <v>0</v>
      </c>
      <c r="I20777" s="350" t="str">
        <f>IF(B20777=0,"",IF(ISERROR(VLOOKUP(D20777,Lookups!$F$3:$F$18,1,FALSE)),1,0))</f>
        <v/>
      </c>
      <c r="J20777" s="392" t="str">
        <f t="shared" si="972"/>
        <v/>
      </c>
      <c r="K20777" s="392" t="str">
        <f t="shared" si="973"/>
        <v/>
      </c>
      <c r="L20777" s="393" t="str">
        <f t="shared" si="974"/>
        <v/>
      </c>
      <c r="M20777" s="108"/>
    </row>
    <row r="20778" spans="1:13">
      <c r="A20778" s="158"/>
      <c r="B20778" s="391">
        <f>IFERROR(VLOOKUP('6.3 Sustained interruptions'!$D20778,'Incident earliest date'!$D:$F,2,FALSE),'6.3 Sustained interruptions'!E20778*1)</f>
        <v>0</v>
      </c>
      <c r="C20778" s="353">
        <f>'6.3 Sustained interruptions'!K20778</f>
        <v>0</v>
      </c>
      <c r="D20778" s="353">
        <f>'6.3 Sustained interruptions'!L20778</f>
        <v>0</v>
      </c>
      <c r="E20778" s="353">
        <f>'6.3 Sustained interruptions'!N20778</f>
        <v>0</v>
      </c>
      <c r="F20778" s="353">
        <f>'6.3 Sustained interruptions'!O20778</f>
        <v>0</v>
      </c>
      <c r="G20778" s="353">
        <f>IFERROR(VLOOKUP(C20778,'6.2.4 STPIS Customer summary'!$D$12:$H$17,5,FALSE),0)</f>
        <v>0</v>
      </c>
      <c r="H20778" s="353">
        <f>IF(B20778=0,0,'6.2.4 STPIS Customer summary'!$H$17)</f>
        <v>0</v>
      </c>
      <c r="I20778" s="350" t="str">
        <f>IF(B20778=0,"",IF(ISERROR(VLOOKUP(D20778,Lookups!$F$3:$F$18,1,FALSE)),1,0))</f>
        <v/>
      </c>
      <c r="J20778" s="392" t="str">
        <f t="shared" si="972"/>
        <v/>
      </c>
      <c r="K20778" s="392" t="str">
        <f t="shared" si="973"/>
        <v/>
      </c>
      <c r="L20778" s="393" t="str">
        <f t="shared" si="974"/>
        <v/>
      </c>
      <c r="M20778" s="108"/>
    </row>
    <row r="20779" spans="1:13">
      <c r="A20779" s="158"/>
      <c r="B20779" s="391">
        <f>IFERROR(VLOOKUP('6.3 Sustained interruptions'!$D20779,'Incident earliest date'!$D:$F,2,FALSE),'6.3 Sustained interruptions'!E20779*1)</f>
        <v>0</v>
      </c>
      <c r="C20779" s="353">
        <f>'6.3 Sustained interruptions'!K20779</f>
        <v>0</v>
      </c>
      <c r="D20779" s="353">
        <f>'6.3 Sustained interruptions'!L20779</f>
        <v>0</v>
      </c>
      <c r="E20779" s="353">
        <f>'6.3 Sustained interruptions'!N20779</f>
        <v>0</v>
      </c>
      <c r="F20779" s="353">
        <f>'6.3 Sustained interruptions'!O20779</f>
        <v>0</v>
      </c>
      <c r="G20779" s="353">
        <f>IFERROR(VLOOKUP(C20779,'6.2.4 STPIS Customer summary'!$D$12:$H$17,5,FALSE),0)</f>
        <v>0</v>
      </c>
      <c r="H20779" s="353">
        <f>IF(B20779=0,0,'6.2.4 STPIS Customer summary'!$H$17)</f>
        <v>0</v>
      </c>
      <c r="I20779" s="350" t="str">
        <f>IF(B20779=0,"",IF(ISERROR(VLOOKUP(D20779,Lookups!$F$3:$F$18,1,FALSE)),1,0))</f>
        <v/>
      </c>
      <c r="J20779" s="392" t="str">
        <f t="shared" si="972"/>
        <v/>
      </c>
      <c r="K20779" s="392" t="str">
        <f t="shared" si="973"/>
        <v/>
      </c>
      <c r="L20779" s="393" t="str">
        <f t="shared" si="974"/>
        <v/>
      </c>
      <c r="M20779" s="108"/>
    </row>
    <row r="20780" spans="1:13">
      <c r="A20780" s="158"/>
      <c r="B20780" s="391">
        <f>IFERROR(VLOOKUP('6.3 Sustained interruptions'!$D20780,'Incident earliest date'!$D:$F,2,FALSE),'6.3 Sustained interruptions'!E20780*1)</f>
        <v>0</v>
      </c>
      <c r="C20780" s="353">
        <f>'6.3 Sustained interruptions'!K20780</f>
        <v>0</v>
      </c>
      <c r="D20780" s="353">
        <f>'6.3 Sustained interruptions'!L20780</f>
        <v>0</v>
      </c>
      <c r="E20780" s="353">
        <f>'6.3 Sustained interruptions'!N20780</f>
        <v>0</v>
      </c>
      <c r="F20780" s="353">
        <f>'6.3 Sustained interruptions'!O20780</f>
        <v>0</v>
      </c>
      <c r="G20780" s="353">
        <f>IFERROR(VLOOKUP(C20780,'6.2.4 STPIS Customer summary'!$D$12:$H$17,5,FALSE),0)</f>
        <v>0</v>
      </c>
      <c r="H20780" s="353">
        <f>IF(B20780=0,0,'6.2.4 STPIS Customer summary'!$H$17)</f>
        <v>0</v>
      </c>
      <c r="I20780" s="350" t="str">
        <f>IF(B20780=0,"",IF(ISERROR(VLOOKUP(D20780,Lookups!$F$3:$F$18,1,FALSE)),1,0))</f>
        <v/>
      </c>
      <c r="J20780" s="392" t="str">
        <f t="shared" si="972"/>
        <v/>
      </c>
      <c r="K20780" s="392" t="str">
        <f t="shared" si="973"/>
        <v/>
      </c>
      <c r="L20780" s="393" t="str">
        <f t="shared" si="974"/>
        <v/>
      </c>
      <c r="M20780" s="108"/>
    </row>
    <row r="20781" spans="1:13">
      <c r="A20781" s="158"/>
      <c r="B20781" s="391">
        <f>IFERROR(VLOOKUP('6.3 Sustained interruptions'!$D20781,'Incident earliest date'!$D:$F,2,FALSE),'6.3 Sustained interruptions'!E20781*1)</f>
        <v>0</v>
      </c>
      <c r="C20781" s="353">
        <f>'6.3 Sustained interruptions'!K20781</f>
        <v>0</v>
      </c>
      <c r="D20781" s="353">
        <f>'6.3 Sustained interruptions'!L20781</f>
        <v>0</v>
      </c>
      <c r="E20781" s="353">
        <f>'6.3 Sustained interruptions'!N20781</f>
        <v>0</v>
      </c>
      <c r="F20781" s="353">
        <f>'6.3 Sustained interruptions'!O20781</f>
        <v>0</v>
      </c>
      <c r="G20781" s="353">
        <f>IFERROR(VLOOKUP(C20781,'6.2.4 STPIS Customer summary'!$D$12:$H$17,5,FALSE),0)</f>
        <v>0</v>
      </c>
      <c r="H20781" s="353">
        <f>IF(B20781=0,0,'6.2.4 STPIS Customer summary'!$H$17)</f>
        <v>0</v>
      </c>
      <c r="I20781" s="350" t="str">
        <f>IF(B20781=0,"",IF(ISERROR(VLOOKUP(D20781,Lookups!$F$3:$F$18,1,FALSE)),1,0))</f>
        <v/>
      </c>
      <c r="J20781" s="392" t="str">
        <f t="shared" si="972"/>
        <v/>
      </c>
      <c r="K20781" s="392" t="str">
        <f t="shared" si="973"/>
        <v/>
      </c>
      <c r="L20781" s="393" t="str">
        <f t="shared" si="974"/>
        <v/>
      </c>
      <c r="M20781" s="108"/>
    </row>
    <row r="20782" spans="1:13">
      <c r="A20782" s="158"/>
      <c r="B20782" s="391">
        <f>IFERROR(VLOOKUP('6.3 Sustained interruptions'!$D20782,'Incident earliest date'!$D:$F,2,FALSE),'6.3 Sustained interruptions'!E20782*1)</f>
        <v>0</v>
      </c>
      <c r="C20782" s="353">
        <f>'6.3 Sustained interruptions'!K20782</f>
        <v>0</v>
      </c>
      <c r="D20782" s="353">
        <f>'6.3 Sustained interruptions'!L20782</f>
        <v>0</v>
      </c>
      <c r="E20782" s="353">
        <f>'6.3 Sustained interruptions'!N20782</f>
        <v>0</v>
      </c>
      <c r="F20782" s="353">
        <f>'6.3 Sustained interruptions'!O20782</f>
        <v>0</v>
      </c>
      <c r="G20782" s="353">
        <f>IFERROR(VLOOKUP(C20782,'6.2.4 STPIS Customer summary'!$D$12:$H$17,5,FALSE),0)</f>
        <v>0</v>
      </c>
      <c r="H20782" s="353">
        <f>IF(B20782=0,0,'6.2.4 STPIS Customer summary'!$H$17)</f>
        <v>0</v>
      </c>
      <c r="I20782" s="350" t="str">
        <f>IF(B20782=0,"",IF(ISERROR(VLOOKUP(D20782,Lookups!$F$3:$F$18,1,FALSE)),1,0))</f>
        <v/>
      </c>
      <c r="J20782" s="392" t="str">
        <f t="shared" si="972"/>
        <v/>
      </c>
      <c r="K20782" s="392" t="str">
        <f t="shared" si="973"/>
        <v/>
      </c>
      <c r="L20782" s="393" t="str">
        <f t="shared" si="974"/>
        <v/>
      </c>
      <c r="M20782" s="108"/>
    </row>
    <row r="20783" spans="1:13">
      <c r="A20783" s="158"/>
      <c r="B20783" s="391">
        <f>IFERROR(VLOOKUP('6.3 Sustained interruptions'!$D20783,'Incident earliest date'!$D:$F,2,FALSE),'6.3 Sustained interruptions'!E20783*1)</f>
        <v>0</v>
      </c>
      <c r="C20783" s="353">
        <f>'6.3 Sustained interruptions'!K20783</f>
        <v>0</v>
      </c>
      <c r="D20783" s="353">
        <f>'6.3 Sustained interruptions'!L20783</f>
        <v>0</v>
      </c>
      <c r="E20783" s="353">
        <f>'6.3 Sustained interruptions'!N20783</f>
        <v>0</v>
      </c>
      <c r="F20783" s="353">
        <f>'6.3 Sustained interruptions'!O20783</f>
        <v>0</v>
      </c>
      <c r="G20783" s="353">
        <f>IFERROR(VLOOKUP(C20783,'6.2.4 STPIS Customer summary'!$D$12:$H$17,5,FALSE),0)</f>
        <v>0</v>
      </c>
      <c r="H20783" s="353">
        <f>IF(B20783=0,0,'6.2.4 STPIS Customer summary'!$H$17)</f>
        <v>0</v>
      </c>
      <c r="I20783" s="350" t="str">
        <f>IF(B20783=0,"",IF(ISERROR(VLOOKUP(D20783,Lookups!$F$3:$F$18,1,FALSE)),1,0))</f>
        <v/>
      </c>
      <c r="J20783" s="392" t="str">
        <f t="shared" si="972"/>
        <v/>
      </c>
      <c r="K20783" s="392" t="str">
        <f t="shared" si="973"/>
        <v/>
      </c>
      <c r="L20783" s="393" t="str">
        <f t="shared" si="974"/>
        <v/>
      </c>
      <c r="M20783" s="108"/>
    </row>
    <row r="20784" spans="1:13">
      <c r="A20784" s="158"/>
      <c r="B20784" s="391">
        <f>IFERROR(VLOOKUP('6.3 Sustained interruptions'!$D20784,'Incident earliest date'!$D:$F,2,FALSE),'6.3 Sustained interruptions'!E20784*1)</f>
        <v>0</v>
      </c>
      <c r="C20784" s="353">
        <f>'6.3 Sustained interruptions'!K20784</f>
        <v>0</v>
      </c>
      <c r="D20784" s="353">
        <f>'6.3 Sustained interruptions'!L20784</f>
        <v>0</v>
      </c>
      <c r="E20784" s="353">
        <f>'6.3 Sustained interruptions'!N20784</f>
        <v>0</v>
      </c>
      <c r="F20784" s="353">
        <f>'6.3 Sustained interruptions'!O20784</f>
        <v>0</v>
      </c>
      <c r="G20784" s="353">
        <f>IFERROR(VLOOKUP(C20784,'6.2.4 STPIS Customer summary'!$D$12:$H$17,5,FALSE),0)</f>
        <v>0</v>
      </c>
      <c r="H20784" s="353">
        <f>IF(B20784=0,0,'6.2.4 STPIS Customer summary'!$H$17)</f>
        <v>0</v>
      </c>
      <c r="I20784" s="350" t="str">
        <f>IF(B20784=0,"",IF(ISERROR(VLOOKUP(D20784,Lookups!$F$3:$F$18,1,FALSE)),1,0))</f>
        <v/>
      </c>
      <c r="J20784" s="392" t="str">
        <f t="shared" si="972"/>
        <v/>
      </c>
      <c r="K20784" s="392" t="str">
        <f t="shared" si="973"/>
        <v/>
      </c>
      <c r="L20784" s="393" t="str">
        <f t="shared" si="974"/>
        <v/>
      </c>
      <c r="M20784" s="108"/>
    </row>
    <row r="20785" spans="1:13">
      <c r="A20785" s="158"/>
      <c r="B20785" s="391">
        <f>IFERROR(VLOOKUP('6.3 Sustained interruptions'!$D20785,'Incident earliest date'!$D:$F,2,FALSE),'6.3 Sustained interruptions'!E20785*1)</f>
        <v>0</v>
      </c>
      <c r="C20785" s="353">
        <f>'6.3 Sustained interruptions'!K20785</f>
        <v>0</v>
      </c>
      <c r="D20785" s="353">
        <f>'6.3 Sustained interruptions'!L20785</f>
        <v>0</v>
      </c>
      <c r="E20785" s="353">
        <f>'6.3 Sustained interruptions'!N20785</f>
        <v>0</v>
      </c>
      <c r="F20785" s="353">
        <f>'6.3 Sustained interruptions'!O20785</f>
        <v>0</v>
      </c>
      <c r="G20785" s="353">
        <f>IFERROR(VLOOKUP(C20785,'6.2.4 STPIS Customer summary'!$D$12:$H$17,5,FALSE),0)</f>
        <v>0</v>
      </c>
      <c r="H20785" s="353">
        <f>IF(B20785=0,0,'6.2.4 STPIS Customer summary'!$H$17)</f>
        <v>0</v>
      </c>
      <c r="I20785" s="350" t="str">
        <f>IF(B20785=0,"",IF(ISERROR(VLOOKUP(D20785,Lookups!$F$3:$F$18,1,FALSE)),1,0))</f>
        <v/>
      </c>
      <c r="J20785" s="392" t="str">
        <f t="shared" si="972"/>
        <v/>
      </c>
      <c r="K20785" s="392" t="str">
        <f t="shared" si="973"/>
        <v/>
      </c>
      <c r="L20785" s="393" t="str">
        <f t="shared" si="974"/>
        <v/>
      </c>
      <c r="M20785" s="108"/>
    </row>
    <row r="20786" spans="1:13">
      <c r="A20786" s="158"/>
      <c r="B20786" s="391">
        <f>IFERROR(VLOOKUP('6.3 Sustained interruptions'!$D20786,'Incident earliest date'!$D:$F,2,FALSE),'6.3 Sustained interruptions'!E20786*1)</f>
        <v>0</v>
      </c>
      <c r="C20786" s="353">
        <f>'6.3 Sustained interruptions'!K20786</f>
        <v>0</v>
      </c>
      <c r="D20786" s="353">
        <f>'6.3 Sustained interruptions'!L20786</f>
        <v>0</v>
      </c>
      <c r="E20786" s="353">
        <f>'6.3 Sustained interruptions'!N20786</f>
        <v>0</v>
      </c>
      <c r="F20786" s="353">
        <f>'6.3 Sustained interruptions'!O20786</f>
        <v>0</v>
      </c>
      <c r="G20786" s="353">
        <f>IFERROR(VLOOKUP(C20786,'6.2.4 STPIS Customer summary'!$D$12:$H$17,5,FALSE),0)</f>
        <v>0</v>
      </c>
      <c r="H20786" s="353">
        <f>IF(B20786=0,0,'6.2.4 STPIS Customer summary'!$H$17)</f>
        <v>0</v>
      </c>
      <c r="I20786" s="350" t="str">
        <f>IF(B20786=0,"",IF(ISERROR(VLOOKUP(D20786,Lookups!$F$3:$F$18,1,FALSE)),1,0))</f>
        <v/>
      </c>
      <c r="J20786" s="392" t="str">
        <f t="shared" si="972"/>
        <v/>
      </c>
      <c r="K20786" s="392" t="str">
        <f t="shared" si="973"/>
        <v/>
      </c>
      <c r="L20786" s="393" t="str">
        <f t="shared" si="974"/>
        <v/>
      </c>
      <c r="M20786" s="108"/>
    </row>
    <row r="20787" spans="1:13">
      <c r="A20787" s="158"/>
      <c r="B20787" s="391">
        <f>IFERROR(VLOOKUP('6.3 Sustained interruptions'!$D20787,'Incident earliest date'!$D:$F,2,FALSE),'6.3 Sustained interruptions'!E20787*1)</f>
        <v>0</v>
      </c>
      <c r="C20787" s="353">
        <f>'6.3 Sustained interruptions'!K20787</f>
        <v>0</v>
      </c>
      <c r="D20787" s="353">
        <f>'6.3 Sustained interruptions'!L20787</f>
        <v>0</v>
      </c>
      <c r="E20787" s="353">
        <f>'6.3 Sustained interruptions'!N20787</f>
        <v>0</v>
      </c>
      <c r="F20787" s="353">
        <f>'6.3 Sustained interruptions'!O20787</f>
        <v>0</v>
      </c>
      <c r="G20787" s="353">
        <f>IFERROR(VLOOKUP(C20787,'6.2.4 STPIS Customer summary'!$D$12:$H$17,5,FALSE),0)</f>
        <v>0</v>
      </c>
      <c r="H20787" s="353">
        <f>IF(B20787=0,0,'6.2.4 STPIS Customer summary'!$H$17)</f>
        <v>0</v>
      </c>
      <c r="I20787" s="350" t="str">
        <f>IF(B20787=0,"",IF(ISERROR(VLOOKUP(D20787,Lookups!$F$3:$F$18,1,FALSE)),1,0))</f>
        <v/>
      </c>
      <c r="J20787" s="392" t="str">
        <f t="shared" si="972"/>
        <v/>
      </c>
      <c r="K20787" s="392" t="str">
        <f t="shared" si="973"/>
        <v/>
      </c>
      <c r="L20787" s="393" t="str">
        <f t="shared" si="974"/>
        <v/>
      </c>
      <c r="M20787" s="108"/>
    </row>
    <row r="20788" spans="1:13">
      <c r="A20788" s="158"/>
      <c r="B20788" s="391">
        <f>IFERROR(VLOOKUP('6.3 Sustained interruptions'!$D20788,'Incident earliest date'!$D:$F,2,FALSE),'6.3 Sustained interruptions'!E20788*1)</f>
        <v>0</v>
      </c>
      <c r="C20788" s="353">
        <f>'6.3 Sustained interruptions'!K20788</f>
        <v>0</v>
      </c>
      <c r="D20788" s="353">
        <f>'6.3 Sustained interruptions'!L20788</f>
        <v>0</v>
      </c>
      <c r="E20788" s="353">
        <f>'6.3 Sustained interruptions'!N20788</f>
        <v>0</v>
      </c>
      <c r="F20788" s="353">
        <f>'6.3 Sustained interruptions'!O20788</f>
        <v>0</v>
      </c>
      <c r="G20788" s="353">
        <f>IFERROR(VLOOKUP(C20788,'6.2.4 STPIS Customer summary'!$D$12:$H$17,5,FALSE),0)</f>
        <v>0</v>
      </c>
      <c r="H20788" s="353">
        <f>IF(B20788=0,0,'6.2.4 STPIS Customer summary'!$H$17)</f>
        <v>0</v>
      </c>
      <c r="I20788" s="350" t="str">
        <f>IF(B20788=0,"",IF(ISERROR(VLOOKUP(D20788,Lookups!$F$3:$F$18,1,FALSE)),1,0))</f>
        <v/>
      </c>
      <c r="J20788" s="392" t="str">
        <f t="shared" si="972"/>
        <v/>
      </c>
      <c r="K20788" s="392" t="str">
        <f t="shared" si="973"/>
        <v/>
      </c>
      <c r="L20788" s="393" t="str">
        <f t="shared" si="974"/>
        <v/>
      </c>
      <c r="M20788" s="108"/>
    </row>
    <row r="20789" spans="1:13">
      <c r="A20789" s="158"/>
      <c r="B20789" s="391">
        <f>IFERROR(VLOOKUP('6.3 Sustained interruptions'!$D20789,'Incident earliest date'!$D:$F,2,FALSE),'6.3 Sustained interruptions'!E20789*1)</f>
        <v>0</v>
      </c>
      <c r="C20789" s="353">
        <f>'6.3 Sustained interruptions'!K20789</f>
        <v>0</v>
      </c>
      <c r="D20789" s="353">
        <f>'6.3 Sustained interruptions'!L20789</f>
        <v>0</v>
      </c>
      <c r="E20789" s="353">
        <f>'6.3 Sustained interruptions'!N20789</f>
        <v>0</v>
      </c>
      <c r="F20789" s="353">
        <f>'6.3 Sustained interruptions'!O20789</f>
        <v>0</v>
      </c>
      <c r="G20789" s="353">
        <f>IFERROR(VLOOKUP(C20789,'6.2.4 STPIS Customer summary'!$D$12:$H$17,5,FALSE),0)</f>
        <v>0</v>
      </c>
      <c r="H20789" s="353">
        <f>IF(B20789=0,0,'6.2.4 STPIS Customer summary'!$H$17)</f>
        <v>0</v>
      </c>
      <c r="I20789" s="350" t="str">
        <f>IF(B20789=0,"",IF(ISERROR(VLOOKUP(D20789,Lookups!$F$3:$F$18,1,FALSE)),1,0))</f>
        <v/>
      </c>
      <c r="J20789" s="392" t="str">
        <f t="shared" si="972"/>
        <v/>
      </c>
      <c r="K20789" s="392" t="str">
        <f t="shared" si="973"/>
        <v/>
      </c>
      <c r="L20789" s="393" t="str">
        <f t="shared" si="974"/>
        <v/>
      </c>
      <c r="M20789" s="108"/>
    </row>
    <row r="20790" spans="1:13">
      <c r="A20790" s="158"/>
      <c r="B20790" s="391">
        <f>IFERROR(VLOOKUP('6.3 Sustained interruptions'!$D20790,'Incident earliest date'!$D:$F,2,FALSE),'6.3 Sustained interruptions'!E20790*1)</f>
        <v>0</v>
      </c>
      <c r="C20790" s="353">
        <f>'6.3 Sustained interruptions'!K20790</f>
        <v>0</v>
      </c>
      <c r="D20790" s="353">
        <f>'6.3 Sustained interruptions'!L20790</f>
        <v>0</v>
      </c>
      <c r="E20790" s="353">
        <f>'6.3 Sustained interruptions'!N20790</f>
        <v>0</v>
      </c>
      <c r="F20790" s="353">
        <f>'6.3 Sustained interruptions'!O20790</f>
        <v>0</v>
      </c>
      <c r="G20790" s="353">
        <f>IFERROR(VLOOKUP(C20790,'6.2.4 STPIS Customer summary'!$D$12:$H$17,5,FALSE),0)</f>
        <v>0</v>
      </c>
      <c r="H20790" s="353">
        <f>IF(B20790=0,0,'6.2.4 STPIS Customer summary'!$H$17)</f>
        <v>0</v>
      </c>
      <c r="I20790" s="350" t="str">
        <f>IF(B20790=0,"",IF(ISERROR(VLOOKUP(D20790,Lookups!$F$3:$F$18,1,FALSE)),1,0))</f>
        <v/>
      </c>
      <c r="J20790" s="392" t="str">
        <f t="shared" si="972"/>
        <v/>
      </c>
      <c r="K20790" s="392" t="str">
        <f t="shared" si="973"/>
        <v/>
      </c>
      <c r="L20790" s="393" t="str">
        <f t="shared" si="974"/>
        <v/>
      </c>
      <c r="M20790" s="108"/>
    </row>
    <row r="20791" spans="1:13">
      <c r="A20791" s="158"/>
      <c r="B20791" s="391">
        <f>IFERROR(VLOOKUP('6.3 Sustained interruptions'!$D20791,'Incident earliest date'!$D:$F,2,FALSE),'6.3 Sustained interruptions'!E20791*1)</f>
        <v>0</v>
      </c>
      <c r="C20791" s="353">
        <f>'6.3 Sustained interruptions'!K20791</f>
        <v>0</v>
      </c>
      <c r="D20791" s="353">
        <f>'6.3 Sustained interruptions'!L20791</f>
        <v>0</v>
      </c>
      <c r="E20791" s="353">
        <f>'6.3 Sustained interruptions'!N20791</f>
        <v>0</v>
      </c>
      <c r="F20791" s="353">
        <f>'6.3 Sustained interruptions'!O20791</f>
        <v>0</v>
      </c>
      <c r="G20791" s="353">
        <f>IFERROR(VLOOKUP(C20791,'6.2.4 STPIS Customer summary'!$D$12:$H$17,5,FALSE),0)</f>
        <v>0</v>
      </c>
      <c r="H20791" s="353">
        <f>IF(B20791=0,0,'6.2.4 STPIS Customer summary'!$H$17)</f>
        <v>0</v>
      </c>
      <c r="I20791" s="350" t="str">
        <f>IF(B20791=0,"",IF(ISERROR(VLOOKUP(D20791,Lookups!$F$3:$F$18,1,FALSE)),1,0))</f>
        <v/>
      </c>
      <c r="J20791" s="392" t="str">
        <f t="shared" si="972"/>
        <v/>
      </c>
      <c r="K20791" s="392" t="str">
        <f t="shared" si="973"/>
        <v/>
      </c>
      <c r="L20791" s="393" t="str">
        <f t="shared" si="974"/>
        <v/>
      </c>
      <c r="M20791" s="108"/>
    </row>
    <row r="20792" spans="1:13">
      <c r="A20792" s="158"/>
      <c r="B20792" s="391">
        <f>IFERROR(VLOOKUP('6.3 Sustained interruptions'!$D20792,'Incident earliest date'!$D:$F,2,FALSE),'6.3 Sustained interruptions'!E20792*1)</f>
        <v>0</v>
      </c>
      <c r="C20792" s="353">
        <f>'6.3 Sustained interruptions'!K20792</f>
        <v>0</v>
      </c>
      <c r="D20792" s="353">
        <f>'6.3 Sustained interruptions'!L20792</f>
        <v>0</v>
      </c>
      <c r="E20792" s="353">
        <f>'6.3 Sustained interruptions'!N20792</f>
        <v>0</v>
      </c>
      <c r="F20792" s="353">
        <f>'6.3 Sustained interruptions'!O20792</f>
        <v>0</v>
      </c>
      <c r="G20792" s="353">
        <f>IFERROR(VLOOKUP(C20792,'6.2.4 STPIS Customer summary'!$D$12:$H$17,5,FALSE),0)</f>
        <v>0</v>
      </c>
      <c r="H20792" s="353">
        <f>IF(B20792=0,0,'6.2.4 STPIS Customer summary'!$H$17)</f>
        <v>0</v>
      </c>
      <c r="I20792" s="350" t="str">
        <f>IF(B20792=0,"",IF(ISERROR(VLOOKUP(D20792,Lookups!$F$3:$F$18,1,FALSE)),1,0))</f>
        <v/>
      </c>
      <c r="J20792" s="392" t="str">
        <f t="shared" si="972"/>
        <v/>
      </c>
      <c r="K20792" s="392" t="str">
        <f t="shared" si="973"/>
        <v/>
      </c>
      <c r="L20792" s="393" t="str">
        <f t="shared" si="974"/>
        <v/>
      </c>
      <c r="M20792" s="108"/>
    </row>
    <row r="20793" spans="1:13">
      <c r="A20793" s="158"/>
      <c r="B20793" s="391">
        <f>IFERROR(VLOOKUP('6.3 Sustained interruptions'!$D20793,'Incident earliest date'!$D:$F,2,FALSE),'6.3 Sustained interruptions'!E20793*1)</f>
        <v>0</v>
      </c>
      <c r="C20793" s="353">
        <f>'6.3 Sustained interruptions'!K20793</f>
        <v>0</v>
      </c>
      <c r="D20793" s="353">
        <f>'6.3 Sustained interruptions'!L20793</f>
        <v>0</v>
      </c>
      <c r="E20793" s="353">
        <f>'6.3 Sustained interruptions'!N20793</f>
        <v>0</v>
      </c>
      <c r="F20793" s="353">
        <f>'6.3 Sustained interruptions'!O20793</f>
        <v>0</v>
      </c>
      <c r="G20793" s="353">
        <f>IFERROR(VLOOKUP(C20793,'6.2.4 STPIS Customer summary'!$D$12:$H$17,5,FALSE),0)</f>
        <v>0</v>
      </c>
      <c r="H20793" s="353">
        <f>IF(B20793=0,0,'6.2.4 STPIS Customer summary'!$H$17)</f>
        <v>0</v>
      </c>
      <c r="I20793" s="350" t="str">
        <f>IF(B20793=0,"",IF(ISERROR(VLOOKUP(D20793,Lookups!$F$3:$F$18,1,FALSE)),1,0))</f>
        <v/>
      </c>
      <c r="J20793" s="392" t="str">
        <f t="shared" si="972"/>
        <v/>
      </c>
      <c r="K20793" s="392" t="str">
        <f t="shared" si="973"/>
        <v/>
      </c>
      <c r="L20793" s="393" t="str">
        <f t="shared" si="974"/>
        <v/>
      </c>
      <c r="M20793" s="108"/>
    </row>
    <row r="20794" spans="1:13">
      <c r="A20794" s="158"/>
      <c r="B20794" s="391">
        <f>IFERROR(VLOOKUP('6.3 Sustained interruptions'!$D20794,'Incident earliest date'!$D:$F,2,FALSE),'6.3 Sustained interruptions'!E20794*1)</f>
        <v>0</v>
      </c>
      <c r="C20794" s="353">
        <f>'6.3 Sustained interruptions'!K20794</f>
        <v>0</v>
      </c>
      <c r="D20794" s="353">
        <f>'6.3 Sustained interruptions'!L20794</f>
        <v>0</v>
      </c>
      <c r="E20794" s="353">
        <f>'6.3 Sustained interruptions'!N20794</f>
        <v>0</v>
      </c>
      <c r="F20794" s="353">
        <f>'6.3 Sustained interruptions'!O20794</f>
        <v>0</v>
      </c>
      <c r="G20794" s="353">
        <f>IFERROR(VLOOKUP(C20794,'6.2.4 STPIS Customer summary'!$D$12:$H$17,5,FALSE),0)</f>
        <v>0</v>
      </c>
      <c r="H20794" s="353">
        <f>IF(B20794=0,0,'6.2.4 STPIS Customer summary'!$H$17)</f>
        <v>0</v>
      </c>
      <c r="I20794" s="350" t="str">
        <f>IF(B20794=0,"",IF(ISERROR(VLOOKUP(D20794,Lookups!$F$3:$F$18,1,FALSE)),1,0))</f>
        <v/>
      </c>
      <c r="J20794" s="392" t="str">
        <f t="shared" si="972"/>
        <v/>
      </c>
      <c r="K20794" s="392" t="str">
        <f t="shared" si="973"/>
        <v/>
      </c>
      <c r="L20794" s="393" t="str">
        <f t="shared" si="974"/>
        <v/>
      </c>
      <c r="M20794" s="108"/>
    </row>
    <row r="20795" spans="1:13">
      <c r="A20795" s="158"/>
      <c r="B20795" s="391">
        <f>IFERROR(VLOOKUP('6.3 Sustained interruptions'!$D20795,'Incident earliest date'!$D:$F,2,FALSE),'6.3 Sustained interruptions'!E20795*1)</f>
        <v>0</v>
      </c>
      <c r="C20795" s="353">
        <f>'6.3 Sustained interruptions'!K20795</f>
        <v>0</v>
      </c>
      <c r="D20795" s="353">
        <f>'6.3 Sustained interruptions'!L20795</f>
        <v>0</v>
      </c>
      <c r="E20795" s="353">
        <f>'6.3 Sustained interruptions'!N20795</f>
        <v>0</v>
      </c>
      <c r="F20795" s="353">
        <f>'6.3 Sustained interruptions'!O20795</f>
        <v>0</v>
      </c>
      <c r="G20795" s="353">
        <f>IFERROR(VLOOKUP(C20795,'6.2.4 STPIS Customer summary'!$D$12:$H$17,5,FALSE),0)</f>
        <v>0</v>
      </c>
      <c r="H20795" s="353">
        <f>IF(B20795=0,0,'6.2.4 STPIS Customer summary'!$H$17)</f>
        <v>0</v>
      </c>
      <c r="I20795" s="350" t="str">
        <f>IF(B20795=0,"",IF(ISERROR(VLOOKUP(D20795,Lookups!$F$3:$F$18,1,FALSE)),1,0))</f>
        <v/>
      </c>
      <c r="J20795" s="392" t="str">
        <f t="shared" si="972"/>
        <v/>
      </c>
      <c r="K20795" s="392" t="str">
        <f t="shared" si="973"/>
        <v/>
      </c>
      <c r="L20795" s="393" t="str">
        <f t="shared" si="974"/>
        <v/>
      </c>
      <c r="M20795" s="108"/>
    </row>
    <row r="20796" spans="1:13">
      <c r="A20796" s="158"/>
      <c r="B20796" s="391">
        <f>IFERROR(VLOOKUP('6.3 Sustained interruptions'!$D20796,'Incident earliest date'!$D:$F,2,FALSE),'6.3 Sustained interruptions'!E20796*1)</f>
        <v>0</v>
      </c>
      <c r="C20796" s="353">
        <f>'6.3 Sustained interruptions'!K20796</f>
        <v>0</v>
      </c>
      <c r="D20796" s="353">
        <f>'6.3 Sustained interruptions'!L20796</f>
        <v>0</v>
      </c>
      <c r="E20796" s="353">
        <f>'6.3 Sustained interruptions'!N20796</f>
        <v>0</v>
      </c>
      <c r="F20796" s="353">
        <f>'6.3 Sustained interruptions'!O20796</f>
        <v>0</v>
      </c>
      <c r="G20796" s="353">
        <f>IFERROR(VLOOKUP(C20796,'6.2.4 STPIS Customer summary'!$D$12:$H$17,5,FALSE),0)</f>
        <v>0</v>
      </c>
      <c r="H20796" s="353">
        <f>IF(B20796=0,0,'6.2.4 STPIS Customer summary'!$H$17)</f>
        <v>0</v>
      </c>
      <c r="I20796" s="350" t="str">
        <f>IF(B20796=0,"",IF(ISERROR(VLOOKUP(D20796,Lookups!$F$3:$F$18,1,FALSE)),1,0))</f>
        <v/>
      </c>
      <c r="J20796" s="392" t="str">
        <f t="shared" si="972"/>
        <v/>
      </c>
      <c r="K20796" s="392" t="str">
        <f t="shared" si="973"/>
        <v/>
      </c>
      <c r="L20796" s="393" t="str">
        <f t="shared" si="974"/>
        <v/>
      </c>
      <c r="M20796" s="108"/>
    </row>
    <row r="20797" spans="1:13">
      <c r="A20797" s="158"/>
      <c r="B20797" s="391">
        <f>IFERROR(VLOOKUP('6.3 Sustained interruptions'!$D20797,'Incident earliest date'!$D:$F,2,FALSE),'6.3 Sustained interruptions'!E20797*1)</f>
        <v>0</v>
      </c>
      <c r="C20797" s="353">
        <f>'6.3 Sustained interruptions'!K20797</f>
        <v>0</v>
      </c>
      <c r="D20797" s="353">
        <f>'6.3 Sustained interruptions'!L20797</f>
        <v>0</v>
      </c>
      <c r="E20797" s="353">
        <f>'6.3 Sustained interruptions'!N20797</f>
        <v>0</v>
      </c>
      <c r="F20797" s="353">
        <f>'6.3 Sustained interruptions'!O20797</f>
        <v>0</v>
      </c>
      <c r="G20797" s="353">
        <f>IFERROR(VLOOKUP(C20797,'6.2.4 STPIS Customer summary'!$D$12:$H$17,5,FALSE),0)</f>
        <v>0</v>
      </c>
      <c r="H20797" s="353">
        <f>IF(B20797=0,0,'6.2.4 STPIS Customer summary'!$H$17)</f>
        <v>0</v>
      </c>
      <c r="I20797" s="350" t="str">
        <f>IF(B20797=0,"",IF(ISERROR(VLOOKUP(D20797,Lookups!$F$3:$F$18,1,FALSE)),1,0))</f>
        <v/>
      </c>
      <c r="J20797" s="392" t="str">
        <f t="shared" si="972"/>
        <v/>
      </c>
      <c r="K20797" s="392" t="str">
        <f t="shared" si="973"/>
        <v/>
      </c>
      <c r="L20797" s="393" t="str">
        <f t="shared" si="974"/>
        <v/>
      </c>
      <c r="M20797" s="108"/>
    </row>
    <row r="20798" spans="1:13">
      <c r="A20798" s="158"/>
      <c r="B20798" s="391">
        <f>IFERROR(VLOOKUP('6.3 Sustained interruptions'!$D20798,'Incident earliest date'!$D:$F,2,FALSE),'6.3 Sustained interruptions'!E20798*1)</f>
        <v>0</v>
      </c>
      <c r="C20798" s="353">
        <f>'6.3 Sustained interruptions'!K20798</f>
        <v>0</v>
      </c>
      <c r="D20798" s="353">
        <f>'6.3 Sustained interruptions'!L20798</f>
        <v>0</v>
      </c>
      <c r="E20798" s="353">
        <f>'6.3 Sustained interruptions'!N20798</f>
        <v>0</v>
      </c>
      <c r="F20798" s="353">
        <f>'6.3 Sustained interruptions'!O20798</f>
        <v>0</v>
      </c>
      <c r="G20798" s="353">
        <f>IFERROR(VLOOKUP(C20798,'6.2.4 STPIS Customer summary'!$D$12:$H$17,5,FALSE),0)</f>
        <v>0</v>
      </c>
      <c r="H20798" s="353">
        <f>IF(B20798=0,0,'6.2.4 STPIS Customer summary'!$H$17)</f>
        <v>0</v>
      </c>
      <c r="I20798" s="350" t="str">
        <f>IF(B20798=0,"",IF(ISERROR(VLOOKUP(D20798,Lookups!$F$3:$F$18,1,FALSE)),1,0))</f>
        <v/>
      </c>
      <c r="J20798" s="392" t="str">
        <f t="shared" si="972"/>
        <v/>
      </c>
      <c r="K20798" s="392" t="str">
        <f t="shared" si="973"/>
        <v/>
      </c>
      <c r="L20798" s="393" t="str">
        <f t="shared" si="974"/>
        <v/>
      </c>
      <c r="M20798" s="108"/>
    </row>
    <row r="20799" spans="1:13">
      <c r="A20799" s="158"/>
      <c r="B20799" s="391">
        <f>IFERROR(VLOOKUP('6.3 Sustained interruptions'!$D20799,'Incident earliest date'!$D:$F,2,FALSE),'6.3 Sustained interruptions'!E20799*1)</f>
        <v>0</v>
      </c>
      <c r="C20799" s="353">
        <f>'6.3 Sustained interruptions'!K20799</f>
        <v>0</v>
      </c>
      <c r="D20799" s="353">
        <f>'6.3 Sustained interruptions'!L20799</f>
        <v>0</v>
      </c>
      <c r="E20799" s="353">
        <f>'6.3 Sustained interruptions'!N20799</f>
        <v>0</v>
      </c>
      <c r="F20799" s="353">
        <f>'6.3 Sustained interruptions'!O20799</f>
        <v>0</v>
      </c>
      <c r="G20799" s="353">
        <f>IFERROR(VLOOKUP(C20799,'6.2.4 STPIS Customer summary'!$D$12:$H$17,5,FALSE),0)</f>
        <v>0</v>
      </c>
      <c r="H20799" s="353">
        <f>IF(B20799=0,0,'6.2.4 STPIS Customer summary'!$H$17)</f>
        <v>0</v>
      </c>
      <c r="I20799" s="350" t="str">
        <f>IF(B20799=0,"",IF(ISERROR(VLOOKUP(D20799,Lookups!$F$3:$F$18,1,FALSE)),1,0))</f>
        <v/>
      </c>
      <c r="J20799" s="392" t="str">
        <f t="shared" si="972"/>
        <v/>
      </c>
      <c r="K20799" s="392" t="str">
        <f t="shared" si="973"/>
        <v/>
      </c>
      <c r="L20799" s="393" t="str">
        <f t="shared" si="974"/>
        <v/>
      </c>
      <c r="M20799" s="108"/>
    </row>
    <row r="20800" spans="1:13">
      <c r="A20800" s="158"/>
      <c r="B20800" s="391">
        <f>IFERROR(VLOOKUP('6.3 Sustained interruptions'!$D20800,'Incident earliest date'!$D:$F,2,FALSE),'6.3 Sustained interruptions'!E20800*1)</f>
        <v>0</v>
      </c>
      <c r="C20800" s="353">
        <f>'6.3 Sustained interruptions'!K20800</f>
        <v>0</v>
      </c>
      <c r="D20800" s="353">
        <f>'6.3 Sustained interruptions'!L20800</f>
        <v>0</v>
      </c>
      <c r="E20800" s="353">
        <f>'6.3 Sustained interruptions'!N20800</f>
        <v>0</v>
      </c>
      <c r="F20800" s="353">
        <f>'6.3 Sustained interruptions'!O20800</f>
        <v>0</v>
      </c>
      <c r="G20800" s="353">
        <f>IFERROR(VLOOKUP(C20800,'6.2.4 STPIS Customer summary'!$D$12:$H$17,5,FALSE),0)</f>
        <v>0</v>
      </c>
      <c r="H20800" s="353">
        <f>IF(B20800=0,0,'6.2.4 STPIS Customer summary'!$H$17)</f>
        <v>0</v>
      </c>
      <c r="I20800" s="350" t="str">
        <f>IF(B20800=0,"",IF(ISERROR(VLOOKUP(D20800,Lookups!$F$3:$F$18,1,FALSE)),1,0))</f>
        <v/>
      </c>
      <c r="J20800" s="392" t="str">
        <f t="shared" si="972"/>
        <v/>
      </c>
      <c r="K20800" s="392" t="str">
        <f t="shared" si="973"/>
        <v/>
      </c>
      <c r="L20800" s="393" t="str">
        <f t="shared" si="974"/>
        <v/>
      </c>
      <c r="M20800" s="108"/>
    </row>
    <row r="20801" spans="1:13">
      <c r="A20801" s="158"/>
      <c r="B20801" s="391">
        <f>IFERROR(VLOOKUP('6.3 Sustained interruptions'!$D20801,'Incident earliest date'!$D:$F,2,FALSE),'6.3 Sustained interruptions'!E20801*1)</f>
        <v>0</v>
      </c>
      <c r="C20801" s="353">
        <f>'6.3 Sustained interruptions'!K20801</f>
        <v>0</v>
      </c>
      <c r="D20801" s="353">
        <f>'6.3 Sustained interruptions'!L20801</f>
        <v>0</v>
      </c>
      <c r="E20801" s="353">
        <f>'6.3 Sustained interruptions'!N20801</f>
        <v>0</v>
      </c>
      <c r="F20801" s="353">
        <f>'6.3 Sustained interruptions'!O20801</f>
        <v>0</v>
      </c>
      <c r="G20801" s="353">
        <f>IFERROR(VLOOKUP(C20801,'6.2.4 STPIS Customer summary'!$D$12:$H$17,5,FALSE),0)</f>
        <v>0</v>
      </c>
      <c r="H20801" s="353">
        <f>IF(B20801=0,0,'6.2.4 STPIS Customer summary'!$H$17)</f>
        <v>0</v>
      </c>
      <c r="I20801" s="350" t="str">
        <f>IF(B20801=0,"",IF(ISERROR(VLOOKUP(D20801,Lookups!$F$3:$F$18,1,FALSE)),1,0))</f>
        <v/>
      </c>
      <c r="J20801" s="392" t="str">
        <f t="shared" si="972"/>
        <v/>
      </c>
      <c r="K20801" s="392" t="str">
        <f t="shared" si="973"/>
        <v/>
      </c>
      <c r="L20801" s="393" t="str">
        <f t="shared" si="974"/>
        <v/>
      </c>
      <c r="M20801" s="108"/>
    </row>
    <row r="20802" spans="1:13">
      <c r="A20802" s="158"/>
      <c r="B20802" s="391">
        <f>IFERROR(VLOOKUP('6.3 Sustained interruptions'!$D20802,'Incident earliest date'!$D:$F,2,FALSE),'6.3 Sustained interruptions'!E20802*1)</f>
        <v>0</v>
      </c>
      <c r="C20802" s="353">
        <f>'6.3 Sustained interruptions'!K20802</f>
        <v>0</v>
      </c>
      <c r="D20802" s="353">
        <f>'6.3 Sustained interruptions'!L20802</f>
        <v>0</v>
      </c>
      <c r="E20802" s="353">
        <f>'6.3 Sustained interruptions'!N20802</f>
        <v>0</v>
      </c>
      <c r="F20802" s="353">
        <f>'6.3 Sustained interruptions'!O20802</f>
        <v>0</v>
      </c>
      <c r="G20802" s="353">
        <f>IFERROR(VLOOKUP(C20802,'6.2.4 STPIS Customer summary'!$D$12:$H$17,5,FALSE),0)</f>
        <v>0</v>
      </c>
      <c r="H20802" s="353">
        <f>IF(B20802=0,0,'6.2.4 STPIS Customer summary'!$H$17)</f>
        <v>0</v>
      </c>
      <c r="I20802" s="350" t="str">
        <f>IF(B20802=0,"",IF(ISERROR(VLOOKUP(D20802,Lookups!$F$3:$F$18,1,FALSE)),1,0))</f>
        <v/>
      </c>
      <c r="J20802" s="392" t="str">
        <f t="shared" si="972"/>
        <v/>
      </c>
      <c r="K20802" s="392" t="str">
        <f t="shared" si="973"/>
        <v/>
      </c>
      <c r="L20802" s="393" t="str">
        <f t="shared" si="974"/>
        <v/>
      </c>
      <c r="M20802" s="108"/>
    </row>
    <row r="20803" spans="1:13">
      <c r="A20803" s="158"/>
      <c r="B20803" s="391">
        <f>IFERROR(VLOOKUP('6.3 Sustained interruptions'!$D20803,'Incident earliest date'!$D:$F,2,FALSE),'6.3 Sustained interruptions'!E20803*1)</f>
        <v>0</v>
      </c>
      <c r="C20803" s="353">
        <f>'6.3 Sustained interruptions'!K20803</f>
        <v>0</v>
      </c>
      <c r="D20803" s="353">
        <f>'6.3 Sustained interruptions'!L20803</f>
        <v>0</v>
      </c>
      <c r="E20803" s="353">
        <f>'6.3 Sustained interruptions'!N20803</f>
        <v>0</v>
      </c>
      <c r="F20803" s="353">
        <f>'6.3 Sustained interruptions'!O20803</f>
        <v>0</v>
      </c>
      <c r="G20803" s="353">
        <f>IFERROR(VLOOKUP(C20803,'6.2.4 STPIS Customer summary'!$D$12:$H$17,5,FALSE),0)</f>
        <v>0</v>
      </c>
      <c r="H20803" s="353">
        <f>IF(B20803=0,0,'6.2.4 STPIS Customer summary'!$H$17)</f>
        <v>0</v>
      </c>
      <c r="I20803" s="350" t="str">
        <f>IF(B20803=0,"",IF(ISERROR(VLOOKUP(D20803,Lookups!$F$3:$F$18,1,FALSE)),1,0))</f>
        <v/>
      </c>
      <c r="J20803" s="392" t="str">
        <f t="shared" si="972"/>
        <v/>
      </c>
      <c r="K20803" s="392" t="str">
        <f t="shared" si="973"/>
        <v/>
      </c>
      <c r="L20803" s="393" t="str">
        <f t="shared" si="974"/>
        <v/>
      </c>
      <c r="M20803" s="108"/>
    </row>
    <row r="20804" spans="1:13">
      <c r="A20804" s="158"/>
      <c r="B20804" s="391">
        <f>IFERROR(VLOOKUP('6.3 Sustained interruptions'!$D20804,'Incident earliest date'!$D:$F,2,FALSE),'6.3 Sustained interruptions'!E20804*1)</f>
        <v>0</v>
      </c>
      <c r="C20804" s="353">
        <f>'6.3 Sustained interruptions'!K20804</f>
        <v>0</v>
      </c>
      <c r="D20804" s="353">
        <f>'6.3 Sustained interruptions'!L20804</f>
        <v>0</v>
      </c>
      <c r="E20804" s="353">
        <f>'6.3 Sustained interruptions'!N20804</f>
        <v>0</v>
      </c>
      <c r="F20804" s="353">
        <f>'6.3 Sustained interruptions'!O20804</f>
        <v>0</v>
      </c>
      <c r="G20804" s="353">
        <f>IFERROR(VLOOKUP(C20804,'6.2.4 STPIS Customer summary'!$D$12:$H$17,5,FALSE),0)</f>
        <v>0</v>
      </c>
      <c r="H20804" s="353">
        <f>IF(B20804=0,0,'6.2.4 STPIS Customer summary'!$H$17)</f>
        <v>0</v>
      </c>
      <c r="I20804" s="350" t="str">
        <f>IF(B20804=0,"",IF(ISERROR(VLOOKUP(D20804,Lookups!$F$3:$F$18,1,FALSE)),1,0))</f>
        <v/>
      </c>
      <c r="J20804" s="392" t="str">
        <f t="shared" si="972"/>
        <v/>
      </c>
      <c r="K20804" s="392" t="str">
        <f t="shared" si="973"/>
        <v/>
      </c>
      <c r="L20804" s="393" t="str">
        <f t="shared" si="974"/>
        <v/>
      </c>
      <c r="M20804" s="108"/>
    </row>
    <row r="20805" spans="1:13">
      <c r="A20805" s="158"/>
      <c r="B20805" s="391">
        <f>IFERROR(VLOOKUP('6.3 Sustained interruptions'!$D20805,'Incident earliest date'!$D:$F,2,FALSE),'6.3 Sustained interruptions'!E20805*1)</f>
        <v>0</v>
      </c>
      <c r="C20805" s="353">
        <f>'6.3 Sustained interruptions'!K20805</f>
        <v>0</v>
      </c>
      <c r="D20805" s="353">
        <f>'6.3 Sustained interruptions'!L20805</f>
        <v>0</v>
      </c>
      <c r="E20805" s="353">
        <f>'6.3 Sustained interruptions'!N20805</f>
        <v>0</v>
      </c>
      <c r="F20805" s="353">
        <f>'6.3 Sustained interruptions'!O20805</f>
        <v>0</v>
      </c>
      <c r="G20805" s="353">
        <f>IFERROR(VLOOKUP(C20805,'6.2.4 STPIS Customer summary'!$D$12:$H$17,5,FALSE),0)</f>
        <v>0</v>
      </c>
      <c r="H20805" s="353">
        <f>IF(B20805=0,0,'6.2.4 STPIS Customer summary'!$H$17)</f>
        <v>0</v>
      </c>
      <c r="I20805" s="350" t="str">
        <f>IF(B20805=0,"",IF(ISERROR(VLOOKUP(D20805,Lookups!$F$3:$F$18,1,FALSE)),1,0))</f>
        <v/>
      </c>
      <c r="J20805" s="392" t="str">
        <f t="shared" si="972"/>
        <v/>
      </c>
      <c r="K20805" s="392" t="str">
        <f t="shared" si="973"/>
        <v/>
      </c>
      <c r="L20805" s="393" t="str">
        <f t="shared" si="974"/>
        <v/>
      </c>
      <c r="M20805" s="108"/>
    </row>
    <row r="20806" spans="1:13">
      <c r="A20806" s="158"/>
      <c r="B20806" s="391">
        <f>IFERROR(VLOOKUP('6.3 Sustained interruptions'!$D20806,'Incident earliest date'!$D:$F,2,FALSE),'6.3 Sustained interruptions'!E20806*1)</f>
        <v>0</v>
      </c>
      <c r="C20806" s="353">
        <f>'6.3 Sustained interruptions'!K20806</f>
        <v>0</v>
      </c>
      <c r="D20806" s="353">
        <f>'6.3 Sustained interruptions'!L20806</f>
        <v>0</v>
      </c>
      <c r="E20806" s="353">
        <f>'6.3 Sustained interruptions'!N20806</f>
        <v>0</v>
      </c>
      <c r="F20806" s="353">
        <f>'6.3 Sustained interruptions'!O20806</f>
        <v>0</v>
      </c>
      <c r="G20806" s="353">
        <f>IFERROR(VLOOKUP(C20806,'6.2.4 STPIS Customer summary'!$D$12:$H$17,5,FALSE),0)</f>
        <v>0</v>
      </c>
      <c r="H20806" s="353">
        <f>IF(B20806=0,0,'6.2.4 STPIS Customer summary'!$H$17)</f>
        <v>0</v>
      </c>
      <c r="I20806" s="350" t="str">
        <f>IF(B20806=0,"",IF(ISERROR(VLOOKUP(D20806,Lookups!$F$3:$F$18,1,FALSE)),1,0))</f>
        <v/>
      </c>
      <c r="J20806" s="392" t="str">
        <f t="shared" si="972"/>
        <v/>
      </c>
      <c r="K20806" s="392" t="str">
        <f t="shared" si="973"/>
        <v/>
      </c>
      <c r="L20806" s="393" t="str">
        <f t="shared" si="974"/>
        <v/>
      </c>
      <c r="M20806" s="108"/>
    </row>
    <row r="20807" spans="1:13">
      <c r="A20807" s="158"/>
      <c r="B20807" s="391">
        <f>IFERROR(VLOOKUP('6.3 Sustained interruptions'!$D20807,'Incident earliest date'!$D:$F,2,FALSE),'6.3 Sustained interruptions'!E20807*1)</f>
        <v>0</v>
      </c>
      <c r="C20807" s="353">
        <f>'6.3 Sustained interruptions'!K20807</f>
        <v>0</v>
      </c>
      <c r="D20807" s="353">
        <f>'6.3 Sustained interruptions'!L20807</f>
        <v>0</v>
      </c>
      <c r="E20807" s="353">
        <f>'6.3 Sustained interruptions'!N20807</f>
        <v>0</v>
      </c>
      <c r="F20807" s="353">
        <f>'6.3 Sustained interruptions'!O20807</f>
        <v>0</v>
      </c>
      <c r="G20807" s="353">
        <f>IFERROR(VLOOKUP(C20807,'6.2.4 STPIS Customer summary'!$D$12:$H$17,5,FALSE),0)</f>
        <v>0</v>
      </c>
      <c r="H20807" s="353">
        <f>IF(B20807=0,0,'6.2.4 STPIS Customer summary'!$H$17)</f>
        <v>0</v>
      </c>
      <c r="I20807" s="350" t="str">
        <f>IF(B20807=0,"",IF(ISERROR(VLOOKUP(D20807,Lookups!$F$3:$F$18,1,FALSE)),1,0))</f>
        <v/>
      </c>
      <c r="J20807" s="392" t="str">
        <f t="shared" si="972"/>
        <v/>
      </c>
      <c r="K20807" s="392" t="str">
        <f t="shared" si="973"/>
        <v/>
      </c>
      <c r="L20807" s="393" t="str">
        <f t="shared" si="974"/>
        <v/>
      </c>
      <c r="M20807" s="108"/>
    </row>
    <row r="20808" spans="1:13">
      <c r="A20808" s="158"/>
      <c r="B20808" s="391">
        <f>IFERROR(VLOOKUP('6.3 Sustained interruptions'!$D20808,'Incident earliest date'!$D:$F,2,FALSE),'6.3 Sustained interruptions'!E20808*1)</f>
        <v>0</v>
      </c>
      <c r="C20808" s="353">
        <f>'6.3 Sustained interruptions'!K20808</f>
        <v>0</v>
      </c>
      <c r="D20808" s="353">
        <f>'6.3 Sustained interruptions'!L20808</f>
        <v>0</v>
      </c>
      <c r="E20808" s="353">
        <f>'6.3 Sustained interruptions'!N20808</f>
        <v>0</v>
      </c>
      <c r="F20808" s="353">
        <f>'6.3 Sustained interruptions'!O20808</f>
        <v>0</v>
      </c>
      <c r="G20808" s="353">
        <f>IFERROR(VLOOKUP(C20808,'6.2.4 STPIS Customer summary'!$D$12:$H$17,5,FALSE),0)</f>
        <v>0</v>
      </c>
      <c r="H20808" s="353">
        <f>IF(B20808=0,0,'6.2.4 STPIS Customer summary'!$H$17)</f>
        <v>0</v>
      </c>
      <c r="I20808" s="350" t="str">
        <f>IF(B20808=0,"",IF(ISERROR(VLOOKUP(D20808,Lookups!$F$3:$F$18,1,FALSE)),1,0))</f>
        <v/>
      </c>
      <c r="J20808" s="392" t="str">
        <f t="shared" si="972"/>
        <v/>
      </c>
      <c r="K20808" s="392" t="str">
        <f t="shared" si="973"/>
        <v/>
      </c>
      <c r="L20808" s="393" t="str">
        <f t="shared" si="974"/>
        <v/>
      </c>
      <c r="M20808" s="108"/>
    </row>
    <row r="20809" spans="1:13">
      <c r="A20809" s="158"/>
      <c r="B20809" s="391">
        <f>IFERROR(VLOOKUP('6.3 Sustained interruptions'!$D20809,'Incident earliest date'!$D:$F,2,FALSE),'6.3 Sustained interruptions'!E20809*1)</f>
        <v>0</v>
      </c>
      <c r="C20809" s="353">
        <f>'6.3 Sustained interruptions'!K20809</f>
        <v>0</v>
      </c>
      <c r="D20809" s="353">
        <f>'6.3 Sustained interruptions'!L20809</f>
        <v>0</v>
      </c>
      <c r="E20809" s="353">
        <f>'6.3 Sustained interruptions'!N20809</f>
        <v>0</v>
      </c>
      <c r="F20809" s="353">
        <f>'6.3 Sustained interruptions'!O20809</f>
        <v>0</v>
      </c>
      <c r="G20809" s="353">
        <f>IFERROR(VLOOKUP(C20809,'6.2.4 STPIS Customer summary'!$D$12:$H$17,5,FALSE),0)</f>
        <v>0</v>
      </c>
      <c r="H20809" s="353">
        <f>IF(B20809=0,0,'6.2.4 STPIS Customer summary'!$H$17)</f>
        <v>0</v>
      </c>
      <c r="I20809" s="350" t="str">
        <f>IF(B20809=0,"",IF(ISERROR(VLOOKUP(D20809,Lookups!$F$3:$F$18,1,FALSE)),1,0))</f>
        <v/>
      </c>
      <c r="J20809" s="392" t="str">
        <f t="shared" si="972"/>
        <v/>
      </c>
      <c r="K20809" s="392" t="str">
        <f t="shared" si="973"/>
        <v/>
      </c>
      <c r="L20809" s="393" t="str">
        <f t="shared" si="974"/>
        <v/>
      </c>
      <c r="M20809" s="108"/>
    </row>
    <row r="20810" spans="1:13">
      <c r="A20810" s="158"/>
      <c r="B20810" s="391">
        <f>IFERROR(VLOOKUP('6.3 Sustained interruptions'!$D20810,'Incident earliest date'!$D:$F,2,FALSE),'6.3 Sustained interruptions'!E20810*1)</f>
        <v>0</v>
      </c>
      <c r="C20810" s="353">
        <f>'6.3 Sustained interruptions'!K20810</f>
        <v>0</v>
      </c>
      <c r="D20810" s="353">
        <f>'6.3 Sustained interruptions'!L20810</f>
        <v>0</v>
      </c>
      <c r="E20810" s="353">
        <f>'6.3 Sustained interruptions'!N20810</f>
        <v>0</v>
      </c>
      <c r="F20810" s="353">
        <f>'6.3 Sustained interruptions'!O20810</f>
        <v>0</v>
      </c>
      <c r="G20810" s="353">
        <f>IFERROR(VLOOKUP(C20810,'6.2.4 STPIS Customer summary'!$D$12:$H$17,5,FALSE),0)</f>
        <v>0</v>
      </c>
      <c r="H20810" s="353">
        <f>IF(B20810=0,0,'6.2.4 STPIS Customer summary'!$H$17)</f>
        <v>0</v>
      </c>
      <c r="I20810" s="350" t="str">
        <f>IF(B20810=0,"",IF(ISERROR(VLOOKUP(D20810,Lookups!$F$3:$F$18,1,FALSE)),1,0))</f>
        <v/>
      </c>
      <c r="J20810" s="392" t="str">
        <f t="shared" si="972"/>
        <v/>
      </c>
      <c r="K20810" s="392" t="str">
        <f t="shared" si="973"/>
        <v/>
      </c>
      <c r="L20810" s="393" t="str">
        <f t="shared" si="974"/>
        <v/>
      </c>
      <c r="M20810" s="108"/>
    </row>
    <row r="20811" spans="1:13">
      <c r="A20811" s="158"/>
      <c r="B20811" s="391">
        <f>IFERROR(VLOOKUP('6.3 Sustained interruptions'!$D20811,'Incident earliest date'!$D:$F,2,FALSE),'6.3 Sustained interruptions'!E20811*1)</f>
        <v>0</v>
      </c>
      <c r="C20811" s="353">
        <f>'6.3 Sustained interruptions'!K20811</f>
        <v>0</v>
      </c>
      <c r="D20811" s="353">
        <f>'6.3 Sustained interruptions'!L20811</f>
        <v>0</v>
      </c>
      <c r="E20811" s="353">
        <f>'6.3 Sustained interruptions'!N20811</f>
        <v>0</v>
      </c>
      <c r="F20811" s="353">
        <f>'6.3 Sustained interruptions'!O20811</f>
        <v>0</v>
      </c>
      <c r="G20811" s="353">
        <f>IFERROR(VLOOKUP(C20811,'6.2.4 STPIS Customer summary'!$D$12:$H$17,5,FALSE),0)</f>
        <v>0</v>
      </c>
      <c r="H20811" s="353">
        <f>IF(B20811=0,0,'6.2.4 STPIS Customer summary'!$H$17)</f>
        <v>0</v>
      </c>
      <c r="I20811" s="350" t="str">
        <f>IF(B20811=0,"",IF(ISERROR(VLOOKUP(D20811,Lookups!$F$3:$F$18,1,FALSE)),1,0))</f>
        <v/>
      </c>
      <c r="J20811" s="392" t="str">
        <f t="shared" si="972"/>
        <v/>
      </c>
      <c r="K20811" s="392" t="str">
        <f t="shared" si="973"/>
        <v/>
      </c>
      <c r="L20811" s="393" t="str">
        <f t="shared" si="974"/>
        <v/>
      </c>
      <c r="M20811" s="108"/>
    </row>
    <row r="20812" spans="1:13">
      <c r="A20812" s="158"/>
      <c r="B20812" s="391">
        <f>IFERROR(VLOOKUP('6.3 Sustained interruptions'!$D20812,'Incident earliest date'!$D:$F,2,FALSE),'6.3 Sustained interruptions'!E20812*1)</f>
        <v>0</v>
      </c>
      <c r="C20812" s="353">
        <f>'6.3 Sustained interruptions'!K20812</f>
        <v>0</v>
      </c>
      <c r="D20812" s="353">
        <f>'6.3 Sustained interruptions'!L20812</f>
        <v>0</v>
      </c>
      <c r="E20812" s="353">
        <f>'6.3 Sustained interruptions'!N20812</f>
        <v>0</v>
      </c>
      <c r="F20812" s="353">
        <f>'6.3 Sustained interruptions'!O20812</f>
        <v>0</v>
      </c>
      <c r="G20812" s="353">
        <f>IFERROR(VLOOKUP(C20812,'6.2.4 STPIS Customer summary'!$D$12:$H$17,5,FALSE),0)</f>
        <v>0</v>
      </c>
      <c r="H20812" s="353">
        <f>IF(B20812=0,0,'6.2.4 STPIS Customer summary'!$H$17)</f>
        <v>0</v>
      </c>
      <c r="I20812" s="350" t="str">
        <f>IF(B20812=0,"",IF(ISERROR(VLOOKUP(D20812,Lookups!$F$3:$F$18,1,FALSE)),1,0))</f>
        <v/>
      </c>
      <c r="J20812" s="392" t="str">
        <f t="shared" si="972"/>
        <v/>
      </c>
      <c r="K20812" s="392" t="str">
        <f t="shared" si="973"/>
        <v/>
      </c>
      <c r="L20812" s="393" t="str">
        <f t="shared" si="974"/>
        <v/>
      </c>
      <c r="M20812" s="108"/>
    </row>
    <row r="20813" spans="1:13">
      <c r="A20813" s="158"/>
      <c r="B20813" s="391">
        <f>IFERROR(VLOOKUP('6.3 Sustained interruptions'!$D20813,'Incident earliest date'!$D:$F,2,FALSE),'6.3 Sustained interruptions'!E20813*1)</f>
        <v>0</v>
      </c>
      <c r="C20813" s="353">
        <f>'6.3 Sustained interruptions'!K20813</f>
        <v>0</v>
      </c>
      <c r="D20813" s="353">
        <f>'6.3 Sustained interruptions'!L20813</f>
        <v>0</v>
      </c>
      <c r="E20813" s="353">
        <f>'6.3 Sustained interruptions'!N20813</f>
        <v>0</v>
      </c>
      <c r="F20813" s="353">
        <f>'6.3 Sustained interruptions'!O20813</f>
        <v>0</v>
      </c>
      <c r="G20813" s="353">
        <f>IFERROR(VLOOKUP(C20813,'6.2.4 STPIS Customer summary'!$D$12:$H$17,5,FALSE),0)</f>
        <v>0</v>
      </c>
      <c r="H20813" s="353">
        <f>IF(B20813=0,0,'6.2.4 STPIS Customer summary'!$H$17)</f>
        <v>0</v>
      </c>
      <c r="I20813" s="350" t="str">
        <f>IF(B20813=0,"",IF(ISERROR(VLOOKUP(D20813,Lookups!$F$3:$F$18,1,FALSE)),1,0))</f>
        <v/>
      </c>
      <c r="J20813" s="392" t="str">
        <f t="shared" si="972"/>
        <v/>
      </c>
      <c r="K20813" s="392" t="str">
        <f t="shared" si="973"/>
        <v/>
      </c>
      <c r="L20813" s="393" t="str">
        <f t="shared" si="974"/>
        <v/>
      </c>
      <c r="M20813" s="108"/>
    </row>
    <row r="20814" spans="1:13">
      <c r="A20814" s="158"/>
      <c r="B20814" s="391">
        <f>IFERROR(VLOOKUP('6.3 Sustained interruptions'!$D20814,'Incident earliest date'!$D:$F,2,FALSE),'6.3 Sustained interruptions'!E20814*1)</f>
        <v>0</v>
      </c>
      <c r="C20814" s="353">
        <f>'6.3 Sustained interruptions'!K20814</f>
        <v>0</v>
      </c>
      <c r="D20814" s="353">
        <f>'6.3 Sustained interruptions'!L20814</f>
        <v>0</v>
      </c>
      <c r="E20814" s="353">
        <f>'6.3 Sustained interruptions'!N20814</f>
        <v>0</v>
      </c>
      <c r="F20814" s="353">
        <f>'6.3 Sustained interruptions'!O20814</f>
        <v>0</v>
      </c>
      <c r="G20814" s="353">
        <f>IFERROR(VLOOKUP(C20814,'6.2.4 STPIS Customer summary'!$D$12:$H$17,5,FALSE),0)</f>
        <v>0</v>
      </c>
      <c r="H20814" s="353">
        <f>IF(B20814=0,0,'6.2.4 STPIS Customer summary'!$H$17)</f>
        <v>0</v>
      </c>
      <c r="I20814" s="350" t="str">
        <f>IF(B20814=0,"",IF(ISERROR(VLOOKUP(D20814,Lookups!$F$3:$F$18,1,FALSE)),1,0))</f>
        <v/>
      </c>
      <c r="J20814" s="392" t="str">
        <f t="shared" si="972"/>
        <v/>
      </c>
      <c r="K20814" s="392" t="str">
        <f t="shared" si="973"/>
        <v/>
      </c>
      <c r="L20814" s="393" t="str">
        <f t="shared" si="974"/>
        <v/>
      </c>
      <c r="M20814" s="108"/>
    </row>
    <row r="20815" spans="1:13">
      <c r="A20815" s="158"/>
      <c r="B20815" s="391">
        <f>IFERROR(VLOOKUP('6.3 Sustained interruptions'!$D20815,'Incident earliest date'!$D:$F,2,FALSE),'6.3 Sustained interruptions'!E20815*1)</f>
        <v>0</v>
      </c>
      <c r="C20815" s="353">
        <f>'6.3 Sustained interruptions'!K20815</f>
        <v>0</v>
      </c>
      <c r="D20815" s="353">
        <f>'6.3 Sustained interruptions'!L20815</f>
        <v>0</v>
      </c>
      <c r="E20815" s="353">
        <f>'6.3 Sustained interruptions'!N20815</f>
        <v>0</v>
      </c>
      <c r="F20815" s="353">
        <f>'6.3 Sustained interruptions'!O20815</f>
        <v>0</v>
      </c>
      <c r="G20815" s="353">
        <f>IFERROR(VLOOKUP(C20815,'6.2.4 STPIS Customer summary'!$D$12:$H$17,5,FALSE),0)</f>
        <v>0</v>
      </c>
      <c r="H20815" s="353">
        <f>IF(B20815=0,0,'6.2.4 STPIS Customer summary'!$H$17)</f>
        <v>0</v>
      </c>
      <c r="I20815" s="350" t="str">
        <f>IF(B20815=0,"",IF(ISERROR(VLOOKUP(D20815,Lookups!$F$3:$F$18,1,FALSE)),1,0))</f>
        <v/>
      </c>
      <c r="J20815" s="392" t="str">
        <f t="shared" si="972"/>
        <v/>
      </c>
      <c r="K20815" s="392" t="str">
        <f t="shared" si="973"/>
        <v/>
      </c>
      <c r="L20815" s="393" t="str">
        <f t="shared" si="974"/>
        <v/>
      </c>
      <c r="M20815" s="108"/>
    </row>
    <row r="20816" spans="1:13">
      <c r="A20816" s="158"/>
      <c r="B20816" s="391">
        <f>IFERROR(VLOOKUP('6.3 Sustained interruptions'!$D20816,'Incident earliest date'!$D:$F,2,FALSE),'6.3 Sustained interruptions'!E20816*1)</f>
        <v>0</v>
      </c>
      <c r="C20816" s="353">
        <f>'6.3 Sustained interruptions'!K20816</f>
        <v>0</v>
      </c>
      <c r="D20816" s="353">
        <f>'6.3 Sustained interruptions'!L20816</f>
        <v>0</v>
      </c>
      <c r="E20816" s="353">
        <f>'6.3 Sustained interruptions'!N20816</f>
        <v>0</v>
      </c>
      <c r="F20816" s="353">
        <f>'6.3 Sustained interruptions'!O20816</f>
        <v>0</v>
      </c>
      <c r="G20816" s="353">
        <f>IFERROR(VLOOKUP(C20816,'6.2.4 STPIS Customer summary'!$D$12:$H$17,5,FALSE),0)</f>
        <v>0</v>
      </c>
      <c r="H20816" s="353">
        <f>IF(B20816=0,0,'6.2.4 STPIS Customer summary'!$H$17)</f>
        <v>0</v>
      </c>
      <c r="I20816" s="350" t="str">
        <f>IF(B20816=0,"",IF(ISERROR(VLOOKUP(D20816,Lookups!$F$3:$F$18,1,FALSE)),1,0))</f>
        <v/>
      </c>
      <c r="J20816" s="392" t="str">
        <f t="shared" ref="J20816:J20879" si="975">IFERROR(F20816/G20816,"")</f>
        <v/>
      </c>
      <c r="K20816" s="392" t="str">
        <f t="shared" ref="K20816:K20879" si="976">IFERROR(F20816/H20816,"")</f>
        <v/>
      </c>
      <c r="L20816" s="393" t="str">
        <f t="shared" ref="L20816:L20879" si="977">IFERROR(E20816/G20816,"")</f>
        <v/>
      </c>
      <c r="M20816" s="108"/>
    </row>
    <row r="20817" spans="1:13">
      <c r="A20817" s="158"/>
      <c r="B20817" s="391">
        <f>IFERROR(VLOOKUP('6.3 Sustained interruptions'!$D20817,'Incident earliest date'!$D:$F,2,FALSE),'6.3 Sustained interruptions'!E20817*1)</f>
        <v>0</v>
      </c>
      <c r="C20817" s="353">
        <f>'6.3 Sustained interruptions'!K20817</f>
        <v>0</v>
      </c>
      <c r="D20817" s="353">
        <f>'6.3 Sustained interruptions'!L20817</f>
        <v>0</v>
      </c>
      <c r="E20817" s="353">
        <f>'6.3 Sustained interruptions'!N20817</f>
        <v>0</v>
      </c>
      <c r="F20817" s="353">
        <f>'6.3 Sustained interruptions'!O20817</f>
        <v>0</v>
      </c>
      <c r="G20817" s="353">
        <f>IFERROR(VLOOKUP(C20817,'6.2.4 STPIS Customer summary'!$D$12:$H$17,5,FALSE),0)</f>
        <v>0</v>
      </c>
      <c r="H20817" s="353">
        <f>IF(B20817=0,0,'6.2.4 STPIS Customer summary'!$H$17)</f>
        <v>0</v>
      </c>
      <c r="I20817" s="350" t="str">
        <f>IF(B20817=0,"",IF(ISERROR(VLOOKUP(D20817,Lookups!$F$3:$F$18,1,FALSE)),1,0))</f>
        <v/>
      </c>
      <c r="J20817" s="392" t="str">
        <f t="shared" si="975"/>
        <v/>
      </c>
      <c r="K20817" s="392" t="str">
        <f t="shared" si="976"/>
        <v/>
      </c>
      <c r="L20817" s="393" t="str">
        <f t="shared" si="977"/>
        <v/>
      </c>
      <c r="M20817" s="108"/>
    </row>
    <row r="20818" spans="1:13">
      <c r="A20818" s="158"/>
      <c r="B20818" s="391">
        <f>IFERROR(VLOOKUP('6.3 Sustained interruptions'!$D20818,'Incident earliest date'!$D:$F,2,FALSE),'6.3 Sustained interruptions'!E20818*1)</f>
        <v>0</v>
      </c>
      <c r="C20818" s="353">
        <f>'6.3 Sustained interruptions'!K20818</f>
        <v>0</v>
      </c>
      <c r="D20818" s="353">
        <f>'6.3 Sustained interruptions'!L20818</f>
        <v>0</v>
      </c>
      <c r="E20818" s="353">
        <f>'6.3 Sustained interruptions'!N20818</f>
        <v>0</v>
      </c>
      <c r="F20818" s="353">
        <f>'6.3 Sustained interruptions'!O20818</f>
        <v>0</v>
      </c>
      <c r="G20818" s="353">
        <f>IFERROR(VLOOKUP(C20818,'6.2.4 STPIS Customer summary'!$D$12:$H$17,5,FALSE),0)</f>
        <v>0</v>
      </c>
      <c r="H20818" s="353">
        <f>IF(B20818=0,0,'6.2.4 STPIS Customer summary'!$H$17)</f>
        <v>0</v>
      </c>
      <c r="I20818" s="350" t="str">
        <f>IF(B20818=0,"",IF(ISERROR(VLOOKUP(D20818,Lookups!$F$3:$F$18,1,FALSE)),1,0))</f>
        <v/>
      </c>
      <c r="J20818" s="392" t="str">
        <f t="shared" si="975"/>
        <v/>
      </c>
      <c r="K20818" s="392" t="str">
        <f t="shared" si="976"/>
        <v/>
      </c>
      <c r="L20818" s="393" t="str">
        <f t="shared" si="977"/>
        <v/>
      </c>
      <c r="M20818" s="108"/>
    </row>
    <row r="20819" spans="1:13">
      <c r="A20819" s="158"/>
      <c r="B20819" s="391">
        <f>IFERROR(VLOOKUP('6.3 Sustained interruptions'!$D20819,'Incident earliest date'!$D:$F,2,FALSE),'6.3 Sustained interruptions'!E20819*1)</f>
        <v>0</v>
      </c>
      <c r="C20819" s="353">
        <f>'6.3 Sustained interruptions'!K20819</f>
        <v>0</v>
      </c>
      <c r="D20819" s="353">
        <f>'6.3 Sustained interruptions'!L20819</f>
        <v>0</v>
      </c>
      <c r="E20819" s="353">
        <f>'6.3 Sustained interruptions'!N20819</f>
        <v>0</v>
      </c>
      <c r="F20819" s="353">
        <f>'6.3 Sustained interruptions'!O20819</f>
        <v>0</v>
      </c>
      <c r="G20819" s="353">
        <f>IFERROR(VLOOKUP(C20819,'6.2.4 STPIS Customer summary'!$D$12:$H$17,5,FALSE),0)</f>
        <v>0</v>
      </c>
      <c r="H20819" s="353">
        <f>IF(B20819=0,0,'6.2.4 STPIS Customer summary'!$H$17)</f>
        <v>0</v>
      </c>
      <c r="I20819" s="350" t="str">
        <f>IF(B20819=0,"",IF(ISERROR(VLOOKUP(D20819,Lookups!$F$3:$F$18,1,FALSE)),1,0))</f>
        <v/>
      </c>
      <c r="J20819" s="392" t="str">
        <f t="shared" si="975"/>
        <v/>
      </c>
      <c r="K20819" s="392" t="str">
        <f t="shared" si="976"/>
        <v/>
      </c>
      <c r="L20819" s="393" t="str">
        <f t="shared" si="977"/>
        <v/>
      </c>
      <c r="M20819" s="108"/>
    </row>
    <row r="20820" spans="1:13">
      <c r="A20820" s="158"/>
      <c r="B20820" s="391">
        <f>IFERROR(VLOOKUP('6.3 Sustained interruptions'!$D20820,'Incident earliest date'!$D:$F,2,FALSE),'6.3 Sustained interruptions'!E20820*1)</f>
        <v>0</v>
      </c>
      <c r="C20820" s="353">
        <f>'6.3 Sustained interruptions'!K20820</f>
        <v>0</v>
      </c>
      <c r="D20820" s="353">
        <f>'6.3 Sustained interruptions'!L20820</f>
        <v>0</v>
      </c>
      <c r="E20820" s="353">
        <f>'6.3 Sustained interruptions'!N20820</f>
        <v>0</v>
      </c>
      <c r="F20820" s="353">
        <f>'6.3 Sustained interruptions'!O20820</f>
        <v>0</v>
      </c>
      <c r="G20820" s="353">
        <f>IFERROR(VLOOKUP(C20820,'6.2.4 STPIS Customer summary'!$D$12:$H$17,5,FALSE),0)</f>
        <v>0</v>
      </c>
      <c r="H20820" s="353">
        <f>IF(B20820=0,0,'6.2.4 STPIS Customer summary'!$H$17)</f>
        <v>0</v>
      </c>
      <c r="I20820" s="350" t="str">
        <f>IF(B20820=0,"",IF(ISERROR(VLOOKUP(D20820,Lookups!$F$3:$F$18,1,FALSE)),1,0))</f>
        <v/>
      </c>
      <c r="J20820" s="392" t="str">
        <f t="shared" si="975"/>
        <v/>
      </c>
      <c r="K20820" s="392" t="str">
        <f t="shared" si="976"/>
        <v/>
      </c>
      <c r="L20820" s="393" t="str">
        <f t="shared" si="977"/>
        <v/>
      </c>
      <c r="M20820" s="108"/>
    </row>
    <row r="20821" spans="1:13">
      <c r="A20821" s="158"/>
      <c r="B20821" s="391">
        <f>IFERROR(VLOOKUP('6.3 Sustained interruptions'!$D20821,'Incident earliest date'!$D:$F,2,FALSE),'6.3 Sustained interruptions'!E20821*1)</f>
        <v>0</v>
      </c>
      <c r="C20821" s="353">
        <f>'6.3 Sustained interruptions'!K20821</f>
        <v>0</v>
      </c>
      <c r="D20821" s="353">
        <f>'6.3 Sustained interruptions'!L20821</f>
        <v>0</v>
      </c>
      <c r="E20821" s="353">
        <f>'6.3 Sustained interruptions'!N20821</f>
        <v>0</v>
      </c>
      <c r="F20821" s="353">
        <f>'6.3 Sustained interruptions'!O20821</f>
        <v>0</v>
      </c>
      <c r="G20821" s="353">
        <f>IFERROR(VLOOKUP(C20821,'6.2.4 STPIS Customer summary'!$D$12:$H$17,5,FALSE),0)</f>
        <v>0</v>
      </c>
      <c r="H20821" s="353">
        <f>IF(B20821=0,0,'6.2.4 STPIS Customer summary'!$H$17)</f>
        <v>0</v>
      </c>
      <c r="I20821" s="350" t="str">
        <f>IF(B20821=0,"",IF(ISERROR(VLOOKUP(D20821,Lookups!$F$3:$F$18,1,FALSE)),1,0))</f>
        <v/>
      </c>
      <c r="J20821" s="392" t="str">
        <f t="shared" si="975"/>
        <v/>
      </c>
      <c r="K20821" s="392" t="str">
        <f t="shared" si="976"/>
        <v/>
      </c>
      <c r="L20821" s="393" t="str">
        <f t="shared" si="977"/>
        <v/>
      </c>
      <c r="M20821" s="108"/>
    </row>
    <row r="20822" spans="1:13">
      <c r="A20822" s="158"/>
      <c r="B20822" s="391">
        <f>IFERROR(VLOOKUP('6.3 Sustained interruptions'!$D20822,'Incident earliest date'!$D:$F,2,FALSE),'6.3 Sustained interruptions'!E20822*1)</f>
        <v>0</v>
      </c>
      <c r="C20822" s="353">
        <f>'6.3 Sustained interruptions'!K20822</f>
        <v>0</v>
      </c>
      <c r="D20822" s="353">
        <f>'6.3 Sustained interruptions'!L20822</f>
        <v>0</v>
      </c>
      <c r="E20822" s="353">
        <f>'6.3 Sustained interruptions'!N20822</f>
        <v>0</v>
      </c>
      <c r="F20822" s="353">
        <f>'6.3 Sustained interruptions'!O20822</f>
        <v>0</v>
      </c>
      <c r="G20822" s="353">
        <f>IFERROR(VLOOKUP(C20822,'6.2.4 STPIS Customer summary'!$D$12:$H$17,5,FALSE),0)</f>
        <v>0</v>
      </c>
      <c r="H20822" s="353">
        <f>IF(B20822=0,0,'6.2.4 STPIS Customer summary'!$H$17)</f>
        <v>0</v>
      </c>
      <c r="I20822" s="350" t="str">
        <f>IF(B20822=0,"",IF(ISERROR(VLOOKUP(D20822,Lookups!$F$3:$F$18,1,FALSE)),1,0))</f>
        <v/>
      </c>
      <c r="J20822" s="392" t="str">
        <f t="shared" si="975"/>
        <v/>
      </c>
      <c r="K20822" s="392" t="str">
        <f t="shared" si="976"/>
        <v/>
      </c>
      <c r="L20822" s="393" t="str">
        <f t="shared" si="977"/>
        <v/>
      </c>
      <c r="M20822" s="108"/>
    </row>
    <row r="20823" spans="1:13">
      <c r="A20823" s="158"/>
      <c r="B20823" s="391">
        <f>IFERROR(VLOOKUP('6.3 Sustained interruptions'!$D20823,'Incident earliest date'!$D:$F,2,FALSE),'6.3 Sustained interruptions'!E20823*1)</f>
        <v>0</v>
      </c>
      <c r="C20823" s="353">
        <f>'6.3 Sustained interruptions'!K20823</f>
        <v>0</v>
      </c>
      <c r="D20823" s="353">
        <f>'6.3 Sustained interruptions'!L20823</f>
        <v>0</v>
      </c>
      <c r="E20823" s="353">
        <f>'6.3 Sustained interruptions'!N20823</f>
        <v>0</v>
      </c>
      <c r="F20823" s="353">
        <f>'6.3 Sustained interruptions'!O20823</f>
        <v>0</v>
      </c>
      <c r="G20823" s="353">
        <f>IFERROR(VLOOKUP(C20823,'6.2.4 STPIS Customer summary'!$D$12:$H$17,5,FALSE),0)</f>
        <v>0</v>
      </c>
      <c r="H20823" s="353">
        <f>IF(B20823=0,0,'6.2.4 STPIS Customer summary'!$H$17)</f>
        <v>0</v>
      </c>
      <c r="I20823" s="350" t="str">
        <f>IF(B20823=0,"",IF(ISERROR(VLOOKUP(D20823,Lookups!$F$3:$F$18,1,FALSE)),1,0))</f>
        <v/>
      </c>
      <c r="J20823" s="392" t="str">
        <f t="shared" si="975"/>
        <v/>
      </c>
      <c r="K20823" s="392" t="str">
        <f t="shared" si="976"/>
        <v/>
      </c>
      <c r="L20823" s="393" t="str">
        <f t="shared" si="977"/>
        <v/>
      </c>
      <c r="M20823" s="108"/>
    </row>
    <row r="20824" spans="1:13">
      <c r="A20824" s="158"/>
      <c r="B20824" s="391">
        <f>IFERROR(VLOOKUP('6.3 Sustained interruptions'!$D20824,'Incident earliest date'!$D:$F,2,FALSE),'6.3 Sustained interruptions'!E20824*1)</f>
        <v>0</v>
      </c>
      <c r="C20824" s="353">
        <f>'6.3 Sustained interruptions'!K20824</f>
        <v>0</v>
      </c>
      <c r="D20824" s="353">
        <f>'6.3 Sustained interruptions'!L20824</f>
        <v>0</v>
      </c>
      <c r="E20824" s="353">
        <f>'6.3 Sustained interruptions'!N20824</f>
        <v>0</v>
      </c>
      <c r="F20824" s="353">
        <f>'6.3 Sustained interruptions'!O20824</f>
        <v>0</v>
      </c>
      <c r="G20824" s="353">
        <f>IFERROR(VLOOKUP(C20824,'6.2.4 STPIS Customer summary'!$D$12:$H$17,5,FALSE),0)</f>
        <v>0</v>
      </c>
      <c r="H20824" s="353">
        <f>IF(B20824=0,0,'6.2.4 STPIS Customer summary'!$H$17)</f>
        <v>0</v>
      </c>
      <c r="I20824" s="350" t="str">
        <f>IF(B20824=0,"",IF(ISERROR(VLOOKUP(D20824,Lookups!$F$3:$F$18,1,FALSE)),1,0))</f>
        <v/>
      </c>
      <c r="J20824" s="392" t="str">
        <f t="shared" si="975"/>
        <v/>
      </c>
      <c r="K20824" s="392" t="str">
        <f t="shared" si="976"/>
        <v/>
      </c>
      <c r="L20824" s="393" t="str">
        <f t="shared" si="977"/>
        <v/>
      </c>
      <c r="M20824" s="108"/>
    </row>
    <row r="20825" spans="1:13">
      <c r="A20825" s="158"/>
      <c r="B20825" s="391">
        <f>IFERROR(VLOOKUP('6.3 Sustained interruptions'!$D20825,'Incident earliest date'!$D:$F,2,FALSE),'6.3 Sustained interruptions'!E20825*1)</f>
        <v>0</v>
      </c>
      <c r="C20825" s="353">
        <f>'6.3 Sustained interruptions'!K20825</f>
        <v>0</v>
      </c>
      <c r="D20825" s="353">
        <f>'6.3 Sustained interruptions'!L20825</f>
        <v>0</v>
      </c>
      <c r="E20825" s="353">
        <f>'6.3 Sustained interruptions'!N20825</f>
        <v>0</v>
      </c>
      <c r="F20825" s="353">
        <f>'6.3 Sustained interruptions'!O20825</f>
        <v>0</v>
      </c>
      <c r="G20825" s="353">
        <f>IFERROR(VLOOKUP(C20825,'6.2.4 STPIS Customer summary'!$D$12:$H$17,5,FALSE),0)</f>
        <v>0</v>
      </c>
      <c r="H20825" s="353">
        <f>IF(B20825=0,0,'6.2.4 STPIS Customer summary'!$H$17)</f>
        <v>0</v>
      </c>
      <c r="I20825" s="350" t="str">
        <f>IF(B20825=0,"",IF(ISERROR(VLOOKUP(D20825,Lookups!$F$3:$F$18,1,FALSE)),1,0))</f>
        <v/>
      </c>
      <c r="J20825" s="392" t="str">
        <f t="shared" si="975"/>
        <v/>
      </c>
      <c r="K20825" s="392" t="str">
        <f t="shared" si="976"/>
        <v/>
      </c>
      <c r="L20825" s="393" t="str">
        <f t="shared" si="977"/>
        <v/>
      </c>
      <c r="M20825" s="108"/>
    </row>
    <row r="20826" spans="1:13">
      <c r="A20826" s="158"/>
      <c r="B20826" s="391">
        <f>IFERROR(VLOOKUP('6.3 Sustained interruptions'!$D20826,'Incident earliest date'!$D:$F,2,FALSE),'6.3 Sustained interruptions'!E20826*1)</f>
        <v>0</v>
      </c>
      <c r="C20826" s="353">
        <f>'6.3 Sustained interruptions'!K20826</f>
        <v>0</v>
      </c>
      <c r="D20826" s="353">
        <f>'6.3 Sustained interruptions'!L20826</f>
        <v>0</v>
      </c>
      <c r="E20826" s="353">
        <f>'6.3 Sustained interruptions'!N20826</f>
        <v>0</v>
      </c>
      <c r="F20826" s="353">
        <f>'6.3 Sustained interruptions'!O20826</f>
        <v>0</v>
      </c>
      <c r="G20826" s="353">
        <f>IFERROR(VLOOKUP(C20826,'6.2.4 STPIS Customer summary'!$D$12:$H$17,5,FALSE),0)</f>
        <v>0</v>
      </c>
      <c r="H20826" s="353">
        <f>IF(B20826=0,0,'6.2.4 STPIS Customer summary'!$H$17)</f>
        <v>0</v>
      </c>
      <c r="I20826" s="350" t="str">
        <f>IF(B20826=0,"",IF(ISERROR(VLOOKUP(D20826,Lookups!$F$3:$F$18,1,FALSE)),1,0))</f>
        <v/>
      </c>
      <c r="J20826" s="392" t="str">
        <f t="shared" si="975"/>
        <v/>
      </c>
      <c r="K20826" s="392" t="str">
        <f t="shared" si="976"/>
        <v/>
      </c>
      <c r="L20826" s="393" t="str">
        <f t="shared" si="977"/>
        <v/>
      </c>
      <c r="M20826" s="108"/>
    </row>
    <row r="20827" spans="1:13">
      <c r="A20827" s="158"/>
      <c r="B20827" s="391">
        <f>IFERROR(VLOOKUP('6.3 Sustained interruptions'!$D20827,'Incident earliest date'!$D:$F,2,FALSE),'6.3 Sustained interruptions'!E20827*1)</f>
        <v>0</v>
      </c>
      <c r="C20827" s="353">
        <f>'6.3 Sustained interruptions'!K20827</f>
        <v>0</v>
      </c>
      <c r="D20827" s="353">
        <f>'6.3 Sustained interruptions'!L20827</f>
        <v>0</v>
      </c>
      <c r="E20827" s="353">
        <f>'6.3 Sustained interruptions'!N20827</f>
        <v>0</v>
      </c>
      <c r="F20827" s="353">
        <f>'6.3 Sustained interruptions'!O20827</f>
        <v>0</v>
      </c>
      <c r="G20827" s="353">
        <f>IFERROR(VLOOKUP(C20827,'6.2.4 STPIS Customer summary'!$D$12:$H$17,5,FALSE),0)</f>
        <v>0</v>
      </c>
      <c r="H20827" s="353">
        <f>IF(B20827=0,0,'6.2.4 STPIS Customer summary'!$H$17)</f>
        <v>0</v>
      </c>
      <c r="I20827" s="350" t="str">
        <f>IF(B20827=0,"",IF(ISERROR(VLOOKUP(D20827,Lookups!$F$3:$F$18,1,FALSE)),1,0))</f>
        <v/>
      </c>
      <c r="J20827" s="392" t="str">
        <f t="shared" si="975"/>
        <v/>
      </c>
      <c r="K20827" s="392" t="str">
        <f t="shared" si="976"/>
        <v/>
      </c>
      <c r="L20827" s="393" t="str">
        <f t="shared" si="977"/>
        <v/>
      </c>
      <c r="M20827" s="108"/>
    </row>
    <row r="20828" spans="1:13">
      <c r="A20828" s="158"/>
      <c r="B20828" s="391">
        <f>IFERROR(VLOOKUP('6.3 Sustained interruptions'!$D20828,'Incident earliest date'!$D:$F,2,FALSE),'6.3 Sustained interruptions'!E20828*1)</f>
        <v>0</v>
      </c>
      <c r="C20828" s="353">
        <f>'6.3 Sustained interruptions'!K20828</f>
        <v>0</v>
      </c>
      <c r="D20828" s="353">
        <f>'6.3 Sustained interruptions'!L20828</f>
        <v>0</v>
      </c>
      <c r="E20828" s="353">
        <f>'6.3 Sustained interruptions'!N20828</f>
        <v>0</v>
      </c>
      <c r="F20828" s="353">
        <f>'6.3 Sustained interruptions'!O20828</f>
        <v>0</v>
      </c>
      <c r="G20828" s="353">
        <f>IFERROR(VLOOKUP(C20828,'6.2.4 STPIS Customer summary'!$D$12:$H$17,5,FALSE),0)</f>
        <v>0</v>
      </c>
      <c r="H20828" s="353">
        <f>IF(B20828=0,0,'6.2.4 STPIS Customer summary'!$H$17)</f>
        <v>0</v>
      </c>
      <c r="I20828" s="350" t="str">
        <f>IF(B20828=0,"",IF(ISERROR(VLOOKUP(D20828,Lookups!$F$3:$F$18,1,FALSE)),1,0))</f>
        <v/>
      </c>
      <c r="J20828" s="392" t="str">
        <f t="shared" si="975"/>
        <v/>
      </c>
      <c r="K20828" s="392" t="str">
        <f t="shared" si="976"/>
        <v/>
      </c>
      <c r="L20828" s="393" t="str">
        <f t="shared" si="977"/>
        <v/>
      </c>
      <c r="M20828" s="108"/>
    </row>
    <row r="20829" spans="1:13">
      <c r="A20829" s="158"/>
      <c r="B20829" s="391">
        <f>IFERROR(VLOOKUP('6.3 Sustained interruptions'!$D20829,'Incident earliest date'!$D:$F,2,FALSE),'6.3 Sustained interruptions'!E20829*1)</f>
        <v>0</v>
      </c>
      <c r="C20829" s="353">
        <f>'6.3 Sustained interruptions'!K20829</f>
        <v>0</v>
      </c>
      <c r="D20829" s="353">
        <f>'6.3 Sustained interruptions'!L20829</f>
        <v>0</v>
      </c>
      <c r="E20829" s="353">
        <f>'6.3 Sustained interruptions'!N20829</f>
        <v>0</v>
      </c>
      <c r="F20829" s="353">
        <f>'6.3 Sustained interruptions'!O20829</f>
        <v>0</v>
      </c>
      <c r="G20829" s="353">
        <f>IFERROR(VLOOKUP(C20829,'6.2.4 STPIS Customer summary'!$D$12:$H$17,5,FALSE),0)</f>
        <v>0</v>
      </c>
      <c r="H20829" s="353">
        <f>IF(B20829=0,0,'6.2.4 STPIS Customer summary'!$H$17)</f>
        <v>0</v>
      </c>
      <c r="I20829" s="350" t="str">
        <f>IF(B20829=0,"",IF(ISERROR(VLOOKUP(D20829,Lookups!$F$3:$F$18,1,FALSE)),1,0))</f>
        <v/>
      </c>
      <c r="J20829" s="392" t="str">
        <f t="shared" si="975"/>
        <v/>
      </c>
      <c r="K20829" s="392" t="str">
        <f t="shared" si="976"/>
        <v/>
      </c>
      <c r="L20829" s="393" t="str">
        <f t="shared" si="977"/>
        <v/>
      </c>
      <c r="M20829" s="108"/>
    </row>
    <row r="20830" spans="1:13">
      <c r="A20830" s="158"/>
      <c r="B20830" s="391">
        <f>IFERROR(VLOOKUP('6.3 Sustained interruptions'!$D20830,'Incident earliest date'!$D:$F,2,FALSE),'6.3 Sustained interruptions'!E20830*1)</f>
        <v>0</v>
      </c>
      <c r="C20830" s="353">
        <f>'6.3 Sustained interruptions'!K20830</f>
        <v>0</v>
      </c>
      <c r="D20830" s="353">
        <f>'6.3 Sustained interruptions'!L20830</f>
        <v>0</v>
      </c>
      <c r="E20830" s="353">
        <f>'6.3 Sustained interruptions'!N20830</f>
        <v>0</v>
      </c>
      <c r="F20830" s="353">
        <f>'6.3 Sustained interruptions'!O20830</f>
        <v>0</v>
      </c>
      <c r="G20830" s="353">
        <f>IFERROR(VLOOKUP(C20830,'6.2.4 STPIS Customer summary'!$D$12:$H$17,5,FALSE),0)</f>
        <v>0</v>
      </c>
      <c r="H20830" s="353">
        <f>IF(B20830=0,0,'6.2.4 STPIS Customer summary'!$H$17)</f>
        <v>0</v>
      </c>
      <c r="I20830" s="350" t="str">
        <f>IF(B20830=0,"",IF(ISERROR(VLOOKUP(D20830,Lookups!$F$3:$F$18,1,FALSE)),1,0))</f>
        <v/>
      </c>
      <c r="J20830" s="392" t="str">
        <f t="shared" si="975"/>
        <v/>
      </c>
      <c r="K20830" s="392" t="str">
        <f t="shared" si="976"/>
        <v/>
      </c>
      <c r="L20830" s="393" t="str">
        <f t="shared" si="977"/>
        <v/>
      </c>
      <c r="M20830" s="108"/>
    </row>
    <row r="20831" spans="1:13">
      <c r="A20831" s="158"/>
      <c r="B20831" s="391">
        <f>IFERROR(VLOOKUP('6.3 Sustained interruptions'!$D20831,'Incident earliest date'!$D:$F,2,FALSE),'6.3 Sustained interruptions'!E20831*1)</f>
        <v>0</v>
      </c>
      <c r="C20831" s="353">
        <f>'6.3 Sustained interruptions'!K20831</f>
        <v>0</v>
      </c>
      <c r="D20831" s="353">
        <f>'6.3 Sustained interruptions'!L20831</f>
        <v>0</v>
      </c>
      <c r="E20831" s="353">
        <f>'6.3 Sustained interruptions'!N20831</f>
        <v>0</v>
      </c>
      <c r="F20831" s="353">
        <f>'6.3 Sustained interruptions'!O20831</f>
        <v>0</v>
      </c>
      <c r="G20831" s="353">
        <f>IFERROR(VLOOKUP(C20831,'6.2.4 STPIS Customer summary'!$D$12:$H$17,5,FALSE),0)</f>
        <v>0</v>
      </c>
      <c r="H20831" s="353">
        <f>IF(B20831=0,0,'6.2.4 STPIS Customer summary'!$H$17)</f>
        <v>0</v>
      </c>
      <c r="I20831" s="350" t="str">
        <f>IF(B20831=0,"",IF(ISERROR(VLOOKUP(D20831,Lookups!$F$3:$F$18,1,FALSE)),1,0))</f>
        <v/>
      </c>
      <c r="J20831" s="392" t="str">
        <f t="shared" si="975"/>
        <v/>
      </c>
      <c r="K20831" s="392" t="str">
        <f t="shared" si="976"/>
        <v/>
      </c>
      <c r="L20831" s="393" t="str">
        <f t="shared" si="977"/>
        <v/>
      </c>
      <c r="M20831" s="108"/>
    </row>
    <row r="20832" spans="1:13">
      <c r="A20832" s="158"/>
      <c r="B20832" s="391">
        <f>IFERROR(VLOOKUP('6.3 Sustained interruptions'!$D20832,'Incident earliest date'!$D:$F,2,FALSE),'6.3 Sustained interruptions'!E20832*1)</f>
        <v>0</v>
      </c>
      <c r="C20832" s="353">
        <f>'6.3 Sustained interruptions'!K20832</f>
        <v>0</v>
      </c>
      <c r="D20832" s="353">
        <f>'6.3 Sustained interruptions'!L20832</f>
        <v>0</v>
      </c>
      <c r="E20832" s="353">
        <f>'6.3 Sustained interruptions'!N20832</f>
        <v>0</v>
      </c>
      <c r="F20832" s="353">
        <f>'6.3 Sustained interruptions'!O20832</f>
        <v>0</v>
      </c>
      <c r="G20832" s="353">
        <f>IFERROR(VLOOKUP(C20832,'6.2.4 STPIS Customer summary'!$D$12:$H$17,5,FALSE),0)</f>
        <v>0</v>
      </c>
      <c r="H20832" s="353">
        <f>IF(B20832=0,0,'6.2.4 STPIS Customer summary'!$H$17)</f>
        <v>0</v>
      </c>
      <c r="I20832" s="350" t="str">
        <f>IF(B20832=0,"",IF(ISERROR(VLOOKUP(D20832,Lookups!$F$3:$F$18,1,FALSE)),1,0))</f>
        <v/>
      </c>
      <c r="J20832" s="392" t="str">
        <f t="shared" si="975"/>
        <v/>
      </c>
      <c r="K20832" s="392" t="str">
        <f t="shared" si="976"/>
        <v/>
      </c>
      <c r="L20832" s="393" t="str">
        <f t="shared" si="977"/>
        <v/>
      </c>
      <c r="M20832" s="108"/>
    </row>
    <row r="20833" spans="1:13">
      <c r="A20833" s="158"/>
      <c r="B20833" s="391">
        <f>IFERROR(VLOOKUP('6.3 Sustained interruptions'!$D20833,'Incident earliest date'!$D:$F,2,FALSE),'6.3 Sustained interruptions'!E20833*1)</f>
        <v>0</v>
      </c>
      <c r="C20833" s="353">
        <f>'6.3 Sustained interruptions'!K20833</f>
        <v>0</v>
      </c>
      <c r="D20833" s="353">
        <f>'6.3 Sustained interruptions'!L20833</f>
        <v>0</v>
      </c>
      <c r="E20833" s="353">
        <f>'6.3 Sustained interruptions'!N20833</f>
        <v>0</v>
      </c>
      <c r="F20833" s="353">
        <f>'6.3 Sustained interruptions'!O20833</f>
        <v>0</v>
      </c>
      <c r="G20833" s="353">
        <f>IFERROR(VLOOKUP(C20833,'6.2.4 STPIS Customer summary'!$D$12:$H$17,5,FALSE),0)</f>
        <v>0</v>
      </c>
      <c r="H20833" s="353">
        <f>IF(B20833=0,0,'6.2.4 STPIS Customer summary'!$H$17)</f>
        <v>0</v>
      </c>
      <c r="I20833" s="350" t="str">
        <f>IF(B20833=0,"",IF(ISERROR(VLOOKUP(D20833,Lookups!$F$3:$F$18,1,FALSE)),1,0))</f>
        <v/>
      </c>
      <c r="J20833" s="392" t="str">
        <f t="shared" si="975"/>
        <v/>
      </c>
      <c r="K20833" s="392" t="str">
        <f t="shared" si="976"/>
        <v/>
      </c>
      <c r="L20833" s="393" t="str">
        <f t="shared" si="977"/>
        <v/>
      </c>
      <c r="M20833" s="108"/>
    </row>
    <row r="20834" spans="1:13">
      <c r="A20834" s="158"/>
      <c r="B20834" s="391">
        <f>IFERROR(VLOOKUP('6.3 Sustained interruptions'!$D20834,'Incident earliest date'!$D:$F,2,FALSE),'6.3 Sustained interruptions'!E20834*1)</f>
        <v>0</v>
      </c>
      <c r="C20834" s="353">
        <f>'6.3 Sustained interruptions'!K20834</f>
        <v>0</v>
      </c>
      <c r="D20834" s="353">
        <f>'6.3 Sustained interruptions'!L20834</f>
        <v>0</v>
      </c>
      <c r="E20834" s="353">
        <f>'6.3 Sustained interruptions'!N20834</f>
        <v>0</v>
      </c>
      <c r="F20834" s="353">
        <f>'6.3 Sustained interruptions'!O20834</f>
        <v>0</v>
      </c>
      <c r="G20834" s="353">
        <f>IFERROR(VLOOKUP(C20834,'6.2.4 STPIS Customer summary'!$D$12:$H$17,5,FALSE),0)</f>
        <v>0</v>
      </c>
      <c r="H20834" s="353">
        <f>IF(B20834=0,0,'6.2.4 STPIS Customer summary'!$H$17)</f>
        <v>0</v>
      </c>
      <c r="I20834" s="350" t="str">
        <f>IF(B20834=0,"",IF(ISERROR(VLOOKUP(D20834,Lookups!$F$3:$F$18,1,FALSE)),1,0))</f>
        <v/>
      </c>
      <c r="J20834" s="392" t="str">
        <f t="shared" si="975"/>
        <v/>
      </c>
      <c r="K20834" s="392" t="str">
        <f t="shared" si="976"/>
        <v/>
      </c>
      <c r="L20834" s="393" t="str">
        <f t="shared" si="977"/>
        <v/>
      </c>
      <c r="M20834" s="108"/>
    </row>
    <row r="20835" spans="1:13">
      <c r="A20835" s="158"/>
      <c r="B20835" s="391">
        <f>IFERROR(VLOOKUP('6.3 Sustained interruptions'!$D20835,'Incident earliest date'!$D:$F,2,FALSE),'6.3 Sustained interruptions'!E20835*1)</f>
        <v>0</v>
      </c>
      <c r="C20835" s="353">
        <f>'6.3 Sustained interruptions'!K20835</f>
        <v>0</v>
      </c>
      <c r="D20835" s="353">
        <f>'6.3 Sustained interruptions'!L20835</f>
        <v>0</v>
      </c>
      <c r="E20835" s="353">
        <f>'6.3 Sustained interruptions'!N20835</f>
        <v>0</v>
      </c>
      <c r="F20835" s="353">
        <f>'6.3 Sustained interruptions'!O20835</f>
        <v>0</v>
      </c>
      <c r="G20835" s="353">
        <f>IFERROR(VLOOKUP(C20835,'6.2.4 STPIS Customer summary'!$D$12:$H$17,5,FALSE),0)</f>
        <v>0</v>
      </c>
      <c r="H20835" s="353">
        <f>IF(B20835=0,0,'6.2.4 STPIS Customer summary'!$H$17)</f>
        <v>0</v>
      </c>
      <c r="I20835" s="350" t="str">
        <f>IF(B20835=0,"",IF(ISERROR(VLOOKUP(D20835,Lookups!$F$3:$F$18,1,FALSE)),1,0))</f>
        <v/>
      </c>
      <c r="J20835" s="392" t="str">
        <f t="shared" si="975"/>
        <v/>
      </c>
      <c r="K20835" s="392" t="str">
        <f t="shared" si="976"/>
        <v/>
      </c>
      <c r="L20835" s="393" t="str">
        <f t="shared" si="977"/>
        <v/>
      </c>
      <c r="M20835" s="108"/>
    </row>
    <row r="20836" spans="1:13">
      <c r="A20836" s="158"/>
      <c r="B20836" s="391">
        <f>IFERROR(VLOOKUP('6.3 Sustained interruptions'!$D20836,'Incident earliest date'!$D:$F,2,FALSE),'6.3 Sustained interruptions'!E20836*1)</f>
        <v>0</v>
      </c>
      <c r="C20836" s="353">
        <f>'6.3 Sustained interruptions'!K20836</f>
        <v>0</v>
      </c>
      <c r="D20836" s="353">
        <f>'6.3 Sustained interruptions'!L20836</f>
        <v>0</v>
      </c>
      <c r="E20836" s="353">
        <f>'6.3 Sustained interruptions'!N20836</f>
        <v>0</v>
      </c>
      <c r="F20836" s="353">
        <f>'6.3 Sustained interruptions'!O20836</f>
        <v>0</v>
      </c>
      <c r="G20836" s="353">
        <f>IFERROR(VLOOKUP(C20836,'6.2.4 STPIS Customer summary'!$D$12:$H$17,5,FALSE),0)</f>
        <v>0</v>
      </c>
      <c r="H20836" s="353">
        <f>IF(B20836=0,0,'6.2.4 STPIS Customer summary'!$H$17)</f>
        <v>0</v>
      </c>
      <c r="I20836" s="350" t="str">
        <f>IF(B20836=0,"",IF(ISERROR(VLOOKUP(D20836,Lookups!$F$3:$F$18,1,FALSE)),1,0))</f>
        <v/>
      </c>
      <c r="J20836" s="392" t="str">
        <f t="shared" si="975"/>
        <v/>
      </c>
      <c r="K20836" s="392" t="str">
        <f t="shared" si="976"/>
        <v/>
      </c>
      <c r="L20836" s="393" t="str">
        <f t="shared" si="977"/>
        <v/>
      </c>
      <c r="M20836" s="108"/>
    </row>
    <row r="20837" spans="1:13">
      <c r="A20837" s="158"/>
      <c r="B20837" s="391">
        <f>IFERROR(VLOOKUP('6.3 Sustained interruptions'!$D20837,'Incident earliest date'!$D:$F,2,FALSE),'6.3 Sustained interruptions'!E20837*1)</f>
        <v>0</v>
      </c>
      <c r="C20837" s="353">
        <f>'6.3 Sustained interruptions'!K20837</f>
        <v>0</v>
      </c>
      <c r="D20837" s="353">
        <f>'6.3 Sustained interruptions'!L20837</f>
        <v>0</v>
      </c>
      <c r="E20837" s="353">
        <f>'6.3 Sustained interruptions'!N20837</f>
        <v>0</v>
      </c>
      <c r="F20837" s="353">
        <f>'6.3 Sustained interruptions'!O20837</f>
        <v>0</v>
      </c>
      <c r="G20837" s="353">
        <f>IFERROR(VLOOKUP(C20837,'6.2.4 STPIS Customer summary'!$D$12:$H$17,5,FALSE),0)</f>
        <v>0</v>
      </c>
      <c r="H20837" s="353">
        <f>IF(B20837=0,0,'6.2.4 STPIS Customer summary'!$H$17)</f>
        <v>0</v>
      </c>
      <c r="I20837" s="350" t="str">
        <f>IF(B20837=0,"",IF(ISERROR(VLOOKUP(D20837,Lookups!$F$3:$F$18,1,FALSE)),1,0))</f>
        <v/>
      </c>
      <c r="J20837" s="392" t="str">
        <f t="shared" si="975"/>
        <v/>
      </c>
      <c r="K20837" s="392" t="str">
        <f t="shared" si="976"/>
        <v/>
      </c>
      <c r="L20837" s="393" t="str">
        <f t="shared" si="977"/>
        <v/>
      </c>
      <c r="M20837" s="108"/>
    </row>
    <row r="20838" spans="1:13">
      <c r="A20838" s="158"/>
      <c r="B20838" s="391">
        <f>IFERROR(VLOOKUP('6.3 Sustained interruptions'!$D20838,'Incident earliest date'!$D:$F,2,FALSE),'6.3 Sustained interruptions'!E20838*1)</f>
        <v>0</v>
      </c>
      <c r="C20838" s="353">
        <f>'6.3 Sustained interruptions'!K20838</f>
        <v>0</v>
      </c>
      <c r="D20838" s="353">
        <f>'6.3 Sustained interruptions'!L20838</f>
        <v>0</v>
      </c>
      <c r="E20838" s="353">
        <f>'6.3 Sustained interruptions'!N20838</f>
        <v>0</v>
      </c>
      <c r="F20838" s="353">
        <f>'6.3 Sustained interruptions'!O20838</f>
        <v>0</v>
      </c>
      <c r="G20838" s="353">
        <f>IFERROR(VLOOKUP(C20838,'6.2.4 STPIS Customer summary'!$D$12:$H$17,5,FALSE),0)</f>
        <v>0</v>
      </c>
      <c r="H20838" s="353">
        <f>IF(B20838=0,0,'6.2.4 STPIS Customer summary'!$H$17)</f>
        <v>0</v>
      </c>
      <c r="I20838" s="350" t="str">
        <f>IF(B20838=0,"",IF(ISERROR(VLOOKUP(D20838,Lookups!$F$3:$F$18,1,FALSE)),1,0))</f>
        <v/>
      </c>
      <c r="J20838" s="392" t="str">
        <f t="shared" si="975"/>
        <v/>
      </c>
      <c r="K20838" s="392" t="str">
        <f t="shared" si="976"/>
        <v/>
      </c>
      <c r="L20838" s="393" t="str">
        <f t="shared" si="977"/>
        <v/>
      </c>
      <c r="M20838" s="108"/>
    </row>
    <row r="20839" spans="1:13">
      <c r="A20839" s="158"/>
      <c r="B20839" s="391">
        <f>IFERROR(VLOOKUP('6.3 Sustained interruptions'!$D20839,'Incident earliest date'!$D:$F,2,FALSE),'6.3 Sustained interruptions'!E20839*1)</f>
        <v>0</v>
      </c>
      <c r="C20839" s="353">
        <f>'6.3 Sustained interruptions'!K20839</f>
        <v>0</v>
      </c>
      <c r="D20839" s="353">
        <f>'6.3 Sustained interruptions'!L20839</f>
        <v>0</v>
      </c>
      <c r="E20839" s="353">
        <f>'6.3 Sustained interruptions'!N20839</f>
        <v>0</v>
      </c>
      <c r="F20839" s="353">
        <f>'6.3 Sustained interruptions'!O20839</f>
        <v>0</v>
      </c>
      <c r="G20839" s="353">
        <f>IFERROR(VLOOKUP(C20839,'6.2.4 STPIS Customer summary'!$D$12:$H$17,5,FALSE),0)</f>
        <v>0</v>
      </c>
      <c r="H20839" s="353">
        <f>IF(B20839=0,0,'6.2.4 STPIS Customer summary'!$H$17)</f>
        <v>0</v>
      </c>
      <c r="I20839" s="350" t="str">
        <f>IF(B20839=0,"",IF(ISERROR(VLOOKUP(D20839,Lookups!$F$3:$F$18,1,FALSE)),1,0))</f>
        <v/>
      </c>
      <c r="J20839" s="392" t="str">
        <f t="shared" si="975"/>
        <v/>
      </c>
      <c r="K20839" s="392" t="str">
        <f t="shared" si="976"/>
        <v/>
      </c>
      <c r="L20839" s="393" t="str">
        <f t="shared" si="977"/>
        <v/>
      </c>
      <c r="M20839" s="108"/>
    </row>
    <row r="20840" spans="1:13">
      <c r="A20840" s="158"/>
      <c r="B20840" s="391">
        <f>IFERROR(VLOOKUP('6.3 Sustained interruptions'!$D20840,'Incident earliest date'!$D:$F,2,FALSE),'6.3 Sustained interruptions'!E20840*1)</f>
        <v>0</v>
      </c>
      <c r="C20840" s="353">
        <f>'6.3 Sustained interruptions'!K20840</f>
        <v>0</v>
      </c>
      <c r="D20840" s="353">
        <f>'6.3 Sustained interruptions'!L20840</f>
        <v>0</v>
      </c>
      <c r="E20840" s="353">
        <f>'6.3 Sustained interruptions'!N20840</f>
        <v>0</v>
      </c>
      <c r="F20840" s="353">
        <f>'6.3 Sustained interruptions'!O20840</f>
        <v>0</v>
      </c>
      <c r="G20840" s="353">
        <f>IFERROR(VLOOKUP(C20840,'6.2.4 STPIS Customer summary'!$D$12:$H$17,5,FALSE),0)</f>
        <v>0</v>
      </c>
      <c r="H20840" s="353">
        <f>IF(B20840=0,0,'6.2.4 STPIS Customer summary'!$H$17)</f>
        <v>0</v>
      </c>
      <c r="I20840" s="350" t="str">
        <f>IF(B20840=0,"",IF(ISERROR(VLOOKUP(D20840,Lookups!$F$3:$F$18,1,FALSE)),1,0))</f>
        <v/>
      </c>
      <c r="J20840" s="392" t="str">
        <f t="shared" si="975"/>
        <v/>
      </c>
      <c r="K20840" s="392" t="str">
        <f t="shared" si="976"/>
        <v/>
      </c>
      <c r="L20840" s="393" t="str">
        <f t="shared" si="977"/>
        <v/>
      </c>
      <c r="M20840" s="108"/>
    </row>
    <row r="20841" spans="1:13">
      <c r="A20841" s="158"/>
      <c r="B20841" s="391">
        <f>IFERROR(VLOOKUP('6.3 Sustained interruptions'!$D20841,'Incident earliest date'!$D:$F,2,FALSE),'6.3 Sustained interruptions'!E20841*1)</f>
        <v>0</v>
      </c>
      <c r="C20841" s="353">
        <f>'6.3 Sustained interruptions'!K20841</f>
        <v>0</v>
      </c>
      <c r="D20841" s="353">
        <f>'6.3 Sustained interruptions'!L20841</f>
        <v>0</v>
      </c>
      <c r="E20841" s="353">
        <f>'6.3 Sustained interruptions'!N20841</f>
        <v>0</v>
      </c>
      <c r="F20841" s="353">
        <f>'6.3 Sustained interruptions'!O20841</f>
        <v>0</v>
      </c>
      <c r="G20841" s="353">
        <f>IFERROR(VLOOKUP(C20841,'6.2.4 STPIS Customer summary'!$D$12:$H$17,5,FALSE),0)</f>
        <v>0</v>
      </c>
      <c r="H20841" s="353">
        <f>IF(B20841=0,0,'6.2.4 STPIS Customer summary'!$H$17)</f>
        <v>0</v>
      </c>
      <c r="I20841" s="350" t="str">
        <f>IF(B20841=0,"",IF(ISERROR(VLOOKUP(D20841,Lookups!$F$3:$F$18,1,FALSE)),1,0))</f>
        <v/>
      </c>
      <c r="J20841" s="392" t="str">
        <f t="shared" si="975"/>
        <v/>
      </c>
      <c r="K20841" s="392" t="str">
        <f t="shared" si="976"/>
        <v/>
      </c>
      <c r="L20841" s="393" t="str">
        <f t="shared" si="977"/>
        <v/>
      </c>
      <c r="M20841" s="108"/>
    </row>
    <row r="20842" spans="1:13">
      <c r="A20842" s="158"/>
      <c r="B20842" s="391">
        <f>IFERROR(VLOOKUP('6.3 Sustained interruptions'!$D20842,'Incident earliest date'!$D:$F,2,FALSE),'6.3 Sustained interruptions'!E20842*1)</f>
        <v>0</v>
      </c>
      <c r="C20842" s="353">
        <f>'6.3 Sustained interruptions'!K20842</f>
        <v>0</v>
      </c>
      <c r="D20842" s="353">
        <f>'6.3 Sustained interruptions'!L20842</f>
        <v>0</v>
      </c>
      <c r="E20842" s="353">
        <f>'6.3 Sustained interruptions'!N20842</f>
        <v>0</v>
      </c>
      <c r="F20842" s="353">
        <f>'6.3 Sustained interruptions'!O20842</f>
        <v>0</v>
      </c>
      <c r="G20842" s="353">
        <f>IFERROR(VLOOKUP(C20842,'6.2.4 STPIS Customer summary'!$D$12:$H$17,5,FALSE),0)</f>
        <v>0</v>
      </c>
      <c r="H20842" s="353">
        <f>IF(B20842=0,0,'6.2.4 STPIS Customer summary'!$H$17)</f>
        <v>0</v>
      </c>
      <c r="I20842" s="350" t="str">
        <f>IF(B20842=0,"",IF(ISERROR(VLOOKUP(D20842,Lookups!$F$3:$F$18,1,FALSE)),1,0))</f>
        <v/>
      </c>
      <c r="J20842" s="392" t="str">
        <f t="shared" si="975"/>
        <v/>
      </c>
      <c r="K20842" s="392" t="str">
        <f t="shared" si="976"/>
        <v/>
      </c>
      <c r="L20842" s="393" t="str">
        <f t="shared" si="977"/>
        <v/>
      </c>
      <c r="M20842" s="108"/>
    </row>
    <row r="20843" spans="1:13">
      <c r="A20843" s="158"/>
      <c r="B20843" s="391">
        <f>IFERROR(VLOOKUP('6.3 Sustained interruptions'!$D20843,'Incident earliest date'!$D:$F,2,FALSE),'6.3 Sustained interruptions'!E20843*1)</f>
        <v>0</v>
      </c>
      <c r="C20843" s="353">
        <f>'6.3 Sustained interruptions'!K20843</f>
        <v>0</v>
      </c>
      <c r="D20843" s="353">
        <f>'6.3 Sustained interruptions'!L20843</f>
        <v>0</v>
      </c>
      <c r="E20843" s="353">
        <f>'6.3 Sustained interruptions'!N20843</f>
        <v>0</v>
      </c>
      <c r="F20843" s="353">
        <f>'6.3 Sustained interruptions'!O20843</f>
        <v>0</v>
      </c>
      <c r="G20843" s="353">
        <f>IFERROR(VLOOKUP(C20843,'6.2.4 STPIS Customer summary'!$D$12:$H$17,5,FALSE),0)</f>
        <v>0</v>
      </c>
      <c r="H20843" s="353">
        <f>IF(B20843=0,0,'6.2.4 STPIS Customer summary'!$H$17)</f>
        <v>0</v>
      </c>
      <c r="I20843" s="350" t="str">
        <f>IF(B20843=0,"",IF(ISERROR(VLOOKUP(D20843,Lookups!$F$3:$F$18,1,FALSE)),1,0))</f>
        <v/>
      </c>
      <c r="J20843" s="392" t="str">
        <f t="shared" si="975"/>
        <v/>
      </c>
      <c r="K20843" s="392" t="str">
        <f t="shared" si="976"/>
        <v/>
      </c>
      <c r="L20843" s="393" t="str">
        <f t="shared" si="977"/>
        <v/>
      </c>
      <c r="M20843" s="108"/>
    </row>
    <row r="20844" spans="1:13">
      <c r="A20844" s="158"/>
      <c r="B20844" s="391">
        <f>IFERROR(VLOOKUP('6.3 Sustained interruptions'!$D20844,'Incident earliest date'!$D:$F,2,FALSE),'6.3 Sustained interruptions'!E20844*1)</f>
        <v>0</v>
      </c>
      <c r="C20844" s="353">
        <f>'6.3 Sustained interruptions'!K20844</f>
        <v>0</v>
      </c>
      <c r="D20844" s="353">
        <f>'6.3 Sustained interruptions'!L20844</f>
        <v>0</v>
      </c>
      <c r="E20844" s="353">
        <f>'6.3 Sustained interruptions'!N20844</f>
        <v>0</v>
      </c>
      <c r="F20844" s="353">
        <f>'6.3 Sustained interruptions'!O20844</f>
        <v>0</v>
      </c>
      <c r="G20844" s="353">
        <f>IFERROR(VLOOKUP(C20844,'6.2.4 STPIS Customer summary'!$D$12:$H$17,5,FALSE),0)</f>
        <v>0</v>
      </c>
      <c r="H20844" s="353">
        <f>IF(B20844=0,0,'6.2.4 STPIS Customer summary'!$H$17)</f>
        <v>0</v>
      </c>
      <c r="I20844" s="350" t="str">
        <f>IF(B20844=0,"",IF(ISERROR(VLOOKUP(D20844,Lookups!$F$3:$F$18,1,FALSE)),1,0))</f>
        <v/>
      </c>
      <c r="J20844" s="392" t="str">
        <f t="shared" si="975"/>
        <v/>
      </c>
      <c r="K20844" s="392" t="str">
        <f t="shared" si="976"/>
        <v/>
      </c>
      <c r="L20844" s="393" t="str">
        <f t="shared" si="977"/>
        <v/>
      </c>
      <c r="M20844" s="108"/>
    </row>
    <row r="20845" spans="1:13">
      <c r="A20845" s="158"/>
      <c r="B20845" s="391">
        <f>IFERROR(VLOOKUP('6.3 Sustained interruptions'!$D20845,'Incident earliest date'!$D:$F,2,FALSE),'6.3 Sustained interruptions'!E20845*1)</f>
        <v>0</v>
      </c>
      <c r="C20845" s="353">
        <f>'6.3 Sustained interruptions'!K20845</f>
        <v>0</v>
      </c>
      <c r="D20845" s="353">
        <f>'6.3 Sustained interruptions'!L20845</f>
        <v>0</v>
      </c>
      <c r="E20845" s="353">
        <f>'6.3 Sustained interruptions'!N20845</f>
        <v>0</v>
      </c>
      <c r="F20845" s="353">
        <f>'6.3 Sustained interruptions'!O20845</f>
        <v>0</v>
      </c>
      <c r="G20845" s="353">
        <f>IFERROR(VLOOKUP(C20845,'6.2.4 STPIS Customer summary'!$D$12:$H$17,5,FALSE),0)</f>
        <v>0</v>
      </c>
      <c r="H20845" s="353">
        <f>IF(B20845=0,0,'6.2.4 STPIS Customer summary'!$H$17)</f>
        <v>0</v>
      </c>
      <c r="I20845" s="350" t="str">
        <f>IF(B20845=0,"",IF(ISERROR(VLOOKUP(D20845,Lookups!$F$3:$F$18,1,FALSE)),1,0))</f>
        <v/>
      </c>
      <c r="J20845" s="392" t="str">
        <f t="shared" si="975"/>
        <v/>
      </c>
      <c r="K20845" s="392" t="str">
        <f t="shared" si="976"/>
        <v/>
      </c>
      <c r="L20845" s="393" t="str">
        <f t="shared" si="977"/>
        <v/>
      </c>
      <c r="M20845" s="108"/>
    </row>
    <row r="20846" spans="1:13">
      <c r="A20846" s="158"/>
      <c r="B20846" s="391">
        <f>IFERROR(VLOOKUP('6.3 Sustained interruptions'!$D20846,'Incident earliest date'!$D:$F,2,FALSE),'6.3 Sustained interruptions'!E20846*1)</f>
        <v>0</v>
      </c>
      <c r="C20846" s="353">
        <f>'6.3 Sustained interruptions'!K20846</f>
        <v>0</v>
      </c>
      <c r="D20846" s="353">
        <f>'6.3 Sustained interruptions'!L20846</f>
        <v>0</v>
      </c>
      <c r="E20846" s="353">
        <f>'6.3 Sustained interruptions'!N20846</f>
        <v>0</v>
      </c>
      <c r="F20846" s="353">
        <f>'6.3 Sustained interruptions'!O20846</f>
        <v>0</v>
      </c>
      <c r="G20846" s="353">
        <f>IFERROR(VLOOKUP(C20846,'6.2.4 STPIS Customer summary'!$D$12:$H$17,5,FALSE),0)</f>
        <v>0</v>
      </c>
      <c r="H20846" s="353">
        <f>IF(B20846=0,0,'6.2.4 STPIS Customer summary'!$H$17)</f>
        <v>0</v>
      </c>
      <c r="I20846" s="350" t="str">
        <f>IF(B20846=0,"",IF(ISERROR(VLOOKUP(D20846,Lookups!$F$3:$F$18,1,FALSE)),1,0))</f>
        <v/>
      </c>
      <c r="J20846" s="392" t="str">
        <f t="shared" si="975"/>
        <v/>
      </c>
      <c r="K20846" s="392" t="str">
        <f t="shared" si="976"/>
        <v/>
      </c>
      <c r="L20846" s="393" t="str">
        <f t="shared" si="977"/>
        <v/>
      </c>
      <c r="M20846" s="108"/>
    </row>
    <row r="20847" spans="1:13">
      <c r="A20847" s="158"/>
      <c r="B20847" s="391">
        <f>IFERROR(VLOOKUP('6.3 Sustained interruptions'!$D20847,'Incident earliest date'!$D:$F,2,FALSE),'6.3 Sustained interruptions'!E20847*1)</f>
        <v>0</v>
      </c>
      <c r="C20847" s="353">
        <f>'6.3 Sustained interruptions'!K20847</f>
        <v>0</v>
      </c>
      <c r="D20847" s="353">
        <f>'6.3 Sustained interruptions'!L20847</f>
        <v>0</v>
      </c>
      <c r="E20847" s="353">
        <f>'6.3 Sustained interruptions'!N20847</f>
        <v>0</v>
      </c>
      <c r="F20847" s="353">
        <f>'6.3 Sustained interruptions'!O20847</f>
        <v>0</v>
      </c>
      <c r="G20847" s="353">
        <f>IFERROR(VLOOKUP(C20847,'6.2.4 STPIS Customer summary'!$D$12:$H$17,5,FALSE),0)</f>
        <v>0</v>
      </c>
      <c r="H20847" s="353">
        <f>IF(B20847=0,0,'6.2.4 STPIS Customer summary'!$H$17)</f>
        <v>0</v>
      </c>
      <c r="I20847" s="350" t="str">
        <f>IF(B20847=0,"",IF(ISERROR(VLOOKUP(D20847,Lookups!$F$3:$F$18,1,FALSE)),1,0))</f>
        <v/>
      </c>
      <c r="J20847" s="392" t="str">
        <f t="shared" si="975"/>
        <v/>
      </c>
      <c r="K20847" s="392" t="str">
        <f t="shared" si="976"/>
        <v/>
      </c>
      <c r="L20847" s="393" t="str">
        <f t="shared" si="977"/>
        <v/>
      </c>
      <c r="M20847" s="108"/>
    </row>
    <row r="20848" spans="1:13">
      <c r="A20848" s="158"/>
      <c r="B20848" s="391">
        <f>IFERROR(VLOOKUP('6.3 Sustained interruptions'!$D20848,'Incident earliest date'!$D:$F,2,FALSE),'6.3 Sustained interruptions'!E20848*1)</f>
        <v>0</v>
      </c>
      <c r="C20848" s="353">
        <f>'6.3 Sustained interruptions'!K20848</f>
        <v>0</v>
      </c>
      <c r="D20848" s="353">
        <f>'6.3 Sustained interruptions'!L20848</f>
        <v>0</v>
      </c>
      <c r="E20848" s="353">
        <f>'6.3 Sustained interruptions'!N20848</f>
        <v>0</v>
      </c>
      <c r="F20848" s="353">
        <f>'6.3 Sustained interruptions'!O20848</f>
        <v>0</v>
      </c>
      <c r="G20848" s="353">
        <f>IFERROR(VLOOKUP(C20848,'6.2.4 STPIS Customer summary'!$D$12:$H$17,5,FALSE),0)</f>
        <v>0</v>
      </c>
      <c r="H20848" s="353">
        <f>IF(B20848=0,0,'6.2.4 STPIS Customer summary'!$H$17)</f>
        <v>0</v>
      </c>
      <c r="I20848" s="350" t="str">
        <f>IF(B20848=0,"",IF(ISERROR(VLOOKUP(D20848,Lookups!$F$3:$F$18,1,FALSE)),1,0))</f>
        <v/>
      </c>
      <c r="J20848" s="392" t="str">
        <f t="shared" si="975"/>
        <v/>
      </c>
      <c r="K20848" s="392" t="str">
        <f t="shared" si="976"/>
        <v/>
      </c>
      <c r="L20848" s="393" t="str">
        <f t="shared" si="977"/>
        <v/>
      </c>
      <c r="M20848" s="108"/>
    </row>
    <row r="20849" spans="1:13">
      <c r="A20849" s="158"/>
      <c r="B20849" s="391">
        <f>IFERROR(VLOOKUP('6.3 Sustained interruptions'!$D20849,'Incident earliest date'!$D:$F,2,FALSE),'6.3 Sustained interruptions'!E20849*1)</f>
        <v>0</v>
      </c>
      <c r="C20849" s="353">
        <f>'6.3 Sustained interruptions'!K20849</f>
        <v>0</v>
      </c>
      <c r="D20849" s="353">
        <f>'6.3 Sustained interruptions'!L20849</f>
        <v>0</v>
      </c>
      <c r="E20849" s="353">
        <f>'6.3 Sustained interruptions'!N20849</f>
        <v>0</v>
      </c>
      <c r="F20849" s="353">
        <f>'6.3 Sustained interruptions'!O20849</f>
        <v>0</v>
      </c>
      <c r="G20849" s="353">
        <f>IFERROR(VLOOKUP(C20849,'6.2.4 STPIS Customer summary'!$D$12:$H$17,5,FALSE),0)</f>
        <v>0</v>
      </c>
      <c r="H20849" s="353">
        <f>IF(B20849=0,0,'6.2.4 STPIS Customer summary'!$H$17)</f>
        <v>0</v>
      </c>
      <c r="I20849" s="350" t="str">
        <f>IF(B20849=0,"",IF(ISERROR(VLOOKUP(D20849,Lookups!$F$3:$F$18,1,FALSE)),1,0))</f>
        <v/>
      </c>
      <c r="J20849" s="392" t="str">
        <f t="shared" si="975"/>
        <v/>
      </c>
      <c r="K20849" s="392" t="str">
        <f t="shared" si="976"/>
        <v/>
      </c>
      <c r="L20849" s="393" t="str">
        <f t="shared" si="977"/>
        <v/>
      </c>
      <c r="M20849" s="108"/>
    </row>
    <row r="20850" spans="1:13">
      <c r="A20850" s="158"/>
      <c r="B20850" s="391">
        <f>IFERROR(VLOOKUP('6.3 Sustained interruptions'!$D20850,'Incident earliest date'!$D:$F,2,FALSE),'6.3 Sustained interruptions'!E20850*1)</f>
        <v>0</v>
      </c>
      <c r="C20850" s="353">
        <f>'6.3 Sustained interruptions'!K20850</f>
        <v>0</v>
      </c>
      <c r="D20850" s="353">
        <f>'6.3 Sustained interruptions'!L20850</f>
        <v>0</v>
      </c>
      <c r="E20850" s="353">
        <f>'6.3 Sustained interruptions'!N20850</f>
        <v>0</v>
      </c>
      <c r="F20850" s="353">
        <f>'6.3 Sustained interruptions'!O20850</f>
        <v>0</v>
      </c>
      <c r="G20850" s="353">
        <f>IFERROR(VLOOKUP(C20850,'6.2.4 STPIS Customer summary'!$D$12:$H$17,5,FALSE),0)</f>
        <v>0</v>
      </c>
      <c r="H20850" s="353">
        <f>IF(B20850=0,0,'6.2.4 STPIS Customer summary'!$H$17)</f>
        <v>0</v>
      </c>
      <c r="I20850" s="350" t="str">
        <f>IF(B20850=0,"",IF(ISERROR(VLOOKUP(D20850,Lookups!$F$3:$F$18,1,FALSE)),1,0))</f>
        <v/>
      </c>
      <c r="J20850" s="392" t="str">
        <f t="shared" si="975"/>
        <v/>
      </c>
      <c r="K20850" s="392" t="str">
        <f t="shared" si="976"/>
        <v/>
      </c>
      <c r="L20850" s="393" t="str">
        <f t="shared" si="977"/>
        <v/>
      </c>
      <c r="M20850" s="108"/>
    </row>
    <row r="20851" spans="1:13">
      <c r="A20851" s="158"/>
      <c r="B20851" s="391">
        <f>IFERROR(VLOOKUP('6.3 Sustained interruptions'!$D20851,'Incident earliest date'!$D:$F,2,FALSE),'6.3 Sustained interruptions'!E20851*1)</f>
        <v>0</v>
      </c>
      <c r="C20851" s="353">
        <f>'6.3 Sustained interruptions'!K20851</f>
        <v>0</v>
      </c>
      <c r="D20851" s="353">
        <f>'6.3 Sustained interruptions'!L20851</f>
        <v>0</v>
      </c>
      <c r="E20851" s="353">
        <f>'6.3 Sustained interruptions'!N20851</f>
        <v>0</v>
      </c>
      <c r="F20851" s="353">
        <f>'6.3 Sustained interruptions'!O20851</f>
        <v>0</v>
      </c>
      <c r="G20851" s="353">
        <f>IFERROR(VLOOKUP(C20851,'6.2.4 STPIS Customer summary'!$D$12:$H$17,5,FALSE),0)</f>
        <v>0</v>
      </c>
      <c r="H20851" s="353">
        <f>IF(B20851=0,0,'6.2.4 STPIS Customer summary'!$H$17)</f>
        <v>0</v>
      </c>
      <c r="I20851" s="350" t="str">
        <f>IF(B20851=0,"",IF(ISERROR(VLOOKUP(D20851,Lookups!$F$3:$F$18,1,FALSE)),1,0))</f>
        <v/>
      </c>
      <c r="J20851" s="392" t="str">
        <f t="shared" si="975"/>
        <v/>
      </c>
      <c r="K20851" s="392" t="str">
        <f t="shared" si="976"/>
        <v/>
      </c>
      <c r="L20851" s="393" t="str">
        <f t="shared" si="977"/>
        <v/>
      </c>
      <c r="M20851" s="108"/>
    </row>
    <row r="20852" spans="1:13">
      <c r="A20852" s="158"/>
      <c r="B20852" s="391">
        <f>IFERROR(VLOOKUP('6.3 Sustained interruptions'!$D20852,'Incident earliest date'!$D:$F,2,FALSE),'6.3 Sustained interruptions'!E20852*1)</f>
        <v>0</v>
      </c>
      <c r="C20852" s="353">
        <f>'6.3 Sustained interruptions'!K20852</f>
        <v>0</v>
      </c>
      <c r="D20852" s="353">
        <f>'6.3 Sustained interruptions'!L20852</f>
        <v>0</v>
      </c>
      <c r="E20852" s="353">
        <f>'6.3 Sustained interruptions'!N20852</f>
        <v>0</v>
      </c>
      <c r="F20852" s="353">
        <f>'6.3 Sustained interruptions'!O20852</f>
        <v>0</v>
      </c>
      <c r="G20852" s="353">
        <f>IFERROR(VLOOKUP(C20852,'6.2.4 STPIS Customer summary'!$D$12:$H$17,5,FALSE),0)</f>
        <v>0</v>
      </c>
      <c r="H20852" s="353">
        <f>IF(B20852=0,0,'6.2.4 STPIS Customer summary'!$H$17)</f>
        <v>0</v>
      </c>
      <c r="I20852" s="350" t="str">
        <f>IF(B20852=0,"",IF(ISERROR(VLOOKUP(D20852,Lookups!$F$3:$F$18,1,FALSE)),1,0))</f>
        <v/>
      </c>
      <c r="J20852" s="392" t="str">
        <f t="shared" si="975"/>
        <v/>
      </c>
      <c r="K20852" s="392" t="str">
        <f t="shared" si="976"/>
        <v/>
      </c>
      <c r="L20852" s="393" t="str">
        <f t="shared" si="977"/>
        <v/>
      </c>
      <c r="M20852" s="108"/>
    </row>
    <row r="20853" spans="1:13">
      <c r="A20853" s="158"/>
      <c r="B20853" s="391">
        <f>IFERROR(VLOOKUP('6.3 Sustained interruptions'!$D20853,'Incident earliest date'!$D:$F,2,FALSE),'6.3 Sustained interruptions'!E20853*1)</f>
        <v>0</v>
      </c>
      <c r="C20853" s="353">
        <f>'6.3 Sustained interruptions'!K20853</f>
        <v>0</v>
      </c>
      <c r="D20853" s="353">
        <f>'6.3 Sustained interruptions'!L20853</f>
        <v>0</v>
      </c>
      <c r="E20853" s="353">
        <f>'6.3 Sustained interruptions'!N20853</f>
        <v>0</v>
      </c>
      <c r="F20853" s="353">
        <f>'6.3 Sustained interruptions'!O20853</f>
        <v>0</v>
      </c>
      <c r="G20853" s="353">
        <f>IFERROR(VLOOKUP(C20853,'6.2.4 STPIS Customer summary'!$D$12:$H$17,5,FALSE),0)</f>
        <v>0</v>
      </c>
      <c r="H20853" s="353">
        <f>IF(B20853=0,0,'6.2.4 STPIS Customer summary'!$H$17)</f>
        <v>0</v>
      </c>
      <c r="I20853" s="350" t="str">
        <f>IF(B20853=0,"",IF(ISERROR(VLOOKUP(D20853,Lookups!$F$3:$F$18,1,FALSE)),1,0))</f>
        <v/>
      </c>
      <c r="J20853" s="392" t="str">
        <f t="shared" si="975"/>
        <v/>
      </c>
      <c r="K20853" s="392" t="str">
        <f t="shared" si="976"/>
        <v/>
      </c>
      <c r="L20853" s="393" t="str">
        <f t="shared" si="977"/>
        <v/>
      </c>
      <c r="M20853" s="108"/>
    </row>
    <row r="20854" spans="1:13">
      <c r="A20854" s="158"/>
      <c r="B20854" s="391">
        <f>IFERROR(VLOOKUP('6.3 Sustained interruptions'!$D20854,'Incident earliest date'!$D:$F,2,FALSE),'6.3 Sustained interruptions'!E20854*1)</f>
        <v>0</v>
      </c>
      <c r="C20854" s="353">
        <f>'6.3 Sustained interruptions'!K20854</f>
        <v>0</v>
      </c>
      <c r="D20854" s="353">
        <f>'6.3 Sustained interruptions'!L20854</f>
        <v>0</v>
      </c>
      <c r="E20854" s="353">
        <f>'6.3 Sustained interruptions'!N20854</f>
        <v>0</v>
      </c>
      <c r="F20854" s="353">
        <f>'6.3 Sustained interruptions'!O20854</f>
        <v>0</v>
      </c>
      <c r="G20854" s="353">
        <f>IFERROR(VLOOKUP(C20854,'6.2.4 STPIS Customer summary'!$D$12:$H$17,5,FALSE),0)</f>
        <v>0</v>
      </c>
      <c r="H20854" s="353">
        <f>IF(B20854=0,0,'6.2.4 STPIS Customer summary'!$H$17)</f>
        <v>0</v>
      </c>
      <c r="I20854" s="350" t="str">
        <f>IF(B20854=0,"",IF(ISERROR(VLOOKUP(D20854,Lookups!$F$3:$F$18,1,FALSE)),1,0))</f>
        <v/>
      </c>
      <c r="J20854" s="392" t="str">
        <f t="shared" si="975"/>
        <v/>
      </c>
      <c r="K20854" s="392" t="str">
        <f t="shared" si="976"/>
        <v/>
      </c>
      <c r="L20854" s="393" t="str">
        <f t="shared" si="977"/>
        <v/>
      </c>
      <c r="M20854" s="108"/>
    </row>
    <row r="20855" spans="1:13">
      <c r="A20855" s="158"/>
      <c r="B20855" s="391">
        <f>IFERROR(VLOOKUP('6.3 Sustained interruptions'!$D20855,'Incident earliest date'!$D:$F,2,FALSE),'6.3 Sustained interruptions'!E20855*1)</f>
        <v>0</v>
      </c>
      <c r="C20855" s="353">
        <f>'6.3 Sustained interruptions'!K20855</f>
        <v>0</v>
      </c>
      <c r="D20855" s="353">
        <f>'6.3 Sustained interruptions'!L20855</f>
        <v>0</v>
      </c>
      <c r="E20855" s="353">
        <f>'6.3 Sustained interruptions'!N20855</f>
        <v>0</v>
      </c>
      <c r="F20855" s="353">
        <f>'6.3 Sustained interruptions'!O20855</f>
        <v>0</v>
      </c>
      <c r="G20855" s="353">
        <f>IFERROR(VLOOKUP(C20855,'6.2.4 STPIS Customer summary'!$D$12:$H$17,5,FALSE),0)</f>
        <v>0</v>
      </c>
      <c r="H20855" s="353">
        <f>IF(B20855=0,0,'6.2.4 STPIS Customer summary'!$H$17)</f>
        <v>0</v>
      </c>
      <c r="I20855" s="350" t="str">
        <f>IF(B20855=0,"",IF(ISERROR(VLOOKUP(D20855,Lookups!$F$3:$F$18,1,FALSE)),1,0))</f>
        <v/>
      </c>
      <c r="J20855" s="392" t="str">
        <f t="shared" si="975"/>
        <v/>
      </c>
      <c r="K20855" s="392" t="str">
        <f t="shared" si="976"/>
        <v/>
      </c>
      <c r="L20855" s="393" t="str">
        <f t="shared" si="977"/>
        <v/>
      </c>
      <c r="M20855" s="108"/>
    </row>
    <row r="20856" spans="1:13">
      <c r="A20856" s="158"/>
      <c r="B20856" s="391">
        <f>IFERROR(VLOOKUP('6.3 Sustained interruptions'!$D20856,'Incident earliest date'!$D:$F,2,FALSE),'6.3 Sustained interruptions'!E20856*1)</f>
        <v>0</v>
      </c>
      <c r="C20856" s="353">
        <f>'6.3 Sustained interruptions'!K20856</f>
        <v>0</v>
      </c>
      <c r="D20856" s="353">
        <f>'6.3 Sustained interruptions'!L20856</f>
        <v>0</v>
      </c>
      <c r="E20856" s="353">
        <f>'6.3 Sustained interruptions'!N20856</f>
        <v>0</v>
      </c>
      <c r="F20856" s="353">
        <f>'6.3 Sustained interruptions'!O20856</f>
        <v>0</v>
      </c>
      <c r="G20856" s="353">
        <f>IFERROR(VLOOKUP(C20856,'6.2.4 STPIS Customer summary'!$D$12:$H$17,5,FALSE),0)</f>
        <v>0</v>
      </c>
      <c r="H20856" s="353">
        <f>IF(B20856=0,0,'6.2.4 STPIS Customer summary'!$H$17)</f>
        <v>0</v>
      </c>
      <c r="I20856" s="350" t="str">
        <f>IF(B20856=0,"",IF(ISERROR(VLOOKUP(D20856,Lookups!$F$3:$F$18,1,FALSE)),1,0))</f>
        <v/>
      </c>
      <c r="J20856" s="392" t="str">
        <f t="shared" si="975"/>
        <v/>
      </c>
      <c r="K20856" s="392" t="str">
        <f t="shared" si="976"/>
        <v/>
      </c>
      <c r="L20856" s="393" t="str">
        <f t="shared" si="977"/>
        <v/>
      </c>
      <c r="M20856" s="108"/>
    </row>
    <row r="20857" spans="1:13">
      <c r="A20857" s="158"/>
      <c r="B20857" s="391">
        <f>IFERROR(VLOOKUP('6.3 Sustained interruptions'!$D20857,'Incident earliest date'!$D:$F,2,FALSE),'6.3 Sustained interruptions'!E20857*1)</f>
        <v>0</v>
      </c>
      <c r="C20857" s="353">
        <f>'6.3 Sustained interruptions'!K20857</f>
        <v>0</v>
      </c>
      <c r="D20857" s="353">
        <f>'6.3 Sustained interruptions'!L20857</f>
        <v>0</v>
      </c>
      <c r="E20857" s="353">
        <f>'6.3 Sustained interruptions'!N20857</f>
        <v>0</v>
      </c>
      <c r="F20857" s="353">
        <f>'6.3 Sustained interruptions'!O20857</f>
        <v>0</v>
      </c>
      <c r="G20857" s="353">
        <f>IFERROR(VLOOKUP(C20857,'6.2.4 STPIS Customer summary'!$D$12:$H$17,5,FALSE),0)</f>
        <v>0</v>
      </c>
      <c r="H20857" s="353">
        <f>IF(B20857=0,0,'6.2.4 STPIS Customer summary'!$H$17)</f>
        <v>0</v>
      </c>
      <c r="I20857" s="350" t="str">
        <f>IF(B20857=0,"",IF(ISERROR(VLOOKUP(D20857,Lookups!$F$3:$F$18,1,FALSE)),1,0))</f>
        <v/>
      </c>
      <c r="J20857" s="392" t="str">
        <f t="shared" si="975"/>
        <v/>
      </c>
      <c r="K20857" s="392" t="str">
        <f t="shared" si="976"/>
        <v/>
      </c>
      <c r="L20857" s="393" t="str">
        <f t="shared" si="977"/>
        <v/>
      </c>
      <c r="M20857" s="108"/>
    </row>
    <row r="20858" spans="1:13">
      <c r="A20858" s="158"/>
      <c r="B20858" s="391">
        <f>IFERROR(VLOOKUP('6.3 Sustained interruptions'!$D20858,'Incident earliest date'!$D:$F,2,FALSE),'6.3 Sustained interruptions'!E20858*1)</f>
        <v>0</v>
      </c>
      <c r="C20858" s="353">
        <f>'6.3 Sustained interruptions'!K20858</f>
        <v>0</v>
      </c>
      <c r="D20858" s="353">
        <f>'6.3 Sustained interruptions'!L20858</f>
        <v>0</v>
      </c>
      <c r="E20858" s="353">
        <f>'6.3 Sustained interruptions'!N20858</f>
        <v>0</v>
      </c>
      <c r="F20858" s="353">
        <f>'6.3 Sustained interruptions'!O20858</f>
        <v>0</v>
      </c>
      <c r="G20858" s="353">
        <f>IFERROR(VLOOKUP(C20858,'6.2.4 STPIS Customer summary'!$D$12:$H$17,5,FALSE),0)</f>
        <v>0</v>
      </c>
      <c r="H20858" s="353">
        <f>IF(B20858=0,0,'6.2.4 STPIS Customer summary'!$H$17)</f>
        <v>0</v>
      </c>
      <c r="I20858" s="350" t="str">
        <f>IF(B20858=0,"",IF(ISERROR(VLOOKUP(D20858,Lookups!$F$3:$F$18,1,FALSE)),1,0))</f>
        <v/>
      </c>
      <c r="J20858" s="392" t="str">
        <f t="shared" si="975"/>
        <v/>
      </c>
      <c r="K20858" s="392" t="str">
        <f t="shared" si="976"/>
        <v/>
      </c>
      <c r="L20858" s="393" t="str">
        <f t="shared" si="977"/>
        <v/>
      </c>
      <c r="M20858" s="108"/>
    </row>
    <row r="20859" spans="1:13">
      <c r="A20859" s="158"/>
      <c r="B20859" s="391">
        <f>IFERROR(VLOOKUP('6.3 Sustained interruptions'!$D20859,'Incident earliest date'!$D:$F,2,FALSE),'6.3 Sustained interruptions'!E20859*1)</f>
        <v>0</v>
      </c>
      <c r="C20859" s="353">
        <f>'6.3 Sustained interruptions'!K20859</f>
        <v>0</v>
      </c>
      <c r="D20859" s="353">
        <f>'6.3 Sustained interruptions'!L20859</f>
        <v>0</v>
      </c>
      <c r="E20859" s="353">
        <f>'6.3 Sustained interruptions'!N20859</f>
        <v>0</v>
      </c>
      <c r="F20859" s="353">
        <f>'6.3 Sustained interruptions'!O20859</f>
        <v>0</v>
      </c>
      <c r="G20859" s="353">
        <f>IFERROR(VLOOKUP(C20859,'6.2.4 STPIS Customer summary'!$D$12:$H$17,5,FALSE),0)</f>
        <v>0</v>
      </c>
      <c r="H20859" s="353">
        <f>IF(B20859=0,0,'6.2.4 STPIS Customer summary'!$H$17)</f>
        <v>0</v>
      </c>
      <c r="I20859" s="350" t="str">
        <f>IF(B20859=0,"",IF(ISERROR(VLOOKUP(D20859,Lookups!$F$3:$F$18,1,FALSE)),1,0))</f>
        <v/>
      </c>
      <c r="J20859" s="392" t="str">
        <f t="shared" si="975"/>
        <v/>
      </c>
      <c r="K20859" s="392" t="str">
        <f t="shared" si="976"/>
        <v/>
      </c>
      <c r="L20859" s="393" t="str">
        <f t="shared" si="977"/>
        <v/>
      </c>
      <c r="M20859" s="108"/>
    </row>
    <row r="20860" spans="1:13">
      <c r="A20860" s="158"/>
      <c r="B20860" s="391">
        <f>IFERROR(VLOOKUP('6.3 Sustained interruptions'!$D20860,'Incident earliest date'!$D:$F,2,FALSE),'6.3 Sustained interruptions'!E20860*1)</f>
        <v>0</v>
      </c>
      <c r="C20860" s="353">
        <f>'6.3 Sustained interruptions'!K20860</f>
        <v>0</v>
      </c>
      <c r="D20860" s="353">
        <f>'6.3 Sustained interruptions'!L20860</f>
        <v>0</v>
      </c>
      <c r="E20860" s="353">
        <f>'6.3 Sustained interruptions'!N20860</f>
        <v>0</v>
      </c>
      <c r="F20860" s="353">
        <f>'6.3 Sustained interruptions'!O20860</f>
        <v>0</v>
      </c>
      <c r="G20860" s="353">
        <f>IFERROR(VLOOKUP(C20860,'6.2.4 STPIS Customer summary'!$D$12:$H$17,5,FALSE),0)</f>
        <v>0</v>
      </c>
      <c r="H20860" s="353">
        <f>IF(B20860=0,0,'6.2.4 STPIS Customer summary'!$H$17)</f>
        <v>0</v>
      </c>
      <c r="I20860" s="350" t="str">
        <f>IF(B20860=0,"",IF(ISERROR(VLOOKUP(D20860,Lookups!$F$3:$F$18,1,FALSE)),1,0))</f>
        <v/>
      </c>
      <c r="J20860" s="392" t="str">
        <f t="shared" si="975"/>
        <v/>
      </c>
      <c r="K20860" s="392" t="str">
        <f t="shared" si="976"/>
        <v/>
      </c>
      <c r="L20860" s="393" t="str">
        <f t="shared" si="977"/>
        <v/>
      </c>
      <c r="M20860" s="108"/>
    </row>
    <row r="20861" spans="1:13">
      <c r="A20861" s="158"/>
      <c r="B20861" s="391">
        <f>IFERROR(VLOOKUP('6.3 Sustained interruptions'!$D20861,'Incident earliest date'!$D:$F,2,FALSE),'6.3 Sustained interruptions'!E20861*1)</f>
        <v>0</v>
      </c>
      <c r="C20861" s="353">
        <f>'6.3 Sustained interruptions'!K20861</f>
        <v>0</v>
      </c>
      <c r="D20861" s="353">
        <f>'6.3 Sustained interruptions'!L20861</f>
        <v>0</v>
      </c>
      <c r="E20861" s="353">
        <f>'6.3 Sustained interruptions'!N20861</f>
        <v>0</v>
      </c>
      <c r="F20861" s="353">
        <f>'6.3 Sustained interruptions'!O20861</f>
        <v>0</v>
      </c>
      <c r="G20861" s="353">
        <f>IFERROR(VLOOKUP(C20861,'6.2.4 STPIS Customer summary'!$D$12:$H$17,5,FALSE),0)</f>
        <v>0</v>
      </c>
      <c r="H20861" s="353">
        <f>IF(B20861=0,0,'6.2.4 STPIS Customer summary'!$H$17)</f>
        <v>0</v>
      </c>
      <c r="I20861" s="350" t="str">
        <f>IF(B20861=0,"",IF(ISERROR(VLOOKUP(D20861,Lookups!$F$3:$F$18,1,FALSE)),1,0))</f>
        <v/>
      </c>
      <c r="J20861" s="392" t="str">
        <f t="shared" si="975"/>
        <v/>
      </c>
      <c r="K20861" s="392" t="str">
        <f t="shared" si="976"/>
        <v/>
      </c>
      <c r="L20861" s="393" t="str">
        <f t="shared" si="977"/>
        <v/>
      </c>
      <c r="M20861" s="108"/>
    </row>
    <row r="20862" spans="1:13">
      <c r="A20862" s="158"/>
      <c r="B20862" s="391">
        <f>IFERROR(VLOOKUP('6.3 Sustained interruptions'!$D20862,'Incident earliest date'!$D:$F,2,FALSE),'6.3 Sustained interruptions'!E20862*1)</f>
        <v>0</v>
      </c>
      <c r="C20862" s="353">
        <f>'6.3 Sustained interruptions'!K20862</f>
        <v>0</v>
      </c>
      <c r="D20862" s="353">
        <f>'6.3 Sustained interruptions'!L20862</f>
        <v>0</v>
      </c>
      <c r="E20862" s="353">
        <f>'6.3 Sustained interruptions'!N20862</f>
        <v>0</v>
      </c>
      <c r="F20862" s="353">
        <f>'6.3 Sustained interruptions'!O20862</f>
        <v>0</v>
      </c>
      <c r="G20862" s="353">
        <f>IFERROR(VLOOKUP(C20862,'6.2.4 STPIS Customer summary'!$D$12:$H$17,5,FALSE),0)</f>
        <v>0</v>
      </c>
      <c r="H20862" s="353">
        <f>IF(B20862=0,0,'6.2.4 STPIS Customer summary'!$H$17)</f>
        <v>0</v>
      </c>
      <c r="I20862" s="350" t="str">
        <f>IF(B20862=0,"",IF(ISERROR(VLOOKUP(D20862,Lookups!$F$3:$F$18,1,FALSE)),1,0))</f>
        <v/>
      </c>
      <c r="J20862" s="392" t="str">
        <f t="shared" si="975"/>
        <v/>
      </c>
      <c r="K20862" s="392" t="str">
        <f t="shared" si="976"/>
        <v/>
      </c>
      <c r="L20862" s="393" t="str">
        <f t="shared" si="977"/>
        <v/>
      </c>
      <c r="M20862" s="108"/>
    </row>
    <row r="20863" spans="1:13">
      <c r="A20863" s="158"/>
      <c r="B20863" s="391">
        <f>IFERROR(VLOOKUP('6.3 Sustained interruptions'!$D20863,'Incident earliest date'!$D:$F,2,FALSE),'6.3 Sustained interruptions'!E20863*1)</f>
        <v>0</v>
      </c>
      <c r="C20863" s="353">
        <f>'6.3 Sustained interruptions'!K20863</f>
        <v>0</v>
      </c>
      <c r="D20863" s="353">
        <f>'6.3 Sustained interruptions'!L20863</f>
        <v>0</v>
      </c>
      <c r="E20863" s="353">
        <f>'6.3 Sustained interruptions'!N20863</f>
        <v>0</v>
      </c>
      <c r="F20863" s="353">
        <f>'6.3 Sustained interruptions'!O20863</f>
        <v>0</v>
      </c>
      <c r="G20863" s="353">
        <f>IFERROR(VLOOKUP(C20863,'6.2.4 STPIS Customer summary'!$D$12:$H$17,5,FALSE),0)</f>
        <v>0</v>
      </c>
      <c r="H20863" s="353">
        <f>IF(B20863=0,0,'6.2.4 STPIS Customer summary'!$H$17)</f>
        <v>0</v>
      </c>
      <c r="I20863" s="350" t="str">
        <f>IF(B20863=0,"",IF(ISERROR(VLOOKUP(D20863,Lookups!$F$3:$F$18,1,FALSE)),1,0))</f>
        <v/>
      </c>
      <c r="J20863" s="392" t="str">
        <f t="shared" si="975"/>
        <v/>
      </c>
      <c r="K20863" s="392" t="str">
        <f t="shared" si="976"/>
        <v/>
      </c>
      <c r="L20863" s="393" t="str">
        <f t="shared" si="977"/>
        <v/>
      </c>
      <c r="M20863" s="108"/>
    </row>
    <row r="20864" spans="1:13">
      <c r="A20864" s="158"/>
      <c r="B20864" s="391">
        <f>IFERROR(VLOOKUP('6.3 Sustained interruptions'!$D20864,'Incident earliest date'!$D:$F,2,FALSE),'6.3 Sustained interruptions'!E20864*1)</f>
        <v>0</v>
      </c>
      <c r="C20864" s="353">
        <f>'6.3 Sustained interruptions'!K20864</f>
        <v>0</v>
      </c>
      <c r="D20864" s="353">
        <f>'6.3 Sustained interruptions'!L20864</f>
        <v>0</v>
      </c>
      <c r="E20864" s="353">
        <f>'6.3 Sustained interruptions'!N20864</f>
        <v>0</v>
      </c>
      <c r="F20864" s="353">
        <f>'6.3 Sustained interruptions'!O20864</f>
        <v>0</v>
      </c>
      <c r="G20864" s="353">
        <f>IFERROR(VLOOKUP(C20864,'6.2.4 STPIS Customer summary'!$D$12:$H$17,5,FALSE),0)</f>
        <v>0</v>
      </c>
      <c r="H20864" s="353">
        <f>IF(B20864=0,0,'6.2.4 STPIS Customer summary'!$H$17)</f>
        <v>0</v>
      </c>
      <c r="I20864" s="350" t="str">
        <f>IF(B20864=0,"",IF(ISERROR(VLOOKUP(D20864,Lookups!$F$3:$F$18,1,FALSE)),1,0))</f>
        <v/>
      </c>
      <c r="J20864" s="392" t="str">
        <f t="shared" si="975"/>
        <v/>
      </c>
      <c r="K20864" s="392" t="str">
        <f t="shared" si="976"/>
        <v/>
      </c>
      <c r="L20864" s="393" t="str">
        <f t="shared" si="977"/>
        <v/>
      </c>
      <c r="M20864" s="108"/>
    </row>
    <row r="20865" spans="1:13">
      <c r="A20865" s="158"/>
      <c r="B20865" s="391">
        <f>IFERROR(VLOOKUP('6.3 Sustained interruptions'!$D20865,'Incident earliest date'!$D:$F,2,FALSE),'6.3 Sustained interruptions'!E20865*1)</f>
        <v>0</v>
      </c>
      <c r="C20865" s="353">
        <f>'6.3 Sustained interruptions'!K20865</f>
        <v>0</v>
      </c>
      <c r="D20865" s="353">
        <f>'6.3 Sustained interruptions'!L20865</f>
        <v>0</v>
      </c>
      <c r="E20865" s="353">
        <f>'6.3 Sustained interruptions'!N20865</f>
        <v>0</v>
      </c>
      <c r="F20865" s="353">
        <f>'6.3 Sustained interruptions'!O20865</f>
        <v>0</v>
      </c>
      <c r="G20865" s="353">
        <f>IFERROR(VLOOKUP(C20865,'6.2.4 STPIS Customer summary'!$D$12:$H$17,5,FALSE),0)</f>
        <v>0</v>
      </c>
      <c r="H20865" s="353">
        <f>IF(B20865=0,0,'6.2.4 STPIS Customer summary'!$H$17)</f>
        <v>0</v>
      </c>
      <c r="I20865" s="350" t="str">
        <f>IF(B20865=0,"",IF(ISERROR(VLOOKUP(D20865,Lookups!$F$3:$F$18,1,FALSE)),1,0))</f>
        <v/>
      </c>
      <c r="J20865" s="392" t="str">
        <f t="shared" si="975"/>
        <v/>
      </c>
      <c r="K20865" s="392" t="str">
        <f t="shared" si="976"/>
        <v/>
      </c>
      <c r="L20865" s="393" t="str">
        <f t="shared" si="977"/>
        <v/>
      </c>
      <c r="M20865" s="108"/>
    </row>
    <row r="20866" spans="1:13">
      <c r="A20866" s="158"/>
      <c r="B20866" s="391">
        <f>IFERROR(VLOOKUP('6.3 Sustained interruptions'!$D20866,'Incident earliest date'!$D:$F,2,FALSE),'6.3 Sustained interruptions'!E20866*1)</f>
        <v>0</v>
      </c>
      <c r="C20866" s="353">
        <f>'6.3 Sustained interruptions'!K20866</f>
        <v>0</v>
      </c>
      <c r="D20866" s="353">
        <f>'6.3 Sustained interruptions'!L20866</f>
        <v>0</v>
      </c>
      <c r="E20866" s="353">
        <f>'6.3 Sustained interruptions'!N20866</f>
        <v>0</v>
      </c>
      <c r="F20866" s="353">
        <f>'6.3 Sustained interruptions'!O20866</f>
        <v>0</v>
      </c>
      <c r="G20866" s="353">
        <f>IFERROR(VLOOKUP(C20866,'6.2.4 STPIS Customer summary'!$D$12:$H$17,5,FALSE),0)</f>
        <v>0</v>
      </c>
      <c r="H20866" s="353">
        <f>IF(B20866=0,0,'6.2.4 STPIS Customer summary'!$H$17)</f>
        <v>0</v>
      </c>
      <c r="I20866" s="350" t="str">
        <f>IF(B20866=0,"",IF(ISERROR(VLOOKUP(D20866,Lookups!$F$3:$F$18,1,FALSE)),1,0))</f>
        <v/>
      </c>
      <c r="J20866" s="392" t="str">
        <f t="shared" si="975"/>
        <v/>
      </c>
      <c r="K20866" s="392" t="str">
        <f t="shared" si="976"/>
        <v/>
      </c>
      <c r="L20866" s="393" t="str">
        <f t="shared" si="977"/>
        <v/>
      </c>
      <c r="M20866" s="108"/>
    </row>
    <row r="20867" spans="1:13">
      <c r="A20867" s="158"/>
      <c r="B20867" s="391">
        <f>IFERROR(VLOOKUP('6.3 Sustained interruptions'!$D20867,'Incident earliest date'!$D:$F,2,FALSE),'6.3 Sustained interruptions'!E20867*1)</f>
        <v>0</v>
      </c>
      <c r="C20867" s="353">
        <f>'6.3 Sustained interruptions'!K20867</f>
        <v>0</v>
      </c>
      <c r="D20867" s="353">
        <f>'6.3 Sustained interruptions'!L20867</f>
        <v>0</v>
      </c>
      <c r="E20867" s="353">
        <f>'6.3 Sustained interruptions'!N20867</f>
        <v>0</v>
      </c>
      <c r="F20867" s="353">
        <f>'6.3 Sustained interruptions'!O20867</f>
        <v>0</v>
      </c>
      <c r="G20867" s="353">
        <f>IFERROR(VLOOKUP(C20867,'6.2.4 STPIS Customer summary'!$D$12:$H$17,5,FALSE),0)</f>
        <v>0</v>
      </c>
      <c r="H20867" s="353">
        <f>IF(B20867=0,0,'6.2.4 STPIS Customer summary'!$H$17)</f>
        <v>0</v>
      </c>
      <c r="I20867" s="350" t="str">
        <f>IF(B20867=0,"",IF(ISERROR(VLOOKUP(D20867,Lookups!$F$3:$F$18,1,FALSE)),1,0))</f>
        <v/>
      </c>
      <c r="J20867" s="392" t="str">
        <f t="shared" si="975"/>
        <v/>
      </c>
      <c r="K20867" s="392" t="str">
        <f t="shared" si="976"/>
        <v/>
      </c>
      <c r="L20867" s="393" t="str">
        <f t="shared" si="977"/>
        <v/>
      </c>
      <c r="M20867" s="108"/>
    </row>
    <row r="20868" spans="1:13">
      <c r="A20868" s="158"/>
      <c r="B20868" s="391">
        <f>IFERROR(VLOOKUP('6.3 Sustained interruptions'!$D20868,'Incident earliest date'!$D:$F,2,FALSE),'6.3 Sustained interruptions'!E20868*1)</f>
        <v>0</v>
      </c>
      <c r="C20868" s="353">
        <f>'6.3 Sustained interruptions'!K20868</f>
        <v>0</v>
      </c>
      <c r="D20868" s="353">
        <f>'6.3 Sustained interruptions'!L20868</f>
        <v>0</v>
      </c>
      <c r="E20868" s="353">
        <f>'6.3 Sustained interruptions'!N20868</f>
        <v>0</v>
      </c>
      <c r="F20868" s="353">
        <f>'6.3 Sustained interruptions'!O20868</f>
        <v>0</v>
      </c>
      <c r="G20868" s="353">
        <f>IFERROR(VLOOKUP(C20868,'6.2.4 STPIS Customer summary'!$D$12:$H$17,5,FALSE),0)</f>
        <v>0</v>
      </c>
      <c r="H20868" s="353">
        <f>IF(B20868=0,0,'6.2.4 STPIS Customer summary'!$H$17)</f>
        <v>0</v>
      </c>
      <c r="I20868" s="350" t="str">
        <f>IF(B20868=0,"",IF(ISERROR(VLOOKUP(D20868,Lookups!$F$3:$F$18,1,FALSE)),1,0))</f>
        <v/>
      </c>
      <c r="J20868" s="392" t="str">
        <f t="shared" si="975"/>
        <v/>
      </c>
      <c r="K20868" s="392" t="str">
        <f t="shared" si="976"/>
        <v/>
      </c>
      <c r="L20868" s="393" t="str">
        <f t="shared" si="977"/>
        <v/>
      </c>
      <c r="M20868" s="108"/>
    </row>
    <row r="20869" spans="1:13">
      <c r="A20869" s="158"/>
      <c r="B20869" s="391">
        <f>IFERROR(VLOOKUP('6.3 Sustained interruptions'!$D20869,'Incident earliest date'!$D:$F,2,FALSE),'6.3 Sustained interruptions'!E20869*1)</f>
        <v>0</v>
      </c>
      <c r="C20869" s="353">
        <f>'6.3 Sustained interruptions'!K20869</f>
        <v>0</v>
      </c>
      <c r="D20869" s="353">
        <f>'6.3 Sustained interruptions'!L20869</f>
        <v>0</v>
      </c>
      <c r="E20869" s="353">
        <f>'6.3 Sustained interruptions'!N20869</f>
        <v>0</v>
      </c>
      <c r="F20869" s="353">
        <f>'6.3 Sustained interruptions'!O20869</f>
        <v>0</v>
      </c>
      <c r="G20869" s="353">
        <f>IFERROR(VLOOKUP(C20869,'6.2.4 STPIS Customer summary'!$D$12:$H$17,5,FALSE),0)</f>
        <v>0</v>
      </c>
      <c r="H20869" s="353">
        <f>IF(B20869=0,0,'6.2.4 STPIS Customer summary'!$H$17)</f>
        <v>0</v>
      </c>
      <c r="I20869" s="350" t="str">
        <f>IF(B20869=0,"",IF(ISERROR(VLOOKUP(D20869,Lookups!$F$3:$F$18,1,FALSE)),1,0))</f>
        <v/>
      </c>
      <c r="J20869" s="392" t="str">
        <f t="shared" si="975"/>
        <v/>
      </c>
      <c r="K20869" s="392" t="str">
        <f t="shared" si="976"/>
        <v/>
      </c>
      <c r="L20869" s="393" t="str">
        <f t="shared" si="977"/>
        <v/>
      </c>
      <c r="M20869" s="108"/>
    </row>
    <row r="20870" spans="1:13">
      <c r="A20870" s="158"/>
      <c r="B20870" s="391">
        <f>IFERROR(VLOOKUP('6.3 Sustained interruptions'!$D20870,'Incident earliest date'!$D:$F,2,FALSE),'6.3 Sustained interruptions'!E20870*1)</f>
        <v>0</v>
      </c>
      <c r="C20870" s="353">
        <f>'6.3 Sustained interruptions'!K20870</f>
        <v>0</v>
      </c>
      <c r="D20870" s="353">
        <f>'6.3 Sustained interruptions'!L20870</f>
        <v>0</v>
      </c>
      <c r="E20870" s="353">
        <f>'6.3 Sustained interruptions'!N20870</f>
        <v>0</v>
      </c>
      <c r="F20870" s="353">
        <f>'6.3 Sustained interruptions'!O20870</f>
        <v>0</v>
      </c>
      <c r="G20870" s="353">
        <f>IFERROR(VLOOKUP(C20870,'6.2.4 STPIS Customer summary'!$D$12:$H$17,5,FALSE),0)</f>
        <v>0</v>
      </c>
      <c r="H20870" s="353">
        <f>IF(B20870=0,0,'6.2.4 STPIS Customer summary'!$H$17)</f>
        <v>0</v>
      </c>
      <c r="I20870" s="350" t="str">
        <f>IF(B20870=0,"",IF(ISERROR(VLOOKUP(D20870,Lookups!$F$3:$F$18,1,FALSE)),1,0))</f>
        <v/>
      </c>
      <c r="J20870" s="392" t="str">
        <f t="shared" si="975"/>
        <v/>
      </c>
      <c r="K20870" s="392" t="str">
        <f t="shared" si="976"/>
        <v/>
      </c>
      <c r="L20870" s="393" t="str">
        <f t="shared" si="977"/>
        <v/>
      </c>
      <c r="M20870" s="108"/>
    </row>
    <row r="20871" spans="1:13">
      <c r="A20871" s="158"/>
      <c r="B20871" s="391">
        <f>IFERROR(VLOOKUP('6.3 Sustained interruptions'!$D20871,'Incident earliest date'!$D:$F,2,FALSE),'6.3 Sustained interruptions'!E20871*1)</f>
        <v>0</v>
      </c>
      <c r="C20871" s="353">
        <f>'6.3 Sustained interruptions'!K20871</f>
        <v>0</v>
      </c>
      <c r="D20871" s="353">
        <f>'6.3 Sustained interruptions'!L20871</f>
        <v>0</v>
      </c>
      <c r="E20871" s="353">
        <f>'6.3 Sustained interruptions'!N20871</f>
        <v>0</v>
      </c>
      <c r="F20871" s="353">
        <f>'6.3 Sustained interruptions'!O20871</f>
        <v>0</v>
      </c>
      <c r="G20871" s="353">
        <f>IFERROR(VLOOKUP(C20871,'6.2.4 STPIS Customer summary'!$D$12:$H$17,5,FALSE),0)</f>
        <v>0</v>
      </c>
      <c r="H20871" s="353">
        <f>IF(B20871=0,0,'6.2.4 STPIS Customer summary'!$H$17)</f>
        <v>0</v>
      </c>
      <c r="I20871" s="350" t="str">
        <f>IF(B20871=0,"",IF(ISERROR(VLOOKUP(D20871,Lookups!$F$3:$F$18,1,FALSE)),1,0))</f>
        <v/>
      </c>
      <c r="J20871" s="392" t="str">
        <f t="shared" si="975"/>
        <v/>
      </c>
      <c r="K20871" s="392" t="str">
        <f t="shared" si="976"/>
        <v/>
      </c>
      <c r="L20871" s="393" t="str">
        <f t="shared" si="977"/>
        <v/>
      </c>
      <c r="M20871" s="108"/>
    </row>
    <row r="20872" spans="1:13">
      <c r="A20872" s="158"/>
      <c r="B20872" s="391">
        <f>IFERROR(VLOOKUP('6.3 Sustained interruptions'!$D20872,'Incident earliest date'!$D:$F,2,FALSE),'6.3 Sustained interruptions'!E20872*1)</f>
        <v>0</v>
      </c>
      <c r="C20872" s="353">
        <f>'6.3 Sustained interruptions'!K20872</f>
        <v>0</v>
      </c>
      <c r="D20872" s="353">
        <f>'6.3 Sustained interruptions'!L20872</f>
        <v>0</v>
      </c>
      <c r="E20872" s="353">
        <f>'6.3 Sustained interruptions'!N20872</f>
        <v>0</v>
      </c>
      <c r="F20872" s="353">
        <f>'6.3 Sustained interruptions'!O20872</f>
        <v>0</v>
      </c>
      <c r="G20872" s="353">
        <f>IFERROR(VLOOKUP(C20872,'6.2.4 STPIS Customer summary'!$D$12:$H$17,5,FALSE),0)</f>
        <v>0</v>
      </c>
      <c r="H20872" s="353">
        <f>IF(B20872=0,0,'6.2.4 STPIS Customer summary'!$H$17)</f>
        <v>0</v>
      </c>
      <c r="I20872" s="350" t="str">
        <f>IF(B20872=0,"",IF(ISERROR(VLOOKUP(D20872,Lookups!$F$3:$F$18,1,FALSE)),1,0))</f>
        <v/>
      </c>
      <c r="J20872" s="392" t="str">
        <f t="shared" si="975"/>
        <v/>
      </c>
      <c r="K20872" s="392" t="str">
        <f t="shared" si="976"/>
        <v/>
      </c>
      <c r="L20872" s="393" t="str">
        <f t="shared" si="977"/>
        <v/>
      </c>
      <c r="M20872" s="108"/>
    </row>
    <row r="20873" spans="1:13">
      <c r="A20873" s="158"/>
      <c r="B20873" s="391">
        <f>IFERROR(VLOOKUP('6.3 Sustained interruptions'!$D20873,'Incident earliest date'!$D:$F,2,FALSE),'6.3 Sustained interruptions'!E20873*1)</f>
        <v>0</v>
      </c>
      <c r="C20873" s="353">
        <f>'6.3 Sustained interruptions'!K20873</f>
        <v>0</v>
      </c>
      <c r="D20873" s="353">
        <f>'6.3 Sustained interruptions'!L20873</f>
        <v>0</v>
      </c>
      <c r="E20873" s="353">
        <f>'6.3 Sustained interruptions'!N20873</f>
        <v>0</v>
      </c>
      <c r="F20873" s="353">
        <f>'6.3 Sustained interruptions'!O20873</f>
        <v>0</v>
      </c>
      <c r="G20873" s="353">
        <f>IFERROR(VLOOKUP(C20873,'6.2.4 STPIS Customer summary'!$D$12:$H$17,5,FALSE),0)</f>
        <v>0</v>
      </c>
      <c r="H20873" s="353">
        <f>IF(B20873=0,0,'6.2.4 STPIS Customer summary'!$H$17)</f>
        <v>0</v>
      </c>
      <c r="I20873" s="350" t="str">
        <f>IF(B20873=0,"",IF(ISERROR(VLOOKUP(D20873,Lookups!$F$3:$F$18,1,FALSE)),1,0))</f>
        <v/>
      </c>
      <c r="J20873" s="392" t="str">
        <f t="shared" si="975"/>
        <v/>
      </c>
      <c r="K20873" s="392" t="str">
        <f t="shared" si="976"/>
        <v/>
      </c>
      <c r="L20873" s="393" t="str">
        <f t="shared" si="977"/>
        <v/>
      </c>
      <c r="M20873" s="108"/>
    </row>
    <row r="20874" spans="1:13">
      <c r="A20874" s="158"/>
      <c r="B20874" s="391">
        <f>IFERROR(VLOOKUP('6.3 Sustained interruptions'!$D20874,'Incident earliest date'!$D:$F,2,FALSE),'6.3 Sustained interruptions'!E20874*1)</f>
        <v>0</v>
      </c>
      <c r="C20874" s="353">
        <f>'6.3 Sustained interruptions'!K20874</f>
        <v>0</v>
      </c>
      <c r="D20874" s="353">
        <f>'6.3 Sustained interruptions'!L20874</f>
        <v>0</v>
      </c>
      <c r="E20874" s="353">
        <f>'6.3 Sustained interruptions'!N20874</f>
        <v>0</v>
      </c>
      <c r="F20874" s="353">
        <f>'6.3 Sustained interruptions'!O20874</f>
        <v>0</v>
      </c>
      <c r="G20874" s="353">
        <f>IFERROR(VLOOKUP(C20874,'6.2.4 STPIS Customer summary'!$D$12:$H$17,5,FALSE),0)</f>
        <v>0</v>
      </c>
      <c r="H20874" s="353">
        <f>IF(B20874=0,0,'6.2.4 STPIS Customer summary'!$H$17)</f>
        <v>0</v>
      </c>
      <c r="I20874" s="350" t="str">
        <f>IF(B20874=0,"",IF(ISERROR(VLOOKUP(D20874,Lookups!$F$3:$F$18,1,FALSE)),1,0))</f>
        <v/>
      </c>
      <c r="J20874" s="392" t="str">
        <f t="shared" si="975"/>
        <v/>
      </c>
      <c r="K20874" s="392" t="str">
        <f t="shared" si="976"/>
        <v/>
      </c>
      <c r="L20874" s="393" t="str">
        <f t="shared" si="977"/>
        <v/>
      </c>
      <c r="M20874" s="108"/>
    </row>
    <row r="20875" spans="1:13">
      <c r="A20875" s="158"/>
      <c r="B20875" s="391">
        <f>IFERROR(VLOOKUP('6.3 Sustained interruptions'!$D20875,'Incident earliest date'!$D:$F,2,FALSE),'6.3 Sustained interruptions'!E20875*1)</f>
        <v>0</v>
      </c>
      <c r="C20875" s="353">
        <f>'6.3 Sustained interruptions'!K20875</f>
        <v>0</v>
      </c>
      <c r="D20875" s="353">
        <f>'6.3 Sustained interruptions'!L20875</f>
        <v>0</v>
      </c>
      <c r="E20875" s="353">
        <f>'6.3 Sustained interruptions'!N20875</f>
        <v>0</v>
      </c>
      <c r="F20875" s="353">
        <f>'6.3 Sustained interruptions'!O20875</f>
        <v>0</v>
      </c>
      <c r="G20875" s="353">
        <f>IFERROR(VLOOKUP(C20875,'6.2.4 STPIS Customer summary'!$D$12:$H$17,5,FALSE),0)</f>
        <v>0</v>
      </c>
      <c r="H20875" s="353">
        <f>IF(B20875=0,0,'6.2.4 STPIS Customer summary'!$H$17)</f>
        <v>0</v>
      </c>
      <c r="I20875" s="350" t="str">
        <f>IF(B20875=0,"",IF(ISERROR(VLOOKUP(D20875,Lookups!$F$3:$F$18,1,FALSE)),1,0))</f>
        <v/>
      </c>
      <c r="J20875" s="392" t="str">
        <f t="shared" si="975"/>
        <v/>
      </c>
      <c r="K20875" s="392" t="str">
        <f t="shared" si="976"/>
        <v/>
      </c>
      <c r="L20875" s="393" t="str">
        <f t="shared" si="977"/>
        <v/>
      </c>
      <c r="M20875" s="108"/>
    </row>
    <row r="20876" spans="1:13">
      <c r="A20876" s="158"/>
      <c r="B20876" s="391">
        <f>IFERROR(VLOOKUP('6.3 Sustained interruptions'!$D20876,'Incident earliest date'!$D:$F,2,FALSE),'6.3 Sustained interruptions'!E20876*1)</f>
        <v>0</v>
      </c>
      <c r="C20876" s="353">
        <f>'6.3 Sustained interruptions'!K20876</f>
        <v>0</v>
      </c>
      <c r="D20876" s="353">
        <f>'6.3 Sustained interruptions'!L20876</f>
        <v>0</v>
      </c>
      <c r="E20876" s="353">
        <f>'6.3 Sustained interruptions'!N20876</f>
        <v>0</v>
      </c>
      <c r="F20876" s="353">
        <f>'6.3 Sustained interruptions'!O20876</f>
        <v>0</v>
      </c>
      <c r="G20876" s="353">
        <f>IFERROR(VLOOKUP(C20876,'6.2.4 STPIS Customer summary'!$D$12:$H$17,5,FALSE),0)</f>
        <v>0</v>
      </c>
      <c r="H20876" s="353">
        <f>IF(B20876=0,0,'6.2.4 STPIS Customer summary'!$H$17)</f>
        <v>0</v>
      </c>
      <c r="I20876" s="350" t="str">
        <f>IF(B20876=0,"",IF(ISERROR(VLOOKUP(D20876,Lookups!$F$3:$F$18,1,FALSE)),1,0))</f>
        <v/>
      </c>
      <c r="J20876" s="392" t="str">
        <f t="shared" si="975"/>
        <v/>
      </c>
      <c r="K20876" s="392" t="str">
        <f t="shared" si="976"/>
        <v/>
      </c>
      <c r="L20876" s="393" t="str">
        <f t="shared" si="977"/>
        <v/>
      </c>
      <c r="M20876" s="108"/>
    </row>
    <row r="20877" spans="1:13">
      <c r="A20877" s="158"/>
      <c r="B20877" s="391">
        <f>IFERROR(VLOOKUP('6.3 Sustained interruptions'!$D20877,'Incident earliest date'!$D:$F,2,FALSE),'6.3 Sustained interruptions'!E20877*1)</f>
        <v>0</v>
      </c>
      <c r="C20877" s="353">
        <f>'6.3 Sustained interruptions'!K20877</f>
        <v>0</v>
      </c>
      <c r="D20877" s="353">
        <f>'6.3 Sustained interruptions'!L20877</f>
        <v>0</v>
      </c>
      <c r="E20877" s="353">
        <f>'6.3 Sustained interruptions'!N20877</f>
        <v>0</v>
      </c>
      <c r="F20877" s="353">
        <f>'6.3 Sustained interruptions'!O20877</f>
        <v>0</v>
      </c>
      <c r="G20877" s="353">
        <f>IFERROR(VLOOKUP(C20877,'6.2.4 STPIS Customer summary'!$D$12:$H$17,5,FALSE),0)</f>
        <v>0</v>
      </c>
      <c r="H20877" s="353">
        <f>IF(B20877=0,0,'6.2.4 STPIS Customer summary'!$H$17)</f>
        <v>0</v>
      </c>
      <c r="I20877" s="350" t="str">
        <f>IF(B20877=0,"",IF(ISERROR(VLOOKUP(D20877,Lookups!$F$3:$F$18,1,FALSE)),1,0))</f>
        <v/>
      </c>
      <c r="J20877" s="392" t="str">
        <f t="shared" si="975"/>
        <v/>
      </c>
      <c r="K20877" s="392" t="str">
        <f t="shared" si="976"/>
        <v/>
      </c>
      <c r="L20877" s="393" t="str">
        <f t="shared" si="977"/>
        <v/>
      </c>
      <c r="M20877" s="108"/>
    </row>
    <row r="20878" spans="1:13">
      <c r="A20878" s="158"/>
      <c r="B20878" s="391">
        <f>IFERROR(VLOOKUP('6.3 Sustained interruptions'!$D20878,'Incident earliest date'!$D:$F,2,FALSE),'6.3 Sustained interruptions'!E20878*1)</f>
        <v>0</v>
      </c>
      <c r="C20878" s="353">
        <f>'6.3 Sustained interruptions'!K20878</f>
        <v>0</v>
      </c>
      <c r="D20878" s="353">
        <f>'6.3 Sustained interruptions'!L20878</f>
        <v>0</v>
      </c>
      <c r="E20878" s="353">
        <f>'6.3 Sustained interruptions'!N20878</f>
        <v>0</v>
      </c>
      <c r="F20878" s="353">
        <f>'6.3 Sustained interruptions'!O20878</f>
        <v>0</v>
      </c>
      <c r="G20878" s="353">
        <f>IFERROR(VLOOKUP(C20878,'6.2.4 STPIS Customer summary'!$D$12:$H$17,5,FALSE),0)</f>
        <v>0</v>
      </c>
      <c r="H20878" s="353">
        <f>IF(B20878=0,0,'6.2.4 STPIS Customer summary'!$H$17)</f>
        <v>0</v>
      </c>
      <c r="I20878" s="350" t="str">
        <f>IF(B20878=0,"",IF(ISERROR(VLOOKUP(D20878,Lookups!$F$3:$F$18,1,FALSE)),1,0))</f>
        <v/>
      </c>
      <c r="J20878" s="392" t="str">
        <f t="shared" si="975"/>
        <v/>
      </c>
      <c r="K20878" s="392" t="str">
        <f t="shared" si="976"/>
        <v/>
      </c>
      <c r="L20878" s="393" t="str">
        <f t="shared" si="977"/>
        <v/>
      </c>
      <c r="M20878" s="108"/>
    </row>
    <row r="20879" spans="1:13">
      <c r="A20879" s="158"/>
      <c r="B20879" s="391">
        <f>IFERROR(VLOOKUP('6.3 Sustained interruptions'!$D20879,'Incident earliest date'!$D:$F,2,FALSE),'6.3 Sustained interruptions'!E20879*1)</f>
        <v>0</v>
      </c>
      <c r="C20879" s="353">
        <f>'6.3 Sustained interruptions'!K20879</f>
        <v>0</v>
      </c>
      <c r="D20879" s="353">
        <f>'6.3 Sustained interruptions'!L20879</f>
        <v>0</v>
      </c>
      <c r="E20879" s="353">
        <f>'6.3 Sustained interruptions'!N20879</f>
        <v>0</v>
      </c>
      <c r="F20879" s="353">
        <f>'6.3 Sustained interruptions'!O20879</f>
        <v>0</v>
      </c>
      <c r="G20879" s="353">
        <f>IFERROR(VLOOKUP(C20879,'6.2.4 STPIS Customer summary'!$D$12:$H$17,5,FALSE),0)</f>
        <v>0</v>
      </c>
      <c r="H20879" s="353">
        <f>IF(B20879=0,0,'6.2.4 STPIS Customer summary'!$H$17)</f>
        <v>0</v>
      </c>
      <c r="I20879" s="350" t="str">
        <f>IF(B20879=0,"",IF(ISERROR(VLOOKUP(D20879,Lookups!$F$3:$F$18,1,FALSE)),1,0))</f>
        <v/>
      </c>
      <c r="J20879" s="392" t="str">
        <f t="shared" si="975"/>
        <v/>
      </c>
      <c r="K20879" s="392" t="str">
        <f t="shared" si="976"/>
        <v/>
      </c>
      <c r="L20879" s="393" t="str">
        <f t="shared" si="977"/>
        <v/>
      </c>
      <c r="M20879" s="108"/>
    </row>
    <row r="20880" spans="1:13">
      <c r="A20880" s="158"/>
      <c r="B20880" s="391">
        <f>IFERROR(VLOOKUP('6.3 Sustained interruptions'!$D20880,'Incident earliest date'!$D:$F,2,FALSE),'6.3 Sustained interruptions'!E20880*1)</f>
        <v>0</v>
      </c>
      <c r="C20880" s="353">
        <f>'6.3 Sustained interruptions'!K20880</f>
        <v>0</v>
      </c>
      <c r="D20880" s="353">
        <f>'6.3 Sustained interruptions'!L20880</f>
        <v>0</v>
      </c>
      <c r="E20880" s="353">
        <f>'6.3 Sustained interruptions'!N20880</f>
        <v>0</v>
      </c>
      <c r="F20880" s="353">
        <f>'6.3 Sustained interruptions'!O20880</f>
        <v>0</v>
      </c>
      <c r="G20880" s="353">
        <f>IFERROR(VLOOKUP(C20880,'6.2.4 STPIS Customer summary'!$D$12:$H$17,5,FALSE),0)</f>
        <v>0</v>
      </c>
      <c r="H20880" s="353">
        <f>IF(B20880=0,0,'6.2.4 STPIS Customer summary'!$H$17)</f>
        <v>0</v>
      </c>
      <c r="I20880" s="350" t="str">
        <f>IF(B20880=0,"",IF(ISERROR(VLOOKUP(D20880,Lookups!$F$3:$F$18,1,FALSE)),1,0))</f>
        <v/>
      </c>
      <c r="J20880" s="392" t="str">
        <f t="shared" ref="J20880:J20943" si="978">IFERROR(F20880/G20880,"")</f>
        <v/>
      </c>
      <c r="K20880" s="392" t="str">
        <f t="shared" ref="K20880:K20943" si="979">IFERROR(F20880/H20880,"")</f>
        <v/>
      </c>
      <c r="L20880" s="393" t="str">
        <f t="shared" ref="L20880:L20943" si="980">IFERROR(E20880/G20880,"")</f>
        <v/>
      </c>
      <c r="M20880" s="108"/>
    </row>
    <row r="20881" spans="1:13">
      <c r="A20881" s="158"/>
      <c r="B20881" s="391">
        <f>IFERROR(VLOOKUP('6.3 Sustained interruptions'!$D20881,'Incident earliest date'!$D:$F,2,FALSE),'6.3 Sustained interruptions'!E20881*1)</f>
        <v>0</v>
      </c>
      <c r="C20881" s="353">
        <f>'6.3 Sustained interruptions'!K20881</f>
        <v>0</v>
      </c>
      <c r="D20881" s="353">
        <f>'6.3 Sustained interruptions'!L20881</f>
        <v>0</v>
      </c>
      <c r="E20881" s="353">
        <f>'6.3 Sustained interruptions'!N20881</f>
        <v>0</v>
      </c>
      <c r="F20881" s="353">
        <f>'6.3 Sustained interruptions'!O20881</f>
        <v>0</v>
      </c>
      <c r="G20881" s="353">
        <f>IFERROR(VLOOKUP(C20881,'6.2.4 STPIS Customer summary'!$D$12:$H$17,5,FALSE),0)</f>
        <v>0</v>
      </c>
      <c r="H20881" s="353">
        <f>IF(B20881=0,0,'6.2.4 STPIS Customer summary'!$H$17)</f>
        <v>0</v>
      </c>
      <c r="I20881" s="350" t="str">
        <f>IF(B20881=0,"",IF(ISERROR(VLOOKUP(D20881,Lookups!$F$3:$F$18,1,FALSE)),1,0))</f>
        <v/>
      </c>
      <c r="J20881" s="392" t="str">
        <f t="shared" si="978"/>
        <v/>
      </c>
      <c r="K20881" s="392" t="str">
        <f t="shared" si="979"/>
        <v/>
      </c>
      <c r="L20881" s="393" t="str">
        <f t="shared" si="980"/>
        <v/>
      </c>
      <c r="M20881" s="108"/>
    </row>
    <row r="20882" spans="1:13">
      <c r="A20882" s="158"/>
      <c r="B20882" s="391">
        <f>IFERROR(VLOOKUP('6.3 Sustained interruptions'!$D20882,'Incident earliest date'!$D:$F,2,FALSE),'6.3 Sustained interruptions'!E20882*1)</f>
        <v>0</v>
      </c>
      <c r="C20882" s="353">
        <f>'6.3 Sustained interruptions'!K20882</f>
        <v>0</v>
      </c>
      <c r="D20882" s="353">
        <f>'6.3 Sustained interruptions'!L20882</f>
        <v>0</v>
      </c>
      <c r="E20882" s="353">
        <f>'6.3 Sustained interruptions'!N20882</f>
        <v>0</v>
      </c>
      <c r="F20882" s="353">
        <f>'6.3 Sustained interruptions'!O20882</f>
        <v>0</v>
      </c>
      <c r="G20882" s="353">
        <f>IFERROR(VLOOKUP(C20882,'6.2.4 STPIS Customer summary'!$D$12:$H$17,5,FALSE),0)</f>
        <v>0</v>
      </c>
      <c r="H20882" s="353">
        <f>IF(B20882=0,0,'6.2.4 STPIS Customer summary'!$H$17)</f>
        <v>0</v>
      </c>
      <c r="I20882" s="350" t="str">
        <f>IF(B20882=0,"",IF(ISERROR(VLOOKUP(D20882,Lookups!$F$3:$F$18,1,FALSE)),1,0))</f>
        <v/>
      </c>
      <c r="J20882" s="392" t="str">
        <f t="shared" si="978"/>
        <v/>
      </c>
      <c r="K20882" s="392" t="str">
        <f t="shared" si="979"/>
        <v/>
      </c>
      <c r="L20882" s="393" t="str">
        <f t="shared" si="980"/>
        <v/>
      </c>
      <c r="M20882" s="108"/>
    </row>
    <row r="20883" spans="1:13">
      <c r="A20883" s="158"/>
      <c r="B20883" s="391">
        <f>IFERROR(VLOOKUP('6.3 Sustained interruptions'!$D20883,'Incident earliest date'!$D:$F,2,FALSE),'6.3 Sustained interruptions'!E20883*1)</f>
        <v>0</v>
      </c>
      <c r="C20883" s="353">
        <f>'6.3 Sustained interruptions'!K20883</f>
        <v>0</v>
      </c>
      <c r="D20883" s="353">
        <f>'6.3 Sustained interruptions'!L20883</f>
        <v>0</v>
      </c>
      <c r="E20883" s="353">
        <f>'6.3 Sustained interruptions'!N20883</f>
        <v>0</v>
      </c>
      <c r="F20883" s="353">
        <f>'6.3 Sustained interruptions'!O20883</f>
        <v>0</v>
      </c>
      <c r="G20883" s="353">
        <f>IFERROR(VLOOKUP(C20883,'6.2.4 STPIS Customer summary'!$D$12:$H$17,5,FALSE),0)</f>
        <v>0</v>
      </c>
      <c r="H20883" s="353">
        <f>IF(B20883=0,0,'6.2.4 STPIS Customer summary'!$H$17)</f>
        <v>0</v>
      </c>
      <c r="I20883" s="350" t="str">
        <f>IF(B20883=0,"",IF(ISERROR(VLOOKUP(D20883,Lookups!$F$3:$F$18,1,FALSE)),1,0))</f>
        <v/>
      </c>
      <c r="J20883" s="392" t="str">
        <f t="shared" si="978"/>
        <v/>
      </c>
      <c r="K20883" s="392" t="str">
        <f t="shared" si="979"/>
        <v/>
      </c>
      <c r="L20883" s="393" t="str">
        <f t="shared" si="980"/>
        <v/>
      </c>
      <c r="M20883" s="108"/>
    </row>
    <row r="20884" spans="1:13">
      <c r="A20884" s="158"/>
      <c r="B20884" s="391">
        <f>IFERROR(VLOOKUP('6.3 Sustained interruptions'!$D20884,'Incident earliest date'!$D:$F,2,FALSE),'6.3 Sustained interruptions'!E20884*1)</f>
        <v>0</v>
      </c>
      <c r="C20884" s="353">
        <f>'6.3 Sustained interruptions'!K20884</f>
        <v>0</v>
      </c>
      <c r="D20884" s="353">
        <f>'6.3 Sustained interruptions'!L20884</f>
        <v>0</v>
      </c>
      <c r="E20884" s="353">
        <f>'6.3 Sustained interruptions'!N20884</f>
        <v>0</v>
      </c>
      <c r="F20884" s="353">
        <f>'6.3 Sustained interruptions'!O20884</f>
        <v>0</v>
      </c>
      <c r="G20884" s="353">
        <f>IFERROR(VLOOKUP(C20884,'6.2.4 STPIS Customer summary'!$D$12:$H$17,5,FALSE),0)</f>
        <v>0</v>
      </c>
      <c r="H20884" s="353">
        <f>IF(B20884=0,0,'6.2.4 STPIS Customer summary'!$H$17)</f>
        <v>0</v>
      </c>
      <c r="I20884" s="350" t="str">
        <f>IF(B20884=0,"",IF(ISERROR(VLOOKUP(D20884,Lookups!$F$3:$F$18,1,FALSE)),1,0))</f>
        <v/>
      </c>
      <c r="J20884" s="392" t="str">
        <f t="shared" si="978"/>
        <v/>
      </c>
      <c r="K20884" s="392" t="str">
        <f t="shared" si="979"/>
        <v/>
      </c>
      <c r="L20884" s="393" t="str">
        <f t="shared" si="980"/>
        <v/>
      </c>
      <c r="M20884" s="108"/>
    </row>
    <row r="20885" spans="1:13">
      <c r="A20885" s="158"/>
      <c r="B20885" s="391">
        <f>IFERROR(VLOOKUP('6.3 Sustained interruptions'!$D20885,'Incident earliest date'!$D:$F,2,FALSE),'6.3 Sustained interruptions'!E20885*1)</f>
        <v>0</v>
      </c>
      <c r="C20885" s="353">
        <f>'6.3 Sustained interruptions'!K20885</f>
        <v>0</v>
      </c>
      <c r="D20885" s="353">
        <f>'6.3 Sustained interruptions'!L20885</f>
        <v>0</v>
      </c>
      <c r="E20885" s="353">
        <f>'6.3 Sustained interruptions'!N20885</f>
        <v>0</v>
      </c>
      <c r="F20885" s="353">
        <f>'6.3 Sustained interruptions'!O20885</f>
        <v>0</v>
      </c>
      <c r="G20885" s="353">
        <f>IFERROR(VLOOKUP(C20885,'6.2.4 STPIS Customer summary'!$D$12:$H$17,5,FALSE),0)</f>
        <v>0</v>
      </c>
      <c r="H20885" s="353">
        <f>IF(B20885=0,0,'6.2.4 STPIS Customer summary'!$H$17)</f>
        <v>0</v>
      </c>
      <c r="I20885" s="350" t="str">
        <f>IF(B20885=0,"",IF(ISERROR(VLOOKUP(D20885,Lookups!$F$3:$F$18,1,FALSE)),1,0))</f>
        <v/>
      </c>
      <c r="J20885" s="392" t="str">
        <f t="shared" si="978"/>
        <v/>
      </c>
      <c r="K20885" s="392" t="str">
        <f t="shared" si="979"/>
        <v/>
      </c>
      <c r="L20885" s="393" t="str">
        <f t="shared" si="980"/>
        <v/>
      </c>
      <c r="M20885" s="108"/>
    </row>
    <row r="20886" spans="1:13">
      <c r="A20886" s="158"/>
      <c r="B20886" s="391">
        <f>IFERROR(VLOOKUP('6.3 Sustained interruptions'!$D20886,'Incident earliest date'!$D:$F,2,FALSE),'6.3 Sustained interruptions'!E20886*1)</f>
        <v>0</v>
      </c>
      <c r="C20886" s="353">
        <f>'6.3 Sustained interruptions'!K20886</f>
        <v>0</v>
      </c>
      <c r="D20886" s="353">
        <f>'6.3 Sustained interruptions'!L20886</f>
        <v>0</v>
      </c>
      <c r="E20886" s="353">
        <f>'6.3 Sustained interruptions'!N20886</f>
        <v>0</v>
      </c>
      <c r="F20886" s="353">
        <f>'6.3 Sustained interruptions'!O20886</f>
        <v>0</v>
      </c>
      <c r="G20886" s="353">
        <f>IFERROR(VLOOKUP(C20886,'6.2.4 STPIS Customer summary'!$D$12:$H$17,5,FALSE),0)</f>
        <v>0</v>
      </c>
      <c r="H20886" s="353">
        <f>IF(B20886=0,0,'6.2.4 STPIS Customer summary'!$H$17)</f>
        <v>0</v>
      </c>
      <c r="I20886" s="350" t="str">
        <f>IF(B20886=0,"",IF(ISERROR(VLOOKUP(D20886,Lookups!$F$3:$F$18,1,FALSE)),1,0))</f>
        <v/>
      </c>
      <c r="J20886" s="392" t="str">
        <f t="shared" si="978"/>
        <v/>
      </c>
      <c r="K20886" s="392" t="str">
        <f t="shared" si="979"/>
        <v/>
      </c>
      <c r="L20886" s="393" t="str">
        <f t="shared" si="980"/>
        <v/>
      </c>
      <c r="M20886" s="108"/>
    </row>
    <row r="20887" spans="1:13">
      <c r="A20887" s="158"/>
      <c r="B20887" s="391">
        <f>IFERROR(VLOOKUP('6.3 Sustained interruptions'!$D20887,'Incident earliest date'!$D:$F,2,FALSE),'6.3 Sustained interruptions'!E20887*1)</f>
        <v>0</v>
      </c>
      <c r="C20887" s="353">
        <f>'6.3 Sustained interruptions'!K20887</f>
        <v>0</v>
      </c>
      <c r="D20887" s="353">
        <f>'6.3 Sustained interruptions'!L20887</f>
        <v>0</v>
      </c>
      <c r="E20887" s="353">
        <f>'6.3 Sustained interruptions'!N20887</f>
        <v>0</v>
      </c>
      <c r="F20887" s="353">
        <f>'6.3 Sustained interruptions'!O20887</f>
        <v>0</v>
      </c>
      <c r="G20887" s="353">
        <f>IFERROR(VLOOKUP(C20887,'6.2.4 STPIS Customer summary'!$D$12:$H$17,5,FALSE),0)</f>
        <v>0</v>
      </c>
      <c r="H20887" s="353">
        <f>IF(B20887=0,0,'6.2.4 STPIS Customer summary'!$H$17)</f>
        <v>0</v>
      </c>
      <c r="I20887" s="350" t="str">
        <f>IF(B20887=0,"",IF(ISERROR(VLOOKUP(D20887,Lookups!$F$3:$F$18,1,FALSE)),1,0))</f>
        <v/>
      </c>
      <c r="J20887" s="392" t="str">
        <f t="shared" si="978"/>
        <v/>
      </c>
      <c r="K20887" s="392" t="str">
        <f t="shared" si="979"/>
        <v/>
      </c>
      <c r="L20887" s="393" t="str">
        <f t="shared" si="980"/>
        <v/>
      </c>
      <c r="M20887" s="108"/>
    </row>
    <row r="20888" spans="1:13">
      <c r="A20888" s="158"/>
      <c r="B20888" s="391">
        <f>IFERROR(VLOOKUP('6.3 Sustained interruptions'!$D20888,'Incident earliest date'!$D:$F,2,FALSE),'6.3 Sustained interruptions'!E20888*1)</f>
        <v>0</v>
      </c>
      <c r="C20888" s="353">
        <f>'6.3 Sustained interruptions'!K20888</f>
        <v>0</v>
      </c>
      <c r="D20888" s="353">
        <f>'6.3 Sustained interruptions'!L20888</f>
        <v>0</v>
      </c>
      <c r="E20888" s="353">
        <f>'6.3 Sustained interruptions'!N20888</f>
        <v>0</v>
      </c>
      <c r="F20888" s="353">
        <f>'6.3 Sustained interruptions'!O20888</f>
        <v>0</v>
      </c>
      <c r="G20888" s="353">
        <f>IFERROR(VLOOKUP(C20888,'6.2.4 STPIS Customer summary'!$D$12:$H$17,5,FALSE),0)</f>
        <v>0</v>
      </c>
      <c r="H20888" s="353">
        <f>IF(B20888=0,0,'6.2.4 STPIS Customer summary'!$H$17)</f>
        <v>0</v>
      </c>
      <c r="I20888" s="350" t="str">
        <f>IF(B20888=0,"",IF(ISERROR(VLOOKUP(D20888,Lookups!$F$3:$F$18,1,FALSE)),1,0))</f>
        <v/>
      </c>
      <c r="J20888" s="392" t="str">
        <f t="shared" si="978"/>
        <v/>
      </c>
      <c r="K20888" s="392" t="str">
        <f t="shared" si="979"/>
        <v/>
      </c>
      <c r="L20888" s="393" t="str">
        <f t="shared" si="980"/>
        <v/>
      </c>
      <c r="M20888" s="108"/>
    </row>
    <row r="20889" spans="1:13">
      <c r="A20889" s="158"/>
      <c r="B20889" s="391">
        <f>IFERROR(VLOOKUP('6.3 Sustained interruptions'!$D20889,'Incident earliest date'!$D:$F,2,FALSE),'6.3 Sustained interruptions'!E20889*1)</f>
        <v>0</v>
      </c>
      <c r="C20889" s="353">
        <f>'6.3 Sustained interruptions'!K20889</f>
        <v>0</v>
      </c>
      <c r="D20889" s="353">
        <f>'6.3 Sustained interruptions'!L20889</f>
        <v>0</v>
      </c>
      <c r="E20889" s="353">
        <f>'6.3 Sustained interruptions'!N20889</f>
        <v>0</v>
      </c>
      <c r="F20889" s="353">
        <f>'6.3 Sustained interruptions'!O20889</f>
        <v>0</v>
      </c>
      <c r="G20889" s="353">
        <f>IFERROR(VLOOKUP(C20889,'6.2.4 STPIS Customer summary'!$D$12:$H$17,5,FALSE),0)</f>
        <v>0</v>
      </c>
      <c r="H20889" s="353">
        <f>IF(B20889=0,0,'6.2.4 STPIS Customer summary'!$H$17)</f>
        <v>0</v>
      </c>
      <c r="I20889" s="350" t="str">
        <f>IF(B20889=0,"",IF(ISERROR(VLOOKUP(D20889,Lookups!$F$3:$F$18,1,FALSE)),1,0))</f>
        <v/>
      </c>
      <c r="J20889" s="392" t="str">
        <f t="shared" si="978"/>
        <v/>
      </c>
      <c r="K20889" s="392" t="str">
        <f t="shared" si="979"/>
        <v/>
      </c>
      <c r="L20889" s="393" t="str">
        <f t="shared" si="980"/>
        <v/>
      </c>
      <c r="M20889" s="108"/>
    </row>
    <row r="20890" spans="1:13">
      <c r="A20890" s="158"/>
      <c r="B20890" s="391">
        <f>IFERROR(VLOOKUP('6.3 Sustained interruptions'!$D20890,'Incident earliest date'!$D:$F,2,FALSE),'6.3 Sustained interruptions'!E20890*1)</f>
        <v>0</v>
      </c>
      <c r="C20890" s="353">
        <f>'6.3 Sustained interruptions'!K20890</f>
        <v>0</v>
      </c>
      <c r="D20890" s="353">
        <f>'6.3 Sustained interruptions'!L20890</f>
        <v>0</v>
      </c>
      <c r="E20890" s="353">
        <f>'6.3 Sustained interruptions'!N20890</f>
        <v>0</v>
      </c>
      <c r="F20890" s="353">
        <f>'6.3 Sustained interruptions'!O20890</f>
        <v>0</v>
      </c>
      <c r="G20890" s="353">
        <f>IFERROR(VLOOKUP(C20890,'6.2.4 STPIS Customer summary'!$D$12:$H$17,5,FALSE),0)</f>
        <v>0</v>
      </c>
      <c r="H20890" s="353">
        <f>IF(B20890=0,0,'6.2.4 STPIS Customer summary'!$H$17)</f>
        <v>0</v>
      </c>
      <c r="I20890" s="350" t="str">
        <f>IF(B20890=0,"",IF(ISERROR(VLOOKUP(D20890,Lookups!$F$3:$F$18,1,FALSE)),1,0))</f>
        <v/>
      </c>
      <c r="J20890" s="392" t="str">
        <f t="shared" si="978"/>
        <v/>
      </c>
      <c r="K20890" s="392" t="str">
        <f t="shared" si="979"/>
        <v/>
      </c>
      <c r="L20890" s="393" t="str">
        <f t="shared" si="980"/>
        <v/>
      </c>
      <c r="M20890" s="108"/>
    </row>
    <row r="20891" spans="1:13">
      <c r="A20891" s="158"/>
      <c r="B20891" s="391">
        <f>IFERROR(VLOOKUP('6.3 Sustained interruptions'!$D20891,'Incident earliest date'!$D:$F,2,FALSE),'6.3 Sustained interruptions'!E20891*1)</f>
        <v>0</v>
      </c>
      <c r="C20891" s="353">
        <f>'6.3 Sustained interruptions'!K20891</f>
        <v>0</v>
      </c>
      <c r="D20891" s="353">
        <f>'6.3 Sustained interruptions'!L20891</f>
        <v>0</v>
      </c>
      <c r="E20891" s="353">
        <f>'6.3 Sustained interruptions'!N20891</f>
        <v>0</v>
      </c>
      <c r="F20891" s="353">
        <f>'6.3 Sustained interruptions'!O20891</f>
        <v>0</v>
      </c>
      <c r="G20891" s="353">
        <f>IFERROR(VLOOKUP(C20891,'6.2.4 STPIS Customer summary'!$D$12:$H$17,5,FALSE),0)</f>
        <v>0</v>
      </c>
      <c r="H20891" s="353">
        <f>IF(B20891=0,0,'6.2.4 STPIS Customer summary'!$H$17)</f>
        <v>0</v>
      </c>
      <c r="I20891" s="350" t="str">
        <f>IF(B20891=0,"",IF(ISERROR(VLOOKUP(D20891,Lookups!$F$3:$F$18,1,FALSE)),1,0))</f>
        <v/>
      </c>
      <c r="J20891" s="392" t="str">
        <f t="shared" si="978"/>
        <v/>
      </c>
      <c r="K20891" s="392" t="str">
        <f t="shared" si="979"/>
        <v/>
      </c>
      <c r="L20891" s="393" t="str">
        <f t="shared" si="980"/>
        <v/>
      </c>
      <c r="M20891" s="108"/>
    </row>
    <row r="20892" spans="1:13">
      <c r="A20892" s="158"/>
      <c r="B20892" s="391">
        <f>IFERROR(VLOOKUP('6.3 Sustained interruptions'!$D20892,'Incident earliest date'!$D:$F,2,FALSE),'6.3 Sustained interruptions'!E20892*1)</f>
        <v>0</v>
      </c>
      <c r="C20892" s="353">
        <f>'6.3 Sustained interruptions'!K20892</f>
        <v>0</v>
      </c>
      <c r="D20892" s="353">
        <f>'6.3 Sustained interruptions'!L20892</f>
        <v>0</v>
      </c>
      <c r="E20892" s="353">
        <f>'6.3 Sustained interruptions'!N20892</f>
        <v>0</v>
      </c>
      <c r="F20892" s="353">
        <f>'6.3 Sustained interruptions'!O20892</f>
        <v>0</v>
      </c>
      <c r="G20892" s="353">
        <f>IFERROR(VLOOKUP(C20892,'6.2.4 STPIS Customer summary'!$D$12:$H$17,5,FALSE),0)</f>
        <v>0</v>
      </c>
      <c r="H20892" s="353">
        <f>IF(B20892=0,0,'6.2.4 STPIS Customer summary'!$H$17)</f>
        <v>0</v>
      </c>
      <c r="I20892" s="350" t="str">
        <f>IF(B20892=0,"",IF(ISERROR(VLOOKUP(D20892,Lookups!$F$3:$F$18,1,FALSE)),1,0))</f>
        <v/>
      </c>
      <c r="J20892" s="392" t="str">
        <f t="shared" si="978"/>
        <v/>
      </c>
      <c r="K20892" s="392" t="str">
        <f t="shared" si="979"/>
        <v/>
      </c>
      <c r="L20892" s="393" t="str">
        <f t="shared" si="980"/>
        <v/>
      </c>
      <c r="M20892" s="108"/>
    </row>
    <row r="20893" spans="1:13">
      <c r="A20893" s="158"/>
      <c r="B20893" s="391">
        <f>IFERROR(VLOOKUP('6.3 Sustained interruptions'!$D20893,'Incident earliest date'!$D:$F,2,FALSE),'6.3 Sustained interruptions'!E20893*1)</f>
        <v>0</v>
      </c>
      <c r="C20893" s="353">
        <f>'6.3 Sustained interruptions'!K20893</f>
        <v>0</v>
      </c>
      <c r="D20893" s="353">
        <f>'6.3 Sustained interruptions'!L20893</f>
        <v>0</v>
      </c>
      <c r="E20893" s="353">
        <f>'6.3 Sustained interruptions'!N20893</f>
        <v>0</v>
      </c>
      <c r="F20893" s="353">
        <f>'6.3 Sustained interruptions'!O20893</f>
        <v>0</v>
      </c>
      <c r="G20893" s="353">
        <f>IFERROR(VLOOKUP(C20893,'6.2.4 STPIS Customer summary'!$D$12:$H$17,5,FALSE),0)</f>
        <v>0</v>
      </c>
      <c r="H20893" s="353">
        <f>IF(B20893=0,0,'6.2.4 STPIS Customer summary'!$H$17)</f>
        <v>0</v>
      </c>
      <c r="I20893" s="350" t="str">
        <f>IF(B20893=0,"",IF(ISERROR(VLOOKUP(D20893,Lookups!$F$3:$F$18,1,FALSE)),1,0))</f>
        <v/>
      </c>
      <c r="J20893" s="392" t="str">
        <f t="shared" si="978"/>
        <v/>
      </c>
      <c r="K20893" s="392" t="str">
        <f t="shared" si="979"/>
        <v/>
      </c>
      <c r="L20893" s="393" t="str">
        <f t="shared" si="980"/>
        <v/>
      </c>
      <c r="M20893" s="108"/>
    </row>
    <row r="20894" spans="1:13">
      <c r="A20894" s="158"/>
      <c r="B20894" s="391">
        <f>IFERROR(VLOOKUP('6.3 Sustained interruptions'!$D20894,'Incident earliest date'!$D:$F,2,FALSE),'6.3 Sustained interruptions'!E20894*1)</f>
        <v>0</v>
      </c>
      <c r="C20894" s="353">
        <f>'6.3 Sustained interruptions'!K20894</f>
        <v>0</v>
      </c>
      <c r="D20894" s="353">
        <f>'6.3 Sustained interruptions'!L20894</f>
        <v>0</v>
      </c>
      <c r="E20894" s="353">
        <f>'6.3 Sustained interruptions'!N20894</f>
        <v>0</v>
      </c>
      <c r="F20894" s="353">
        <f>'6.3 Sustained interruptions'!O20894</f>
        <v>0</v>
      </c>
      <c r="G20894" s="353">
        <f>IFERROR(VLOOKUP(C20894,'6.2.4 STPIS Customer summary'!$D$12:$H$17,5,FALSE),0)</f>
        <v>0</v>
      </c>
      <c r="H20894" s="353">
        <f>IF(B20894=0,0,'6.2.4 STPIS Customer summary'!$H$17)</f>
        <v>0</v>
      </c>
      <c r="I20894" s="350" t="str">
        <f>IF(B20894=0,"",IF(ISERROR(VLOOKUP(D20894,Lookups!$F$3:$F$18,1,FALSE)),1,0))</f>
        <v/>
      </c>
      <c r="J20894" s="392" t="str">
        <f t="shared" si="978"/>
        <v/>
      </c>
      <c r="K20894" s="392" t="str">
        <f t="shared" si="979"/>
        <v/>
      </c>
      <c r="L20894" s="393" t="str">
        <f t="shared" si="980"/>
        <v/>
      </c>
      <c r="M20894" s="108"/>
    </row>
    <row r="20895" spans="1:13">
      <c r="A20895" s="158"/>
      <c r="B20895" s="391">
        <f>IFERROR(VLOOKUP('6.3 Sustained interruptions'!$D20895,'Incident earliest date'!$D:$F,2,FALSE),'6.3 Sustained interruptions'!E20895*1)</f>
        <v>0</v>
      </c>
      <c r="C20895" s="353">
        <f>'6.3 Sustained interruptions'!K20895</f>
        <v>0</v>
      </c>
      <c r="D20895" s="353">
        <f>'6.3 Sustained interruptions'!L20895</f>
        <v>0</v>
      </c>
      <c r="E20895" s="353">
        <f>'6.3 Sustained interruptions'!N20895</f>
        <v>0</v>
      </c>
      <c r="F20895" s="353">
        <f>'6.3 Sustained interruptions'!O20895</f>
        <v>0</v>
      </c>
      <c r="G20895" s="353">
        <f>IFERROR(VLOOKUP(C20895,'6.2.4 STPIS Customer summary'!$D$12:$H$17,5,FALSE),0)</f>
        <v>0</v>
      </c>
      <c r="H20895" s="353">
        <f>IF(B20895=0,0,'6.2.4 STPIS Customer summary'!$H$17)</f>
        <v>0</v>
      </c>
      <c r="I20895" s="350" t="str">
        <f>IF(B20895=0,"",IF(ISERROR(VLOOKUP(D20895,Lookups!$F$3:$F$18,1,FALSE)),1,0))</f>
        <v/>
      </c>
      <c r="J20895" s="392" t="str">
        <f t="shared" si="978"/>
        <v/>
      </c>
      <c r="K20895" s="392" t="str">
        <f t="shared" si="979"/>
        <v/>
      </c>
      <c r="L20895" s="393" t="str">
        <f t="shared" si="980"/>
        <v/>
      </c>
      <c r="M20895" s="108"/>
    </row>
    <row r="20896" spans="1:13">
      <c r="A20896" s="158"/>
      <c r="B20896" s="391">
        <f>IFERROR(VLOOKUP('6.3 Sustained interruptions'!$D20896,'Incident earliest date'!$D:$F,2,FALSE),'6.3 Sustained interruptions'!E20896*1)</f>
        <v>0</v>
      </c>
      <c r="C20896" s="353">
        <f>'6.3 Sustained interruptions'!K20896</f>
        <v>0</v>
      </c>
      <c r="D20896" s="353">
        <f>'6.3 Sustained interruptions'!L20896</f>
        <v>0</v>
      </c>
      <c r="E20896" s="353">
        <f>'6.3 Sustained interruptions'!N20896</f>
        <v>0</v>
      </c>
      <c r="F20896" s="353">
        <f>'6.3 Sustained interruptions'!O20896</f>
        <v>0</v>
      </c>
      <c r="G20896" s="353">
        <f>IFERROR(VLOOKUP(C20896,'6.2.4 STPIS Customer summary'!$D$12:$H$17,5,FALSE),0)</f>
        <v>0</v>
      </c>
      <c r="H20896" s="353">
        <f>IF(B20896=0,0,'6.2.4 STPIS Customer summary'!$H$17)</f>
        <v>0</v>
      </c>
      <c r="I20896" s="350" t="str">
        <f>IF(B20896=0,"",IF(ISERROR(VLOOKUP(D20896,Lookups!$F$3:$F$18,1,FALSE)),1,0))</f>
        <v/>
      </c>
      <c r="J20896" s="392" t="str">
        <f t="shared" si="978"/>
        <v/>
      </c>
      <c r="K20896" s="392" t="str">
        <f t="shared" si="979"/>
        <v/>
      </c>
      <c r="L20896" s="393" t="str">
        <f t="shared" si="980"/>
        <v/>
      </c>
      <c r="M20896" s="108"/>
    </row>
    <row r="20897" spans="1:13">
      <c r="A20897" s="158"/>
      <c r="B20897" s="391">
        <f>IFERROR(VLOOKUP('6.3 Sustained interruptions'!$D20897,'Incident earliest date'!$D:$F,2,FALSE),'6.3 Sustained interruptions'!E20897*1)</f>
        <v>0</v>
      </c>
      <c r="C20897" s="353">
        <f>'6.3 Sustained interruptions'!K20897</f>
        <v>0</v>
      </c>
      <c r="D20897" s="353">
        <f>'6.3 Sustained interruptions'!L20897</f>
        <v>0</v>
      </c>
      <c r="E20897" s="353">
        <f>'6.3 Sustained interruptions'!N20897</f>
        <v>0</v>
      </c>
      <c r="F20897" s="353">
        <f>'6.3 Sustained interruptions'!O20897</f>
        <v>0</v>
      </c>
      <c r="G20897" s="353">
        <f>IFERROR(VLOOKUP(C20897,'6.2.4 STPIS Customer summary'!$D$12:$H$17,5,FALSE),0)</f>
        <v>0</v>
      </c>
      <c r="H20897" s="353">
        <f>IF(B20897=0,0,'6.2.4 STPIS Customer summary'!$H$17)</f>
        <v>0</v>
      </c>
      <c r="I20897" s="350" t="str">
        <f>IF(B20897=0,"",IF(ISERROR(VLOOKUP(D20897,Lookups!$F$3:$F$18,1,FALSE)),1,0))</f>
        <v/>
      </c>
      <c r="J20897" s="392" t="str">
        <f t="shared" si="978"/>
        <v/>
      </c>
      <c r="K20897" s="392" t="str">
        <f t="shared" si="979"/>
        <v/>
      </c>
      <c r="L20897" s="393" t="str">
        <f t="shared" si="980"/>
        <v/>
      </c>
      <c r="M20897" s="108"/>
    </row>
    <row r="20898" spans="1:13">
      <c r="A20898" s="158"/>
      <c r="B20898" s="391">
        <f>IFERROR(VLOOKUP('6.3 Sustained interruptions'!$D20898,'Incident earliest date'!$D:$F,2,FALSE),'6.3 Sustained interruptions'!E20898*1)</f>
        <v>0</v>
      </c>
      <c r="C20898" s="353">
        <f>'6.3 Sustained interruptions'!K20898</f>
        <v>0</v>
      </c>
      <c r="D20898" s="353">
        <f>'6.3 Sustained interruptions'!L20898</f>
        <v>0</v>
      </c>
      <c r="E20898" s="353">
        <f>'6.3 Sustained interruptions'!N20898</f>
        <v>0</v>
      </c>
      <c r="F20898" s="353">
        <f>'6.3 Sustained interruptions'!O20898</f>
        <v>0</v>
      </c>
      <c r="G20898" s="353">
        <f>IFERROR(VLOOKUP(C20898,'6.2.4 STPIS Customer summary'!$D$12:$H$17,5,FALSE),0)</f>
        <v>0</v>
      </c>
      <c r="H20898" s="353">
        <f>IF(B20898=0,0,'6.2.4 STPIS Customer summary'!$H$17)</f>
        <v>0</v>
      </c>
      <c r="I20898" s="350" t="str">
        <f>IF(B20898=0,"",IF(ISERROR(VLOOKUP(D20898,Lookups!$F$3:$F$18,1,FALSE)),1,0))</f>
        <v/>
      </c>
      <c r="J20898" s="392" t="str">
        <f t="shared" si="978"/>
        <v/>
      </c>
      <c r="K20898" s="392" t="str">
        <f t="shared" si="979"/>
        <v/>
      </c>
      <c r="L20898" s="393" t="str">
        <f t="shared" si="980"/>
        <v/>
      </c>
      <c r="M20898" s="108"/>
    </row>
    <row r="20899" spans="1:13">
      <c r="A20899" s="158"/>
      <c r="B20899" s="391">
        <f>IFERROR(VLOOKUP('6.3 Sustained interruptions'!$D20899,'Incident earliest date'!$D:$F,2,FALSE),'6.3 Sustained interruptions'!E20899*1)</f>
        <v>0</v>
      </c>
      <c r="C20899" s="353">
        <f>'6.3 Sustained interruptions'!K20899</f>
        <v>0</v>
      </c>
      <c r="D20899" s="353">
        <f>'6.3 Sustained interruptions'!L20899</f>
        <v>0</v>
      </c>
      <c r="E20899" s="353">
        <f>'6.3 Sustained interruptions'!N20899</f>
        <v>0</v>
      </c>
      <c r="F20899" s="353">
        <f>'6.3 Sustained interruptions'!O20899</f>
        <v>0</v>
      </c>
      <c r="G20899" s="353">
        <f>IFERROR(VLOOKUP(C20899,'6.2.4 STPIS Customer summary'!$D$12:$H$17,5,FALSE),0)</f>
        <v>0</v>
      </c>
      <c r="H20899" s="353">
        <f>IF(B20899=0,0,'6.2.4 STPIS Customer summary'!$H$17)</f>
        <v>0</v>
      </c>
      <c r="I20899" s="350" t="str">
        <f>IF(B20899=0,"",IF(ISERROR(VLOOKUP(D20899,Lookups!$F$3:$F$18,1,FALSE)),1,0))</f>
        <v/>
      </c>
      <c r="J20899" s="392" t="str">
        <f t="shared" si="978"/>
        <v/>
      </c>
      <c r="K20899" s="392" t="str">
        <f t="shared" si="979"/>
        <v/>
      </c>
      <c r="L20899" s="393" t="str">
        <f t="shared" si="980"/>
        <v/>
      </c>
      <c r="M20899" s="108"/>
    </row>
    <row r="20900" spans="1:13">
      <c r="A20900" s="158"/>
      <c r="B20900" s="391">
        <f>IFERROR(VLOOKUP('6.3 Sustained interruptions'!$D20900,'Incident earliest date'!$D:$F,2,FALSE),'6.3 Sustained interruptions'!E20900*1)</f>
        <v>0</v>
      </c>
      <c r="C20900" s="353">
        <f>'6.3 Sustained interruptions'!K20900</f>
        <v>0</v>
      </c>
      <c r="D20900" s="353">
        <f>'6.3 Sustained interruptions'!L20900</f>
        <v>0</v>
      </c>
      <c r="E20900" s="353">
        <f>'6.3 Sustained interruptions'!N20900</f>
        <v>0</v>
      </c>
      <c r="F20900" s="353">
        <f>'6.3 Sustained interruptions'!O20900</f>
        <v>0</v>
      </c>
      <c r="G20900" s="353">
        <f>IFERROR(VLOOKUP(C20900,'6.2.4 STPIS Customer summary'!$D$12:$H$17,5,FALSE),0)</f>
        <v>0</v>
      </c>
      <c r="H20900" s="353">
        <f>IF(B20900=0,0,'6.2.4 STPIS Customer summary'!$H$17)</f>
        <v>0</v>
      </c>
      <c r="I20900" s="350" t="str">
        <f>IF(B20900=0,"",IF(ISERROR(VLOOKUP(D20900,Lookups!$F$3:$F$18,1,FALSE)),1,0))</f>
        <v/>
      </c>
      <c r="J20900" s="392" t="str">
        <f t="shared" si="978"/>
        <v/>
      </c>
      <c r="K20900" s="392" t="str">
        <f t="shared" si="979"/>
        <v/>
      </c>
      <c r="L20900" s="393" t="str">
        <f t="shared" si="980"/>
        <v/>
      </c>
      <c r="M20900" s="108"/>
    </row>
    <row r="20901" spans="1:13">
      <c r="A20901" s="158"/>
      <c r="B20901" s="391">
        <f>IFERROR(VLOOKUP('6.3 Sustained interruptions'!$D20901,'Incident earliest date'!$D:$F,2,FALSE),'6.3 Sustained interruptions'!E20901*1)</f>
        <v>0</v>
      </c>
      <c r="C20901" s="353">
        <f>'6.3 Sustained interruptions'!K20901</f>
        <v>0</v>
      </c>
      <c r="D20901" s="353">
        <f>'6.3 Sustained interruptions'!L20901</f>
        <v>0</v>
      </c>
      <c r="E20901" s="353">
        <f>'6.3 Sustained interruptions'!N20901</f>
        <v>0</v>
      </c>
      <c r="F20901" s="353">
        <f>'6.3 Sustained interruptions'!O20901</f>
        <v>0</v>
      </c>
      <c r="G20901" s="353">
        <f>IFERROR(VLOOKUP(C20901,'6.2.4 STPIS Customer summary'!$D$12:$H$17,5,FALSE),0)</f>
        <v>0</v>
      </c>
      <c r="H20901" s="353">
        <f>IF(B20901=0,0,'6.2.4 STPIS Customer summary'!$H$17)</f>
        <v>0</v>
      </c>
      <c r="I20901" s="350" t="str">
        <f>IF(B20901=0,"",IF(ISERROR(VLOOKUP(D20901,Lookups!$F$3:$F$18,1,FALSE)),1,0))</f>
        <v/>
      </c>
      <c r="J20901" s="392" t="str">
        <f t="shared" si="978"/>
        <v/>
      </c>
      <c r="K20901" s="392" t="str">
        <f t="shared" si="979"/>
        <v/>
      </c>
      <c r="L20901" s="393" t="str">
        <f t="shared" si="980"/>
        <v/>
      </c>
      <c r="M20901" s="108"/>
    </row>
    <row r="20902" spans="1:13">
      <c r="A20902" s="158"/>
      <c r="B20902" s="391">
        <f>IFERROR(VLOOKUP('6.3 Sustained interruptions'!$D20902,'Incident earliest date'!$D:$F,2,FALSE),'6.3 Sustained interruptions'!E20902*1)</f>
        <v>0</v>
      </c>
      <c r="C20902" s="353">
        <f>'6.3 Sustained interruptions'!K20902</f>
        <v>0</v>
      </c>
      <c r="D20902" s="353">
        <f>'6.3 Sustained interruptions'!L20902</f>
        <v>0</v>
      </c>
      <c r="E20902" s="353">
        <f>'6.3 Sustained interruptions'!N20902</f>
        <v>0</v>
      </c>
      <c r="F20902" s="353">
        <f>'6.3 Sustained interruptions'!O20902</f>
        <v>0</v>
      </c>
      <c r="G20902" s="353">
        <f>IFERROR(VLOOKUP(C20902,'6.2.4 STPIS Customer summary'!$D$12:$H$17,5,FALSE),0)</f>
        <v>0</v>
      </c>
      <c r="H20902" s="353">
        <f>IF(B20902=0,0,'6.2.4 STPIS Customer summary'!$H$17)</f>
        <v>0</v>
      </c>
      <c r="I20902" s="350" t="str">
        <f>IF(B20902=0,"",IF(ISERROR(VLOOKUP(D20902,Lookups!$F$3:$F$18,1,FALSE)),1,0))</f>
        <v/>
      </c>
      <c r="J20902" s="392" t="str">
        <f t="shared" si="978"/>
        <v/>
      </c>
      <c r="K20902" s="392" t="str">
        <f t="shared" si="979"/>
        <v/>
      </c>
      <c r="L20902" s="393" t="str">
        <f t="shared" si="980"/>
        <v/>
      </c>
      <c r="M20902" s="108"/>
    </row>
    <row r="20903" spans="1:13">
      <c r="A20903" s="158"/>
      <c r="B20903" s="391">
        <f>IFERROR(VLOOKUP('6.3 Sustained interruptions'!$D20903,'Incident earliest date'!$D:$F,2,FALSE),'6.3 Sustained interruptions'!E20903*1)</f>
        <v>0</v>
      </c>
      <c r="C20903" s="353">
        <f>'6.3 Sustained interruptions'!K20903</f>
        <v>0</v>
      </c>
      <c r="D20903" s="353">
        <f>'6.3 Sustained interruptions'!L20903</f>
        <v>0</v>
      </c>
      <c r="E20903" s="353">
        <f>'6.3 Sustained interruptions'!N20903</f>
        <v>0</v>
      </c>
      <c r="F20903" s="353">
        <f>'6.3 Sustained interruptions'!O20903</f>
        <v>0</v>
      </c>
      <c r="G20903" s="353">
        <f>IFERROR(VLOOKUP(C20903,'6.2.4 STPIS Customer summary'!$D$12:$H$17,5,FALSE),0)</f>
        <v>0</v>
      </c>
      <c r="H20903" s="353">
        <f>IF(B20903=0,0,'6.2.4 STPIS Customer summary'!$H$17)</f>
        <v>0</v>
      </c>
      <c r="I20903" s="350" t="str">
        <f>IF(B20903=0,"",IF(ISERROR(VLOOKUP(D20903,Lookups!$F$3:$F$18,1,FALSE)),1,0))</f>
        <v/>
      </c>
      <c r="J20903" s="392" t="str">
        <f t="shared" si="978"/>
        <v/>
      </c>
      <c r="K20903" s="392" t="str">
        <f t="shared" si="979"/>
        <v/>
      </c>
      <c r="L20903" s="393" t="str">
        <f t="shared" si="980"/>
        <v/>
      </c>
      <c r="M20903" s="108"/>
    </row>
    <row r="20904" spans="1:13">
      <c r="A20904" s="158"/>
      <c r="B20904" s="391">
        <f>IFERROR(VLOOKUP('6.3 Sustained interruptions'!$D20904,'Incident earliest date'!$D:$F,2,FALSE),'6.3 Sustained interruptions'!E20904*1)</f>
        <v>0</v>
      </c>
      <c r="C20904" s="353">
        <f>'6.3 Sustained interruptions'!K20904</f>
        <v>0</v>
      </c>
      <c r="D20904" s="353">
        <f>'6.3 Sustained interruptions'!L20904</f>
        <v>0</v>
      </c>
      <c r="E20904" s="353">
        <f>'6.3 Sustained interruptions'!N20904</f>
        <v>0</v>
      </c>
      <c r="F20904" s="353">
        <f>'6.3 Sustained interruptions'!O20904</f>
        <v>0</v>
      </c>
      <c r="G20904" s="353">
        <f>IFERROR(VLOOKUP(C20904,'6.2.4 STPIS Customer summary'!$D$12:$H$17,5,FALSE),0)</f>
        <v>0</v>
      </c>
      <c r="H20904" s="353">
        <f>IF(B20904=0,0,'6.2.4 STPIS Customer summary'!$H$17)</f>
        <v>0</v>
      </c>
      <c r="I20904" s="350" t="str">
        <f>IF(B20904=0,"",IF(ISERROR(VLOOKUP(D20904,Lookups!$F$3:$F$18,1,FALSE)),1,0))</f>
        <v/>
      </c>
      <c r="J20904" s="392" t="str">
        <f t="shared" si="978"/>
        <v/>
      </c>
      <c r="K20904" s="392" t="str">
        <f t="shared" si="979"/>
        <v/>
      </c>
      <c r="L20904" s="393" t="str">
        <f t="shared" si="980"/>
        <v/>
      </c>
      <c r="M20904" s="108"/>
    </row>
    <row r="20905" spans="1:13">
      <c r="A20905" s="158"/>
      <c r="B20905" s="391">
        <f>IFERROR(VLOOKUP('6.3 Sustained interruptions'!$D20905,'Incident earliest date'!$D:$F,2,FALSE),'6.3 Sustained interruptions'!E20905*1)</f>
        <v>0</v>
      </c>
      <c r="C20905" s="353">
        <f>'6.3 Sustained interruptions'!K20905</f>
        <v>0</v>
      </c>
      <c r="D20905" s="353">
        <f>'6.3 Sustained interruptions'!L20905</f>
        <v>0</v>
      </c>
      <c r="E20905" s="353">
        <f>'6.3 Sustained interruptions'!N20905</f>
        <v>0</v>
      </c>
      <c r="F20905" s="353">
        <f>'6.3 Sustained interruptions'!O20905</f>
        <v>0</v>
      </c>
      <c r="G20905" s="353">
        <f>IFERROR(VLOOKUP(C20905,'6.2.4 STPIS Customer summary'!$D$12:$H$17,5,FALSE),0)</f>
        <v>0</v>
      </c>
      <c r="H20905" s="353">
        <f>IF(B20905=0,0,'6.2.4 STPIS Customer summary'!$H$17)</f>
        <v>0</v>
      </c>
      <c r="I20905" s="350" t="str">
        <f>IF(B20905=0,"",IF(ISERROR(VLOOKUP(D20905,Lookups!$F$3:$F$18,1,FALSE)),1,0))</f>
        <v/>
      </c>
      <c r="J20905" s="392" t="str">
        <f t="shared" si="978"/>
        <v/>
      </c>
      <c r="K20905" s="392" t="str">
        <f t="shared" si="979"/>
        <v/>
      </c>
      <c r="L20905" s="393" t="str">
        <f t="shared" si="980"/>
        <v/>
      </c>
      <c r="M20905" s="108"/>
    </row>
    <row r="20906" spans="1:13">
      <c r="A20906" s="158"/>
      <c r="B20906" s="391">
        <f>IFERROR(VLOOKUP('6.3 Sustained interruptions'!$D20906,'Incident earliest date'!$D:$F,2,FALSE),'6.3 Sustained interruptions'!E20906*1)</f>
        <v>0</v>
      </c>
      <c r="C20906" s="353">
        <f>'6.3 Sustained interruptions'!K20906</f>
        <v>0</v>
      </c>
      <c r="D20906" s="353">
        <f>'6.3 Sustained interruptions'!L20906</f>
        <v>0</v>
      </c>
      <c r="E20906" s="353">
        <f>'6.3 Sustained interruptions'!N20906</f>
        <v>0</v>
      </c>
      <c r="F20906" s="353">
        <f>'6.3 Sustained interruptions'!O20906</f>
        <v>0</v>
      </c>
      <c r="G20906" s="353">
        <f>IFERROR(VLOOKUP(C20906,'6.2.4 STPIS Customer summary'!$D$12:$H$17,5,FALSE),0)</f>
        <v>0</v>
      </c>
      <c r="H20906" s="353">
        <f>IF(B20906=0,0,'6.2.4 STPIS Customer summary'!$H$17)</f>
        <v>0</v>
      </c>
      <c r="I20906" s="350" t="str">
        <f>IF(B20906=0,"",IF(ISERROR(VLOOKUP(D20906,Lookups!$F$3:$F$18,1,FALSE)),1,0))</f>
        <v/>
      </c>
      <c r="J20906" s="392" t="str">
        <f t="shared" si="978"/>
        <v/>
      </c>
      <c r="K20906" s="392" t="str">
        <f t="shared" si="979"/>
        <v/>
      </c>
      <c r="L20906" s="393" t="str">
        <f t="shared" si="980"/>
        <v/>
      </c>
      <c r="M20906" s="108"/>
    </row>
    <row r="20907" spans="1:13">
      <c r="A20907" s="158"/>
      <c r="B20907" s="391">
        <f>IFERROR(VLOOKUP('6.3 Sustained interruptions'!$D20907,'Incident earliest date'!$D:$F,2,FALSE),'6.3 Sustained interruptions'!E20907*1)</f>
        <v>0</v>
      </c>
      <c r="C20907" s="353">
        <f>'6.3 Sustained interruptions'!K20907</f>
        <v>0</v>
      </c>
      <c r="D20907" s="353">
        <f>'6.3 Sustained interruptions'!L20907</f>
        <v>0</v>
      </c>
      <c r="E20907" s="353">
        <f>'6.3 Sustained interruptions'!N20907</f>
        <v>0</v>
      </c>
      <c r="F20907" s="353">
        <f>'6.3 Sustained interruptions'!O20907</f>
        <v>0</v>
      </c>
      <c r="G20907" s="353">
        <f>IFERROR(VLOOKUP(C20907,'6.2.4 STPIS Customer summary'!$D$12:$H$17,5,FALSE),0)</f>
        <v>0</v>
      </c>
      <c r="H20907" s="353">
        <f>IF(B20907=0,0,'6.2.4 STPIS Customer summary'!$H$17)</f>
        <v>0</v>
      </c>
      <c r="I20907" s="350" t="str">
        <f>IF(B20907=0,"",IF(ISERROR(VLOOKUP(D20907,Lookups!$F$3:$F$18,1,FALSE)),1,0))</f>
        <v/>
      </c>
      <c r="J20907" s="392" t="str">
        <f t="shared" si="978"/>
        <v/>
      </c>
      <c r="K20907" s="392" t="str">
        <f t="shared" si="979"/>
        <v/>
      </c>
      <c r="L20907" s="393" t="str">
        <f t="shared" si="980"/>
        <v/>
      </c>
      <c r="M20907" s="108"/>
    </row>
    <row r="20908" spans="1:13">
      <c r="A20908" s="158"/>
      <c r="B20908" s="391">
        <f>IFERROR(VLOOKUP('6.3 Sustained interruptions'!$D20908,'Incident earliest date'!$D:$F,2,FALSE),'6.3 Sustained interruptions'!E20908*1)</f>
        <v>0</v>
      </c>
      <c r="C20908" s="353">
        <f>'6.3 Sustained interruptions'!K20908</f>
        <v>0</v>
      </c>
      <c r="D20908" s="353">
        <f>'6.3 Sustained interruptions'!L20908</f>
        <v>0</v>
      </c>
      <c r="E20908" s="353">
        <f>'6.3 Sustained interruptions'!N20908</f>
        <v>0</v>
      </c>
      <c r="F20908" s="353">
        <f>'6.3 Sustained interruptions'!O20908</f>
        <v>0</v>
      </c>
      <c r="G20908" s="353">
        <f>IFERROR(VLOOKUP(C20908,'6.2.4 STPIS Customer summary'!$D$12:$H$17,5,FALSE),0)</f>
        <v>0</v>
      </c>
      <c r="H20908" s="353">
        <f>IF(B20908=0,0,'6.2.4 STPIS Customer summary'!$H$17)</f>
        <v>0</v>
      </c>
      <c r="I20908" s="350" t="str">
        <f>IF(B20908=0,"",IF(ISERROR(VLOOKUP(D20908,Lookups!$F$3:$F$18,1,FALSE)),1,0))</f>
        <v/>
      </c>
      <c r="J20908" s="392" t="str">
        <f t="shared" si="978"/>
        <v/>
      </c>
      <c r="K20908" s="392" t="str">
        <f t="shared" si="979"/>
        <v/>
      </c>
      <c r="L20908" s="393" t="str">
        <f t="shared" si="980"/>
        <v/>
      </c>
      <c r="M20908" s="108"/>
    </row>
    <row r="20909" spans="1:13">
      <c r="A20909" s="158"/>
      <c r="B20909" s="391">
        <f>IFERROR(VLOOKUP('6.3 Sustained interruptions'!$D20909,'Incident earliest date'!$D:$F,2,FALSE),'6.3 Sustained interruptions'!E20909*1)</f>
        <v>0</v>
      </c>
      <c r="C20909" s="353">
        <f>'6.3 Sustained interruptions'!K20909</f>
        <v>0</v>
      </c>
      <c r="D20909" s="353">
        <f>'6.3 Sustained interruptions'!L20909</f>
        <v>0</v>
      </c>
      <c r="E20909" s="353">
        <f>'6.3 Sustained interruptions'!N20909</f>
        <v>0</v>
      </c>
      <c r="F20909" s="353">
        <f>'6.3 Sustained interruptions'!O20909</f>
        <v>0</v>
      </c>
      <c r="G20909" s="353">
        <f>IFERROR(VLOOKUP(C20909,'6.2.4 STPIS Customer summary'!$D$12:$H$17,5,FALSE),0)</f>
        <v>0</v>
      </c>
      <c r="H20909" s="353">
        <f>IF(B20909=0,0,'6.2.4 STPIS Customer summary'!$H$17)</f>
        <v>0</v>
      </c>
      <c r="I20909" s="350" t="str">
        <f>IF(B20909=0,"",IF(ISERROR(VLOOKUP(D20909,Lookups!$F$3:$F$18,1,FALSE)),1,0))</f>
        <v/>
      </c>
      <c r="J20909" s="392" t="str">
        <f t="shared" si="978"/>
        <v/>
      </c>
      <c r="K20909" s="392" t="str">
        <f t="shared" si="979"/>
        <v/>
      </c>
      <c r="L20909" s="393" t="str">
        <f t="shared" si="980"/>
        <v/>
      </c>
      <c r="M20909" s="108"/>
    </row>
    <row r="20910" spans="1:13">
      <c r="A20910" s="158"/>
      <c r="B20910" s="391">
        <f>IFERROR(VLOOKUP('6.3 Sustained interruptions'!$D20910,'Incident earliest date'!$D:$F,2,FALSE),'6.3 Sustained interruptions'!E20910*1)</f>
        <v>0</v>
      </c>
      <c r="C20910" s="353">
        <f>'6.3 Sustained interruptions'!K20910</f>
        <v>0</v>
      </c>
      <c r="D20910" s="353">
        <f>'6.3 Sustained interruptions'!L20910</f>
        <v>0</v>
      </c>
      <c r="E20910" s="353">
        <f>'6.3 Sustained interruptions'!N20910</f>
        <v>0</v>
      </c>
      <c r="F20910" s="353">
        <f>'6.3 Sustained interruptions'!O20910</f>
        <v>0</v>
      </c>
      <c r="G20910" s="353">
        <f>IFERROR(VLOOKUP(C20910,'6.2.4 STPIS Customer summary'!$D$12:$H$17,5,FALSE),0)</f>
        <v>0</v>
      </c>
      <c r="H20910" s="353">
        <f>IF(B20910=0,0,'6.2.4 STPIS Customer summary'!$H$17)</f>
        <v>0</v>
      </c>
      <c r="I20910" s="350" t="str">
        <f>IF(B20910=0,"",IF(ISERROR(VLOOKUP(D20910,Lookups!$F$3:$F$18,1,FALSE)),1,0))</f>
        <v/>
      </c>
      <c r="J20910" s="392" t="str">
        <f t="shared" si="978"/>
        <v/>
      </c>
      <c r="K20910" s="392" t="str">
        <f t="shared" si="979"/>
        <v/>
      </c>
      <c r="L20910" s="393" t="str">
        <f t="shared" si="980"/>
        <v/>
      </c>
      <c r="M20910" s="108"/>
    </row>
    <row r="20911" spans="1:13">
      <c r="A20911" s="158"/>
      <c r="B20911" s="391">
        <f>IFERROR(VLOOKUP('6.3 Sustained interruptions'!$D20911,'Incident earliest date'!$D:$F,2,FALSE),'6.3 Sustained interruptions'!E20911*1)</f>
        <v>0</v>
      </c>
      <c r="C20911" s="353">
        <f>'6.3 Sustained interruptions'!K20911</f>
        <v>0</v>
      </c>
      <c r="D20911" s="353">
        <f>'6.3 Sustained interruptions'!L20911</f>
        <v>0</v>
      </c>
      <c r="E20911" s="353">
        <f>'6.3 Sustained interruptions'!N20911</f>
        <v>0</v>
      </c>
      <c r="F20911" s="353">
        <f>'6.3 Sustained interruptions'!O20911</f>
        <v>0</v>
      </c>
      <c r="G20911" s="353">
        <f>IFERROR(VLOOKUP(C20911,'6.2.4 STPIS Customer summary'!$D$12:$H$17,5,FALSE),0)</f>
        <v>0</v>
      </c>
      <c r="H20911" s="353">
        <f>IF(B20911=0,0,'6.2.4 STPIS Customer summary'!$H$17)</f>
        <v>0</v>
      </c>
      <c r="I20911" s="350" t="str">
        <f>IF(B20911=0,"",IF(ISERROR(VLOOKUP(D20911,Lookups!$F$3:$F$18,1,FALSE)),1,0))</f>
        <v/>
      </c>
      <c r="J20911" s="392" t="str">
        <f t="shared" si="978"/>
        <v/>
      </c>
      <c r="K20911" s="392" t="str">
        <f t="shared" si="979"/>
        <v/>
      </c>
      <c r="L20911" s="393" t="str">
        <f t="shared" si="980"/>
        <v/>
      </c>
      <c r="M20911" s="108"/>
    </row>
    <row r="20912" spans="1:13">
      <c r="A20912" s="158"/>
      <c r="B20912" s="391">
        <f>IFERROR(VLOOKUP('6.3 Sustained interruptions'!$D20912,'Incident earliest date'!$D:$F,2,FALSE),'6.3 Sustained interruptions'!E20912*1)</f>
        <v>0</v>
      </c>
      <c r="C20912" s="353">
        <f>'6.3 Sustained interruptions'!K20912</f>
        <v>0</v>
      </c>
      <c r="D20912" s="353">
        <f>'6.3 Sustained interruptions'!L20912</f>
        <v>0</v>
      </c>
      <c r="E20912" s="353">
        <f>'6.3 Sustained interruptions'!N20912</f>
        <v>0</v>
      </c>
      <c r="F20912" s="353">
        <f>'6.3 Sustained interruptions'!O20912</f>
        <v>0</v>
      </c>
      <c r="G20912" s="353">
        <f>IFERROR(VLOOKUP(C20912,'6.2.4 STPIS Customer summary'!$D$12:$H$17,5,FALSE),0)</f>
        <v>0</v>
      </c>
      <c r="H20912" s="353">
        <f>IF(B20912=0,0,'6.2.4 STPIS Customer summary'!$H$17)</f>
        <v>0</v>
      </c>
      <c r="I20912" s="350" t="str">
        <f>IF(B20912=0,"",IF(ISERROR(VLOOKUP(D20912,Lookups!$F$3:$F$18,1,FALSE)),1,0))</f>
        <v/>
      </c>
      <c r="J20912" s="392" t="str">
        <f t="shared" si="978"/>
        <v/>
      </c>
      <c r="K20912" s="392" t="str">
        <f t="shared" si="979"/>
        <v/>
      </c>
      <c r="L20912" s="393" t="str">
        <f t="shared" si="980"/>
        <v/>
      </c>
      <c r="M20912" s="108"/>
    </row>
    <row r="20913" spans="1:13">
      <c r="A20913" s="158"/>
      <c r="B20913" s="391">
        <f>IFERROR(VLOOKUP('6.3 Sustained interruptions'!$D20913,'Incident earliest date'!$D:$F,2,FALSE),'6.3 Sustained interruptions'!E20913*1)</f>
        <v>0</v>
      </c>
      <c r="C20913" s="353">
        <f>'6.3 Sustained interruptions'!K20913</f>
        <v>0</v>
      </c>
      <c r="D20913" s="353">
        <f>'6.3 Sustained interruptions'!L20913</f>
        <v>0</v>
      </c>
      <c r="E20913" s="353">
        <f>'6.3 Sustained interruptions'!N20913</f>
        <v>0</v>
      </c>
      <c r="F20913" s="353">
        <f>'6.3 Sustained interruptions'!O20913</f>
        <v>0</v>
      </c>
      <c r="G20913" s="353">
        <f>IFERROR(VLOOKUP(C20913,'6.2.4 STPIS Customer summary'!$D$12:$H$17,5,FALSE),0)</f>
        <v>0</v>
      </c>
      <c r="H20913" s="353">
        <f>IF(B20913=0,0,'6.2.4 STPIS Customer summary'!$H$17)</f>
        <v>0</v>
      </c>
      <c r="I20913" s="350" t="str">
        <f>IF(B20913=0,"",IF(ISERROR(VLOOKUP(D20913,Lookups!$F$3:$F$18,1,FALSE)),1,0))</f>
        <v/>
      </c>
      <c r="J20913" s="392" t="str">
        <f t="shared" si="978"/>
        <v/>
      </c>
      <c r="K20913" s="392" t="str">
        <f t="shared" si="979"/>
        <v/>
      </c>
      <c r="L20913" s="393" t="str">
        <f t="shared" si="980"/>
        <v/>
      </c>
      <c r="M20913" s="108"/>
    </row>
    <row r="20914" spans="1:13">
      <c r="A20914" s="158"/>
      <c r="B20914" s="391">
        <f>IFERROR(VLOOKUP('6.3 Sustained interruptions'!$D20914,'Incident earliest date'!$D:$F,2,FALSE),'6.3 Sustained interruptions'!E20914*1)</f>
        <v>0</v>
      </c>
      <c r="C20914" s="353">
        <f>'6.3 Sustained interruptions'!K20914</f>
        <v>0</v>
      </c>
      <c r="D20914" s="353">
        <f>'6.3 Sustained interruptions'!L20914</f>
        <v>0</v>
      </c>
      <c r="E20914" s="353">
        <f>'6.3 Sustained interruptions'!N20914</f>
        <v>0</v>
      </c>
      <c r="F20914" s="353">
        <f>'6.3 Sustained interruptions'!O20914</f>
        <v>0</v>
      </c>
      <c r="G20914" s="353">
        <f>IFERROR(VLOOKUP(C20914,'6.2.4 STPIS Customer summary'!$D$12:$H$17,5,FALSE),0)</f>
        <v>0</v>
      </c>
      <c r="H20914" s="353">
        <f>IF(B20914=0,0,'6.2.4 STPIS Customer summary'!$H$17)</f>
        <v>0</v>
      </c>
      <c r="I20914" s="350" t="str">
        <f>IF(B20914=0,"",IF(ISERROR(VLOOKUP(D20914,Lookups!$F$3:$F$18,1,FALSE)),1,0))</f>
        <v/>
      </c>
      <c r="J20914" s="392" t="str">
        <f t="shared" si="978"/>
        <v/>
      </c>
      <c r="K20914" s="392" t="str">
        <f t="shared" si="979"/>
        <v/>
      </c>
      <c r="L20914" s="393" t="str">
        <f t="shared" si="980"/>
        <v/>
      </c>
      <c r="M20914" s="108"/>
    </row>
    <row r="20915" spans="1:13">
      <c r="A20915" s="158"/>
      <c r="B20915" s="391">
        <f>IFERROR(VLOOKUP('6.3 Sustained interruptions'!$D20915,'Incident earliest date'!$D:$F,2,FALSE),'6.3 Sustained interruptions'!E20915*1)</f>
        <v>0</v>
      </c>
      <c r="C20915" s="353">
        <f>'6.3 Sustained interruptions'!K20915</f>
        <v>0</v>
      </c>
      <c r="D20915" s="353">
        <f>'6.3 Sustained interruptions'!L20915</f>
        <v>0</v>
      </c>
      <c r="E20915" s="353">
        <f>'6.3 Sustained interruptions'!N20915</f>
        <v>0</v>
      </c>
      <c r="F20915" s="353">
        <f>'6.3 Sustained interruptions'!O20915</f>
        <v>0</v>
      </c>
      <c r="G20915" s="353">
        <f>IFERROR(VLOOKUP(C20915,'6.2.4 STPIS Customer summary'!$D$12:$H$17,5,FALSE),0)</f>
        <v>0</v>
      </c>
      <c r="H20915" s="353">
        <f>IF(B20915=0,0,'6.2.4 STPIS Customer summary'!$H$17)</f>
        <v>0</v>
      </c>
      <c r="I20915" s="350" t="str">
        <f>IF(B20915=0,"",IF(ISERROR(VLOOKUP(D20915,Lookups!$F$3:$F$18,1,FALSE)),1,0))</f>
        <v/>
      </c>
      <c r="J20915" s="392" t="str">
        <f t="shared" si="978"/>
        <v/>
      </c>
      <c r="K20915" s="392" t="str">
        <f t="shared" si="979"/>
        <v/>
      </c>
      <c r="L20915" s="393" t="str">
        <f t="shared" si="980"/>
        <v/>
      </c>
      <c r="M20915" s="108"/>
    </row>
    <row r="20916" spans="1:13">
      <c r="A20916" s="158"/>
      <c r="B20916" s="391">
        <f>IFERROR(VLOOKUP('6.3 Sustained interruptions'!$D20916,'Incident earliest date'!$D:$F,2,FALSE),'6.3 Sustained interruptions'!E20916*1)</f>
        <v>0</v>
      </c>
      <c r="C20916" s="353">
        <f>'6.3 Sustained interruptions'!K20916</f>
        <v>0</v>
      </c>
      <c r="D20916" s="353">
        <f>'6.3 Sustained interruptions'!L20916</f>
        <v>0</v>
      </c>
      <c r="E20916" s="353">
        <f>'6.3 Sustained interruptions'!N20916</f>
        <v>0</v>
      </c>
      <c r="F20916" s="353">
        <f>'6.3 Sustained interruptions'!O20916</f>
        <v>0</v>
      </c>
      <c r="G20916" s="353">
        <f>IFERROR(VLOOKUP(C20916,'6.2.4 STPIS Customer summary'!$D$12:$H$17,5,FALSE),0)</f>
        <v>0</v>
      </c>
      <c r="H20916" s="353">
        <f>IF(B20916=0,0,'6.2.4 STPIS Customer summary'!$H$17)</f>
        <v>0</v>
      </c>
      <c r="I20916" s="350" t="str">
        <f>IF(B20916=0,"",IF(ISERROR(VLOOKUP(D20916,Lookups!$F$3:$F$18,1,FALSE)),1,0))</f>
        <v/>
      </c>
      <c r="J20916" s="392" t="str">
        <f t="shared" si="978"/>
        <v/>
      </c>
      <c r="K20916" s="392" t="str">
        <f t="shared" si="979"/>
        <v/>
      </c>
      <c r="L20916" s="393" t="str">
        <f t="shared" si="980"/>
        <v/>
      </c>
      <c r="M20916" s="108"/>
    </row>
    <row r="20917" spans="1:13">
      <c r="A20917" s="158"/>
      <c r="B20917" s="391">
        <f>IFERROR(VLOOKUP('6.3 Sustained interruptions'!$D20917,'Incident earliest date'!$D:$F,2,FALSE),'6.3 Sustained interruptions'!E20917*1)</f>
        <v>0</v>
      </c>
      <c r="C20917" s="353">
        <f>'6.3 Sustained interruptions'!K20917</f>
        <v>0</v>
      </c>
      <c r="D20917" s="353">
        <f>'6.3 Sustained interruptions'!L20917</f>
        <v>0</v>
      </c>
      <c r="E20917" s="353">
        <f>'6.3 Sustained interruptions'!N20917</f>
        <v>0</v>
      </c>
      <c r="F20917" s="353">
        <f>'6.3 Sustained interruptions'!O20917</f>
        <v>0</v>
      </c>
      <c r="G20917" s="353">
        <f>IFERROR(VLOOKUP(C20917,'6.2.4 STPIS Customer summary'!$D$12:$H$17,5,FALSE),0)</f>
        <v>0</v>
      </c>
      <c r="H20917" s="353">
        <f>IF(B20917=0,0,'6.2.4 STPIS Customer summary'!$H$17)</f>
        <v>0</v>
      </c>
      <c r="I20917" s="350" t="str">
        <f>IF(B20917=0,"",IF(ISERROR(VLOOKUP(D20917,Lookups!$F$3:$F$18,1,FALSE)),1,0))</f>
        <v/>
      </c>
      <c r="J20917" s="392" t="str">
        <f t="shared" si="978"/>
        <v/>
      </c>
      <c r="K20917" s="392" t="str">
        <f t="shared" si="979"/>
        <v/>
      </c>
      <c r="L20917" s="393" t="str">
        <f t="shared" si="980"/>
        <v/>
      </c>
      <c r="M20917" s="108"/>
    </row>
    <row r="20918" spans="1:13">
      <c r="A20918" s="158"/>
      <c r="B20918" s="391">
        <f>IFERROR(VLOOKUP('6.3 Sustained interruptions'!$D20918,'Incident earliest date'!$D:$F,2,FALSE),'6.3 Sustained interruptions'!E20918*1)</f>
        <v>0</v>
      </c>
      <c r="C20918" s="353">
        <f>'6.3 Sustained interruptions'!K20918</f>
        <v>0</v>
      </c>
      <c r="D20918" s="353">
        <f>'6.3 Sustained interruptions'!L20918</f>
        <v>0</v>
      </c>
      <c r="E20918" s="353">
        <f>'6.3 Sustained interruptions'!N20918</f>
        <v>0</v>
      </c>
      <c r="F20918" s="353">
        <f>'6.3 Sustained interruptions'!O20918</f>
        <v>0</v>
      </c>
      <c r="G20918" s="353">
        <f>IFERROR(VLOOKUP(C20918,'6.2.4 STPIS Customer summary'!$D$12:$H$17,5,FALSE),0)</f>
        <v>0</v>
      </c>
      <c r="H20918" s="353">
        <f>IF(B20918=0,0,'6.2.4 STPIS Customer summary'!$H$17)</f>
        <v>0</v>
      </c>
      <c r="I20918" s="350" t="str">
        <f>IF(B20918=0,"",IF(ISERROR(VLOOKUP(D20918,Lookups!$F$3:$F$18,1,FALSE)),1,0))</f>
        <v/>
      </c>
      <c r="J20918" s="392" t="str">
        <f t="shared" si="978"/>
        <v/>
      </c>
      <c r="K20918" s="392" t="str">
        <f t="shared" si="979"/>
        <v/>
      </c>
      <c r="L20918" s="393" t="str">
        <f t="shared" si="980"/>
        <v/>
      </c>
      <c r="M20918" s="108"/>
    </row>
    <row r="20919" spans="1:13">
      <c r="A20919" s="158"/>
      <c r="B20919" s="391">
        <f>IFERROR(VLOOKUP('6.3 Sustained interruptions'!$D20919,'Incident earliest date'!$D:$F,2,FALSE),'6.3 Sustained interruptions'!E20919*1)</f>
        <v>0</v>
      </c>
      <c r="C20919" s="353">
        <f>'6.3 Sustained interruptions'!K20919</f>
        <v>0</v>
      </c>
      <c r="D20919" s="353">
        <f>'6.3 Sustained interruptions'!L20919</f>
        <v>0</v>
      </c>
      <c r="E20919" s="353">
        <f>'6.3 Sustained interruptions'!N20919</f>
        <v>0</v>
      </c>
      <c r="F20919" s="353">
        <f>'6.3 Sustained interruptions'!O20919</f>
        <v>0</v>
      </c>
      <c r="G20919" s="353">
        <f>IFERROR(VLOOKUP(C20919,'6.2.4 STPIS Customer summary'!$D$12:$H$17,5,FALSE),0)</f>
        <v>0</v>
      </c>
      <c r="H20919" s="353">
        <f>IF(B20919=0,0,'6.2.4 STPIS Customer summary'!$H$17)</f>
        <v>0</v>
      </c>
      <c r="I20919" s="350" t="str">
        <f>IF(B20919=0,"",IF(ISERROR(VLOOKUP(D20919,Lookups!$F$3:$F$18,1,FALSE)),1,0))</f>
        <v/>
      </c>
      <c r="J20919" s="392" t="str">
        <f t="shared" si="978"/>
        <v/>
      </c>
      <c r="K20919" s="392" t="str">
        <f t="shared" si="979"/>
        <v/>
      </c>
      <c r="L20919" s="393" t="str">
        <f t="shared" si="980"/>
        <v/>
      </c>
      <c r="M20919" s="108"/>
    </row>
    <row r="20920" spans="1:13">
      <c r="A20920" s="158"/>
      <c r="B20920" s="391">
        <f>IFERROR(VLOOKUP('6.3 Sustained interruptions'!$D20920,'Incident earliest date'!$D:$F,2,FALSE),'6.3 Sustained interruptions'!E20920*1)</f>
        <v>0</v>
      </c>
      <c r="C20920" s="353">
        <f>'6.3 Sustained interruptions'!K20920</f>
        <v>0</v>
      </c>
      <c r="D20920" s="353">
        <f>'6.3 Sustained interruptions'!L20920</f>
        <v>0</v>
      </c>
      <c r="E20920" s="353">
        <f>'6.3 Sustained interruptions'!N20920</f>
        <v>0</v>
      </c>
      <c r="F20920" s="353">
        <f>'6.3 Sustained interruptions'!O20920</f>
        <v>0</v>
      </c>
      <c r="G20920" s="353">
        <f>IFERROR(VLOOKUP(C20920,'6.2.4 STPIS Customer summary'!$D$12:$H$17,5,FALSE),0)</f>
        <v>0</v>
      </c>
      <c r="H20920" s="353">
        <f>IF(B20920=0,0,'6.2.4 STPIS Customer summary'!$H$17)</f>
        <v>0</v>
      </c>
      <c r="I20920" s="350" t="str">
        <f>IF(B20920=0,"",IF(ISERROR(VLOOKUP(D20920,Lookups!$F$3:$F$18,1,FALSE)),1,0))</f>
        <v/>
      </c>
      <c r="J20920" s="392" t="str">
        <f t="shared" si="978"/>
        <v/>
      </c>
      <c r="K20920" s="392" t="str">
        <f t="shared" si="979"/>
        <v/>
      </c>
      <c r="L20920" s="393" t="str">
        <f t="shared" si="980"/>
        <v/>
      </c>
      <c r="M20920" s="108"/>
    </row>
    <row r="20921" spans="1:13">
      <c r="A20921" s="158"/>
      <c r="B20921" s="391">
        <f>IFERROR(VLOOKUP('6.3 Sustained interruptions'!$D20921,'Incident earliest date'!$D:$F,2,FALSE),'6.3 Sustained interruptions'!E20921*1)</f>
        <v>0</v>
      </c>
      <c r="C20921" s="353">
        <f>'6.3 Sustained interruptions'!K20921</f>
        <v>0</v>
      </c>
      <c r="D20921" s="353">
        <f>'6.3 Sustained interruptions'!L20921</f>
        <v>0</v>
      </c>
      <c r="E20921" s="353">
        <f>'6.3 Sustained interruptions'!N20921</f>
        <v>0</v>
      </c>
      <c r="F20921" s="353">
        <f>'6.3 Sustained interruptions'!O20921</f>
        <v>0</v>
      </c>
      <c r="G20921" s="353">
        <f>IFERROR(VLOOKUP(C20921,'6.2.4 STPIS Customer summary'!$D$12:$H$17,5,FALSE),0)</f>
        <v>0</v>
      </c>
      <c r="H20921" s="353">
        <f>IF(B20921=0,0,'6.2.4 STPIS Customer summary'!$H$17)</f>
        <v>0</v>
      </c>
      <c r="I20921" s="350" t="str">
        <f>IF(B20921=0,"",IF(ISERROR(VLOOKUP(D20921,Lookups!$F$3:$F$18,1,FALSE)),1,0))</f>
        <v/>
      </c>
      <c r="J20921" s="392" t="str">
        <f t="shared" si="978"/>
        <v/>
      </c>
      <c r="K20921" s="392" t="str">
        <f t="shared" si="979"/>
        <v/>
      </c>
      <c r="L20921" s="393" t="str">
        <f t="shared" si="980"/>
        <v/>
      </c>
      <c r="M20921" s="108"/>
    </row>
    <row r="20922" spans="1:13">
      <c r="A20922" s="158"/>
      <c r="B20922" s="391">
        <f>IFERROR(VLOOKUP('6.3 Sustained interruptions'!$D20922,'Incident earliest date'!$D:$F,2,FALSE),'6.3 Sustained interruptions'!E20922*1)</f>
        <v>0</v>
      </c>
      <c r="C20922" s="353">
        <f>'6.3 Sustained interruptions'!K20922</f>
        <v>0</v>
      </c>
      <c r="D20922" s="353">
        <f>'6.3 Sustained interruptions'!L20922</f>
        <v>0</v>
      </c>
      <c r="E20922" s="353">
        <f>'6.3 Sustained interruptions'!N20922</f>
        <v>0</v>
      </c>
      <c r="F20922" s="353">
        <f>'6.3 Sustained interruptions'!O20922</f>
        <v>0</v>
      </c>
      <c r="G20922" s="353">
        <f>IFERROR(VLOOKUP(C20922,'6.2.4 STPIS Customer summary'!$D$12:$H$17,5,FALSE),0)</f>
        <v>0</v>
      </c>
      <c r="H20922" s="353">
        <f>IF(B20922=0,0,'6.2.4 STPIS Customer summary'!$H$17)</f>
        <v>0</v>
      </c>
      <c r="I20922" s="350" t="str">
        <f>IF(B20922=0,"",IF(ISERROR(VLOOKUP(D20922,Lookups!$F$3:$F$18,1,FALSE)),1,0))</f>
        <v/>
      </c>
      <c r="J20922" s="392" t="str">
        <f t="shared" si="978"/>
        <v/>
      </c>
      <c r="K20922" s="392" t="str">
        <f t="shared" si="979"/>
        <v/>
      </c>
      <c r="L20922" s="393" t="str">
        <f t="shared" si="980"/>
        <v/>
      </c>
      <c r="M20922" s="108"/>
    </row>
    <row r="20923" spans="1:13">
      <c r="A20923" s="158"/>
      <c r="B20923" s="391">
        <f>IFERROR(VLOOKUP('6.3 Sustained interruptions'!$D20923,'Incident earliest date'!$D:$F,2,FALSE),'6.3 Sustained interruptions'!E20923*1)</f>
        <v>0</v>
      </c>
      <c r="C20923" s="353">
        <f>'6.3 Sustained interruptions'!K20923</f>
        <v>0</v>
      </c>
      <c r="D20923" s="353">
        <f>'6.3 Sustained interruptions'!L20923</f>
        <v>0</v>
      </c>
      <c r="E20923" s="353">
        <f>'6.3 Sustained interruptions'!N20923</f>
        <v>0</v>
      </c>
      <c r="F20923" s="353">
        <f>'6.3 Sustained interruptions'!O20923</f>
        <v>0</v>
      </c>
      <c r="G20923" s="353">
        <f>IFERROR(VLOOKUP(C20923,'6.2.4 STPIS Customer summary'!$D$12:$H$17,5,FALSE),0)</f>
        <v>0</v>
      </c>
      <c r="H20923" s="353">
        <f>IF(B20923=0,0,'6.2.4 STPIS Customer summary'!$H$17)</f>
        <v>0</v>
      </c>
      <c r="I20923" s="350" t="str">
        <f>IF(B20923=0,"",IF(ISERROR(VLOOKUP(D20923,Lookups!$F$3:$F$18,1,FALSE)),1,0))</f>
        <v/>
      </c>
      <c r="J20923" s="392" t="str">
        <f t="shared" si="978"/>
        <v/>
      </c>
      <c r="K20923" s="392" t="str">
        <f t="shared" si="979"/>
        <v/>
      </c>
      <c r="L20923" s="393" t="str">
        <f t="shared" si="980"/>
        <v/>
      </c>
      <c r="M20923" s="108"/>
    </row>
    <row r="20924" spans="1:13">
      <c r="A20924" s="158"/>
      <c r="B20924" s="391">
        <f>IFERROR(VLOOKUP('6.3 Sustained interruptions'!$D20924,'Incident earliest date'!$D:$F,2,FALSE),'6.3 Sustained interruptions'!E20924*1)</f>
        <v>0</v>
      </c>
      <c r="C20924" s="353">
        <f>'6.3 Sustained interruptions'!K20924</f>
        <v>0</v>
      </c>
      <c r="D20924" s="353">
        <f>'6.3 Sustained interruptions'!L20924</f>
        <v>0</v>
      </c>
      <c r="E20924" s="353">
        <f>'6.3 Sustained interruptions'!N20924</f>
        <v>0</v>
      </c>
      <c r="F20924" s="353">
        <f>'6.3 Sustained interruptions'!O20924</f>
        <v>0</v>
      </c>
      <c r="G20924" s="353">
        <f>IFERROR(VLOOKUP(C20924,'6.2.4 STPIS Customer summary'!$D$12:$H$17,5,FALSE),0)</f>
        <v>0</v>
      </c>
      <c r="H20924" s="353">
        <f>IF(B20924=0,0,'6.2.4 STPIS Customer summary'!$H$17)</f>
        <v>0</v>
      </c>
      <c r="I20924" s="350" t="str">
        <f>IF(B20924=0,"",IF(ISERROR(VLOOKUP(D20924,Lookups!$F$3:$F$18,1,FALSE)),1,0))</f>
        <v/>
      </c>
      <c r="J20924" s="392" t="str">
        <f t="shared" si="978"/>
        <v/>
      </c>
      <c r="K20924" s="392" t="str">
        <f t="shared" si="979"/>
        <v/>
      </c>
      <c r="L20924" s="393" t="str">
        <f t="shared" si="980"/>
        <v/>
      </c>
      <c r="M20924" s="108"/>
    </row>
    <row r="20925" spans="1:13">
      <c r="A20925" s="158"/>
      <c r="B20925" s="391">
        <f>IFERROR(VLOOKUP('6.3 Sustained interruptions'!$D20925,'Incident earliest date'!$D:$F,2,FALSE),'6.3 Sustained interruptions'!E20925*1)</f>
        <v>0</v>
      </c>
      <c r="C20925" s="353">
        <f>'6.3 Sustained interruptions'!K20925</f>
        <v>0</v>
      </c>
      <c r="D20925" s="353">
        <f>'6.3 Sustained interruptions'!L20925</f>
        <v>0</v>
      </c>
      <c r="E20925" s="353">
        <f>'6.3 Sustained interruptions'!N20925</f>
        <v>0</v>
      </c>
      <c r="F20925" s="353">
        <f>'6.3 Sustained interruptions'!O20925</f>
        <v>0</v>
      </c>
      <c r="G20925" s="353">
        <f>IFERROR(VLOOKUP(C20925,'6.2.4 STPIS Customer summary'!$D$12:$H$17,5,FALSE),0)</f>
        <v>0</v>
      </c>
      <c r="H20925" s="353">
        <f>IF(B20925=0,0,'6.2.4 STPIS Customer summary'!$H$17)</f>
        <v>0</v>
      </c>
      <c r="I20925" s="350" t="str">
        <f>IF(B20925=0,"",IF(ISERROR(VLOOKUP(D20925,Lookups!$F$3:$F$18,1,FALSE)),1,0))</f>
        <v/>
      </c>
      <c r="J20925" s="392" t="str">
        <f t="shared" si="978"/>
        <v/>
      </c>
      <c r="K20925" s="392" t="str">
        <f t="shared" si="979"/>
        <v/>
      </c>
      <c r="L20925" s="393" t="str">
        <f t="shared" si="980"/>
        <v/>
      </c>
      <c r="M20925" s="108"/>
    </row>
    <row r="20926" spans="1:13">
      <c r="A20926" s="158"/>
      <c r="B20926" s="391">
        <f>IFERROR(VLOOKUP('6.3 Sustained interruptions'!$D20926,'Incident earliest date'!$D:$F,2,FALSE),'6.3 Sustained interruptions'!E20926*1)</f>
        <v>0</v>
      </c>
      <c r="C20926" s="353">
        <f>'6.3 Sustained interruptions'!K20926</f>
        <v>0</v>
      </c>
      <c r="D20926" s="353">
        <f>'6.3 Sustained interruptions'!L20926</f>
        <v>0</v>
      </c>
      <c r="E20926" s="353">
        <f>'6.3 Sustained interruptions'!N20926</f>
        <v>0</v>
      </c>
      <c r="F20926" s="353">
        <f>'6.3 Sustained interruptions'!O20926</f>
        <v>0</v>
      </c>
      <c r="G20926" s="353">
        <f>IFERROR(VLOOKUP(C20926,'6.2.4 STPIS Customer summary'!$D$12:$H$17,5,FALSE),0)</f>
        <v>0</v>
      </c>
      <c r="H20926" s="353">
        <f>IF(B20926=0,0,'6.2.4 STPIS Customer summary'!$H$17)</f>
        <v>0</v>
      </c>
      <c r="I20926" s="350" t="str">
        <f>IF(B20926=0,"",IF(ISERROR(VLOOKUP(D20926,Lookups!$F$3:$F$18,1,FALSE)),1,0))</f>
        <v/>
      </c>
      <c r="J20926" s="392" t="str">
        <f t="shared" si="978"/>
        <v/>
      </c>
      <c r="K20926" s="392" t="str">
        <f t="shared" si="979"/>
        <v/>
      </c>
      <c r="L20926" s="393" t="str">
        <f t="shared" si="980"/>
        <v/>
      </c>
      <c r="M20926" s="108"/>
    </row>
    <row r="20927" spans="1:13">
      <c r="A20927" s="158"/>
      <c r="B20927" s="391">
        <f>IFERROR(VLOOKUP('6.3 Sustained interruptions'!$D20927,'Incident earliest date'!$D:$F,2,FALSE),'6.3 Sustained interruptions'!E20927*1)</f>
        <v>0</v>
      </c>
      <c r="C20927" s="353">
        <f>'6.3 Sustained interruptions'!K20927</f>
        <v>0</v>
      </c>
      <c r="D20927" s="353">
        <f>'6.3 Sustained interruptions'!L20927</f>
        <v>0</v>
      </c>
      <c r="E20927" s="353">
        <f>'6.3 Sustained interruptions'!N20927</f>
        <v>0</v>
      </c>
      <c r="F20927" s="353">
        <f>'6.3 Sustained interruptions'!O20927</f>
        <v>0</v>
      </c>
      <c r="G20927" s="353">
        <f>IFERROR(VLOOKUP(C20927,'6.2.4 STPIS Customer summary'!$D$12:$H$17,5,FALSE),0)</f>
        <v>0</v>
      </c>
      <c r="H20927" s="353">
        <f>IF(B20927=0,0,'6.2.4 STPIS Customer summary'!$H$17)</f>
        <v>0</v>
      </c>
      <c r="I20927" s="350" t="str">
        <f>IF(B20927=0,"",IF(ISERROR(VLOOKUP(D20927,Lookups!$F$3:$F$18,1,FALSE)),1,0))</f>
        <v/>
      </c>
      <c r="J20927" s="392" t="str">
        <f t="shared" si="978"/>
        <v/>
      </c>
      <c r="K20927" s="392" t="str">
        <f t="shared" si="979"/>
        <v/>
      </c>
      <c r="L20927" s="393" t="str">
        <f t="shared" si="980"/>
        <v/>
      </c>
      <c r="M20927" s="108"/>
    </row>
    <row r="20928" spans="1:13">
      <c r="A20928" s="158"/>
      <c r="B20928" s="391">
        <f>IFERROR(VLOOKUP('6.3 Sustained interruptions'!$D20928,'Incident earliest date'!$D:$F,2,FALSE),'6.3 Sustained interruptions'!E20928*1)</f>
        <v>0</v>
      </c>
      <c r="C20928" s="353">
        <f>'6.3 Sustained interruptions'!K20928</f>
        <v>0</v>
      </c>
      <c r="D20928" s="353">
        <f>'6.3 Sustained interruptions'!L20928</f>
        <v>0</v>
      </c>
      <c r="E20928" s="353">
        <f>'6.3 Sustained interruptions'!N20928</f>
        <v>0</v>
      </c>
      <c r="F20928" s="353">
        <f>'6.3 Sustained interruptions'!O20928</f>
        <v>0</v>
      </c>
      <c r="G20928" s="353">
        <f>IFERROR(VLOOKUP(C20928,'6.2.4 STPIS Customer summary'!$D$12:$H$17,5,FALSE),0)</f>
        <v>0</v>
      </c>
      <c r="H20928" s="353">
        <f>IF(B20928=0,0,'6.2.4 STPIS Customer summary'!$H$17)</f>
        <v>0</v>
      </c>
      <c r="I20928" s="350" t="str">
        <f>IF(B20928=0,"",IF(ISERROR(VLOOKUP(D20928,Lookups!$F$3:$F$18,1,FALSE)),1,0))</f>
        <v/>
      </c>
      <c r="J20928" s="392" t="str">
        <f t="shared" si="978"/>
        <v/>
      </c>
      <c r="K20928" s="392" t="str">
        <f t="shared" si="979"/>
        <v/>
      </c>
      <c r="L20928" s="393" t="str">
        <f t="shared" si="980"/>
        <v/>
      </c>
      <c r="M20928" s="108"/>
    </row>
    <row r="20929" spans="1:13">
      <c r="A20929" s="158"/>
      <c r="B20929" s="391">
        <f>IFERROR(VLOOKUP('6.3 Sustained interruptions'!$D20929,'Incident earliest date'!$D:$F,2,FALSE),'6.3 Sustained interruptions'!E20929*1)</f>
        <v>0</v>
      </c>
      <c r="C20929" s="353">
        <f>'6.3 Sustained interruptions'!K20929</f>
        <v>0</v>
      </c>
      <c r="D20929" s="353">
        <f>'6.3 Sustained interruptions'!L20929</f>
        <v>0</v>
      </c>
      <c r="E20929" s="353">
        <f>'6.3 Sustained interruptions'!N20929</f>
        <v>0</v>
      </c>
      <c r="F20929" s="353">
        <f>'6.3 Sustained interruptions'!O20929</f>
        <v>0</v>
      </c>
      <c r="G20929" s="353">
        <f>IFERROR(VLOOKUP(C20929,'6.2.4 STPIS Customer summary'!$D$12:$H$17,5,FALSE),0)</f>
        <v>0</v>
      </c>
      <c r="H20929" s="353">
        <f>IF(B20929=0,0,'6.2.4 STPIS Customer summary'!$H$17)</f>
        <v>0</v>
      </c>
      <c r="I20929" s="350" t="str">
        <f>IF(B20929=0,"",IF(ISERROR(VLOOKUP(D20929,Lookups!$F$3:$F$18,1,FALSE)),1,0))</f>
        <v/>
      </c>
      <c r="J20929" s="392" t="str">
        <f t="shared" si="978"/>
        <v/>
      </c>
      <c r="K20929" s="392" t="str">
        <f t="shared" si="979"/>
        <v/>
      </c>
      <c r="L20929" s="393" t="str">
        <f t="shared" si="980"/>
        <v/>
      </c>
      <c r="M20929" s="108"/>
    </row>
    <row r="20930" spans="1:13">
      <c r="A20930" s="158"/>
      <c r="B20930" s="391">
        <f>IFERROR(VLOOKUP('6.3 Sustained interruptions'!$D20930,'Incident earliest date'!$D:$F,2,FALSE),'6.3 Sustained interruptions'!E20930*1)</f>
        <v>0</v>
      </c>
      <c r="C20930" s="353">
        <f>'6.3 Sustained interruptions'!K20930</f>
        <v>0</v>
      </c>
      <c r="D20930" s="353">
        <f>'6.3 Sustained interruptions'!L20930</f>
        <v>0</v>
      </c>
      <c r="E20930" s="353">
        <f>'6.3 Sustained interruptions'!N20930</f>
        <v>0</v>
      </c>
      <c r="F20930" s="353">
        <f>'6.3 Sustained interruptions'!O20930</f>
        <v>0</v>
      </c>
      <c r="G20930" s="353">
        <f>IFERROR(VLOOKUP(C20930,'6.2.4 STPIS Customer summary'!$D$12:$H$17,5,FALSE),0)</f>
        <v>0</v>
      </c>
      <c r="H20930" s="353">
        <f>IF(B20930=0,0,'6.2.4 STPIS Customer summary'!$H$17)</f>
        <v>0</v>
      </c>
      <c r="I20930" s="350" t="str">
        <f>IF(B20930=0,"",IF(ISERROR(VLOOKUP(D20930,Lookups!$F$3:$F$18,1,FALSE)),1,0))</f>
        <v/>
      </c>
      <c r="J20930" s="392" t="str">
        <f t="shared" si="978"/>
        <v/>
      </c>
      <c r="K20930" s="392" t="str">
        <f t="shared" si="979"/>
        <v/>
      </c>
      <c r="L20930" s="393" t="str">
        <f t="shared" si="980"/>
        <v/>
      </c>
      <c r="M20930" s="108"/>
    </row>
    <row r="20931" spans="1:13">
      <c r="A20931" s="158"/>
      <c r="B20931" s="391">
        <f>IFERROR(VLOOKUP('6.3 Sustained interruptions'!$D20931,'Incident earliest date'!$D:$F,2,FALSE),'6.3 Sustained interruptions'!E20931*1)</f>
        <v>0</v>
      </c>
      <c r="C20931" s="353">
        <f>'6.3 Sustained interruptions'!K20931</f>
        <v>0</v>
      </c>
      <c r="D20931" s="353">
        <f>'6.3 Sustained interruptions'!L20931</f>
        <v>0</v>
      </c>
      <c r="E20931" s="353">
        <f>'6.3 Sustained interruptions'!N20931</f>
        <v>0</v>
      </c>
      <c r="F20931" s="353">
        <f>'6.3 Sustained interruptions'!O20931</f>
        <v>0</v>
      </c>
      <c r="G20931" s="353">
        <f>IFERROR(VLOOKUP(C20931,'6.2.4 STPIS Customer summary'!$D$12:$H$17,5,FALSE),0)</f>
        <v>0</v>
      </c>
      <c r="H20931" s="353">
        <f>IF(B20931=0,0,'6.2.4 STPIS Customer summary'!$H$17)</f>
        <v>0</v>
      </c>
      <c r="I20931" s="350" t="str">
        <f>IF(B20931=0,"",IF(ISERROR(VLOOKUP(D20931,Lookups!$F$3:$F$18,1,FALSE)),1,0))</f>
        <v/>
      </c>
      <c r="J20931" s="392" t="str">
        <f t="shared" si="978"/>
        <v/>
      </c>
      <c r="K20931" s="392" t="str">
        <f t="shared" si="979"/>
        <v/>
      </c>
      <c r="L20931" s="393" t="str">
        <f t="shared" si="980"/>
        <v/>
      </c>
      <c r="M20931" s="108"/>
    </row>
    <row r="20932" spans="1:13">
      <c r="A20932" s="158"/>
      <c r="B20932" s="391">
        <f>IFERROR(VLOOKUP('6.3 Sustained interruptions'!$D20932,'Incident earliest date'!$D:$F,2,FALSE),'6.3 Sustained interruptions'!E20932*1)</f>
        <v>0</v>
      </c>
      <c r="C20932" s="353">
        <f>'6.3 Sustained interruptions'!K20932</f>
        <v>0</v>
      </c>
      <c r="D20932" s="353">
        <f>'6.3 Sustained interruptions'!L20932</f>
        <v>0</v>
      </c>
      <c r="E20932" s="353">
        <f>'6.3 Sustained interruptions'!N20932</f>
        <v>0</v>
      </c>
      <c r="F20932" s="353">
        <f>'6.3 Sustained interruptions'!O20932</f>
        <v>0</v>
      </c>
      <c r="G20932" s="353">
        <f>IFERROR(VLOOKUP(C20932,'6.2.4 STPIS Customer summary'!$D$12:$H$17,5,FALSE),0)</f>
        <v>0</v>
      </c>
      <c r="H20932" s="353">
        <f>IF(B20932=0,0,'6.2.4 STPIS Customer summary'!$H$17)</f>
        <v>0</v>
      </c>
      <c r="I20932" s="350" t="str">
        <f>IF(B20932=0,"",IF(ISERROR(VLOOKUP(D20932,Lookups!$F$3:$F$18,1,FALSE)),1,0))</f>
        <v/>
      </c>
      <c r="J20932" s="392" t="str">
        <f t="shared" si="978"/>
        <v/>
      </c>
      <c r="K20932" s="392" t="str">
        <f t="shared" si="979"/>
        <v/>
      </c>
      <c r="L20932" s="393" t="str">
        <f t="shared" si="980"/>
        <v/>
      </c>
      <c r="M20932" s="108"/>
    </row>
    <row r="20933" spans="1:13">
      <c r="A20933" s="158"/>
      <c r="B20933" s="391">
        <f>IFERROR(VLOOKUP('6.3 Sustained interruptions'!$D20933,'Incident earliest date'!$D:$F,2,FALSE),'6.3 Sustained interruptions'!E20933*1)</f>
        <v>0</v>
      </c>
      <c r="C20933" s="353">
        <f>'6.3 Sustained interruptions'!K20933</f>
        <v>0</v>
      </c>
      <c r="D20933" s="353">
        <f>'6.3 Sustained interruptions'!L20933</f>
        <v>0</v>
      </c>
      <c r="E20933" s="353">
        <f>'6.3 Sustained interruptions'!N20933</f>
        <v>0</v>
      </c>
      <c r="F20933" s="353">
        <f>'6.3 Sustained interruptions'!O20933</f>
        <v>0</v>
      </c>
      <c r="G20933" s="353">
        <f>IFERROR(VLOOKUP(C20933,'6.2.4 STPIS Customer summary'!$D$12:$H$17,5,FALSE),0)</f>
        <v>0</v>
      </c>
      <c r="H20933" s="353">
        <f>IF(B20933=0,0,'6.2.4 STPIS Customer summary'!$H$17)</f>
        <v>0</v>
      </c>
      <c r="I20933" s="350" t="str">
        <f>IF(B20933=0,"",IF(ISERROR(VLOOKUP(D20933,Lookups!$F$3:$F$18,1,FALSE)),1,0))</f>
        <v/>
      </c>
      <c r="J20933" s="392" t="str">
        <f t="shared" si="978"/>
        <v/>
      </c>
      <c r="K20933" s="392" t="str">
        <f t="shared" si="979"/>
        <v/>
      </c>
      <c r="L20933" s="393" t="str">
        <f t="shared" si="980"/>
        <v/>
      </c>
      <c r="M20933" s="108"/>
    </row>
    <row r="20934" spans="1:13">
      <c r="A20934" s="158"/>
      <c r="B20934" s="391">
        <f>IFERROR(VLOOKUP('6.3 Sustained interruptions'!$D20934,'Incident earliest date'!$D:$F,2,FALSE),'6.3 Sustained interruptions'!E20934*1)</f>
        <v>0</v>
      </c>
      <c r="C20934" s="353">
        <f>'6.3 Sustained interruptions'!K20934</f>
        <v>0</v>
      </c>
      <c r="D20934" s="353">
        <f>'6.3 Sustained interruptions'!L20934</f>
        <v>0</v>
      </c>
      <c r="E20934" s="353">
        <f>'6.3 Sustained interruptions'!N20934</f>
        <v>0</v>
      </c>
      <c r="F20934" s="353">
        <f>'6.3 Sustained interruptions'!O20934</f>
        <v>0</v>
      </c>
      <c r="G20934" s="353">
        <f>IFERROR(VLOOKUP(C20934,'6.2.4 STPIS Customer summary'!$D$12:$H$17,5,FALSE),0)</f>
        <v>0</v>
      </c>
      <c r="H20934" s="353">
        <f>IF(B20934=0,0,'6.2.4 STPIS Customer summary'!$H$17)</f>
        <v>0</v>
      </c>
      <c r="I20934" s="350" t="str">
        <f>IF(B20934=0,"",IF(ISERROR(VLOOKUP(D20934,Lookups!$F$3:$F$18,1,FALSE)),1,0))</f>
        <v/>
      </c>
      <c r="J20934" s="392" t="str">
        <f t="shared" si="978"/>
        <v/>
      </c>
      <c r="K20934" s="392" t="str">
        <f t="shared" si="979"/>
        <v/>
      </c>
      <c r="L20934" s="393" t="str">
        <f t="shared" si="980"/>
        <v/>
      </c>
      <c r="M20934" s="108"/>
    </row>
    <row r="20935" spans="1:13">
      <c r="A20935" s="158"/>
      <c r="B20935" s="391">
        <f>IFERROR(VLOOKUP('6.3 Sustained interruptions'!$D20935,'Incident earliest date'!$D:$F,2,FALSE),'6.3 Sustained interruptions'!E20935*1)</f>
        <v>0</v>
      </c>
      <c r="C20935" s="353">
        <f>'6.3 Sustained interruptions'!K20935</f>
        <v>0</v>
      </c>
      <c r="D20935" s="353">
        <f>'6.3 Sustained interruptions'!L20935</f>
        <v>0</v>
      </c>
      <c r="E20935" s="353">
        <f>'6.3 Sustained interruptions'!N20935</f>
        <v>0</v>
      </c>
      <c r="F20935" s="353">
        <f>'6.3 Sustained interruptions'!O20935</f>
        <v>0</v>
      </c>
      <c r="G20935" s="353">
        <f>IFERROR(VLOOKUP(C20935,'6.2.4 STPIS Customer summary'!$D$12:$H$17,5,FALSE),0)</f>
        <v>0</v>
      </c>
      <c r="H20935" s="353">
        <f>IF(B20935=0,0,'6.2.4 STPIS Customer summary'!$H$17)</f>
        <v>0</v>
      </c>
      <c r="I20935" s="350" t="str">
        <f>IF(B20935=0,"",IF(ISERROR(VLOOKUP(D20935,Lookups!$F$3:$F$18,1,FALSE)),1,0))</f>
        <v/>
      </c>
      <c r="J20935" s="392" t="str">
        <f t="shared" si="978"/>
        <v/>
      </c>
      <c r="K20935" s="392" t="str">
        <f t="shared" si="979"/>
        <v/>
      </c>
      <c r="L20935" s="393" t="str">
        <f t="shared" si="980"/>
        <v/>
      </c>
      <c r="M20935" s="108"/>
    </row>
    <row r="20936" spans="1:13">
      <c r="A20936" s="158"/>
      <c r="B20936" s="391">
        <f>IFERROR(VLOOKUP('6.3 Sustained interruptions'!$D20936,'Incident earliest date'!$D:$F,2,FALSE),'6.3 Sustained interruptions'!E20936*1)</f>
        <v>0</v>
      </c>
      <c r="C20936" s="353">
        <f>'6.3 Sustained interruptions'!K20936</f>
        <v>0</v>
      </c>
      <c r="D20936" s="353">
        <f>'6.3 Sustained interruptions'!L20936</f>
        <v>0</v>
      </c>
      <c r="E20936" s="353">
        <f>'6.3 Sustained interruptions'!N20936</f>
        <v>0</v>
      </c>
      <c r="F20936" s="353">
        <f>'6.3 Sustained interruptions'!O20936</f>
        <v>0</v>
      </c>
      <c r="G20936" s="353">
        <f>IFERROR(VLOOKUP(C20936,'6.2.4 STPIS Customer summary'!$D$12:$H$17,5,FALSE),0)</f>
        <v>0</v>
      </c>
      <c r="H20936" s="353">
        <f>IF(B20936=0,0,'6.2.4 STPIS Customer summary'!$H$17)</f>
        <v>0</v>
      </c>
      <c r="I20936" s="350" t="str">
        <f>IF(B20936=0,"",IF(ISERROR(VLOOKUP(D20936,Lookups!$F$3:$F$18,1,FALSE)),1,0))</f>
        <v/>
      </c>
      <c r="J20936" s="392" t="str">
        <f t="shared" si="978"/>
        <v/>
      </c>
      <c r="K20936" s="392" t="str">
        <f t="shared" si="979"/>
        <v/>
      </c>
      <c r="L20936" s="393" t="str">
        <f t="shared" si="980"/>
        <v/>
      </c>
      <c r="M20936" s="108"/>
    </row>
    <row r="20937" spans="1:13">
      <c r="A20937" s="158"/>
      <c r="B20937" s="391">
        <f>IFERROR(VLOOKUP('6.3 Sustained interruptions'!$D20937,'Incident earliest date'!$D:$F,2,FALSE),'6.3 Sustained interruptions'!E20937*1)</f>
        <v>0</v>
      </c>
      <c r="C20937" s="353">
        <f>'6.3 Sustained interruptions'!K20937</f>
        <v>0</v>
      </c>
      <c r="D20937" s="353">
        <f>'6.3 Sustained interruptions'!L20937</f>
        <v>0</v>
      </c>
      <c r="E20937" s="353">
        <f>'6.3 Sustained interruptions'!N20937</f>
        <v>0</v>
      </c>
      <c r="F20937" s="353">
        <f>'6.3 Sustained interruptions'!O20937</f>
        <v>0</v>
      </c>
      <c r="G20937" s="353">
        <f>IFERROR(VLOOKUP(C20937,'6.2.4 STPIS Customer summary'!$D$12:$H$17,5,FALSE),0)</f>
        <v>0</v>
      </c>
      <c r="H20937" s="353">
        <f>IF(B20937=0,0,'6.2.4 STPIS Customer summary'!$H$17)</f>
        <v>0</v>
      </c>
      <c r="I20937" s="350" t="str">
        <f>IF(B20937=0,"",IF(ISERROR(VLOOKUP(D20937,Lookups!$F$3:$F$18,1,FALSE)),1,0))</f>
        <v/>
      </c>
      <c r="J20937" s="392" t="str">
        <f t="shared" si="978"/>
        <v/>
      </c>
      <c r="K20937" s="392" t="str">
        <f t="shared" si="979"/>
        <v/>
      </c>
      <c r="L20937" s="393" t="str">
        <f t="shared" si="980"/>
        <v/>
      </c>
      <c r="M20937" s="108"/>
    </row>
    <row r="20938" spans="1:13">
      <c r="A20938" s="158"/>
      <c r="B20938" s="391">
        <f>IFERROR(VLOOKUP('6.3 Sustained interruptions'!$D20938,'Incident earliest date'!$D:$F,2,FALSE),'6.3 Sustained interruptions'!E20938*1)</f>
        <v>0</v>
      </c>
      <c r="C20938" s="353">
        <f>'6.3 Sustained interruptions'!K20938</f>
        <v>0</v>
      </c>
      <c r="D20938" s="353">
        <f>'6.3 Sustained interruptions'!L20938</f>
        <v>0</v>
      </c>
      <c r="E20938" s="353">
        <f>'6.3 Sustained interruptions'!N20938</f>
        <v>0</v>
      </c>
      <c r="F20938" s="353">
        <f>'6.3 Sustained interruptions'!O20938</f>
        <v>0</v>
      </c>
      <c r="G20938" s="353">
        <f>IFERROR(VLOOKUP(C20938,'6.2.4 STPIS Customer summary'!$D$12:$H$17,5,FALSE),0)</f>
        <v>0</v>
      </c>
      <c r="H20938" s="353">
        <f>IF(B20938=0,0,'6.2.4 STPIS Customer summary'!$H$17)</f>
        <v>0</v>
      </c>
      <c r="I20938" s="350" t="str">
        <f>IF(B20938=0,"",IF(ISERROR(VLOOKUP(D20938,Lookups!$F$3:$F$18,1,FALSE)),1,0))</f>
        <v/>
      </c>
      <c r="J20938" s="392" t="str">
        <f t="shared" si="978"/>
        <v/>
      </c>
      <c r="K20938" s="392" t="str">
        <f t="shared" si="979"/>
        <v/>
      </c>
      <c r="L20938" s="393" t="str">
        <f t="shared" si="980"/>
        <v/>
      </c>
      <c r="M20938" s="108"/>
    </row>
    <row r="20939" spans="1:13">
      <c r="A20939" s="158"/>
      <c r="B20939" s="391">
        <f>IFERROR(VLOOKUP('6.3 Sustained interruptions'!$D20939,'Incident earliest date'!$D:$F,2,FALSE),'6.3 Sustained interruptions'!E20939*1)</f>
        <v>0</v>
      </c>
      <c r="C20939" s="353">
        <f>'6.3 Sustained interruptions'!K20939</f>
        <v>0</v>
      </c>
      <c r="D20939" s="353">
        <f>'6.3 Sustained interruptions'!L20939</f>
        <v>0</v>
      </c>
      <c r="E20939" s="353">
        <f>'6.3 Sustained interruptions'!N20939</f>
        <v>0</v>
      </c>
      <c r="F20939" s="353">
        <f>'6.3 Sustained interruptions'!O20939</f>
        <v>0</v>
      </c>
      <c r="G20939" s="353">
        <f>IFERROR(VLOOKUP(C20939,'6.2.4 STPIS Customer summary'!$D$12:$H$17,5,FALSE),0)</f>
        <v>0</v>
      </c>
      <c r="H20939" s="353">
        <f>IF(B20939=0,0,'6.2.4 STPIS Customer summary'!$H$17)</f>
        <v>0</v>
      </c>
      <c r="I20939" s="350" t="str">
        <f>IF(B20939=0,"",IF(ISERROR(VLOOKUP(D20939,Lookups!$F$3:$F$18,1,FALSE)),1,0))</f>
        <v/>
      </c>
      <c r="J20939" s="392" t="str">
        <f t="shared" si="978"/>
        <v/>
      </c>
      <c r="K20939" s="392" t="str">
        <f t="shared" si="979"/>
        <v/>
      </c>
      <c r="L20939" s="393" t="str">
        <f t="shared" si="980"/>
        <v/>
      </c>
      <c r="M20939" s="108"/>
    </row>
    <row r="20940" spans="1:13">
      <c r="A20940" s="158"/>
      <c r="B20940" s="391">
        <f>IFERROR(VLOOKUP('6.3 Sustained interruptions'!$D20940,'Incident earliest date'!$D:$F,2,FALSE),'6.3 Sustained interruptions'!E20940*1)</f>
        <v>0</v>
      </c>
      <c r="C20940" s="353">
        <f>'6.3 Sustained interruptions'!K20940</f>
        <v>0</v>
      </c>
      <c r="D20940" s="353">
        <f>'6.3 Sustained interruptions'!L20940</f>
        <v>0</v>
      </c>
      <c r="E20940" s="353">
        <f>'6.3 Sustained interruptions'!N20940</f>
        <v>0</v>
      </c>
      <c r="F20940" s="353">
        <f>'6.3 Sustained interruptions'!O20940</f>
        <v>0</v>
      </c>
      <c r="G20940" s="353">
        <f>IFERROR(VLOOKUP(C20940,'6.2.4 STPIS Customer summary'!$D$12:$H$17,5,FALSE),0)</f>
        <v>0</v>
      </c>
      <c r="H20940" s="353">
        <f>IF(B20940=0,0,'6.2.4 STPIS Customer summary'!$H$17)</f>
        <v>0</v>
      </c>
      <c r="I20940" s="350" t="str">
        <f>IF(B20940=0,"",IF(ISERROR(VLOOKUP(D20940,Lookups!$F$3:$F$18,1,FALSE)),1,0))</f>
        <v/>
      </c>
      <c r="J20940" s="392" t="str">
        <f t="shared" si="978"/>
        <v/>
      </c>
      <c r="K20940" s="392" t="str">
        <f t="shared" si="979"/>
        <v/>
      </c>
      <c r="L20940" s="393" t="str">
        <f t="shared" si="980"/>
        <v/>
      </c>
      <c r="M20940" s="108"/>
    </row>
    <row r="20941" spans="1:13">
      <c r="A20941" s="158"/>
      <c r="B20941" s="391">
        <f>IFERROR(VLOOKUP('6.3 Sustained interruptions'!$D20941,'Incident earliest date'!$D:$F,2,FALSE),'6.3 Sustained interruptions'!E20941*1)</f>
        <v>0</v>
      </c>
      <c r="C20941" s="353">
        <f>'6.3 Sustained interruptions'!K20941</f>
        <v>0</v>
      </c>
      <c r="D20941" s="353">
        <f>'6.3 Sustained interruptions'!L20941</f>
        <v>0</v>
      </c>
      <c r="E20941" s="353">
        <f>'6.3 Sustained interruptions'!N20941</f>
        <v>0</v>
      </c>
      <c r="F20941" s="353">
        <f>'6.3 Sustained interruptions'!O20941</f>
        <v>0</v>
      </c>
      <c r="G20941" s="353">
        <f>IFERROR(VLOOKUP(C20941,'6.2.4 STPIS Customer summary'!$D$12:$H$17,5,FALSE),0)</f>
        <v>0</v>
      </c>
      <c r="H20941" s="353">
        <f>IF(B20941=0,0,'6.2.4 STPIS Customer summary'!$H$17)</f>
        <v>0</v>
      </c>
      <c r="I20941" s="350" t="str">
        <f>IF(B20941=0,"",IF(ISERROR(VLOOKUP(D20941,Lookups!$F$3:$F$18,1,FALSE)),1,0))</f>
        <v/>
      </c>
      <c r="J20941" s="392" t="str">
        <f t="shared" si="978"/>
        <v/>
      </c>
      <c r="K20941" s="392" t="str">
        <f t="shared" si="979"/>
        <v/>
      </c>
      <c r="L20941" s="393" t="str">
        <f t="shared" si="980"/>
        <v/>
      </c>
      <c r="M20941" s="108"/>
    </row>
    <row r="20942" spans="1:13">
      <c r="A20942" s="158"/>
      <c r="B20942" s="391">
        <f>IFERROR(VLOOKUP('6.3 Sustained interruptions'!$D20942,'Incident earliest date'!$D:$F,2,FALSE),'6.3 Sustained interruptions'!E20942*1)</f>
        <v>0</v>
      </c>
      <c r="C20942" s="353">
        <f>'6.3 Sustained interruptions'!K20942</f>
        <v>0</v>
      </c>
      <c r="D20942" s="353">
        <f>'6.3 Sustained interruptions'!L20942</f>
        <v>0</v>
      </c>
      <c r="E20942" s="353">
        <f>'6.3 Sustained interruptions'!N20942</f>
        <v>0</v>
      </c>
      <c r="F20942" s="353">
        <f>'6.3 Sustained interruptions'!O20942</f>
        <v>0</v>
      </c>
      <c r="G20942" s="353">
        <f>IFERROR(VLOOKUP(C20942,'6.2.4 STPIS Customer summary'!$D$12:$H$17,5,FALSE),0)</f>
        <v>0</v>
      </c>
      <c r="H20942" s="353">
        <f>IF(B20942=0,0,'6.2.4 STPIS Customer summary'!$H$17)</f>
        <v>0</v>
      </c>
      <c r="I20942" s="350" t="str">
        <f>IF(B20942=0,"",IF(ISERROR(VLOOKUP(D20942,Lookups!$F$3:$F$18,1,FALSE)),1,0))</f>
        <v/>
      </c>
      <c r="J20942" s="392" t="str">
        <f t="shared" si="978"/>
        <v/>
      </c>
      <c r="K20942" s="392" t="str">
        <f t="shared" si="979"/>
        <v/>
      </c>
      <c r="L20942" s="393" t="str">
        <f t="shared" si="980"/>
        <v/>
      </c>
      <c r="M20942" s="108"/>
    </row>
    <row r="20943" spans="1:13">
      <c r="A20943" s="158"/>
      <c r="B20943" s="391">
        <f>IFERROR(VLOOKUP('6.3 Sustained interruptions'!$D20943,'Incident earliest date'!$D:$F,2,FALSE),'6.3 Sustained interruptions'!E20943*1)</f>
        <v>0</v>
      </c>
      <c r="C20943" s="353">
        <f>'6.3 Sustained interruptions'!K20943</f>
        <v>0</v>
      </c>
      <c r="D20943" s="353">
        <f>'6.3 Sustained interruptions'!L20943</f>
        <v>0</v>
      </c>
      <c r="E20943" s="353">
        <f>'6.3 Sustained interruptions'!N20943</f>
        <v>0</v>
      </c>
      <c r="F20943" s="353">
        <f>'6.3 Sustained interruptions'!O20943</f>
        <v>0</v>
      </c>
      <c r="G20943" s="353">
        <f>IFERROR(VLOOKUP(C20943,'6.2.4 STPIS Customer summary'!$D$12:$H$17,5,FALSE),0)</f>
        <v>0</v>
      </c>
      <c r="H20943" s="353">
        <f>IF(B20943=0,0,'6.2.4 STPIS Customer summary'!$H$17)</f>
        <v>0</v>
      </c>
      <c r="I20943" s="350" t="str">
        <f>IF(B20943=0,"",IF(ISERROR(VLOOKUP(D20943,Lookups!$F$3:$F$18,1,FALSE)),1,0))</f>
        <v/>
      </c>
      <c r="J20943" s="392" t="str">
        <f t="shared" si="978"/>
        <v/>
      </c>
      <c r="K20943" s="392" t="str">
        <f t="shared" si="979"/>
        <v/>
      </c>
      <c r="L20943" s="393" t="str">
        <f t="shared" si="980"/>
        <v/>
      </c>
      <c r="M20943" s="108"/>
    </row>
    <row r="20944" spans="1:13">
      <c r="A20944" s="158"/>
      <c r="B20944" s="391">
        <f>IFERROR(VLOOKUP('6.3 Sustained interruptions'!$D20944,'Incident earliest date'!$D:$F,2,FALSE),'6.3 Sustained interruptions'!E20944*1)</f>
        <v>0</v>
      </c>
      <c r="C20944" s="353">
        <f>'6.3 Sustained interruptions'!K20944</f>
        <v>0</v>
      </c>
      <c r="D20944" s="353">
        <f>'6.3 Sustained interruptions'!L20944</f>
        <v>0</v>
      </c>
      <c r="E20944" s="353">
        <f>'6.3 Sustained interruptions'!N20944</f>
        <v>0</v>
      </c>
      <c r="F20944" s="353">
        <f>'6.3 Sustained interruptions'!O20944</f>
        <v>0</v>
      </c>
      <c r="G20944" s="353">
        <f>IFERROR(VLOOKUP(C20944,'6.2.4 STPIS Customer summary'!$D$12:$H$17,5,FALSE),0)</f>
        <v>0</v>
      </c>
      <c r="H20944" s="353">
        <f>IF(B20944=0,0,'6.2.4 STPIS Customer summary'!$H$17)</f>
        <v>0</v>
      </c>
      <c r="I20944" s="350" t="str">
        <f>IF(B20944=0,"",IF(ISERROR(VLOOKUP(D20944,Lookups!$F$3:$F$18,1,FALSE)),1,0))</f>
        <v/>
      </c>
      <c r="J20944" s="392" t="str">
        <f t="shared" ref="J20944:J21007" si="981">IFERROR(F20944/G20944,"")</f>
        <v/>
      </c>
      <c r="K20944" s="392" t="str">
        <f t="shared" ref="K20944:K21007" si="982">IFERROR(F20944/H20944,"")</f>
        <v/>
      </c>
      <c r="L20944" s="393" t="str">
        <f t="shared" ref="L20944:L21007" si="983">IFERROR(E20944/G20944,"")</f>
        <v/>
      </c>
      <c r="M20944" s="108"/>
    </row>
    <row r="20945" spans="1:13">
      <c r="A20945" s="158"/>
      <c r="B20945" s="391">
        <f>IFERROR(VLOOKUP('6.3 Sustained interruptions'!$D20945,'Incident earliest date'!$D:$F,2,FALSE),'6.3 Sustained interruptions'!E20945*1)</f>
        <v>0</v>
      </c>
      <c r="C20945" s="353">
        <f>'6.3 Sustained interruptions'!K20945</f>
        <v>0</v>
      </c>
      <c r="D20945" s="353">
        <f>'6.3 Sustained interruptions'!L20945</f>
        <v>0</v>
      </c>
      <c r="E20945" s="353">
        <f>'6.3 Sustained interruptions'!N20945</f>
        <v>0</v>
      </c>
      <c r="F20945" s="353">
        <f>'6.3 Sustained interruptions'!O20945</f>
        <v>0</v>
      </c>
      <c r="G20945" s="353">
        <f>IFERROR(VLOOKUP(C20945,'6.2.4 STPIS Customer summary'!$D$12:$H$17,5,FALSE),0)</f>
        <v>0</v>
      </c>
      <c r="H20945" s="353">
        <f>IF(B20945=0,0,'6.2.4 STPIS Customer summary'!$H$17)</f>
        <v>0</v>
      </c>
      <c r="I20945" s="350" t="str">
        <f>IF(B20945=0,"",IF(ISERROR(VLOOKUP(D20945,Lookups!$F$3:$F$18,1,FALSE)),1,0))</f>
        <v/>
      </c>
      <c r="J20945" s="392" t="str">
        <f t="shared" si="981"/>
        <v/>
      </c>
      <c r="K20945" s="392" t="str">
        <f t="shared" si="982"/>
        <v/>
      </c>
      <c r="L20945" s="393" t="str">
        <f t="shared" si="983"/>
        <v/>
      </c>
      <c r="M20945" s="108"/>
    </row>
    <row r="20946" spans="1:13">
      <c r="A20946" s="158"/>
      <c r="B20946" s="391">
        <f>IFERROR(VLOOKUP('6.3 Sustained interruptions'!$D20946,'Incident earliest date'!$D:$F,2,FALSE),'6.3 Sustained interruptions'!E20946*1)</f>
        <v>0</v>
      </c>
      <c r="C20946" s="353">
        <f>'6.3 Sustained interruptions'!K20946</f>
        <v>0</v>
      </c>
      <c r="D20946" s="353">
        <f>'6.3 Sustained interruptions'!L20946</f>
        <v>0</v>
      </c>
      <c r="E20946" s="353">
        <f>'6.3 Sustained interruptions'!N20946</f>
        <v>0</v>
      </c>
      <c r="F20946" s="353">
        <f>'6.3 Sustained interruptions'!O20946</f>
        <v>0</v>
      </c>
      <c r="G20946" s="353">
        <f>IFERROR(VLOOKUP(C20946,'6.2.4 STPIS Customer summary'!$D$12:$H$17,5,FALSE),0)</f>
        <v>0</v>
      </c>
      <c r="H20946" s="353">
        <f>IF(B20946=0,0,'6.2.4 STPIS Customer summary'!$H$17)</f>
        <v>0</v>
      </c>
      <c r="I20946" s="350" t="str">
        <f>IF(B20946=0,"",IF(ISERROR(VLOOKUP(D20946,Lookups!$F$3:$F$18,1,FALSE)),1,0))</f>
        <v/>
      </c>
      <c r="J20946" s="392" t="str">
        <f t="shared" si="981"/>
        <v/>
      </c>
      <c r="K20946" s="392" t="str">
        <f t="shared" si="982"/>
        <v/>
      </c>
      <c r="L20946" s="393" t="str">
        <f t="shared" si="983"/>
        <v/>
      </c>
      <c r="M20946" s="108"/>
    </row>
    <row r="20947" spans="1:13">
      <c r="A20947" s="158"/>
      <c r="B20947" s="391">
        <f>IFERROR(VLOOKUP('6.3 Sustained interruptions'!$D20947,'Incident earliest date'!$D:$F,2,FALSE),'6.3 Sustained interruptions'!E20947*1)</f>
        <v>0</v>
      </c>
      <c r="C20947" s="353">
        <f>'6.3 Sustained interruptions'!K20947</f>
        <v>0</v>
      </c>
      <c r="D20947" s="353">
        <f>'6.3 Sustained interruptions'!L20947</f>
        <v>0</v>
      </c>
      <c r="E20947" s="353">
        <f>'6.3 Sustained interruptions'!N20947</f>
        <v>0</v>
      </c>
      <c r="F20947" s="353">
        <f>'6.3 Sustained interruptions'!O20947</f>
        <v>0</v>
      </c>
      <c r="G20947" s="353">
        <f>IFERROR(VLOOKUP(C20947,'6.2.4 STPIS Customer summary'!$D$12:$H$17,5,FALSE),0)</f>
        <v>0</v>
      </c>
      <c r="H20947" s="353">
        <f>IF(B20947=0,0,'6.2.4 STPIS Customer summary'!$H$17)</f>
        <v>0</v>
      </c>
      <c r="I20947" s="350" t="str">
        <f>IF(B20947=0,"",IF(ISERROR(VLOOKUP(D20947,Lookups!$F$3:$F$18,1,FALSE)),1,0))</f>
        <v/>
      </c>
      <c r="J20947" s="392" t="str">
        <f t="shared" si="981"/>
        <v/>
      </c>
      <c r="K20947" s="392" t="str">
        <f t="shared" si="982"/>
        <v/>
      </c>
      <c r="L20947" s="393" t="str">
        <f t="shared" si="983"/>
        <v/>
      </c>
      <c r="M20947" s="108"/>
    </row>
    <row r="20948" spans="1:13">
      <c r="A20948" s="158"/>
      <c r="B20948" s="391">
        <f>IFERROR(VLOOKUP('6.3 Sustained interruptions'!$D20948,'Incident earliest date'!$D:$F,2,FALSE),'6.3 Sustained interruptions'!E20948*1)</f>
        <v>0</v>
      </c>
      <c r="C20948" s="353">
        <f>'6.3 Sustained interruptions'!K20948</f>
        <v>0</v>
      </c>
      <c r="D20948" s="353">
        <f>'6.3 Sustained interruptions'!L20948</f>
        <v>0</v>
      </c>
      <c r="E20948" s="353">
        <f>'6.3 Sustained interruptions'!N20948</f>
        <v>0</v>
      </c>
      <c r="F20948" s="353">
        <f>'6.3 Sustained interruptions'!O20948</f>
        <v>0</v>
      </c>
      <c r="G20948" s="353">
        <f>IFERROR(VLOOKUP(C20948,'6.2.4 STPIS Customer summary'!$D$12:$H$17,5,FALSE),0)</f>
        <v>0</v>
      </c>
      <c r="H20948" s="353">
        <f>IF(B20948=0,0,'6.2.4 STPIS Customer summary'!$H$17)</f>
        <v>0</v>
      </c>
      <c r="I20948" s="350" t="str">
        <f>IF(B20948=0,"",IF(ISERROR(VLOOKUP(D20948,Lookups!$F$3:$F$18,1,FALSE)),1,0))</f>
        <v/>
      </c>
      <c r="J20948" s="392" t="str">
        <f t="shared" si="981"/>
        <v/>
      </c>
      <c r="K20948" s="392" t="str">
        <f t="shared" si="982"/>
        <v/>
      </c>
      <c r="L20948" s="393" t="str">
        <f t="shared" si="983"/>
        <v/>
      </c>
      <c r="M20948" s="108"/>
    </row>
    <row r="20949" spans="1:13">
      <c r="A20949" s="158"/>
      <c r="B20949" s="391">
        <f>IFERROR(VLOOKUP('6.3 Sustained interruptions'!$D20949,'Incident earliest date'!$D:$F,2,FALSE),'6.3 Sustained interruptions'!E20949*1)</f>
        <v>0</v>
      </c>
      <c r="C20949" s="353">
        <f>'6.3 Sustained interruptions'!K20949</f>
        <v>0</v>
      </c>
      <c r="D20949" s="353">
        <f>'6.3 Sustained interruptions'!L20949</f>
        <v>0</v>
      </c>
      <c r="E20949" s="353">
        <f>'6.3 Sustained interruptions'!N20949</f>
        <v>0</v>
      </c>
      <c r="F20949" s="353">
        <f>'6.3 Sustained interruptions'!O20949</f>
        <v>0</v>
      </c>
      <c r="G20949" s="353">
        <f>IFERROR(VLOOKUP(C20949,'6.2.4 STPIS Customer summary'!$D$12:$H$17,5,FALSE),0)</f>
        <v>0</v>
      </c>
      <c r="H20949" s="353">
        <f>IF(B20949=0,0,'6.2.4 STPIS Customer summary'!$H$17)</f>
        <v>0</v>
      </c>
      <c r="I20949" s="350" t="str">
        <f>IF(B20949=0,"",IF(ISERROR(VLOOKUP(D20949,Lookups!$F$3:$F$18,1,FALSE)),1,0))</f>
        <v/>
      </c>
      <c r="J20949" s="392" t="str">
        <f t="shared" si="981"/>
        <v/>
      </c>
      <c r="K20949" s="392" t="str">
        <f t="shared" si="982"/>
        <v/>
      </c>
      <c r="L20949" s="393" t="str">
        <f t="shared" si="983"/>
        <v/>
      </c>
      <c r="M20949" s="108"/>
    </row>
    <row r="20950" spans="1:13">
      <c r="A20950" s="158"/>
      <c r="B20950" s="391">
        <f>IFERROR(VLOOKUP('6.3 Sustained interruptions'!$D20950,'Incident earliest date'!$D:$F,2,FALSE),'6.3 Sustained interruptions'!E20950*1)</f>
        <v>0</v>
      </c>
      <c r="C20950" s="353">
        <f>'6.3 Sustained interruptions'!K20950</f>
        <v>0</v>
      </c>
      <c r="D20950" s="353">
        <f>'6.3 Sustained interruptions'!L20950</f>
        <v>0</v>
      </c>
      <c r="E20950" s="353">
        <f>'6.3 Sustained interruptions'!N20950</f>
        <v>0</v>
      </c>
      <c r="F20950" s="353">
        <f>'6.3 Sustained interruptions'!O20950</f>
        <v>0</v>
      </c>
      <c r="G20950" s="353">
        <f>IFERROR(VLOOKUP(C20950,'6.2.4 STPIS Customer summary'!$D$12:$H$17,5,FALSE),0)</f>
        <v>0</v>
      </c>
      <c r="H20950" s="353">
        <f>IF(B20950=0,0,'6.2.4 STPIS Customer summary'!$H$17)</f>
        <v>0</v>
      </c>
      <c r="I20950" s="350" t="str">
        <f>IF(B20950=0,"",IF(ISERROR(VLOOKUP(D20950,Lookups!$F$3:$F$18,1,FALSE)),1,0))</f>
        <v/>
      </c>
      <c r="J20950" s="392" t="str">
        <f t="shared" si="981"/>
        <v/>
      </c>
      <c r="K20950" s="392" t="str">
        <f t="shared" si="982"/>
        <v/>
      </c>
      <c r="L20950" s="393" t="str">
        <f t="shared" si="983"/>
        <v/>
      </c>
      <c r="M20950" s="108"/>
    </row>
    <row r="20951" spans="1:13">
      <c r="A20951" s="158"/>
      <c r="B20951" s="391">
        <f>IFERROR(VLOOKUP('6.3 Sustained interruptions'!$D20951,'Incident earliest date'!$D:$F,2,FALSE),'6.3 Sustained interruptions'!E20951*1)</f>
        <v>0</v>
      </c>
      <c r="C20951" s="353">
        <f>'6.3 Sustained interruptions'!K20951</f>
        <v>0</v>
      </c>
      <c r="D20951" s="353">
        <f>'6.3 Sustained interruptions'!L20951</f>
        <v>0</v>
      </c>
      <c r="E20951" s="353">
        <f>'6.3 Sustained interruptions'!N20951</f>
        <v>0</v>
      </c>
      <c r="F20951" s="353">
        <f>'6.3 Sustained interruptions'!O20951</f>
        <v>0</v>
      </c>
      <c r="G20951" s="353">
        <f>IFERROR(VLOOKUP(C20951,'6.2.4 STPIS Customer summary'!$D$12:$H$17,5,FALSE),0)</f>
        <v>0</v>
      </c>
      <c r="H20951" s="353">
        <f>IF(B20951=0,0,'6.2.4 STPIS Customer summary'!$H$17)</f>
        <v>0</v>
      </c>
      <c r="I20951" s="350" t="str">
        <f>IF(B20951=0,"",IF(ISERROR(VLOOKUP(D20951,Lookups!$F$3:$F$18,1,FALSE)),1,0))</f>
        <v/>
      </c>
      <c r="J20951" s="392" t="str">
        <f t="shared" si="981"/>
        <v/>
      </c>
      <c r="K20951" s="392" t="str">
        <f t="shared" si="982"/>
        <v/>
      </c>
      <c r="L20951" s="393" t="str">
        <f t="shared" si="983"/>
        <v/>
      </c>
      <c r="M20951" s="108"/>
    </row>
    <row r="20952" spans="1:13">
      <c r="A20952" s="158"/>
      <c r="B20952" s="391">
        <f>IFERROR(VLOOKUP('6.3 Sustained interruptions'!$D20952,'Incident earliest date'!$D:$F,2,FALSE),'6.3 Sustained interruptions'!E20952*1)</f>
        <v>0</v>
      </c>
      <c r="C20952" s="353">
        <f>'6.3 Sustained interruptions'!K20952</f>
        <v>0</v>
      </c>
      <c r="D20952" s="353">
        <f>'6.3 Sustained interruptions'!L20952</f>
        <v>0</v>
      </c>
      <c r="E20952" s="353">
        <f>'6.3 Sustained interruptions'!N20952</f>
        <v>0</v>
      </c>
      <c r="F20952" s="353">
        <f>'6.3 Sustained interruptions'!O20952</f>
        <v>0</v>
      </c>
      <c r="G20952" s="353">
        <f>IFERROR(VLOOKUP(C20952,'6.2.4 STPIS Customer summary'!$D$12:$H$17,5,FALSE),0)</f>
        <v>0</v>
      </c>
      <c r="H20952" s="353">
        <f>IF(B20952=0,0,'6.2.4 STPIS Customer summary'!$H$17)</f>
        <v>0</v>
      </c>
      <c r="I20952" s="350" t="str">
        <f>IF(B20952=0,"",IF(ISERROR(VLOOKUP(D20952,Lookups!$F$3:$F$18,1,FALSE)),1,0))</f>
        <v/>
      </c>
      <c r="J20952" s="392" t="str">
        <f t="shared" si="981"/>
        <v/>
      </c>
      <c r="K20952" s="392" t="str">
        <f t="shared" si="982"/>
        <v/>
      </c>
      <c r="L20952" s="393" t="str">
        <f t="shared" si="983"/>
        <v/>
      </c>
      <c r="M20952" s="108"/>
    </row>
    <row r="20953" spans="1:13">
      <c r="A20953" s="158"/>
      <c r="B20953" s="391">
        <f>IFERROR(VLOOKUP('6.3 Sustained interruptions'!$D20953,'Incident earliest date'!$D:$F,2,FALSE),'6.3 Sustained interruptions'!E20953*1)</f>
        <v>0</v>
      </c>
      <c r="C20953" s="353">
        <f>'6.3 Sustained interruptions'!K20953</f>
        <v>0</v>
      </c>
      <c r="D20953" s="353">
        <f>'6.3 Sustained interruptions'!L20953</f>
        <v>0</v>
      </c>
      <c r="E20953" s="353">
        <f>'6.3 Sustained interruptions'!N20953</f>
        <v>0</v>
      </c>
      <c r="F20953" s="353">
        <f>'6.3 Sustained interruptions'!O20953</f>
        <v>0</v>
      </c>
      <c r="G20953" s="353">
        <f>IFERROR(VLOOKUP(C20953,'6.2.4 STPIS Customer summary'!$D$12:$H$17,5,FALSE),0)</f>
        <v>0</v>
      </c>
      <c r="H20953" s="353">
        <f>IF(B20953=0,0,'6.2.4 STPIS Customer summary'!$H$17)</f>
        <v>0</v>
      </c>
      <c r="I20953" s="350" t="str">
        <f>IF(B20953=0,"",IF(ISERROR(VLOOKUP(D20953,Lookups!$F$3:$F$18,1,FALSE)),1,0))</f>
        <v/>
      </c>
      <c r="J20953" s="392" t="str">
        <f t="shared" si="981"/>
        <v/>
      </c>
      <c r="K20953" s="392" t="str">
        <f t="shared" si="982"/>
        <v/>
      </c>
      <c r="L20953" s="393" t="str">
        <f t="shared" si="983"/>
        <v/>
      </c>
      <c r="M20953" s="108"/>
    </row>
    <row r="20954" spans="1:13">
      <c r="A20954" s="158"/>
      <c r="B20954" s="391">
        <f>IFERROR(VLOOKUP('6.3 Sustained interruptions'!$D20954,'Incident earliest date'!$D:$F,2,FALSE),'6.3 Sustained interruptions'!E20954*1)</f>
        <v>0</v>
      </c>
      <c r="C20954" s="353">
        <f>'6.3 Sustained interruptions'!K20954</f>
        <v>0</v>
      </c>
      <c r="D20954" s="353">
        <f>'6.3 Sustained interruptions'!L20954</f>
        <v>0</v>
      </c>
      <c r="E20954" s="353">
        <f>'6.3 Sustained interruptions'!N20954</f>
        <v>0</v>
      </c>
      <c r="F20954" s="353">
        <f>'6.3 Sustained interruptions'!O20954</f>
        <v>0</v>
      </c>
      <c r="G20954" s="353">
        <f>IFERROR(VLOOKUP(C20954,'6.2.4 STPIS Customer summary'!$D$12:$H$17,5,FALSE),0)</f>
        <v>0</v>
      </c>
      <c r="H20954" s="353">
        <f>IF(B20954=0,0,'6.2.4 STPIS Customer summary'!$H$17)</f>
        <v>0</v>
      </c>
      <c r="I20954" s="350" t="str">
        <f>IF(B20954=0,"",IF(ISERROR(VLOOKUP(D20954,Lookups!$F$3:$F$18,1,FALSE)),1,0))</f>
        <v/>
      </c>
      <c r="J20954" s="392" t="str">
        <f t="shared" si="981"/>
        <v/>
      </c>
      <c r="K20954" s="392" t="str">
        <f t="shared" si="982"/>
        <v/>
      </c>
      <c r="L20954" s="393" t="str">
        <f t="shared" si="983"/>
        <v/>
      </c>
      <c r="M20954" s="108"/>
    </row>
    <row r="20955" spans="1:13">
      <c r="A20955" s="158"/>
      <c r="B20955" s="391">
        <f>IFERROR(VLOOKUP('6.3 Sustained interruptions'!$D20955,'Incident earliest date'!$D:$F,2,FALSE),'6.3 Sustained interruptions'!E20955*1)</f>
        <v>0</v>
      </c>
      <c r="C20955" s="353">
        <f>'6.3 Sustained interruptions'!K20955</f>
        <v>0</v>
      </c>
      <c r="D20955" s="353">
        <f>'6.3 Sustained interruptions'!L20955</f>
        <v>0</v>
      </c>
      <c r="E20955" s="353">
        <f>'6.3 Sustained interruptions'!N20955</f>
        <v>0</v>
      </c>
      <c r="F20955" s="353">
        <f>'6.3 Sustained interruptions'!O20955</f>
        <v>0</v>
      </c>
      <c r="G20955" s="353">
        <f>IFERROR(VLOOKUP(C20955,'6.2.4 STPIS Customer summary'!$D$12:$H$17,5,FALSE),0)</f>
        <v>0</v>
      </c>
      <c r="H20955" s="353">
        <f>IF(B20955=0,0,'6.2.4 STPIS Customer summary'!$H$17)</f>
        <v>0</v>
      </c>
      <c r="I20955" s="350" t="str">
        <f>IF(B20955=0,"",IF(ISERROR(VLOOKUP(D20955,Lookups!$F$3:$F$18,1,FALSE)),1,0))</f>
        <v/>
      </c>
      <c r="J20955" s="392" t="str">
        <f t="shared" si="981"/>
        <v/>
      </c>
      <c r="K20955" s="392" t="str">
        <f t="shared" si="982"/>
        <v/>
      </c>
      <c r="L20955" s="393" t="str">
        <f t="shared" si="983"/>
        <v/>
      </c>
      <c r="M20955" s="108"/>
    </row>
    <row r="20956" spans="1:13">
      <c r="A20956" s="158"/>
      <c r="B20956" s="391">
        <f>IFERROR(VLOOKUP('6.3 Sustained interruptions'!$D20956,'Incident earliest date'!$D:$F,2,FALSE),'6.3 Sustained interruptions'!E20956*1)</f>
        <v>0</v>
      </c>
      <c r="C20956" s="353">
        <f>'6.3 Sustained interruptions'!K20956</f>
        <v>0</v>
      </c>
      <c r="D20956" s="353">
        <f>'6.3 Sustained interruptions'!L20956</f>
        <v>0</v>
      </c>
      <c r="E20956" s="353">
        <f>'6.3 Sustained interruptions'!N20956</f>
        <v>0</v>
      </c>
      <c r="F20956" s="353">
        <f>'6.3 Sustained interruptions'!O20956</f>
        <v>0</v>
      </c>
      <c r="G20956" s="353">
        <f>IFERROR(VLOOKUP(C20956,'6.2.4 STPIS Customer summary'!$D$12:$H$17,5,FALSE),0)</f>
        <v>0</v>
      </c>
      <c r="H20956" s="353">
        <f>IF(B20956=0,0,'6.2.4 STPIS Customer summary'!$H$17)</f>
        <v>0</v>
      </c>
      <c r="I20956" s="350" t="str">
        <f>IF(B20956=0,"",IF(ISERROR(VLOOKUP(D20956,Lookups!$F$3:$F$18,1,FALSE)),1,0))</f>
        <v/>
      </c>
      <c r="J20956" s="392" t="str">
        <f t="shared" si="981"/>
        <v/>
      </c>
      <c r="K20956" s="392" t="str">
        <f t="shared" si="982"/>
        <v/>
      </c>
      <c r="L20956" s="393" t="str">
        <f t="shared" si="983"/>
        <v/>
      </c>
      <c r="M20956" s="108"/>
    </row>
    <row r="20957" spans="1:13">
      <c r="A20957" s="158"/>
      <c r="B20957" s="391">
        <f>IFERROR(VLOOKUP('6.3 Sustained interruptions'!$D20957,'Incident earliest date'!$D:$F,2,FALSE),'6.3 Sustained interruptions'!E20957*1)</f>
        <v>0</v>
      </c>
      <c r="C20957" s="353">
        <f>'6.3 Sustained interruptions'!K20957</f>
        <v>0</v>
      </c>
      <c r="D20957" s="353">
        <f>'6.3 Sustained interruptions'!L20957</f>
        <v>0</v>
      </c>
      <c r="E20957" s="353">
        <f>'6.3 Sustained interruptions'!N20957</f>
        <v>0</v>
      </c>
      <c r="F20957" s="353">
        <f>'6.3 Sustained interruptions'!O20957</f>
        <v>0</v>
      </c>
      <c r="G20957" s="353">
        <f>IFERROR(VLOOKUP(C20957,'6.2.4 STPIS Customer summary'!$D$12:$H$17,5,FALSE),0)</f>
        <v>0</v>
      </c>
      <c r="H20957" s="353">
        <f>IF(B20957=0,0,'6.2.4 STPIS Customer summary'!$H$17)</f>
        <v>0</v>
      </c>
      <c r="I20957" s="350" t="str">
        <f>IF(B20957=0,"",IF(ISERROR(VLOOKUP(D20957,Lookups!$F$3:$F$18,1,FALSE)),1,0))</f>
        <v/>
      </c>
      <c r="J20957" s="392" t="str">
        <f t="shared" si="981"/>
        <v/>
      </c>
      <c r="K20957" s="392" t="str">
        <f t="shared" si="982"/>
        <v/>
      </c>
      <c r="L20957" s="393" t="str">
        <f t="shared" si="983"/>
        <v/>
      </c>
      <c r="M20957" s="108"/>
    </row>
    <row r="20958" spans="1:13">
      <c r="A20958" s="158"/>
      <c r="B20958" s="391">
        <f>IFERROR(VLOOKUP('6.3 Sustained interruptions'!$D20958,'Incident earliest date'!$D:$F,2,FALSE),'6.3 Sustained interruptions'!E20958*1)</f>
        <v>0</v>
      </c>
      <c r="C20958" s="353">
        <f>'6.3 Sustained interruptions'!K20958</f>
        <v>0</v>
      </c>
      <c r="D20958" s="353">
        <f>'6.3 Sustained interruptions'!L20958</f>
        <v>0</v>
      </c>
      <c r="E20958" s="353">
        <f>'6.3 Sustained interruptions'!N20958</f>
        <v>0</v>
      </c>
      <c r="F20958" s="353">
        <f>'6.3 Sustained interruptions'!O20958</f>
        <v>0</v>
      </c>
      <c r="G20958" s="353">
        <f>IFERROR(VLOOKUP(C20958,'6.2.4 STPIS Customer summary'!$D$12:$H$17,5,FALSE),0)</f>
        <v>0</v>
      </c>
      <c r="H20958" s="353">
        <f>IF(B20958=0,0,'6.2.4 STPIS Customer summary'!$H$17)</f>
        <v>0</v>
      </c>
      <c r="I20958" s="350" t="str">
        <f>IF(B20958=0,"",IF(ISERROR(VLOOKUP(D20958,Lookups!$F$3:$F$18,1,FALSE)),1,0))</f>
        <v/>
      </c>
      <c r="J20958" s="392" t="str">
        <f t="shared" si="981"/>
        <v/>
      </c>
      <c r="K20958" s="392" t="str">
        <f t="shared" si="982"/>
        <v/>
      </c>
      <c r="L20958" s="393" t="str">
        <f t="shared" si="983"/>
        <v/>
      </c>
      <c r="M20958" s="108"/>
    </row>
    <row r="20959" spans="1:13">
      <c r="A20959" s="158"/>
      <c r="B20959" s="391">
        <f>IFERROR(VLOOKUP('6.3 Sustained interruptions'!$D20959,'Incident earliest date'!$D:$F,2,FALSE),'6.3 Sustained interruptions'!E20959*1)</f>
        <v>0</v>
      </c>
      <c r="C20959" s="353">
        <f>'6.3 Sustained interruptions'!K20959</f>
        <v>0</v>
      </c>
      <c r="D20959" s="353">
        <f>'6.3 Sustained interruptions'!L20959</f>
        <v>0</v>
      </c>
      <c r="E20959" s="353">
        <f>'6.3 Sustained interruptions'!N20959</f>
        <v>0</v>
      </c>
      <c r="F20959" s="353">
        <f>'6.3 Sustained interruptions'!O20959</f>
        <v>0</v>
      </c>
      <c r="G20959" s="353">
        <f>IFERROR(VLOOKUP(C20959,'6.2.4 STPIS Customer summary'!$D$12:$H$17,5,FALSE),0)</f>
        <v>0</v>
      </c>
      <c r="H20959" s="353">
        <f>IF(B20959=0,0,'6.2.4 STPIS Customer summary'!$H$17)</f>
        <v>0</v>
      </c>
      <c r="I20959" s="350" t="str">
        <f>IF(B20959=0,"",IF(ISERROR(VLOOKUP(D20959,Lookups!$F$3:$F$18,1,FALSE)),1,0))</f>
        <v/>
      </c>
      <c r="J20959" s="392" t="str">
        <f t="shared" si="981"/>
        <v/>
      </c>
      <c r="K20959" s="392" t="str">
        <f t="shared" si="982"/>
        <v/>
      </c>
      <c r="L20959" s="393" t="str">
        <f t="shared" si="983"/>
        <v/>
      </c>
      <c r="M20959" s="108"/>
    </row>
    <row r="20960" spans="1:13">
      <c r="A20960" s="158"/>
      <c r="B20960" s="391">
        <f>IFERROR(VLOOKUP('6.3 Sustained interruptions'!$D20960,'Incident earliest date'!$D:$F,2,FALSE),'6.3 Sustained interruptions'!E20960*1)</f>
        <v>0</v>
      </c>
      <c r="C20960" s="353">
        <f>'6.3 Sustained interruptions'!K20960</f>
        <v>0</v>
      </c>
      <c r="D20960" s="353">
        <f>'6.3 Sustained interruptions'!L20960</f>
        <v>0</v>
      </c>
      <c r="E20960" s="353">
        <f>'6.3 Sustained interruptions'!N20960</f>
        <v>0</v>
      </c>
      <c r="F20960" s="353">
        <f>'6.3 Sustained interruptions'!O20960</f>
        <v>0</v>
      </c>
      <c r="G20960" s="353">
        <f>IFERROR(VLOOKUP(C20960,'6.2.4 STPIS Customer summary'!$D$12:$H$17,5,FALSE),0)</f>
        <v>0</v>
      </c>
      <c r="H20960" s="353">
        <f>IF(B20960=0,0,'6.2.4 STPIS Customer summary'!$H$17)</f>
        <v>0</v>
      </c>
      <c r="I20960" s="350" t="str">
        <f>IF(B20960=0,"",IF(ISERROR(VLOOKUP(D20960,Lookups!$F$3:$F$18,1,FALSE)),1,0))</f>
        <v/>
      </c>
      <c r="J20960" s="392" t="str">
        <f t="shared" si="981"/>
        <v/>
      </c>
      <c r="K20960" s="392" t="str">
        <f t="shared" si="982"/>
        <v/>
      </c>
      <c r="L20960" s="393" t="str">
        <f t="shared" si="983"/>
        <v/>
      </c>
      <c r="M20960" s="108"/>
    </row>
    <row r="20961" spans="1:13">
      <c r="A20961" s="158"/>
      <c r="B20961" s="391">
        <f>IFERROR(VLOOKUP('6.3 Sustained interruptions'!$D20961,'Incident earliest date'!$D:$F,2,FALSE),'6.3 Sustained interruptions'!E20961*1)</f>
        <v>0</v>
      </c>
      <c r="C20961" s="353">
        <f>'6.3 Sustained interruptions'!K20961</f>
        <v>0</v>
      </c>
      <c r="D20961" s="353">
        <f>'6.3 Sustained interruptions'!L20961</f>
        <v>0</v>
      </c>
      <c r="E20961" s="353">
        <f>'6.3 Sustained interruptions'!N20961</f>
        <v>0</v>
      </c>
      <c r="F20961" s="353">
        <f>'6.3 Sustained interruptions'!O20961</f>
        <v>0</v>
      </c>
      <c r="G20961" s="353">
        <f>IFERROR(VLOOKUP(C20961,'6.2.4 STPIS Customer summary'!$D$12:$H$17,5,FALSE),0)</f>
        <v>0</v>
      </c>
      <c r="H20961" s="353">
        <f>IF(B20961=0,0,'6.2.4 STPIS Customer summary'!$H$17)</f>
        <v>0</v>
      </c>
      <c r="I20961" s="350" t="str">
        <f>IF(B20961=0,"",IF(ISERROR(VLOOKUP(D20961,Lookups!$F$3:$F$18,1,FALSE)),1,0))</f>
        <v/>
      </c>
      <c r="J20961" s="392" t="str">
        <f t="shared" si="981"/>
        <v/>
      </c>
      <c r="K20961" s="392" t="str">
        <f t="shared" si="982"/>
        <v/>
      </c>
      <c r="L20961" s="393" t="str">
        <f t="shared" si="983"/>
        <v/>
      </c>
      <c r="M20961" s="108"/>
    </row>
    <row r="20962" spans="1:13">
      <c r="A20962" s="158"/>
      <c r="B20962" s="391">
        <f>IFERROR(VLOOKUP('6.3 Sustained interruptions'!$D20962,'Incident earliest date'!$D:$F,2,FALSE),'6.3 Sustained interruptions'!E20962*1)</f>
        <v>0</v>
      </c>
      <c r="C20962" s="353">
        <f>'6.3 Sustained interruptions'!K20962</f>
        <v>0</v>
      </c>
      <c r="D20962" s="353">
        <f>'6.3 Sustained interruptions'!L20962</f>
        <v>0</v>
      </c>
      <c r="E20962" s="353">
        <f>'6.3 Sustained interruptions'!N20962</f>
        <v>0</v>
      </c>
      <c r="F20962" s="353">
        <f>'6.3 Sustained interruptions'!O20962</f>
        <v>0</v>
      </c>
      <c r="G20962" s="353">
        <f>IFERROR(VLOOKUP(C20962,'6.2.4 STPIS Customer summary'!$D$12:$H$17,5,FALSE),0)</f>
        <v>0</v>
      </c>
      <c r="H20962" s="353">
        <f>IF(B20962=0,0,'6.2.4 STPIS Customer summary'!$H$17)</f>
        <v>0</v>
      </c>
      <c r="I20962" s="350" t="str">
        <f>IF(B20962=0,"",IF(ISERROR(VLOOKUP(D20962,Lookups!$F$3:$F$18,1,FALSE)),1,0))</f>
        <v/>
      </c>
      <c r="J20962" s="392" t="str">
        <f t="shared" si="981"/>
        <v/>
      </c>
      <c r="K20962" s="392" t="str">
        <f t="shared" si="982"/>
        <v/>
      </c>
      <c r="L20962" s="393" t="str">
        <f t="shared" si="983"/>
        <v/>
      </c>
      <c r="M20962" s="108"/>
    </row>
    <row r="20963" spans="1:13">
      <c r="A20963" s="158"/>
      <c r="B20963" s="391">
        <f>IFERROR(VLOOKUP('6.3 Sustained interruptions'!$D20963,'Incident earliest date'!$D:$F,2,FALSE),'6.3 Sustained interruptions'!E20963*1)</f>
        <v>0</v>
      </c>
      <c r="C20963" s="353">
        <f>'6.3 Sustained interruptions'!K20963</f>
        <v>0</v>
      </c>
      <c r="D20963" s="353">
        <f>'6.3 Sustained interruptions'!L20963</f>
        <v>0</v>
      </c>
      <c r="E20963" s="353">
        <f>'6.3 Sustained interruptions'!N20963</f>
        <v>0</v>
      </c>
      <c r="F20963" s="353">
        <f>'6.3 Sustained interruptions'!O20963</f>
        <v>0</v>
      </c>
      <c r="G20963" s="353">
        <f>IFERROR(VLOOKUP(C20963,'6.2.4 STPIS Customer summary'!$D$12:$H$17,5,FALSE),0)</f>
        <v>0</v>
      </c>
      <c r="H20963" s="353">
        <f>IF(B20963=0,0,'6.2.4 STPIS Customer summary'!$H$17)</f>
        <v>0</v>
      </c>
      <c r="I20963" s="350" t="str">
        <f>IF(B20963=0,"",IF(ISERROR(VLOOKUP(D20963,Lookups!$F$3:$F$18,1,FALSE)),1,0))</f>
        <v/>
      </c>
      <c r="J20963" s="392" t="str">
        <f t="shared" si="981"/>
        <v/>
      </c>
      <c r="K20963" s="392" t="str">
        <f t="shared" si="982"/>
        <v/>
      </c>
      <c r="L20963" s="393" t="str">
        <f t="shared" si="983"/>
        <v/>
      </c>
      <c r="M20963" s="108"/>
    </row>
    <row r="20964" spans="1:13">
      <c r="A20964" s="158"/>
      <c r="B20964" s="391">
        <f>IFERROR(VLOOKUP('6.3 Sustained interruptions'!$D20964,'Incident earliest date'!$D:$F,2,FALSE),'6.3 Sustained interruptions'!E20964*1)</f>
        <v>0</v>
      </c>
      <c r="C20964" s="353">
        <f>'6.3 Sustained interruptions'!K20964</f>
        <v>0</v>
      </c>
      <c r="D20964" s="353">
        <f>'6.3 Sustained interruptions'!L20964</f>
        <v>0</v>
      </c>
      <c r="E20964" s="353">
        <f>'6.3 Sustained interruptions'!N20964</f>
        <v>0</v>
      </c>
      <c r="F20964" s="353">
        <f>'6.3 Sustained interruptions'!O20964</f>
        <v>0</v>
      </c>
      <c r="G20964" s="353">
        <f>IFERROR(VLOOKUP(C20964,'6.2.4 STPIS Customer summary'!$D$12:$H$17,5,FALSE),0)</f>
        <v>0</v>
      </c>
      <c r="H20964" s="353">
        <f>IF(B20964=0,0,'6.2.4 STPIS Customer summary'!$H$17)</f>
        <v>0</v>
      </c>
      <c r="I20964" s="350" t="str">
        <f>IF(B20964=0,"",IF(ISERROR(VLOOKUP(D20964,Lookups!$F$3:$F$18,1,FALSE)),1,0))</f>
        <v/>
      </c>
      <c r="J20964" s="392" t="str">
        <f t="shared" si="981"/>
        <v/>
      </c>
      <c r="K20964" s="392" t="str">
        <f t="shared" si="982"/>
        <v/>
      </c>
      <c r="L20964" s="393" t="str">
        <f t="shared" si="983"/>
        <v/>
      </c>
      <c r="M20964" s="108"/>
    </row>
    <row r="20965" spans="1:13">
      <c r="A20965" s="158"/>
      <c r="B20965" s="391">
        <f>IFERROR(VLOOKUP('6.3 Sustained interruptions'!$D20965,'Incident earliest date'!$D:$F,2,FALSE),'6.3 Sustained interruptions'!E20965*1)</f>
        <v>0</v>
      </c>
      <c r="C20965" s="353">
        <f>'6.3 Sustained interruptions'!K20965</f>
        <v>0</v>
      </c>
      <c r="D20965" s="353">
        <f>'6.3 Sustained interruptions'!L20965</f>
        <v>0</v>
      </c>
      <c r="E20965" s="353">
        <f>'6.3 Sustained interruptions'!N20965</f>
        <v>0</v>
      </c>
      <c r="F20965" s="353">
        <f>'6.3 Sustained interruptions'!O20965</f>
        <v>0</v>
      </c>
      <c r="G20965" s="353">
        <f>IFERROR(VLOOKUP(C20965,'6.2.4 STPIS Customer summary'!$D$12:$H$17,5,FALSE),0)</f>
        <v>0</v>
      </c>
      <c r="H20965" s="353">
        <f>IF(B20965=0,0,'6.2.4 STPIS Customer summary'!$H$17)</f>
        <v>0</v>
      </c>
      <c r="I20965" s="350" t="str">
        <f>IF(B20965=0,"",IF(ISERROR(VLOOKUP(D20965,Lookups!$F$3:$F$18,1,FALSE)),1,0))</f>
        <v/>
      </c>
      <c r="J20965" s="392" t="str">
        <f t="shared" si="981"/>
        <v/>
      </c>
      <c r="K20965" s="392" t="str">
        <f t="shared" si="982"/>
        <v/>
      </c>
      <c r="L20965" s="393" t="str">
        <f t="shared" si="983"/>
        <v/>
      </c>
      <c r="M20965" s="108"/>
    </row>
    <row r="20966" spans="1:13">
      <c r="A20966" s="158"/>
      <c r="B20966" s="391">
        <f>IFERROR(VLOOKUP('6.3 Sustained interruptions'!$D20966,'Incident earliest date'!$D:$F,2,FALSE),'6.3 Sustained interruptions'!E20966*1)</f>
        <v>0</v>
      </c>
      <c r="C20966" s="353">
        <f>'6.3 Sustained interruptions'!K20966</f>
        <v>0</v>
      </c>
      <c r="D20966" s="353">
        <f>'6.3 Sustained interruptions'!L20966</f>
        <v>0</v>
      </c>
      <c r="E20966" s="353">
        <f>'6.3 Sustained interruptions'!N20966</f>
        <v>0</v>
      </c>
      <c r="F20966" s="353">
        <f>'6.3 Sustained interruptions'!O20966</f>
        <v>0</v>
      </c>
      <c r="G20966" s="353">
        <f>IFERROR(VLOOKUP(C20966,'6.2.4 STPIS Customer summary'!$D$12:$H$17,5,FALSE),0)</f>
        <v>0</v>
      </c>
      <c r="H20966" s="353">
        <f>IF(B20966=0,0,'6.2.4 STPIS Customer summary'!$H$17)</f>
        <v>0</v>
      </c>
      <c r="I20966" s="350" t="str">
        <f>IF(B20966=0,"",IF(ISERROR(VLOOKUP(D20966,Lookups!$F$3:$F$18,1,FALSE)),1,0))</f>
        <v/>
      </c>
      <c r="J20966" s="392" t="str">
        <f t="shared" si="981"/>
        <v/>
      </c>
      <c r="K20966" s="392" t="str">
        <f t="shared" si="982"/>
        <v/>
      </c>
      <c r="L20966" s="393" t="str">
        <f t="shared" si="983"/>
        <v/>
      </c>
      <c r="M20966" s="108"/>
    </row>
    <row r="20967" spans="1:13">
      <c r="A20967" s="158"/>
      <c r="B20967" s="391">
        <f>IFERROR(VLOOKUP('6.3 Sustained interruptions'!$D20967,'Incident earliest date'!$D:$F,2,FALSE),'6.3 Sustained interruptions'!E20967*1)</f>
        <v>0</v>
      </c>
      <c r="C20967" s="353">
        <f>'6.3 Sustained interruptions'!K20967</f>
        <v>0</v>
      </c>
      <c r="D20967" s="353">
        <f>'6.3 Sustained interruptions'!L20967</f>
        <v>0</v>
      </c>
      <c r="E20967" s="353">
        <f>'6.3 Sustained interruptions'!N20967</f>
        <v>0</v>
      </c>
      <c r="F20967" s="353">
        <f>'6.3 Sustained interruptions'!O20967</f>
        <v>0</v>
      </c>
      <c r="G20967" s="353">
        <f>IFERROR(VLOOKUP(C20967,'6.2.4 STPIS Customer summary'!$D$12:$H$17,5,FALSE),0)</f>
        <v>0</v>
      </c>
      <c r="H20967" s="353">
        <f>IF(B20967=0,0,'6.2.4 STPIS Customer summary'!$H$17)</f>
        <v>0</v>
      </c>
      <c r="I20967" s="350" t="str">
        <f>IF(B20967=0,"",IF(ISERROR(VLOOKUP(D20967,Lookups!$F$3:$F$18,1,FALSE)),1,0))</f>
        <v/>
      </c>
      <c r="J20967" s="392" t="str">
        <f t="shared" si="981"/>
        <v/>
      </c>
      <c r="K20967" s="392" t="str">
        <f t="shared" si="982"/>
        <v/>
      </c>
      <c r="L20967" s="393" t="str">
        <f t="shared" si="983"/>
        <v/>
      </c>
      <c r="M20967" s="108"/>
    </row>
    <row r="20968" spans="1:13">
      <c r="A20968" s="158"/>
      <c r="B20968" s="391">
        <f>IFERROR(VLOOKUP('6.3 Sustained interruptions'!$D20968,'Incident earliest date'!$D:$F,2,FALSE),'6.3 Sustained interruptions'!E20968*1)</f>
        <v>0</v>
      </c>
      <c r="C20968" s="353">
        <f>'6.3 Sustained interruptions'!K20968</f>
        <v>0</v>
      </c>
      <c r="D20968" s="353">
        <f>'6.3 Sustained interruptions'!L20968</f>
        <v>0</v>
      </c>
      <c r="E20968" s="353">
        <f>'6.3 Sustained interruptions'!N20968</f>
        <v>0</v>
      </c>
      <c r="F20968" s="353">
        <f>'6.3 Sustained interruptions'!O20968</f>
        <v>0</v>
      </c>
      <c r="G20968" s="353">
        <f>IFERROR(VLOOKUP(C20968,'6.2.4 STPIS Customer summary'!$D$12:$H$17,5,FALSE),0)</f>
        <v>0</v>
      </c>
      <c r="H20968" s="353">
        <f>IF(B20968=0,0,'6.2.4 STPIS Customer summary'!$H$17)</f>
        <v>0</v>
      </c>
      <c r="I20968" s="350" t="str">
        <f>IF(B20968=0,"",IF(ISERROR(VLOOKUP(D20968,Lookups!$F$3:$F$18,1,FALSE)),1,0))</f>
        <v/>
      </c>
      <c r="J20968" s="392" t="str">
        <f t="shared" si="981"/>
        <v/>
      </c>
      <c r="K20968" s="392" t="str">
        <f t="shared" si="982"/>
        <v/>
      </c>
      <c r="L20968" s="393" t="str">
        <f t="shared" si="983"/>
        <v/>
      </c>
      <c r="M20968" s="108"/>
    </row>
    <row r="20969" spans="1:13">
      <c r="A20969" s="158"/>
      <c r="B20969" s="391">
        <f>IFERROR(VLOOKUP('6.3 Sustained interruptions'!$D20969,'Incident earliest date'!$D:$F,2,FALSE),'6.3 Sustained interruptions'!E20969*1)</f>
        <v>0</v>
      </c>
      <c r="C20969" s="353">
        <f>'6.3 Sustained interruptions'!K20969</f>
        <v>0</v>
      </c>
      <c r="D20969" s="353">
        <f>'6.3 Sustained interruptions'!L20969</f>
        <v>0</v>
      </c>
      <c r="E20969" s="353">
        <f>'6.3 Sustained interruptions'!N20969</f>
        <v>0</v>
      </c>
      <c r="F20969" s="353">
        <f>'6.3 Sustained interruptions'!O20969</f>
        <v>0</v>
      </c>
      <c r="G20969" s="353">
        <f>IFERROR(VLOOKUP(C20969,'6.2.4 STPIS Customer summary'!$D$12:$H$17,5,FALSE),0)</f>
        <v>0</v>
      </c>
      <c r="H20969" s="353">
        <f>IF(B20969=0,0,'6.2.4 STPIS Customer summary'!$H$17)</f>
        <v>0</v>
      </c>
      <c r="I20969" s="350" t="str">
        <f>IF(B20969=0,"",IF(ISERROR(VLOOKUP(D20969,Lookups!$F$3:$F$18,1,FALSE)),1,0))</f>
        <v/>
      </c>
      <c r="J20969" s="392" t="str">
        <f t="shared" si="981"/>
        <v/>
      </c>
      <c r="K20969" s="392" t="str">
        <f t="shared" si="982"/>
        <v/>
      </c>
      <c r="L20969" s="393" t="str">
        <f t="shared" si="983"/>
        <v/>
      </c>
      <c r="M20969" s="108"/>
    </row>
    <row r="20970" spans="1:13">
      <c r="A20970" s="158"/>
      <c r="B20970" s="391">
        <f>IFERROR(VLOOKUP('6.3 Sustained interruptions'!$D20970,'Incident earliest date'!$D:$F,2,FALSE),'6.3 Sustained interruptions'!E20970*1)</f>
        <v>0</v>
      </c>
      <c r="C20970" s="353">
        <f>'6.3 Sustained interruptions'!K20970</f>
        <v>0</v>
      </c>
      <c r="D20970" s="353">
        <f>'6.3 Sustained interruptions'!L20970</f>
        <v>0</v>
      </c>
      <c r="E20970" s="353">
        <f>'6.3 Sustained interruptions'!N20970</f>
        <v>0</v>
      </c>
      <c r="F20970" s="353">
        <f>'6.3 Sustained interruptions'!O20970</f>
        <v>0</v>
      </c>
      <c r="G20970" s="353">
        <f>IFERROR(VLOOKUP(C20970,'6.2.4 STPIS Customer summary'!$D$12:$H$17,5,FALSE),0)</f>
        <v>0</v>
      </c>
      <c r="H20970" s="353">
        <f>IF(B20970=0,0,'6.2.4 STPIS Customer summary'!$H$17)</f>
        <v>0</v>
      </c>
      <c r="I20970" s="350" t="str">
        <f>IF(B20970=0,"",IF(ISERROR(VLOOKUP(D20970,Lookups!$F$3:$F$18,1,FALSE)),1,0))</f>
        <v/>
      </c>
      <c r="J20970" s="392" t="str">
        <f t="shared" si="981"/>
        <v/>
      </c>
      <c r="K20970" s="392" t="str">
        <f t="shared" si="982"/>
        <v/>
      </c>
      <c r="L20970" s="393" t="str">
        <f t="shared" si="983"/>
        <v/>
      </c>
      <c r="M20970" s="108"/>
    </row>
    <row r="20971" spans="1:13">
      <c r="A20971" s="158"/>
      <c r="B20971" s="391">
        <f>IFERROR(VLOOKUP('6.3 Sustained interruptions'!$D20971,'Incident earliest date'!$D:$F,2,FALSE),'6.3 Sustained interruptions'!E20971*1)</f>
        <v>0</v>
      </c>
      <c r="C20971" s="353">
        <f>'6.3 Sustained interruptions'!K20971</f>
        <v>0</v>
      </c>
      <c r="D20971" s="353">
        <f>'6.3 Sustained interruptions'!L20971</f>
        <v>0</v>
      </c>
      <c r="E20971" s="353">
        <f>'6.3 Sustained interruptions'!N20971</f>
        <v>0</v>
      </c>
      <c r="F20971" s="353">
        <f>'6.3 Sustained interruptions'!O20971</f>
        <v>0</v>
      </c>
      <c r="G20971" s="353">
        <f>IFERROR(VLOOKUP(C20971,'6.2.4 STPIS Customer summary'!$D$12:$H$17,5,FALSE),0)</f>
        <v>0</v>
      </c>
      <c r="H20971" s="353">
        <f>IF(B20971=0,0,'6.2.4 STPIS Customer summary'!$H$17)</f>
        <v>0</v>
      </c>
      <c r="I20971" s="350" t="str">
        <f>IF(B20971=0,"",IF(ISERROR(VLOOKUP(D20971,Lookups!$F$3:$F$18,1,FALSE)),1,0))</f>
        <v/>
      </c>
      <c r="J20971" s="392" t="str">
        <f t="shared" si="981"/>
        <v/>
      </c>
      <c r="K20971" s="392" t="str">
        <f t="shared" si="982"/>
        <v/>
      </c>
      <c r="L20971" s="393" t="str">
        <f t="shared" si="983"/>
        <v/>
      </c>
      <c r="M20971" s="108"/>
    </row>
    <row r="20972" spans="1:13">
      <c r="A20972" s="158"/>
      <c r="B20972" s="391">
        <f>IFERROR(VLOOKUP('6.3 Sustained interruptions'!$D20972,'Incident earliest date'!$D:$F,2,FALSE),'6.3 Sustained interruptions'!E20972*1)</f>
        <v>0</v>
      </c>
      <c r="C20972" s="353">
        <f>'6.3 Sustained interruptions'!K20972</f>
        <v>0</v>
      </c>
      <c r="D20972" s="353">
        <f>'6.3 Sustained interruptions'!L20972</f>
        <v>0</v>
      </c>
      <c r="E20972" s="353">
        <f>'6.3 Sustained interruptions'!N20972</f>
        <v>0</v>
      </c>
      <c r="F20972" s="353">
        <f>'6.3 Sustained interruptions'!O20972</f>
        <v>0</v>
      </c>
      <c r="G20972" s="353">
        <f>IFERROR(VLOOKUP(C20972,'6.2.4 STPIS Customer summary'!$D$12:$H$17,5,FALSE),0)</f>
        <v>0</v>
      </c>
      <c r="H20972" s="353">
        <f>IF(B20972=0,0,'6.2.4 STPIS Customer summary'!$H$17)</f>
        <v>0</v>
      </c>
      <c r="I20972" s="350" t="str">
        <f>IF(B20972=0,"",IF(ISERROR(VLOOKUP(D20972,Lookups!$F$3:$F$18,1,FALSE)),1,0))</f>
        <v/>
      </c>
      <c r="J20972" s="392" t="str">
        <f t="shared" si="981"/>
        <v/>
      </c>
      <c r="K20972" s="392" t="str">
        <f t="shared" si="982"/>
        <v/>
      </c>
      <c r="L20972" s="393" t="str">
        <f t="shared" si="983"/>
        <v/>
      </c>
      <c r="M20972" s="108"/>
    </row>
    <row r="20973" spans="1:13">
      <c r="A20973" s="158"/>
      <c r="B20973" s="391">
        <f>IFERROR(VLOOKUP('6.3 Sustained interruptions'!$D20973,'Incident earliest date'!$D:$F,2,FALSE),'6.3 Sustained interruptions'!E20973*1)</f>
        <v>0</v>
      </c>
      <c r="C20973" s="353">
        <f>'6.3 Sustained interruptions'!K20973</f>
        <v>0</v>
      </c>
      <c r="D20973" s="353">
        <f>'6.3 Sustained interruptions'!L20973</f>
        <v>0</v>
      </c>
      <c r="E20973" s="353">
        <f>'6.3 Sustained interruptions'!N20973</f>
        <v>0</v>
      </c>
      <c r="F20973" s="353">
        <f>'6.3 Sustained interruptions'!O20973</f>
        <v>0</v>
      </c>
      <c r="G20973" s="353">
        <f>IFERROR(VLOOKUP(C20973,'6.2.4 STPIS Customer summary'!$D$12:$H$17,5,FALSE),0)</f>
        <v>0</v>
      </c>
      <c r="H20973" s="353">
        <f>IF(B20973=0,0,'6.2.4 STPIS Customer summary'!$H$17)</f>
        <v>0</v>
      </c>
      <c r="I20973" s="350" t="str">
        <f>IF(B20973=0,"",IF(ISERROR(VLOOKUP(D20973,Lookups!$F$3:$F$18,1,FALSE)),1,0))</f>
        <v/>
      </c>
      <c r="J20973" s="392" t="str">
        <f t="shared" si="981"/>
        <v/>
      </c>
      <c r="K20973" s="392" t="str">
        <f t="shared" si="982"/>
        <v/>
      </c>
      <c r="L20973" s="393" t="str">
        <f t="shared" si="983"/>
        <v/>
      </c>
      <c r="M20973" s="108"/>
    </row>
    <row r="20974" spans="1:13">
      <c r="A20974" s="158"/>
      <c r="B20974" s="391">
        <f>IFERROR(VLOOKUP('6.3 Sustained interruptions'!$D20974,'Incident earliest date'!$D:$F,2,FALSE),'6.3 Sustained interruptions'!E20974*1)</f>
        <v>0</v>
      </c>
      <c r="C20974" s="353">
        <f>'6.3 Sustained interruptions'!K20974</f>
        <v>0</v>
      </c>
      <c r="D20974" s="353">
        <f>'6.3 Sustained interruptions'!L20974</f>
        <v>0</v>
      </c>
      <c r="E20974" s="353">
        <f>'6.3 Sustained interruptions'!N20974</f>
        <v>0</v>
      </c>
      <c r="F20974" s="353">
        <f>'6.3 Sustained interruptions'!O20974</f>
        <v>0</v>
      </c>
      <c r="G20974" s="353">
        <f>IFERROR(VLOOKUP(C20974,'6.2.4 STPIS Customer summary'!$D$12:$H$17,5,FALSE),0)</f>
        <v>0</v>
      </c>
      <c r="H20974" s="353">
        <f>IF(B20974=0,0,'6.2.4 STPIS Customer summary'!$H$17)</f>
        <v>0</v>
      </c>
      <c r="I20974" s="350" t="str">
        <f>IF(B20974=0,"",IF(ISERROR(VLOOKUP(D20974,Lookups!$F$3:$F$18,1,FALSE)),1,0))</f>
        <v/>
      </c>
      <c r="J20974" s="392" t="str">
        <f t="shared" si="981"/>
        <v/>
      </c>
      <c r="K20974" s="392" t="str">
        <f t="shared" si="982"/>
        <v/>
      </c>
      <c r="L20974" s="393" t="str">
        <f t="shared" si="983"/>
        <v/>
      </c>
      <c r="M20974" s="108"/>
    </row>
    <row r="20975" spans="1:13">
      <c r="A20975" s="158"/>
      <c r="B20975" s="391">
        <f>IFERROR(VLOOKUP('6.3 Sustained interruptions'!$D20975,'Incident earliest date'!$D:$F,2,FALSE),'6.3 Sustained interruptions'!E20975*1)</f>
        <v>0</v>
      </c>
      <c r="C20975" s="353">
        <f>'6.3 Sustained interruptions'!K20975</f>
        <v>0</v>
      </c>
      <c r="D20975" s="353">
        <f>'6.3 Sustained interruptions'!L20975</f>
        <v>0</v>
      </c>
      <c r="E20975" s="353">
        <f>'6.3 Sustained interruptions'!N20975</f>
        <v>0</v>
      </c>
      <c r="F20975" s="353">
        <f>'6.3 Sustained interruptions'!O20975</f>
        <v>0</v>
      </c>
      <c r="G20975" s="353">
        <f>IFERROR(VLOOKUP(C20975,'6.2.4 STPIS Customer summary'!$D$12:$H$17,5,FALSE),0)</f>
        <v>0</v>
      </c>
      <c r="H20975" s="353">
        <f>IF(B20975=0,0,'6.2.4 STPIS Customer summary'!$H$17)</f>
        <v>0</v>
      </c>
      <c r="I20975" s="350" t="str">
        <f>IF(B20975=0,"",IF(ISERROR(VLOOKUP(D20975,Lookups!$F$3:$F$18,1,FALSE)),1,0))</f>
        <v/>
      </c>
      <c r="J20975" s="392" t="str">
        <f t="shared" si="981"/>
        <v/>
      </c>
      <c r="K20975" s="392" t="str">
        <f t="shared" si="982"/>
        <v/>
      </c>
      <c r="L20975" s="393" t="str">
        <f t="shared" si="983"/>
        <v/>
      </c>
      <c r="M20975" s="108"/>
    </row>
    <row r="20976" spans="1:13">
      <c r="A20976" s="158"/>
      <c r="B20976" s="391">
        <f>IFERROR(VLOOKUP('6.3 Sustained interruptions'!$D20976,'Incident earliest date'!$D:$F,2,FALSE),'6.3 Sustained interruptions'!E20976*1)</f>
        <v>0</v>
      </c>
      <c r="C20976" s="353">
        <f>'6.3 Sustained interruptions'!K20976</f>
        <v>0</v>
      </c>
      <c r="D20976" s="353">
        <f>'6.3 Sustained interruptions'!L20976</f>
        <v>0</v>
      </c>
      <c r="E20976" s="353">
        <f>'6.3 Sustained interruptions'!N20976</f>
        <v>0</v>
      </c>
      <c r="F20976" s="353">
        <f>'6.3 Sustained interruptions'!O20976</f>
        <v>0</v>
      </c>
      <c r="G20976" s="353">
        <f>IFERROR(VLOOKUP(C20976,'6.2.4 STPIS Customer summary'!$D$12:$H$17,5,FALSE),0)</f>
        <v>0</v>
      </c>
      <c r="H20976" s="353">
        <f>IF(B20976=0,0,'6.2.4 STPIS Customer summary'!$H$17)</f>
        <v>0</v>
      </c>
      <c r="I20976" s="350" t="str">
        <f>IF(B20976=0,"",IF(ISERROR(VLOOKUP(D20976,Lookups!$F$3:$F$18,1,FALSE)),1,0))</f>
        <v/>
      </c>
      <c r="J20976" s="392" t="str">
        <f t="shared" si="981"/>
        <v/>
      </c>
      <c r="K20976" s="392" t="str">
        <f t="shared" si="982"/>
        <v/>
      </c>
      <c r="L20976" s="393" t="str">
        <f t="shared" si="983"/>
        <v/>
      </c>
      <c r="M20976" s="108"/>
    </row>
    <row r="20977" spans="1:13">
      <c r="A20977" s="158"/>
      <c r="B20977" s="391">
        <f>IFERROR(VLOOKUP('6.3 Sustained interruptions'!$D20977,'Incident earliest date'!$D:$F,2,FALSE),'6.3 Sustained interruptions'!E20977*1)</f>
        <v>0</v>
      </c>
      <c r="C20977" s="353">
        <f>'6.3 Sustained interruptions'!K20977</f>
        <v>0</v>
      </c>
      <c r="D20977" s="353">
        <f>'6.3 Sustained interruptions'!L20977</f>
        <v>0</v>
      </c>
      <c r="E20977" s="353">
        <f>'6.3 Sustained interruptions'!N20977</f>
        <v>0</v>
      </c>
      <c r="F20977" s="353">
        <f>'6.3 Sustained interruptions'!O20977</f>
        <v>0</v>
      </c>
      <c r="G20977" s="353">
        <f>IFERROR(VLOOKUP(C20977,'6.2.4 STPIS Customer summary'!$D$12:$H$17,5,FALSE),0)</f>
        <v>0</v>
      </c>
      <c r="H20977" s="353">
        <f>IF(B20977=0,0,'6.2.4 STPIS Customer summary'!$H$17)</f>
        <v>0</v>
      </c>
      <c r="I20977" s="350" t="str">
        <f>IF(B20977=0,"",IF(ISERROR(VLOOKUP(D20977,Lookups!$F$3:$F$18,1,FALSE)),1,0))</f>
        <v/>
      </c>
      <c r="J20977" s="392" t="str">
        <f t="shared" si="981"/>
        <v/>
      </c>
      <c r="K20977" s="392" t="str">
        <f t="shared" si="982"/>
        <v/>
      </c>
      <c r="L20977" s="393" t="str">
        <f t="shared" si="983"/>
        <v/>
      </c>
      <c r="M20977" s="108"/>
    </row>
    <row r="20978" spans="1:13">
      <c r="A20978" s="158"/>
      <c r="B20978" s="391">
        <f>IFERROR(VLOOKUP('6.3 Sustained interruptions'!$D20978,'Incident earliest date'!$D:$F,2,FALSE),'6.3 Sustained interruptions'!E20978*1)</f>
        <v>0</v>
      </c>
      <c r="C20978" s="353">
        <f>'6.3 Sustained interruptions'!K20978</f>
        <v>0</v>
      </c>
      <c r="D20978" s="353">
        <f>'6.3 Sustained interruptions'!L20978</f>
        <v>0</v>
      </c>
      <c r="E20978" s="353">
        <f>'6.3 Sustained interruptions'!N20978</f>
        <v>0</v>
      </c>
      <c r="F20978" s="353">
        <f>'6.3 Sustained interruptions'!O20978</f>
        <v>0</v>
      </c>
      <c r="G20978" s="353">
        <f>IFERROR(VLOOKUP(C20978,'6.2.4 STPIS Customer summary'!$D$12:$H$17,5,FALSE),0)</f>
        <v>0</v>
      </c>
      <c r="H20978" s="353">
        <f>IF(B20978=0,0,'6.2.4 STPIS Customer summary'!$H$17)</f>
        <v>0</v>
      </c>
      <c r="I20978" s="350" t="str">
        <f>IF(B20978=0,"",IF(ISERROR(VLOOKUP(D20978,Lookups!$F$3:$F$18,1,FALSE)),1,0))</f>
        <v/>
      </c>
      <c r="J20978" s="392" t="str">
        <f t="shared" si="981"/>
        <v/>
      </c>
      <c r="K20978" s="392" t="str">
        <f t="shared" si="982"/>
        <v/>
      </c>
      <c r="L20978" s="393" t="str">
        <f t="shared" si="983"/>
        <v/>
      </c>
      <c r="M20978" s="108"/>
    </row>
    <row r="20979" spans="1:13">
      <c r="A20979" s="158"/>
      <c r="B20979" s="391">
        <f>IFERROR(VLOOKUP('6.3 Sustained interruptions'!$D20979,'Incident earliest date'!$D:$F,2,FALSE),'6.3 Sustained interruptions'!E20979*1)</f>
        <v>0</v>
      </c>
      <c r="C20979" s="353">
        <f>'6.3 Sustained interruptions'!K20979</f>
        <v>0</v>
      </c>
      <c r="D20979" s="353">
        <f>'6.3 Sustained interruptions'!L20979</f>
        <v>0</v>
      </c>
      <c r="E20979" s="353">
        <f>'6.3 Sustained interruptions'!N20979</f>
        <v>0</v>
      </c>
      <c r="F20979" s="353">
        <f>'6.3 Sustained interruptions'!O20979</f>
        <v>0</v>
      </c>
      <c r="G20979" s="353">
        <f>IFERROR(VLOOKUP(C20979,'6.2.4 STPIS Customer summary'!$D$12:$H$17,5,FALSE),0)</f>
        <v>0</v>
      </c>
      <c r="H20979" s="353">
        <f>IF(B20979=0,0,'6.2.4 STPIS Customer summary'!$H$17)</f>
        <v>0</v>
      </c>
      <c r="I20979" s="350" t="str">
        <f>IF(B20979=0,"",IF(ISERROR(VLOOKUP(D20979,Lookups!$F$3:$F$18,1,FALSE)),1,0))</f>
        <v/>
      </c>
      <c r="J20979" s="392" t="str">
        <f t="shared" si="981"/>
        <v/>
      </c>
      <c r="K20979" s="392" t="str">
        <f t="shared" si="982"/>
        <v/>
      </c>
      <c r="L20979" s="393" t="str">
        <f t="shared" si="983"/>
        <v/>
      </c>
      <c r="M20979" s="108"/>
    </row>
    <row r="20980" spans="1:13">
      <c r="A20980" s="158"/>
      <c r="B20980" s="391">
        <f>IFERROR(VLOOKUP('6.3 Sustained interruptions'!$D20980,'Incident earliest date'!$D:$F,2,FALSE),'6.3 Sustained interruptions'!E20980*1)</f>
        <v>0</v>
      </c>
      <c r="C20980" s="353">
        <f>'6.3 Sustained interruptions'!K20980</f>
        <v>0</v>
      </c>
      <c r="D20980" s="353">
        <f>'6.3 Sustained interruptions'!L20980</f>
        <v>0</v>
      </c>
      <c r="E20980" s="353">
        <f>'6.3 Sustained interruptions'!N20980</f>
        <v>0</v>
      </c>
      <c r="F20980" s="353">
        <f>'6.3 Sustained interruptions'!O20980</f>
        <v>0</v>
      </c>
      <c r="G20980" s="353">
        <f>IFERROR(VLOOKUP(C20980,'6.2.4 STPIS Customer summary'!$D$12:$H$17,5,FALSE),0)</f>
        <v>0</v>
      </c>
      <c r="H20980" s="353">
        <f>IF(B20980=0,0,'6.2.4 STPIS Customer summary'!$H$17)</f>
        <v>0</v>
      </c>
      <c r="I20980" s="350" t="str">
        <f>IF(B20980=0,"",IF(ISERROR(VLOOKUP(D20980,Lookups!$F$3:$F$18,1,FALSE)),1,0))</f>
        <v/>
      </c>
      <c r="J20980" s="392" t="str">
        <f t="shared" si="981"/>
        <v/>
      </c>
      <c r="K20980" s="392" t="str">
        <f t="shared" si="982"/>
        <v/>
      </c>
      <c r="L20980" s="393" t="str">
        <f t="shared" si="983"/>
        <v/>
      </c>
      <c r="M20980" s="108"/>
    </row>
    <row r="20981" spans="1:13">
      <c r="A20981" s="158"/>
      <c r="B20981" s="391">
        <f>IFERROR(VLOOKUP('6.3 Sustained interruptions'!$D20981,'Incident earliest date'!$D:$F,2,FALSE),'6.3 Sustained interruptions'!E20981*1)</f>
        <v>0</v>
      </c>
      <c r="C20981" s="353">
        <f>'6.3 Sustained interruptions'!K20981</f>
        <v>0</v>
      </c>
      <c r="D20981" s="353">
        <f>'6.3 Sustained interruptions'!L20981</f>
        <v>0</v>
      </c>
      <c r="E20981" s="353">
        <f>'6.3 Sustained interruptions'!N20981</f>
        <v>0</v>
      </c>
      <c r="F20981" s="353">
        <f>'6.3 Sustained interruptions'!O20981</f>
        <v>0</v>
      </c>
      <c r="G20981" s="353">
        <f>IFERROR(VLOOKUP(C20981,'6.2.4 STPIS Customer summary'!$D$12:$H$17,5,FALSE),0)</f>
        <v>0</v>
      </c>
      <c r="H20981" s="353">
        <f>IF(B20981=0,0,'6.2.4 STPIS Customer summary'!$H$17)</f>
        <v>0</v>
      </c>
      <c r="I20981" s="350" t="str">
        <f>IF(B20981=0,"",IF(ISERROR(VLOOKUP(D20981,Lookups!$F$3:$F$18,1,FALSE)),1,0))</f>
        <v/>
      </c>
      <c r="J20981" s="392" t="str">
        <f t="shared" si="981"/>
        <v/>
      </c>
      <c r="K20981" s="392" t="str">
        <f t="shared" si="982"/>
        <v/>
      </c>
      <c r="L20981" s="393" t="str">
        <f t="shared" si="983"/>
        <v/>
      </c>
      <c r="M20981" s="108"/>
    </row>
    <row r="20982" spans="1:13">
      <c r="A20982" s="158"/>
      <c r="B20982" s="391">
        <f>IFERROR(VLOOKUP('6.3 Sustained interruptions'!$D20982,'Incident earliest date'!$D:$F,2,FALSE),'6.3 Sustained interruptions'!E20982*1)</f>
        <v>0</v>
      </c>
      <c r="C20982" s="353">
        <f>'6.3 Sustained interruptions'!K20982</f>
        <v>0</v>
      </c>
      <c r="D20982" s="353">
        <f>'6.3 Sustained interruptions'!L20982</f>
        <v>0</v>
      </c>
      <c r="E20982" s="353">
        <f>'6.3 Sustained interruptions'!N20982</f>
        <v>0</v>
      </c>
      <c r="F20982" s="353">
        <f>'6.3 Sustained interruptions'!O20982</f>
        <v>0</v>
      </c>
      <c r="G20982" s="353">
        <f>IFERROR(VLOOKUP(C20982,'6.2.4 STPIS Customer summary'!$D$12:$H$17,5,FALSE),0)</f>
        <v>0</v>
      </c>
      <c r="H20982" s="353">
        <f>IF(B20982=0,0,'6.2.4 STPIS Customer summary'!$H$17)</f>
        <v>0</v>
      </c>
      <c r="I20982" s="350" t="str">
        <f>IF(B20982=0,"",IF(ISERROR(VLOOKUP(D20982,Lookups!$F$3:$F$18,1,FALSE)),1,0))</f>
        <v/>
      </c>
      <c r="J20982" s="392" t="str">
        <f t="shared" si="981"/>
        <v/>
      </c>
      <c r="K20982" s="392" t="str">
        <f t="shared" si="982"/>
        <v/>
      </c>
      <c r="L20982" s="393" t="str">
        <f t="shared" si="983"/>
        <v/>
      </c>
      <c r="M20982" s="108"/>
    </row>
    <row r="20983" spans="1:13">
      <c r="A20983" s="158"/>
      <c r="B20983" s="391">
        <f>IFERROR(VLOOKUP('6.3 Sustained interruptions'!$D20983,'Incident earliest date'!$D:$F,2,FALSE),'6.3 Sustained interruptions'!E20983*1)</f>
        <v>0</v>
      </c>
      <c r="C20983" s="353">
        <f>'6.3 Sustained interruptions'!K20983</f>
        <v>0</v>
      </c>
      <c r="D20983" s="353">
        <f>'6.3 Sustained interruptions'!L20983</f>
        <v>0</v>
      </c>
      <c r="E20983" s="353">
        <f>'6.3 Sustained interruptions'!N20983</f>
        <v>0</v>
      </c>
      <c r="F20983" s="353">
        <f>'6.3 Sustained interruptions'!O20983</f>
        <v>0</v>
      </c>
      <c r="G20983" s="353">
        <f>IFERROR(VLOOKUP(C20983,'6.2.4 STPIS Customer summary'!$D$12:$H$17,5,FALSE),0)</f>
        <v>0</v>
      </c>
      <c r="H20983" s="353">
        <f>IF(B20983=0,0,'6.2.4 STPIS Customer summary'!$H$17)</f>
        <v>0</v>
      </c>
      <c r="I20983" s="350" t="str">
        <f>IF(B20983=0,"",IF(ISERROR(VLOOKUP(D20983,Lookups!$F$3:$F$18,1,FALSE)),1,0))</f>
        <v/>
      </c>
      <c r="J20983" s="392" t="str">
        <f t="shared" si="981"/>
        <v/>
      </c>
      <c r="K20983" s="392" t="str">
        <f t="shared" si="982"/>
        <v/>
      </c>
      <c r="L20983" s="393" t="str">
        <f t="shared" si="983"/>
        <v/>
      </c>
      <c r="M20983" s="108"/>
    </row>
    <row r="20984" spans="1:13">
      <c r="A20984" s="158"/>
      <c r="B20984" s="391">
        <f>IFERROR(VLOOKUP('6.3 Sustained interruptions'!$D20984,'Incident earliest date'!$D:$F,2,FALSE),'6.3 Sustained interruptions'!E20984*1)</f>
        <v>0</v>
      </c>
      <c r="C20984" s="353">
        <f>'6.3 Sustained interruptions'!K20984</f>
        <v>0</v>
      </c>
      <c r="D20984" s="353">
        <f>'6.3 Sustained interruptions'!L20984</f>
        <v>0</v>
      </c>
      <c r="E20984" s="353">
        <f>'6.3 Sustained interruptions'!N20984</f>
        <v>0</v>
      </c>
      <c r="F20984" s="353">
        <f>'6.3 Sustained interruptions'!O20984</f>
        <v>0</v>
      </c>
      <c r="G20984" s="353">
        <f>IFERROR(VLOOKUP(C20984,'6.2.4 STPIS Customer summary'!$D$12:$H$17,5,FALSE),0)</f>
        <v>0</v>
      </c>
      <c r="H20984" s="353">
        <f>IF(B20984=0,0,'6.2.4 STPIS Customer summary'!$H$17)</f>
        <v>0</v>
      </c>
      <c r="I20984" s="350" t="str">
        <f>IF(B20984=0,"",IF(ISERROR(VLOOKUP(D20984,Lookups!$F$3:$F$18,1,FALSE)),1,0))</f>
        <v/>
      </c>
      <c r="J20984" s="392" t="str">
        <f t="shared" si="981"/>
        <v/>
      </c>
      <c r="K20984" s="392" t="str">
        <f t="shared" si="982"/>
        <v/>
      </c>
      <c r="L20984" s="393" t="str">
        <f t="shared" si="983"/>
        <v/>
      </c>
      <c r="M20984" s="108"/>
    </row>
    <row r="20985" spans="1:13">
      <c r="A20985" s="158"/>
      <c r="B20985" s="391">
        <f>IFERROR(VLOOKUP('6.3 Sustained interruptions'!$D20985,'Incident earliest date'!$D:$F,2,FALSE),'6.3 Sustained interruptions'!E20985*1)</f>
        <v>0</v>
      </c>
      <c r="C20985" s="353">
        <f>'6.3 Sustained interruptions'!K20985</f>
        <v>0</v>
      </c>
      <c r="D20985" s="353">
        <f>'6.3 Sustained interruptions'!L20985</f>
        <v>0</v>
      </c>
      <c r="E20985" s="353">
        <f>'6.3 Sustained interruptions'!N20985</f>
        <v>0</v>
      </c>
      <c r="F20985" s="353">
        <f>'6.3 Sustained interruptions'!O20985</f>
        <v>0</v>
      </c>
      <c r="G20985" s="353">
        <f>IFERROR(VLOOKUP(C20985,'6.2.4 STPIS Customer summary'!$D$12:$H$17,5,FALSE),0)</f>
        <v>0</v>
      </c>
      <c r="H20985" s="353">
        <f>IF(B20985=0,0,'6.2.4 STPIS Customer summary'!$H$17)</f>
        <v>0</v>
      </c>
      <c r="I20985" s="350" t="str">
        <f>IF(B20985=0,"",IF(ISERROR(VLOOKUP(D20985,Lookups!$F$3:$F$18,1,FALSE)),1,0))</f>
        <v/>
      </c>
      <c r="J20985" s="392" t="str">
        <f t="shared" si="981"/>
        <v/>
      </c>
      <c r="K20985" s="392" t="str">
        <f t="shared" si="982"/>
        <v/>
      </c>
      <c r="L20985" s="393" t="str">
        <f t="shared" si="983"/>
        <v/>
      </c>
      <c r="M20985" s="108"/>
    </row>
    <row r="20986" spans="1:13">
      <c r="A20986" s="158"/>
      <c r="B20986" s="391">
        <f>IFERROR(VLOOKUP('6.3 Sustained interruptions'!$D20986,'Incident earliest date'!$D:$F,2,FALSE),'6.3 Sustained interruptions'!E20986*1)</f>
        <v>0</v>
      </c>
      <c r="C20986" s="353">
        <f>'6.3 Sustained interruptions'!K20986</f>
        <v>0</v>
      </c>
      <c r="D20986" s="353">
        <f>'6.3 Sustained interruptions'!L20986</f>
        <v>0</v>
      </c>
      <c r="E20986" s="353">
        <f>'6.3 Sustained interruptions'!N20986</f>
        <v>0</v>
      </c>
      <c r="F20986" s="353">
        <f>'6.3 Sustained interruptions'!O20986</f>
        <v>0</v>
      </c>
      <c r="G20986" s="353">
        <f>IFERROR(VLOOKUP(C20986,'6.2.4 STPIS Customer summary'!$D$12:$H$17,5,FALSE),0)</f>
        <v>0</v>
      </c>
      <c r="H20986" s="353">
        <f>IF(B20986=0,0,'6.2.4 STPIS Customer summary'!$H$17)</f>
        <v>0</v>
      </c>
      <c r="I20986" s="350" t="str">
        <f>IF(B20986=0,"",IF(ISERROR(VLOOKUP(D20986,Lookups!$F$3:$F$18,1,FALSE)),1,0))</f>
        <v/>
      </c>
      <c r="J20986" s="392" t="str">
        <f t="shared" si="981"/>
        <v/>
      </c>
      <c r="K20986" s="392" t="str">
        <f t="shared" si="982"/>
        <v/>
      </c>
      <c r="L20986" s="393" t="str">
        <f t="shared" si="983"/>
        <v/>
      </c>
      <c r="M20986" s="108"/>
    </row>
    <row r="20987" spans="1:13">
      <c r="A20987" s="158"/>
      <c r="B20987" s="391">
        <f>IFERROR(VLOOKUP('6.3 Sustained interruptions'!$D20987,'Incident earliest date'!$D:$F,2,FALSE),'6.3 Sustained interruptions'!E20987*1)</f>
        <v>0</v>
      </c>
      <c r="C20987" s="353">
        <f>'6.3 Sustained interruptions'!K20987</f>
        <v>0</v>
      </c>
      <c r="D20987" s="353">
        <f>'6.3 Sustained interruptions'!L20987</f>
        <v>0</v>
      </c>
      <c r="E20987" s="353">
        <f>'6.3 Sustained interruptions'!N20987</f>
        <v>0</v>
      </c>
      <c r="F20987" s="353">
        <f>'6.3 Sustained interruptions'!O20987</f>
        <v>0</v>
      </c>
      <c r="G20987" s="353">
        <f>IFERROR(VLOOKUP(C20987,'6.2.4 STPIS Customer summary'!$D$12:$H$17,5,FALSE),0)</f>
        <v>0</v>
      </c>
      <c r="H20987" s="353">
        <f>IF(B20987=0,0,'6.2.4 STPIS Customer summary'!$H$17)</f>
        <v>0</v>
      </c>
      <c r="I20987" s="350" t="str">
        <f>IF(B20987=0,"",IF(ISERROR(VLOOKUP(D20987,Lookups!$F$3:$F$18,1,FALSE)),1,0))</f>
        <v/>
      </c>
      <c r="J20987" s="392" t="str">
        <f t="shared" si="981"/>
        <v/>
      </c>
      <c r="K20987" s="392" t="str">
        <f t="shared" si="982"/>
        <v/>
      </c>
      <c r="L20987" s="393" t="str">
        <f t="shared" si="983"/>
        <v/>
      </c>
      <c r="M20987" s="108"/>
    </row>
    <row r="20988" spans="1:13">
      <c r="A20988" s="158"/>
      <c r="B20988" s="391">
        <f>IFERROR(VLOOKUP('6.3 Sustained interruptions'!$D20988,'Incident earliest date'!$D:$F,2,FALSE),'6.3 Sustained interruptions'!E20988*1)</f>
        <v>0</v>
      </c>
      <c r="C20988" s="353">
        <f>'6.3 Sustained interruptions'!K20988</f>
        <v>0</v>
      </c>
      <c r="D20988" s="353">
        <f>'6.3 Sustained interruptions'!L20988</f>
        <v>0</v>
      </c>
      <c r="E20988" s="353">
        <f>'6.3 Sustained interruptions'!N20988</f>
        <v>0</v>
      </c>
      <c r="F20988" s="353">
        <f>'6.3 Sustained interruptions'!O20988</f>
        <v>0</v>
      </c>
      <c r="G20988" s="353">
        <f>IFERROR(VLOOKUP(C20988,'6.2.4 STPIS Customer summary'!$D$12:$H$17,5,FALSE),0)</f>
        <v>0</v>
      </c>
      <c r="H20988" s="353">
        <f>IF(B20988=0,0,'6.2.4 STPIS Customer summary'!$H$17)</f>
        <v>0</v>
      </c>
      <c r="I20988" s="350" t="str">
        <f>IF(B20988=0,"",IF(ISERROR(VLOOKUP(D20988,Lookups!$F$3:$F$18,1,FALSE)),1,0))</f>
        <v/>
      </c>
      <c r="J20988" s="392" t="str">
        <f t="shared" si="981"/>
        <v/>
      </c>
      <c r="K20988" s="392" t="str">
        <f t="shared" si="982"/>
        <v/>
      </c>
      <c r="L20988" s="393" t="str">
        <f t="shared" si="983"/>
        <v/>
      </c>
      <c r="M20988" s="108"/>
    </row>
    <row r="20989" spans="1:13">
      <c r="A20989" s="158"/>
      <c r="B20989" s="391">
        <f>IFERROR(VLOOKUP('6.3 Sustained interruptions'!$D20989,'Incident earliest date'!$D:$F,2,FALSE),'6.3 Sustained interruptions'!E20989*1)</f>
        <v>0</v>
      </c>
      <c r="C20989" s="353">
        <f>'6.3 Sustained interruptions'!K20989</f>
        <v>0</v>
      </c>
      <c r="D20989" s="353">
        <f>'6.3 Sustained interruptions'!L20989</f>
        <v>0</v>
      </c>
      <c r="E20989" s="353">
        <f>'6.3 Sustained interruptions'!N20989</f>
        <v>0</v>
      </c>
      <c r="F20989" s="353">
        <f>'6.3 Sustained interruptions'!O20989</f>
        <v>0</v>
      </c>
      <c r="G20989" s="353">
        <f>IFERROR(VLOOKUP(C20989,'6.2.4 STPIS Customer summary'!$D$12:$H$17,5,FALSE),0)</f>
        <v>0</v>
      </c>
      <c r="H20989" s="353">
        <f>IF(B20989=0,0,'6.2.4 STPIS Customer summary'!$H$17)</f>
        <v>0</v>
      </c>
      <c r="I20989" s="350" t="str">
        <f>IF(B20989=0,"",IF(ISERROR(VLOOKUP(D20989,Lookups!$F$3:$F$18,1,FALSE)),1,0))</f>
        <v/>
      </c>
      <c r="J20989" s="392" t="str">
        <f t="shared" si="981"/>
        <v/>
      </c>
      <c r="K20989" s="392" t="str">
        <f t="shared" si="982"/>
        <v/>
      </c>
      <c r="L20989" s="393" t="str">
        <f t="shared" si="983"/>
        <v/>
      </c>
      <c r="M20989" s="108"/>
    </row>
    <row r="20990" spans="1:13">
      <c r="A20990" s="158"/>
      <c r="B20990" s="391">
        <f>IFERROR(VLOOKUP('6.3 Sustained interruptions'!$D20990,'Incident earliest date'!$D:$F,2,FALSE),'6.3 Sustained interruptions'!E20990*1)</f>
        <v>0</v>
      </c>
      <c r="C20990" s="353">
        <f>'6.3 Sustained interruptions'!K20990</f>
        <v>0</v>
      </c>
      <c r="D20990" s="353">
        <f>'6.3 Sustained interruptions'!L20990</f>
        <v>0</v>
      </c>
      <c r="E20990" s="353">
        <f>'6.3 Sustained interruptions'!N20990</f>
        <v>0</v>
      </c>
      <c r="F20990" s="353">
        <f>'6.3 Sustained interruptions'!O20990</f>
        <v>0</v>
      </c>
      <c r="G20990" s="353">
        <f>IFERROR(VLOOKUP(C20990,'6.2.4 STPIS Customer summary'!$D$12:$H$17,5,FALSE),0)</f>
        <v>0</v>
      </c>
      <c r="H20990" s="353">
        <f>IF(B20990=0,0,'6.2.4 STPIS Customer summary'!$H$17)</f>
        <v>0</v>
      </c>
      <c r="I20990" s="350" t="str">
        <f>IF(B20990=0,"",IF(ISERROR(VLOOKUP(D20990,Lookups!$F$3:$F$18,1,FALSE)),1,0))</f>
        <v/>
      </c>
      <c r="J20990" s="392" t="str">
        <f t="shared" si="981"/>
        <v/>
      </c>
      <c r="K20990" s="392" t="str">
        <f t="shared" si="982"/>
        <v/>
      </c>
      <c r="L20990" s="393" t="str">
        <f t="shared" si="983"/>
        <v/>
      </c>
      <c r="M20990" s="108"/>
    </row>
    <row r="20991" spans="1:13">
      <c r="A20991" s="158"/>
      <c r="B20991" s="391">
        <f>IFERROR(VLOOKUP('6.3 Sustained interruptions'!$D20991,'Incident earliest date'!$D:$F,2,FALSE),'6.3 Sustained interruptions'!E20991*1)</f>
        <v>0</v>
      </c>
      <c r="C20991" s="353">
        <f>'6.3 Sustained interruptions'!K20991</f>
        <v>0</v>
      </c>
      <c r="D20991" s="353">
        <f>'6.3 Sustained interruptions'!L20991</f>
        <v>0</v>
      </c>
      <c r="E20991" s="353">
        <f>'6.3 Sustained interruptions'!N20991</f>
        <v>0</v>
      </c>
      <c r="F20991" s="353">
        <f>'6.3 Sustained interruptions'!O20991</f>
        <v>0</v>
      </c>
      <c r="G20991" s="353">
        <f>IFERROR(VLOOKUP(C20991,'6.2.4 STPIS Customer summary'!$D$12:$H$17,5,FALSE),0)</f>
        <v>0</v>
      </c>
      <c r="H20991" s="353">
        <f>IF(B20991=0,0,'6.2.4 STPIS Customer summary'!$H$17)</f>
        <v>0</v>
      </c>
      <c r="I20991" s="350" t="str">
        <f>IF(B20991=0,"",IF(ISERROR(VLOOKUP(D20991,Lookups!$F$3:$F$18,1,FALSE)),1,0))</f>
        <v/>
      </c>
      <c r="J20991" s="392" t="str">
        <f t="shared" si="981"/>
        <v/>
      </c>
      <c r="K20991" s="392" t="str">
        <f t="shared" si="982"/>
        <v/>
      </c>
      <c r="L20991" s="393" t="str">
        <f t="shared" si="983"/>
        <v/>
      </c>
      <c r="M20991" s="108"/>
    </row>
    <row r="20992" spans="1:13">
      <c r="A20992" s="158"/>
      <c r="B20992" s="391">
        <f>IFERROR(VLOOKUP('6.3 Sustained interruptions'!$D20992,'Incident earliest date'!$D:$F,2,FALSE),'6.3 Sustained interruptions'!E20992*1)</f>
        <v>0</v>
      </c>
      <c r="C20992" s="353">
        <f>'6.3 Sustained interruptions'!K20992</f>
        <v>0</v>
      </c>
      <c r="D20992" s="353">
        <f>'6.3 Sustained interruptions'!L20992</f>
        <v>0</v>
      </c>
      <c r="E20992" s="353">
        <f>'6.3 Sustained interruptions'!N20992</f>
        <v>0</v>
      </c>
      <c r="F20992" s="353">
        <f>'6.3 Sustained interruptions'!O20992</f>
        <v>0</v>
      </c>
      <c r="G20992" s="353">
        <f>IFERROR(VLOOKUP(C20992,'6.2.4 STPIS Customer summary'!$D$12:$H$17,5,FALSE),0)</f>
        <v>0</v>
      </c>
      <c r="H20992" s="353">
        <f>IF(B20992=0,0,'6.2.4 STPIS Customer summary'!$H$17)</f>
        <v>0</v>
      </c>
      <c r="I20992" s="350" t="str">
        <f>IF(B20992=0,"",IF(ISERROR(VLOOKUP(D20992,Lookups!$F$3:$F$18,1,FALSE)),1,0))</f>
        <v/>
      </c>
      <c r="J20992" s="392" t="str">
        <f t="shared" si="981"/>
        <v/>
      </c>
      <c r="K20992" s="392" t="str">
        <f t="shared" si="982"/>
        <v/>
      </c>
      <c r="L20992" s="393" t="str">
        <f t="shared" si="983"/>
        <v/>
      </c>
      <c r="M20992" s="108"/>
    </row>
    <row r="20993" spans="1:13">
      <c r="A20993" s="158"/>
      <c r="B20993" s="391">
        <f>IFERROR(VLOOKUP('6.3 Sustained interruptions'!$D20993,'Incident earliest date'!$D:$F,2,FALSE),'6.3 Sustained interruptions'!E20993*1)</f>
        <v>0</v>
      </c>
      <c r="C20993" s="353">
        <f>'6.3 Sustained interruptions'!K20993</f>
        <v>0</v>
      </c>
      <c r="D20993" s="353">
        <f>'6.3 Sustained interruptions'!L20993</f>
        <v>0</v>
      </c>
      <c r="E20993" s="353">
        <f>'6.3 Sustained interruptions'!N20993</f>
        <v>0</v>
      </c>
      <c r="F20993" s="353">
        <f>'6.3 Sustained interruptions'!O20993</f>
        <v>0</v>
      </c>
      <c r="G20993" s="353">
        <f>IFERROR(VLOOKUP(C20993,'6.2.4 STPIS Customer summary'!$D$12:$H$17,5,FALSE),0)</f>
        <v>0</v>
      </c>
      <c r="H20993" s="353">
        <f>IF(B20993=0,0,'6.2.4 STPIS Customer summary'!$H$17)</f>
        <v>0</v>
      </c>
      <c r="I20993" s="350" t="str">
        <f>IF(B20993=0,"",IF(ISERROR(VLOOKUP(D20993,Lookups!$F$3:$F$18,1,FALSE)),1,0))</f>
        <v/>
      </c>
      <c r="J20993" s="392" t="str">
        <f t="shared" si="981"/>
        <v/>
      </c>
      <c r="K20993" s="392" t="str">
        <f t="shared" si="982"/>
        <v/>
      </c>
      <c r="L20993" s="393" t="str">
        <f t="shared" si="983"/>
        <v/>
      </c>
      <c r="M20993" s="108"/>
    </row>
    <row r="20994" spans="1:13">
      <c r="A20994" s="158"/>
      <c r="B20994" s="391">
        <f>IFERROR(VLOOKUP('6.3 Sustained interruptions'!$D20994,'Incident earliest date'!$D:$F,2,FALSE),'6.3 Sustained interruptions'!E20994*1)</f>
        <v>0</v>
      </c>
      <c r="C20994" s="353">
        <f>'6.3 Sustained interruptions'!K20994</f>
        <v>0</v>
      </c>
      <c r="D20994" s="353">
        <f>'6.3 Sustained interruptions'!L20994</f>
        <v>0</v>
      </c>
      <c r="E20994" s="353">
        <f>'6.3 Sustained interruptions'!N20994</f>
        <v>0</v>
      </c>
      <c r="F20994" s="353">
        <f>'6.3 Sustained interruptions'!O20994</f>
        <v>0</v>
      </c>
      <c r="G20994" s="353">
        <f>IFERROR(VLOOKUP(C20994,'6.2.4 STPIS Customer summary'!$D$12:$H$17,5,FALSE),0)</f>
        <v>0</v>
      </c>
      <c r="H20994" s="353">
        <f>IF(B20994=0,0,'6.2.4 STPIS Customer summary'!$H$17)</f>
        <v>0</v>
      </c>
      <c r="I20994" s="350" t="str">
        <f>IF(B20994=0,"",IF(ISERROR(VLOOKUP(D20994,Lookups!$F$3:$F$18,1,FALSE)),1,0))</f>
        <v/>
      </c>
      <c r="J20994" s="392" t="str">
        <f t="shared" si="981"/>
        <v/>
      </c>
      <c r="K20994" s="392" t="str">
        <f t="shared" si="982"/>
        <v/>
      </c>
      <c r="L20994" s="393" t="str">
        <f t="shared" si="983"/>
        <v/>
      </c>
      <c r="M20994" s="108"/>
    </row>
    <row r="20995" spans="1:13">
      <c r="A20995" s="158"/>
      <c r="B20995" s="391">
        <f>IFERROR(VLOOKUP('6.3 Sustained interruptions'!$D20995,'Incident earliest date'!$D:$F,2,FALSE),'6.3 Sustained interruptions'!E20995*1)</f>
        <v>0</v>
      </c>
      <c r="C20995" s="353">
        <f>'6.3 Sustained interruptions'!K20995</f>
        <v>0</v>
      </c>
      <c r="D20995" s="353">
        <f>'6.3 Sustained interruptions'!L20995</f>
        <v>0</v>
      </c>
      <c r="E20995" s="353">
        <f>'6.3 Sustained interruptions'!N20995</f>
        <v>0</v>
      </c>
      <c r="F20995" s="353">
        <f>'6.3 Sustained interruptions'!O20995</f>
        <v>0</v>
      </c>
      <c r="G20995" s="353">
        <f>IFERROR(VLOOKUP(C20995,'6.2.4 STPIS Customer summary'!$D$12:$H$17,5,FALSE),0)</f>
        <v>0</v>
      </c>
      <c r="H20995" s="353">
        <f>IF(B20995=0,0,'6.2.4 STPIS Customer summary'!$H$17)</f>
        <v>0</v>
      </c>
      <c r="I20995" s="350" t="str">
        <f>IF(B20995=0,"",IF(ISERROR(VLOOKUP(D20995,Lookups!$F$3:$F$18,1,FALSE)),1,0))</f>
        <v/>
      </c>
      <c r="J20995" s="392" t="str">
        <f t="shared" si="981"/>
        <v/>
      </c>
      <c r="K20995" s="392" t="str">
        <f t="shared" si="982"/>
        <v/>
      </c>
      <c r="L20995" s="393" t="str">
        <f t="shared" si="983"/>
        <v/>
      </c>
      <c r="M20995" s="108"/>
    </row>
    <row r="20996" spans="1:13">
      <c r="A20996" s="158"/>
      <c r="B20996" s="391">
        <f>IFERROR(VLOOKUP('6.3 Sustained interruptions'!$D20996,'Incident earliest date'!$D:$F,2,FALSE),'6.3 Sustained interruptions'!E20996*1)</f>
        <v>0</v>
      </c>
      <c r="C20996" s="353">
        <f>'6.3 Sustained interruptions'!K20996</f>
        <v>0</v>
      </c>
      <c r="D20996" s="353">
        <f>'6.3 Sustained interruptions'!L20996</f>
        <v>0</v>
      </c>
      <c r="E20996" s="353">
        <f>'6.3 Sustained interruptions'!N20996</f>
        <v>0</v>
      </c>
      <c r="F20996" s="353">
        <f>'6.3 Sustained interruptions'!O20996</f>
        <v>0</v>
      </c>
      <c r="G20996" s="353">
        <f>IFERROR(VLOOKUP(C20996,'6.2.4 STPIS Customer summary'!$D$12:$H$17,5,FALSE),0)</f>
        <v>0</v>
      </c>
      <c r="H20996" s="353">
        <f>IF(B20996=0,0,'6.2.4 STPIS Customer summary'!$H$17)</f>
        <v>0</v>
      </c>
      <c r="I20996" s="350" t="str">
        <f>IF(B20996=0,"",IF(ISERROR(VLOOKUP(D20996,Lookups!$F$3:$F$18,1,FALSE)),1,0))</f>
        <v/>
      </c>
      <c r="J20996" s="392" t="str">
        <f t="shared" si="981"/>
        <v/>
      </c>
      <c r="K20996" s="392" t="str">
        <f t="shared" si="982"/>
        <v/>
      </c>
      <c r="L20996" s="393" t="str">
        <f t="shared" si="983"/>
        <v/>
      </c>
      <c r="M20996" s="108"/>
    </row>
    <row r="20997" spans="1:13">
      <c r="A20997" s="158"/>
      <c r="B20997" s="391">
        <f>IFERROR(VLOOKUP('6.3 Sustained interruptions'!$D20997,'Incident earliest date'!$D:$F,2,FALSE),'6.3 Sustained interruptions'!E20997*1)</f>
        <v>0</v>
      </c>
      <c r="C20997" s="353">
        <f>'6.3 Sustained interruptions'!K20997</f>
        <v>0</v>
      </c>
      <c r="D20997" s="353">
        <f>'6.3 Sustained interruptions'!L20997</f>
        <v>0</v>
      </c>
      <c r="E20997" s="353">
        <f>'6.3 Sustained interruptions'!N20997</f>
        <v>0</v>
      </c>
      <c r="F20997" s="353">
        <f>'6.3 Sustained interruptions'!O20997</f>
        <v>0</v>
      </c>
      <c r="G20997" s="353">
        <f>IFERROR(VLOOKUP(C20997,'6.2.4 STPIS Customer summary'!$D$12:$H$17,5,FALSE),0)</f>
        <v>0</v>
      </c>
      <c r="H20997" s="353">
        <f>IF(B20997=0,0,'6.2.4 STPIS Customer summary'!$H$17)</f>
        <v>0</v>
      </c>
      <c r="I20997" s="350" t="str">
        <f>IF(B20997=0,"",IF(ISERROR(VLOOKUP(D20997,Lookups!$F$3:$F$18,1,FALSE)),1,0))</f>
        <v/>
      </c>
      <c r="J20997" s="392" t="str">
        <f t="shared" si="981"/>
        <v/>
      </c>
      <c r="K20997" s="392" t="str">
        <f t="shared" si="982"/>
        <v/>
      </c>
      <c r="L20997" s="393" t="str">
        <f t="shared" si="983"/>
        <v/>
      </c>
      <c r="M20997" s="108"/>
    </row>
    <row r="20998" spans="1:13">
      <c r="A20998" s="158"/>
      <c r="B20998" s="391">
        <f>IFERROR(VLOOKUP('6.3 Sustained interruptions'!$D20998,'Incident earliest date'!$D:$F,2,FALSE),'6.3 Sustained interruptions'!E20998*1)</f>
        <v>0</v>
      </c>
      <c r="C20998" s="353">
        <f>'6.3 Sustained interruptions'!K20998</f>
        <v>0</v>
      </c>
      <c r="D20998" s="353">
        <f>'6.3 Sustained interruptions'!L20998</f>
        <v>0</v>
      </c>
      <c r="E20998" s="353">
        <f>'6.3 Sustained interruptions'!N20998</f>
        <v>0</v>
      </c>
      <c r="F20998" s="353">
        <f>'6.3 Sustained interruptions'!O20998</f>
        <v>0</v>
      </c>
      <c r="G20998" s="353">
        <f>IFERROR(VLOOKUP(C20998,'6.2.4 STPIS Customer summary'!$D$12:$H$17,5,FALSE),0)</f>
        <v>0</v>
      </c>
      <c r="H20998" s="353">
        <f>IF(B20998=0,0,'6.2.4 STPIS Customer summary'!$H$17)</f>
        <v>0</v>
      </c>
      <c r="I20998" s="350" t="str">
        <f>IF(B20998=0,"",IF(ISERROR(VLOOKUP(D20998,Lookups!$F$3:$F$18,1,FALSE)),1,0))</f>
        <v/>
      </c>
      <c r="J20998" s="392" t="str">
        <f t="shared" si="981"/>
        <v/>
      </c>
      <c r="K20998" s="392" t="str">
        <f t="shared" si="982"/>
        <v/>
      </c>
      <c r="L20998" s="393" t="str">
        <f t="shared" si="983"/>
        <v/>
      </c>
      <c r="M20998" s="108"/>
    </row>
    <row r="20999" spans="1:13">
      <c r="A20999" s="158"/>
      <c r="B20999" s="391">
        <f>IFERROR(VLOOKUP('6.3 Sustained interruptions'!$D20999,'Incident earliest date'!$D:$F,2,FALSE),'6.3 Sustained interruptions'!E20999*1)</f>
        <v>0</v>
      </c>
      <c r="C20999" s="353">
        <f>'6.3 Sustained interruptions'!K20999</f>
        <v>0</v>
      </c>
      <c r="D20999" s="353">
        <f>'6.3 Sustained interruptions'!L20999</f>
        <v>0</v>
      </c>
      <c r="E20999" s="353">
        <f>'6.3 Sustained interruptions'!N20999</f>
        <v>0</v>
      </c>
      <c r="F20999" s="353">
        <f>'6.3 Sustained interruptions'!O20999</f>
        <v>0</v>
      </c>
      <c r="G20999" s="353">
        <f>IFERROR(VLOOKUP(C20999,'6.2.4 STPIS Customer summary'!$D$12:$H$17,5,FALSE),0)</f>
        <v>0</v>
      </c>
      <c r="H20999" s="353">
        <f>IF(B20999=0,0,'6.2.4 STPIS Customer summary'!$H$17)</f>
        <v>0</v>
      </c>
      <c r="I20999" s="350" t="str">
        <f>IF(B20999=0,"",IF(ISERROR(VLOOKUP(D20999,Lookups!$F$3:$F$18,1,FALSE)),1,0))</f>
        <v/>
      </c>
      <c r="J20999" s="392" t="str">
        <f t="shared" si="981"/>
        <v/>
      </c>
      <c r="K20999" s="392" t="str">
        <f t="shared" si="982"/>
        <v/>
      </c>
      <c r="L20999" s="393" t="str">
        <f t="shared" si="983"/>
        <v/>
      </c>
      <c r="M20999" s="108"/>
    </row>
    <row r="21000" spans="1:13">
      <c r="A21000" s="158"/>
      <c r="B21000" s="391">
        <f>IFERROR(VLOOKUP('6.3 Sustained interruptions'!$D21000,'Incident earliest date'!$D:$F,2,FALSE),'6.3 Sustained interruptions'!E21000*1)</f>
        <v>0</v>
      </c>
      <c r="C21000" s="353">
        <f>'6.3 Sustained interruptions'!K21000</f>
        <v>0</v>
      </c>
      <c r="D21000" s="353">
        <f>'6.3 Sustained interruptions'!L21000</f>
        <v>0</v>
      </c>
      <c r="E21000" s="353">
        <f>'6.3 Sustained interruptions'!N21000</f>
        <v>0</v>
      </c>
      <c r="F21000" s="353">
        <f>'6.3 Sustained interruptions'!O21000</f>
        <v>0</v>
      </c>
      <c r="G21000" s="353">
        <f>IFERROR(VLOOKUP(C21000,'6.2.4 STPIS Customer summary'!$D$12:$H$17,5,FALSE),0)</f>
        <v>0</v>
      </c>
      <c r="H21000" s="353">
        <f>IF(B21000=0,0,'6.2.4 STPIS Customer summary'!$H$17)</f>
        <v>0</v>
      </c>
      <c r="I21000" s="350" t="str">
        <f>IF(B21000=0,"",IF(ISERROR(VLOOKUP(D21000,Lookups!$F$3:$F$18,1,FALSE)),1,0))</f>
        <v/>
      </c>
      <c r="J21000" s="392" t="str">
        <f t="shared" si="981"/>
        <v/>
      </c>
      <c r="K21000" s="392" t="str">
        <f t="shared" si="982"/>
        <v/>
      </c>
      <c r="L21000" s="393" t="str">
        <f t="shared" si="983"/>
        <v/>
      </c>
      <c r="M21000" s="108"/>
    </row>
    <row r="21001" spans="1:13">
      <c r="A21001" s="158"/>
      <c r="B21001" s="391">
        <f>IFERROR(VLOOKUP('6.3 Sustained interruptions'!$D21001,'Incident earliest date'!$D:$F,2,FALSE),'6.3 Sustained interruptions'!E21001*1)</f>
        <v>0</v>
      </c>
      <c r="C21001" s="353">
        <f>'6.3 Sustained interruptions'!K21001</f>
        <v>0</v>
      </c>
      <c r="D21001" s="353">
        <f>'6.3 Sustained interruptions'!L21001</f>
        <v>0</v>
      </c>
      <c r="E21001" s="353">
        <f>'6.3 Sustained interruptions'!N21001</f>
        <v>0</v>
      </c>
      <c r="F21001" s="353">
        <f>'6.3 Sustained interruptions'!O21001</f>
        <v>0</v>
      </c>
      <c r="G21001" s="353">
        <f>IFERROR(VLOOKUP(C21001,'6.2.4 STPIS Customer summary'!$D$12:$H$17,5,FALSE),0)</f>
        <v>0</v>
      </c>
      <c r="H21001" s="353">
        <f>IF(B21001=0,0,'6.2.4 STPIS Customer summary'!$H$17)</f>
        <v>0</v>
      </c>
      <c r="I21001" s="350" t="str">
        <f>IF(B21001=0,"",IF(ISERROR(VLOOKUP(D21001,Lookups!$F$3:$F$18,1,FALSE)),1,0))</f>
        <v/>
      </c>
      <c r="J21001" s="392" t="str">
        <f t="shared" si="981"/>
        <v/>
      </c>
      <c r="K21001" s="392" t="str">
        <f t="shared" si="982"/>
        <v/>
      </c>
      <c r="L21001" s="393" t="str">
        <f t="shared" si="983"/>
        <v/>
      </c>
      <c r="M21001" s="108"/>
    </row>
    <row r="21002" spans="1:13">
      <c r="A21002" s="158"/>
      <c r="B21002" s="391">
        <f>IFERROR(VLOOKUP('6.3 Sustained interruptions'!$D21002,'Incident earliest date'!$D:$F,2,FALSE),'6.3 Sustained interruptions'!E21002*1)</f>
        <v>0</v>
      </c>
      <c r="C21002" s="353">
        <f>'6.3 Sustained interruptions'!K21002</f>
        <v>0</v>
      </c>
      <c r="D21002" s="353">
        <f>'6.3 Sustained interruptions'!L21002</f>
        <v>0</v>
      </c>
      <c r="E21002" s="353">
        <f>'6.3 Sustained interruptions'!N21002</f>
        <v>0</v>
      </c>
      <c r="F21002" s="353">
        <f>'6.3 Sustained interruptions'!O21002</f>
        <v>0</v>
      </c>
      <c r="G21002" s="353">
        <f>IFERROR(VLOOKUP(C21002,'6.2.4 STPIS Customer summary'!$D$12:$H$17,5,FALSE),0)</f>
        <v>0</v>
      </c>
      <c r="H21002" s="353">
        <f>IF(B21002=0,0,'6.2.4 STPIS Customer summary'!$H$17)</f>
        <v>0</v>
      </c>
      <c r="I21002" s="350" t="str">
        <f>IF(B21002=0,"",IF(ISERROR(VLOOKUP(D21002,Lookups!$F$3:$F$18,1,FALSE)),1,0))</f>
        <v/>
      </c>
      <c r="J21002" s="392" t="str">
        <f t="shared" si="981"/>
        <v/>
      </c>
      <c r="K21002" s="392" t="str">
        <f t="shared" si="982"/>
        <v/>
      </c>
      <c r="L21002" s="393" t="str">
        <f t="shared" si="983"/>
        <v/>
      </c>
      <c r="M21002" s="108"/>
    </row>
    <row r="21003" spans="1:13">
      <c r="A21003" s="158"/>
      <c r="B21003" s="391">
        <f>IFERROR(VLOOKUP('6.3 Sustained interruptions'!$D21003,'Incident earliest date'!$D:$F,2,FALSE),'6.3 Sustained interruptions'!E21003*1)</f>
        <v>0</v>
      </c>
      <c r="C21003" s="353">
        <f>'6.3 Sustained interruptions'!K21003</f>
        <v>0</v>
      </c>
      <c r="D21003" s="353">
        <f>'6.3 Sustained interruptions'!L21003</f>
        <v>0</v>
      </c>
      <c r="E21003" s="353">
        <f>'6.3 Sustained interruptions'!N21003</f>
        <v>0</v>
      </c>
      <c r="F21003" s="353">
        <f>'6.3 Sustained interruptions'!O21003</f>
        <v>0</v>
      </c>
      <c r="G21003" s="353">
        <f>IFERROR(VLOOKUP(C21003,'6.2.4 STPIS Customer summary'!$D$12:$H$17,5,FALSE),0)</f>
        <v>0</v>
      </c>
      <c r="H21003" s="353">
        <f>IF(B21003=0,0,'6.2.4 STPIS Customer summary'!$H$17)</f>
        <v>0</v>
      </c>
      <c r="I21003" s="350" t="str">
        <f>IF(B21003=0,"",IF(ISERROR(VLOOKUP(D21003,Lookups!$F$3:$F$18,1,FALSE)),1,0))</f>
        <v/>
      </c>
      <c r="J21003" s="392" t="str">
        <f t="shared" si="981"/>
        <v/>
      </c>
      <c r="K21003" s="392" t="str">
        <f t="shared" si="982"/>
        <v/>
      </c>
      <c r="L21003" s="393" t="str">
        <f t="shared" si="983"/>
        <v/>
      </c>
      <c r="M21003" s="108"/>
    </row>
    <row r="21004" spans="1:13">
      <c r="A21004" s="158"/>
      <c r="B21004" s="391">
        <f>IFERROR(VLOOKUP('6.3 Sustained interruptions'!$D21004,'Incident earliest date'!$D:$F,2,FALSE),'6.3 Sustained interruptions'!E21004*1)</f>
        <v>0</v>
      </c>
      <c r="C21004" s="353">
        <f>'6.3 Sustained interruptions'!K21004</f>
        <v>0</v>
      </c>
      <c r="D21004" s="353">
        <f>'6.3 Sustained interruptions'!L21004</f>
        <v>0</v>
      </c>
      <c r="E21004" s="353">
        <f>'6.3 Sustained interruptions'!N21004</f>
        <v>0</v>
      </c>
      <c r="F21004" s="353">
        <f>'6.3 Sustained interruptions'!O21004</f>
        <v>0</v>
      </c>
      <c r="G21004" s="353">
        <f>IFERROR(VLOOKUP(C21004,'6.2.4 STPIS Customer summary'!$D$12:$H$17,5,FALSE),0)</f>
        <v>0</v>
      </c>
      <c r="H21004" s="353">
        <f>IF(B21004=0,0,'6.2.4 STPIS Customer summary'!$H$17)</f>
        <v>0</v>
      </c>
      <c r="I21004" s="350" t="str">
        <f>IF(B21004=0,"",IF(ISERROR(VLOOKUP(D21004,Lookups!$F$3:$F$18,1,FALSE)),1,0))</f>
        <v/>
      </c>
      <c r="J21004" s="392" t="str">
        <f t="shared" si="981"/>
        <v/>
      </c>
      <c r="K21004" s="392" t="str">
        <f t="shared" si="982"/>
        <v/>
      </c>
      <c r="L21004" s="393" t="str">
        <f t="shared" si="983"/>
        <v/>
      </c>
      <c r="M21004" s="108"/>
    </row>
    <row r="21005" spans="1:13">
      <c r="A21005" s="158"/>
      <c r="B21005" s="391">
        <f>IFERROR(VLOOKUP('6.3 Sustained interruptions'!$D21005,'Incident earliest date'!$D:$F,2,FALSE),'6.3 Sustained interruptions'!E21005*1)</f>
        <v>0</v>
      </c>
      <c r="C21005" s="353">
        <f>'6.3 Sustained interruptions'!K21005</f>
        <v>0</v>
      </c>
      <c r="D21005" s="353">
        <f>'6.3 Sustained interruptions'!L21005</f>
        <v>0</v>
      </c>
      <c r="E21005" s="353">
        <f>'6.3 Sustained interruptions'!N21005</f>
        <v>0</v>
      </c>
      <c r="F21005" s="353">
        <f>'6.3 Sustained interruptions'!O21005</f>
        <v>0</v>
      </c>
      <c r="G21005" s="353">
        <f>IFERROR(VLOOKUP(C21005,'6.2.4 STPIS Customer summary'!$D$12:$H$17,5,FALSE),0)</f>
        <v>0</v>
      </c>
      <c r="H21005" s="353">
        <f>IF(B21005=0,0,'6.2.4 STPIS Customer summary'!$H$17)</f>
        <v>0</v>
      </c>
      <c r="I21005" s="350" t="str">
        <f>IF(B21005=0,"",IF(ISERROR(VLOOKUP(D21005,Lookups!$F$3:$F$18,1,FALSE)),1,0))</f>
        <v/>
      </c>
      <c r="J21005" s="392" t="str">
        <f t="shared" si="981"/>
        <v/>
      </c>
      <c r="K21005" s="392" t="str">
        <f t="shared" si="982"/>
        <v/>
      </c>
      <c r="L21005" s="393" t="str">
        <f t="shared" si="983"/>
        <v/>
      </c>
      <c r="M21005" s="108"/>
    </row>
    <row r="21006" spans="1:13">
      <c r="A21006" s="158"/>
      <c r="B21006" s="391">
        <f>IFERROR(VLOOKUP('6.3 Sustained interruptions'!$D21006,'Incident earliest date'!$D:$F,2,FALSE),'6.3 Sustained interruptions'!E21006*1)</f>
        <v>0</v>
      </c>
      <c r="C21006" s="353">
        <f>'6.3 Sustained interruptions'!K21006</f>
        <v>0</v>
      </c>
      <c r="D21006" s="353">
        <f>'6.3 Sustained interruptions'!L21006</f>
        <v>0</v>
      </c>
      <c r="E21006" s="353">
        <f>'6.3 Sustained interruptions'!N21006</f>
        <v>0</v>
      </c>
      <c r="F21006" s="353">
        <f>'6.3 Sustained interruptions'!O21006</f>
        <v>0</v>
      </c>
      <c r="G21006" s="353">
        <f>IFERROR(VLOOKUP(C21006,'6.2.4 STPIS Customer summary'!$D$12:$H$17,5,FALSE),0)</f>
        <v>0</v>
      </c>
      <c r="H21006" s="353">
        <f>IF(B21006=0,0,'6.2.4 STPIS Customer summary'!$H$17)</f>
        <v>0</v>
      </c>
      <c r="I21006" s="350" t="str">
        <f>IF(B21006=0,"",IF(ISERROR(VLOOKUP(D21006,Lookups!$F$3:$F$18,1,FALSE)),1,0))</f>
        <v/>
      </c>
      <c r="J21006" s="392" t="str">
        <f t="shared" si="981"/>
        <v/>
      </c>
      <c r="K21006" s="392" t="str">
        <f t="shared" si="982"/>
        <v/>
      </c>
      <c r="L21006" s="393" t="str">
        <f t="shared" si="983"/>
        <v/>
      </c>
      <c r="M21006" s="108"/>
    </row>
    <row r="21007" spans="1:13">
      <c r="A21007" s="158"/>
      <c r="B21007" s="391">
        <f>IFERROR(VLOOKUP('6.3 Sustained interruptions'!$D21007,'Incident earliest date'!$D:$F,2,FALSE),'6.3 Sustained interruptions'!E21007*1)</f>
        <v>0</v>
      </c>
      <c r="C21007" s="353">
        <f>'6.3 Sustained interruptions'!K21007</f>
        <v>0</v>
      </c>
      <c r="D21007" s="353">
        <f>'6.3 Sustained interruptions'!L21007</f>
        <v>0</v>
      </c>
      <c r="E21007" s="353">
        <f>'6.3 Sustained interruptions'!N21007</f>
        <v>0</v>
      </c>
      <c r="F21007" s="353">
        <f>'6.3 Sustained interruptions'!O21007</f>
        <v>0</v>
      </c>
      <c r="G21007" s="353">
        <f>IFERROR(VLOOKUP(C21007,'6.2.4 STPIS Customer summary'!$D$12:$H$17,5,FALSE),0)</f>
        <v>0</v>
      </c>
      <c r="H21007" s="353">
        <f>IF(B21007=0,0,'6.2.4 STPIS Customer summary'!$H$17)</f>
        <v>0</v>
      </c>
      <c r="I21007" s="350" t="str">
        <f>IF(B21007=0,"",IF(ISERROR(VLOOKUP(D21007,Lookups!$F$3:$F$18,1,FALSE)),1,0))</f>
        <v/>
      </c>
      <c r="J21007" s="392" t="str">
        <f t="shared" si="981"/>
        <v/>
      </c>
      <c r="K21007" s="392" t="str">
        <f t="shared" si="982"/>
        <v/>
      </c>
      <c r="L21007" s="393" t="str">
        <f t="shared" si="983"/>
        <v/>
      </c>
      <c r="M21007" s="108"/>
    </row>
    <row r="21008" spans="1:13">
      <c r="A21008" s="158"/>
      <c r="B21008" s="391">
        <f>IFERROR(VLOOKUP('6.3 Sustained interruptions'!$D21008,'Incident earliest date'!$D:$F,2,FALSE),'6.3 Sustained interruptions'!E21008*1)</f>
        <v>0</v>
      </c>
      <c r="C21008" s="353">
        <f>'6.3 Sustained interruptions'!K21008</f>
        <v>0</v>
      </c>
      <c r="D21008" s="353">
        <f>'6.3 Sustained interruptions'!L21008</f>
        <v>0</v>
      </c>
      <c r="E21008" s="353">
        <f>'6.3 Sustained interruptions'!N21008</f>
        <v>0</v>
      </c>
      <c r="F21008" s="353">
        <f>'6.3 Sustained interruptions'!O21008</f>
        <v>0</v>
      </c>
      <c r="G21008" s="353">
        <f>IFERROR(VLOOKUP(C21008,'6.2.4 STPIS Customer summary'!$D$12:$H$17,5,FALSE),0)</f>
        <v>0</v>
      </c>
      <c r="H21008" s="353">
        <f>IF(B21008=0,0,'6.2.4 STPIS Customer summary'!$H$17)</f>
        <v>0</v>
      </c>
      <c r="I21008" s="350" t="str">
        <f>IF(B21008=0,"",IF(ISERROR(VLOOKUP(D21008,Lookups!$F$3:$F$18,1,FALSE)),1,0))</f>
        <v/>
      </c>
      <c r="J21008" s="392" t="str">
        <f t="shared" ref="J21008:J21071" si="984">IFERROR(F21008/G21008,"")</f>
        <v/>
      </c>
      <c r="K21008" s="392" t="str">
        <f t="shared" ref="K21008:K21071" si="985">IFERROR(F21008/H21008,"")</f>
        <v/>
      </c>
      <c r="L21008" s="393" t="str">
        <f t="shared" ref="L21008:L21071" si="986">IFERROR(E21008/G21008,"")</f>
        <v/>
      </c>
      <c r="M21008" s="108"/>
    </row>
    <row r="21009" spans="1:13">
      <c r="A21009" s="158"/>
      <c r="B21009" s="391">
        <f>IFERROR(VLOOKUP('6.3 Sustained interruptions'!$D21009,'Incident earliest date'!$D:$F,2,FALSE),'6.3 Sustained interruptions'!E21009*1)</f>
        <v>0</v>
      </c>
      <c r="C21009" s="353">
        <f>'6.3 Sustained interruptions'!K21009</f>
        <v>0</v>
      </c>
      <c r="D21009" s="353">
        <f>'6.3 Sustained interruptions'!L21009</f>
        <v>0</v>
      </c>
      <c r="E21009" s="353">
        <f>'6.3 Sustained interruptions'!N21009</f>
        <v>0</v>
      </c>
      <c r="F21009" s="353">
        <f>'6.3 Sustained interruptions'!O21009</f>
        <v>0</v>
      </c>
      <c r="G21009" s="353">
        <f>IFERROR(VLOOKUP(C21009,'6.2.4 STPIS Customer summary'!$D$12:$H$17,5,FALSE),0)</f>
        <v>0</v>
      </c>
      <c r="H21009" s="353">
        <f>IF(B21009=0,0,'6.2.4 STPIS Customer summary'!$H$17)</f>
        <v>0</v>
      </c>
      <c r="I21009" s="350" t="str">
        <f>IF(B21009=0,"",IF(ISERROR(VLOOKUP(D21009,Lookups!$F$3:$F$18,1,FALSE)),1,0))</f>
        <v/>
      </c>
      <c r="J21009" s="392" t="str">
        <f t="shared" si="984"/>
        <v/>
      </c>
      <c r="K21009" s="392" t="str">
        <f t="shared" si="985"/>
        <v/>
      </c>
      <c r="L21009" s="393" t="str">
        <f t="shared" si="986"/>
        <v/>
      </c>
      <c r="M21009" s="108"/>
    </row>
    <row r="21010" spans="1:13">
      <c r="A21010" s="158"/>
      <c r="B21010" s="391">
        <f>IFERROR(VLOOKUP('6.3 Sustained interruptions'!$D21010,'Incident earliest date'!$D:$F,2,FALSE),'6.3 Sustained interruptions'!E21010*1)</f>
        <v>0</v>
      </c>
      <c r="C21010" s="353">
        <f>'6.3 Sustained interruptions'!K21010</f>
        <v>0</v>
      </c>
      <c r="D21010" s="353">
        <f>'6.3 Sustained interruptions'!L21010</f>
        <v>0</v>
      </c>
      <c r="E21010" s="353">
        <f>'6.3 Sustained interruptions'!N21010</f>
        <v>0</v>
      </c>
      <c r="F21010" s="353">
        <f>'6.3 Sustained interruptions'!O21010</f>
        <v>0</v>
      </c>
      <c r="G21010" s="353">
        <f>IFERROR(VLOOKUP(C21010,'6.2.4 STPIS Customer summary'!$D$12:$H$17,5,FALSE),0)</f>
        <v>0</v>
      </c>
      <c r="H21010" s="353">
        <f>IF(B21010=0,0,'6.2.4 STPIS Customer summary'!$H$17)</f>
        <v>0</v>
      </c>
      <c r="I21010" s="350" t="str">
        <f>IF(B21010=0,"",IF(ISERROR(VLOOKUP(D21010,Lookups!$F$3:$F$18,1,FALSE)),1,0))</f>
        <v/>
      </c>
      <c r="J21010" s="392" t="str">
        <f t="shared" si="984"/>
        <v/>
      </c>
      <c r="K21010" s="392" t="str">
        <f t="shared" si="985"/>
        <v/>
      </c>
      <c r="L21010" s="393" t="str">
        <f t="shared" si="986"/>
        <v/>
      </c>
      <c r="M21010" s="108"/>
    </row>
    <row r="21011" spans="1:13">
      <c r="A21011" s="158"/>
      <c r="B21011" s="391">
        <f>IFERROR(VLOOKUP('6.3 Sustained interruptions'!$D21011,'Incident earliest date'!$D:$F,2,FALSE),'6.3 Sustained interruptions'!E21011*1)</f>
        <v>0</v>
      </c>
      <c r="C21011" s="353">
        <f>'6.3 Sustained interruptions'!K21011</f>
        <v>0</v>
      </c>
      <c r="D21011" s="353">
        <f>'6.3 Sustained interruptions'!L21011</f>
        <v>0</v>
      </c>
      <c r="E21011" s="353">
        <f>'6.3 Sustained interruptions'!N21011</f>
        <v>0</v>
      </c>
      <c r="F21011" s="353">
        <f>'6.3 Sustained interruptions'!O21011</f>
        <v>0</v>
      </c>
      <c r="G21011" s="353">
        <f>IFERROR(VLOOKUP(C21011,'6.2.4 STPIS Customer summary'!$D$12:$H$17,5,FALSE),0)</f>
        <v>0</v>
      </c>
      <c r="H21011" s="353">
        <f>IF(B21011=0,0,'6.2.4 STPIS Customer summary'!$H$17)</f>
        <v>0</v>
      </c>
      <c r="I21011" s="350" t="str">
        <f>IF(B21011=0,"",IF(ISERROR(VLOOKUP(D21011,Lookups!$F$3:$F$18,1,FALSE)),1,0))</f>
        <v/>
      </c>
      <c r="J21011" s="392" t="str">
        <f t="shared" si="984"/>
        <v/>
      </c>
      <c r="K21011" s="392" t="str">
        <f t="shared" si="985"/>
        <v/>
      </c>
      <c r="L21011" s="393" t="str">
        <f t="shared" si="986"/>
        <v/>
      </c>
      <c r="M21011" s="108"/>
    </row>
    <row r="21012" spans="1:13">
      <c r="A21012" s="158"/>
      <c r="B21012" s="391">
        <f>IFERROR(VLOOKUP('6.3 Sustained interruptions'!$D21012,'Incident earliest date'!$D:$F,2,FALSE),'6.3 Sustained interruptions'!E21012*1)</f>
        <v>0</v>
      </c>
      <c r="C21012" s="353">
        <f>'6.3 Sustained interruptions'!K21012</f>
        <v>0</v>
      </c>
      <c r="D21012" s="353">
        <f>'6.3 Sustained interruptions'!L21012</f>
        <v>0</v>
      </c>
      <c r="E21012" s="353">
        <f>'6.3 Sustained interruptions'!N21012</f>
        <v>0</v>
      </c>
      <c r="F21012" s="353">
        <f>'6.3 Sustained interruptions'!O21012</f>
        <v>0</v>
      </c>
      <c r="G21012" s="353">
        <f>IFERROR(VLOOKUP(C21012,'6.2.4 STPIS Customer summary'!$D$12:$H$17,5,FALSE),0)</f>
        <v>0</v>
      </c>
      <c r="H21012" s="353">
        <f>IF(B21012=0,0,'6.2.4 STPIS Customer summary'!$H$17)</f>
        <v>0</v>
      </c>
      <c r="I21012" s="350" t="str">
        <f>IF(B21012=0,"",IF(ISERROR(VLOOKUP(D21012,Lookups!$F$3:$F$18,1,FALSE)),1,0))</f>
        <v/>
      </c>
      <c r="J21012" s="392" t="str">
        <f t="shared" si="984"/>
        <v/>
      </c>
      <c r="K21012" s="392" t="str">
        <f t="shared" si="985"/>
        <v/>
      </c>
      <c r="L21012" s="393" t="str">
        <f t="shared" si="986"/>
        <v/>
      </c>
      <c r="M21012" s="108"/>
    </row>
    <row r="21013" spans="1:13">
      <c r="A21013" s="158"/>
      <c r="B21013" s="391">
        <f>IFERROR(VLOOKUP('6.3 Sustained interruptions'!$D21013,'Incident earliest date'!$D:$F,2,FALSE),'6.3 Sustained interruptions'!E21013*1)</f>
        <v>0</v>
      </c>
      <c r="C21013" s="353">
        <f>'6.3 Sustained interruptions'!K21013</f>
        <v>0</v>
      </c>
      <c r="D21013" s="353">
        <f>'6.3 Sustained interruptions'!L21013</f>
        <v>0</v>
      </c>
      <c r="E21013" s="353">
        <f>'6.3 Sustained interruptions'!N21013</f>
        <v>0</v>
      </c>
      <c r="F21013" s="353">
        <f>'6.3 Sustained interruptions'!O21013</f>
        <v>0</v>
      </c>
      <c r="G21013" s="353">
        <f>IFERROR(VLOOKUP(C21013,'6.2.4 STPIS Customer summary'!$D$12:$H$17,5,FALSE),0)</f>
        <v>0</v>
      </c>
      <c r="H21013" s="353">
        <f>IF(B21013=0,0,'6.2.4 STPIS Customer summary'!$H$17)</f>
        <v>0</v>
      </c>
      <c r="I21013" s="350" t="str">
        <f>IF(B21013=0,"",IF(ISERROR(VLOOKUP(D21013,Lookups!$F$3:$F$18,1,FALSE)),1,0))</f>
        <v/>
      </c>
      <c r="J21013" s="392" t="str">
        <f t="shared" si="984"/>
        <v/>
      </c>
      <c r="K21013" s="392" t="str">
        <f t="shared" si="985"/>
        <v/>
      </c>
      <c r="L21013" s="393" t="str">
        <f t="shared" si="986"/>
        <v/>
      </c>
      <c r="M21013" s="108"/>
    </row>
    <row r="21014" spans="1:13">
      <c r="A21014" s="158"/>
      <c r="B21014" s="391">
        <f>IFERROR(VLOOKUP('6.3 Sustained interruptions'!$D21014,'Incident earliest date'!$D:$F,2,FALSE),'6.3 Sustained interruptions'!E21014*1)</f>
        <v>0</v>
      </c>
      <c r="C21014" s="353">
        <f>'6.3 Sustained interruptions'!K21014</f>
        <v>0</v>
      </c>
      <c r="D21014" s="353">
        <f>'6.3 Sustained interruptions'!L21014</f>
        <v>0</v>
      </c>
      <c r="E21014" s="353">
        <f>'6.3 Sustained interruptions'!N21014</f>
        <v>0</v>
      </c>
      <c r="F21014" s="353">
        <f>'6.3 Sustained interruptions'!O21014</f>
        <v>0</v>
      </c>
      <c r="G21014" s="353">
        <f>IFERROR(VLOOKUP(C21014,'6.2.4 STPIS Customer summary'!$D$12:$H$17,5,FALSE),0)</f>
        <v>0</v>
      </c>
      <c r="H21014" s="353">
        <f>IF(B21014=0,0,'6.2.4 STPIS Customer summary'!$H$17)</f>
        <v>0</v>
      </c>
      <c r="I21014" s="350" t="str">
        <f>IF(B21014=0,"",IF(ISERROR(VLOOKUP(D21014,Lookups!$F$3:$F$18,1,FALSE)),1,0))</f>
        <v/>
      </c>
      <c r="J21014" s="392" t="str">
        <f t="shared" si="984"/>
        <v/>
      </c>
      <c r="K21014" s="392" t="str">
        <f t="shared" si="985"/>
        <v/>
      </c>
      <c r="L21014" s="393" t="str">
        <f t="shared" si="986"/>
        <v/>
      </c>
      <c r="M21014" s="108"/>
    </row>
    <row r="21015" spans="1:13">
      <c r="A21015" s="158"/>
      <c r="B21015" s="391">
        <f>IFERROR(VLOOKUP('6.3 Sustained interruptions'!$D21015,'Incident earliest date'!$D:$F,2,FALSE),'6.3 Sustained interruptions'!E21015*1)</f>
        <v>0</v>
      </c>
      <c r="C21015" s="353">
        <f>'6.3 Sustained interruptions'!K21015</f>
        <v>0</v>
      </c>
      <c r="D21015" s="353">
        <f>'6.3 Sustained interruptions'!L21015</f>
        <v>0</v>
      </c>
      <c r="E21015" s="353">
        <f>'6.3 Sustained interruptions'!N21015</f>
        <v>0</v>
      </c>
      <c r="F21015" s="353">
        <f>'6.3 Sustained interruptions'!O21015</f>
        <v>0</v>
      </c>
      <c r="G21015" s="353">
        <f>IFERROR(VLOOKUP(C21015,'6.2.4 STPIS Customer summary'!$D$12:$H$17,5,FALSE),0)</f>
        <v>0</v>
      </c>
      <c r="H21015" s="353">
        <f>IF(B21015=0,0,'6.2.4 STPIS Customer summary'!$H$17)</f>
        <v>0</v>
      </c>
      <c r="I21015" s="350" t="str">
        <f>IF(B21015=0,"",IF(ISERROR(VLOOKUP(D21015,Lookups!$F$3:$F$18,1,FALSE)),1,0))</f>
        <v/>
      </c>
      <c r="J21015" s="392" t="str">
        <f t="shared" si="984"/>
        <v/>
      </c>
      <c r="K21015" s="392" t="str">
        <f t="shared" si="985"/>
        <v/>
      </c>
      <c r="L21015" s="393" t="str">
        <f t="shared" si="986"/>
        <v/>
      </c>
      <c r="M21015" s="108"/>
    </row>
    <row r="21016" spans="1:13">
      <c r="A21016" s="158"/>
      <c r="B21016" s="391">
        <f>IFERROR(VLOOKUP('6.3 Sustained interruptions'!$D21016,'Incident earliest date'!$D:$F,2,FALSE),'6.3 Sustained interruptions'!E21016*1)</f>
        <v>0</v>
      </c>
      <c r="C21016" s="353">
        <f>'6.3 Sustained interruptions'!K21016</f>
        <v>0</v>
      </c>
      <c r="D21016" s="353">
        <f>'6.3 Sustained interruptions'!L21016</f>
        <v>0</v>
      </c>
      <c r="E21016" s="353">
        <f>'6.3 Sustained interruptions'!N21016</f>
        <v>0</v>
      </c>
      <c r="F21016" s="353">
        <f>'6.3 Sustained interruptions'!O21016</f>
        <v>0</v>
      </c>
      <c r="G21016" s="353">
        <f>IFERROR(VLOOKUP(C21016,'6.2.4 STPIS Customer summary'!$D$12:$H$17,5,FALSE),0)</f>
        <v>0</v>
      </c>
      <c r="H21016" s="353">
        <f>IF(B21016=0,0,'6.2.4 STPIS Customer summary'!$H$17)</f>
        <v>0</v>
      </c>
      <c r="I21016" s="350" t="str">
        <f>IF(B21016=0,"",IF(ISERROR(VLOOKUP(D21016,Lookups!$F$3:$F$18,1,FALSE)),1,0))</f>
        <v/>
      </c>
      <c r="J21016" s="392" t="str">
        <f t="shared" si="984"/>
        <v/>
      </c>
      <c r="K21016" s="392" t="str">
        <f t="shared" si="985"/>
        <v/>
      </c>
      <c r="L21016" s="393" t="str">
        <f t="shared" si="986"/>
        <v/>
      </c>
      <c r="M21016" s="108"/>
    </row>
    <row r="21017" spans="1:13">
      <c r="A21017" s="158"/>
      <c r="B21017" s="391">
        <f>IFERROR(VLOOKUP('6.3 Sustained interruptions'!$D21017,'Incident earliest date'!$D:$F,2,FALSE),'6.3 Sustained interruptions'!E21017*1)</f>
        <v>0</v>
      </c>
      <c r="C21017" s="353">
        <f>'6.3 Sustained interruptions'!K21017</f>
        <v>0</v>
      </c>
      <c r="D21017" s="353">
        <f>'6.3 Sustained interruptions'!L21017</f>
        <v>0</v>
      </c>
      <c r="E21017" s="353">
        <f>'6.3 Sustained interruptions'!N21017</f>
        <v>0</v>
      </c>
      <c r="F21017" s="353">
        <f>'6.3 Sustained interruptions'!O21017</f>
        <v>0</v>
      </c>
      <c r="G21017" s="353">
        <f>IFERROR(VLOOKUP(C21017,'6.2.4 STPIS Customer summary'!$D$12:$H$17,5,FALSE),0)</f>
        <v>0</v>
      </c>
      <c r="H21017" s="353">
        <f>IF(B21017=0,0,'6.2.4 STPIS Customer summary'!$H$17)</f>
        <v>0</v>
      </c>
      <c r="I21017" s="350" t="str">
        <f>IF(B21017=0,"",IF(ISERROR(VLOOKUP(D21017,Lookups!$F$3:$F$18,1,FALSE)),1,0))</f>
        <v/>
      </c>
      <c r="J21017" s="392" t="str">
        <f t="shared" si="984"/>
        <v/>
      </c>
      <c r="K21017" s="392" t="str">
        <f t="shared" si="985"/>
        <v/>
      </c>
      <c r="L21017" s="393" t="str">
        <f t="shared" si="986"/>
        <v/>
      </c>
      <c r="M21017" s="108"/>
    </row>
    <row r="21018" spans="1:13">
      <c r="A21018" s="158"/>
      <c r="B21018" s="391">
        <f>IFERROR(VLOOKUP('6.3 Sustained interruptions'!$D21018,'Incident earliest date'!$D:$F,2,FALSE),'6.3 Sustained interruptions'!E21018*1)</f>
        <v>0</v>
      </c>
      <c r="C21018" s="353">
        <f>'6.3 Sustained interruptions'!K21018</f>
        <v>0</v>
      </c>
      <c r="D21018" s="353">
        <f>'6.3 Sustained interruptions'!L21018</f>
        <v>0</v>
      </c>
      <c r="E21018" s="353">
        <f>'6.3 Sustained interruptions'!N21018</f>
        <v>0</v>
      </c>
      <c r="F21018" s="353">
        <f>'6.3 Sustained interruptions'!O21018</f>
        <v>0</v>
      </c>
      <c r="G21018" s="353">
        <f>IFERROR(VLOOKUP(C21018,'6.2.4 STPIS Customer summary'!$D$12:$H$17,5,FALSE),0)</f>
        <v>0</v>
      </c>
      <c r="H21018" s="353">
        <f>IF(B21018=0,0,'6.2.4 STPIS Customer summary'!$H$17)</f>
        <v>0</v>
      </c>
      <c r="I21018" s="350" t="str">
        <f>IF(B21018=0,"",IF(ISERROR(VLOOKUP(D21018,Lookups!$F$3:$F$18,1,FALSE)),1,0))</f>
        <v/>
      </c>
      <c r="J21018" s="392" t="str">
        <f t="shared" si="984"/>
        <v/>
      </c>
      <c r="K21018" s="392" t="str">
        <f t="shared" si="985"/>
        <v/>
      </c>
      <c r="L21018" s="393" t="str">
        <f t="shared" si="986"/>
        <v/>
      </c>
      <c r="M21018" s="108"/>
    </row>
    <row r="21019" spans="1:13">
      <c r="A21019" s="158"/>
      <c r="B21019" s="391">
        <f>IFERROR(VLOOKUP('6.3 Sustained interruptions'!$D21019,'Incident earliest date'!$D:$F,2,FALSE),'6.3 Sustained interruptions'!E21019*1)</f>
        <v>0</v>
      </c>
      <c r="C21019" s="353">
        <f>'6.3 Sustained interruptions'!K21019</f>
        <v>0</v>
      </c>
      <c r="D21019" s="353">
        <f>'6.3 Sustained interruptions'!L21019</f>
        <v>0</v>
      </c>
      <c r="E21019" s="353">
        <f>'6.3 Sustained interruptions'!N21019</f>
        <v>0</v>
      </c>
      <c r="F21019" s="353">
        <f>'6.3 Sustained interruptions'!O21019</f>
        <v>0</v>
      </c>
      <c r="G21019" s="353">
        <f>IFERROR(VLOOKUP(C21019,'6.2.4 STPIS Customer summary'!$D$12:$H$17,5,FALSE),0)</f>
        <v>0</v>
      </c>
      <c r="H21019" s="353">
        <f>IF(B21019=0,0,'6.2.4 STPIS Customer summary'!$H$17)</f>
        <v>0</v>
      </c>
      <c r="I21019" s="350" t="str">
        <f>IF(B21019=0,"",IF(ISERROR(VLOOKUP(D21019,Lookups!$F$3:$F$18,1,FALSE)),1,0))</f>
        <v/>
      </c>
      <c r="J21019" s="392" t="str">
        <f t="shared" si="984"/>
        <v/>
      </c>
      <c r="K21019" s="392" t="str">
        <f t="shared" si="985"/>
        <v/>
      </c>
      <c r="L21019" s="393" t="str">
        <f t="shared" si="986"/>
        <v/>
      </c>
      <c r="M21019" s="108"/>
    </row>
    <row r="21020" spans="1:13">
      <c r="A21020" s="158"/>
      <c r="B21020" s="391">
        <f>IFERROR(VLOOKUP('6.3 Sustained interruptions'!$D21020,'Incident earliest date'!$D:$F,2,FALSE),'6.3 Sustained interruptions'!E21020*1)</f>
        <v>0</v>
      </c>
      <c r="C21020" s="353">
        <f>'6.3 Sustained interruptions'!K21020</f>
        <v>0</v>
      </c>
      <c r="D21020" s="353">
        <f>'6.3 Sustained interruptions'!L21020</f>
        <v>0</v>
      </c>
      <c r="E21020" s="353">
        <f>'6.3 Sustained interruptions'!N21020</f>
        <v>0</v>
      </c>
      <c r="F21020" s="353">
        <f>'6.3 Sustained interruptions'!O21020</f>
        <v>0</v>
      </c>
      <c r="G21020" s="353">
        <f>IFERROR(VLOOKUP(C21020,'6.2.4 STPIS Customer summary'!$D$12:$H$17,5,FALSE),0)</f>
        <v>0</v>
      </c>
      <c r="H21020" s="353">
        <f>IF(B21020=0,0,'6.2.4 STPIS Customer summary'!$H$17)</f>
        <v>0</v>
      </c>
      <c r="I21020" s="350" t="str">
        <f>IF(B21020=0,"",IF(ISERROR(VLOOKUP(D21020,Lookups!$F$3:$F$18,1,FALSE)),1,0))</f>
        <v/>
      </c>
      <c r="J21020" s="392" t="str">
        <f t="shared" si="984"/>
        <v/>
      </c>
      <c r="K21020" s="392" t="str">
        <f t="shared" si="985"/>
        <v/>
      </c>
      <c r="L21020" s="393" t="str">
        <f t="shared" si="986"/>
        <v/>
      </c>
      <c r="M21020" s="108"/>
    </row>
    <row r="21021" spans="1:13">
      <c r="A21021" s="158"/>
      <c r="B21021" s="391">
        <f>IFERROR(VLOOKUP('6.3 Sustained interruptions'!$D21021,'Incident earliest date'!$D:$F,2,FALSE),'6.3 Sustained interruptions'!E21021*1)</f>
        <v>0</v>
      </c>
      <c r="C21021" s="353">
        <f>'6.3 Sustained interruptions'!K21021</f>
        <v>0</v>
      </c>
      <c r="D21021" s="353">
        <f>'6.3 Sustained interruptions'!L21021</f>
        <v>0</v>
      </c>
      <c r="E21021" s="353">
        <f>'6.3 Sustained interruptions'!N21021</f>
        <v>0</v>
      </c>
      <c r="F21021" s="353">
        <f>'6.3 Sustained interruptions'!O21021</f>
        <v>0</v>
      </c>
      <c r="G21021" s="353">
        <f>IFERROR(VLOOKUP(C21021,'6.2.4 STPIS Customer summary'!$D$12:$H$17,5,FALSE),0)</f>
        <v>0</v>
      </c>
      <c r="H21021" s="353">
        <f>IF(B21021=0,0,'6.2.4 STPIS Customer summary'!$H$17)</f>
        <v>0</v>
      </c>
      <c r="I21021" s="350" t="str">
        <f>IF(B21021=0,"",IF(ISERROR(VLOOKUP(D21021,Lookups!$F$3:$F$18,1,FALSE)),1,0))</f>
        <v/>
      </c>
      <c r="J21021" s="392" t="str">
        <f t="shared" si="984"/>
        <v/>
      </c>
      <c r="K21021" s="392" t="str">
        <f t="shared" si="985"/>
        <v/>
      </c>
      <c r="L21021" s="393" t="str">
        <f t="shared" si="986"/>
        <v/>
      </c>
      <c r="M21021" s="108"/>
    </row>
    <row r="21022" spans="1:13">
      <c r="A21022" s="158"/>
      <c r="B21022" s="391">
        <f>IFERROR(VLOOKUP('6.3 Sustained interruptions'!$D21022,'Incident earliest date'!$D:$F,2,FALSE),'6.3 Sustained interruptions'!E21022*1)</f>
        <v>0</v>
      </c>
      <c r="C21022" s="353">
        <f>'6.3 Sustained interruptions'!K21022</f>
        <v>0</v>
      </c>
      <c r="D21022" s="353">
        <f>'6.3 Sustained interruptions'!L21022</f>
        <v>0</v>
      </c>
      <c r="E21022" s="353">
        <f>'6.3 Sustained interruptions'!N21022</f>
        <v>0</v>
      </c>
      <c r="F21022" s="353">
        <f>'6.3 Sustained interruptions'!O21022</f>
        <v>0</v>
      </c>
      <c r="G21022" s="353">
        <f>IFERROR(VLOOKUP(C21022,'6.2.4 STPIS Customer summary'!$D$12:$H$17,5,FALSE),0)</f>
        <v>0</v>
      </c>
      <c r="H21022" s="353">
        <f>IF(B21022=0,0,'6.2.4 STPIS Customer summary'!$H$17)</f>
        <v>0</v>
      </c>
      <c r="I21022" s="350" t="str">
        <f>IF(B21022=0,"",IF(ISERROR(VLOOKUP(D21022,Lookups!$F$3:$F$18,1,FALSE)),1,0))</f>
        <v/>
      </c>
      <c r="J21022" s="392" t="str">
        <f t="shared" si="984"/>
        <v/>
      </c>
      <c r="K21022" s="392" t="str">
        <f t="shared" si="985"/>
        <v/>
      </c>
      <c r="L21022" s="393" t="str">
        <f t="shared" si="986"/>
        <v/>
      </c>
      <c r="M21022" s="108"/>
    </row>
    <row r="21023" spans="1:13">
      <c r="A21023" s="158"/>
      <c r="B21023" s="391">
        <f>IFERROR(VLOOKUP('6.3 Sustained interruptions'!$D21023,'Incident earliest date'!$D:$F,2,FALSE),'6.3 Sustained interruptions'!E21023*1)</f>
        <v>0</v>
      </c>
      <c r="C21023" s="353">
        <f>'6.3 Sustained interruptions'!K21023</f>
        <v>0</v>
      </c>
      <c r="D21023" s="353">
        <f>'6.3 Sustained interruptions'!L21023</f>
        <v>0</v>
      </c>
      <c r="E21023" s="353">
        <f>'6.3 Sustained interruptions'!N21023</f>
        <v>0</v>
      </c>
      <c r="F21023" s="353">
        <f>'6.3 Sustained interruptions'!O21023</f>
        <v>0</v>
      </c>
      <c r="G21023" s="353">
        <f>IFERROR(VLOOKUP(C21023,'6.2.4 STPIS Customer summary'!$D$12:$H$17,5,FALSE),0)</f>
        <v>0</v>
      </c>
      <c r="H21023" s="353">
        <f>IF(B21023=0,0,'6.2.4 STPIS Customer summary'!$H$17)</f>
        <v>0</v>
      </c>
      <c r="I21023" s="350" t="str">
        <f>IF(B21023=0,"",IF(ISERROR(VLOOKUP(D21023,Lookups!$F$3:$F$18,1,FALSE)),1,0))</f>
        <v/>
      </c>
      <c r="J21023" s="392" t="str">
        <f t="shared" si="984"/>
        <v/>
      </c>
      <c r="K21023" s="392" t="str">
        <f t="shared" si="985"/>
        <v/>
      </c>
      <c r="L21023" s="393" t="str">
        <f t="shared" si="986"/>
        <v/>
      </c>
      <c r="M21023" s="108"/>
    </row>
    <row r="21024" spans="1:13">
      <c r="A21024" s="158"/>
      <c r="B21024" s="391">
        <f>IFERROR(VLOOKUP('6.3 Sustained interruptions'!$D21024,'Incident earliest date'!$D:$F,2,FALSE),'6.3 Sustained interruptions'!E21024*1)</f>
        <v>0</v>
      </c>
      <c r="C21024" s="353">
        <f>'6.3 Sustained interruptions'!K21024</f>
        <v>0</v>
      </c>
      <c r="D21024" s="353">
        <f>'6.3 Sustained interruptions'!L21024</f>
        <v>0</v>
      </c>
      <c r="E21024" s="353">
        <f>'6.3 Sustained interruptions'!N21024</f>
        <v>0</v>
      </c>
      <c r="F21024" s="353">
        <f>'6.3 Sustained interruptions'!O21024</f>
        <v>0</v>
      </c>
      <c r="G21024" s="353">
        <f>IFERROR(VLOOKUP(C21024,'6.2.4 STPIS Customer summary'!$D$12:$H$17,5,FALSE),0)</f>
        <v>0</v>
      </c>
      <c r="H21024" s="353">
        <f>IF(B21024=0,0,'6.2.4 STPIS Customer summary'!$H$17)</f>
        <v>0</v>
      </c>
      <c r="I21024" s="350" t="str">
        <f>IF(B21024=0,"",IF(ISERROR(VLOOKUP(D21024,Lookups!$F$3:$F$18,1,FALSE)),1,0))</f>
        <v/>
      </c>
      <c r="J21024" s="392" t="str">
        <f t="shared" si="984"/>
        <v/>
      </c>
      <c r="K21024" s="392" t="str">
        <f t="shared" si="985"/>
        <v/>
      </c>
      <c r="L21024" s="393" t="str">
        <f t="shared" si="986"/>
        <v/>
      </c>
      <c r="M21024" s="108"/>
    </row>
    <row r="21025" spans="1:13">
      <c r="A21025" s="158"/>
      <c r="B21025" s="391">
        <f>IFERROR(VLOOKUP('6.3 Sustained interruptions'!$D21025,'Incident earliest date'!$D:$F,2,FALSE),'6.3 Sustained interruptions'!E21025*1)</f>
        <v>0</v>
      </c>
      <c r="C21025" s="353">
        <f>'6.3 Sustained interruptions'!K21025</f>
        <v>0</v>
      </c>
      <c r="D21025" s="353">
        <f>'6.3 Sustained interruptions'!L21025</f>
        <v>0</v>
      </c>
      <c r="E21025" s="353">
        <f>'6.3 Sustained interruptions'!N21025</f>
        <v>0</v>
      </c>
      <c r="F21025" s="353">
        <f>'6.3 Sustained interruptions'!O21025</f>
        <v>0</v>
      </c>
      <c r="G21025" s="353">
        <f>IFERROR(VLOOKUP(C21025,'6.2.4 STPIS Customer summary'!$D$12:$H$17,5,FALSE),0)</f>
        <v>0</v>
      </c>
      <c r="H21025" s="353">
        <f>IF(B21025=0,0,'6.2.4 STPIS Customer summary'!$H$17)</f>
        <v>0</v>
      </c>
      <c r="I21025" s="350" t="str">
        <f>IF(B21025=0,"",IF(ISERROR(VLOOKUP(D21025,Lookups!$F$3:$F$18,1,FALSE)),1,0))</f>
        <v/>
      </c>
      <c r="J21025" s="392" t="str">
        <f t="shared" si="984"/>
        <v/>
      </c>
      <c r="K21025" s="392" t="str">
        <f t="shared" si="985"/>
        <v/>
      </c>
      <c r="L21025" s="393" t="str">
        <f t="shared" si="986"/>
        <v/>
      </c>
      <c r="M21025" s="108"/>
    </row>
    <row r="21026" spans="1:13">
      <c r="A21026" s="158"/>
      <c r="B21026" s="391">
        <f>IFERROR(VLOOKUP('6.3 Sustained interruptions'!$D21026,'Incident earliest date'!$D:$F,2,FALSE),'6.3 Sustained interruptions'!E21026*1)</f>
        <v>0</v>
      </c>
      <c r="C21026" s="353">
        <f>'6.3 Sustained interruptions'!K21026</f>
        <v>0</v>
      </c>
      <c r="D21026" s="353">
        <f>'6.3 Sustained interruptions'!L21026</f>
        <v>0</v>
      </c>
      <c r="E21026" s="353">
        <f>'6.3 Sustained interruptions'!N21026</f>
        <v>0</v>
      </c>
      <c r="F21026" s="353">
        <f>'6.3 Sustained interruptions'!O21026</f>
        <v>0</v>
      </c>
      <c r="G21026" s="353">
        <f>IFERROR(VLOOKUP(C21026,'6.2.4 STPIS Customer summary'!$D$12:$H$17,5,FALSE),0)</f>
        <v>0</v>
      </c>
      <c r="H21026" s="353">
        <f>IF(B21026=0,0,'6.2.4 STPIS Customer summary'!$H$17)</f>
        <v>0</v>
      </c>
      <c r="I21026" s="350" t="str">
        <f>IF(B21026=0,"",IF(ISERROR(VLOOKUP(D21026,Lookups!$F$3:$F$18,1,FALSE)),1,0))</f>
        <v/>
      </c>
      <c r="J21026" s="392" t="str">
        <f t="shared" si="984"/>
        <v/>
      </c>
      <c r="K21026" s="392" t="str">
        <f t="shared" si="985"/>
        <v/>
      </c>
      <c r="L21026" s="393" t="str">
        <f t="shared" si="986"/>
        <v/>
      </c>
      <c r="M21026" s="108"/>
    </row>
    <row r="21027" spans="1:13">
      <c r="A21027" s="158"/>
      <c r="B21027" s="391">
        <f>IFERROR(VLOOKUP('6.3 Sustained interruptions'!$D21027,'Incident earliest date'!$D:$F,2,FALSE),'6.3 Sustained interruptions'!E21027*1)</f>
        <v>0</v>
      </c>
      <c r="C21027" s="353">
        <f>'6.3 Sustained interruptions'!K21027</f>
        <v>0</v>
      </c>
      <c r="D21027" s="353">
        <f>'6.3 Sustained interruptions'!L21027</f>
        <v>0</v>
      </c>
      <c r="E21027" s="353">
        <f>'6.3 Sustained interruptions'!N21027</f>
        <v>0</v>
      </c>
      <c r="F21027" s="353">
        <f>'6.3 Sustained interruptions'!O21027</f>
        <v>0</v>
      </c>
      <c r="G21027" s="353">
        <f>IFERROR(VLOOKUP(C21027,'6.2.4 STPIS Customer summary'!$D$12:$H$17,5,FALSE),0)</f>
        <v>0</v>
      </c>
      <c r="H21027" s="353">
        <f>IF(B21027=0,0,'6.2.4 STPIS Customer summary'!$H$17)</f>
        <v>0</v>
      </c>
      <c r="I21027" s="350" t="str">
        <f>IF(B21027=0,"",IF(ISERROR(VLOOKUP(D21027,Lookups!$F$3:$F$18,1,FALSE)),1,0))</f>
        <v/>
      </c>
      <c r="J21027" s="392" t="str">
        <f t="shared" si="984"/>
        <v/>
      </c>
      <c r="K21027" s="392" t="str">
        <f t="shared" si="985"/>
        <v/>
      </c>
      <c r="L21027" s="393" t="str">
        <f t="shared" si="986"/>
        <v/>
      </c>
      <c r="M21027" s="108"/>
    </row>
    <row r="21028" spans="1:13">
      <c r="A21028" s="158"/>
      <c r="B21028" s="391">
        <f>IFERROR(VLOOKUP('6.3 Sustained interruptions'!$D21028,'Incident earliest date'!$D:$F,2,FALSE),'6.3 Sustained interruptions'!E21028*1)</f>
        <v>0</v>
      </c>
      <c r="C21028" s="353">
        <f>'6.3 Sustained interruptions'!K21028</f>
        <v>0</v>
      </c>
      <c r="D21028" s="353">
        <f>'6.3 Sustained interruptions'!L21028</f>
        <v>0</v>
      </c>
      <c r="E21028" s="353">
        <f>'6.3 Sustained interruptions'!N21028</f>
        <v>0</v>
      </c>
      <c r="F21028" s="353">
        <f>'6.3 Sustained interruptions'!O21028</f>
        <v>0</v>
      </c>
      <c r="G21028" s="353">
        <f>IFERROR(VLOOKUP(C21028,'6.2.4 STPIS Customer summary'!$D$12:$H$17,5,FALSE),0)</f>
        <v>0</v>
      </c>
      <c r="H21028" s="353">
        <f>IF(B21028=0,0,'6.2.4 STPIS Customer summary'!$H$17)</f>
        <v>0</v>
      </c>
      <c r="I21028" s="350" t="str">
        <f>IF(B21028=0,"",IF(ISERROR(VLOOKUP(D21028,Lookups!$F$3:$F$18,1,FALSE)),1,0))</f>
        <v/>
      </c>
      <c r="J21028" s="392" t="str">
        <f t="shared" si="984"/>
        <v/>
      </c>
      <c r="K21028" s="392" t="str">
        <f t="shared" si="985"/>
        <v/>
      </c>
      <c r="L21028" s="393" t="str">
        <f t="shared" si="986"/>
        <v/>
      </c>
      <c r="M21028" s="108"/>
    </row>
    <row r="21029" spans="1:13">
      <c r="A21029" s="158"/>
      <c r="B21029" s="391">
        <f>IFERROR(VLOOKUP('6.3 Sustained interruptions'!$D21029,'Incident earliest date'!$D:$F,2,FALSE),'6.3 Sustained interruptions'!E21029*1)</f>
        <v>0</v>
      </c>
      <c r="C21029" s="353">
        <f>'6.3 Sustained interruptions'!K21029</f>
        <v>0</v>
      </c>
      <c r="D21029" s="353">
        <f>'6.3 Sustained interruptions'!L21029</f>
        <v>0</v>
      </c>
      <c r="E21029" s="353">
        <f>'6.3 Sustained interruptions'!N21029</f>
        <v>0</v>
      </c>
      <c r="F21029" s="353">
        <f>'6.3 Sustained interruptions'!O21029</f>
        <v>0</v>
      </c>
      <c r="G21029" s="353">
        <f>IFERROR(VLOOKUP(C21029,'6.2.4 STPIS Customer summary'!$D$12:$H$17,5,FALSE),0)</f>
        <v>0</v>
      </c>
      <c r="H21029" s="353">
        <f>IF(B21029=0,0,'6.2.4 STPIS Customer summary'!$H$17)</f>
        <v>0</v>
      </c>
      <c r="I21029" s="350" t="str">
        <f>IF(B21029=0,"",IF(ISERROR(VLOOKUP(D21029,Lookups!$F$3:$F$18,1,FALSE)),1,0))</f>
        <v/>
      </c>
      <c r="J21029" s="392" t="str">
        <f t="shared" si="984"/>
        <v/>
      </c>
      <c r="K21029" s="392" t="str">
        <f t="shared" si="985"/>
        <v/>
      </c>
      <c r="L21029" s="393" t="str">
        <f t="shared" si="986"/>
        <v/>
      </c>
      <c r="M21029" s="108"/>
    </row>
    <row r="21030" spans="1:13">
      <c r="A21030" s="158"/>
      <c r="B21030" s="391">
        <f>IFERROR(VLOOKUP('6.3 Sustained interruptions'!$D21030,'Incident earliest date'!$D:$F,2,FALSE),'6.3 Sustained interruptions'!E21030*1)</f>
        <v>0</v>
      </c>
      <c r="C21030" s="353">
        <f>'6.3 Sustained interruptions'!K21030</f>
        <v>0</v>
      </c>
      <c r="D21030" s="353">
        <f>'6.3 Sustained interruptions'!L21030</f>
        <v>0</v>
      </c>
      <c r="E21030" s="353">
        <f>'6.3 Sustained interruptions'!N21030</f>
        <v>0</v>
      </c>
      <c r="F21030" s="353">
        <f>'6.3 Sustained interruptions'!O21030</f>
        <v>0</v>
      </c>
      <c r="G21030" s="353">
        <f>IFERROR(VLOOKUP(C21030,'6.2.4 STPIS Customer summary'!$D$12:$H$17,5,FALSE),0)</f>
        <v>0</v>
      </c>
      <c r="H21030" s="353">
        <f>IF(B21030=0,0,'6.2.4 STPIS Customer summary'!$H$17)</f>
        <v>0</v>
      </c>
      <c r="I21030" s="350" t="str">
        <f>IF(B21030=0,"",IF(ISERROR(VLOOKUP(D21030,Lookups!$F$3:$F$18,1,FALSE)),1,0))</f>
        <v/>
      </c>
      <c r="J21030" s="392" t="str">
        <f t="shared" si="984"/>
        <v/>
      </c>
      <c r="K21030" s="392" t="str">
        <f t="shared" si="985"/>
        <v/>
      </c>
      <c r="L21030" s="393" t="str">
        <f t="shared" si="986"/>
        <v/>
      </c>
      <c r="M21030" s="108"/>
    </row>
    <row r="21031" spans="1:13">
      <c r="A21031" s="158"/>
      <c r="B21031" s="391">
        <f>IFERROR(VLOOKUP('6.3 Sustained interruptions'!$D21031,'Incident earliest date'!$D:$F,2,FALSE),'6.3 Sustained interruptions'!E21031*1)</f>
        <v>0</v>
      </c>
      <c r="C21031" s="353">
        <f>'6.3 Sustained interruptions'!K21031</f>
        <v>0</v>
      </c>
      <c r="D21031" s="353">
        <f>'6.3 Sustained interruptions'!L21031</f>
        <v>0</v>
      </c>
      <c r="E21031" s="353">
        <f>'6.3 Sustained interruptions'!N21031</f>
        <v>0</v>
      </c>
      <c r="F21031" s="353">
        <f>'6.3 Sustained interruptions'!O21031</f>
        <v>0</v>
      </c>
      <c r="G21031" s="353">
        <f>IFERROR(VLOOKUP(C21031,'6.2.4 STPIS Customer summary'!$D$12:$H$17,5,FALSE),0)</f>
        <v>0</v>
      </c>
      <c r="H21031" s="353">
        <f>IF(B21031=0,0,'6.2.4 STPIS Customer summary'!$H$17)</f>
        <v>0</v>
      </c>
      <c r="I21031" s="350" t="str">
        <f>IF(B21031=0,"",IF(ISERROR(VLOOKUP(D21031,Lookups!$F$3:$F$18,1,FALSE)),1,0))</f>
        <v/>
      </c>
      <c r="J21031" s="392" t="str">
        <f t="shared" si="984"/>
        <v/>
      </c>
      <c r="K21031" s="392" t="str">
        <f t="shared" si="985"/>
        <v/>
      </c>
      <c r="L21031" s="393" t="str">
        <f t="shared" si="986"/>
        <v/>
      </c>
      <c r="M21031" s="108"/>
    </row>
    <row r="21032" spans="1:13">
      <c r="A21032" s="158"/>
      <c r="B21032" s="391">
        <f>IFERROR(VLOOKUP('6.3 Sustained interruptions'!$D21032,'Incident earliest date'!$D:$F,2,FALSE),'6.3 Sustained interruptions'!E21032*1)</f>
        <v>0</v>
      </c>
      <c r="C21032" s="353">
        <f>'6.3 Sustained interruptions'!K21032</f>
        <v>0</v>
      </c>
      <c r="D21032" s="353">
        <f>'6.3 Sustained interruptions'!L21032</f>
        <v>0</v>
      </c>
      <c r="E21032" s="353">
        <f>'6.3 Sustained interruptions'!N21032</f>
        <v>0</v>
      </c>
      <c r="F21032" s="353">
        <f>'6.3 Sustained interruptions'!O21032</f>
        <v>0</v>
      </c>
      <c r="G21032" s="353">
        <f>IFERROR(VLOOKUP(C21032,'6.2.4 STPIS Customer summary'!$D$12:$H$17,5,FALSE),0)</f>
        <v>0</v>
      </c>
      <c r="H21032" s="353">
        <f>IF(B21032=0,0,'6.2.4 STPIS Customer summary'!$H$17)</f>
        <v>0</v>
      </c>
      <c r="I21032" s="350" t="str">
        <f>IF(B21032=0,"",IF(ISERROR(VLOOKUP(D21032,Lookups!$F$3:$F$18,1,FALSE)),1,0))</f>
        <v/>
      </c>
      <c r="J21032" s="392" t="str">
        <f t="shared" si="984"/>
        <v/>
      </c>
      <c r="K21032" s="392" t="str">
        <f t="shared" si="985"/>
        <v/>
      </c>
      <c r="L21032" s="393" t="str">
        <f t="shared" si="986"/>
        <v/>
      </c>
      <c r="M21032" s="108"/>
    </row>
    <row r="21033" spans="1:13">
      <c r="A21033" s="158"/>
      <c r="B21033" s="391">
        <f>IFERROR(VLOOKUP('6.3 Sustained interruptions'!$D21033,'Incident earliest date'!$D:$F,2,FALSE),'6.3 Sustained interruptions'!E21033*1)</f>
        <v>0</v>
      </c>
      <c r="C21033" s="353">
        <f>'6.3 Sustained interruptions'!K21033</f>
        <v>0</v>
      </c>
      <c r="D21033" s="353">
        <f>'6.3 Sustained interruptions'!L21033</f>
        <v>0</v>
      </c>
      <c r="E21033" s="353">
        <f>'6.3 Sustained interruptions'!N21033</f>
        <v>0</v>
      </c>
      <c r="F21033" s="353">
        <f>'6.3 Sustained interruptions'!O21033</f>
        <v>0</v>
      </c>
      <c r="G21033" s="353">
        <f>IFERROR(VLOOKUP(C21033,'6.2.4 STPIS Customer summary'!$D$12:$H$17,5,FALSE),0)</f>
        <v>0</v>
      </c>
      <c r="H21033" s="353">
        <f>IF(B21033=0,0,'6.2.4 STPIS Customer summary'!$H$17)</f>
        <v>0</v>
      </c>
      <c r="I21033" s="350" t="str">
        <f>IF(B21033=0,"",IF(ISERROR(VLOOKUP(D21033,Lookups!$F$3:$F$18,1,FALSE)),1,0))</f>
        <v/>
      </c>
      <c r="J21033" s="392" t="str">
        <f t="shared" si="984"/>
        <v/>
      </c>
      <c r="K21033" s="392" t="str">
        <f t="shared" si="985"/>
        <v/>
      </c>
      <c r="L21033" s="393" t="str">
        <f t="shared" si="986"/>
        <v/>
      </c>
      <c r="M21033" s="108"/>
    </row>
    <row r="21034" spans="1:13">
      <c r="A21034" s="158"/>
      <c r="B21034" s="391">
        <f>IFERROR(VLOOKUP('6.3 Sustained interruptions'!$D21034,'Incident earliest date'!$D:$F,2,FALSE),'6.3 Sustained interruptions'!E21034*1)</f>
        <v>0</v>
      </c>
      <c r="C21034" s="353">
        <f>'6.3 Sustained interruptions'!K21034</f>
        <v>0</v>
      </c>
      <c r="D21034" s="353">
        <f>'6.3 Sustained interruptions'!L21034</f>
        <v>0</v>
      </c>
      <c r="E21034" s="353">
        <f>'6.3 Sustained interruptions'!N21034</f>
        <v>0</v>
      </c>
      <c r="F21034" s="353">
        <f>'6.3 Sustained interruptions'!O21034</f>
        <v>0</v>
      </c>
      <c r="G21034" s="353">
        <f>IFERROR(VLOOKUP(C21034,'6.2.4 STPIS Customer summary'!$D$12:$H$17,5,FALSE),0)</f>
        <v>0</v>
      </c>
      <c r="H21034" s="353">
        <f>IF(B21034=0,0,'6.2.4 STPIS Customer summary'!$H$17)</f>
        <v>0</v>
      </c>
      <c r="I21034" s="350" t="str">
        <f>IF(B21034=0,"",IF(ISERROR(VLOOKUP(D21034,Lookups!$F$3:$F$18,1,FALSE)),1,0))</f>
        <v/>
      </c>
      <c r="J21034" s="392" t="str">
        <f t="shared" si="984"/>
        <v/>
      </c>
      <c r="K21034" s="392" t="str">
        <f t="shared" si="985"/>
        <v/>
      </c>
      <c r="L21034" s="393" t="str">
        <f t="shared" si="986"/>
        <v/>
      </c>
      <c r="M21034" s="108"/>
    </row>
    <row r="21035" spans="1:13">
      <c r="A21035" s="158"/>
      <c r="B21035" s="391">
        <f>IFERROR(VLOOKUP('6.3 Sustained interruptions'!$D21035,'Incident earliest date'!$D:$F,2,FALSE),'6.3 Sustained interruptions'!E21035*1)</f>
        <v>0</v>
      </c>
      <c r="C21035" s="353">
        <f>'6.3 Sustained interruptions'!K21035</f>
        <v>0</v>
      </c>
      <c r="D21035" s="353">
        <f>'6.3 Sustained interruptions'!L21035</f>
        <v>0</v>
      </c>
      <c r="E21035" s="353">
        <f>'6.3 Sustained interruptions'!N21035</f>
        <v>0</v>
      </c>
      <c r="F21035" s="353">
        <f>'6.3 Sustained interruptions'!O21035</f>
        <v>0</v>
      </c>
      <c r="G21035" s="353">
        <f>IFERROR(VLOOKUP(C21035,'6.2.4 STPIS Customer summary'!$D$12:$H$17,5,FALSE),0)</f>
        <v>0</v>
      </c>
      <c r="H21035" s="353">
        <f>IF(B21035=0,0,'6.2.4 STPIS Customer summary'!$H$17)</f>
        <v>0</v>
      </c>
      <c r="I21035" s="350" t="str">
        <f>IF(B21035=0,"",IF(ISERROR(VLOOKUP(D21035,Lookups!$F$3:$F$18,1,FALSE)),1,0))</f>
        <v/>
      </c>
      <c r="J21035" s="392" t="str">
        <f t="shared" si="984"/>
        <v/>
      </c>
      <c r="K21035" s="392" t="str">
        <f t="shared" si="985"/>
        <v/>
      </c>
      <c r="L21035" s="393" t="str">
        <f t="shared" si="986"/>
        <v/>
      </c>
      <c r="M21035" s="108"/>
    </row>
    <row r="21036" spans="1:13">
      <c r="A21036" s="158"/>
      <c r="B21036" s="391">
        <f>IFERROR(VLOOKUP('6.3 Sustained interruptions'!$D21036,'Incident earliest date'!$D:$F,2,FALSE),'6.3 Sustained interruptions'!E21036*1)</f>
        <v>0</v>
      </c>
      <c r="C21036" s="353">
        <f>'6.3 Sustained interruptions'!K21036</f>
        <v>0</v>
      </c>
      <c r="D21036" s="353">
        <f>'6.3 Sustained interruptions'!L21036</f>
        <v>0</v>
      </c>
      <c r="E21036" s="353">
        <f>'6.3 Sustained interruptions'!N21036</f>
        <v>0</v>
      </c>
      <c r="F21036" s="353">
        <f>'6.3 Sustained interruptions'!O21036</f>
        <v>0</v>
      </c>
      <c r="G21036" s="353">
        <f>IFERROR(VLOOKUP(C21036,'6.2.4 STPIS Customer summary'!$D$12:$H$17,5,FALSE),0)</f>
        <v>0</v>
      </c>
      <c r="H21036" s="353">
        <f>IF(B21036=0,0,'6.2.4 STPIS Customer summary'!$H$17)</f>
        <v>0</v>
      </c>
      <c r="I21036" s="350" t="str">
        <f>IF(B21036=0,"",IF(ISERROR(VLOOKUP(D21036,Lookups!$F$3:$F$18,1,FALSE)),1,0))</f>
        <v/>
      </c>
      <c r="J21036" s="392" t="str">
        <f t="shared" si="984"/>
        <v/>
      </c>
      <c r="K21036" s="392" t="str">
        <f t="shared" si="985"/>
        <v/>
      </c>
      <c r="L21036" s="393" t="str">
        <f t="shared" si="986"/>
        <v/>
      </c>
      <c r="M21036" s="108"/>
    </row>
    <row r="21037" spans="1:13">
      <c r="A21037" s="158"/>
      <c r="B21037" s="391">
        <f>IFERROR(VLOOKUP('6.3 Sustained interruptions'!$D21037,'Incident earliest date'!$D:$F,2,FALSE),'6.3 Sustained interruptions'!E21037*1)</f>
        <v>0</v>
      </c>
      <c r="C21037" s="353">
        <f>'6.3 Sustained interruptions'!K21037</f>
        <v>0</v>
      </c>
      <c r="D21037" s="353">
        <f>'6.3 Sustained interruptions'!L21037</f>
        <v>0</v>
      </c>
      <c r="E21037" s="353">
        <f>'6.3 Sustained interruptions'!N21037</f>
        <v>0</v>
      </c>
      <c r="F21037" s="353">
        <f>'6.3 Sustained interruptions'!O21037</f>
        <v>0</v>
      </c>
      <c r="G21037" s="353">
        <f>IFERROR(VLOOKUP(C21037,'6.2.4 STPIS Customer summary'!$D$12:$H$17,5,FALSE),0)</f>
        <v>0</v>
      </c>
      <c r="H21037" s="353">
        <f>IF(B21037=0,0,'6.2.4 STPIS Customer summary'!$H$17)</f>
        <v>0</v>
      </c>
      <c r="I21037" s="350" t="str">
        <f>IF(B21037=0,"",IF(ISERROR(VLOOKUP(D21037,Lookups!$F$3:$F$18,1,FALSE)),1,0))</f>
        <v/>
      </c>
      <c r="J21037" s="392" t="str">
        <f t="shared" si="984"/>
        <v/>
      </c>
      <c r="K21037" s="392" t="str">
        <f t="shared" si="985"/>
        <v/>
      </c>
      <c r="L21037" s="393" t="str">
        <f t="shared" si="986"/>
        <v/>
      </c>
      <c r="M21037" s="108"/>
    </row>
    <row r="21038" spans="1:13">
      <c r="A21038" s="158"/>
      <c r="B21038" s="391">
        <f>IFERROR(VLOOKUP('6.3 Sustained interruptions'!$D21038,'Incident earliest date'!$D:$F,2,FALSE),'6.3 Sustained interruptions'!E21038*1)</f>
        <v>0</v>
      </c>
      <c r="C21038" s="353">
        <f>'6.3 Sustained interruptions'!K21038</f>
        <v>0</v>
      </c>
      <c r="D21038" s="353">
        <f>'6.3 Sustained interruptions'!L21038</f>
        <v>0</v>
      </c>
      <c r="E21038" s="353">
        <f>'6.3 Sustained interruptions'!N21038</f>
        <v>0</v>
      </c>
      <c r="F21038" s="353">
        <f>'6.3 Sustained interruptions'!O21038</f>
        <v>0</v>
      </c>
      <c r="G21038" s="353">
        <f>IFERROR(VLOOKUP(C21038,'6.2.4 STPIS Customer summary'!$D$12:$H$17,5,FALSE),0)</f>
        <v>0</v>
      </c>
      <c r="H21038" s="353">
        <f>IF(B21038=0,0,'6.2.4 STPIS Customer summary'!$H$17)</f>
        <v>0</v>
      </c>
      <c r="I21038" s="350" t="str">
        <f>IF(B21038=0,"",IF(ISERROR(VLOOKUP(D21038,Lookups!$F$3:$F$18,1,FALSE)),1,0))</f>
        <v/>
      </c>
      <c r="J21038" s="392" t="str">
        <f t="shared" si="984"/>
        <v/>
      </c>
      <c r="K21038" s="392" t="str">
        <f t="shared" si="985"/>
        <v/>
      </c>
      <c r="L21038" s="393" t="str">
        <f t="shared" si="986"/>
        <v/>
      </c>
      <c r="M21038" s="108"/>
    </row>
    <row r="21039" spans="1:13">
      <c r="A21039" s="158"/>
      <c r="B21039" s="391">
        <f>IFERROR(VLOOKUP('6.3 Sustained interruptions'!$D21039,'Incident earliest date'!$D:$F,2,FALSE),'6.3 Sustained interruptions'!E21039*1)</f>
        <v>0</v>
      </c>
      <c r="C21039" s="353">
        <f>'6.3 Sustained interruptions'!K21039</f>
        <v>0</v>
      </c>
      <c r="D21039" s="353">
        <f>'6.3 Sustained interruptions'!L21039</f>
        <v>0</v>
      </c>
      <c r="E21039" s="353">
        <f>'6.3 Sustained interruptions'!N21039</f>
        <v>0</v>
      </c>
      <c r="F21039" s="353">
        <f>'6.3 Sustained interruptions'!O21039</f>
        <v>0</v>
      </c>
      <c r="G21039" s="353">
        <f>IFERROR(VLOOKUP(C21039,'6.2.4 STPIS Customer summary'!$D$12:$H$17,5,FALSE),0)</f>
        <v>0</v>
      </c>
      <c r="H21039" s="353">
        <f>IF(B21039=0,0,'6.2.4 STPIS Customer summary'!$H$17)</f>
        <v>0</v>
      </c>
      <c r="I21039" s="350" t="str">
        <f>IF(B21039=0,"",IF(ISERROR(VLOOKUP(D21039,Lookups!$F$3:$F$18,1,FALSE)),1,0))</f>
        <v/>
      </c>
      <c r="J21039" s="392" t="str">
        <f t="shared" si="984"/>
        <v/>
      </c>
      <c r="K21039" s="392" t="str">
        <f t="shared" si="985"/>
        <v/>
      </c>
      <c r="L21039" s="393" t="str">
        <f t="shared" si="986"/>
        <v/>
      </c>
      <c r="M21039" s="108"/>
    </row>
    <row r="21040" spans="1:13">
      <c r="A21040" s="158"/>
      <c r="B21040" s="391">
        <f>IFERROR(VLOOKUP('6.3 Sustained interruptions'!$D21040,'Incident earliest date'!$D:$F,2,FALSE),'6.3 Sustained interruptions'!E21040*1)</f>
        <v>0</v>
      </c>
      <c r="C21040" s="353">
        <f>'6.3 Sustained interruptions'!K21040</f>
        <v>0</v>
      </c>
      <c r="D21040" s="353">
        <f>'6.3 Sustained interruptions'!L21040</f>
        <v>0</v>
      </c>
      <c r="E21040" s="353">
        <f>'6.3 Sustained interruptions'!N21040</f>
        <v>0</v>
      </c>
      <c r="F21040" s="353">
        <f>'6.3 Sustained interruptions'!O21040</f>
        <v>0</v>
      </c>
      <c r="G21040" s="353">
        <f>IFERROR(VLOOKUP(C21040,'6.2.4 STPIS Customer summary'!$D$12:$H$17,5,FALSE),0)</f>
        <v>0</v>
      </c>
      <c r="H21040" s="353">
        <f>IF(B21040=0,0,'6.2.4 STPIS Customer summary'!$H$17)</f>
        <v>0</v>
      </c>
      <c r="I21040" s="350" t="str">
        <f>IF(B21040=0,"",IF(ISERROR(VLOOKUP(D21040,Lookups!$F$3:$F$18,1,FALSE)),1,0))</f>
        <v/>
      </c>
      <c r="J21040" s="392" t="str">
        <f t="shared" si="984"/>
        <v/>
      </c>
      <c r="K21040" s="392" t="str">
        <f t="shared" si="985"/>
        <v/>
      </c>
      <c r="L21040" s="393" t="str">
        <f t="shared" si="986"/>
        <v/>
      </c>
      <c r="M21040" s="108"/>
    </row>
    <row r="21041" spans="1:13">
      <c r="A21041" s="158"/>
      <c r="B21041" s="391">
        <f>IFERROR(VLOOKUP('6.3 Sustained interruptions'!$D21041,'Incident earliest date'!$D:$F,2,FALSE),'6.3 Sustained interruptions'!E21041*1)</f>
        <v>0</v>
      </c>
      <c r="C21041" s="353">
        <f>'6.3 Sustained interruptions'!K21041</f>
        <v>0</v>
      </c>
      <c r="D21041" s="353">
        <f>'6.3 Sustained interruptions'!L21041</f>
        <v>0</v>
      </c>
      <c r="E21041" s="353">
        <f>'6.3 Sustained interruptions'!N21041</f>
        <v>0</v>
      </c>
      <c r="F21041" s="353">
        <f>'6.3 Sustained interruptions'!O21041</f>
        <v>0</v>
      </c>
      <c r="G21041" s="353">
        <f>IFERROR(VLOOKUP(C21041,'6.2.4 STPIS Customer summary'!$D$12:$H$17,5,FALSE),0)</f>
        <v>0</v>
      </c>
      <c r="H21041" s="353">
        <f>IF(B21041=0,0,'6.2.4 STPIS Customer summary'!$H$17)</f>
        <v>0</v>
      </c>
      <c r="I21041" s="350" t="str">
        <f>IF(B21041=0,"",IF(ISERROR(VLOOKUP(D21041,Lookups!$F$3:$F$18,1,FALSE)),1,0))</f>
        <v/>
      </c>
      <c r="J21041" s="392" t="str">
        <f t="shared" si="984"/>
        <v/>
      </c>
      <c r="K21041" s="392" t="str">
        <f t="shared" si="985"/>
        <v/>
      </c>
      <c r="L21041" s="393" t="str">
        <f t="shared" si="986"/>
        <v/>
      </c>
      <c r="M21041" s="108"/>
    </row>
    <row r="21042" spans="1:13">
      <c r="A21042" s="158"/>
      <c r="B21042" s="391">
        <f>IFERROR(VLOOKUP('6.3 Sustained interruptions'!$D21042,'Incident earliest date'!$D:$F,2,FALSE),'6.3 Sustained interruptions'!E21042*1)</f>
        <v>0</v>
      </c>
      <c r="C21042" s="353">
        <f>'6.3 Sustained interruptions'!K21042</f>
        <v>0</v>
      </c>
      <c r="D21042" s="353">
        <f>'6.3 Sustained interruptions'!L21042</f>
        <v>0</v>
      </c>
      <c r="E21042" s="353">
        <f>'6.3 Sustained interruptions'!N21042</f>
        <v>0</v>
      </c>
      <c r="F21042" s="353">
        <f>'6.3 Sustained interruptions'!O21042</f>
        <v>0</v>
      </c>
      <c r="G21042" s="353">
        <f>IFERROR(VLOOKUP(C21042,'6.2.4 STPIS Customer summary'!$D$12:$H$17,5,FALSE),0)</f>
        <v>0</v>
      </c>
      <c r="H21042" s="353">
        <f>IF(B21042=0,0,'6.2.4 STPIS Customer summary'!$H$17)</f>
        <v>0</v>
      </c>
      <c r="I21042" s="350" t="str">
        <f>IF(B21042=0,"",IF(ISERROR(VLOOKUP(D21042,Lookups!$F$3:$F$18,1,FALSE)),1,0))</f>
        <v/>
      </c>
      <c r="J21042" s="392" t="str">
        <f t="shared" si="984"/>
        <v/>
      </c>
      <c r="K21042" s="392" t="str">
        <f t="shared" si="985"/>
        <v/>
      </c>
      <c r="L21042" s="393" t="str">
        <f t="shared" si="986"/>
        <v/>
      </c>
      <c r="M21042" s="108"/>
    </row>
    <row r="21043" spans="1:13">
      <c r="A21043" s="158"/>
      <c r="B21043" s="391">
        <f>IFERROR(VLOOKUP('6.3 Sustained interruptions'!$D21043,'Incident earliest date'!$D:$F,2,FALSE),'6.3 Sustained interruptions'!E21043*1)</f>
        <v>0</v>
      </c>
      <c r="C21043" s="353">
        <f>'6.3 Sustained interruptions'!K21043</f>
        <v>0</v>
      </c>
      <c r="D21043" s="353">
        <f>'6.3 Sustained interruptions'!L21043</f>
        <v>0</v>
      </c>
      <c r="E21043" s="353">
        <f>'6.3 Sustained interruptions'!N21043</f>
        <v>0</v>
      </c>
      <c r="F21043" s="353">
        <f>'6.3 Sustained interruptions'!O21043</f>
        <v>0</v>
      </c>
      <c r="G21043" s="353">
        <f>IFERROR(VLOOKUP(C21043,'6.2.4 STPIS Customer summary'!$D$12:$H$17,5,FALSE),0)</f>
        <v>0</v>
      </c>
      <c r="H21043" s="353">
        <f>IF(B21043=0,0,'6.2.4 STPIS Customer summary'!$H$17)</f>
        <v>0</v>
      </c>
      <c r="I21043" s="350" t="str">
        <f>IF(B21043=0,"",IF(ISERROR(VLOOKUP(D21043,Lookups!$F$3:$F$18,1,FALSE)),1,0))</f>
        <v/>
      </c>
      <c r="J21043" s="392" t="str">
        <f t="shared" si="984"/>
        <v/>
      </c>
      <c r="K21043" s="392" t="str">
        <f t="shared" si="985"/>
        <v/>
      </c>
      <c r="L21043" s="393" t="str">
        <f t="shared" si="986"/>
        <v/>
      </c>
      <c r="M21043" s="108"/>
    </row>
    <row r="21044" spans="1:13">
      <c r="A21044" s="158"/>
      <c r="B21044" s="391">
        <f>IFERROR(VLOOKUP('6.3 Sustained interruptions'!$D21044,'Incident earliest date'!$D:$F,2,FALSE),'6.3 Sustained interruptions'!E21044*1)</f>
        <v>0</v>
      </c>
      <c r="C21044" s="353">
        <f>'6.3 Sustained interruptions'!K21044</f>
        <v>0</v>
      </c>
      <c r="D21044" s="353">
        <f>'6.3 Sustained interruptions'!L21044</f>
        <v>0</v>
      </c>
      <c r="E21044" s="353">
        <f>'6.3 Sustained interruptions'!N21044</f>
        <v>0</v>
      </c>
      <c r="F21044" s="353">
        <f>'6.3 Sustained interruptions'!O21044</f>
        <v>0</v>
      </c>
      <c r="G21044" s="353">
        <f>IFERROR(VLOOKUP(C21044,'6.2.4 STPIS Customer summary'!$D$12:$H$17,5,FALSE),0)</f>
        <v>0</v>
      </c>
      <c r="H21044" s="353">
        <f>IF(B21044=0,0,'6.2.4 STPIS Customer summary'!$H$17)</f>
        <v>0</v>
      </c>
      <c r="I21044" s="350" t="str">
        <f>IF(B21044=0,"",IF(ISERROR(VLOOKUP(D21044,Lookups!$F$3:$F$18,1,FALSE)),1,0))</f>
        <v/>
      </c>
      <c r="J21044" s="392" t="str">
        <f t="shared" si="984"/>
        <v/>
      </c>
      <c r="K21044" s="392" t="str">
        <f t="shared" si="985"/>
        <v/>
      </c>
      <c r="L21044" s="393" t="str">
        <f t="shared" si="986"/>
        <v/>
      </c>
      <c r="M21044" s="108"/>
    </row>
    <row r="21045" spans="1:13">
      <c r="A21045" s="158"/>
      <c r="B21045" s="391">
        <f>IFERROR(VLOOKUP('6.3 Sustained interruptions'!$D21045,'Incident earliest date'!$D:$F,2,FALSE),'6.3 Sustained interruptions'!E21045*1)</f>
        <v>0</v>
      </c>
      <c r="C21045" s="353">
        <f>'6.3 Sustained interruptions'!K21045</f>
        <v>0</v>
      </c>
      <c r="D21045" s="353">
        <f>'6.3 Sustained interruptions'!L21045</f>
        <v>0</v>
      </c>
      <c r="E21045" s="353">
        <f>'6.3 Sustained interruptions'!N21045</f>
        <v>0</v>
      </c>
      <c r="F21045" s="353">
        <f>'6.3 Sustained interruptions'!O21045</f>
        <v>0</v>
      </c>
      <c r="G21045" s="353">
        <f>IFERROR(VLOOKUP(C21045,'6.2.4 STPIS Customer summary'!$D$12:$H$17,5,FALSE),0)</f>
        <v>0</v>
      </c>
      <c r="H21045" s="353">
        <f>IF(B21045=0,0,'6.2.4 STPIS Customer summary'!$H$17)</f>
        <v>0</v>
      </c>
      <c r="I21045" s="350" t="str">
        <f>IF(B21045=0,"",IF(ISERROR(VLOOKUP(D21045,Lookups!$F$3:$F$18,1,FALSE)),1,0))</f>
        <v/>
      </c>
      <c r="J21045" s="392" t="str">
        <f t="shared" si="984"/>
        <v/>
      </c>
      <c r="K21045" s="392" t="str">
        <f t="shared" si="985"/>
        <v/>
      </c>
      <c r="L21045" s="393" t="str">
        <f t="shared" si="986"/>
        <v/>
      </c>
      <c r="M21045" s="108"/>
    </row>
    <row r="21046" spans="1:13">
      <c r="A21046" s="158"/>
      <c r="B21046" s="391">
        <f>IFERROR(VLOOKUP('6.3 Sustained interruptions'!$D21046,'Incident earliest date'!$D:$F,2,FALSE),'6.3 Sustained interruptions'!E21046*1)</f>
        <v>0</v>
      </c>
      <c r="C21046" s="353">
        <f>'6.3 Sustained interruptions'!K21046</f>
        <v>0</v>
      </c>
      <c r="D21046" s="353">
        <f>'6.3 Sustained interruptions'!L21046</f>
        <v>0</v>
      </c>
      <c r="E21046" s="353">
        <f>'6.3 Sustained interruptions'!N21046</f>
        <v>0</v>
      </c>
      <c r="F21046" s="353">
        <f>'6.3 Sustained interruptions'!O21046</f>
        <v>0</v>
      </c>
      <c r="G21046" s="353">
        <f>IFERROR(VLOOKUP(C21046,'6.2.4 STPIS Customer summary'!$D$12:$H$17,5,FALSE),0)</f>
        <v>0</v>
      </c>
      <c r="H21046" s="353">
        <f>IF(B21046=0,0,'6.2.4 STPIS Customer summary'!$H$17)</f>
        <v>0</v>
      </c>
      <c r="I21046" s="350" t="str">
        <f>IF(B21046=0,"",IF(ISERROR(VLOOKUP(D21046,Lookups!$F$3:$F$18,1,FALSE)),1,0))</f>
        <v/>
      </c>
      <c r="J21046" s="392" t="str">
        <f t="shared" si="984"/>
        <v/>
      </c>
      <c r="K21046" s="392" t="str">
        <f t="shared" si="985"/>
        <v/>
      </c>
      <c r="L21046" s="393" t="str">
        <f t="shared" si="986"/>
        <v/>
      </c>
      <c r="M21046" s="108"/>
    </row>
    <row r="21047" spans="1:13">
      <c r="A21047" s="158"/>
      <c r="B21047" s="391">
        <f>IFERROR(VLOOKUP('6.3 Sustained interruptions'!$D21047,'Incident earliest date'!$D:$F,2,FALSE),'6.3 Sustained interruptions'!E21047*1)</f>
        <v>0</v>
      </c>
      <c r="C21047" s="353">
        <f>'6.3 Sustained interruptions'!K21047</f>
        <v>0</v>
      </c>
      <c r="D21047" s="353">
        <f>'6.3 Sustained interruptions'!L21047</f>
        <v>0</v>
      </c>
      <c r="E21047" s="353">
        <f>'6.3 Sustained interruptions'!N21047</f>
        <v>0</v>
      </c>
      <c r="F21047" s="353">
        <f>'6.3 Sustained interruptions'!O21047</f>
        <v>0</v>
      </c>
      <c r="G21047" s="353">
        <f>IFERROR(VLOOKUP(C21047,'6.2.4 STPIS Customer summary'!$D$12:$H$17,5,FALSE),0)</f>
        <v>0</v>
      </c>
      <c r="H21047" s="353">
        <f>IF(B21047=0,0,'6.2.4 STPIS Customer summary'!$H$17)</f>
        <v>0</v>
      </c>
      <c r="I21047" s="350" t="str">
        <f>IF(B21047=0,"",IF(ISERROR(VLOOKUP(D21047,Lookups!$F$3:$F$18,1,FALSE)),1,0))</f>
        <v/>
      </c>
      <c r="J21047" s="392" t="str">
        <f t="shared" si="984"/>
        <v/>
      </c>
      <c r="K21047" s="392" t="str">
        <f t="shared" si="985"/>
        <v/>
      </c>
      <c r="L21047" s="393" t="str">
        <f t="shared" si="986"/>
        <v/>
      </c>
      <c r="M21047" s="108"/>
    </row>
    <row r="21048" spans="1:13">
      <c r="A21048" s="158"/>
      <c r="B21048" s="391">
        <f>IFERROR(VLOOKUP('6.3 Sustained interruptions'!$D21048,'Incident earliest date'!$D:$F,2,FALSE),'6.3 Sustained interruptions'!E21048*1)</f>
        <v>0</v>
      </c>
      <c r="C21048" s="353">
        <f>'6.3 Sustained interruptions'!K21048</f>
        <v>0</v>
      </c>
      <c r="D21048" s="353">
        <f>'6.3 Sustained interruptions'!L21048</f>
        <v>0</v>
      </c>
      <c r="E21048" s="353">
        <f>'6.3 Sustained interruptions'!N21048</f>
        <v>0</v>
      </c>
      <c r="F21048" s="353">
        <f>'6.3 Sustained interruptions'!O21048</f>
        <v>0</v>
      </c>
      <c r="G21048" s="353">
        <f>IFERROR(VLOOKUP(C21048,'6.2.4 STPIS Customer summary'!$D$12:$H$17,5,FALSE),0)</f>
        <v>0</v>
      </c>
      <c r="H21048" s="353">
        <f>IF(B21048=0,0,'6.2.4 STPIS Customer summary'!$H$17)</f>
        <v>0</v>
      </c>
      <c r="I21048" s="350" t="str">
        <f>IF(B21048=0,"",IF(ISERROR(VLOOKUP(D21048,Lookups!$F$3:$F$18,1,FALSE)),1,0))</f>
        <v/>
      </c>
      <c r="J21048" s="392" t="str">
        <f t="shared" si="984"/>
        <v/>
      </c>
      <c r="K21048" s="392" t="str">
        <f t="shared" si="985"/>
        <v/>
      </c>
      <c r="L21048" s="393" t="str">
        <f t="shared" si="986"/>
        <v/>
      </c>
      <c r="M21048" s="108"/>
    </row>
    <row r="21049" spans="1:13">
      <c r="A21049" s="158"/>
      <c r="B21049" s="391">
        <f>IFERROR(VLOOKUP('6.3 Sustained interruptions'!$D21049,'Incident earliest date'!$D:$F,2,FALSE),'6.3 Sustained interruptions'!E21049*1)</f>
        <v>0</v>
      </c>
      <c r="C21049" s="353">
        <f>'6.3 Sustained interruptions'!K21049</f>
        <v>0</v>
      </c>
      <c r="D21049" s="353">
        <f>'6.3 Sustained interruptions'!L21049</f>
        <v>0</v>
      </c>
      <c r="E21049" s="353">
        <f>'6.3 Sustained interruptions'!N21049</f>
        <v>0</v>
      </c>
      <c r="F21049" s="353">
        <f>'6.3 Sustained interruptions'!O21049</f>
        <v>0</v>
      </c>
      <c r="G21049" s="353">
        <f>IFERROR(VLOOKUP(C21049,'6.2.4 STPIS Customer summary'!$D$12:$H$17,5,FALSE),0)</f>
        <v>0</v>
      </c>
      <c r="H21049" s="353">
        <f>IF(B21049=0,0,'6.2.4 STPIS Customer summary'!$H$17)</f>
        <v>0</v>
      </c>
      <c r="I21049" s="350" t="str">
        <f>IF(B21049=0,"",IF(ISERROR(VLOOKUP(D21049,Lookups!$F$3:$F$18,1,FALSE)),1,0))</f>
        <v/>
      </c>
      <c r="J21049" s="392" t="str">
        <f t="shared" si="984"/>
        <v/>
      </c>
      <c r="K21049" s="392" t="str">
        <f t="shared" si="985"/>
        <v/>
      </c>
      <c r="L21049" s="393" t="str">
        <f t="shared" si="986"/>
        <v/>
      </c>
      <c r="M21049" s="108"/>
    </row>
    <row r="21050" spans="1:13">
      <c r="A21050" s="158"/>
      <c r="B21050" s="391">
        <f>IFERROR(VLOOKUP('6.3 Sustained interruptions'!$D21050,'Incident earliest date'!$D:$F,2,FALSE),'6.3 Sustained interruptions'!E21050*1)</f>
        <v>0</v>
      </c>
      <c r="C21050" s="353">
        <f>'6.3 Sustained interruptions'!K21050</f>
        <v>0</v>
      </c>
      <c r="D21050" s="353">
        <f>'6.3 Sustained interruptions'!L21050</f>
        <v>0</v>
      </c>
      <c r="E21050" s="353">
        <f>'6.3 Sustained interruptions'!N21050</f>
        <v>0</v>
      </c>
      <c r="F21050" s="353">
        <f>'6.3 Sustained interruptions'!O21050</f>
        <v>0</v>
      </c>
      <c r="G21050" s="353">
        <f>IFERROR(VLOOKUP(C21050,'6.2.4 STPIS Customer summary'!$D$12:$H$17,5,FALSE),0)</f>
        <v>0</v>
      </c>
      <c r="H21050" s="353">
        <f>IF(B21050=0,0,'6.2.4 STPIS Customer summary'!$H$17)</f>
        <v>0</v>
      </c>
      <c r="I21050" s="350" t="str">
        <f>IF(B21050=0,"",IF(ISERROR(VLOOKUP(D21050,Lookups!$F$3:$F$18,1,FALSE)),1,0))</f>
        <v/>
      </c>
      <c r="J21050" s="392" t="str">
        <f t="shared" si="984"/>
        <v/>
      </c>
      <c r="K21050" s="392" t="str">
        <f t="shared" si="985"/>
        <v/>
      </c>
      <c r="L21050" s="393" t="str">
        <f t="shared" si="986"/>
        <v/>
      </c>
      <c r="M21050" s="108"/>
    </row>
    <row r="21051" spans="1:13">
      <c r="A21051" s="158"/>
      <c r="B21051" s="391">
        <f>IFERROR(VLOOKUP('6.3 Sustained interruptions'!$D21051,'Incident earliest date'!$D:$F,2,FALSE),'6.3 Sustained interruptions'!E21051*1)</f>
        <v>0</v>
      </c>
      <c r="C21051" s="353">
        <f>'6.3 Sustained interruptions'!K21051</f>
        <v>0</v>
      </c>
      <c r="D21051" s="353">
        <f>'6.3 Sustained interruptions'!L21051</f>
        <v>0</v>
      </c>
      <c r="E21051" s="353">
        <f>'6.3 Sustained interruptions'!N21051</f>
        <v>0</v>
      </c>
      <c r="F21051" s="353">
        <f>'6.3 Sustained interruptions'!O21051</f>
        <v>0</v>
      </c>
      <c r="G21051" s="353">
        <f>IFERROR(VLOOKUP(C21051,'6.2.4 STPIS Customer summary'!$D$12:$H$17,5,FALSE),0)</f>
        <v>0</v>
      </c>
      <c r="H21051" s="353">
        <f>IF(B21051=0,0,'6.2.4 STPIS Customer summary'!$H$17)</f>
        <v>0</v>
      </c>
      <c r="I21051" s="350" t="str">
        <f>IF(B21051=0,"",IF(ISERROR(VLOOKUP(D21051,Lookups!$F$3:$F$18,1,FALSE)),1,0))</f>
        <v/>
      </c>
      <c r="J21051" s="392" t="str">
        <f t="shared" si="984"/>
        <v/>
      </c>
      <c r="K21051" s="392" t="str">
        <f t="shared" si="985"/>
        <v/>
      </c>
      <c r="L21051" s="393" t="str">
        <f t="shared" si="986"/>
        <v/>
      </c>
      <c r="M21051" s="108"/>
    </row>
    <row r="21052" spans="1:13">
      <c r="A21052" s="158"/>
      <c r="B21052" s="391">
        <f>IFERROR(VLOOKUP('6.3 Sustained interruptions'!$D21052,'Incident earliest date'!$D:$F,2,FALSE),'6.3 Sustained interruptions'!E21052*1)</f>
        <v>0</v>
      </c>
      <c r="C21052" s="353">
        <f>'6.3 Sustained interruptions'!K21052</f>
        <v>0</v>
      </c>
      <c r="D21052" s="353">
        <f>'6.3 Sustained interruptions'!L21052</f>
        <v>0</v>
      </c>
      <c r="E21052" s="353">
        <f>'6.3 Sustained interruptions'!N21052</f>
        <v>0</v>
      </c>
      <c r="F21052" s="353">
        <f>'6.3 Sustained interruptions'!O21052</f>
        <v>0</v>
      </c>
      <c r="G21052" s="353">
        <f>IFERROR(VLOOKUP(C21052,'6.2.4 STPIS Customer summary'!$D$12:$H$17,5,FALSE),0)</f>
        <v>0</v>
      </c>
      <c r="H21052" s="353">
        <f>IF(B21052=0,0,'6.2.4 STPIS Customer summary'!$H$17)</f>
        <v>0</v>
      </c>
      <c r="I21052" s="350" t="str">
        <f>IF(B21052=0,"",IF(ISERROR(VLOOKUP(D21052,Lookups!$F$3:$F$18,1,FALSE)),1,0))</f>
        <v/>
      </c>
      <c r="J21052" s="392" t="str">
        <f t="shared" si="984"/>
        <v/>
      </c>
      <c r="K21052" s="392" t="str">
        <f t="shared" si="985"/>
        <v/>
      </c>
      <c r="L21052" s="393" t="str">
        <f t="shared" si="986"/>
        <v/>
      </c>
      <c r="M21052" s="108"/>
    </row>
    <row r="21053" spans="1:13">
      <c r="A21053" s="158"/>
      <c r="B21053" s="391">
        <f>IFERROR(VLOOKUP('6.3 Sustained interruptions'!$D21053,'Incident earliest date'!$D:$F,2,FALSE),'6.3 Sustained interruptions'!E21053*1)</f>
        <v>0</v>
      </c>
      <c r="C21053" s="353">
        <f>'6.3 Sustained interruptions'!K21053</f>
        <v>0</v>
      </c>
      <c r="D21053" s="353">
        <f>'6.3 Sustained interruptions'!L21053</f>
        <v>0</v>
      </c>
      <c r="E21053" s="353">
        <f>'6.3 Sustained interruptions'!N21053</f>
        <v>0</v>
      </c>
      <c r="F21053" s="353">
        <f>'6.3 Sustained interruptions'!O21053</f>
        <v>0</v>
      </c>
      <c r="G21053" s="353">
        <f>IFERROR(VLOOKUP(C21053,'6.2.4 STPIS Customer summary'!$D$12:$H$17,5,FALSE),0)</f>
        <v>0</v>
      </c>
      <c r="H21053" s="353">
        <f>IF(B21053=0,0,'6.2.4 STPIS Customer summary'!$H$17)</f>
        <v>0</v>
      </c>
      <c r="I21053" s="350" t="str">
        <f>IF(B21053=0,"",IF(ISERROR(VLOOKUP(D21053,Lookups!$F$3:$F$18,1,FALSE)),1,0))</f>
        <v/>
      </c>
      <c r="J21053" s="392" t="str">
        <f t="shared" si="984"/>
        <v/>
      </c>
      <c r="K21053" s="392" t="str">
        <f t="shared" si="985"/>
        <v/>
      </c>
      <c r="L21053" s="393" t="str">
        <f t="shared" si="986"/>
        <v/>
      </c>
      <c r="M21053" s="108"/>
    </row>
    <row r="21054" spans="1:13">
      <c r="A21054" s="158"/>
      <c r="B21054" s="391">
        <f>IFERROR(VLOOKUP('6.3 Sustained interruptions'!$D21054,'Incident earliest date'!$D:$F,2,FALSE),'6.3 Sustained interruptions'!E21054*1)</f>
        <v>0</v>
      </c>
      <c r="C21054" s="353">
        <f>'6.3 Sustained interruptions'!K21054</f>
        <v>0</v>
      </c>
      <c r="D21054" s="353">
        <f>'6.3 Sustained interruptions'!L21054</f>
        <v>0</v>
      </c>
      <c r="E21054" s="353">
        <f>'6.3 Sustained interruptions'!N21054</f>
        <v>0</v>
      </c>
      <c r="F21054" s="353">
        <f>'6.3 Sustained interruptions'!O21054</f>
        <v>0</v>
      </c>
      <c r="G21054" s="353">
        <f>IFERROR(VLOOKUP(C21054,'6.2.4 STPIS Customer summary'!$D$12:$H$17,5,FALSE),0)</f>
        <v>0</v>
      </c>
      <c r="H21054" s="353">
        <f>IF(B21054=0,0,'6.2.4 STPIS Customer summary'!$H$17)</f>
        <v>0</v>
      </c>
      <c r="I21054" s="350" t="str">
        <f>IF(B21054=0,"",IF(ISERROR(VLOOKUP(D21054,Lookups!$F$3:$F$18,1,FALSE)),1,0))</f>
        <v/>
      </c>
      <c r="J21054" s="392" t="str">
        <f t="shared" si="984"/>
        <v/>
      </c>
      <c r="K21054" s="392" t="str">
        <f t="shared" si="985"/>
        <v/>
      </c>
      <c r="L21054" s="393" t="str">
        <f t="shared" si="986"/>
        <v/>
      </c>
      <c r="M21054" s="108"/>
    </row>
    <row r="21055" spans="1:13">
      <c r="A21055" s="158"/>
      <c r="B21055" s="391">
        <f>IFERROR(VLOOKUP('6.3 Sustained interruptions'!$D21055,'Incident earliest date'!$D:$F,2,FALSE),'6.3 Sustained interruptions'!E21055*1)</f>
        <v>0</v>
      </c>
      <c r="C21055" s="353">
        <f>'6.3 Sustained interruptions'!K21055</f>
        <v>0</v>
      </c>
      <c r="D21055" s="353">
        <f>'6.3 Sustained interruptions'!L21055</f>
        <v>0</v>
      </c>
      <c r="E21055" s="353">
        <f>'6.3 Sustained interruptions'!N21055</f>
        <v>0</v>
      </c>
      <c r="F21055" s="353">
        <f>'6.3 Sustained interruptions'!O21055</f>
        <v>0</v>
      </c>
      <c r="G21055" s="353">
        <f>IFERROR(VLOOKUP(C21055,'6.2.4 STPIS Customer summary'!$D$12:$H$17,5,FALSE),0)</f>
        <v>0</v>
      </c>
      <c r="H21055" s="353">
        <f>IF(B21055=0,0,'6.2.4 STPIS Customer summary'!$H$17)</f>
        <v>0</v>
      </c>
      <c r="I21055" s="350" t="str">
        <f>IF(B21055=0,"",IF(ISERROR(VLOOKUP(D21055,Lookups!$F$3:$F$18,1,FALSE)),1,0))</f>
        <v/>
      </c>
      <c r="J21055" s="392" t="str">
        <f t="shared" si="984"/>
        <v/>
      </c>
      <c r="K21055" s="392" t="str">
        <f t="shared" si="985"/>
        <v/>
      </c>
      <c r="L21055" s="393" t="str">
        <f t="shared" si="986"/>
        <v/>
      </c>
      <c r="M21055" s="108"/>
    </row>
    <row r="21056" spans="1:13">
      <c r="A21056" s="158"/>
      <c r="B21056" s="391">
        <f>IFERROR(VLOOKUP('6.3 Sustained interruptions'!$D21056,'Incident earliest date'!$D:$F,2,FALSE),'6.3 Sustained interruptions'!E21056*1)</f>
        <v>0</v>
      </c>
      <c r="C21056" s="353">
        <f>'6.3 Sustained interruptions'!K21056</f>
        <v>0</v>
      </c>
      <c r="D21056" s="353">
        <f>'6.3 Sustained interruptions'!L21056</f>
        <v>0</v>
      </c>
      <c r="E21056" s="353">
        <f>'6.3 Sustained interruptions'!N21056</f>
        <v>0</v>
      </c>
      <c r="F21056" s="353">
        <f>'6.3 Sustained interruptions'!O21056</f>
        <v>0</v>
      </c>
      <c r="G21056" s="353">
        <f>IFERROR(VLOOKUP(C21056,'6.2.4 STPIS Customer summary'!$D$12:$H$17,5,FALSE),0)</f>
        <v>0</v>
      </c>
      <c r="H21056" s="353">
        <f>IF(B21056=0,0,'6.2.4 STPIS Customer summary'!$H$17)</f>
        <v>0</v>
      </c>
      <c r="I21056" s="350" t="str">
        <f>IF(B21056=0,"",IF(ISERROR(VLOOKUP(D21056,Lookups!$F$3:$F$18,1,FALSE)),1,0))</f>
        <v/>
      </c>
      <c r="J21056" s="392" t="str">
        <f t="shared" si="984"/>
        <v/>
      </c>
      <c r="K21056" s="392" t="str">
        <f t="shared" si="985"/>
        <v/>
      </c>
      <c r="L21056" s="393" t="str">
        <f t="shared" si="986"/>
        <v/>
      </c>
      <c r="M21056" s="108"/>
    </row>
    <row r="21057" spans="1:13">
      <c r="A21057" s="158"/>
      <c r="B21057" s="391">
        <f>IFERROR(VLOOKUP('6.3 Sustained interruptions'!$D21057,'Incident earliest date'!$D:$F,2,FALSE),'6.3 Sustained interruptions'!E21057*1)</f>
        <v>0</v>
      </c>
      <c r="C21057" s="353">
        <f>'6.3 Sustained interruptions'!K21057</f>
        <v>0</v>
      </c>
      <c r="D21057" s="353">
        <f>'6.3 Sustained interruptions'!L21057</f>
        <v>0</v>
      </c>
      <c r="E21057" s="353">
        <f>'6.3 Sustained interruptions'!N21057</f>
        <v>0</v>
      </c>
      <c r="F21057" s="353">
        <f>'6.3 Sustained interruptions'!O21057</f>
        <v>0</v>
      </c>
      <c r="G21057" s="353">
        <f>IFERROR(VLOOKUP(C21057,'6.2.4 STPIS Customer summary'!$D$12:$H$17,5,FALSE),0)</f>
        <v>0</v>
      </c>
      <c r="H21057" s="353">
        <f>IF(B21057=0,0,'6.2.4 STPIS Customer summary'!$H$17)</f>
        <v>0</v>
      </c>
      <c r="I21057" s="350" t="str">
        <f>IF(B21057=0,"",IF(ISERROR(VLOOKUP(D21057,Lookups!$F$3:$F$18,1,FALSE)),1,0))</f>
        <v/>
      </c>
      <c r="J21057" s="392" t="str">
        <f t="shared" si="984"/>
        <v/>
      </c>
      <c r="K21057" s="392" t="str">
        <f t="shared" si="985"/>
        <v/>
      </c>
      <c r="L21057" s="393" t="str">
        <f t="shared" si="986"/>
        <v/>
      </c>
      <c r="M21057" s="108"/>
    </row>
    <row r="21058" spans="1:13">
      <c r="A21058" s="158"/>
      <c r="B21058" s="391">
        <f>IFERROR(VLOOKUP('6.3 Sustained interruptions'!$D21058,'Incident earliest date'!$D:$F,2,FALSE),'6.3 Sustained interruptions'!E21058*1)</f>
        <v>0</v>
      </c>
      <c r="C21058" s="353">
        <f>'6.3 Sustained interruptions'!K21058</f>
        <v>0</v>
      </c>
      <c r="D21058" s="353">
        <f>'6.3 Sustained interruptions'!L21058</f>
        <v>0</v>
      </c>
      <c r="E21058" s="353">
        <f>'6.3 Sustained interruptions'!N21058</f>
        <v>0</v>
      </c>
      <c r="F21058" s="353">
        <f>'6.3 Sustained interruptions'!O21058</f>
        <v>0</v>
      </c>
      <c r="G21058" s="353">
        <f>IFERROR(VLOOKUP(C21058,'6.2.4 STPIS Customer summary'!$D$12:$H$17,5,FALSE),0)</f>
        <v>0</v>
      </c>
      <c r="H21058" s="353">
        <f>IF(B21058=0,0,'6.2.4 STPIS Customer summary'!$H$17)</f>
        <v>0</v>
      </c>
      <c r="I21058" s="350" t="str">
        <f>IF(B21058=0,"",IF(ISERROR(VLOOKUP(D21058,Lookups!$F$3:$F$18,1,FALSE)),1,0))</f>
        <v/>
      </c>
      <c r="J21058" s="392" t="str">
        <f t="shared" si="984"/>
        <v/>
      </c>
      <c r="K21058" s="392" t="str">
        <f t="shared" si="985"/>
        <v/>
      </c>
      <c r="L21058" s="393" t="str">
        <f t="shared" si="986"/>
        <v/>
      </c>
      <c r="M21058" s="108"/>
    </row>
    <row r="21059" spans="1:13">
      <c r="A21059" s="158"/>
      <c r="B21059" s="391">
        <f>IFERROR(VLOOKUP('6.3 Sustained interruptions'!$D21059,'Incident earliest date'!$D:$F,2,FALSE),'6.3 Sustained interruptions'!E21059*1)</f>
        <v>0</v>
      </c>
      <c r="C21059" s="353">
        <f>'6.3 Sustained interruptions'!K21059</f>
        <v>0</v>
      </c>
      <c r="D21059" s="353">
        <f>'6.3 Sustained interruptions'!L21059</f>
        <v>0</v>
      </c>
      <c r="E21059" s="353">
        <f>'6.3 Sustained interruptions'!N21059</f>
        <v>0</v>
      </c>
      <c r="F21059" s="353">
        <f>'6.3 Sustained interruptions'!O21059</f>
        <v>0</v>
      </c>
      <c r="G21059" s="353">
        <f>IFERROR(VLOOKUP(C21059,'6.2.4 STPIS Customer summary'!$D$12:$H$17,5,FALSE),0)</f>
        <v>0</v>
      </c>
      <c r="H21059" s="353">
        <f>IF(B21059=0,0,'6.2.4 STPIS Customer summary'!$H$17)</f>
        <v>0</v>
      </c>
      <c r="I21059" s="350" t="str">
        <f>IF(B21059=0,"",IF(ISERROR(VLOOKUP(D21059,Lookups!$F$3:$F$18,1,FALSE)),1,0))</f>
        <v/>
      </c>
      <c r="J21059" s="392" t="str">
        <f t="shared" si="984"/>
        <v/>
      </c>
      <c r="K21059" s="392" t="str">
        <f t="shared" si="985"/>
        <v/>
      </c>
      <c r="L21059" s="393" t="str">
        <f t="shared" si="986"/>
        <v/>
      </c>
      <c r="M21059" s="108"/>
    </row>
    <row r="21060" spans="1:13">
      <c r="A21060" s="158"/>
      <c r="B21060" s="391">
        <f>IFERROR(VLOOKUP('6.3 Sustained interruptions'!$D21060,'Incident earliest date'!$D:$F,2,FALSE),'6.3 Sustained interruptions'!E21060*1)</f>
        <v>0</v>
      </c>
      <c r="C21060" s="353">
        <f>'6.3 Sustained interruptions'!K21060</f>
        <v>0</v>
      </c>
      <c r="D21060" s="353">
        <f>'6.3 Sustained interruptions'!L21060</f>
        <v>0</v>
      </c>
      <c r="E21060" s="353">
        <f>'6.3 Sustained interruptions'!N21060</f>
        <v>0</v>
      </c>
      <c r="F21060" s="353">
        <f>'6.3 Sustained interruptions'!O21060</f>
        <v>0</v>
      </c>
      <c r="G21060" s="353">
        <f>IFERROR(VLOOKUP(C21060,'6.2.4 STPIS Customer summary'!$D$12:$H$17,5,FALSE),0)</f>
        <v>0</v>
      </c>
      <c r="H21060" s="353">
        <f>IF(B21060=0,0,'6.2.4 STPIS Customer summary'!$H$17)</f>
        <v>0</v>
      </c>
      <c r="I21060" s="350" t="str">
        <f>IF(B21060=0,"",IF(ISERROR(VLOOKUP(D21060,Lookups!$F$3:$F$18,1,FALSE)),1,0))</f>
        <v/>
      </c>
      <c r="J21060" s="392" t="str">
        <f t="shared" si="984"/>
        <v/>
      </c>
      <c r="K21060" s="392" t="str">
        <f t="shared" si="985"/>
        <v/>
      </c>
      <c r="L21060" s="393" t="str">
        <f t="shared" si="986"/>
        <v/>
      </c>
      <c r="M21060" s="108"/>
    </row>
    <row r="21061" spans="1:13">
      <c r="A21061" s="158"/>
      <c r="B21061" s="391">
        <f>IFERROR(VLOOKUP('6.3 Sustained interruptions'!$D21061,'Incident earliest date'!$D:$F,2,FALSE),'6.3 Sustained interruptions'!E21061*1)</f>
        <v>0</v>
      </c>
      <c r="C21061" s="353">
        <f>'6.3 Sustained interruptions'!K21061</f>
        <v>0</v>
      </c>
      <c r="D21061" s="353">
        <f>'6.3 Sustained interruptions'!L21061</f>
        <v>0</v>
      </c>
      <c r="E21061" s="353">
        <f>'6.3 Sustained interruptions'!N21061</f>
        <v>0</v>
      </c>
      <c r="F21061" s="353">
        <f>'6.3 Sustained interruptions'!O21061</f>
        <v>0</v>
      </c>
      <c r="G21061" s="353">
        <f>IFERROR(VLOOKUP(C21061,'6.2.4 STPIS Customer summary'!$D$12:$H$17,5,FALSE),0)</f>
        <v>0</v>
      </c>
      <c r="H21061" s="353">
        <f>IF(B21061=0,0,'6.2.4 STPIS Customer summary'!$H$17)</f>
        <v>0</v>
      </c>
      <c r="I21061" s="350" t="str">
        <f>IF(B21061=0,"",IF(ISERROR(VLOOKUP(D21061,Lookups!$F$3:$F$18,1,FALSE)),1,0))</f>
        <v/>
      </c>
      <c r="J21061" s="392" t="str">
        <f t="shared" si="984"/>
        <v/>
      </c>
      <c r="K21061" s="392" t="str">
        <f t="shared" si="985"/>
        <v/>
      </c>
      <c r="L21061" s="393" t="str">
        <f t="shared" si="986"/>
        <v/>
      </c>
      <c r="M21061" s="108"/>
    </row>
    <row r="21062" spans="1:13">
      <c r="A21062" s="158"/>
      <c r="B21062" s="391">
        <f>IFERROR(VLOOKUP('6.3 Sustained interruptions'!$D21062,'Incident earliest date'!$D:$F,2,FALSE),'6.3 Sustained interruptions'!E21062*1)</f>
        <v>0</v>
      </c>
      <c r="C21062" s="353">
        <f>'6.3 Sustained interruptions'!K21062</f>
        <v>0</v>
      </c>
      <c r="D21062" s="353">
        <f>'6.3 Sustained interruptions'!L21062</f>
        <v>0</v>
      </c>
      <c r="E21062" s="353">
        <f>'6.3 Sustained interruptions'!N21062</f>
        <v>0</v>
      </c>
      <c r="F21062" s="353">
        <f>'6.3 Sustained interruptions'!O21062</f>
        <v>0</v>
      </c>
      <c r="G21062" s="353">
        <f>IFERROR(VLOOKUP(C21062,'6.2.4 STPIS Customer summary'!$D$12:$H$17,5,FALSE),0)</f>
        <v>0</v>
      </c>
      <c r="H21062" s="353">
        <f>IF(B21062=0,0,'6.2.4 STPIS Customer summary'!$H$17)</f>
        <v>0</v>
      </c>
      <c r="I21062" s="350" t="str">
        <f>IF(B21062=0,"",IF(ISERROR(VLOOKUP(D21062,Lookups!$F$3:$F$18,1,FALSE)),1,0))</f>
        <v/>
      </c>
      <c r="J21062" s="392" t="str">
        <f t="shared" si="984"/>
        <v/>
      </c>
      <c r="K21062" s="392" t="str">
        <f t="shared" si="985"/>
        <v/>
      </c>
      <c r="L21062" s="393" t="str">
        <f t="shared" si="986"/>
        <v/>
      </c>
      <c r="M21062" s="108"/>
    </row>
    <row r="21063" spans="1:13">
      <c r="A21063" s="158"/>
      <c r="B21063" s="391">
        <f>IFERROR(VLOOKUP('6.3 Sustained interruptions'!$D21063,'Incident earliest date'!$D:$F,2,FALSE),'6.3 Sustained interruptions'!E21063*1)</f>
        <v>0</v>
      </c>
      <c r="C21063" s="353">
        <f>'6.3 Sustained interruptions'!K21063</f>
        <v>0</v>
      </c>
      <c r="D21063" s="353">
        <f>'6.3 Sustained interruptions'!L21063</f>
        <v>0</v>
      </c>
      <c r="E21063" s="353">
        <f>'6.3 Sustained interruptions'!N21063</f>
        <v>0</v>
      </c>
      <c r="F21063" s="353">
        <f>'6.3 Sustained interruptions'!O21063</f>
        <v>0</v>
      </c>
      <c r="G21063" s="353">
        <f>IFERROR(VLOOKUP(C21063,'6.2.4 STPIS Customer summary'!$D$12:$H$17,5,FALSE),0)</f>
        <v>0</v>
      </c>
      <c r="H21063" s="353">
        <f>IF(B21063=0,0,'6.2.4 STPIS Customer summary'!$H$17)</f>
        <v>0</v>
      </c>
      <c r="I21063" s="350" t="str">
        <f>IF(B21063=0,"",IF(ISERROR(VLOOKUP(D21063,Lookups!$F$3:$F$18,1,FALSE)),1,0))</f>
        <v/>
      </c>
      <c r="J21063" s="392" t="str">
        <f t="shared" si="984"/>
        <v/>
      </c>
      <c r="K21063" s="392" t="str">
        <f t="shared" si="985"/>
        <v/>
      </c>
      <c r="L21063" s="393" t="str">
        <f t="shared" si="986"/>
        <v/>
      </c>
      <c r="M21063" s="108"/>
    </row>
    <row r="21064" spans="1:13">
      <c r="A21064" s="158"/>
      <c r="B21064" s="391">
        <f>IFERROR(VLOOKUP('6.3 Sustained interruptions'!$D21064,'Incident earliest date'!$D:$F,2,FALSE),'6.3 Sustained interruptions'!E21064*1)</f>
        <v>0</v>
      </c>
      <c r="C21064" s="353">
        <f>'6.3 Sustained interruptions'!K21064</f>
        <v>0</v>
      </c>
      <c r="D21064" s="353">
        <f>'6.3 Sustained interruptions'!L21064</f>
        <v>0</v>
      </c>
      <c r="E21064" s="353">
        <f>'6.3 Sustained interruptions'!N21064</f>
        <v>0</v>
      </c>
      <c r="F21064" s="353">
        <f>'6.3 Sustained interruptions'!O21064</f>
        <v>0</v>
      </c>
      <c r="G21064" s="353">
        <f>IFERROR(VLOOKUP(C21064,'6.2.4 STPIS Customer summary'!$D$12:$H$17,5,FALSE),0)</f>
        <v>0</v>
      </c>
      <c r="H21064" s="353">
        <f>IF(B21064=0,0,'6.2.4 STPIS Customer summary'!$H$17)</f>
        <v>0</v>
      </c>
      <c r="I21064" s="350" t="str">
        <f>IF(B21064=0,"",IF(ISERROR(VLOOKUP(D21064,Lookups!$F$3:$F$18,1,FALSE)),1,0))</f>
        <v/>
      </c>
      <c r="J21064" s="392" t="str">
        <f t="shared" si="984"/>
        <v/>
      </c>
      <c r="K21064" s="392" t="str">
        <f t="shared" si="985"/>
        <v/>
      </c>
      <c r="L21064" s="393" t="str">
        <f t="shared" si="986"/>
        <v/>
      </c>
      <c r="M21064" s="108"/>
    </row>
    <row r="21065" spans="1:13">
      <c r="A21065" s="158"/>
      <c r="B21065" s="391">
        <f>IFERROR(VLOOKUP('6.3 Sustained interruptions'!$D21065,'Incident earliest date'!$D:$F,2,FALSE),'6.3 Sustained interruptions'!E21065*1)</f>
        <v>0</v>
      </c>
      <c r="C21065" s="353">
        <f>'6.3 Sustained interruptions'!K21065</f>
        <v>0</v>
      </c>
      <c r="D21065" s="353">
        <f>'6.3 Sustained interruptions'!L21065</f>
        <v>0</v>
      </c>
      <c r="E21065" s="353">
        <f>'6.3 Sustained interruptions'!N21065</f>
        <v>0</v>
      </c>
      <c r="F21065" s="353">
        <f>'6.3 Sustained interruptions'!O21065</f>
        <v>0</v>
      </c>
      <c r="G21065" s="353">
        <f>IFERROR(VLOOKUP(C21065,'6.2.4 STPIS Customer summary'!$D$12:$H$17,5,FALSE),0)</f>
        <v>0</v>
      </c>
      <c r="H21065" s="353">
        <f>IF(B21065=0,0,'6.2.4 STPIS Customer summary'!$H$17)</f>
        <v>0</v>
      </c>
      <c r="I21065" s="350" t="str">
        <f>IF(B21065=0,"",IF(ISERROR(VLOOKUP(D21065,Lookups!$F$3:$F$18,1,FALSE)),1,0))</f>
        <v/>
      </c>
      <c r="J21065" s="392" t="str">
        <f t="shared" si="984"/>
        <v/>
      </c>
      <c r="K21065" s="392" t="str">
        <f t="shared" si="985"/>
        <v/>
      </c>
      <c r="L21065" s="393" t="str">
        <f t="shared" si="986"/>
        <v/>
      </c>
      <c r="M21065" s="108"/>
    </row>
    <row r="21066" spans="1:13">
      <c r="A21066" s="158"/>
      <c r="B21066" s="391">
        <f>IFERROR(VLOOKUP('6.3 Sustained interruptions'!$D21066,'Incident earliest date'!$D:$F,2,FALSE),'6.3 Sustained interruptions'!E21066*1)</f>
        <v>0</v>
      </c>
      <c r="C21066" s="353">
        <f>'6.3 Sustained interruptions'!K21066</f>
        <v>0</v>
      </c>
      <c r="D21066" s="353">
        <f>'6.3 Sustained interruptions'!L21066</f>
        <v>0</v>
      </c>
      <c r="E21066" s="353">
        <f>'6.3 Sustained interruptions'!N21066</f>
        <v>0</v>
      </c>
      <c r="F21066" s="353">
        <f>'6.3 Sustained interruptions'!O21066</f>
        <v>0</v>
      </c>
      <c r="G21066" s="353">
        <f>IFERROR(VLOOKUP(C21066,'6.2.4 STPIS Customer summary'!$D$12:$H$17,5,FALSE),0)</f>
        <v>0</v>
      </c>
      <c r="H21066" s="353">
        <f>IF(B21066=0,0,'6.2.4 STPIS Customer summary'!$H$17)</f>
        <v>0</v>
      </c>
      <c r="I21066" s="350" t="str">
        <f>IF(B21066=0,"",IF(ISERROR(VLOOKUP(D21066,Lookups!$F$3:$F$18,1,FALSE)),1,0))</f>
        <v/>
      </c>
      <c r="J21066" s="392" t="str">
        <f t="shared" si="984"/>
        <v/>
      </c>
      <c r="K21066" s="392" t="str">
        <f t="shared" si="985"/>
        <v/>
      </c>
      <c r="L21066" s="393" t="str">
        <f t="shared" si="986"/>
        <v/>
      </c>
      <c r="M21066" s="108"/>
    </row>
    <row r="21067" spans="1:13">
      <c r="A21067" s="158"/>
      <c r="B21067" s="391">
        <f>IFERROR(VLOOKUP('6.3 Sustained interruptions'!$D21067,'Incident earliest date'!$D:$F,2,FALSE),'6.3 Sustained interruptions'!E21067*1)</f>
        <v>0</v>
      </c>
      <c r="C21067" s="353">
        <f>'6.3 Sustained interruptions'!K21067</f>
        <v>0</v>
      </c>
      <c r="D21067" s="353">
        <f>'6.3 Sustained interruptions'!L21067</f>
        <v>0</v>
      </c>
      <c r="E21067" s="353">
        <f>'6.3 Sustained interruptions'!N21067</f>
        <v>0</v>
      </c>
      <c r="F21067" s="353">
        <f>'6.3 Sustained interruptions'!O21067</f>
        <v>0</v>
      </c>
      <c r="G21067" s="353">
        <f>IFERROR(VLOOKUP(C21067,'6.2.4 STPIS Customer summary'!$D$12:$H$17,5,FALSE),0)</f>
        <v>0</v>
      </c>
      <c r="H21067" s="353">
        <f>IF(B21067=0,0,'6.2.4 STPIS Customer summary'!$H$17)</f>
        <v>0</v>
      </c>
      <c r="I21067" s="350" t="str">
        <f>IF(B21067=0,"",IF(ISERROR(VLOOKUP(D21067,Lookups!$F$3:$F$18,1,FALSE)),1,0))</f>
        <v/>
      </c>
      <c r="J21067" s="392" t="str">
        <f t="shared" si="984"/>
        <v/>
      </c>
      <c r="K21067" s="392" t="str">
        <f t="shared" si="985"/>
        <v/>
      </c>
      <c r="L21067" s="393" t="str">
        <f t="shared" si="986"/>
        <v/>
      </c>
      <c r="M21067" s="108"/>
    </row>
    <row r="21068" spans="1:13">
      <c r="A21068" s="158"/>
      <c r="B21068" s="391">
        <f>IFERROR(VLOOKUP('6.3 Sustained interruptions'!$D21068,'Incident earliest date'!$D:$F,2,FALSE),'6.3 Sustained interruptions'!E21068*1)</f>
        <v>0</v>
      </c>
      <c r="C21068" s="353">
        <f>'6.3 Sustained interruptions'!K21068</f>
        <v>0</v>
      </c>
      <c r="D21068" s="353">
        <f>'6.3 Sustained interruptions'!L21068</f>
        <v>0</v>
      </c>
      <c r="E21068" s="353">
        <f>'6.3 Sustained interruptions'!N21068</f>
        <v>0</v>
      </c>
      <c r="F21068" s="353">
        <f>'6.3 Sustained interruptions'!O21068</f>
        <v>0</v>
      </c>
      <c r="G21068" s="353">
        <f>IFERROR(VLOOKUP(C21068,'6.2.4 STPIS Customer summary'!$D$12:$H$17,5,FALSE),0)</f>
        <v>0</v>
      </c>
      <c r="H21068" s="353">
        <f>IF(B21068=0,0,'6.2.4 STPIS Customer summary'!$H$17)</f>
        <v>0</v>
      </c>
      <c r="I21068" s="350" t="str">
        <f>IF(B21068=0,"",IF(ISERROR(VLOOKUP(D21068,Lookups!$F$3:$F$18,1,FALSE)),1,0))</f>
        <v/>
      </c>
      <c r="J21068" s="392" t="str">
        <f t="shared" si="984"/>
        <v/>
      </c>
      <c r="K21068" s="392" t="str">
        <f t="shared" si="985"/>
        <v/>
      </c>
      <c r="L21068" s="393" t="str">
        <f t="shared" si="986"/>
        <v/>
      </c>
      <c r="M21068" s="108"/>
    </row>
    <row r="21069" spans="1:13">
      <c r="A21069" s="158"/>
      <c r="B21069" s="391">
        <f>IFERROR(VLOOKUP('6.3 Sustained interruptions'!$D21069,'Incident earliest date'!$D:$F,2,FALSE),'6.3 Sustained interruptions'!E21069*1)</f>
        <v>0</v>
      </c>
      <c r="C21069" s="353">
        <f>'6.3 Sustained interruptions'!K21069</f>
        <v>0</v>
      </c>
      <c r="D21069" s="353">
        <f>'6.3 Sustained interruptions'!L21069</f>
        <v>0</v>
      </c>
      <c r="E21069" s="353">
        <f>'6.3 Sustained interruptions'!N21069</f>
        <v>0</v>
      </c>
      <c r="F21069" s="353">
        <f>'6.3 Sustained interruptions'!O21069</f>
        <v>0</v>
      </c>
      <c r="G21069" s="353">
        <f>IFERROR(VLOOKUP(C21069,'6.2.4 STPIS Customer summary'!$D$12:$H$17,5,FALSE),0)</f>
        <v>0</v>
      </c>
      <c r="H21069" s="353">
        <f>IF(B21069=0,0,'6.2.4 STPIS Customer summary'!$H$17)</f>
        <v>0</v>
      </c>
      <c r="I21069" s="350" t="str">
        <f>IF(B21069=0,"",IF(ISERROR(VLOOKUP(D21069,Lookups!$F$3:$F$18,1,FALSE)),1,0))</f>
        <v/>
      </c>
      <c r="J21069" s="392" t="str">
        <f t="shared" si="984"/>
        <v/>
      </c>
      <c r="K21069" s="392" t="str">
        <f t="shared" si="985"/>
        <v/>
      </c>
      <c r="L21069" s="393" t="str">
        <f t="shared" si="986"/>
        <v/>
      </c>
      <c r="M21069" s="108"/>
    </row>
    <row r="21070" spans="1:13">
      <c r="A21070" s="158"/>
      <c r="B21070" s="391">
        <f>IFERROR(VLOOKUP('6.3 Sustained interruptions'!$D21070,'Incident earliest date'!$D:$F,2,FALSE),'6.3 Sustained interruptions'!E21070*1)</f>
        <v>0</v>
      </c>
      <c r="C21070" s="353">
        <f>'6.3 Sustained interruptions'!K21070</f>
        <v>0</v>
      </c>
      <c r="D21070" s="353">
        <f>'6.3 Sustained interruptions'!L21070</f>
        <v>0</v>
      </c>
      <c r="E21070" s="353">
        <f>'6.3 Sustained interruptions'!N21070</f>
        <v>0</v>
      </c>
      <c r="F21070" s="353">
        <f>'6.3 Sustained interruptions'!O21070</f>
        <v>0</v>
      </c>
      <c r="G21070" s="353">
        <f>IFERROR(VLOOKUP(C21070,'6.2.4 STPIS Customer summary'!$D$12:$H$17,5,FALSE),0)</f>
        <v>0</v>
      </c>
      <c r="H21070" s="353">
        <f>IF(B21070=0,0,'6.2.4 STPIS Customer summary'!$H$17)</f>
        <v>0</v>
      </c>
      <c r="I21070" s="350" t="str">
        <f>IF(B21070=0,"",IF(ISERROR(VLOOKUP(D21070,Lookups!$F$3:$F$18,1,FALSE)),1,0))</f>
        <v/>
      </c>
      <c r="J21070" s="392" t="str">
        <f t="shared" si="984"/>
        <v/>
      </c>
      <c r="K21070" s="392" t="str">
        <f t="shared" si="985"/>
        <v/>
      </c>
      <c r="L21070" s="393" t="str">
        <f t="shared" si="986"/>
        <v/>
      </c>
      <c r="M21070" s="108"/>
    </row>
    <row r="21071" spans="1:13">
      <c r="A21071" s="158"/>
      <c r="B21071" s="391">
        <f>IFERROR(VLOOKUP('6.3 Sustained interruptions'!$D21071,'Incident earliest date'!$D:$F,2,FALSE),'6.3 Sustained interruptions'!E21071*1)</f>
        <v>0</v>
      </c>
      <c r="C21071" s="353">
        <f>'6.3 Sustained interruptions'!K21071</f>
        <v>0</v>
      </c>
      <c r="D21071" s="353">
        <f>'6.3 Sustained interruptions'!L21071</f>
        <v>0</v>
      </c>
      <c r="E21071" s="353">
        <f>'6.3 Sustained interruptions'!N21071</f>
        <v>0</v>
      </c>
      <c r="F21071" s="353">
        <f>'6.3 Sustained interruptions'!O21071</f>
        <v>0</v>
      </c>
      <c r="G21071" s="353">
        <f>IFERROR(VLOOKUP(C21071,'6.2.4 STPIS Customer summary'!$D$12:$H$17,5,FALSE),0)</f>
        <v>0</v>
      </c>
      <c r="H21071" s="353">
        <f>IF(B21071=0,0,'6.2.4 STPIS Customer summary'!$H$17)</f>
        <v>0</v>
      </c>
      <c r="I21071" s="350" t="str">
        <f>IF(B21071=0,"",IF(ISERROR(VLOOKUP(D21071,Lookups!$F$3:$F$18,1,FALSE)),1,0))</f>
        <v/>
      </c>
      <c r="J21071" s="392" t="str">
        <f t="shared" si="984"/>
        <v/>
      </c>
      <c r="K21071" s="392" t="str">
        <f t="shared" si="985"/>
        <v/>
      </c>
      <c r="L21071" s="393" t="str">
        <f t="shared" si="986"/>
        <v/>
      </c>
      <c r="M21071" s="108"/>
    </row>
    <row r="21072" spans="1:13">
      <c r="A21072" s="158"/>
      <c r="B21072" s="391">
        <f>IFERROR(VLOOKUP('6.3 Sustained interruptions'!$D21072,'Incident earliest date'!$D:$F,2,FALSE),'6.3 Sustained interruptions'!E21072*1)</f>
        <v>0</v>
      </c>
      <c r="C21072" s="353">
        <f>'6.3 Sustained interruptions'!K21072</f>
        <v>0</v>
      </c>
      <c r="D21072" s="353">
        <f>'6.3 Sustained interruptions'!L21072</f>
        <v>0</v>
      </c>
      <c r="E21072" s="353">
        <f>'6.3 Sustained interruptions'!N21072</f>
        <v>0</v>
      </c>
      <c r="F21072" s="353">
        <f>'6.3 Sustained interruptions'!O21072</f>
        <v>0</v>
      </c>
      <c r="G21072" s="353">
        <f>IFERROR(VLOOKUP(C21072,'6.2.4 STPIS Customer summary'!$D$12:$H$17,5,FALSE),0)</f>
        <v>0</v>
      </c>
      <c r="H21072" s="353">
        <f>IF(B21072=0,0,'6.2.4 STPIS Customer summary'!$H$17)</f>
        <v>0</v>
      </c>
      <c r="I21072" s="350" t="str">
        <f>IF(B21072=0,"",IF(ISERROR(VLOOKUP(D21072,Lookups!$F$3:$F$18,1,FALSE)),1,0))</f>
        <v/>
      </c>
      <c r="J21072" s="392" t="str">
        <f t="shared" ref="J21072:J21135" si="987">IFERROR(F21072/G21072,"")</f>
        <v/>
      </c>
      <c r="K21072" s="392" t="str">
        <f t="shared" ref="K21072:K21135" si="988">IFERROR(F21072/H21072,"")</f>
        <v/>
      </c>
      <c r="L21072" s="393" t="str">
        <f t="shared" ref="L21072:L21135" si="989">IFERROR(E21072/G21072,"")</f>
        <v/>
      </c>
      <c r="M21072" s="108"/>
    </row>
    <row r="21073" spans="1:13">
      <c r="A21073" s="158"/>
      <c r="B21073" s="391">
        <f>IFERROR(VLOOKUP('6.3 Sustained interruptions'!$D21073,'Incident earliest date'!$D:$F,2,FALSE),'6.3 Sustained interruptions'!E21073*1)</f>
        <v>0</v>
      </c>
      <c r="C21073" s="353">
        <f>'6.3 Sustained interruptions'!K21073</f>
        <v>0</v>
      </c>
      <c r="D21073" s="353">
        <f>'6.3 Sustained interruptions'!L21073</f>
        <v>0</v>
      </c>
      <c r="E21073" s="353">
        <f>'6.3 Sustained interruptions'!N21073</f>
        <v>0</v>
      </c>
      <c r="F21073" s="353">
        <f>'6.3 Sustained interruptions'!O21073</f>
        <v>0</v>
      </c>
      <c r="G21073" s="353">
        <f>IFERROR(VLOOKUP(C21073,'6.2.4 STPIS Customer summary'!$D$12:$H$17,5,FALSE),0)</f>
        <v>0</v>
      </c>
      <c r="H21073" s="353">
        <f>IF(B21073=0,0,'6.2.4 STPIS Customer summary'!$H$17)</f>
        <v>0</v>
      </c>
      <c r="I21073" s="350" t="str">
        <f>IF(B21073=0,"",IF(ISERROR(VLOOKUP(D21073,Lookups!$F$3:$F$18,1,FALSE)),1,0))</f>
        <v/>
      </c>
      <c r="J21073" s="392" t="str">
        <f t="shared" si="987"/>
        <v/>
      </c>
      <c r="K21073" s="392" t="str">
        <f t="shared" si="988"/>
        <v/>
      </c>
      <c r="L21073" s="393" t="str">
        <f t="shared" si="989"/>
        <v/>
      </c>
      <c r="M21073" s="108"/>
    </row>
    <row r="21074" spans="1:13">
      <c r="A21074" s="158"/>
      <c r="B21074" s="391">
        <f>IFERROR(VLOOKUP('6.3 Sustained interruptions'!$D21074,'Incident earliest date'!$D:$F,2,FALSE),'6.3 Sustained interruptions'!E21074*1)</f>
        <v>0</v>
      </c>
      <c r="C21074" s="353">
        <f>'6.3 Sustained interruptions'!K21074</f>
        <v>0</v>
      </c>
      <c r="D21074" s="353">
        <f>'6.3 Sustained interruptions'!L21074</f>
        <v>0</v>
      </c>
      <c r="E21074" s="353">
        <f>'6.3 Sustained interruptions'!N21074</f>
        <v>0</v>
      </c>
      <c r="F21074" s="353">
        <f>'6.3 Sustained interruptions'!O21074</f>
        <v>0</v>
      </c>
      <c r="G21074" s="353">
        <f>IFERROR(VLOOKUP(C21074,'6.2.4 STPIS Customer summary'!$D$12:$H$17,5,FALSE),0)</f>
        <v>0</v>
      </c>
      <c r="H21074" s="353">
        <f>IF(B21074=0,0,'6.2.4 STPIS Customer summary'!$H$17)</f>
        <v>0</v>
      </c>
      <c r="I21074" s="350" t="str">
        <f>IF(B21074=0,"",IF(ISERROR(VLOOKUP(D21074,Lookups!$F$3:$F$18,1,FALSE)),1,0))</f>
        <v/>
      </c>
      <c r="J21074" s="392" t="str">
        <f t="shared" si="987"/>
        <v/>
      </c>
      <c r="K21074" s="392" t="str">
        <f t="shared" si="988"/>
        <v/>
      </c>
      <c r="L21074" s="393" t="str">
        <f t="shared" si="989"/>
        <v/>
      </c>
      <c r="M21074" s="108"/>
    </row>
    <row r="21075" spans="1:13">
      <c r="A21075" s="158"/>
      <c r="B21075" s="391">
        <f>IFERROR(VLOOKUP('6.3 Sustained interruptions'!$D21075,'Incident earliest date'!$D:$F,2,FALSE),'6.3 Sustained interruptions'!E21075*1)</f>
        <v>0</v>
      </c>
      <c r="C21075" s="353">
        <f>'6.3 Sustained interruptions'!K21075</f>
        <v>0</v>
      </c>
      <c r="D21075" s="353">
        <f>'6.3 Sustained interruptions'!L21075</f>
        <v>0</v>
      </c>
      <c r="E21075" s="353">
        <f>'6.3 Sustained interruptions'!N21075</f>
        <v>0</v>
      </c>
      <c r="F21075" s="353">
        <f>'6.3 Sustained interruptions'!O21075</f>
        <v>0</v>
      </c>
      <c r="G21075" s="353">
        <f>IFERROR(VLOOKUP(C21075,'6.2.4 STPIS Customer summary'!$D$12:$H$17,5,FALSE),0)</f>
        <v>0</v>
      </c>
      <c r="H21075" s="353">
        <f>IF(B21075=0,0,'6.2.4 STPIS Customer summary'!$H$17)</f>
        <v>0</v>
      </c>
      <c r="I21075" s="350" t="str">
        <f>IF(B21075=0,"",IF(ISERROR(VLOOKUP(D21075,Lookups!$F$3:$F$18,1,FALSE)),1,0))</f>
        <v/>
      </c>
      <c r="J21075" s="392" t="str">
        <f t="shared" si="987"/>
        <v/>
      </c>
      <c r="K21075" s="392" t="str">
        <f t="shared" si="988"/>
        <v/>
      </c>
      <c r="L21075" s="393" t="str">
        <f t="shared" si="989"/>
        <v/>
      </c>
      <c r="M21075" s="108"/>
    </row>
    <row r="21076" spans="1:13">
      <c r="A21076" s="158"/>
      <c r="B21076" s="391">
        <f>IFERROR(VLOOKUP('6.3 Sustained interruptions'!$D21076,'Incident earliest date'!$D:$F,2,FALSE),'6.3 Sustained interruptions'!E21076*1)</f>
        <v>0</v>
      </c>
      <c r="C21076" s="353">
        <f>'6.3 Sustained interruptions'!K21076</f>
        <v>0</v>
      </c>
      <c r="D21076" s="353">
        <f>'6.3 Sustained interruptions'!L21076</f>
        <v>0</v>
      </c>
      <c r="E21076" s="353">
        <f>'6.3 Sustained interruptions'!N21076</f>
        <v>0</v>
      </c>
      <c r="F21076" s="353">
        <f>'6.3 Sustained interruptions'!O21076</f>
        <v>0</v>
      </c>
      <c r="G21076" s="353">
        <f>IFERROR(VLOOKUP(C21076,'6.2.4 STPIS Customer summary'!$D$12:$H$17,5,FALSE),0)</f>
        <v>0</v>
      </c>
      <c r="H21076" s="353">
        <f>IF(B21076=0,0,'6.2.4 STPIS Customer summary'!$H$17)</f>
        <v>0</v>
      </c>
      <c r="I21076" s="350" t="str">
        <f>IF(B21076=0,"",IF(ISERROR(VLOOKUP(D21076,Lookups!$F$3:$F$18,1,FALSE)),1,0))</f>
        <v/>
      </c>
      <c r="J21076" s="392" t="str">
        <f t="shared" si="987"/>
        <v/>
      </c>
      <c r="K21076" s="392" t="str">
        <f t="shared" si="988"/>
        <v/>
      </c>
      <c r="L21076" s="393" t="str">
        <f t="shared" si="989"/>
        <v/>
      </c>
      <c r="M21076" s="108"/>
    </row>
    <row r="21077" spans="1:13">
      <c r="A21077" s="158"/>
      <c r="B21077" s="391">
        <f>IFERROR(VLOOKUP('6.3 Sustained interruptions'!$D21077,'Incident earliest date'!$D:$F,2,FALSE),'6.3 Sustained interruptions'!E21077*1)</f>
        <v>0</v>
      </c>
      <c r="C21077" s="353">
        <f>'6.3 Sustained interruptions'!K21077</f>
        <v>0</v>
      </c>
      <c r="D21077" s="353">
        <f>'6.3 Sustained interruptions'!L21077</f>
        <v>0</v>
      </c>
      <c r="E21077" s="353">
        <f>'6.3 Sustained interruptions'!N21077</f>
        <v>0</v>
      </c>
      <c r="F21077" s="353">
        <f>'6.3 Sustained interruptions'!O21077</f>
        <v>0</v>
      </c>
      <c r="G21077" s="353">
        <f>IFERROR(VLOOKUP(C21077,'6.2.4 STPIS Customer summary'!$D$12:$H$17,5,FALSE),0)</f>
        <v>0</v>
      </c>
      <c r="H21077" s="353">
        <f>IF(B21077=0,0,'6.2.4 STPIS Customer summary'!$H$17)</f>
        <v>0</v>
      </c>
      <c r="I21077" s="350" t="str">
        <f>IF(B21077=0,"",IF(ISERROR(VLOOKUP(D21077,Lookups!$F$3:$F$18,1,FALSE)),1,0))</f>
        <v/>
      </c>
      <c r="J21077" s="392" t="str">
        <f t="shared" si="987"/>
        <v/>
      </c>
      <c r="K21077" s="392" t="str">
        <f t="shared" si="988"/>
        <v/>
      </c>
      <c r="L21077" s="393" t="str">
        <f t="shared" si="989"/>
        <v/>
      </c>
      <c r="M21077" s="108"/>
    </row>
    <row r="21078" spans="1:13">
      <c r="A21078" s="158"/>
      <c r="B21078" s="391">
        <f>IFERROR(VLOOKUP('6.3 Sustained interruptions'!$D21078,'Incident earliest date'!$D:$F,2,FALSE),'6.3 Sustained interruptions'!E21078*1)</f>
        <v>0</v>
      </c>
      <c r="C21078" s="353">
        <f>'6.3 Sustained interruptions'!K21078</f>
        <v>0</v>
      </c>
      <c r="D21078" s="353">
        <f>'6.3 Sustained interruptions'!L21078</f>
        <v>0</v>
      </c>
      <c r="E21078" s="353">
        <f>'6.3 Sustained interruptions'!N21078</f>
        <v>0</v>
      </c>
      <c r="F21078" s="353">
        <f>'6.3 Sustained interruptions'!O21078</f>
        <v>0</v>
      </c>
      <c r="G21078" s="353">
        <f>IFERROR(VLOOKUP(C21078,'6.2.4 STPIS Customer summary'!$D$12:$H$17,5,FALSE),0)</f>
        <v>0</v>
      </c>
      <c r="H21078" s="353">
        <f>IF(B21078=0,0,'6.2.4 STPIS Customer summary'!$H$17)</f>
        <v>0</v>
      </c>
      <c r="I21078" s="350" t="str">
        <f>IF(B21078=0,"",IF(ISERROR(VLOOKUP(D21078,Lookups!$F$3:$F$18,1,FALSE)),1,0))</f>
        <v/>
      </c>
      <c r="J21078" s="392" t="str">
        <f t="shared" si="987"/>
        <v/>
      </c>
      <c r="K21078" s="392" t="str">
        <f t="shared" si="988"/>
        <v/>
      </c>
      <c r="L21078" s="393" t="str">
        <f t="shared" si="989"/>
        <v/>
      </c>
      <c r="M21078" s="108"/>
    </row>
    <row r="21079" spans="1:13">
      <c r="A21079" s="158"/>
      <c r="B21079" s="391">
        <f>IFERROR(VLOOKUP('6.3 Sustained interruptions'!$D21079,'Incident earliest date'!$D:$F,2,FALSE),'6.3 Sustained interruptions'!E21079*1)</f>
        <v>0</v>
      </c>
      <c r="C21079" s="353">
        <f>'6.3 Sustained interruptions'!K21079</f>
        <v>0</v>
      </c>
      <c r="D21079" s="353">
        <f>'6.3 Sustained interruptions'!L21079</f>
        <v>0</v>
      </c>
      <c r="E21079" s="353">
        <f>'6.3 Sustained interruptions'!N21079</f>
        <v>0</v>
      </c>
      <c r="F21079" s="353">
        <f>'6.3 Sustained interruptions'!O21079</f>
        <v>0</v>
      </c>
      <c r="G21079" s="353">
        <f>IFERROR(VLOOKUP(C21079,'6.2.4 STPIS Customer summary'!$D$12:$H$17,5,FALSE),0)</f>
        <v>0</v>
      </c>
      <c r="H21079" s="353">
        <f>IF(B21079=0,0,'6.2.4 STPIS Customer summary'!$H$17)</f>
        <v>0</v>
      </c>
      <c r="I21079" s="350" t="str">
        <f>IF(B21079=0,"",IF(ISERROR(VLOOKUP(D21079,Lookups!$F$3:$F$18,1,FALSE)),1,0))</f>
        <v/>
      </c>
      <c r="J21079" s="392" t="str">
        <f t="shared" si="987"/>
        <v/>
      </c>
      <c r="K21079" s="392" t="str">
        <f t="shared" si="988"/>
        <v/>
      </c>
      <c r="L21079" s="393" t="str">
        <f t="shared" si="989"/>
        <v/>
      </c>
      <c r="M21079" s="108"/>
    </row>
    <row r="21080" spans="1:13">
      <c r="A21080" s="158"/>
      <c r="B21080" s="391">
        <f>IFERROR(VLOOKUP('6.3 Sustained interruptions'!$D21080,'Incident earliest date'!$D:$F,2,FALSE),'6.3 Sustained interruptions'!E21080*1)</f>
        <v>0</v>
      </c>
      <c r="C21080" s="353">
        <f>'6.3 Sustained interruptions'!K21080</f>
        <v>0</v>
      </c>
      <c r="D21080" s="353">
        <f>'6.3 Sustained interruptions'!L21080</f>
        <v>0</v>
      </c>
      <c r="E21080" s="353">
        <f>'6.3 Sustained interruptions'!N21080</f>
        <v>0</v>
      </c>
      <c r="F21080" s="353">
        <f>'6.3 Sustained interruptions'!O21080</f>
        <v>0</v>
      </c>
      <c r="G21080" s="353">
        <f>IFERROR(VLOOKUP(C21080,'6.2.4 STPIS Customer summary'!$D$12:$H$17,5,FALSE),0)</f>
        <v>0</v>
      </c>
      <c r="H21080" s="353">
        <f>IF(B21080=0,0,'6.2.4 STPIS Customer summary'!$H$17)</f>
        <v>0</v>
      </c>
      <c r="I21080" s="350" t="str">
        <f>IF(B21080=0,"",IF(ISERROR(VLOOKUP(D21080,Lookups!$F$3:$F$18,1,FALSE)),1,0))</f>
        <v/>
      </c>
      <c r="J21080" s="392" t="str">
        <f t="shared" si="987"/>
        <v/>
      </c>
      <c r="K21080" s="392" t="str">
        <f t="shared" si="988"/>
        <v/>
      </c>
      <c r="L21080" s="393" t="str">
        <f t="shared" si="989"/>
        <v/>
      </c>
      <c r="M21080" s="108"/>
    </row>
    <row r="21081" spans="1:13">
      <c r="A21081" s="158"/>
      <c r="B21081" s="391">
        <f>IFERROR(VLOOKUP('6.3 Sustained interruptions'!$D21081,'Incident earliest date'!$D:$F,2,FALSE),'6.3 Sustained interruptions'!E21081*1)</f>
        <v>0</v>
      </c>
      <c r="C21081" s="353">
        <f>'6.3 Sustained interruptions'!K21081</f>
        <v>0</v>
      </c>
      <c r="D21081" s="353">
        <f>'6.3 Sustained interruptions'!L21081</f>
        <v>0</v>
      </c>
      <c r="E21081" s="353">
        <f>'6.3 Sustained interruptions'!N21081</f>
        <v>0</v>
      </c>
      <c r="F21081" s="353">
        <f>'6.3 Sustained interruptions'!O21081</f>
        <v>0</v>
      </c>
      <c r="G21081" s="353">
        <f>IFERROR(VLOOKUP(C21081,'6.2.4 STPIS Customer summary'!$D$12:$H$17,5,FALSE),0)</f>
        <v>0</v>
      </c>
      <c r="H21081" s="353">
        <f>IF(B21081=0,0,'6.2.4 STPIS Customer summary'!$H$17)</f>
        <v>0</v>
      </c>
      <c r="I21081" s="350" t="str">
        <f>IF(B21081=0,"",IF(ISERROR(VLOOKUP(D21081,Lookups!$F$3:$F$18,1,FALSE)),1,0))</f>
        <v/>
      </c>
      <c r="J21081" s="392" t="str">
        <f t="shared" si="987"/>
        <v/>
      </c>
      <c r="K21081" s="392" t="str">
        <f t="shared" si="988"/>
        <v/>
      </c>
      <c r="L21081" s="393" t="str">
        <f t="shared" si="989"/>
        <v/>
      </c>
      <c r="M21081" s="108"/>
    </row>
    <row r="21082" spans="1:13">
      <c r="A21082" s="158"/>
      <c r="B21082" s="391">
        <f>IFERROR(VLOOKUP('6.3 Sustained interruptions'!$D21082,'Incident earliest date'!$D:$F,2,FALSE),'6.3 Sustained interruptions'!E21082*1)</f>
        <v>0</v>
      </c>
      <c r="C21082" s="353">
        <f>'6.3 Sustained interruptions'!K21082</f>
        <v>0</v>
      </c>
      <c r="D21082" s="353">
        <f>'6.3 Sustained interruptions'!L21082</f>
        <v>0</v>
      </c>
      <c r="E21082" s="353">
        <f>'6.3 Sustained interruptions'!N21082</f>
        <v>0</v>
      </c>
      <c r="F21082" s="353">
        <f>'6.3 Sustained interruptions'!O21082</f>
        <v>0</v>
      </c>
      <c r="G21082" s="353">
        <f>IFERROR(VLOOKUP(C21082,'6.2.4 STPIS Customer summary'!$D$12:$H$17,5,FALSE),0)</f>
        <v>0</v>
      </c>
      <c r="H21082" s="353">
        <f>IF(B21082=0,0,'6.2.4 STPIS Customer summary'!$H$17)</f>
        <v>0</v>
      </c>
      <c r="I21082" s="350" t="str">
        <f>IF(B21082=0,"",IF(ISERROR(VLOOKUP(D21082,Lookups!$F$3:$F$18,1,FALSE)),1,0))</f>
        <v/>
      </c>
      <c r="J21082" s="392" t="str">
        <f t="shared" si="987"/>
        <v/>
      </c>
      <c r="K21082" s="392" t="str">
        <f t="shared" si="988"/>
        <v/>
      </c>
      <c r="L21082" s="393" t="str">
        <f t="shared" si="989"/>
        <v/>
      </c>
      <c r="M21082" s="108"/>
    </row>
    <row r="21083" spans="1:13">
      <c r="A21083" s="158"/>
      <c r="B21083" s="391">
        <f>IFERROR(VLOOKUP('6.3 Sustained interruptions'!$D21083,'Incident earliest date'!$D:$F,2,FALSE),'6.3 Sustained interruptions'!E21083*1)</f>
        <v>0</v>
      </c>
      <c r="C21083" s="353">
        <f>'6.3 Sustained interruptions'!K21083</f>
        <v>0</v>
      </c>
      <c r="D21083" s="353">
        <f>'6.3 Sustained interruptions'!L21083</f>
        <v>0</v>
      </c>
      <c r="E21083" s="353">
        <f>'6.3 Sustained interruptions'!N21083</f>
        <v>0</v>
      </c>
      <c r="F21083" s="353">
        <f>'6.3 Sustained interruptions'!O21083</f>
        <v>0</v>
      </c>
      <c r="G21083" s="353">
        <f>IFERROR(VLOOKUP(C21083,'6.2.4 STPIS Customer summary'!$D$12:$H$17,5,FALSE),0)</f>
        <v>0</v>
      </c>
      <c r="H21083" s="353">
        <f>IF(B21083=0,0,'6.2.4 STPIS Customer summary'!$H$17)</f>
        <v>0</v>
      </c>
      <c r="I21083" s="350" t="str">
        <f>IF(B21083=0,"",IF(ISERROR(VLOOKUP(D21083,Lookups!$F$3:$F$18,1,FALSE)),1,0))</f>
        <v/>
      </c>
      <c r="J21083" s="392" t="str">
        <f t="shared" si="987"/>
        <v/>
      </c>
      <c r="K21083" s="392" t="str">
        <f t="shared" si="988"/>
        <v/>
      </c>
      <c r="L21083" s="393" t="str">
        <f t="shared" si="989"/>
        <v/>
      </c>
      <c r="M21083" s="108"/>
    </row>
    <row r="21084" spans="1:13">
      <c r="A21084" s="158"/>
      <c r="B21084" s="391">
        <f>IFERROR(VLOOKUP('6.3 Sustained interruptions'!$D21084,'Incident earliest date'!$D:$F,2,FALSE),'6.3 Sustained interruptions'!E21084*1)</f>
        <v>0</v>
      </c>
      <c r="C21084" s="353">
        <f>'6.3 Sustained interruptions'!K21084</f>
        <v>0</v>
      </c>
      <c r="D21084" s="353">
        <f>'6.3 Sustained interruptions'!L21084</f>
        <v>0</v>
      </c>
      <c r="E21084" s="353">
        <f>'6.3 Sustained interruptions'!N21084</f>
        <v>0</v>
      </c>
      <c r="F21084" s="353">
        <f>'6.3 Sustained interruptions'!O21084</f>
        <v>0</v>
      </c>
      <c r="G21084" s="353">
        <f>IFERROR(VLOOKUP(C21084,'6.2.4 STPIS Customer summary'!$D$12:$H$17,5,FALSE),0)</f>
        <v>0</v>
      </c>
      <c r="H21084" s="353">
        <f>IF(B21084=0,0,'6.2.4 STPIS Customer summary'!$H$17)</f>
        <v>0</v>
      </c>
      <c r="I21084" s="350" t="str">
        <f>IF(B21084=0,"",IF(ISERROR(VLOOKUP(D21084,Lookups!$F$3:$F$18,1,FALSE)),1,0))</f>
        <v/>
      </c>
      <c r="J21084" s="392" t="str">
        <f t="shared" si="987"/>
        <v/>
      </c>
      <c r="K21084" s="392" t="str">
        <f t="shared" si="988"/>
        <v/>
      </c>
      <c r="L21084" s="393" t="str">
        <f t="shared" si="989"/>
        <v/>
      </c>
      <c r="M21084" s="108"/>
    </row>
    <row r="21085" spans="1:13">
      <c r="A21085" s="158"/>
      <c r="B21085" s="391">
        <f>IFERROR(VLOOKUP('6.3 Sustained interruptions'!$D21085,'Incident earliest date'!$D:$F,2,FALSE),'6.3 Sustained interruptions'!E21085*1)</f>
        <v>0</v>
      </c>
      <c r="C21085" s="353">
        <f>'6.3 Sustained interruptions'!K21085</f>
        <v>0</v>
      </c>
      <c r="D21085" s="353">
        <f>'6.3 Sustained interruptions'!L21085</f>
        <v>0</v>
      </c>
      <c r="E21085" s="353">
        <f>'6.3 Sustained interruptions'!N21085</f>
        <v>0</v>
      </c>
      <c r="F21085" s="353">
        <f>'6.3 Sustained interruptions'!O21085</f>
        <v>0</v>
      </c>
      <c r="G21085" s="353">
        <f>IFERROR(VLOOKUP(C21085,'6.2.4 STPIS Customer summary'!$D$12:$H$17,5,FALSE),0)</f>
        <v>0</v>
      </c>
      <c r="H21085" s="353">
        <f>IF(B21085=0,0,'6.2.4 STPIS Customer summary'!$H$17)</f>
        <v>0</v>
      </c>
      <c r="I21085" s="350" t="str">
        <f>IF(B21085=0,"",IF(ISERROR(VLOOKUP(D21085,Lookups!$F$3:$F$18,1,FALSE)),1,0))</f>
        <v/>
      </c>
      <c r="J21085" s="392" t="str">
        <f t="shared" si="987"/>
        <v/>
      </c>
      <c r="K21085" s="392" t="str">
        <f t="shared" si="988"/>
        <v/>
      </c>
      <c r="L21085" s="393" t="str">
        <f t="shared" si="989"/>
        <v/>
      </c>
      <c r="M21085" s="108"/>
    </row>
    <row r="21086" spans="1:13">
      <c r="A21086" s="158"/>
      <c r="B21086" s="391">
        <f>IFERROR(VLOOKUP('6.3 Sustained interruptions'!$D21086,'Incident earliest date'!$D:$F,2,FALSE),'6.3 Sustained interruptions'!E21086*1)</f>
        <v>0</v>
      </c>
      <c r="C21086" s="353">
        <f>'6.3 Sustained interruptions'!K21086</f>
        <v>0</v>
      </c>
      <c r="D21086" s="353">
        <f>'6.3 Sustained interruptions'!L21086</f>
        <v>0</v>
      </c>
      <c r="E21086" s="353">
        <f>'6.3 Sustained interruptions'!N21086</f>
        <v>0</v>
      </c>
      <c r="F21086" s="353">
        <f>'6.3 Sustained interruptions'!O21086</f>
        <v>0</v>
      </c>
      <c r="G21086" s="353">
        <f>IFERROR(VLOOKUP(C21086,'6.2.4 STPIS Customer summary'!$D$12:$H$17,5,FALSE),0)</f>
        <v>0</v>
      </c>
      <c r="H21086" s="353">
        <f>IF(B21086=0,0,'6.2.4 STPIS Customer summary'!$H$17)</f>
        <v>0</v>
      </c>
      <c r="I21086" s="350" t="str">
        <f>IF(B21086=0,"",IF(ISERROR(VLOOKUP(D21086,Lookups!$F$3:$F$18,1,FALSE)),1,0))</f>
        <v/>
      </c>
      <c r="J21086" s="392" t="str">
        <f t="shared" si="987"/>
        <v/>
      </c>
      <c r="K21086" s="392" t="str">
        <f t="shared" si="988"/>
        <v/>
      </c>
      <c r="L21086" s="393" t="str">
        <f t="shared" si="989"/>
        <v/>
      </c>
      <c r="M21086" s="108"/>
    </row>
    <row r="21087" spans="1:13">
      <c r="A21087" s="158"/>
      <c r="B21087" s="391">
        <f>IFERROR(VLOOKUP('6.3 Sustained interruptions'!$D21087,'Incident earliest date'!$D:$F,2,FALSE),'6.3 Sustained interruptions'!E21087*1)</f>
        <v>0</v>
      </c>
      <c r="C21087" s="353">
        <f>'6.3 Sustained interruptions'!K21087</f>
        <v>0</v>
      </c>
      <c r="D21087" s="353">
        <f>'6.3 Sustained interruptions'!L21087</f>
        <v>0</v>
      </c>
      <c r="E21087" s="353">
        <f>'6.3 Sustained interruptions'!N21087</f>
        <v>0</v>
      </c>
      <c r="F21087" s="353">
        <f>'6.3 Sustained interruptions'!O21087</f>
        <v>0</v>
      </c>
      <c r="G21087" s="353">
        <f>IFERROR(VLOOKUP(C21087,'6.2.4 STPIS Customer summary'!$D$12:$H$17,5,FALSE),0)</f>
        <v>0</v>
      </c>
      <c r="H21087" s="353">
        <f>IF(B21087=0,0,'6.2.4 STPIS Customer summary'!$H$17)</f>
        <v>0</v>
      </c>
      <c r="I21087" s="350" t="str">
        <f>IF(B21087=0,"",IF(ISERROR(VLOOKUP(D21087,Lookups!$F$3:$F$18,1,FALSE)),1,0))</f>
        <v/>
      </c>
      <c r="J21087" s="392" t="str">
        <f t="shared" si="987"/>
        <v/>
      </c>
      <c r="K21087" s="392" t="str">
        <f t="shared" si="988"/>
        <v/>
      </c>
      <c r="L21087" s="393" t="str">
        <f t="shared" si="989"/>
        <v/>
      </c>
      <c r="M21087" s="108"/>
    </row>
    <row r="21088" spans="1:13">
      <c r="A21088" s="158"/>
      <c r="B21088" s="391">
        <f>IFERROR(VLOOKUP('6.3 Sustained interruptions'!$D21088,'Incident earliest date'!$D:$F,2,FALSE),'6.3 Sustained interruptions'!E21088*1)</f>
        <v>0</v>
      </c>
      <c r="C21088" s="353">
        <f>'6.3 Sustained interruptions'!K21088</f>
        <v>0</v>
      </c>
      <c r="D21088" s="353">
        <f>'6.3 Sustained interruptions'!L21088</f>
        <v>0</v>
      </c>
      <c r="E21088" s="353">
        <f>'6.3 Sustained interruptions'!N21088</f>
        <v>0</v>
      </c>
      <c r="F21088" s="353">
        <f>'6.3 Sustained interruptions'!O21088</f>
        <v>0</v>
      </c>
      <c r="G21088" s="353">
        <f>IFERROR(VLOOKUP(C21088,'6.2.4 STPIS Customer summary'!$D$12:$H$17,5,FALSE),0)</f>
        <v>0</v>
      </c>
      <c r="H21088" s="353">
        <f>IF(B21088=0,0,'6.2.4 STPIS Customer summary'!$H$17)</f>
        <v>0</v>
      </c>
      <c r="I21088" s="350" t="str">
        <f>IF(B21088=0,"",IF(ISERROR(VLOOKUP(D21088,Lookups!$F$3:$F$18,1,FALSE)),1,0))</f>
        <v/>
      </c>
      <c r="J21088" s="392" t="str">
        <f t="shared" si="987"/>
        <v/>
      </c>
      <c r="K21088" s="392" t="str">
        <f t="shared" si="988"/>
        <v/>
      </c>
      <c r="L21088" s="393" t="str">
        <f t="shared" si="989"/>
        <v/>
      </c>
      <c r="M21088" s="108"/>
    </row>
    <row r="21089" spans="1:13">
      <c r="A21089" s="158"/>
      <c r="B21089" s="391">
        <f>IFERROR(VLOOKUP('6.3 Sustained interruptions'!$D21089,'Incident earliest date'!$D:$F,2,FALSE),'6.3 Sustained interruptions'!E21089*1)</f>
        <v>0</v>
      </c>
      <c r="C21089" s="353">
        <f>'6.3 Sustained interruptions'!K21089</f>
        <v>0</v>
      </c>
      <c r="D21089" s="353">
        <f>'6.3 Sustained interruptions'!L21089</f>
        <v>0</v>
      </c>
      <c r="E21089" s="353">
        <f>'6.3 Sustained interruptions'!N21089</f>
        <v>0</v>
      </c>
      <c r="F21089" s="353">
        <f>'6.3 Sustained interruptions'!O21089</f>
        <v>0</v>
      </c>
      <c r="G21089" s="353">
        <f>IFERROR(VLOOKUP(C21089,'6.2.4 STPIS Customer summary'!$D$12:$H$17,5,FALSE),0)</f>
        <v>0</v>
      </c>
      <c r="H21089" s="353">
        <f>IF(B21089=0,0,'6.2.4 STPIS Customer summary'!$H$17)</f>
        <v>0</v>
      </c>
      <c r="I21089" s="350" t="str">
        <f>IF(B21089=0,"",IF(ISERROR(VLOOKUP(D21089,Lookups!$F$3:$F$18,1,FALSE)),1,0))</f>
        <v/>
      </c>
      <c r="J21089" s="392" t="str">
        <f t="shared" si="987"/>
        <v/>
      </c>
      <c r="K21089" s="392" t="str">
        <f t="shared" si="988"/>
        <v/>
      </c>
      <c r="L21089" s="393" t="str">
        <f t="shared" si="989"/>
        <v/>
      </c>
      <c r="M21089" s="108"/>
    </row>
    <row r="21090" spans="1:13">
      <c r="A21090" s="158"/>
      <c r="B21090" s="391">
        <f>IFERROR(VLOOKUP('6.3 Sustained interruptions'!$D21090,'Incident earliest date'!$D:$F,2,FALSE),'6.3 Sustained interruptions'!E21090*1)</f>
        <v>0</v>
      </c>
      <c r="C21090" s="353">
        <f>'6.3 Sustained interruptions'!K21090</f>
        <v>0</v>
      </c>
      <c r="D21090" s="353">
        <f>'6.3 Sustained interruptions'!L21090</f>
        <v>0</v>
      </c>
      <c r="E21090" s="353">
        <f>'6.3 Sustained interruptions'!N21090</f>
        <v>0</v>
      </c>
      <c r="F21090" s="353">
        <f>'6.3 Sustained interruptions'!O21090</f>
        <v>0</v>
      </c>
      <c r="G21090" s="353">
        <f>IFERROR(VLOOKUP(C21090,'6.2.4 STPIS Customer summary'!$D$12:$H$17,5,FALSE),0)</f>
        <v>0</v>
      </c>
      <c r="H21090" s="353">
        <f>IF(B21090=0,0,'6.2.4 STPIS Customer summary'!$H$17)</f>
        <v>0</v>
      </c>
      <c r="I21090" s="350" t="str">
        <f>IF(B21090=0,"",IF(ISERROR(VLOOKUP(D21090,Lookups!$F$3:$F$18,1,FALSE)),1,0))</f>
        <v/>
      </c>
      <c r="J21090" s="392" t="str">
        <f t="shared" si="987"/>
        <v/>
      </c>
      <c r="K21090" s="392" t="str">
        <f t="shared" si="988"/>
        <v/>
      </c>
      <c r="L21090" s="393" t="str">
        <f t="shared" si="989"/>
        <v/>
      </c>
      <c r="M21090" s="108"/>
    </row>
    <row r="21091" spans="1:13">
      <c r="A21091" s="158"/>
      <c r="B21091" s="391">
        <f>IFERROR(VLOOKUP('6.3 Sustained interruptions'!$D21091,'Incident earliest date'!$D:$F,2,FALSE),'6.3 Sustained interruptions'!E21091*1)</f>
        <v>0</v>
      </c>
      <c r="C21091" s="353">
        <f>'6.3 Sustained interruptions'!K21091</f>
        <v>0</v>
      </c>
      <c r="D21091" s="353">
        <f>'6.3 Sustained interruptions'!L21091</f>
        <v>0</v>
      </c>
      <c r="E21091" s="353">
        <f>'6.3 Sustained interruptions'!N21091</f>
        <v>0</v>
      </c>
      <c r="F21091" s="353">
        <f>'6.3 Sustained interruptions'!O21091</f>
        <v>0</v>
      </c>
      <c r="G21091" s="353">
        <f>IFERROR(VLOOKUP(C21091,'6.2.4 STPIS Customer summary'!$D$12:$H$17,5,FALSE),0)</f>
        <v>0</v>
      </c>
      <c r="H21091" s="353">
        <f>IF(B21091=0,0,'6.2.4 STPIS Customer summary'!$H$17)</f>
        <v>0</v>
      </c>
      <c r="I21091" s="350" t="str">
        <f>IF(B21091=0,"",IF(ISERROR(VLOOKUP(D21091,Lookups!$F$3:$F$18,1,FALSE)),1,0))</f>
        <v/>
      </c>
      <c r="J21091" s="392" t="str">
        <f t="shared" si="987"/>
        <v/>
      </c>
      <c r="K21091" s="392" t="str">
        <f t="shared" si="988"/>
        <v/>
      </c>
      <c r="L21091" s="393" t="str">
        <f t="shared" si="989"/>
        <v/>
      </c>
      <c r="M21091" s="108"/>
    </row>
    <row r="21092" spans="1:13">
      <c r="A21092" s="158"/>
      <c r="B21092" s="391">
        <f>IFERROR(VLOOKUP('6.3 Sustained interruptions'!$D21092,'Incident earliest date'!$D:$F,2,FALSE),'6.3 Sustained interruptions'!E21092*1)</f>
        <v>0</v>
      </c>
      <c r="C21092" s="353">
        <f>'6.3 Sustained interruptions'!K21092</f>
        <v>0</v>
      </c>
      <c r="D21092" s="353">
        <f>'6.3 Sustained interruptions'!L21092</f>
        <v>0</v>
      </c>
      <c r="E21092" s="353">
        <f>'6.3 Sustained interruptions'!N21092</f>
        <v>0</v>
      </c>
      <c r="F21092" s="353">
        <f>'6.3 Sustained interruptions'!O21092</f>
        <v>0</v>
      </c>
      <c r="G21092" s="353">
        <f>IFERROR(VLOOKUP(C21092,'6.2.4 STPIS Customer summary'!$D$12:$H$17,5,FALSE),0)</f>
        <v>0</v>
      </c>
      <c r="H21092" s="353">
        <f>IF(B21092=0,0,'6.2.4 STPIS Customer summary'!$H$17)</f>
        <v>0</v>
      </c>
      <c r="I21092" s="350" t="str">
        <f>IF(B21092=0,"",IF(ISERROR(VLOOKUP(D21092,Lookups!$F$3:$F$18,1,FALSE)),1,0))</f>
        <v/>
      </c>
      <c r="J21092" s="392" t="str">
        <f t="shared" si="987"/>
        <v/>
      </c>
      <c r="K21092" s="392" t="str">
        <f t="shared" si="988"/>
        <v/>
      </c>
      <c r="L21092" s="393" t="str">
        <f t="shared" si="989"/>
        <v/>
      </c>
      <c r="M21092" s="108"/>
    </row>
    <row r="21093" spans="1:13">
      <c r="A21093" s="158"/>
      <c r="B21093" s="391">
        <f>IFERROR(VLOOKUP('6.3 Sustained interruptions'!$D21093,'Incident earliest date'!$D:$F,2,FALSE),'6.3 Sustained interruptions'!E21093*1)</f>
        <v>0</v>
      </c>
      <c r="C21093" s="353">
        <f>'6.3 Sustained interruptions'!K21093</f>
        <v>0</v>
      </c>
      <c r="D21093" s="353">
        <f>'6.3 Sustained interruptions'!L21093</f>
        <v>0</v>
      </c>
      <c r="E21093" s="353">
        <f>'6.3 Sustained interruptions'!N21093</f>
        <v>0</v>
      </c>
      <c r="F21093" s="353">
        <f>'6.3 Sustained interruptions'!O21093</f>
        <v>0</v>
      </c>
      <c r="G21093" s="353">
        <f>IFERROR(VLOOKUP(C21093,'6.2.4 STPIS Customer summary'!$D$12:$H$17,5,FALSE),0)</f>
        <v>0</v>
      </c>
      <c r="H21093" s="353">
        <f>IF(B21093=0,0,'6.2.4 STPIS Customer summary'!$H$17)</f>
        <v>0</v>
      </c>
      <c r="I21093" s="350" t="str">
        <f>IF(B21093=0,"",IF(ISERROR(VLOOKUP(D21093,Lookups!$F$3:$F$18,1,FALSE)),1,0))</f>
        <v/>
      </c>
      <c r="J21093" s="392" t="str">
        <f t="shared" si="987"/>
        <v/>
      </c>
      <c r="K21093" s="392" t="str">
        <f t="shared" si="988"/>
        <v/>
      </c>
      <c r="L21093" s="393" t="str">
        <f t="shared" si="989"/>
        <v/>
      </c>
      <c r="M21093" s="108"/>
    </row>
    <row r="21094" spans="1:13">
      <c r="A21094" s="158"/>
      <c r="B21094" s="391">
        <f>IFERROR(VLOOKUP('6.3 Sustained interruptions'!$D21094,'Incident earliest date'!$D:$F,2,FALSE),'6.3 Sustained interruptions'!E21094*1)</f>
        <v>0</v>
      </c>
      <c r="C21094" s="353">
        <f>'6.3 Sustained interruptions'!K21094</f>
        <v>0</v>
      </c>
      <c r="D21094" s="353">
        <f>'6.3 Sustained interruptions'!L21094</f>
        <v>0</v>
      </c>
      <c r="E21094" s="353">
        <f>'6.3 Sustained interruptions'!N21094</f>
        <v>0</v>
      </c>
      <c r="F21094" s="353">
        <f>'6.3 Sustained interruptions'!O21094</f>
        <v>0</v>
      </c>
      <c r="G21094" s="353">
        <f>IFERROR(VLOOKUP(C21094,'6.2.4 STPIS Customer summary'!$D$12:$H$17,5,FALSE),0)</f>
        <v>0</v>
      </c>
      <c r="H21094" s="353">
        <f>IF(B21094=0,0,'6.2.4 STPIS Customer summary'!$H$17)</f>
        <v>0</v>
      </c>
      <c r="I21094" s="350" t="str">
        <f>IF(B21094=0,"",IF(ISERROR(VLOOKUP(D21094,Lookups!$F$3:$F$18,1,FALSE)),1,0))</f>
        <v/>
      </c>
      <c r="J21094" s="392" t="str">
        <f t="shared" si="987"/>
        <v/>
      </c>
      <c r="K21094" s="392" t="str">
        <f t="shared" si="988"/>
        <v/>
      </c>
      <c r="L21094" s="393" t="str">
        <f t="shared" si="989"/>
        <v/>
      </c>
      <c r="M21094" s="108"/>
    </row>
    <row r="21095" spans="1:13">
      <c r="A21095" s="158"/>
      <c r="B21095" s="391">
        <f>IFERROR(VLOOKUP('6.3 Sustained interruptions'!$D21095,'Incident earliest date'!$D:$F,2,FALSE),'6.3 Sustained interruptions'!E21095*1)</f>
        <v>0</v>
      </c>
      <c r="C21095" s="353">
        <f>'6.3 Sustained interruptions'!K21095</f>
        <v>0</v>
      </c>
      <c r="D21095" s="353">
        <f>'6.3 Sustained interruptions'!L21095</f>
        <v>0</v>
      </c>
      <c r="E21095" s="353">
        <f>'6.3 Sustained interruptions'!N21095</f>
        <v>0</v>
      </c>
      <c r="F21095" s="353">
        <f>'6.3 Sustained interruptions'!O21095</f>
        <v>0</v>
      </c>
      <c r="G21095" s="353">
        <f>IFERROR(VLOOKUP(C21095,'6.2.4 STPIS Customer summary'!$D$12:$H$17,5,FALSE),0)</f>
        <v>0</v>
      </c>
      <c r="H21095" s="353">
        <f>IF(B21095=0,0,'6.2.4 STPIS Customer summary'!$H$17)</f>
        <v>0</v>
      </c>
      <c r="I21095" s="350" t="str">
        <f>IF(B21095=0,"",IF(ISERROR(VLOOKUP(D21095,Lookups!$F$3:$F$18,1,FALSE)),1,0))</f>
        <v/>
      </c>
      <c r="J21095" s="392" t="str">
        <f t="shared" si="987"/>
        <v/>
      </c>
      <c r="K21095" s="392" t="str">
        <f t="shared" si="988"/>
        <v/>
      </c>
      <c r="L21095" s="393" t="str">
        <f t="shared" si="989"/>
        <v/>
      </c>
      <c r="M21095" s="108"/>
    </row>
    <row r="21096" spans="1:13">
      <c r="A21096" s="158"/>
      <c r="B21096" s="391">
        <f>IFERROR(VLOOKUP('6.3 Sustained interruptions'!$D21096,'Incident earliest date'!$D:$F,2,FALSE),'6.3 Sustained interruptions'!E21096*1)</f>
        <v>0</v>
      </c>
      <c r="C21096" s="353">
        <f>'6.3 Sustained interruptions'!K21096</f>
        <v>0</v>
      </c>
      <c r="D21096" s="353">
        <f>'6.3 Sustained interruptions'!L21096</f>
        <v>0</v>
      </c>
      <c r="E21096" s="353">
        <f>'6.3 Sustained interruptions'!N21096</f>
        <v>0</v>
      </c>
      <c r="F21096" s="353">
        <f>'6.3 Sustained interruptions'!O21096</f>
        <v>0</v>
      </c>
      <c r="G21096" s="353">
        <f>IFERROR(VLOOKUP(C21096,'6.2.4 STPIS Customer summary'!$D$12:$H$17,5,FALSE),0)</f>
        <v>0</v>
      </c>
      <c r="H21096" s="353">
        <f>IF(B21096=0,0,'6.2.4 STPIS Customer summary'!$H$17)</f>
        <v>0</v>
      </c>
      <c r="I21096" s="350" t="str">
        <f>IF(B21096=0,"",IF(ISERROR(VLOOKUP(D21096,Lookups!$F$3:$F$18,1,FALSE)),1,0))</f>
        <v/>
      </c>
      <c r="J21096" s="392" t="str">
        <f t="shared" si="987"/>
        <v/>
      </c>
      <c r="K21096" s="392" t="str">
        <f t="shared" si="988"/>
        <v/>
      </c>
      <c r="L21096" s="393" t="str">
        <f t="shared" si="989"/>
        <v/>
      </c>
      <c r="M21096" s="108"/>
    </row>
    <row r="21097" spans="1:13">
      <c r="A21097" s="158"/>
      <c r="B21097" s="391">
        <f>IFERROR(VLOOKUP('6.3 Sustained interruptions'!$D21097,'Incident earliest date'!$D:$F,2,FALSE),'6.3 Sustained interruptions'!E21097*1)</f>
        <v>0</v>
      </c>
      <c r="C21097" s="353">
        <f>'6.3 Sustained interruptions'!K21097</f>
        <v>0</v>
      </c>
      <c r="D21097" s="353">
        <f>'6.3 Sustained interruptions'!L21097</f>
        <v>0</v>
      </c>
      <c r="E21097" s="353">
        <f>'6.3 Sustained interruptions'!N21097</f>
        <v>0</v>
      </c>
      <c r="F21097" s="353">
        <f>'6.3 Sustained interruptions'!O21097</f>
        <v>0</v>
      </c>
      <c r="G21097" s="353">
        <f>IFERROR(VLOOKUP(C21097,'6.2.4 STPIS Customer summary'!$D$12:$H$17,5,FALSE),0)</f>
        <v>0</v>
      </c>
      <c r="H21097" s="353">
        <f>IF(B21097=0,0,'6.2.4 STPIS Customer summary'!$H$17)</f>
        <v>0</v>
      </c>
      <c r="I21097" s="350" t="str">
        <f>IF(B21097=0,"",IF(ISERROR(VLOOKUP(D21097,Lookups!$F$3:$F$18,1,FALSE)),1,0))</f>
        <v/>
      </c>
      <c r="J21097" s="392" t="str">
        <f t="shared" si="987"/>
        <v/>
      </c>
      <c r="K21097" s="392" t="str">
        <f t="shared" si="988"/>
        <v/>
      </c>
      <c r="L21097" s="393" t="str">
        <f t="shared" si="989"/>
        <v/>
      </c>
      <c r="M21097" s="108"/>
    </row>
    <row r="21098" spans="1:13">
      <c r="A21098" s="158"/>
      <c r="B21098" s="391">
        <f>IFERROR(VLOOKUP('6.3 Sustained interruptions'!$D21098,'Incident earliest date'!$D:$F,2,FALSE),'6.3 Sustained interruptions'!E21098*1)</f>
        <v>0</v>
      </c>
      <c r="C21098" s="353">
        <f>'6.3 Sustained interruptions'!K21098</f>
        <v>0</v>
      </c>
      <c r="D21098" s="353">
        <f>'6.3 Sustained interruptions'!L21098</f>
        <v>0</v>
      </c>
      <c r="E21098" s="353">
        <f>'6.3 Sustained interruptions'!N21098</f>
        <v>0</v>
      </c>
      <c r="F21098" s="353">
        <f>'6.3 Sustained interruptions'!O21098</f>
        <v>0</v>
      </c>
      <c r="G21098" s="353">
        <f>IFERROR(VLOOKUP(C21098,'6.2.4 STPIS Customer summary'!$D$12:$H$17,5,FALSE),0)</f>
        <v>0</v>
      </c>
      <c r="H21098" s="353">
        <f>IF(B21098=0,0,'6.2.4 STPIS Customer summary'!$H$17)</f>
        <v>0</v>
      </c>
      <c r="I21098" s="350" t="str">
        <f>IF(B21098=0,"",IF(ISERROR(VLOOKUP(D21098,Lookups!$F$3:$F$18,1,FALSE)),1,0))</f>
        <v/>
      </c>
      <c r="J21098" s="392" t="str">
        <f t="shared" si="987"/>
        <v/>
      </c>
      <c r="K21098" s="392" t="str">
        <f t="shared" si="988"/>
        <v/>
      </c>
      <c r="L21098" s="393" t="str">
        <f t="shared" si="989"/>
        <v/>
      </c>
      <c r="M21098" s="108"/>
    </row>
    <row r="21099" spans="1:13">
      <c r="A21099" s="158"/>
      <c r="B21099" s="391">
        <f>IFERROR(VLOOKUP('6.3 Sustained interruptions'!$D21099,'Incident earliest date'!$D:$F,2,FALSE),'6.3 Sustained interruptions'!E21099*1)</f>
        <v>0</v>
      </c>
      <c r="C21099" s="353">
        <f>'6.3 Sustained interruptions'!K21099</f>
        <v>0</v>
      </c>
      <c r="D21099" s="353">
        <f>'6.3 Sustained interruptions'!L21099</f>
        <v>0</v>
      </c>
      <c r="E21099" s="353">
        <f>'6.3 Sustained interruptions'!N21099</f>
        <v>0</v>
      </c>
      <c r="F21099" s="353">
        <f>'6.3 Sustained interruptions'!O21099</f>
        <v>0</v>
      </c>
      <c r="G21099" s="353">
        <f>IFERROR(VLOOKUP(C21099,'6.2.4 STPIS Customer summary'!$D$12:$H$17,5,FALSE),0)</f>
        <v>0</v>
      </c>
      <c r="H21099" s="353">
        <f>IF(B21099=0,0,'6.2.4 STPIS Customer summary'!$H$17)</f>
        <v>0</v>
      </c>
      <c r="I21099" s="350" t="str">
        <f>IF(B21099=0,"",IF(ISERROR(VLOOKUP(D21099,Lookups!$F$3:$F$18,1,FALSE)),1,0))</f>
        <v/>
      </c>
      <c r="J21099" s="392" t="str">
        <f t="shared" si="987"/>
        <v/>
      </c>
      <c r="K21099" s="392" t="str">
        <f t="shared" si="988"/>
        <v/>
      </c>
      <c r="L21099" s="393" t="str">
        <f t="shared" si="989"/>
        <v/>
      </c>
      <c r="M21099" s="108"/>
    </row>
    <row r="21100" spans="1:13">
      <c r="A21100" s="158"/>
      <c r="B21100" s="391">
        <f>IFERROR(VLOOKUP('6.3 Sustained interruptions'!$D21100,'Incident earliest date'!$D:$F,2,FALSE),'6.3 Sustained interruptions'!E21100*1)</f>
        <v>0</v>
      </c>
      <c r="C21100" s="353">
        <f>'6.3 Sustained interruptions'!K21100</f>
        <v>0</v>
      </c>
      <c r="D21100" s="353">
        <f>'6.3 Sustained interruptions'!L21100</f>
        <v>0</v>
      </c>
      <c r="E21100" s="353">
        <f>'6.3 Sustained interruptions'!N21100</f>
        <v>0</v>
      </c>
      <c r="F21100" s="353">
        <f>'6.3 Sustained interruptions'!O21100</f>
        <v>0</v>
      </c>
      <c r="G21100" s="353">
        <f>IFERROR(VLOOKUP(C21100,'6.2.4 STPIS Customer summary'!$D$12:$H$17,5,FALSE),0)</f>
        <v>0</v>
      </c>
      <c r="H21100" s="353">
        <f>IF(B21100=0,0,'6.2.4 STPIS Customer summary'!$H$17)</f>
        <v>0</v>
      </c>
      <c r="I21100" s="350" t="str">
        <f>IF(B21100=0,"",IF(ISERROR(VLOOKUP(D21100,Lookups!$F$3:$F$18,1,FALSE)),1,0))</f>
        <v/>
      </c>
      <c r="J21100" s="392" t="str">
        <f t="shared" si="987"/>
        <v/>
      </c>
      <c r="K21100" s="392" t="str">
        <f t="shared" si="988"/>
        <v/>
      </c>
      <c r="L21100" s="393" t="str">
        <f t="shared" si="989"/>
        <v/>
      </c>
      <c r="M21100" s="108"/>
    </row>
    <row r="21101" spans="1:13">
      <c r="A21101" s="158"/>
      <c r="B21101" s="391">
        <f>IFERROR(VLOOKUP('6.3 Sustained interruptions'!$D21101,'Incident earliest date'!$D:$F,2,FALSE),'6.3 Sustained interruptions'!E21101*1)</f>
        <v>0</v>
      </c>
      <c r="C21101" s="353">
        <f>'6.3 Sustained interruptions'!K21101</f>
        <v>0</v>
      </c>
      <c r="D21101" s="353">
        <f>'6.3 Sustained interruptions'!L21101</f>
        <v>0</v>
      </c>
      <c r="E21101" s="353">
        <f>'6.3 Sustained interruptions'!N21101</f>
        <v>0</v>
      </c>
      <c r="F21101" s="353">
        <f>'6.3 Sustained interruptions'!O21101</f>
        <v>0</v>
      </c>
      <c r="G21101" s="353">
        <f>IFERROR(VLOOKUP(C21101,'6.2.4 STPIS Customer summary'!$D$12:$H$17,5,FALSE),0)</f>
        <v>0</v>
      </c>
      <c r="H21101" s="353">
        <f>IF(B21101=0,0,'6.2.4 STPIS Customer summary'!$H$17)</f>
        <v>0</v>
      </c>
      <c r="I21101" s="350" t="str">
        <f>IF(B21101=0,"",IF(ISERROR(VLOOKUP(D21101,Lookups!$F$3:$F$18,1,FALSE)),1,0))</f>
        <v/>
      </c>
      <c r="J21101" s="392" t="str">
        <f t="shared" si="987"/>
        <v/>
      </c>
      <c r="K21101" s="392" t="str">
        <f t="shared" si="988"/>
        <v/>
      </c>
      <c r="L21101" s="393" t="str">
        <f t="shared" si="989"/>
        <v/>
      </c>
      <c r="M21101" s="108"/>
    </row>
    <row r="21102" spans="1:13">
      <c r="A21102" s="158"/>
      <c r="B21102" s="391">
        <f>IFERROR(VLOOKUP('6.3 Sustained interruptions'!$D21102,'Incident earliest date'!$D:$F,2,FALSE),'6.3 Sustained interruptions'!E21102*1)</f>
        <v>0</v>
      </c>
      <c r="C21102" s="353">
        <f>'6.3 Sustained interruptions'!K21102</f>
        <v>0</v>
      </c>
      <c r="D21102" s="353">
        <f>'6.3 Sustained interruptions'!L21102</f>
        <v>0</v>
      </c>
      <c r="E21102" s="353">
        <f>'6.3 Sustained interruptions'!N21102</f>
        <v>0</v>
      </c>
      <c r="F21102" s="353">
        <f>'6.3 Sustained interruptions'!O21102</f>
        <v>0</v>
      </c>
      <c r="G21102" s="353">
        <f>IFERROR(VLOOKUP(C21102,'6.2.4 STPIS Customer summary'!$D$12:$H$17,5,FALSE),0)</f>
        <v>0</v>
      </c>
      <c r="H21102" s="353">
        <f>IF(B21102=0,0,'6.2.4 STPIS Customer summary'!$H$17)</f>
        <v>0</v>
      </c>
      <c r="I21102" s="350" t="str">
        <f>IF(B21102=0,"",IF(ISERROR(VLOOKUP(D21102,Lookups!$F$3:$F$18,1,FALSE)),1,0))</f>
        <v/>
      </c>
      <c r="J21102" s="392" t="str">
        <f t="shared" si="987"/>
        <v/>
      </c>
      <c r="K21102" s="392" t="str">
        <f t="shared" si="988"/>
        <v/>
      </c>
      <c r="L21102" s="393" t="str">
        <f t="shared" si="989"/>
        <v/>
      </c>
      <c r="M21102" s="108"/>
    </row>
    <row r="21103" spans="1:13">
      <c r="A21103" s="158"/>
      <c r="B21103" s="391">
        <f>IFERROR(VLOOKUP('6.3 Sustained interruptions'!$D21103,'Incident earliest date'!$D:$F,2,FALSE),'6.3 Sustained interruptions'!E21103*1)</f>
        <v>0</v>
      </c>
      <c r="C21103" s="353">
        <f>'6.3 Sustained interruptions'!K21103</f>
        <v>0</v>
      </c>
      <c r="D21103" s="353">
        <f>'6.3 Sustained interruptions'!L21103</f>
        <v>0</v>
      </c>
      <c r="E21103" s="353">
        <f>'6.3 Sustained interruptions'!N21103</f>
        <v>0</v>
      </c>
      <c r="F21103" s="353">
        <f>'6.3 Sustained interruptions'!O21103</f>
        <v>0</v>
      </c>
      <c r="G21103" s="353">
        <f>IFERROR(VLOOKUP(C21103,'6.2.4 STPIS Customer summary'!$D$12:$H$17,5,FALSE),0)</f>
        <v>0</v>
      </c>
      <c r="H21103" s="353">
        <f>IF(B21103=0,0,'6.2.4 STPIS Customer summary'!$H$17)</f>
        <v>0</v>
      </c>
      <c r="I21103" s="350" t="str">
        <f>IF(B21103=0,"",IF(ISERROR(VLOOKUP(D21103,Lookups!$F$3:$F$18,1,FALSE)),1,0))</f>
        <v/>
      </c>
      <c r="J21103" s="392" t="str">
        <f t="shared" si="987"/>
        <v/>
      </c>
      <c r="K21103" s="392" t="str">
        <f t="shared" si="988"/>
        <v/>
      </c>
      <c r="L21103" s="393" t="str">
        <f t="shared" si="989"/>
        <v/>
      </c>
      <c r="M21103" s="108"/>
    </row>
    <row r="21104" spans="1:13">
      <c r="A21104" s="158"/>
      <c r="B21104" s="391">
        <f>IFERROR(VLOOKUP('6.3 Sustained interruptions'!$D21104,'Incident earliest date'!$D:$F,2,FALSE),'6.3 Sustained interruptions'!E21104*1)</f>
        <v>0</v>
      </c>
      <c r="C21104" s="353">
        <f>'6.3 Sustained interruptions'!K21104</f>
        <v>0</v>
      </c>
      <c r="D21104" s="353">
        <f>'6.3 Sustained interruptions'!L21104</f>
        <v>0</v>
      </c>
      <c r="E21104" s="353">
        <f>'6.3 Sustained interruptions'!N21104</f>
        <v>0</v>
      </c>
      <c r="F21104" s="353">
        <f>'6.3 Sustained interruptions'!O21104</f>
        <v>0</v>
      </c>
      <c r="G21104" s="353">
        <f>IFERROR(VLOOKUP(C21104,'6.2.4 STPIS Customer summary'!$D$12:$H$17,5,FALSE),0)</f>
        <v>0</v>
      </c>
      <c r="H21104" s="353">
        <f>IF(B21104=0,0,'6.2.4 STPIS Customer summary'!$H$17)</f>
        <v>0</v>
      </c>
      <c r="I21104" s="350" t="str">
        <f>IF(B21104=0,"",IF(ISERROR(VLOOKUP(D21104,Lookups!$F$3:$F$18,1,FALSE)),1,0))</f>
        <v/>
      </c>
      <c r="J21104" s="392" t="str">
        <f t="shared" si="987"/>
        <v/>
      </c>
      <c r="K21104" s="392" t="str">
        <f t="shared" si="988"/>
        <v/>
      </c>
      <c r="L21104" s="393" t="str">
        <f t="shared" si="989"/>
        <v/>
      </c>
      <c r="M21104" s="108"/>
    </row>
    <row r="21105" spans="1:13">
      <c r="A21105" s="158"/>
      <c r="B21105" s="391">
        <f>IFERROR(VLOOKUP('6.3 Sustained interruptions'!$D21105,'Incident earliest date'!$D:$F,2,FALSE),'6.3 Sustained interruptions'!E21105*1)</f>
        <v>0</v>
      </c>
      <c r="C21105" s="353">
        <f>'6.3 Sustained interruptions'!K21105</f>
        <v>0</v>
      </c>
      <c r="D21105" s="353">
        <f>'6.3 Sustained interruptions'!L21105</f>
        <v>0</v>
      </c>
      <c r="E21105" s="353">
        <f>'6.3 Sustained interruptions'!N21105</f>
        <v>0</v>
      </c>
      <c r="F21105" s="353">
        <f>'6.3 Sustained interruptions'!O21105</f>
        <v>0</v>
      </c>
      <c r="G21105" s="353">
        <f>IFERROR(VLOOKUP(C21105,'6.2.4 STPIS Customer summary'!$D$12:$H$17,5,FALSE),0)</f>
        <v>0</v>
      </c>
      <c r="H21105" s="353">
        <f>IF(B21105=0,0,'6.2.4 STPIS Customer summary'!$H$17)</f>
        <v>0</v>
      </c>
      <c r="I21105" s="350" t="str">
        <f>IF(B21105=0,"",IF(ISERROR(VLOOKUP(D21105,Lookups!$F$3:$F$18,1,FALSE)),1,0))</f>
        <v/>
      </c>
      <c r="J21105" s="392" t="str">
        <f t="shared" si="987"/>
        <v/>
      </c>
      <c r="K21105" s="392" t="str">
        <f t="shared" si="988"/>
        <v/>
      </c>
      <c r="L21105" s="393" t="str">
        <f t="shared" si="989"/>
        <v/>
      </c>
      <c r="M21105" s="108"/>
    </row>
    <row r="21106" spans="1:13">
      <c r="A21106" s="158"/>
      <c r="B21106" s="391">
        <f>IFERROR(VLOOKUP('6.3 Sustained interruptions'!$D21106,'Incident earliest date'!$D:$F,2,FALSE),'6.3 Sustained interruptions'!E21106*1)</f>
        <v>0</v>
      </c>
      <c r="C21106" s="353">
        <f>'6.3 Sustained interruptions'!K21106</f>
        <v>0</v>
      </c>
      <c r="D21106" s="353">
        <f>'6.3 Sustained interruptions'!L21106</f>
        <v>0</v>
      </c>
      <c r="E21106" s="353">
        <f>'6.3 Sustained interruptions'!N21106</f>
        <v>0</v>
      </c>
      <c r="F21106" s="353">
        <f>'6.3 Sustained interruptions'!O21106</f>
        <v>0</v>
      </c>
      <c r="G21106" s="353">
        <f>IFERROR(VLOOKUP(C21106,'6.2.4 STPIS Customer summary'!$D$12:$H$17,5,FALSE),0)</f>
        <v>0</v>
      </c>
      <c r="H21106" s="353">
        <f>IF(B21106=0,0,'6.2.4 STPIS Customer summary'!$H$17)</f>
        <v>0</v>
      </c>
      <c r="I21106" s="350" t="str">
        <f>IF(B21106=0,"",IF(ISERROR(VLOOKUP(D21106,Lookups!$F$3:$F$18,1,FALSE)),1,0))</f>
        <v/>
      </c>
      <c r="J21106" s="392" t="str">
        <f t="shared" si="987"/>
        <v/>
      </c>
      <c r="K21106" s="392" t="str">
        <f t="shared" si="988"/>
        <v/>
      </c>
      <c r="L21106" s="393" t="str">
        <f t="shared" si="989"/>
        <v/>
      </c>
      <c r="M21106" s="108"/>
    </row>
    <row r="21107" spans="1:13">
      <c r="A21107" s="158"/>
      <c r="B21107" s="391">
        <f>IFERROR(VLOOKUP('6.3 Sustained interruptions'!$D21107,'Incident earliest date'!$D:$F,2,FALSE),'6.3 Sustained interruptions'!E21107*1)</f>
        <v>0</v>
      </c>
      <c r="C21107" s="353">
        <f>'6.3 Sustained interruptions'!K21107</f>
        <v>0</v>
      </c>
      <c r="D21107" s="353">
        <f>'6.3 Sustained interruptions'!L21107</f>
        <v>0</v>
      </c>
      <c r="E21107" s="353">
        <f>'6.3 Sustained interruptions'!N21107</f>
        <v>0</v>
      </c>
      <c r="F21107" s="353">
        <f>'6.3 Sustained interruptions'!O21107</f>
        <v>0</v>
      </c>
      <c r="G21107" s="353">
        <f>IFERROR(VLOOKUP(C21107,'6.2.4 STPIS Customer summary'!$D$12:$H$17,5,FALSE),0)</f>
        <v>0</v>
      </c>
      <c r="H21107" s="353">
        <f>IF(B21107=0,0,'6.2.4 STPIS Customer summary'!$H$17)</f>
        <v>0</v>
      </c>
      <c r="I21107" s="350" t="str">
        <f>IF(B21107=0,"",IF(ISERROR(VLOOKUP(D21107,Lookups!$F$3:$F$18,1,FALSE)),1,0))</f>
        <v/>
      </c>
      <c r="J21107" s="392" t="str">
        <f t="shared" si="987"/>
        <v/>
      </c>
      <c r="K21107" s="392" t="str">
        <f t="shared" si="988"/>
        <v/>
      </c>
      <c r="L21107" s="393" t="str">
        <f t="shared" si="989"/>
        <v/>
      </c>
      <c r="M21107" s="108"/>
    </row>
    <row r="21108" spans="1:13">
      <c r="A21108" s="158"/>
      <c r="B21108" s="391">
        <f>IFERROR(VLOOKUP('6.3 Sustained interruptions'!$D21108,'Incident earliest date'!$D:$F,2,FALSE),'6.3 Sustained interruptions'!E21108*1)</f>
        <v>0</v>
      </c>
      <c r="C21108" s="353">
        <f>'6.3 Sustained interruptions'!K21108</f>
        <v>0</v>
      </c>
      <c r="D21108" s="353">
        <f>'6.3 Sustained interruptions'!L21108</f>
        <v>0</v>
      </c>
      <c r="E21108" s="353">
        <f>'6.3 Sustained interruptions'!N21108</f>
        <v>0</v>
      </c>
      <c r="F21108" s="353">
        <f>'6.3 Sustained interruptions'!O21108</f>
        <v>0</v>
      </c>
      <c r="G21108" s="353">
        <f>IFERROR(VLOOKUP(C21108,'6.2.4 STPIS Customer summary'!$D$12:$H$17,5,FALSE),0)</f>
        <v>0</v>
      </c>
      <c r="H21108" s="353">
        <f>IF(B21108=0,0,'6.2.4 STPIS Customer summary'!$H$17)</f>
        <v>0</v>
      </c>
      <c r="I21108" s="350" t="str">
        <f>IF(B21108=0,"",IF(ISERROR(VLOOKUP(D21108,Lookups!$F$3:$F$18,1,FALSE)),1,0))</f>
        <v/>
      </c>
      <c r="J21108" s="392" t="str">
        <f t="shared" si="987"/>
        <v/>
      </c>
      <c r="K21108" s="392" t="str">
        <f t="shared" si="988"/>
        <v/>
      </c>
      <c r="L21108" s="393" t="str">
        <f t="shared" si="989"/>
        <v/>
      </c>
      <c r="M21108" s="108"/>
    </row>
    <row r="21109" spans="1:13">
      <c r="A21109" s="158"/>
      <c r="B21109" s="391">
        <f>IFERROR(VLOOKUP('6.3 Sustained interruptions'!$D21109,'Incident earliest date'!$D:$F,2,FALSE),'6.3 Sustained interruptions'!E21109*1)</f>
        <v>0</v>
      </c>
      <c r="C21109" s="353">
        <f>'6.3 Sustained interruptions'!K21109</f>
        <v>0</v>
      </c>
      <c r="D21109" s="353">
        <f>'6.3 Sustained interruptions'!L21109</f>
        <v>0</v>
      </c>
      <c r="E21109" s="353">
        <f>'6.3 Sustained interruptions'!N21109</f>
        <v>0</v>
      </c>
      <c r="F21109" s="353">
        <f>'6.3 Sustained interruptions'!O21109</f>
        <v>0</v>
      </c>
      <c r="G21109" s="353">
        <f>IFERROR(VLOOKUP(C21109,'6.2.4 STPIS Customer summary'!$D$12:$H$17,5,FALSE),0)</f>
        <v>0</v>
      </c>
      <c r="H21109" s="353">
        <f>IF(B21109=0,0,'6.2.4 STPIS Customer summary'!$H$17)</f>
        <v>0</v>
      </c>
      <c r="I21109" s="350" t="str">
        <f>IF(B21109=0,"",IF(ISERROR(VLOOKUP(D21109,Lookups!$F$3:$F$18,1,FALSE)),1,0))</f>
        <v/>
      </c>
      <c r="J21109" s="392" t="str">
        <f t="shared" si="987"/>
        <v/>
      </c>
      <c r="K21109" s="392" t="str">
        <f t="shared" si="988"/>
        <v/>
      </c>
      <c r="L21109" s="393" t="str">
        <f t="shared" si="989"/>
        <v/>
      </c>
      <c r="M21109" s="108"/>
    </row>
    <row r="21110" spans="1:13">
      <c r="A21110" s="158"/>
      <c r="B21110" s="391">
        <f>IFERROR(VLOOKUP('6.3 Sustained interruptions'!$D21110,'Incident earliest date'!$D:$F,2,FALSE),'6.3 Sustained interruptions'!E21110*1)</f>
        <v>0</v>
      </c>
      <c r="C21110" s="353">
        <f>'6.3 Sustained interruptions'!K21110</f>
        <v>0</v>
      </c>
      <c r="D21110" s="353">
        <f>'6.3 Sustained interruptions'!L21110</f>
        <v>0</v>
      </c>
      <c r="E21110" s="353">
        <f>'6.3 Sustained interruptions'!N21110</f>
        <v>0</v>
      </c>
      <c r="F21110" s="353">
        <f>'6.3 Sustained interruptions'!O21110</f>
        <v>0</v>
      </c>
      <c r="G21110" s="353">
        <f>IFERROR(VLOOKUP(C21110,'6.2.4 STPIS Customer summary'!$D$12:$H$17,5,FALSE),0)</f>
        <v>0</v>
      </c>
      <c r="H21110" s="353">
        <f>IF(B21110=0,0,'6.2.4 STPIS Customer summary'!$H$17)</f>
        <v>0</v>
      </c>
      <c r="I21110" s="350" t="str">
        <f>IF(B21110=0,"",IF(ISERROR(VLOOKUP(D21110,Lookups!$F$3:$F$18,1,FALSE)),1,0))</f>
        <v/>
      </c>
      <c r="J21110" s="392" t="str">
        <f t="shared" si="987"/>
        <v/>
      </c>
      <c r="K21110" s="392" t="str">
        <f t="shared" si="988"/>
        <v/>
      </c>
      <c r="L21110" s="393" t="str">
        <f t="shared" si="989"/>
        <v/>
      </c>
      <c r="M21110" s="108"/>
    </row>
    <row r="21111" spans="1:13">
      <c r="A21111" s="158"/>
      <c r="B21111" s="391">
        <f>IFERROR(VLOOKUP('6.3 Sustained interruptions'!$D21111,'Incident earliest date'!$D:$F,2,FALSE),'6.3 Sustained interruptions'!E21111*1)</f>
        <v>0</v>
      </c>
      <c r="C21111" s="353">
        <f>'6.3 Sustained interruptions'!K21111</f>
        <v>0</v>
      </c>
      <c r="D21111" s="353">
        <f>'6.3 Sustained interruptions'!L21111</f>
        <v>0</v>
      </c>
      <c r="E21111" s="353">
        <f>'6.3 Sustained interruptions'!N21111</f>
        <v>0</v>
      </c>
      <c r="F21111" s="353">
        <f>'6.3 Sustained interruptions'!O21111</f>
        <v>0</v>
      </c>
      <c r="G21111" s="353">
        <f>IFERROR(VLOOKUP(C21111,'6.2.4 STPIS Customer summary'!$D$12:$H$17,5,FALSE),0)</f>
        <v>0</v>
      </c>
      <c r="H21111" s="353">
        <f>IF(B21111=0,0,'6.2.4 STPIS Customer summary'!$H$17)</f>
        <v>0</v>
      </c>
      <c r="I21111" s="350" t="str">
        <f>IF(B21111=0,"",IF(ISERROR(VLOOKUP(D21111,Lookups!$F$3:$F$18,1,FALSE)),1,0))</f>
        <v/>
      </c>
      <c r="J21111" s="392" t="str">
        <f t="shared" si="987"/>
        <v/>
      </c>
      <c r="K21111" s="392" t="str">
        <f t="shared" si="988"/>
        <v/>
      </c>
      <c r="L21111" s="393" t="str">
        <f t="shared" si="989"/>
        <v/>
      </c>
      <c r="M21111" s="108"/>
    </row>
    <row r="21112" spans="1:13">
      <c r="A21112" s="158"/>
      <c r="B21112" s="391">
        <f>IFERROR(VLOOKUP('6.3 Sustained interruptions'!$D21112,'Incident earliest date'!$D:$F,2,FALSE),'6.3 Sustained interruptions'!E21112*1)</f>
        <v>0</v>
      </c>
      <c r="C21112" s="353">
        <f>'6.3 Sustained interruptions'!K21112</f>
        <v>0</v>
      </c>
      <c r="D21112" s="353">
        <f>'6.3 Sustained interruptions'!L21112</f>
        <v>0</v>
      </c>
      <c r="E21112" s="353">
        <f>'6.3 Sustained interruptions'!N21112</f>
        <v>0</v>
      </c>
      <c r="F21112" s="353">
        <f>'6.3 Sustained interruptions'!O21112</f>
        <v>0</v>
      </c>
      <c r="G21112" s="353">
        <f>IFERROR(VLOOKUP(C21112,'6.2.4 STPIS Customer summary'!$D$12:$H$17,5,FALSE),0)</f>
        <v>0</v>
      </c>
      <c r="H21112" s="353">
        <f>IF(B21112=0,0,'6.2.4 STPIS Customer summary'!$H$17)</f>
        <v>0</v>
      </c>
      <c r="I21112" s="350" t="str">
        <f>IF(B21112=0,"",IF(ISERROR(VLOOKUP(D21112,Lookups!$F$3:$F$18,1,FALSE)),1,0))</f>
        <v/>
      </c>
      <c r="J21112" s="392" t="str">
        <f t="shared" si="987"/>
        <v/>
      </c>
      <c r="K21112" s="392" t="str">
        <f t="shared" si="988"/>
        <v/>
      </c>
      <c r="L21112" s="393" t="str">
        <f t="shared" si="989"/>
        <v/>
      </c>
      <c r="M21112" s="108"/>
    </row>
    <row r="21113" spans="1:13">
      <c r="A21113" s="158"/>
      <c r="B21113" s="391">
        <f>IFERROR(VLOOKUP('6.3 Sustained interruptions'!$D21113,'Incident earliest date'!$D:$F,2,FALSE),'6.3 Sustained interruptions'!E21113*1)</f>
        <v>0</v>
      </c>
      <c r="C21113" s="353">
        <f>'6.3 Sustained interruptions'!K21113</f>
        <v>0</v>
      </c>
      <c r="D21113" s="353">
        <f>'6.3 Sustained interruptions'!L21113</f>
        <v>0</v>
      </c>
      <c r="E21113" s="353">
        <f>'6.3 Sustained interruptions'!N21113</f>
        <v>0</v>
      </c>
      <c r="F21113" s="353">
        <f>'6.3 Sustained interruptions'!O21113</f>
        <v>0</v>
      </c>
      <c r="G21113" s="353">
        <f>IFERROR(VLOOKUP(C21113,'6.2.4 STPIS Customer summary'!$D$12:$H$17,5,FALSE),0)</f>
        <v>0</v>
      </c>
      <c r="H21113" s="353">
        <f>IF(B21113=0,0,'6.2.4 STPIS Customer summary'!$H$17)</f>
        <v>0</v>
      </c>
      <c r="I21113" s="350" t="str">
        <f>IF(B21113=0,"",IF(ISERROR(VLOOKUP(D21113,Lookups!$F$3:$F$18,1,FALSE)),1,0))</f>
        <v/>
      </c>
      <c r="J21113" s="392" t="str">
        <f t="shared" si="987"/>
        <v/>
      </c>
      <c r="K21113" s="392" t="str">
        <f t="shared" si="988"/>
        <v/>
      </c>
      <c r="L21113" s="393" t="str">
        <f t="shared" si="989"/>
        <v/>
      </c>
      <c r="M21113" s="108"/>
    </row>
    <row r="21114" spans="1:13">
      <c r="A21114" s="158"/>
      <c r="B21114" s="391">
        <f>IFERROR(VLOOKUP('6.3 Sustained interruptions'!$D21114,'Incident earliest date'!$D:$F,2,FALSE),'6.3 Sustained interruptions'!E21114*1)</f>
        <v>0</v>
      </c>
      <c r="C21114" s="353">
        <f>'6.3 Sustained interruptions'!K21114</f>
        <v>0</v>
      </c>
      <c r="D21114" s="353">
        <f>'6.3 Sustained interruptions'!L21114</f>
        <v>0</v>
      </c>
      <c r="E21114" s="353">
        <f>'6.3 Sustained interruptions'!N21114</f>
        <v>0</v>
      </c>
      <c r="F21114" s="353">
        <f>'6.3 Sustained interruptions'!O21114</f>
        <v>0</v>
      </c>
      <c r="G21114" s="353">
        <f>IFERROR(VLOOKUP(C21114,'6.2.4 STPIS Customer summary'!$D$12:$H$17,5,FALSE),0)</f>
        <v>0</v>
      </c>
      <c r="H21114" s="353">
        <f>IF(B21114=0,0,'6.2.4 STPIS Customer summary'!$H$17)</f>
        <v>0</v>
      </c>
      <c r="I21114" s="350" t="str">
        <f>IF(B21114=0,"",IF(ISERROR(VLOOKUP(D21114,Lookups!$F$3:$F$18,1,FALSE)),1,0))</f>
        <v/>
      </c>
      <c r="J21114" s="392" t="str">
        <f t="shared" si="987"/>
        <v/>
      </c>
      <c r="K21114" s="392" t="str">
        <f t="shared" si="988"/>
        <v/>
      </c>
      <c r="L21114" s="393" t="str">
        <f t="shared" si="989"/>
        <v/>
      </c>
      <c r="M21114" s="108"/>
    </row>
    <row r="21115" spans="1:13">
      <c r="A21115" s="158"/>
      <c r="B21115" s="391">
        <f>IFERROR(VLOOKUP('6.3 Sustained interruptions'!$D21115,'Incident earliest date'!$D:$F,2,FALSE),'6.3 Sustained interruptions'!E21115*1)</f>
        <v>0</v>
      </c>
      <c r="C21115" s="353">
        <f>'6.3 Sustained interruptions'!K21115</f>
        <v>0</v>
      </c>
      <c r="D21115" s="353">
        <f>'6.3 Sustained interruptions'!L21115</f>
        <v>0</v>
      </c>
      <c r="E21115" s="353">
        <f>'6.3 Sustained interruptions'!N21115</f>
        <v>0</v>
      </c>
      <c r="F21115" s="353">
        <f>'6.3 Sustained interruptions'!O21115</f>
        <v>0</v>
      </c>
      <c r="G21115" s="353">
        <f>IFERROR(VLOOKUP(C21115,'6.2.4 STPIS Customer summary'!$D$12:$H$17,5,FALSE),0)</f>
        <v>0</v>
      </c>
      <c r="H21115" s="353">
        <f>IF(B21115=0,0,'6.2.4 STPIS Customer summary'!$H$17)</f>
        <v>0</v>
      </c>
      <c r="I21115" s="350" t="str">
        <f>IF(B21115=0,"",IF(ISERROR(VLOOKUP(D21115,Lookups!$F$3:$F$18,1,FALSE)),1,0))</f>
        <v/>
      </c>
      <c r="J21115" s="392" t="str">
        <f t="shared" si="987"/>
        <v/>
      </c>
      <c r="K21115" s="392" t="str">
        <f t="shared" si="988"/>
        <v/>
      </c>
      <c r="L21115" s="393" t="str">
        <f t="shared" si="989"/>
        <v/>
      </c>
      <c r="M21115" s="108"/>
    </row>
    <row r="21116" spans="1:13">
      <c r="A21116" s="158"/>
      <c r="B21116" s="391">
        <f>IFERROR(VLOOKUP('6.3 Sustained interruptions'!$D21116,'Incident earliest date'!$D:$F,2,FALSE),'6.3 Sustained interruptions'!E21116*1)</f>
        <v>0</v>
      </c>
      <c r="C21116" s="353">
        <f>'6.3 Sustained interruptions'!K21116</f>
        <v>0</v>
      </c>
      <c r="D21116" s="353">
        <f>'6.3 Sustained interruptions'!L21116</f>
        <v>0</v>
      </c>
      <c r="E21116" s="353">
        <f>'6.3 Sustained interruptions'!N21116</f>
        <v>0</v>
      </c>
      <c r="F21116" s="353">
        <f>'6.3 Sustained interruptions'!O21116</f>
        <v>0</v>
      </c>
      <c r="G21116" s="353">
        <f>IFERROR(VLOOKUP(C21116,'6.2.4 STPIS Customer summary'!$D$12:$H$17,5,FALSE),0)</f>
        <v>0</v>
      </c>
      <c r="H21116" s="353">
        <f>IF(B21116=0,0,'6.2.4 STPIS Customer summary'!$H$17)</f>
        <v>0</v>
      </c>
      <c r="I21116" s="350" t="str">
        <f>IF(B21116=0,"",IF(ISERROR(VLOOKUP(D21116,Lookups!$F$3:$F$18,1,FALSE)),1,0))</f>
        <v/>
      </c>
      <c r="J21116" s="392" t="str">
        <f t="shared" si="987"/>
        <v/>
      </c>
      <c r="K21116" s="392" t="str">
        <f t="shared" si="988"/>
        <v/>
      </c>
      <c r="L21116" s="393" t="str">
        <f t="shared" si="989"/>
        <v/>
      </c>
      <c r="M21116" s="108"/>
    </row>
    <row r="21117" spans="1:13">
      <c r="A21117" s="158"/>
      <c r="B21117" s="391">
        <f>IFERROR(VLOOKUP('6.3 Sustained interruptions'!$D21117,'Incident earliest date'!$D:$F,2,FALSE),'6.3 Sustained interruptions'!E21117*1)</f>
        <v>0</v>
      </c>
      <c r="C21117" s="353">
        <f>'6.3 Sustained interruptions'!K21117</f>
        <v>0</v>
      </c>
      <c r="D21117" s="353">
        <f>'6.3 Sustained interruptions'!L21117</f>
        <v>0</v>
      </c>
      <c r="E21117" s="353">
        <f>'6.3 Sustained interruptions'!N21117</f>
        <v>0</v>
      </c>
      <c r="F21117" s="353">
        <f>'6.3 Sustained interruptions'!O21117</f>
        <v>0</v>
      </c>
      <c r="G21117" s="353">
        <f>IFERROR(VLOOKUP(C21117,'6.2.4 STPIS Customer summary'!$D$12:$H$17,5,FALSE),0)</f>
        <v>0</v>
      </c>
      <c r="H21117" s="353">
        <f>IF(B21117=0,0,'6.2.4 STPIS Customer summary'!$H$17)</f>
        <v>0</v>
      </c>
      <c r="I21117" s="350" t="str">
        <f>IF(B21117=0,"",IF(ISERROR(VLOOKUP(D21117,Lookups!$F$3:$F$18,1,FALSE)),1,0))</f>
        <v/>
      </c>
      <c r="J21117" s="392" t="str">
        <f t="shared" si="987"/>
        <v/>
      </c>
      <c r="K21117" s="392" t="str">
        <f t="shared" si="988"/>
        <v/>
      </c>
      <c r="L21117" s="393" t="str">
        <f t="shared" si="989"/>
        <v/>
      </c>
      <c r="M21117" s="108"/>
    </row>
    <row r="21118" spans="1:13">
      <c r="A21118" s="158"/>
      <c r="B21118" s="391">
        <f>IFERROR(VLOOKUP('6.3 Sustained interruptions'!$D21118,'Incident earliest date'!$D:$F,2,FALSE),'6.3 Sustained interruptions'!E21118*1)</f>
        <v>0</v>
      </c>
      <c r="C21118" s="353">
        <f>'6.3 Sustained interruptions'!K21118</f>
        <v>0</v>
      </c>
      <c r="D21118" s="353">
        <f>'6.3 Sustained interruptions'!L21118</f>
        <v>0</v>
      </c>
      <c r="E21118" s="353">
        <f>'6.3 Sustained interruptions'!N21118</f>
        <v>0</v>
      </c>
      <c r="F21118" s="353">
        <f>'6.3 Sustained interruptions'!O21118</f>
        <v>0</v>
      </c>
      <c r="G21118" s="353">
        <f>IFERROR(VLOOKUP(C21118,'6.2.4 STPIS Customer summary'!$D$12:$H$17,5,FALSE),0)</f>
        <v>0</v>
      </c>
      <c r="H21118" s="353">
        <f>IF(B21118=0,0,'6.2.4 STPIS Customer summary'!$H$17)</f>
        <v>0</v>
      </c>
      <c r="I21118" s="350" t="str">
        <f>IF(B21118=0,"",IF(ISERROR(VLOOKUP(D21118,Lookups!$F$3:$F$18,1,FALSE)),1,0))</f>
        <v/>
      </c>
      <c r="J21118" s="392" t="str">
        <f t="shared" si="987"/>
        <v/>
      </c>
      <c r="K21118" s="392" t="str">
        <f t="shared" si="988"/>
        <v/>
      </c>
      <c r="L21118" s="393" t="str">
        <f t="shared" si="989"/>
        <v/>
      </c>
      <c r="M21118" s="108"/>
    </row>
    <row r="21119" spans="1:13">
      <c r="A21119" s="158"/>
      <c r="B21119" s="391">
        <f>IFERROR(VLOOKUP('6.3 Sustained interruptions'!$D21119,'Incident earliest date'!$D:$F,2,FALSE),'6.3 Sustained interruptions'!E21119*1)</f>
        <v>0</v>
      </c>
      <c r="C21119" s="353">
        <f>'6.3 Sustained interruptions'!K21119</f>
        <v>0</v>
      </c>
      <c r="D21119" s="353">
        <f>'6.3 Sustained interruptions'!L21119</f>
        <v>0</v>
      </c>
      <c r="E21119" s="353">
        <f>'6.3 Sustained interruptions'!N21119</f>
        <v>0</v>
      </c>
      <c r="F21119" s="353">
        <f>'6.3 Sustained interruptions'!O21119</f>
        <v>0</v>
      </c>
      <c r="G21119" s="353">
        <f>IFERROR(VLOOKUP(C21119,'6.2.4 STPIS Customer summary'!$D$12:$H$17,5,FALSE),0)</f>
        <v>0</v>
      </c>
      <c r="H21119" s="353">
        <f>IF(B21119=0,0,'6.2.4 STPIS Customer summary'!$H$17)</f>
        <v>0</v>
      </c>
      <c r="I21119" s="350" t="str">
        <f>IF(B21119=0,"",IF(ISERROR(VLOOKUP(D21119,Lookups!$F$3:$F$18,1,FALSE)),1,0))</f>
        <v/>
      </c>
      <c r="J21119" s="392" t="str">
        <f t="shared" si="987"/>
        <v/>
      </c>
      <c r="K21119" s="392" t="str">
        <f t="shared" si="988"/>
        <v/>
      </c>
      <c r="L21119" s="393" t="str">
        <f t="shared" si="989"/>
        <v/>
      </c>
      <c r="M21119" s="108"/>
    </row>
    <row r="21120" spans="1:13">
      <c r="A21120" s="158"/>
      <c r="B21120" s="391">
        <f>IFERROR(VLOOKUP('6.3 Sustained interruptions'!$D21120,'Incident earliest date'!$D:$F,2,FALSE),'6.3 Sustained interruptions'!E21120*1)</f>
        <v>0</v>
      </c>
      <c r="C21120" s="353">
        <f>'6.3 Sustained interruptions'!K21120</f>
        <v>0</v>
      </c>
      <c r="D21120" s="353">
        <f>'6.3 Sustained interruptions'!L21120</f>
        <v>0</v>
      </c>
      <c r="E21120" s="353">
        <f>'6.3 Sustained interruptions'!N21120</f>
        <v>0</v>
      </c>
      <c r="F21120" s="353">
        <f>'6.3 Sustained interruptions'!O21120</f>
        <v>0</v>
      </c>
      <c r="G21120" s="353">
        <f>IFERROR(VLOOKUP(C21120,'6.2.4 STPIS Customer summary'!$D$12:$H$17,5,FALSE),0)</f>
        <v>0</v>
      </c>
      <c r="H21120" s="353">
        <f>IF(B21120=0,0,'6.2.4 STPIS Customer summary'!$H$17)</f>
        <v>0</v>
      </c>
      <c r="I21120" s="350" t="str">
        <f>IF(B21120=0,"",IF(ISERROR(VLOOKUP(D21120,Lookups!$F$3:$F$18,1,FALSE)),1,0))</f>
        <v/>
      </c>
      <c r="J21120" s="392" t="str">
        <f t="shared" si="987"/>
        <v/>
      </c>
      <c r="K21120" s="392" t="str">
        <f t="shared" si="988"/>
        <v/>
      </c>
      <c r="L21120" s="393" t="str">
        <f t="shared" si="989"/>
        <v/>
      </c>
      <c r="M21120" s="108"/>
    </row>
    <row r="21121" spans="1:13">
      <c r="A21121" s="158"/>
      <c r="B21121" s="391">
        <f>IFERROR(VLOOKUP('6.3 Sustained interruptions'!$D21121,'Incident earliest date'!$D:$F,2,FALSE),'6.3 Sustained interruptions'!E21121*1)</f>
        <v>0</v>
      </c>
      <c r="C21121" s="353">
        <f>'6.3 Sustained interruptions'!K21121</f>
        <v>0</v>
      </c>
      <c r="D21121" s="353">
        <f>'6.3 Sustained interruptions'!L21121</f>
        <v>0</v>
      </c>
      <c r="E21121" s="353">
        <f>'6.3 Sustained interruptions'!N21121</f>
        <v>0</v>
      </c>
      <c r="F21121" s="353">
        <f>'6.3 Sustained interruptions'!O21121</f>
        <v>0</v>
      </c>
      <c r="G21121" s="353">
        <f>IFERROR(VLOOKUP(C21121,'6.2.4 STPIS Customer summary'!$D$12:$H$17,5,FALSE),0)</f>
        <v>0</v>
      </c>
      <c r="H21121" s="353">
        <f>IF(B21121=0,0,'6.2.4 STPIS Customer summary'!$H$17)</f>
        <v>0</v>
      </c>
      <c r="I21121" s="350" t="str">
        <f>IF(B21121=0,"",IF(ISERROR(VLOOKUP(D21121,Lookups!$F$3:$F$18,1,FALSE)),1,0))</f>
        <v/>
      </c>
      <c r="J21121" s="392" t="str">
        <f t="shared" si="987"/>
        <v/>
      </c>
      <c r="K21121" s="392" t="str">
        <f t="shared" si="988"/>
        <v/>
      </c>
      <c r="L21121" s="393" t="str">
        <f t="shared" si="989"/>
        <v/>
      </c>
      <c r="M21121" s="108"/>
    </row>
    <row r="21122" spans="1:13">
      <c r="A21122" s="158"/>
      <c r="B21122" s="391">
        <f>IFERROR(VLOOKUP('6.3 Sustained interruptions'!$D21122,'Incident earliest date'!$D:$F,2,FALSE),'6.3 Sustained interruptions'!E21122*1)</f>
        <v>0</v>
      </c>
      <c r="C21122" s="353">
        <f>'6.3 Sustained interruptions'!K21122</f>
        <v>0</v>
      </c>
      <c r="D21122" s="353">
        <f>'6.3 Sustained interruptions'!L21122</f>
        <v>0</v>
      </c>
      <c r="E21122" s="353">
        <f>'6.3 Sustained interruptions'!N21122</f>
        <v>0</v>
      </c>
      <c r="F21122" s="353">
        <f>'6.3 Sustained interruptions'!O21122</f>
        <v>0</v>
      </c>
      <c r="G21122" s="353">
        <f>IFERROR(VLOOKUP(C21122,'6.2.4 STPIS Customer summary'!$D$12:$H$17,5,FALSE),0)</f>
        <v>0</v>
      </c>
      <c r="H21122" s="353">
        <f>IF(B21122=0,0,'6.2.4 STPIS Customer summary'!$H$17)</f>
        <v>0</v>
      </c>
      <c r="I21122" s="350" t="str">
        <f>IF(B21122=0,"",IF(ISERROR(VLOOKUP(D21122,Lookups!$F$3:$F$18,1,FALSE)),1,0))</f>
        <v/>
      </c>
      <c r="J21122" s="392" t="str">
        <f t="shared" si="987"/>
        <v/>
      </c>
      <c r="K21122" s="392" t="str">
        <f t="shared" si="988"/>
        <v/>
      </c>
      <c r="L21122" s="393" t="str">
        <f t="shared" si="989"/>
        <v/>
      </c>
      <c r="M21122" s="108"/>
    </row>
    <row r="21123" spans="1:13">
      <c r="A21123" s="158"/>
      <c r="B21123" s="391">
        <f>IFERROR(VLOOKUP('6.3 Sustained interruptions'!$D21123,'Incident earliest date'!$D:$F,2,FALSE),'6.3 Sustained interruptions'!E21123*1)</f>
        <v>0</v>
      </c>
      <c r="C21123" s="353">
        <f>'6.3 Sustained interruptions'!K21123</f>
        <v>0</v>
      </c>
      <c r="D21123" s="353">
        <f>'6.3 Sustained interruptions'!L21123</f>
        <v>0</v>
      </c>
      <c r="E21123" s="353">
        <f>'6.3 Sustained interruptions'!N21123</f>
        <v>0</v>
      </c>
      <c r="F21123" s="353">
        <f>'6.3 Sustained interruptions'!O21123</f>
        <v>0</v>
      </c>
      <c r="G21123" s="353">
        <f>IFERROR(VLOOKUP(C21123,'6.2.4 STPIS Customer summary'!$D$12:$H$17,5,FALSE),0)</f>
        <v>0</v>
      </c>
      <c r="H21123" s="353">
        <f>IF(B21123=0,0,'6.2.4 STPIS Customer summary'!$H$17)</f>
        <v>0</v>
      </c>
      <c r="I21123" s="350" t="str">
        <f>IF(B21123=0,"",IF(ISERROR(VLOOKUP(D21123,Lookups!$F$3:$F$18,1,FALSE)),1,0))</f>
        <v/>
      </c>
      <c r="J21123" s="392" t="str">
        <f t="shared" si="987"/>
        <v/>
      </c>
      <c r="K21123" s="392" t="str">
        <f t="shared" si="988"/>
        <v/>
      </c>
      <c r="L21123" s="393" t="str">
        <f t="shared" si="989"/>
        <v/>
      </c>
      <c r="M21123" s="108"/>
    </row>
    <row r="21124" spans="1:13">
      <c r="A21124" s="158"/>
      <c r="B21124" s="391">
        <f>IFERROR(VLOOKUP('6.3 Sustained interruptions'!$D21124,'Incident earliest date'!$D:$F,2,FALSE),'6.3 Sustained interruptions'!E21124*1)</f>
        <v>0</v>
      </c>
      <c r="C21124" s="353">
        <f>'6.3 Sustained interruptions'!K21124</f>
        <v>0</v>
      </c>
      <c r="D21124" s="353">
        <f>'6.3 Sustained interruptions'!L21124</f>
        <v>0</v>
      </c>
      <c r="E21124" s="353">
        <f>'6.3 Sustained interruptions'!N21124</f>
        <v>0</v>
      </c>
      <c r="F21124" s="353">
        <f>'6.3 Sustained interruptions'!O21124</f>
        <v>0</v>
      </c>
      <c r="G21124" s="353">
        <f>IFERROR(VLOOKUP(C21124,'6.2.4 STPIS Customer summary'!$D$12:$H$17,5,FALSE),0)</f>
        <v>0</v>
      </c>
      <c r="H21124" s="353">
        <f>IF(B21124=0,0,'6.2.4 STPIS Customer summary'!$H$17)</f>
        <v>0</v>
      </c>
      <c r="I21124" s="350" t="str">
        <f>IF(B21124=0,"",IF(ISERROR(VLOOKUP(D21124,Lookups!$F$3:$F$18,1,FALSE)),1,0))</f>
        <v/>
      </c>
      <c r="J21124" s="392" t="str">
        <f t="shared" si="987"/>
        <v/>
      </c>
      <c r="K21124" s="392" t="str">
        <f t="shared" si="988"/>
        <v/>
      </c>
      <c r="L21124" s="393" t="str">
        <f t="shared" si="989"/>
        <v/>
      </c>
      <c r="M21124" s="108"/>
    </row>
    <row r="21125" spans="1:13">
      <c r="A21125" s="158"/>
      <c r="B21125" s="391">
        <f>IFERROR(VLOOKUP('6.3 Sustained interruptions'!$D21125,'Incident earliest date'!$D:$F,2,FALSE),'6.3 Sustained interruptions'!E21125*1)</f>
        <v>0</v>
      </c>
      <c r="C21125" s="353">
        <f>'6.3 Sustained interruptions'!K21125</f>
        <v>0</v>
      </c>
      <c r="D21125" s="353">
        <f>'6.3 Sustained interruptions'!L21125</f>
        <v>0</v>
      </c>
      <c r="E21125" s="353">
        <f>'6.3 Sustained interruptions'!N21125</f>
        <v>0</v>
      </c>
      <c r="F21125" s="353">
        <f>'6.3 Sustained interruptions'!O21125</f>
        <v>0</v>
      </c>
      <c r="G21125" s="353">
        <f>IFERROR(VLOOKUP(C21125,'6.2.4 STPIS Customer summary'!$D$12:$H$17,5,FALSE),0)</f>
        <v>0</v>
      </c>
      <c r="H21125" s="353">
        <f>IF(B21125=0,0,'6.2.4 STPIS Customer summary'!$H$17)</f>
        <v>0</v>
      </c>
      <c r="I21125" s="350" t="str">
        <f>IF(B21125=0,"",IF(ISERROR(VLOOKUP(D21125,Lookups!$F$3:$F$18,1,FALSE)),1,0))</f>
        <v/>
      </c>
      <c r="J21125" s="392" t="str">
        <f t="shared" si="987"/>
        <v/>
      </c>
      <c r="K21125" s="392" t="str">
        <f t="shared" si="988"/>
        <v/>
      </c>
      <c r="L21125" s="393" t="str">
        <f t="shared" si="989"/>
        <v/>
      </c>
      <c r="M21125" s="108"/>
    </row>
    <row r="21126" spans="1:13">
      <c r="A21126" s="158"/>
      <c r="B21126" s="391">
        <f>IFERROR(VLOOKUP('6.3 Sustained interruptions'!$D21126,'Incident earliest date'!$D:$F,2,FALSE),'6.3 Sustained interruptions'!E21126*1)</f>
        <v>0</v>
      </c>
      <c r="C21126" s="353">
        <f>'6.3 Sustained interruptions'!K21126</f>
        <v>0</v>
      </c>
      <c r="D21126" s="353">
        <f>'6.3 Sustained interruptions'!L21126</f>
        <v>0</v>
      </c>
      <c r="E21126" s="353">
        <f>'6.3 Sustained interruptions'!N21126</f>
        <v>0</v>
      </c>
      <c r="F21126" s="353">
        <f>'6.3 Sustained interruptions'!O21126</f>
        <v>0</v>
      </c>
      <c r="G21126" s="353">
        <f>IFERROR(VLOOKUP(C21126,'6.2.4 STPIS Customer summary'!$D$12:$H$17,5,FALSE),0)</f>
        <v>0</v>
      </c>
      <c r="H21126" s="353">
        <f>IF(B21126=0,0,'6.2.4 STPIS Customer summary'!$H$17)</f>
        <v>0</v>
      </c>
      <c r="I21126" s="350" t="str">
        <f>IF(B21126=0,"",IF(ISERROR(VLOOKUP(D21126,Lookups!$F$3:$F$18,1,FALSE)),1,0))</f>
        <v/>
      </c>
      <c r="J21126" s="392" t="str">
        <f t="shared" si="987"/>
        <v/>
      </c>
      <c r="K21126" s="392" t="str">
        <f t="shared" si="988"/>
        <v/>
      </c>
      <c r="L21126" s="393" t="str">
        <f t="shared" si="989"/>
        <v/>
      </c>
      <c r="M21126" s="108"/>
    </row>
    <row r="21127" spans="1:13">
      <c r="A21127" s="158"/>
      <c r="B21127" s="391">
        <f>IFERROR(VLOOKUP('6.3 Sustained interruptions'!$D21127,'Incident earliest date'!$D:$F,2,FALSE),'6.3 Sustained interruptions'!E21127*1)</f>
        <v>0</v>
      </c>
      <c r="C21127" s="353">
        <f>'6.3 Sustained interruptions'!K21127</f>
        <v>0</v>
      </c>
      <c r="D21127" s="353">
        <f>'6.3 Sustained interruptions'!L21127</f>
        <v>0</v>
      </c>
      <c r="E21127" s="353">
        <f>'6.3 Sustained interruptions'!N21127</f>
        <v>0</v>
      </c>
      <c r="F21127" s="353">
        <f>'6.3 Sustained interruptions'!O21127</f>
        <v>0</v>
      </c>
      <c r="G21127" s="353">
        <f>IFERROR(VLOOKUP(C21127,'6.2.4 STPIS Customer summary'!$D$12:$H$17,5,FALSE),0)</f>
        <v>0</v>
      </c>
      <c r="H21127" s="353">
        <f>IF(B21127=0,0,'6.2.4 STPIS Customer summary'!$H$17)</f>
        <v>0</v>
      </c>
      <c r="I21127" s="350" t="str">
        <f>IF(B21127=0,"",IF(ISERROR(VLOOKUP(D21127,Lookups!$F$3:$F$18,1,FALSE)),1,0))</f>
        <v/>
      </c>
      <c r="J21127" s="392" t="str">
        <f t="shared" si="987"/>
        <v/>
      </c>
      <c r="K21127" s="392" t="str">
        <f t="shared" si="988"/>
        <v/>
      </c>
      <c r="L21127" s="393" t="str">
        <f t="shared" si="989"/>
        <v/>
      </c>
      <c r="M21127" s="108"/>
    </row>
    <row r="21128" spans="1:13">
      <c r="A21128" s="158"/>
      <c r="B21128" s="391">
        <f>IFERROR(VLOOKUP('6.3 Sustained interruptions'!$D21128,'Incident earliest date'!$D:$F,2,FALSE),'6.3 Sustained interruptions'!E21128*1)</f>
        <v>0</v>
      </c>
      <c r="C21128" s="353">
        <f>'6.3 Sustained interruptions'!K21128</f>
        <v>0</v>
      </c>
      <c r="D21128" s="353">
        <f>'6.3 Sustained interruptions'!L21128</f>
        <v>0</v>
      </c>
      <c r="E21128" s="353">
        <f>'6.3 Sustained interruptions'!N21128</f>
        <v>0</v>
      </c>
      <c r="F21128" s="353">
        <f>'6.3 Sustained interruptions'!O21128</f>
        <v>0</v>
      </c>
      <c r="G21128" s="353">
        <f>IFERROR(VLOOKUP(C21128,'6.2.4 STPIS Customer summary'!$D$12:$H$17,5,FALSE),0)</f>
        <v>0</v>
      </c>
      <c r="H21128" s="353">
        <f>IF(B21128=0,0,'6.2.4 STPIS Customer summary'!$H$17)</f>
        <v>0</v>
      </c>
      <c r="I21128" s="350" t="str">
        <f>IF(B21128=0,"",IF(ISERROR(VLOOKUP(D21128,Lookups!$F$3:$F$18,1,FALSE)),1,0))</f>
        <v/>
      </c>
      <c r="J21128" s="392" t="str">
        <f t="shared" si="987"/>
        <v/>
      </c>
      <c r="K21128" s="392" t="str">
        <f t="shared" si="988"/>
        <v/>
      </c>
      <c r="L21128" s="393" t="str">
        <f t="shared" si="989"/>
        <v/>
      </c>
      <c r="M21128" s="108"/>
    </row>
    <row r="21129" spans="1:13">
      <c r="A21129" s="158"/>
      <c r="B21129" s="391">
        <f>IFERROR(VLOOKUP('6.3 Sustained interruptions'!$D21129,'Incident earliest date'!$D:$F,2,FALSE),'6.3 Sustained interruptions'!E21129*1)</f>
        <v>0</v>
      </c>
      <c r="C21129" s="353">
        <f>'6.3 Sustained interruptions'!K21129</f>
        <v>0</v>
      </c>
      <c r="D21129" s="353">
        <f>'6.3 Sustained interruptions'!L21129</f>
        <v>0</v>
      </c>
      <c r="E21129" s="353">
        <f>'6.3 Sustained interruptions'!N21129</f>
        <v>0</v>
      </c>
      <c r="F21129" s="353">
        <f>'6.3 Sustained interruptions'!O21129</f>
        <v>0</v>
      </c>
      <c r="G21129" s="353">
        <f>IFERROR(VLOOKUP(C21129,'6.2.4 STPIS Customer summary'!$D$12:$H$17,5,FALSE),0)</f>
        <v>0</v>
      </c>
      <c r="H21129" s="353">
        <f>IF(B21129=0,0,'6.2.4 STPIS Customer summary'!$H$17)</f>
        <v>0</v>
      </c>
      <c r="I21129" s="350" t="str">
        <f>IF(B21129=0,"",IF(ISERROR(VLOOKUP(D21129,Lookups!$F$3:$F$18,1,FALSE)),1,0))</f>
        <v/>
      </c>
      <c r="J21129" s="392" t="str">
        <f t="shared" si="987"/>
        <v/>
      </c>
      <c r="K21129" s="392" t="str">
        <f t="shared" si="988"/>
        <v/>
      </c>
      <c r="L21129" s="393" t="str">
        <f t="shared" si="989"/>
        <v/>
      </c>
      <c r="M21129" s="108"/>
    </row>
    <row r="21130" spans="1:13">
      <c r="A21130" s="158"/>
      <c r="B21130" s="391">
        <f>IFERROR(VLOOKUP('6.3 Sustained interruptions'!$D21130,'Incident earliest date'!$D:$F,2,FALSE),'6.3 Sustained interruptions'!E21130*1)</f>
        <v>0</v>
      </c>
      <c r="C21130" s="353">
        <f>'6.3 Sustained interruptions'!K21130</f>
        <v>0</v>
      </c>
      <c r="D21130" s="353">
        <f>'6.3 Sustained interruptions'!L21130</f>
        <v>0</v>
      </c>
      <c r="E21130" s="353">
        <f>'6.3 Sustained interruptions'!N21130</f>
        <v>0</v>
      </c>
      <c r="F21130" s="353">
        <f>'6.3 Sustained interruptions'!O21130</f>
        <v>0</v>
      </c>
      <c r="G21130" s="353">
        <f>IFERROR(VLOOKUP(C21130,'6.2.4 STPIS Customer summary'!$D$12:$H$17,5,FALSE),0)</f>
        <v>0</v>
      </c>
      <c r="H21130" s="353">
        <f>IF(B21130=0,0,'6.2.4 STPIS Customer summary'!$H$17)</f>
        <v>0</v>
      </c>
      <c r="I21130" s="350" t="str">
        <f>IF(B21130=0,"",IF(ISERROR(VLOOKUP(D21130,Lookups!$F$3:$F$18,1,FALSE)),1,0))</f>
        <v/>
      </c>
      <c r="J21130" s="392" t="str">
        <f t="shared" si="987"/>
        <v/>
      </c>
      <c r="K21130" s="392" t="str">
        <f t="shared" si="988"/>
        <v/>
      </c>
      <c r="L21130" s="393" t="str">
        <f t="shared" si="989"/>
        <v/>
      </c>
      <c r="M21130" s="108"/>
    </row>
    <row r="21131" spans="1:13">
      <c r="A21131" s="158"/>
      <c r="B21131" s="391">
        <f>IFERROR(VLOOKUP('6.3 Sustained interruptions'!$D21131,'Incident earliest date'!$D:$F,2,FALSE),'6.3 Sustained interruptions'!E21131*1)</f>
        <v>0</v>
      </c>
      <c r="C21131" s="353">
        <f>'6.3 Sustained interruptions'!K21131</f>
        <v>0</v>
      </c>
      <c r="D21131" s="353">
        <f>'6.3 Sustained interruptions'!L21131</f>
        <v>0</v>
      </c>
      <c r="E21131" s="353">
        <f>'6.3 Sustained interruptions'!N21131</f>
        <v>0</v>
      </c>
      <c r="F21131" s="353">
        <f>'6.3 Sustained interruptions'!O21131</f>
        <v>0</v>
      </c>
      <c r="G21131" s="353">
        <f>IFERROR(VLOOKUP(C21131,'6.2.4 STPIS Customer summary'!$D$12:$H$17,5,FALSE),0)</f>
        <v>0</v>
      </c>
      <c r="H21131" s="353">
        <f>IF(B21131=0,0,'6.2.4 STPIS Customer summary'!$H$17)</f>
        <v>0</v>
      </c>
      <c r="I21131" s="350" t="str">
        <f>IF(B21131=0,"",IF(ISERROR(VLOOKUP(D21131,Lookups!$F$3:$F$18,1,FALSE)),1,0))</f>
        <v/>
      </c>
      <c r="J21131" s="392" t="str">
        <f t="shared" si="987"/>
        <v/>
      </c>
      <c r="K21131" s="392" t="str">
        <f t="shared" si="988"/>
        <v/>
      </c>
      <c r="L21131" s="393" t="str">
        <f t="shared" si="989"/>
        <v/>
      </c>
      <c r="M21131" s="108"/>
    </row>
    <row r="21132" spans="1:13">
      <c r="A21132" s="158"/>
      <c r="B21132" s="391">
        <f>IFERROR(VLOOKUP('6.3 Sustained interruptions'!$D21132,'Incident earliest date'!$D:$F,2,FALSE),'6.3 Sustained interruptions'!E21132*1)</f>
        <v>0</v>
      </c>
      <c r="C21132" s="353">
        <f>'6.3 Sustained interruptions'!K21132</f>
        <v>0</v>
      </c>
      <c r="D21132" s="353">
        <f>'6.3 Sustained interruptions'!L21132</f>
        <v>0</v>
      </c>
      <c r="E21132" s="353">
        <f>'6.3 Sustained interruptions'!N21132</f>
        <v>0</v>
      </c>
      <c r="F21132" s="353">
        <f>'6.3 Sustained interruptions'!O21132</f>
        <v>0</v>
      </c>
      <c r="G21132" s="353">
        <f>IFERROR(VLOOKUP(C21132,'6.2.4 STPIS Customer summary'!$D$12:$H$17,5,FALSE),0)</f>
        <v>0</v>
      </c>
      <c r="H21132" s="353">
        <f>IF(B21132=0,0,'6.2.4 STPIS Customer summary'!$H$17)</f>
        <v>0</v>
      </c>
      <c r="I21132" s="350" t="str">
        <f>IF(B21132=0,"",IF(ISERROR(VLOOKUP(D21132,Lookups!$F$3:$F$18,1,FALSE)),1,0))</f>
        <v/>
      </c>
      <c r="J21132" s="392" t="str">
        <f t="shared" si="987"/>
        <v/>
      </c>
      <c r="K21132" s="392" t="str">
        <f t="shared" si="988"/>
        <v/>
      </c>
      <c r="L21132" s="393" t="str">
        <f t="shared" si="989"/>
        <v/>
      </c>
      <c r="M21132" s="108"/>
    </row>
    <row r="21133" spans="1:13">
      <c r="A21133" s="158"/>
      <c r="B21133" s="391">
        <f>IFERROR(VLOOKUP('6.3 Sustained interruptions'!$D21133,'Incident earliest date'!$D:$F,2,FALSE),'6.3 Sustained interruptions'!E21133*1)</f>
        <v>0</v>
      </c>
      <c r="C21133" s="353">
        <f>'6.3 Sustained interruptions'!K21133</f>
        <v>0</v>
      </c>
      <c r="D21133" s="353">
        <f>'6.3 Sustained interruptions'!L21133</f>
        <v>0</v>
      </c>
      <c r="E21133" s="353">
        <f>'6.3 Sustained interruptions'!N21133</f>
        <v>0</v>
      </c>
      <c r="F21133" s="353">
        <f>'6.3 Sustained interruptions'!O21133</f>
        <v>0</v>
      </c>
      <c r="G21133" s="353">
        <f>IFERROR(VLOOKUP(C21133,'6.2.4 STPIS Customer summary'!$D$12:$H$17,5,FALSE),0)</f>
        <v>0</v>
      </c>
      <c r="H21133" s="353">
        <f>IF(B21133=0,0,'6.2.4 STPIS Customer summary'!$H$17)</f>
        <v>0</v>
      </c>
      <c r="I21133" s="350" t="str">
        <f>IF(B21133=0,"",IF(ISERROR(VLOOKUP(D21133,Lookups!$F$3:$F$18,1,FALSE)),1,0))</f>
        <v/>
      </c>
      <c r="J21133" s="392" t="str">
        <f t="shared" si="987"/>
        <v/>
      </c>
      <c r="K21133" s="392" t="str">
        <f t="shared" si="988"/>
        <v/>
      </c>
      <c r="L21133" s="393" t="str">
        <f t="shared" si="989"/>
        <v/>
      </c>
      <c r="M21133" s="108"/>
    </row>
    <row r="21134" spans="1:13">
      <c r="A21134" s="158"/>
      <c r="B21134" s="391">
        <f>IFERROR(VLOOKUP('6.3 Sustained interruptions'!$D21134,'Incident earliest date'!$D:$F,2,FALSE),'6.3 Sustained interruptions'!E21134*1)</f>
        <v>0</v>
      </c>
      <c r="C21134" s="353">
        <f>'6.3 Sustained interruptions'!K21134</f>
        <v>0</v>
      </c>
      <c r="D21134" s="353">
        <f>'6.3 Sustained interruptions'!L21134</f>
        <v>0</v>
      </c>
      <c r="E21134" s="353">
        <f>'6.3 Sustained interruptions'!N21134</f>
        <v>0</v>
      </c>
      <c r="F21134" s="353">
        <f>'6.3 Sustained interruptions'!O21134</f>
        <v>0</v>
      </c>
      <c r="G21134" s="353">
        <f>IFERROR(VLOOKUP(C21134,'6.2.4 STPIS Customer summary'!$D$12:$H$17,5,FALSE),0)</f>
        <v>0</v>
      </c>
      <c r="H21134" s="353">
        <f>IF(B21134=0,0,'6.2.4 STPIS Customer summary'!$H$17)</f>
        <v>0</v>
      </c>
      <c r="I21134" s="350" t="str">
        <f>IF(B21134=0,"",IF(ISERROR(VLOOKUP(D21134,Lookups!$F$3:$F$18,1,FALSE)),1,0))</f>
        <v/>
      </c>
      <c r="J21134" s="392" t="str">
        <f t="shared" si="987"/>
        <v/>
      </c>
      <c r="K21134" s="392" t="str">
        <f t="shared" si="988"/>
        <v/>
      </c>
      <c r="L21134" s="393" t="str">
        <f t="shared" si="989"/>
        <v/>
      </c>
      <c r="M21134" s="108"/>
    </row>
    <row r="21135" spans="1:13">
      <c r="A21135" s="158"/>
      <c r="B21135" s="391">
        <f>IFERROR(VLOOKUP('6.3 Sustained interruptions'!$D21135,'Incident earliest date'!$D:$F,2,FALSE),'6.3 Sustained interruptions'!E21135*1)</f>
        <v>0</v>
      </c>
      <c r="C21135" s="353">
        <f>'6.3 Sustained interruptions'!K21135</f>
        <v>0</v>
      </c>
      <c r="D21135" s="353">
        <f>'6.3 Sustained interruptions'!L21135</f>
        <v>0</v>
      </c>
      <c r="E21135" s="353">
        <f>'6.3 Sustained interruptions'!N21135</f>
        <v>0</v>
      </c>
      <c r="F21135" s="353">
        <f>'6.3 Sustained interruptions'!O21135</f>
        <v>0</v>
      </c>
      <c r="G21135" s="353">
        <f>IFERROR(VLOOKUP(C21135,'6.2.4 STPIS Customer summary'!$D$12:$H$17,5,FALSE),0)</f>
        <v>0</v>
      </c>
      <c r="H21135" s="353">
        <f>IF(B21135=0,0,'6.2.4 STPIS Customer summary'!$H$17)</f>
        <v>0</v>
      </c>
      <c r="I21135" s="350" t="str">
        <f>IF(B21135=0,"",IF(ISERROR(VLOOKUP(D21135,Lookups!$F$3:$F$18,1,FALSE)),1,0))</f>
        <v/>
      </c>
      <c r="J21135" s="392" t="str">
        <f t="shared" si="987"/>
        <v/>
      </c>
      <c r="K21135" s="392" t="str">
        <f t="shared" si="988"/>
        <v/>
      </c>
      <c r="L21135" s="393" t="str">
        <f t="shared" si="989"/>
        <v/>
      </c>
      <c r="M21135" s="108"/>
    </row>
    <row r="21136" spans="1:13">
      <c r="A21136" s="158"/>
      <c r="B21136" s="391">
        <f>IFERROR(VLOOKUP('6.3 Sustained interruptions'!$D21136,'Incident earliest date'!$D:$F,2,FALSE),'6.3 Sustained interruptions'!E21136*1)</f>
        <v>0</v>
      </c>
      <c r="C21136" s="353">
        <f>'6.3 Sustained interruptions'!K21136</f>
        <v>0</v>
      </c>
      <c r="D21136" s="353">
        <f>'6.3 Sustained interruptions'!L21136</f>
        <v>0</v>
      </c>
      <c r="E21136" s="353">
        <f>'6.3 Sustained interruptions'!N21136</f>
        <v>0</v>
      </c>
      <c r="F21136" s="353">
        <f>'6.3 Sustained interruptions'!O21136</f>
        <v>0</v>
      </c>
      <c r="G21136" s="353">
        <f>IFERROR(VLOOKUP(C21136,'6.2.4 STPIS Customer summary'!$D$12:$H$17,5,FALSE),0)</f>
        <v>0</v>
      </c>
      <c r="H21136" s="353">
        <f>IF(B21136=0,0,'6.2.4 STPIS Customer summary'!$H$17)</f>
        <v>0</v>
      </c>
      <c r="I21136" s="350" t="str">
        <f>IF(B21136=0,"",IF(ISERROR(VLOOKUP(D21136,Lookups!$F$3:$F$18,1,FALSE)),1,0))</f>
        <v/>
      </c>
      <c r="J21136" s="392" t="str">
        <f t="shared" ref="J21136:J21199" si="990">IFERROR(F21136/G21136,"")</f>
        <v/>
      </c>
      <c r="K21136" s="392" t="str">
        <f t="shared" ref="K21136:K21199" si="991">IFERROR(F21136/H21136,"")</f>
        <v/>
      </c>
      <c r="L21136" s="393" t="str">
        <f t="shared" ref="L21136:L21199" si="992">IFERROR(E21136/G21136,"")</f>
        <v/>
      </c>
      <c r="M21136" s="108"/>
    </row>
    <row r="21137" spans="1:13">
      <c r="A21137" s="158"/>
      <c r="B21137" s="391">
        <f>IFERROR(VLOOKUP('6.3 Sustained interruptions'!$D21137,'Incident earliest date'!$D:$F,2,FALSE),'6.3 Sustained interruptions'!E21137*1)</f>
        <v>0</v>
      </c>
      <c r="C21137" s="353">
        <f>'6.3 Sustained interruptions'!K21137</f>
        <v>0</v>
      </c>
      <c r="D21137" s="353">
        <f>'6.3 Sustained interruptions'!L21137</f>
        <v>0</v>
      </c>
      <c r="E21137" s="353">
        <f>'6.3 Sustained interruptions'!N21137</f>
        <v>0</v>
      </c>
      <c r="F21137" s="353">
        <f>'6.3 Sustained interruptions'!O21137</f>
        <v>0</v>
      </c>
      <c r="G21137" s="353">
        <f>IFERROR(VLOOKUP(C21137,'6.2.4 STPIS Customer summary'!$D$12:$H$17,5,FALSE),0)</f>
        <v>0</v>
      </c>
      <c r="H21137" s="353">
        <f>IF(B21137=0,0,'6.2.4 STPIS Customer summary'!$H$17)</f>
        <v>0</v>
      </c>
      <c r="I21137" s="350" t="str">
        <f>IF(B21137=0,"",IF(ISERROR(VLOOKUP(D21137,Lookups!$F$3:$F$18,1,FALSE)),1,0))</f>
        <v/>
      </c>
      <c r="J21137" s="392" t="str">
        <f t="shared" si="990"/>
        <v/>
      </c>
      <c r="K21137" s="392" t="str">
        <f t="shared" si="991"/>
        <v/>
      </c>
      <c r="L21137" s="393" t="str">
        <f t="shared" si="992"/>
        <v/>
      </c>
      <c r="M21137" s="108"/>
    </row>
    <row r="21138" spans="1:13">
      <c r="A21138" s="158"/>
      <c r="B21138" s="391">
        <f>IFERROR(VLOOKUP('6.3 Sustained interruptions'!$D21138,'Incident earliest date'!$D:$F,2,FALSE),'6.3 Sustained interruptions'!E21138*1)</f>
        <v>0</v>
      </c>
      <c r="C21138" s="353">
        <f>'6.3 Sustained interruptions'!K21138</f>
        <v>0</v>
      </c>
      <c r="D21138" s="353">
        <f>'6.3 Sustained interruptions'!L21138</f>
        <v>0</v>
      </c>
      <c r="E21138" s="353">
        <f>'6.3 Sustained interruptions'!N21138</f>
        <v>0</v>
      </c>
      <c r="F21138" s="353">
        <f>'6.3 Sustained interruptions'!O21138</f>
        <v>0</v>
      </c>
      <c r="G21138" s="353">
        <f>IFERROR(VLOOKUP(C21138,'6.2.4 STPIS Customer summary'!$D$12:$H$17,5,FALSE),0)</f>
        <v>0</v>
      </c>
      <c r="H21138" s="353">
        <f>IF(B21138=0,0,'6.2.4 STPIS Customer summary'!$H$17)</f>
        <v>0</v>
      </c>
      <c r="I21138" s="350" t="str">
        <f>IF(B21138=0,"",IF(ISERROR(VLOOKUP(D21138,Lookups!$F$3:$F$18,1,FALSE)),1,0))</f>
        <v/>
      </c>
      <c r="J21138" s="392" t="str">
        <f t="shared" si="990"/>
        <v/>
      </c>
      <c r="K21138" s="392" t="str">
        <f t="shared" si="991"/>
        <v/>
      </c>
      <c r="L21138" s="393" t="str">
        <f t="shared" si="992"/>
        <v/>
      </c>
      <c r="M21138" s="108"/>
    </row>
    <row r="21139" spans="1:13">
      <c r="A21139" s="158"/>
      <c r="B21139" s="391">
        <f>IFERROR(VLOOKUP('6.3 Sustained interruptions'!$D21139,'Incident earliest date'!$D:$F,2,FALSE),'6.3 Sustained interruptions'!E21139*1)</f>
        <v>0</v>
      </c>
      <c r="C21139" s="353">
        <f>'6.3 Sustained interruptions'!K21139</f>
        <v>0</v>
      </c>
      <c r="D21139" s="353">
        <f>'6.3 Sustained interruptions'!L21139</f>
        <v>0</v>
      </c>
      <c r="E21139" s="353">
        <f>'6.3 Sustained interruptions'!N21139</f>
        <v>0</v>
      </c>
      <c r="F21139" s="353">
        <f>'6.3 Sustained interruptions'!O21139</f>
        <v>0</v>
      </c>
      <c r="G21139" s="353">
        <f>IFERROR(VLOOKUP(C21139,'6.2.4 STPIS Customer summary'!$D$12:$H$17,5,FALSE),0)</f>
        <v>0</v>
      </c>
      <c r="H21139" s="353">
        <f>IF(B21139=0,0,'6.2.4 STPIS Customer summary'!$H$17)</f>
        <v>0</v>
      </c>
      <c r="I21139" s="350" t="str">
        <f>IF(B21139=0,"",IF(ISERROR(VLOOKUP(D21139,Lookups!$F$3:$F$18,1,FALSE)),1,0))</f>
        <v/>
      </c>
      <c r="J21139" s="392" t="str">
        <f t="shared" si="990"/>
        <v/>
      </c>
      <c r="K21139" s="392" t="str">
        <f t="shared" si="991"/>
        <v/>
      </c>
      <c r="L21139" s="393" t="str">
        <f t="shared" si="992"/>
        <v/>
      </c>
      <c r="M21139" s="108"/>
    </row>
    <row r="21140" spans="1:13">
      <c r="A21140" s="158"/>
      <c r="B21140" s="391">
        <f>IFERROR(VLOOKUP('6.3 Sustained interruptions'!$D21140,'Incident earliest date'!$D:$F,2,FALSE),'6.3 Sustained interruptions'!E21140*1)</f>
        <v>0</v>
      </c>
      <c r="C21140" s="353">
        <f>'6.3 Sustained interruptions'!K21140</f>
        <v>0</v>
      </c>
      <c r="D21140" s="353">
        <f>'6.3 Sustained interruptions'!L21140</f>
        <v>0</v>
      </c>
      <c r="E21140" s="353">
        <f>'6.3 Sustained interruptions'!N21140</f>
        <v>0</v>
      </c>
      <c r="F21140" s="353">
        <f>'6.3 Sustained interruptions'!O21140</f>
        <v>0</v>
      </c>
      <c r="G21140" s="353">
        <f>IFERROR(VLOOKUP(C21140,'6.2.4 STPIS Customer summary'!$D$12:$H$17,5,FALSE),0)</f>
        <v>0</v>
      </c>
      <c r="H21140" s="353">
        <f>IF(B21140=0,0,'6.2.4 STPIS Customer summary'!$H$17)</f>
        <v>0</v>
      </c>
      <c r="I21140" s="350" t="str">
        <f>IF(B21140=0,"",IF(ISERROR(VLOOKUP(D21140,Lookups!$F$3:$F$18,1,FALSE)),1,0))</f>
        <v/>
      </c>
      <c r="J21140" s="392" t="str">
        <f t="shared" si="990"/>
        <v/>
      </c>
      <c r="K21140" s="392" t="str">
        <f t="shared" si="991"/>
        <v/>
      </c>
      <c r="L21140" s="393" t="str">
        <f t="shared" si="992"/>
        <v/>
      </c>
      <c r="M21140" s="108"/>
    </row>
    <row r="21141" spans="1:13">
      <c r="A21141" s="158"/>
      <c r="B21141" s="391">
        <f>IFERROR(VLOOKUP('6.3 Sustained interruptions'!$D21141,'Incident earliest date'!$D:$F,2,FALSE),'6.3 Sustained interruptions'!E21141*1)</f>
        <v>0</v>
      </c>
      <c r="C21141" s="353">
        <f>'6.3 Sustained interruptions'!K21141</f>
        <v>0</v>
      </c>
      <c r="D21141" s="353">
        <f>'6.3 Sustained interruptions'!L21141</f>
        <v>0</v>
      </c>
      <c r="E21141" s="353">
        <f>'6.3 Sustained interruptions'!N21141</f>
        <v>0</v>
      </c>
      <c r="F21141" s="353">
        <f>'6.3 Sustained interruptions'!O21141</f>
        <v>0</v>
      </c>
      <c r="G21141" s="353">
        <f>IFERROR(VLOOKUP(C21141,'6.2.4 STPIS Customer summary'!$D$12:$H$17,5,FALSE),0)</f>
        <v>0</v>
      </c>
      <c r="H21141" s="353">
        <f>IF(B21141=0,0,'6.2.4 STPIS Customer summary'!$H$17)</f>
        <v>0</v>
      </c>
      <c r="I21141" s="350" t="str">
        <f>IF(B21141=0,"",IF(ISERROR(VLOOKUP(D21141,Lookups!$F$3:$F$18,1,FALSE)),1,0))</f>
        <v/>
      </c>
      <c r="J21141" s="392" t="str">
        <f t="shared" si="990"/>
        <v/>
      </c>
      <c r="K21141" s="392" t="str">
        <f t="shared" si="991"/>
        <v/>
      </c>
      <c r="L21141" s="393" t="str">
        <f t="shared" si="992"/>
        <v/>
      </c>
      <c r="M21141" s="108"/>
    </row>
    <row r="21142" spans="1:13">
      <c r="A21142" s="158"/>
      <c r="B21142" s="391">
        <f>IFERROR(VLOOKUP('6.3 Sustained interruptions'!$D21142,'Incident earliest date'!$D:$F,2,FALSE),'6.3 Sustained interruptions'!E21142*1)</f>
        <v>0</v>
      </c>
      <c r="C21142" s="353">
        <f>'6.3 Sustained interruptions'!K21142</f>
        <v>0</v>
      </c>
      <c r="D21142" s="353">
        <f>'6.3 Sustained interruptions'!L21142</f>
        <v>0</v>
      </c>
      <c r="E21142" s="353">
        <f>'6.3 Sustained interruptions'!N21142</f>
        <v>0</v>
      </c>
      <c r="F21142" s="353">
        <f>'6.3 Sustained interruptions'!O21142</f>
        <v>0</v>
      </c>
      <c r="G21142" s="353">
        <f>IFERROR(VLOOKUP(C21142,'6.2.4 STPIS Customer summary'!$D$12:$H$17,5,FALSE),0)</f>
        <v>0</v>
      </c>
      <c r="H21142" s="353">
        <f>IF(B21142=0,0,'6.2.4 STPIS Customer summary'!$H$17)</f>
        <v>0</v>
      </c>
      <c r="I21142" s="350" t="str">
        <f>IF(B21142=0,"",IF(ISERROR(VLOOKUP(D21142,Lookups!$F$3:$F$18,1,FALSE)),1,0))</f>
        <v/>
      </c>
      <c r="J21142" s="392" t="str">
        <f t="shared" si="990"/>
        <v/>
      </c>
      <c r="K21142" s="392" t="str">
        <f t="shared" si="991"/>
        <v/>
      </c>
      <c r="L21142" s="393" t="str">
        <f t="shared" si="992"/>
        <v/>
      </c>
      <c r="M21142" s="108"/>
    </row>
    <row r="21143" spans="1:13">
      <c r="A21143" s="158"/>
      <c r="B21143" s="391">
        <f>IFERROR(VLOOKUP('6.3 Sustained interruptions'!$D21143,'Incident earliest date'!$D:$F,2,FALSE),'6.3 Sustained interruptions'!E21143*1)</f>
        <v>0</v>
      </c>
      <c r="C21143" s="353">
        <f>'6.3 Sustained interruptions'!K21143</f>
        <v>0</v>
      </c>
      <c r="D21143" s="353">
        <f>'6.3 Sustained interruptions'!L21143</f>
        <v>0</v>
      </c>
      <c r="E21143" s="353">
        <f>'6.3 Sustained interruptions'!N21143</f>
        <v>0</v>
      </c>
      <c r="F21143" s="353">
        <f>'6.3 Sustained interruptions'!O21143</f>
        <v>0</v>
      </c>
      <c r="G21143" s="353">
        <f>IFERROR(VLOOKUP(C21143,'6.2.4 STPIS Customer summary'!$D$12:$H$17,5,FALSE),0)</f>
        <v>0</v>
      </c>
      <c r="H21143" s="353">
        <f>IF(B21143=0,0,'6.2.4 STPIS Customer summary'!$H$17)</f>
        <v>0</v>
      </c>
      <c r="I21143" s="350" t="str">
        <f>IF(B21143=0,"",IF(ISERROR(VLOOKUP(D21143,Lookups!$F$3:$F$18,1,FALSE)),1,0))</f>
        <v/>
      </c>
      <c r="J21143" s="392" t="str">
        <f t="shared" si="990"/>
        <v/>
      </c>
      <c r="K21143" s="392" t="str">
        <f t="shared" si="991"/>
        <v/>
      </c>
      <c r="L21143" s="393" t="str">
        <f t="shared" si="992"/>
        <v/>
      </c>
      <c r="M21143" s="108"/>
    </row>
    <row r="21144" spans="1:13">
      <c r="A21144" s="158"/>
      <c r="B21144" s="391">
        <f>IFERROR(VLOOKUP('6.3 Sustained interruptions'!$D21144,'Incident earliest date'!$D:$F,2,FALSE),'6.3 Sustained interruptions'!E21144*1)</f>
        <v>0</v>
      </c>
      <c r="C21144" s="353">
        <f>'6.3 Sustained interruptions'!K21144</f>
        <v>0</v>
      </c>
      <c r="D21144" s="353">
        <f>'6.3 Sustained interruptions'!L21144</f>
        <v>0</v>
      </c>
      <c r="E21144" s="353">
        <f>'6.3 Sustained interruptions'!N21144</f>
        <v>0</v>
      </c>
      <c r="F21144" s="353">
        <f>'6.3 Sustained interruptions'!O21144</f>
        <v>0</v>
      </c>
      <c r="G21144" s="353">
        <f>IFERROR(VLOOKUP(C21144,'6.2.4 STPIS Customer summary'!$D$12:$H$17,5,FALSE),0)</f>
        <v>0</v>
      </c>
      <c r="H21144" s="353">
        <f>IF(B21144=0,0,'6.2.4 STPIS Customer summary'!$H$17)</f>
        <v>0</v>
      </c>
      <c r="I21144" s="350" t="str">
        <f>IF(B21144=0,"",IF(ISERROR(VLOOKUP(D21144,Lookups!$F$3:$F$18,1,FALSE)),1,0))</f>
        <v/>
      </c>
      <c r="J21144" s="392" t="str">
        <f t="shared" si="990"/>
        <v/>
      </c>
      <c r="K21144" s="392" t="str">
        <f t="shared" si="991"/>
        <v/>
      </c>
      <c r="L21144" s="393" t="str">
        <f t="shared" si="992"/>
        <v/>
      </c>
      <c r="M21144" s="108"/>
    </row>
    <row r="21145" spans="1:13">
      <c r="A21145" s="158"/>
      <c r="B21145" s="391">
        <f>IFERROR(VLOOKUP('6.3 Sustained interruptions'!$D21145,'Incident earliest date'!$D:$F,2,FALSE),'6.3 Sustained interruptions'!E21145*1)</f>
        <v>0</v>
      </c>
      <c r="C21145" s="353">
        <f>'6.3 Sustained interruptions'!K21145</f>
        <v>0</v>
      </c>
      <c r="D21145" s="353">
        <f>'6.3 Sustained interruptions'!L21145</f>
        <v>0</v>
      </c>
      <c r="E21145" s="353">
        <f>'6.3 Sustained interruptions'!N21145</f>
        <v>0</v>
      </c>
      <c r="F21145" s="353">
        <f>'6.3 Sustained interruptions'!O21145</f>
        <v>0</v>
      </c>
      <c r="G21145" s="353">
        <f>IFERROR(VLOOKUP(C21145,'6.2.4 STPIS Customer summary'!$D$12:$H$17,5,FALSE),0)</f>
        <v>0</v>
      </c>
      <c r="H21145" s="353">
        <f>IF(B21145=0,0,'6.2.4 STPIS Customer summary'!$H$17)</f>
        <v>0</v>
      </c>
      <c r="I21145" s="350" t="str">
        <f>IF(B21145=0,"",IF(ISERROR(VLOOKUP(D21145,Lookups!$F$3:$F$18,1,FALSE)),1,0))</f>
        <v/>
      </c>
      <c r="J21145" s="392" t="str">
        <f t="shared" si="990"/>
        <v/>
      </c>
      <c r="K21145" s="392" t="str">
        <f t="shared" si="991"/>
        <v/>
      </c>
      <c r="L21145" s="393" t="str">
        <f t="shared" si="992"/>
        <v/>
      </c>
      <c r="M21145" s="108"/>
    </row>
    <row r="21146" spans="1:13">
      <c r="A21146" s="158"/>
      <c r="B21146" s="391">
        <f>IFERROR(VLOOKUP('6.3 Sustained interruptions'!$D21146,'Incident earliest date'!$D:$F,2,FALSE),'6.3 Sustained interruptions'!E21146*1)</f>
        <v>0</v>
      </c>
      <c r="C21146" s="353">
        <f>'6.3 Sustained interruptions'!K21146</f>
        <v>0</v>
      </c>
      <c r="D21146" s="353">
        <f>'6.3 Sustained interruptions'!L21146</f>
        <v>0</v>
      </c>
      <c r="E21146" s="353">
        <f>'6.3 Sustained interruptions'!N21146</f>
        <v>0</v>
      </c>
      <c r="F21146" s="353">
        <f>'6.3 Sustained interruptions'!O21146</f>
        <v>0</v>
      </c>
      <c r="G21146" s="353">
        <f>IFERROR(VLOOKUP(C21146,'6.2.4 STPIS Customer summary'!$D$12:$H$17,5,FALSE),0)</f>
        <v>0</v>
      </c>
      <c r="H21146" s="353">
        <f>IF(B21146=0,0,'6.2.4 STPIS Customer summary'!$H$17)</f>
        <v>0</v>
      </c>
      <c r="I21146" s="350" t="str">
        <f>IF(B21146=0,"",IF(ISERROR(VLOOKUP(D21146,Lookups!$F$3:$F$18,1,FALSE)),1,0))</f>
        <v/>
      </c>
      <c r="J21146" s="392" t="str">
        <f t="shared" si="990"/>
        <v/>
      </c>
      <c r="K21146" s="392" t="str">
        <f t="shared" si="991"/>
        <v/>
      </c>
      <c r="L21146" s="393" t="str">
        <f t="shared" si="992"/>
        <v/>
      </c>
      <c r="M21146" s="108"/>
    </row>
    <row r="21147" spans="1:13">
      <c r="A21147" s="158"/>
      <c r="B21147" s="391">
        <f>IFERROR(VLOOKUP('6.3 Sustained interruptions'!$D21147,'Incident earliest date'!$D:$F,2,FALSE),'6.3 Sustained interruptions'!E21147*1)</f>
        <v>0</v>
      </c>
      <c r="C21147" s="353">
        <f>'6.3 Sustained interruptions'!K21147</f>
        <v>0</v>
      </c>
      <c r="D21147" s="353">
        <f>'6.3 Sustained interruptions'!L21147</f>
        <v>0</v>
      </c>
      <c r="E21147" s="353">
        <f>'6.3 Sustained interruptions'!N21147</f>
        <v>0</v>
      </c>
      <c r="F21147" s="353">
        <f>'6.3 Sustained interruptions'!O21147</f>
        <v>0</v>
      </c>
      <c r="G21147" s="353">
        <f>IFERROR(VLOOKUP(C21147,'6.2.4 STPIS Customer summary'!$D$12:$H$17,5,FALSE),0)</f>
        <v>0</v>
      </c>
      <c r="H21147" s="353">
        <f>IF(B21147=0,0,'6.2.4 STPIS Customer summary'!$H$17)</f>
        <v>0</v>
      </c>
      <c r="I21147" s="350" t="str">
        <f>IF(B21147=0,"",IF(ISERROR(VLOOKUP(D21147,Lookups!$F$3:$F$18,1,FALSE)),1,0))</f>
        <v/>
      </c>
      <c r="J21147" s="392" t="str">
        <f t="shared" si="990"/>
        <v/>
      </c>
      <c r="K21147" s="392" t="str">
        <f t="shared" si="991"/>
        <v/>
      </c>
      <c r="L21147" s="393" t="str">
        <f t="shared" si="992"/>
        <v/>
      </c>
      <c r="M21147" s="108"/>
    </row>
    <row r="21148" spans="1:13">
      <c r="A21148" s="158"/>
      <c r="B21148" s="391">
        <f>IFERROR(VLOOKUP('6.3 Sustained interruptions'!$D21148,'Incident earliest date'!$D:$F,2,FALSE),'6.3 Sustained interruptions'!E21148*1)</f>
        <v>0</v>
      </c>
      <c r="C21148" s="353">
        <f>'6.3 Sustained interruptions'!K21148</f>
        <v>0</v>
      </c>
      <c r="D21148" s="353">
        <f>'6.3 Sustained interruptions'!L21148</f>
        <v>0</v>
      </c>
      <c r="E21148" s="353">
        <f>'6.3 Sustained interruptions'!N21148</f>
        <v>0</v>
      </c>
      <c r="F21148" s="353">
        <f>'6.3 Sustained interruptions'!O21148</f>
        <v>0</v>
      </c>
      <c r="G21148" s="353">
        <f>IFERROR(VLOOKUP(C21148,'6.2.4 STPIS Customer summary'!$D$12:$H$17,5,FALSE),0)</f>
        <v>0</v>
      </c>
      <c r="H21148" s="353">
        <f>IF(B21148=0,0,'6.2.4 STPIS Customer summary'!$H$17)</f>
        <v>0</v>
      </c>
      <c r="I21148" s="350" t="str">
        <f>IF(B21148=0,"",IF(ISERROR(VLOOKUP(D21148,Lookups!$F$3:$F$18,1,FALSE)),1,0))</f>
        <v/>
      </c>
      <c r="J21148" s="392" t="str">
        <f t="shared" si="990"/>
        <v/>
      </c>
      <c r="K21148" s="392" t="str">
        <f t="shared" si="991"/>
        <v/>
      </c>
      <c r="L21148" s="393" t="str">
        <f t="shared" si="992"/>
        <v/>
      </c>
      <c r="M21148" s="108"/>
    </row>
    <row r="21149" spans="1:13">
      <c r="A21149" s="158"/>
      <c r="B21149" s="391">
        <f>IFERROR(VLOOKUP('6.3 Sustained interruptions'!$D21149,'Incident earliest date'!$D:$F,2,FALSE),'6.3 Sustained interruptions'!E21149*1)</f>
        <v>0</v>
      </c>
      <c r="C21149" s="353">
        <f>'6.3 Sustained interruptions'!K21149</f>
        <v>0</v>
      </c>
      <c r="D21149" s="353">
        <f>'6.3 Sustained interruptions'!L21149</f>
        <v>0</v>
      </c>
      <c r="E21149" s="353">
        <f>'6.3 Sustained interruptions'!N21149</f>
        <v>0</v>
      </c>
      <c r="F21149" s="353">
        <f>'6.3 Sustained interruptions'!O21149</f>
        <v>0</v>
      </c>
      <c r="G21149" s="353">
        <f>IFERROR(VLOOKUP(C21149,'6.2.4 STPIS Customer summary'!$D$12:$H$17,5,FALSE),0)</f>
        <v>0</v>
      </c>
      <c r="H21149" s="353">
        <f>IF(B21149=0,0,'6.2.4 STPIS Customer summary'!$H$17)</f>
        <v>0</v>
      </c>
      <c r="I21149" s="350" t="str">
        <f>IF(B21149=0,"",IF(ISERROR(VLOOKUP(D21149,Lookups!$F$3:$F$18,1,FALSE)),1,0))</f>
        <v/>
      </c>
      <c r="J21149" s="392" t="str">
        <f t="shared" si="990"/>
        <v/>
      </c>
      <c r="K21149" s="392" t="str">
        <f t="shared" si="991"/>
        <v/>
      </c>
      <c r="L21149" s="393" t="str">
        <f t="shared" si="992"/>
        <v/>
      </c>
      <c r="M21149" s="108"/>
    </row>
    <row r="21150" spans="1:13">
      <c r="A21150" s="158"/>
      <c r="B21150" s="391">
        <f>IFERROR(VLOOKUP('6.3 Sustained interruptions'!$D21150,'Incident earliest date'!$D:$F,2,FALSE),'6.3 Sustained interruptions'!E21150*1)</f>
        <v>0</v>
      </c>
      <c r="C21150" s="353">
        <f>'6.3 Sustained interruptions'!K21150</f>
        <v>0</v>
      </c>
      <c r="D21150" s="353">
        <f>'6.3 Sustained interruptions'!L21150</f>
        <v>0</v>
      </c>
      <c r="E21150" s="353">
        <f>'6.3 Sustained interruptions'!N21150</f>
        <v>0</v>
      </c>
      <c r="F21150" s="353">
        <f>'6.3 Sustained interruptions'!O21150</f>
        <v>0</v>
      </c>
      <c r="G21150" s="353">
        <f>IFERROR(VLOOKUP(C21150,'6.2.4 STPIS Customer summary'!$D$12:$H$17,5,FALSE),0)</f>
        <v>0</v>
      </c>
      <c r="H21150" s="353">
        <f>IF(B21150=0,0,'6.2.4 STPIS Customer summary'!$H$17)</f>
        <v>0</v>
      </c>
      <c r="I21150" s="350" t="str">
        <f>IF(B21150=0,"",IF(ISERROR(VLOOKUP(D21150,Lookups!$F$3:$F$18,1,FALSE)),1,0))</f>
        <v/>
      </c>
      <c r="J21150" s="392" t="str">
        <f t="shared" si="990"/>
        <v/>
      </c>
      <c r="K21150" s="392" t="str">
        <f t="shared" si="991"/>
        <v/>
      </c>
      <c r="L21150" s="393" t="str">
        <f t="shared" si="992"/>
        <v/>
      </c>
      <c r="M21150" s="108"/>
    </row>
    <row r="21151" spans="1:13">
      <c r="A21151" s="158"/>
      <c r="B21151" s="391">
        <f>IFERROR(VLOOKUP('6.3 Sustained interruptions'!$D21151,'Incident earliest date'!$D:$F,2,FALSE),'6.3 Sustained interruptions'!E21151*1)</f>
        <v>0</v>
      </c>
      <c r="C21151" s="353">
        <f>'6.3 Sustained interruptions'!K21151</f>
        <v>0</v>
      </c>
      <c r="D21151" s="353">
        <f>'6.3 Sustained interruptions'!L21151</f>
        <v>0</v>
      </c>
      <c r="E21151" s="353">
        <f>'6.3 Sustained interruptions'!N21151</f>
        <v>0</v>
      </c>
      <c r="F21151" s="353">
        <f>'6.3 Sustained interruptions'!O21151</f>
        <v>0</v>
      </c>
      <c r="G21151" s="353">
        <f>IFERROR(VLOOKUP(C21151,'6.2.4 STPIS Customer summary'!$D$12:$H$17,5,FALSE),0)</f>
        <v>0</v>
      </c>
      <c r="H21151" s="353">
        <f>IF(B21151=0,0,'6.2.4 STPIS Customer summary'!$H$17)</f>
        <v>0</v>
      </c>
      <c r="I21151" s="350" t="str">
        <f>IF(B21151=0,"",IF(ISERROR(VLOOKUP(D21151,Lookups!$F$3:$F$18,1,FALSE)),1,0))</f>
        <v/>
      </c>
      <c r="J21151" s="392" t="str">
        <f t="shared" si="990"/>
        <v/>
      </c>
      <c r="K21151" s="392" t="str">
        <f t="shared" si="991"/>
        <v/>
      </c>
      <c r="L21151" s="393" t="str">
        <f t="shared" si="992"/>
        <v/>
      </c>
      <c r="M21151" s="108"/>
    </row>
    <row r="21152" spans="1:13">
      <c r="A21152" s="158"/>
      <c r="B21152" s="391">
        <f>IFERROR(VLOOKUP('6.3 Sustained interruptions'!$D21152,'Incident earliest date'!$D:$F,2,FALSE),'6.3 Sustained interruptions'!E21152*1)</f>
        <v>0</v>
      </c>
      <c r="C21152" s="353">
        <f>'6.3 Sustained interruptions'!K21152</f>
        <v>0</v>
      </c>
      <c r="D21152" s="353">
        <f>'6.3 Sustained interruptions'!L21152</f>
        <v>0</v>
      </c>
      <c r="E21152" s="353">
        <f>'6.3 Sustained interruptions'!N21152</f>
        <v>0</v>
      </c>
      <c r="F21152" s="353">
        <f>'6.3 Sustained interruptions'!O21152</f>
        <v>0</v>
      </c>
      <c r="G21152" s="353">
        <f>IFERROR(VLOOKUP(C21152,'6.2.4 STPIS Customer summary'!$D$12:$H$17,5,FALSE),0)</f>
        <v>0</v>
      </c>
      <c r="H21152" s="353">
        <f>IF(B21152=0,0,'6.2.4 STPIS Customer summary'!$H$17)</f>
        <v>0</v>
      </c>
      <c r="I21152" s="350" t="str">
        <f>IF(B21152=0,"",IF(ISERROR(VLOOKUP(D21152,Lookups!$F$3:$F$18,1,FALSE)),1,0))</f>
        <v/>
      </c>
      <c r="J21152" s="392" t="str">
        <f t="shared" si="990"/>
        <v/>
      </c>
      <c r="K21152" s="392" t="str">
        <f t="shared" si="991"/>
        <v/>
      </c>
      <c r="L21152" s="393" t="str">
        <f t="shared" si="992"/>
        <v/>
      </c>
      <c r="M21152" s="108"/>
    </row>
    <row r="21153" spans="1:13">
      <c r="A21153" s="158"/>
      <c r="B21153" s="391">
        <f>IFERROR(VLOOKUP('6.3 Sustained interruptions'!$D21153,'Incident earliest date'!$D:$F,2,FALSE),'6.3 Sustained interruptions'!E21153*1)</f>
        <v>0</v>
      </c>
      <c r="C21153" s="353">
        <f>'6.3 Sustained interruptions'!K21153</f>
        <v>0</v>
      </c>
      <c r="D21153" s="353">
        <f>'6.3 Sustained interruptions'!L21153</f>
        <v>0</v>
      </c>
      <c r="E21153" s="353">
        <f>'6.3 Sustained interruptions'!N21153</f>
        <v>0</v>
      </c>
      <c r="F21153" s="353">
        <f>'6.3 Sustained interruptions'!O21153</f>
        <v>0</v>
      </c>
      <c r="G21153" s="353">
        <f>IFERROR(VLOOKUP(C21153,'6.2.4 STPIS Customer summary'!$D$12:$H$17,5,FALSE),0)</f>
        <v>0</v>
      </c>
      <c r="H21153" s="353">
        <f>IF(B21153=0,0,'6.2.4 STPIS Customer summary'!$H$17)</f>
        <v>0</v>
      </c>
      <c r="I21153" s="350" t="str">
        <f>IF(B21153=0,"",IF(ISERROR(VLOOKUP(D21153,Lookups!$F$3:$F$18,1,FALSE)),1,0))</f>
        <v/>
      </c>
      <c r="J21153" s="392" t="str">
        <f t="shared" si="990"/>
        <v/>
      </c>
      <c r="K21153" s="392" t="str">
        <f t="shared" si="991"/>
        <v/>
      </c>
      <c r="L21153" s="393" t="str">
        <f t="shared" si="992"/>
        <v/>
      </c>
      <c r="M21153" s="108"/>
    </row>
    <row r="21154" spans="1:13">
      <c r="A21154" s="158"/>
      <c r="B21154" s="391">
        <f>IFERROR(VLOOKUP('6.3 Sustained interruptions'!$D21154,'Incident earliest date'!$D:$F,2,FALSE),'6.3 Sustained interruptions'!E21154*1)</f>
        <v>0</v>
      </c>
      <c r="C21154" s="353">
        <f>'6.3 Sustained interruptions'!K21154</f>
        <v>0</v>
      </c>
      <c r="D21154" s="353">
        <f>'6.3 Sustained interruptions'!L21154</f>
        <v>0</v>
      </c>
      <c r="E21154" s="353">
        <f>'6.3 Sustained interruptions'!N21154</f>
        <v>0</v>
      </c>
      <c r="F21154" s="353">
        <f>'6.3 Sustained interruptions'!O21154</f>
        <v>0</v>
      </c>
      <c r="G21154" s="353">
        <f>IFERROR(VLOOKUP(C21154,'6.2.4 STPIS Customer summary'!$D$12:$H$17,5,FALSE),0)</f>
        <v>0</v>
      </c>
      <c r="H21154" s="353">
        <f>IF(B21154=0,0,'6.2.4 STPIS Customer summary'!$H$17)</f>
        <v>0</v>
      </c>
      <c r="I21154" s="350" t="str">
        <f>IF(B21154=0,"",IF(ISERROR(VLOOKUP(D21154,Lookups!$F$3:$F$18,1,FALSE)),1,0))</f>
        <v/>
      </c>
      <c r="J21154" s="392" t="str">
        <f t="shared" si="990"/>
        <v/>
      </c>
      <c r="K21154" s="392" t="str">
        <f t="shared" si="991"/>
        <v/>
      </c>
      <c r="L21154" s="393" t="str">
        <f t="shared" si="992"/>
        <v/>
      </c>
      <c r="M21154" s="108"/>
    </row>
    <row r="21155" spans="1:13">
      <c r="A21155" s="158"/>
      <c r="B21155" s="391">
        <f>IFERROR(VLOOKUP('6.3 Sustained interruptions'!$D21155,'Incident earliest date'!$D:$F,2,FALSE),'6.3 Sustained interruptions'!E21155*1)</f>
        <v>0</v>
      </c>
      <c r="C21155" s="353">
        <f>'6.3 Sustained interruptions'!K21155</f>
        <v>0</v>
      </c>
      <c r="D21155" s="353">
        <f>'6.3 Sustained interruptions'!L21155</f>
        <v>0</v>
      </c>
      <c r="E21155" s="353">
        <f>'6.3 Sustained interruptions'!N21155</f>
        <v>0</v>
      </c>
      <c r="F21155" s="353">
        <f>'6.3 Sustained interruptions'!O21155</f>
        <v>0</v>
      </c>
      <c r="G21155" s="353">
        <f>IFERROR(VLOOKUP(C21155,'6.2.4 STPIS Customer summary'!$D$12:$H$17,5,FALSE),0)</f>
        <v>0</v>
      </c>
      <c r="H21155" s="353">
        <f>IF(B21155=0,0,'6.2.4 STPIS Customer summary'!$H$17)</f>
        <v>0</v>
      </c>
      <c r="I21155" s="350" t="str">
        <f>IF(B21155=0,"",IF(ISERROR(VLOOKUP(D21155,Lookups!$F$3:$F$18,1,FALSE)),1,0))</f>
        <v/>
      </c>
      <c r="J21155" s="392" t="str">
        <f t="shared" si="990"/>
        <v/>
      </c>
      <c r="K21155" s="392" t="str">
        <f t="shared" si="991"/>
        <v/>
      </c>
      <c r="L21155" s="393" t="str">
        <f t="shared" si="992"/>
        <v/>
      </c>
      <c r="M21155" s="108"/>
    </row>
    <row r="21156" spans="1:13">
      <c r="A21156" s="158"/>
      <c r="B21156" s="391">
        <f>IFERROR(VLOOKUP('6.3 Sustained interruptions'!$D21156,'Incident earliest date'!$D:$F,2,FALSE),'6.3 Sustained interruptions'!E21156*1)</f>
        <v>0</v>
      </c>
      <c r="C21156" s="353">
        <f>'6.3 Sustained interruptions'!K21156</f>
        <v>0</v>
      </c>
      <c r="D21156" s="353">
        <f>'6.3 Sustained interruptions'!L21156</f>
        <v>0</v>
      </c>
      <c r="E21156" s="353">
        <f>'6.3 Sustained interruptions'!N21156</f>
        <v>0</v>
      </c>
      <c r="F21156" s="353">
        <f>'6.3 Sustained interruptions'!O21156</f>
        <v>0</v>
      </c>
      <c r="G21156" s="353">
        <f>IFERROR(VLOOKUP(C21156,'6.2.4 STPIS Customer summary'!$D$12:$H$17,5,FALSE),0)</f>
        <v>0</v>
      </c>
      <c r="H21156" s="353">
        <f>IF(B21156=0,0,'6.2.4 STPIS Customer summary'!$H$17)</f>
        <v>0</v>
      </c>
      <c r="I21156" s="350" t="str">
        <f>IF(B21156=0,"",IF(ISERROR(VLOOKUP(D21156,Lookups!$F$3:$F$18,1,FALSE)),1,0))</f>
        <v/>
      </c>
      <c r="J21156" s="392" t="str">
        <f t="shared" si="990"/>
        <v/>
      </c>
      <c r="K21156" s="392" t="str">
        <f t="shared" si="991"/>
        <v/>
      </c>
      <c r="L21156" s="393" t="str">
        <f t="shared" si="992"/>
        <v/>
      </c>
      <c r="M21156" s="108"/>
    </row>
    <row r="21157" spans="1:13">
      <c r="A21157" s="158"/>
      <c r="B21157" s="391">
        <f>IFERROR(VLOOKUP('6.3 Sustained interruptions'!$D21157,'Incident earliest date'!$D:$F,2,FALSE),'6.3 Sustained interruptions'!E21157*1)</f>
        <v>0</v>
      </c>
      <c r="C21157" s="353">
        <f>'6.3 Sustained interruptions'!K21157</f>
        <v>0</v>
      </c>
      <c r="D21157" s="353">
        <f>'6.3 Sustained interruptions'!L21157</f>
        <v>0</v>
      </c>
      <c r="E21157" s="353">
        <f>'6.3 Sustained interruptions'!N21157</f>
        <v>0</v>
      </c>
      <c r="F21157" s="353">
        <f>'6.3 Sustained interruptions'!O21157</f>
        <v>0</v>
      </c>
      <c r="G21157" s="353">
        <f>IFERROR(VLOOKUP(C21157,'6.2.4 STPIS Customer summary'!$D$12:$H$17,5,FALSE),0)</f>
        <v>0</v>
      </c>
      <c r="H21157" s="353">
        <f>IF(B21157=0,0,'6.2.4 STPIS Customer summary'!$H$17)</f>
        <v>0</v>
      </c>
      <c r="I21157" s="350" t="str">
        <f>IF(B21157=0,"",IF(ISERROR(VLOOKUP(D21157,Lookups!$F$3:$F$18,1,FALSE)),1,0))</f>
        <v/>
      </c>
      <c r="J21157" s="392" t="str">
        <f t="shared" si="990"/>
        <v/>
      </c>
      <c r="K21157" s="392" t="str">
        <f t="shared" si="991"/>
        <v/>
      </c>
      <c r="L21157" s="393" t="str">
        <f t="shared" si="992"/>
        <v/>
      </c>
      <c r="M21157" s="108"/>
    </row>
    <row r="21158" spans="1:13">
      <c r="A21158" s="158"/>
      <c r="B21158" s="391">
        <f>IFERROR(VLOOKUP('6.3 Sustained interruptions'!$D21158,'Incident earliest date'!$D:$F,2,FALSE),'6.3 Sustained interruptions'!E21158*1)</f>
        <v>0</v>
      </c>
      <c r="C21158" s="353">
        <f>'6.3 Sustained interruptions'!K21158</f>
        <v>0</v>
      </c>
      <c r="D21158" s="353">
        <f>'6.3 Sustained interruptions'!L21158</f>
        <v>0</v>
      </c>
      <c r="E21158" s="353">
        <f>'6.3 Sustained interruptions'!N21158</f>
        <v>0</v>
      </c>
      <c r="F21158" s="353">
        <f>'6.3 Sustained interruptions'!O21158</f>
        <v>0</v>
      </c>
      <c r="G21158" s="353">
        <f>IFERROR(VLOOKUP(C21158,'6.2.4 STPIS Customer summary'!$D$12:$H$17,5,FALSE),0)</f>
        <v>0</v>
      </c>
      <c r="H21158" s="353">
        <f>IF(B21158=0,0,'6.2.4 STPIS Customer summary'!$H$17)</f>
        <v>0</v>
      </c>
      <c r="I21158" s="350" t="str">
        <f>IF(B21158=0,"",IF(ISERROR(VLOOKUP(D21158,Lookups!$F$3:$F$18,1,FALSE)),1,0))</f>
        <v/>
      </c>
      <c r="J21158" s="392" t="str">
        <f t="shared" si="990"/>
        <v/>
      </c>
      <c r="K21158" s="392" t="str">
        <f t="shared" si="991"/>
        <v/>
      </c>
      <c r="L21158" s="393" t="str">
        <f t="shared" si="992"/>
        <v/>
      </c>
      <c r="M21158" s="108"/>
    </row>
    <row r="21159" spans="1:13">
      <c r="A21159" s="158"/>
      <c r="B21159" s="391">
        <f>IFERROR(VLOOKUP('6.3 Sustained interruptions'!$D21159,'Incident earliest date'!$D:$F,2,FALSE),'6.3 Sustained interruptions'!E21159*1)</f>
        <v>0</v>
      </c>
      <c r="C21159" s="353">
        <f>'6.3 Sustained interruptions'!K21159</f>
        <v>0</v>
      </c>
      <c r="D21159" s="353">
        <f>'6.3 Sustained interruptions'!L21159</f>
        <v>0</v>
      </c>
      <c r="E21159" s="353">
        <f>'6.3 Sustained interruptions'!N21159</f>
        <v>0</v>
      </c>
      <c r="F21159" s="353">
        <f>'6.3 Sustained interruptions'!O21159</f>
        <v>0</v>
      </c>
      <c r="G21159" s="353">
        <f>IFERROR(VLOOKUP(C21159,'6.2.4 STPIS Customer summary'!$D$12:$H$17,5,FALSE),0)</f>
        <v>0</v>
      </c>
      <c r="H21159" s="353">
        <f>IF(B21159=0,0,'6.2.4 STPIS Customer summary'!$H$17)</f>
        <v>0</v>
      </c>
      <c r="I21159" s="350" t="str">
        <f>IF(B21159=0,"",IF(ISERROR(VLOOKUP(D21159,Lookups!$F$3:$F$18,1,FALSE)),1,0))</f>
        <v/>
      </c>
      <c r="J21159" s="392" t="str">
        <f t="shared" si="990"/>
        <v/>
      </c>
      <c r="K21159" s="392" t="str">
        <f t="shared" si="991"/>
        <v/>
      </c>
      <c r="L21159" s="393" t="str">
        <f t="shared" si="992"/>
        <v/>
      </c>
      <c r="M21159" s="108"/>
    </row>
    <row r="21160" spans="1:13">
      <c r="A21160" s="158"/>
      <c r="B21160" s="391">
        <f>IFERROR(VLOOKUP('6.3 Sustained interruptions'!$D21160,'Incident earliest date'!$D:$F,2,FALSE),'6.3 Sustained interruptions'!E21160*1)</f>
        <v>0</v>
      </c>
      <c r="C21160" s="353">
        <f>'6.3 Sustained interruptions'!K21160</f>
        <v>0</v>
      </c>
      <c r="D21160" s="353">
        <f>'6.3 Sustained interruptions'!L21160</f>
        <v>0</v>
      </c>
      <c r="E21160" s="353">
        <f>'6.3 Sustained interruptions'!N21160</f>
        <v>0</v>
      </c>
      <c r="F21160" s="353">
        <f>'6.3 Sustained interruptions'!O21160</f>
        <v>0</v>
      </c>
      <c r="G21160" s="353">
        <f>IFERROR(VLOOKUP(C21160,'6.2.4 STPIS Customer summary'!$D$12:$H$17,5,FALSE),0)</f>
        <v>0</v>
      </c>
      <c r="H21160" s="353">
        <f>IF(B21160=0,0,'6.2.4 STPIS Customer summary'!$H$17)</f>
        <v>0</v>
      </c>
      <c r="I21160" s="350" t="str">
        <f>IF(B21160=0,"",IF(ISERROR(VLOOKUP(D21160,Lookups!$F$3:$F$18,1,FALSE)),1,0))</f>
        <v/>
      </c>
      <c r="J21160" s="392" t="str">
        <f t="shared" si="990"/>
        <v/>
      </c>
      <c r="K21160" s="392" t="str">
        <f t="shared" si="991"/>
        <v/>
      </c>
      <c r="L21160" s="393" t="str">
        <f t="shared" si="992"/>
        <v/>
      </c>
      <c r="M21160" s="108"/>
    </row>
    <row r="21161" spans="1:13">
      <c r="A21161" s="158"/>
      <c r="B21161" s="391">
        <f>IFERROR(VLOOKUP('6.3 Sustained interruptions'!$D21161,'Incident earliest date'!$D:$F,2,FALSE),'6.3 Sustained interruptions'!E21161*1)</f>
        <v>0</v>
      </c>
      <c r="C21161" s="353">
        <f>'6.3 Sustained interruptions'!K21161</f>
        <v>0</v>
      </c>
      <c r="D21161" s="353">
        <f>'6.3 Sustained interruptions'!L21161</f>
        <v>0</v>
      </c>
      <c r="E21161" s="353">
        <f>'6.3 Sustained interruptions'!N21161</f>
        <v>0</v>
      </c>
      <c r="F21161" s="353">
        <f>'6.3 Sustained interruptions'!O21161</f>
        <v>0</v>
      </c>
      <c r="G21161" s="353">
        <f>IFERROR(VLOOKUP(C21161,'6.2.4 STPIS Customer summary'!$D$12:$H$17,5,FALSE),0)</f>
        <v>0</v>
      </c>
      <c r="H21161" s="353">
        <f>IF(B21161=0,0,'6.2.4 STPIS Customer summary'!$H$17)</f>
        <v>0</v>
      </c>
      <c r="I21161" s="350" t="str">
        <f>IF(B21161=0,"",IF(ISERROR(VLOOKUP(D21161,Lookups!$F$3:$F$18,1,FALSE)),1,0))</f>
        <v/>
      </c>
      <c r="J21161" s="392" t="str">
        <f t="shared" si="990"/>
        <v/>
      </c>
      <c r="K21161" s="392" t="str">
        <f t="shared" si="991"/>
        <v/>
      </c>
      <c r="L21161" s="393" t="str">
        <f t="shared" si="992"/>
        <v/>
      </c>
      <c r="M21161" s="108"/>
    </row>
    <row r="21162" spans="1:13">
      <c r="A21162" s="158"/>
      <c r="B21162" s="391">
        <f>IFERROR(VLOOKUP('6.3 Sustained interruptions'!$D21162,'Incident earliest date'!$D:$F,2,FALSE),'6.3 Sustained interruptions'!E21162*1)</f>
        <v>0</v>
      </c>
      <c r="C21162" s="353">
        <f>'6.3 Sustained interruptions'!K21162</f>
        <v>0</v>
      </c>
      <c r="D21162" s="353">
        <f>'6.3 Sustained interruptions'!L21162</f>
        <v>0</v>
      </c>
      <c r="E21162" s="353">
        <f>'6.3 Sustained interruptions'!N21162</f>
        <v>0</v>
      </c>
      <c r="F21162" s="353">
        <f>'6.3 Sustained interruptions'!O21162</f>
        <v>0</v>
      </c>
      <c r="G21162" s="353">
        <f>IFERROR(VLOOKUP(C21162,'6.2.4 STPIS Customer summary'!$D$12:$H$17,5,FALSE),0)</f>
        <v>0</v>
      </c>
      <c r="H21162" s="353">
        <f>IF(B21162=0,0,'6.2.4 STPIS Customer summary'!$H$17)</f>
        <v>0</v>
      </c>
      <c r="I21162" s="350" t="str">
        <f>IF(B21162=0,"",IF(ISERROR(VLOOKUP(D21162,Lookups!$F$3:$F$18,1,FALSE)),1,0))</f>
        <v/>
      </c>
      <c r="J21162" s="392" t="str">
        <f t="shared" si="990"/>
        <v/>
      </c>
      <c r="K21162" s="392" t="str">
        <f t="shared" si="991"/>
        <v/>
      </c>
      <c r="L21162" s="393" t="str">
        <f t="shared" si="992"/>
        <v/>
      </c>
      <c r="M21162" s="108"/>
    </row>
    <row r="21163" spans="1:13">
      <c r="A21163" s="158"/>
      <c r="B21163" s="391">
        <f>IFERROR(VLOOKUP('6.3 Sustained interruptions'!$D21163,'Incident earliest date'!$D:$F,2,FALSE),'6.3 Sustained interruptions'!E21163*1)</f>
        <v>0</v>
      </c>
      <c r="C21163" s="353">
        <f>'6.3 Sustained interruptions'!K21163</f>
        <v>0</v>
      </c>
      <c r="D21163" s="353">
        <f>'6.3 Sustained interruptions'!L21163</f>
        <v>0</v>
      </c>
      <c r="E21163" s="353">
        <f>'6.3 Sustained interruptions'!N21163</f>
        <v>0</v>
      </c>
      <c r="F21163" s="353">
        <f>'6.3 Sustained interruptions'!O21163</f>
        <v>0</v>
      </c>
      <c r="G21163" s="353">
        <f>IFERROR(VLOOKUP(C21163,'6.2.4 STPIS Customer summary'!$D$12:$H$17,5,FALSE),0)</f>
        <v>0</v>
      </c>
      <c r="H21163" s="353">
        <f>IF(B21163=0,0,'6.2.4 STPIS Customer summary'!$H$17)</f>
        <v>0</v>
      </c>
      <c r="I21163" s="350" t="str">
        <f>IF(B21163=0,"",IF(ISERROR(VLOOKUP(D21163,Lookups!$F$3:$F$18,1,FALSE)),1,0))</f>
        <v/>
      </c>
      <c r="J21163" s="392" t="str">
        <f t="shared" si="990"/>
        <v/>
      </c>
      <c r="K21163" s="392" t="str">
        <f t="shared" si="991"/>
        <v/>
      </c>
      <c r="L21163" s="393" t="str">
        <f t="shared" si="992"/>
        <v/>
      </c>
      <c r="M21163" s="108"/>
    </row>
    <row r="21164" spans="1:13">
      <c r="A21164" s="158"/>
      <c r="B21164" s="391">
        <f>IFERROR(VLOOKUP('6.3 Sustained interruptions'!$D21164,'Incident earliest date'!$D:$F,2,FALSE),'6.3 Sustained interruptions'!E21164*1)</f>
        <v>0</v>
      </c>
      <c r="C21164" s="353">
        <f>'6.3 Sustained interruptions'!K21164</f>
        <v>0</v>
      </c>
      <c r="D21164" s="353">
        <f>'6.3 Sustained interruptions'!L21164</f>
        <v>0</v>
      </c>
      <c r="E21164" s="353">
        <f>'6.3 Sustained interruptions'!N21164</f>
        <v>0</v>
      </c>
      <c r="F21164" s="353">
        <f>'6.3 Sustained interruptions'!O21164</f>
        <v>0</v>
      </c>
      <c r="G21164" s="353">
        <f>IFERROR(VLOOKUP(C21164,'6.2.4 STPIS Customer summary'!$D$12:$H$17,5,FALSE),0)</f>
        <v>0</v>
      </c>
      <c r="H21164" s="353">
        <f>IF(B21164=0,0,'6.2.4 STPIS Customer summary'!$H$17)</f>
        <v>0</v>
      </c>
      <c r="I21164" s="350" t="str">
        <f>IF(B21164=0,"",IF(ISERROR(VLOOKUP(D21164,Lookups!$F$3:$F$18,1,FALSE)),1,0))</f>
        <v/>
      </c>
      <c r="J21164" s="392" t="str">
        <f t="shared" si="990"/>
        <v/>
      </c>
      <c r="K21164" s="392" t="str">
        <f t="shared" si="991"/>
        <v/>
      </c>
      <c r="L21164" s="393" t="str">
        <f t="shared" si="992"/>
        <v/>
      </c>
      <c r="M21164" s="108"/>
    </row>
    <row r="21165" spans="1:13">
      <c r="A21165" s="158"/>
      <c r="B21165" s="391">
        <f>IFERROR(VLOOKUP('6.3 Sustained interruptions'!$D21165,'Incident earliest date'!$D:$F,2,FALSE),'6.3 Sustained interruptions'!E21165*1)</f>
        <v>0</v>
      </c>
      <c r="C21165" s="353">
        <f>'6.3 Sustained interruptions'!K21165</f>
        <v>0</v>
      </c>
      <c r="D21165" s="353">
        <f>'6.3 Sustained interruptions'!L21165</f>
        <v>0</v>
      </c>
      <c r="E21165" s="353">
        <f>'6.3 Sustained interruptions'!N21165</f>
        <v>0</v>
      </c>
      <c r="F21165" s="353">
        <f>'6.3 Sustained interruptions'!O21165</f>
        <v>0</v>
      </c>
      <c r="G21165" s="353">
        <f>IFERROR(VLOOKUP(C21165,'6.2.4 STPIS Customer summary'!$D$12:$H$17,5,FALSE),0)</f>
        <v>0</v>
      </c>
      <c r="H21165" s="353">
        <f>IF(B21165=0,0,'6.2.4 STPIS Customer summary'!$H$17)</f>
        <v>0</v>
      </c>
      <c r="I21165" s="350" t="str">
        <f>IF(B21165=0,"",IF(ISERROR(VLOOKUP(D21165,Lookups!$F$3:$F$18,1,FALSE)),1,0))</f>
        <v/>
      </c>
      <c r="J21165" s="392" t="str">
        <f t="shared" si="990"/>
        <v/>
      </c>
      <c r="K21165" s="392" t="str">
        <f t="shared" si="991"/>
        <v/>
      </c>
      <c r="L21165" s="393" t="str">
        <f t="shared" si="992"/>
        <v/>
      </c>
      <c r="M21165" s="108"/>
    </row>
    <row r="21166" spans="1:13">
      <c r="A21166" s="158"/>
      <c r="B21166" s="391">
        <f>IFERROR(VLOOKUP('6.3 Sustained interruptions'!$D21166,'Incident earliest date'!$D:$F,2,FALSE),'6.3 Sustained interruptions'!E21166*1)</f>
        <v>0</v>
      </c>
      <c r="C21166" s="353">
        <f>'6.3 Sustained interruptions'!K21166</f>
        <v>0</v>
      </c>
      <c r="D21166" s="353">
        <f>'6.3 Sustained interruptions'!L21166</f>
        <v>0</v>
      </c>
      <c r="E21166" s="353">
        <f>'6.3 Sustained interruptions'!N21166</f>
        <v>0</v>
      </c>
      <c r="F21166" s="353">
        <f>'6.3 Sustained interruptions'!O21166</f>
        <v>0</v>
      </c>
      <c r="G21166" s="353">
        <f>IFERROR(VLOOKUP(C21166,'6.2.4 STPIS Customer summary'!$D$12:$H$17,5,FALSE),0)</f>
        <v>0</v>
      </c>
      <c r="H21166" s="353">
        <f>IF(B21166=0,0,'6.2.4 STPIS Customer summary'!$H$17)</f>
        <v>0</v>
      </c>
      <c r="I21166" s="350" t="str">
        <f>IF(B21166=0,"",IF(ISERROR(VLOOKUP(D21166,Lookups!$F$3:$F$18,1,FALSE)),1,0))</f>
        <v/>
      </c>
      <c r="J21166" s="392" t="str">
        <f t="shared" si="990"/>
        <v/>
      </c>
      <c r="K21166" s="392" t="str">
        <f t="shared" si="991"/>
        <v/>
      </c>
      <c r="L21166" s="393" t="str">
        <f t="shared" si="992"/>
        <v/>
      </c>
      <c r="M21166" s="108"/>
    </row>
    <row r="21167" spans="1:13">
      <c r="A21167" s="158"/>
      <c r="B21167" s="391">
        <f>IFERROR(VLOOKUP('6.3 Sustained interruptions'!$D21167,'Incident earliest date'!$D:$F,2,FALSE),'6.3 Sustained interruptions'!E21167*1)</f>
        <v>0</v>
      </c>
      <c r="C21167" s="353">
        <f>'6.3 Sustained interruptions'!K21167</f>
        <v>0</v>
      </c>
      <c r="D21167" s="353">
        <f>'6.3 Sustained interruptions'!L21167</f>
        <v>0</v>
      </c>
      <c r="E21167" s="353">
        <f>'6.3 Sustained interruptions'!N21167</f>
        <v>0</v>
      </c>
      <c r="F21167" s="353">
        <f>'6.3 Sustained interruptions'!O21167</f>
        <v>0</v>
      </c>
      <c r="G21167" s="353">
        <f>IFERROR(VLOOKUP(C21167,'6.2.4 STPIS Customer summary'!$D$12:$H$17,5,FALSE),0)</f>
        <v>0</v>
      </c>
      <c r="H21167" s="353">
        <f>IF(B21167=0,0,'6.2.4 STPIS Customer summary'!$H$17)</f>
        <v>0</v>
      </c>
      <c r="I21167" s="350" t="str">
        <f>IF(B21167=0,"",IF(ISERROR(VLOOKUP(D21167,Lookups!$F$3:$F$18,1,FALSE)),1,0))</f>
        <v/>
      </c>
      <c r="J21167" s="392" t="str">
        <f t="shared" si="990"/>
        <v/>
      </c>
      <c r="K21167" s="392" t="str">
        <f t="shared" si="991"/>
        <v/>
      </c>
      <c r="L21167" s="393" t="str">
        <f t="shared" si="992"/>
        <v/>
      </c>
      <c r="M21167" s="108"/>
    </row>
    <row r="21168" spans="1:13">
      <c r="A21168" s="158"/>
      <c r="B21168" s="391">
        <f>IFERROR(VLOOKUP('6.3 Sustained interruptions'!$D21168,'Incident earliest date'!$D:$F,2,FALSE),'6.3 Sustained interruptions'!E21168*1)</f>
        <v>0</v>
      </c>
      <c r="C21168" s="353">
        <f>'6.3 Sustained interruptions'!K21168</f>
        <v>0</v>
      </c>
      <c r="D21168" s="353">
        <f>'6.3 Sustained interruptions'!L21168</f>
        <v>0</v>
      </c>
      <c r="E21168" s="353">
        <f>'6.3 Sustained interruptions'!N21168</f>
        <v>0</v>
      </c>
      <c r="F21168" s="353">
        <f>'6.3 Sustained interruptions'!O21168</f>
        <v>0</v>
      </c>
      <c r="G21168" s="353">
        <f>IFERROR(VLOOKUP(C21168,'6.2.4 STPIS Customer summary'!$D$12:$H$17,5,FALSE),0)</f>
        <v>0</v>
      </c>
      <c r="H21168" s="353">
        <f>IF(B21168=0,0,'6.2.4 STPIS Customer summary'!$H$17)</f>
        <v>0</v>
      </c>
      <c r="I21168" s="350" t="str">
        <f>IF(B21168=0,"",IF(ISERROR(VLOOKUP(D21168,Lookups!$F$3:$F$18,1,FALSE)),1,0))</f>
        <v/>
      </c>
      <c r="J21168" s="392" t="str">
        <f t="shared" si="990"/>
        <v/>
      </c>
      <c r="K21168" s="392" t="str">
        <f t="shared" si="991"/>
        <v/>
      </c>
      <c r="L21168" s="393" t="str">
        <f t="shared" si="992"/>
        <v/>
      </c>
      <c r="M21168" s="108"/>
    </row>
    <row r="21169" spans="1:13">
      <c r="A21169" s="158"/>
      <c r="B21169" s="391">
        <f>IFERROR(VLOOKUP('6.3 Sustained interruptions'!$D21169,'Incident earliest date'!$D:$F,2,FALSE),'6.3 Sustained interruptions'!E21169*1)</f>
        <v>0</v>
      </c>
      <c r="C21169" s="353">
        <f>'6.3 Sustained interruptions'!K21169</f>
        <v>0</v>
      </c>
      <c r="D21169" s="353">
        <f>'6.3 Sustained interruptions'!L21169</f>
        <v>0</v>
      </c>
      <c r="E21169" s="353">
        <f>'6.3 Sustained interruptions'!N21169</f>
        <v>0</v>
      </c>
      <c r="F21169" s="353">
        <f>'6.3 Sustained interruptions'!O21169</f>
        <v>0</v>
      </c>
      <c r="G21169" s="353">
        <f>IFERROR(VLOOKUP(C21169,'6.2.4 STPIS Customer summary'!$D$12:$H$17,5,FALSE),0)</f>
        <v>0</v>
      </c>
      <c r="H21169" s="353">
        <f>IF(B21169=0,0,'6.2.4 STPIS Customer summary'!$H$17)</f>
        <v>0</v>
      </c>
      <c r="I21169" s="350" t="str">
        <f>IF(B21169=0,"",IF(ISERROR(VLOOKUP(D21169,Lookups!$F$3:$F$18,1,FALSE)),1,0))</f>
        <v/>
      </c>
      <c r="J21169" s="392" t="str">
        <f t="shared" si="990"/>
        <v/>
      </c>
      <c r="K21169" s="392" t="str">
        <f t="shared" si="991"/>
        <v/>
      </c>
      <c r="L21169" s="393" t="str">
        <f t="shared" si="992"/>
        <v/>
      </c>
      <c r="M21169" s="108"/>
    </row>
    <row r="21170" spans="1:13">
      <c r="A21170" s="158"/>
      <c r="B21170" s="391">
        <f>IFERROR(VLOOKUP('6.3 Sustained interruptions'!$D21170,'Incident earliest date'!$D:$F,2,FALSE),'6.3 Sustained interruptions'!E21170*1)</f>
        <v>0</v>
      </c>
      <c r="C21170" s="353">
        <f>'6.3 Sustained interruptions'!K21170</f>
        <v>0</v>
      </c>
      <c r="D21170" s="353">
        <f>'6.3 Sustained interruptions'!L21170</f>
        <v>0</v>
      </c>
      <c r="E21170" s="353">
        <f>'6.3 Sustained interruptions'!N21170</f>
        <v>0</v>
      </c>
      <c r="F21170" s="353">
        <f>'6.3 Sustained interruptions'!O21170</f>
        <v>0</v>
      </c>
      <c r="G21170" s="353">
        <f>IFERROR(VLOOKUP(C21170,'6.2.4 STPIS Customer summary'!$D$12:$H$17,5,FALSE),0)</f>
        <v>0</v>
      </c>
      <c r="H21170" s="353">
        <f>IF(B21170=0,0,'6.2.4 STPIS Customer summary'!$H$17)</f>
        <v>0</v>
      </c>
      <c r="I21170" s="350" t="str">
        <f>IF(B21170=0,"",IF(ISERROR(VLOOKUP(D21170,Lookups!$F$3:$F$18,1,FALSE)),1,0))</f>
        <v/>
      </c>
      <c r="J21170" s="392" t="str">
        <f t="shared" si="990"/>
        <v/>
      </c>
      <c r="K21170" s="392" t="str">
        <f t="shared" si="991"/>
        <v/>
      </c>
      <c r="L21170" s="393" t="str">
        <f t="shared" si="992"/>
        <v/>
      </c>
      <c r="M21170" s="108"/>
    </row>
    <row r="21171" spans="1:13">
      <c r="A21171" s="158"/>
      <c r="B21171" s="391">
        <f>IFERROR(VLOOKUP('6.3 Sustained interruptions'!$D21171,'Incident earliest date'!$D:$F,2,FALSE),'6.3 Sustained interruptions'!E21171*1)</f>
        <v>0</v>
      </c>
      <c r="C21171" s="353">
        <f>'6.3 Sustained interruptions'!K21171</f>
        <v>0</v>
      </c>
      <c r="D21171" s="353">
        <f>'6.3 Sustained interruptions'!L21171</f>
        <v>0</v>
      </c>
      <c r="E21171" s="353">
        <f>'6.3 Sustained interruptions'!N21171</f>
        <v>0</v>
      </c>
      <c r="F21171" s="353">
        <f>'6.3 Sustained interruptions'!O21171</f>
        <v>0</v>
      </c>
      <c r="G21171" s="353">
        <f>IFERROR(VLOOKUP(C21171,'6.2.4 STPIS Customer summary'!$D$12:$H$17,5,FALSE),0)</f>
        <v>0</v>
      </c>
      <c r="H21171" s="353">
        <f>IF(B21171=0,0,'6.2.4 STPIS Customer summary'!$H$17)</f>
        <v>0</v>
      </c>
      <c r="I21171" s="350" t="str">
        <f>IF(B21171=0,"",IF(ISERROR(VLOOKUP(D21171,Lookups!$F$3:$F$18,1,FALSE)),1,0))</f>
        <v/>
      </c>
      <c r="J21171" s="392" t="str">
        <f t="shared" si="990"/>
        <v/>
      </c>
      <c r="K21171" s="392" t="str">
        <f t="shared" si="991"/>
        <v/>
      </c>
      <c r="L21171" s="393" t="str">
        <f t="shared" si="992"/>
        <v/>
      </c>
      <c r="M21171" s="108"/>
    </row>
    <row r="21172" spans="1:13">
      <c r="A21172" s="158"/>
      <c r="B21172" s="391">
        <f>IFERROR(VLOOKUP('6.3 Sustained interruptions'!$D21172,'Incident earliest date'!$D:$F,2,FALSE),'6.3 Sustained interruptions'!E21172*1)</f>
        <v>0</v>
      </c>
      <c r="C21172" s="353">
        <f>'6.3 Sustained interruptions'!K21172</f>
        <v>0</v>
      </c>
      <c r="D21172" s="353">
        <f>'6.3 Sustained interruptions'!L21172</f>
        <v>0</v>
      </c>
      <c r="E21172" s="353">
        <f>'6.3 Sustained interruptions'!N21172</f>
        <v>0</v>
      </c>
      <c r="F21172" s="353">
        <f>'6.3 Sustained interruptions'!O21172</f>
        <v>0</v>
      </c>
      <c r="G21172" s="353">
        <f>IFERROR(VLOOKUP(C21172,'6.2.4 STPIS Customer summary'!$D$12:$H$17,5,FALSE),0)</f>
        <v>0</v>
      </c>
      <c r="H21172" s="353">
        <f>IF(B21172=0,0,'6.2.4 STPIS Customer summary'!$H$17)</f>
        <v>0</v>
      </c>
      <c r="I21172" s="350" t="str">
        <f>IF(B21172=0,"",IF(ISERROR(VLOOKUP(D21172,Lookups!$F$3:$F$18,1,FALSE)),1,0))</f>
        <v/>
      </c>
      <c r="J21172" s="392" t="str">
        <f t="shared" si="990"/>
        <v/>
      </c>
      <c r="K21172" s="392" t="str">
        <f t="shared" si="991"/>
        <v/>
      </c>
      <c r="L21172" s="393" t="str">
        <f t="shared" si="992"/>
        <v/>
      </c>
      <c r="M21172" s="108"/>
    </row>
    <row r="21173" spans="1:13">
      <c r="A21173" s="158"/>
      <c r="B21173" s="391">
        <f>IFERROR(VLOOKUP('6.3 Sustained interruptions'!$D21173,'Incident earliest date'!$D:$F,2,FALSE),'6.3 Sustained interruptions'!E21173*1)</f>
        <v>0</v>
      </c>
      <c r="C21173" s="353">
        <f>'6.3 Sustained interruptions'!K21173</f>
        <v>0</v>
      </c>
      <c r="D21173" s="353">
        <f>'6.3 Sustained interruptions'!L21173</f>
        <v>0</v>
      </c>
      <c r="E21173" s="353">
        <f>'6.3 Sustained interruptions'!N21173</f>
        <v>0</v>
      </c>
      <c r="F21173" s="353">
        <f>'6.3 Sustained interruptions'!O21173</f>
        <v>0</v>
      </c>
      <c r="G21173" s="353">
        <f>IFERROR(VLOOKUP(C21173,'6.2.4 STPIS Customer summary'!$D$12:$H$17,5,FALSE),0)</f>
        <v>0</v>
      </c>
      <c r="H21173" s="353">
        <f>IF(B21173=0,0,'6.2.4 STPIS Customer summary'!$H$17)</f>
        <v>0</v>
      </c>
      <c r="I21173" s="350" t="str">
        <f>IF(B21173=0,"",IF(ISERROR(VLOOKUP(D21173,Lookups!$F$3:$F$18,1,FALSE)),1,0))</f>
        <v/>
      </c>
      <c r="J21173" s="392" t="str">
        <f t="shared" si="990"/>
        <v/>
      </c>
      <c r="K21173" s="392" t="str">
        <f t="shared" si="991"/>
        <v/>
      </c>
      <c r="L21173" s="393" t="str">
        <f t="shared" si="992"/>
        <v/>
      </c>
      <c r="M21173" s="108"/>
    </row>
    <row r="21174" spans="1:13">
      <c r="A21174" s="158"/>
      <c r="B21174" s="391">
        <f>IFERROR(VLOOKUP('6.3 Sustained interruptions'!$D21174,'Incident earliest date'!$D:$F,2,FALSE),'6.3 Sustained interruptions'!E21174*1)</f>
        <v>0</v>
      </c>
      <c r="C21174" s="353">
        <f>'6.3 Sustained interruptions'!K21174</f>
        <v>0</v>
      </c>
      <c r="D21174" s="353">
        <f>'6.3 Sustained interruptions'!L21174</f>
        <v>0</v>
      </c>
      <c r="E21174" s="353">
        <f>'6.3 Sustained interruptions'!N21174</f>
        <v>0</v>
      </c>
      <c r="F21174" s="353">
        <f>'6.3 Sustained interruptions'!O21174</f>
        <v>0</v>
      </c>
      <c r="G21174" s="353">
        <f>IFERROR(VLOOKUP(C21174,'6.2.4 STPIS Customer summary'!$D$12:$H$17,5,FALSE),0)</f>
        <v>0</v>
      </c>
      <c r="H21174" s="353">
        <f>IF(B21174=0,0,'6.2.4 STPIS Customer summary'!$H$17)</f>
        <v>0</v>
      </c>
      <c r="I21174" s="350" t="str">
        <f>IF(B21174=0,"",IF(ISERROR(VLOOKUP(D21174,Lookups!$F$3:$F$18,1,FALSE)),1,0))</f>
        <v/>
      </c>
      <c r="J21174" s="392" t="str">
        <f t="shared" si="990"/>
        <v/>
      </c>
      <c r="K21174" s="392" t="str">
        <f t="shared" si="991"/>
        <v/>
      </c>
      <c r="L21174" s="393" t="str">
        <f t="shared" si="992"/>
        <v/>
      </c>
      <c r="M21174" s="108"/>
    </row>
    <row r="21175" spans="1:13">
      <c r="A21175" s="158"/>
      <c r="B21175" s="391">
        <f>IFERROR(VLOOKUP('6.3 Sustained interruptions'!$D21175,'Incident earliest date'!$D:$F,2,FALSE),'6.3 Sustained interruptions'!E21175*1)</f>
        <v>0</v>
      </c>
      <c r="C21175" s="353">
        <f>'6.3 Sustained interruptions'!K21175</f>
        <v>0</v>
      </c>
      <c r="D21175" s="353">
        <f>'6.3 Sustained interruptions'!L21175</f>
        <v>0</v>
      </c>
      <c r="E21175" s="353">
        <f>'6.3 Sustained interruptions'!N21175</f>
        <v>0</v>
      </c>
      <c r="F21175" s="353">
        <f>'6.3 Sustained interruptions'!O21175</f>
        <v>0</v>
      </c>
      <c r="G21175" s="353">
        <f>IFERROR(VLOOKUP(C21175,'6.2.4 STPIS Customer summary'!$D$12:$H$17,5,FALSE),0)</f>
        <v>0</v>
      </c>
      <c r="H21175" s="353">
        <f>IF(B21175=0,0,'6.2.4 STPIS Customer summary'!$H$17)</f>
        <v>0</v>
      </c>
      <c r="I21175" s="350" t="str">
        <f>IF(B21175=0,"",IF(ISERROR(VLOOKUP(D21175,Lookups!$F$3:$F$18,1,FALSE)),1,0))</f>
        <v/>
      </c>
      <c r="J21175" s="392" t="str">
        <f t="shared" si="990"/>
        <v/>
      </c>
      <c r="K21175" s="392" t="str">
        <f t="shared" si="991"/>
        <v/>
      </c>
      <c r="L21175" s="393" t="str">
        <f t="shared" si="992"/>
        <v/>
      </c>
      <c r="M21175" s="108"/>
    </row>
    <row r="21176" spans="1:13">
      <c r="A21176" s="158"/>
      <c r="B21176" s="391">
        <f>IFERROR(VLOOKUP('6.3 Sustained interruptions'!$D21176,'Incident earliest date'!$D:$F,2,FALSE),'6.3 Sustained interruptions'!E21176*1)</f>
        <v>0</v>
      </c>
      <c r="C21176" s="353">
        <f>'6.3 Sustained interruptions'!K21176</f>
        <v>0</v>
      </c>
      <c r="D21176" s="353">
        <f>'6.3 Sustained interruptions'!L21176</f>
        <v>0</v>
      </c>
      <c r="E21176" s="353">
        <f>'6.3 Sustained interruptions'!N21176</f>
        <v>0</v>
      </c>
      <c r="F21176" s="353">
        <f>'6.3 Sustained interruptions'!O21176</f>
        <v>0</v>
      </c>
      <c r="G21176" s="353">
        <f>IFERROR(VLOOKUP(C21176,'6.2.4 STPIS Customer summary'!$D$12:$H$17,5,FALSE),0)</f>
        <v>0</v>
      </c>
      <c r="H21176" s="353">
        <f>IF(B21176=0,0,'6.2.4 STPIS Customer summary'!$H$17)</f>
        <v>0</v>
      </c>
      <c r="I21176" s="350" t="str">
        <f>IF(B21176=0,"",IF(ISERROR(VLOOKUP(D21176,Lookups!$F$3:$F$18,1,FALSE)),1,0))</f>
        <v/>
      </c>
      <c r="J21176" s="392" t="str">
        <f t="shared" si="990"/>
        <v/>
      </c>
      <c r="K21176" s="392" t="str">
        <f t="shared" si="991"/>
        <v/>
      </c>
      <c r="L21176" s="393" t="str">
        <f t="shared" si="992"/>
        <v/>
      </c>
      <c r="M21176" s="108"/>
    </row>
    <row r="21177" spans="1:13">
      <c r="A21177" s="158"/>
      <c r="B21177" s="391">
        <f>IFERROR(VLOOKUP('6.3 Sustained interruptions'!$D21177,'Incident earliest date'!$D:$F,2,FALSE),'6.3 Sustained interruptions'!E21177*1)</f>
        <v>0</v>
      </c>
      <c r="C21177" s="353">
        <f>'6.3 Sustained interruptions'!K21177</f>
        <v>0</v>
      </c>
      <c r="D21177" s="353">
        <f>'6.3 Sustained interruptions'!L21177</f>
        <v>0</v>
      </c>
      <c r="E21177" s="353">
        <f>'6.3 Sustained interruptions'!N21177</f>
        <v>0</v>
      </c>
      <c r="F21177" s="353">
        <f>'6.3 Sustained interruptions'!O21177</f>
        <v>0</v>
      </c>
      <c r="G21177" s="353">
        <f>IFERROR(VLOOKUP(C21177,'6.2.4 STPIS Customer summary'!$D$12:$H$17,5,FALSE),0)</f>
        <v>0</v>
      </c>
      <c r="H21177" s="353">
        <f>IF(B21177=0,0,'6.2.4 STPIS Customer summary'!$H$17)</f>
        <v>0</v>
      </c>
      <c r="I21177" s="350" t="str">
        <f>IF(B21177=0,"",IF(ISERROR(VLOOKUP(D21177,Lookups!$F$3:$F$18,1,FALSE)),1,0))</f>
        <v/>
      </c>
      <c r="J21177" s="392" t="str">
        <f t="shared" si="990"/>
        <v/>
      </c>
      <c r="K21177" s="392" t="str">
        <f t="shared" si="991"/>
        <v/>
      </c>
      <c r="L21177" s="393" t="str">
        <f t="shared" si="992"/>
        <v/>
      </c>
      <c r="M21177" s="108"/>
    </row>
    <row r="21178" spans="1:13">
      <c r="A21178" s="158"/>
      <c r="B21178" s="391">
        <f>IFERROR(VLOOKUP('6.3 Sustained interruptions'!$D21178,'Incident earliest date'!$D:$F,2,FALSE),'6.3 Sustained interruptions'!E21178*1)</f>
        <v>0</v>
      </c>
      <c r="C21178" s="353">
        <f>'6.3 Sustained interruptions'!K21178</f>
        <v>0</v>
      </c>
      <c r="D21178" s="353">
        <f>'6.3 Sustained interruptions'!L21178</f>
        <v>0</v>
      </c>
      <c r="E21178" s="353">
        <f>'6.3 Sustained interruptions'!N21178</f>
        <v>0</v>
      </c>
      <c r="F21178" s="353">
        <f>'6.3 Sustained interruptions'!O21178</f>
        <v>0</v>
      </c>
      <c r="G21178" s="353">
        <f>IFERROR(VLOOKUP(C21178,'6.2.4 STPIS Customer summary'!$D$12:$H$17,5,FALSE),0)</f>
        <v>0</v>
      </c>
      <c r="H21178" s="353">
        <f>IF(B21178=0,0,'6.2.4 STPIS Customer summary'!$H$17)</f>
        <v>0</v>
      </c>
      <c r="I21178" s="350" t="str">
        <f>IF(B21178=0,"",IF(ISERROR(VLOOKUP(D21178,Lookups!$F$3:$F$18,1,FALSE)),1,0))</f>
        <v/>
      </c>
      <c r="J21178" s="392" t="str">
        <f t="shared" si="990"/>
        <v/>
      </c>
      <c r="K21178" s="392" t="str">
        <f t="shared" si="991"/>
        <v/>
      </c>
      <c r="L21178" s="393" t="str">
        <f t="shared" si="992"/>
        <v/>
      </c>
      <c r="M21178" s="108"/>
    </row>
    <row r="21179" spans="1:13">
      <c r="A21179" s="158"/>
      <c r="B21179" s="391">
        <f>IFERROR(VLOOKUP('6.3 Sustained interruptions'!$D21179,'Incident earliest date'!$D:$F,2,FALSE),'6.3 Sustained interruptions'!E21179*1)</f>
        <v>0</v>
      </c>
      <c r="C21179" s="353">
        <f>'6.3 Sustained interruptions'!K21179</f>
        <v>0</v>
      </c>
      <c r="D21179" s="353">
        <f>'6.3 Sustained interruptions'!L21179</f>
        <v>0</v>
      </c>
      <c r="E21179" s="353">
        <f>'6.3 Sustained interruptions'!N21179</f>
        <v>0</v>
      </c>
      <c r="F21179" s="353">
        <f>'6.3 Sustained interruptions'!O21179</f>
        <v>0</v>
      </c>
      <c r="G21179" s="353">
        <f>IFERROR(VLOOKUP(C21179,'6.2.4 STPIS Customer summary'!$D$12:$H$17,5,FALSE),0)</f>
        <v>0</v>
      </c>
      <c r="H21179" s="353">
        <f>IF(B21179=0,0,'6.2.4 STPIS Customer summary'!$H$17)</f>
        <v>0</v>
      </c>
      <c r="I21179" s="350" t="str">
        <f>IF(B21179=0,"",IF(ISERROR(VLOOKUP(D21179,Lookups!$F$3:$F$18,1,FALSE)),1,0))</f>
        <v/>
      </c>
      <c r="J21179" s="392" t="str">
        <f t="shared" si="990"/>
        <v/>
      </c>
      <c r="K21179" s="392" t="str">
        <f t="shared" si="991"/>
        <v/>
      </c>
      <c r="L21179" s="393" t="str">
        <f t="shared" si="992"/>
        <v/>
      </c>
      <c r="M21179" s="108"/>
    </row>
    <row r="21180" spans="1:13">
      <c r="A21180" s="158"/>
      <c r="B21180" s="391">
        <f>IFERROR(VLOOKUP('6.3 Sustained interruptions'!$D21180,'Incident earliest date'!$D:$F,2,FALSE),'6.3 Sustained interruptions'!E21180*1)</f>
        <v>0</v>
      </c>
      <c r="C21180" s="353">
        <f>'6.3 Sustained interruptions'!K21180</f>
        <v>0</v>
      </c>
      <c r="D21180" s="353">
        <f>'6.3 Sustained interruptions'!L21180</f>
        <v>0</v>
      </c>
      <c r="E21180" s="353">
        <f>'6.3 Sustained interruptions'!N21180</f>
        <v>0</v>
      </c>
      <c r="F21180" s="353">
        <f>'6.3 Sustained interruptions'!O21180</f>
        <v>0</v>
      </c>
      <c r="G21180" s="353">
        <f>IFERROR(VLOOKUP(C21180,'6.2.4 STPIS Customer summary'!$D$12:$H$17,5,FALSE),0)</f>
        <v>0</v>
      </c>
      <c r="H21180" s="353">
        <f>IF(B21180=0,0,'6.2.4 STPIS Customer summary'!$H$17)</f>
        <v>0</v>
      </c>
      <c r="I21180" s="350" t="str">
        <f>IF(B21180=0,"",IF(ISERROR(VLOOKUP(D21180,Lookups!$F$3:$F$18,1,FALSE)),1,0))</f>
        <v/>
      </c>
      <c r="J21180" s="392" t="str">
        <f t="shared" si="990"/>
        <v/>
      </c>
      <c r="K21180" s="392" t="str">
        <f t="shared" si="991"/>
        <v/>
      </c>
      <c r="L21180" s="393" t="str">
        <f t="shared" si="992"/>
        <v/>
      </c>
      <c r="M21180" s="108"/>
    </row>
    <row r="21181" spans="1:13">
      <c r="A21181" s="158"/>
      <c r="B21181" s="391">
        <f>IFERROR(VLOOKUP('6.3 Sustained interruptions'!$D21181,'Incident earliest date'!$D:$F,2,FALSE),'6.3 Sustained interruptions'!E21181*1)</f>
        <v>0</v>
      </c>
      <c r="C21181" s="353">
        <f>'6.3 Sustained interruptions'!K21181</f>
        <v>0</v>
      </c>
      <c r="D21181" s="353">
        <f>'6.3 Sustained interruptions'!L21181</f>
        <v>0</v>
      </c>
      <c r="E21181" s="353">
        <f>'6.3 Sustained interruptions'!N21181</f>
        <v>0</v>
      </c>
      <c r="F21181" s="353">
        <f>'6.3 Sustained interruptions'!O21181</f>
        <v>0</v>
      </c>
      <c r="G21181" s="353">
        <f>IFERROR(VLOOKUP(C21181,'6.2.4 STPIS Customer summary'!$D$12:$H$17,5,FALSE),0)</f>
        <v>0</v>
      </c>
      <c r="H21181" s="353">
        <f>IF(B21181=0,0,'6.2.4 STPIS Customer summary'!$H$17)</f>
        <v>0</v>
      </c>
      <c r="I21181" s="350" t="str">
        <f>IF(B21181=0,"",IF(ISERROR(VLOOKUP(D21181,Lookups!$F$3:$F$18,1,FALSE)),1,0))</f>
        <v/>
      </c>
      <c r="J21181" s="392" t="str">
        <f t="shared" si="990"/>
        <v/>
      </c>
      <c r="K21181" s="392" t="str">
        <f t="shared" si="991"/>
        <v/>
      </c>
      <c r="L21181" s="393" t="str">
        <f t="shared" si="992"/>
        <v/>
      </c>
      <c r="M21181" s="108"/>
    </row>
    <row r="21182" spans="1:13">
      <c r="A21182" s="158"/>
      <c r="B21182" s="391">
        <f>IFERROR(VLOOKUP('6.3 Sustained interruptions'!$D21182,'Incident earliest date'!$D:$F,2,FALSE),'6.3 Sustained interruptions'!E21182*1)</f>
        <v>0</v>
      </c>
      <c r="C21182" s="353">
        <f>'6.3 Sustained interruptions'!K21182</f>
        <v>0</v>
      </c>
      <c r="D21182" s="353">
        <f>'6.3 Sustained interruptions'!L21182</f>
        <v>0</v>
      </c>
      <c r="E21182" s="353">
        <f>'6.3 Sustained interruptions'!N21182</f>
        <v>0</v>
      </c>
      <c r="F21182" s="353">
        <f>'6.3 Sustained interruptions'!O21182</f>
        <v>0</v>
      </c>
      <c r="G21182" s="353">
        <f>IFERROR(VLOOKUP(C21182,'6.2.4 STPIS Customer summary'!$D$12:$H$17,5,FALSE),0)</f>
        <v>0</v>
      </c>
      <c r="H21182" s="353">
        <f>IF(B21182=0,0,'6.2.4 STPIS Customer summary'!$H$17)</f>
        <v>0</v>
      </c>
      <c r="I21182" s="350" t="str">
        <f>IF(B21182=0,"",IF(ISERROR(VLOOKUP(D21182,Lookups!$F$3:$F$18,1,FALSE)),1,0))</f>
        <v/>
      </c>
      <c r="J21182" s="392" t="str">
        <f t="shared" si="990"/>
        <v/>
      </c>
      <c r="K21182" s="392" t="str">
        <f t="shared" si="991"/>
        <v/>
      </c>
      <c r="L21182" s="393" t="str">
        <f t="shared" si="992"/>
        <v/>
      </c>
      <c r="M21182" s="108"/>
    </row>
    <row r="21183" spans="1:13">
      <c r="A21183" s="158"/>
      <c r="B21183" s="391">
        <f>IFERROR(VLOOKUP('6.3 Sustained interruptions'!$D21183,'Incident earliest date'!$D:$F,2,FALSE),'6.3 Sustained interruptions'!E21183*1)</f>
        <v>0</v>
      </c>
      <c r="C21183" s="353">
        <f>'6.3 Sustained interruptions'!K21183</f>
        <v>0</v>
      </c>
      <c r="D21183" s="353">
        <f>'6.3 Sustained interruptions'!L21183</f>
        <v>0</v>
      </c>
      <c r="E21183" s="353">
        <f>'6.3 Sustained interruptions'!N21183</f>
        <v>0</v>
      </c>
      <c r="F21183" s="353">
        <f>'6.3 Sustained interruptions'!O21183</f>
        <v>0</v>
      </c>
      <c r="G21183" s="353">
        <f>IFERROR(VLOOKUP(C21183,'6.2.4 STPIS Customer summary'!$D$12:$H$17,5,FALSE),0)</f>
        <v>0</v>
      </c>
      <c r="H21183" s="353">
        <f>IF(B21183=0,0,'6.2.4 STPIS Customer summary'!$H$17)</f>
        <v>0</v>
      </c>
      <c r="I21183" s="350" t="str">
        <f>IF(B21183=0,"",IF(ISERROR(VLOOKUP(D21183,Lookups!$F$3:$F$18,1,FALSE)),1,0))</f>
        <v/>
      </c>
      <c r="J21183" s="392" t="str">
        <f t="shared" si="990"/>
        <v/>
      </c>
      <c r="K21183" s="392" t="str">
        <f t="shared" si="991"/>
        <v/>
      </c>
      <c r="L21183" s="393" t="str">
        <f t="shared" si="992"/>
        <v/>
      </c>
      <c r="M21183" s="108"/>
    </row>
    <row r="21184" spans="1:13">
      <c r="A21184" s="158"/>
      <c r="B21184" s="391">
        <f>IFERROR(VLOOKUP('6.3 Sustained interruptions'!$D21184,'Incident earliest date'!$D:$F,2,FALSE),'6.3 Sustained interruptions'!E21184*1)</f>
        <v>0</v>
      </c>
      <c r="C21184" s="353">
        <f>'6.3 Sustained interruptions'!K21184</f>
        <v>0</v>
      </c>
      <c r="D21184" s="353">
        <f>'6.3 Sustained interruptions'!L21184</f>
        <v>0</v>
      </c>
      <c r="E21184" s="353">
        <f>'6.3 Sustained interruptions'!N21184</f>
        <v>0</v>
      </c>
      <c r="F21184" s="353">
        <f>'6.3 Sustained interruptions'!O21184</f>
        <v>0</v>
      </c>
      <c r="G21184" s="353">
        <f>IFERROR(VLOOKUP(C21184,'6.2.4 STPIS Customer summary'!$D$12:$H$17,5,FALSE),0)</f>
        <v>0</v>
      </c>
      <c r="H21184" s="353">
        <f>IF(B21184=0,0,'6.2.4 STPIS Customer summary'!$H$17)</f>
        <v>0</v>
      </c>
      <c r="I21184" s="350" t="str">
        <f>IF(B21184=0,"",IF(ISERROR(VLOOKUP(D21184,Lookups!$F$3:$F$18,1,FALSE)),1,0))</f>
        <v/>
      </c>
      <c r="J21184" s="392" t="str">
        <f t="shared" si="990"/>
        <v/>
      </c>
      <c r="K21184" s="392" t="str">
        <f t="shared" si="991"/>
        <v/>
      </c>
      <c r="L21184" s="393" t="str">
        <f t="shared" si="992"/>
        <v/>
      </c>
      <c r="M21184" s="108"/>
    </row>
    <row r="21185" spans="1:13">
      <c r="A21185" s="158"/>
      <c r="B21185" s="391">
        <f>IFERROR(VLOOKUP('6.3 Sustained interruptions'!$D21185,'Incident earliest date'!$D:$F,2,FALSE),'6.3 Sustained interruptions'!E21185*1)</f>
        <v>0</v>
      </c>
      <c r="C21185" s="353">
        <f>'6.3 Sustained interruptions'!K21185</f>
        <v>0</v>
      </c>
      <c r="D21185" s="353">
        <f>'6.3 Sustained interruptions'!L21185</f>
        <v>0</v>
      </c>
      <c r="E21185" s="353">
        <f>'6.3 Sustained interruptions'!N21185</f>
        <v>0</v>
      </c>
      <c r="F21185" s="353">
        <f>'6.3 Sustained interruptions'!O21185</f>
        <v>0</v>
      </c>
      <c r="G21185" s="353">
        <f>IFERROR(VLOOKUP(C21185,'6.2.4 STPIS Customer summary'!$D$12:$H$17,5,FALSE),0)</f>
        <v>0</v>
      </c>
      <c r="H21185" s="353">
        <f>IF(B21185=0,0,'6.2.4 STPIS Customer summary'!$H$17)</f>
        <v>0</v>
      </c>
      <c r="I21185" s="350" t="str">
        <f>IF(B21185=0,"",IF(ISERROR(VLOOKUP(D21185,Lookups!$F$3:$F$18,1,FALSE)),1,0))</f>
        <v/>
      </c>
      <c r="J21185" s="392" t="str">
        <f t="shared" si="990"/>
        <v/>
      </c>
      <c r="K21185" s="392" t="str">
        <f t="shared" si="991"/>
        <v/>
      </c>
      <c r="L21185" s="393" t="str">
        <f t="shared" si="992"/>
        <v/>
      </c>
      <c r="M21185" s="108"/>
    </row>
    <row r="21186" spans="1:13">
      <c r="A21186" s="158"/>
      <c r="B21186" s="391">
        <f>IFERROR(VLOOKUP('6.3 Sustained interruptions'!$D21186,'Incident earliest date'!$D:$F,2,FALSE),'6.3 Sustained interruptions'!E21186*1)</f>
        <v>0</v>
      </c>
      <c r="C21186" s="353">
        <f>'6.3 Sustained interruptions'!K21186</f>
        <v>0</v>
      </c>
      <c r="D21186" s="353">
        <f>'6.3 Sustained interruptions'!L21186</f>
        <v>0</v>
      </c>
      <c r="E21186" s="353">
        <f>'6.3 Sustained interruptions'!N21186</f>
        <v>0</v>
      </c>
      <c r="F21186" s="353">
        <f>'6.3 Sustained interruptions'!O21186</f>
        <v>0</v>
      </c>
      <c r="G21186" s="353">
        <f>IFERROR(VLOOKUP(C21186,'6.2.4 STPIS Customer summary'!$D$12:$H$17,5,FALSE),0)</f>
        <v>0</v>
      </c>
      <c r="H21186" s="353">
        <f>IF(B21186=0,0,'6.2.4 STPIS Customer summary'!$H$17)</f>
        <v>0</v>
      </c>
      <c r="I21186" s="350" t="str">
        <f>IF(B21186=0,"",IF(ISERROR(VLOOKUP(D21186,Lookups!$F$3:$F$18,1,FALSE)),1,0))</f>
        <v/>
      </c>
      <c r="J21186" s="392" t="str">
        <f t="shared" si="990"/>
        <v/>
      </c>
      <c r="K21186" s="392" t="str">
        <f t="shared" si="991"/>
        <v/>
      </c>
      <c r="L21186" s="393" t="str">
        <f t="shared" si="992"/>
        <v/>
      </c>
      <c r="M21186" s="108"/>
    </row>
    <row r="21187" spans="1:13">
      <c r="A21187" s="158"/>
      <c r="B21187" s="391">
        <f>IFERROR(VLOOKUP('6.3 Sustained interruptions'!$D21187,'Incident earliest date'!$D:$F,2,FALSE),'6.3 Sustained interruptions'!E21187*1)</f>
        <v>0</v>
      </c>
      <c r="C21187" s="353">
        <f>'6.3 Sustained interruptions'!K21187</f>
        <v>0</v>
      </c>
      <c r="D21187" s="353">
        <f>'6.3 Sustained interruptions'!L21187</f>
        <v>0</v>
      </c>
      <c r="E21187" s="353">
        <f>'6.3 Sustained interruptions'!N21187</f>
        <v>0</v>
      </c>
      <c r="F21187" s="353">
        <f>'6.3 Sustained interruptions'!O21187</f>
        <v>0</v>
      </c>
      <c r="G21187" s="353">
        <f>IFERROR(VLOOKUP(C21187,'6.2.4 STPIS Customer summary'!$D$12:$H$17,5,FALSE),0)</f>
        <v>0</v>
      </c>
      <c r="H21187" s="353">
        <f>IF(B21187=0,0,'6.2.4 STPIS Customer summary'!$H$17)</f>
        <v>0</v>
      </c>
      <c r="I21187" s="350" t="str">
        <f>IF(B21187=0,"",IF(ISERROR(VLOOKUP(D21187,Lookups!$F$3:$F$18,1,FALSE)),1,0))</f>
        <v/>
      </c>
      <c r="J21187" s="392" t="str">
        <f t="shared" si="990"/>
        <v/>
      </c>
      <c r="K21187" s="392" t="str">
        <f t="shared" si="991"/>
        <v/>
      </c>
      <c r="L21187" s="393" t="str">
        <f t="shared" si="992"/>
        <v/>
      </c>
      <c r="M21187" s="108"/>
    </row>
    <row r="21188" spans="1:13">
      <c r="A21188" s="158"/>
      <c r="B21188" s="391">
        <f>IFERROR(VLOOKUP('6.3 Sustained interruptions'!$D21188,'Incident earliest date'!$D:$F,2,FALSE),'6.3 Sustained interruptions'!E21188*1)</f>
        <v>0</v>
      </c>
      <c r="C21188" s="353">
        <f>'6.3 Sustained interruptions'!K21188</f>
        <v>0</v>
      </c>
      <c r="D21188" s="353">
        <f>'6.3 Sustained interruptions'!L21188</f>
        <v>0</v>
      </c>
      <c r="E21188" s="353">
        <f>'6.3 Sustained interruptions'!N21188</f>
        <v>0</v>
      </c>
      <c r="F21188" s="353">
        <f>'6.3 Sustained interruptions'!O21188</f>
        <v>0</v>
      </c>
      <c r="G21188" s="353">
        <f>IFERROR(VLOOKUP(C21188,'6.2.4 STPIS Customer summary'!$D$12:$H$17,5,FALSE),0)</f>
        <v>0</v>
      </c>
      <c r="H21188" s="353">
        <f>IF(B21188=0,0,'6.2.4 STPIS Customer summary'!$H$17)</f>
        <v>0</v>
      </c>
      <c r="I21188" s="350" t="str">
        <f>IF(B21188=0,"",IF(ISERROR(VLOOKUP(D21188,Lookups!$F$3:$F$18,1,FALSE)),1,0))</f>
        <v/>
      </c>
      <c r="J21188" s="392" t="str">
        <f t="shared" si="990"/>
        <v/>
      </c>
      <c r="K21188" s="392" t="str">
        <f t="shared" si="991"/>
        <v/>
      </c>
      <c r="L21188" s="393" t="str">
        <f t="shared" si="992"/>
        <v/>
      </c>
      <c r="M21188" s="108"/>
    </row>
    <row r="21189" spans="1:13">
      <c r="A21189" s="158"/>
      <c r="B21189" s="391">
        <f>IFERROR(VLOOKUP('6.3 Sustained interruptions'!$D21189,'Incident earliest date'!$D:$F,2,FALSE),'6.3 Sustained interruptions'!E21189*1)</f>
        <v>0</v>
      </c>
      <c r="C21189" s="353">
        <f>'6.3 Sustained interruptions'!K21189</f>
        <v>0</v>
      </c>
      <c r="D21189" s="353">
        <f>'6.3 Sustained interruptions'!L21189</f>
        <v>0</v>
      </c>
      <c r="E21189" s="353">
        <f>'6.3 Sustained interruptions'!N21189</f>
        <v>0</v>
      </c>
      <c r="F21189" s="353">
        <f>'6.3 Sustained interruptions'!O21189</f>
        <v>0</v>
      </c>
      <c r="G21189" s="353">
        <f>IFERROR(VLOOKUP(C21189,'6.2.4 STPIS Customer summary'!$D$12:$H$17,5,FALSE),0)</f>
        <v>0</v>
      </c>
      <c r="H21189" s="353">
        <f>IF(B21189=0,0,'6.2.4 STPIS Customer summary'!$H$17)</f>
        <v>0</v>
      </c>
      <c r="I21189" s="350" t="str">
        <f>IF(B21189=0,"",IF(ISERROR(VLOOKUP(D21189,Lookups!$F$3:$F$18,1,FALSE)),1,0))</f>
        <v/>
      </c>
      <c r="J21189" s="392" t="str">
        <f t="shared" si="990"/>
        <v/>
      </c>
      <c r="K21189" s="392" t="str">
        <f t="shared" si="991"/>
        <v/>
      </c>
      <c r="L21189" s="393" t="str">
        <f t="shared" si="992"/>
        <v/>
      </c>
      <c r="M21189" s="108"/>
    </row>
    <row r="21190" spans="1:13">
      <c r="A21190" s="158"/>
      <c r="B21190" s="391">
        <f>IFERROR(VLOOKUP('6.3 Sustained interruptions'!$D21190,'Incident earliest date'!$D:$F,2,FALSE),'6.3 Sustained interruptions'!E21190*1)</f>
        <v>0</v>
      </c>
      <c r="C21190" s="353">
        <f>'6.3 Sustained interruptions'!K21190</f>
        <v>0</v>
      </c>
      <c r="D21190" s="353">
        <f>'6.3 Sustained interruptions'!L21190</f>
        <v>0</v>
      </c>
      <c r="E21190" s="353">
        <f>'6.3 Sustained interruptions'!N21190</f>
        <v>0</v>
      </c>
      <c r="F21190" s="353">
        <f>'6.3 Sustained interruptions'!O21190</f>
        <v>0</v>
      </c>
      <c r="G21190" s="353">
        <f>IFERROR(VLOOKUP(C21190,'6.2.4 STPIS Customer summary'!$D$12:$H$17,5,FALSE),0)</f>
        <v>0</v>
      </c>
      <c r="H21190" s="353">
        <f>IF(B21190=0,0,'6.2.4 STPIS Customer summary'!$H$17)</f>
        <v>0</v>
      </c>
      <c r="I21190" s="350" t="str">
        <f>IF(B21190=0,"",IF(ISERROR(VLOOKUP(D21190,Lookups!$F$3:$F$18,1,FALSE)),1,0))</f>
        <v/>
      </c>
      <c r="J21190" s="392" t="str">
        <f t="shared" si="990"/>
        <v/>
      </c>
      <c r="K21190" s="392" t="str">
        <f t="shared" si="991"/>
        <v/>
      </c>
      <c r="L21190" s="393" t="str">
        <f t="shared" si="992"/>
        <v/>
      </c>
      <c r="M21190" s="108"/>
    </row>
    <row r="21191" spans="1:13">
      <c r="A21191" s="158"/>
      <c r="B21191" s="391">
        <f>IFERROR(VLOOKUP('6.3 Sustained interruptions'!$D21191,'Incident earliest date'!$D:$F,2,FALSE),'6.3 Sustained interruptions'!E21191*1)</f>
        <v>0</v>
      </c>
      <c r="C21191" s="353">
        <f>'6.3 Sustained interruptions'!K21191</f>
        <v>0</v>
      </c>
      <c r="D21191" s="353">
        <f>'6.3 Sustained interruptions'!L21191</f>
        <v>0</v>
      </c>
      <c r="E21191" s="353">
        <f>'6.3 Sustained interruptions'!N21191</f>
        <v>0</v>
      </c>
      <c r="F21191" s="353">
        <f>'6.3 Sustained interruptions'!O21191</f>
        <v>0</v>
      </c>
      <c r="G21191" s="353">
        <f>IFERROR(VLOOKUP(C21191,'6.2.4 STPIS Customer summary'!$D$12:$H$17,5,FALSE),0)</f>
        <v>0</v>
      </c>
      <c r="H21191" s="353">
        <f>IF(B21191=0,0,'6.2.4 STPIS Customer summary'!$H$17)</f>
        <v>0</v>
      </c>
      <c r="I21191" s="350" t="str">
        <f>IF(B21191=0,"",IF(ISERROR(VLOOKUP(D21191,Lookups!$F$3:$F$18,1,FALSE)),1,0))</f>
        <v/>
      </c>
      <c r="J21191" s="392" t="str">
        <f t="shared" si="990"/>
        <v/>
      </c>
      <c r="K21191" s="392" t="str">
        <f t="shared" si="991"/>
        <v/>
      </c>
      <c r="L21191" s="393" t="str">
        <f t="shared" si="992"/>
        <v/>
      </c>
      <c r="M21191" s="108"/>
    </row>
    <row r="21192" spans="1:13">
      <c r="A21192" s="158"/>
      <c r="B21192" s="391">
        <f>IFERROR(VLOOKUP('6.3 Sustained interruptions'!$D21192,'Incident earliest date'!$D:$F,2,FALSE),'6.3 Sustained interruptions'!E21192*1)</f>
        <v>0</v>
      </c>
      <c r="C21192" s="353">
        <f>'6.3 Sustained interruptions'!K21192</f>
        <v>0</v>
      </c>
      <c r="D21192" s="353">
        <f>'6.3 Sustained interruptions'!L21192</f>
        <v>0</v>
      </c>
      <c r="E21192" s="353">
        <f>'6.3 Sustained interruptions'!N21192</f>
        <v>0</v>
      </c>
      <c r="F21192" s="353">
        <f>'6.3 Sustained interruptions'!O21192</f>
        <v>0</v>
      </c>
      <c r="G21192" s="353">
        <f>IFERROR(VLOOKUP(C21192,'6.2.4 STPIS Customer summary'!$D$12:$H$17,5,FALSE),0)</f>
        <v>0</v>
      </c>
      <c r="H21192" s="353">
        <f>IF(B21192=0,0,'6.2.4 STPIS Customer summary'!$H$17)</f>
        <v>0</v>
      </c>
      <c r="I21192" s="350" t="str">
        <f>IF(B21192=0,"",IF(ISERROR(VLOOKUP(D21192,Lookups!$F$3:$F$18,1,FALSE)),1,0))</f>
        <v/>
      </c>
      <c r="J21192" s="392" t="str">
        <f t="shared" si="990"/>
        <v/>
      </c>
      <c r="K21192" s="392" t="str">
        <f t="shared" si="991"/>
        <v/>
      </c>
      <c r="L21192" s="393" t="str">
        <f t="shared" si="992"/>
        <v/>
      </c>
      <c r="M21192" s="108"/>
    </row>
    <row r="21193" spans="1:13">
      <c r="A21193" s="158"/>
      <c r="B21193" s="391">
        <f>IFERROR(VLOOKUP('6.3 Sustained interruptions'!$D21193,'Incident earliest date'!$D:$F,2,FALSE),'6.3 Sustained interruptions'!E21193*1)</f>
        <v>0</v>
      </c>
      <c r="C21193" s="353">
        <f>'6.3 Sustained interruptions'!K21193</f>
        <v>0</v>
      </c>
      <c r="D21193" s="353">
        <f>'6.3 Sustained interruptions'!L21193</f>
        <v>0</v>
      </c>
      <c r="E21193" s="353">
        <f>'6.3 Sustained interruptions'!N21193</f>
        <v>0</v>
      </c>
      <c r="F21193" s="353">
        <f>'6.3 Sustained interruptions'!O21193</f>
        <v>0</v>
      </c>
      <c r="G21193" s="353">
        <f>IFERROR(VLOOKUP(C21193,'6.2.4 STPIS Customer summary'!$D$12:$H$17,5,FALSE),0)</f>
        <v>0</v>
      </c>
      <c r="H21193" s="353">
        <f>IF(B21193=0,0,'6.2.4 STPIS Customer summary'!$H$17)</f>
        <v>0</v>
      </c>
      <c r="I21193" s="350" t="str">
        <f>IF(B21193=0,"",IF(ISERROR(VLOOKUP(D21193,Lookups!$F$3:$F$18,1,FALSE)),1,0))</f>
        <v/>
      </c>
      <c r="J21193" s="392" t="str">
        <f t="shared" si="990"/>
        <v/>
      </c>
      <c r="K21193" s="392" t="str">
        <f t="shared" si="991"/>
        <v/>
      </c>
      <c r="L21193" s="393" t="str">
        <f t="shared" si="992"/>
        <v/>
      </c>
      <c r="M21193" s="108"/>
    </row>
    <row r="21194" spans="1:13">
      <c r="A21194" s="158"/>
      <c r="B21194" s="391">
        <f>IFERROR(VLOOKUP('6.3 Sustained interruptions'!$D21194,'Incident earliest date'!$D:$F,2,FALSE),'6.3 Sustained interruptions'!E21194*1)</f>
        <v>0</v>
      </c>
      <c r="C21194" s="353">
        <f>'6.3 Sustained interruptions'!K21194</f>
        <v>0</v>
      </c>
      <c r="D21194" s="353">
        <f>'6.3 Sustained interruptions'!L21194</f>
        <v>0</v>
      </c>
      <c r="E21194" s="353">
        <f>'6.3 Sustained interruptions'!N21194</f>
        <v>0</v>
      </c>
      <c r="F21194" s="353">
        <f>'6.3 Sustained interruptions'!O21194</f>
        <v>0</v>
      </c>
      <c r="G21194" s="353">
        <f>IFERROR(VLOOKUP(C21194,'6.2.4 STPIS Customer summary'!$D$12:$H$17,5,FALSE),0)</f>
        <v>0</v>
      </c>
      <c r="H21194" s="353">
        <f>IF(B21194=0,0,'6.2.4 STPIS Customer summary'!$H$17)</f>
        <v>0</v>
      </c>
      <c r="I21194" s="350" t="str">
        <f>IF(B21194=0,"",IF(ISERROR(VLOOKUP(D21194,Lookups!$F$3:$F$18,1,FALSE)),1,0))</f>
        <v/>
      </c>
      <c r="J21194" s="392" t="str">
        <f t="shared" si="990"/>
        <v/>
      </c>
      <c r="K21194" s="392" t="str">
        <f t="shared" si="991"/>
        <v/>
      </c>
      <c r="L21194" s="393" t="str">
        <f t="shared" si="992"/>
        <v/>
      </c>
      <c r="M21194" s="108"/>
    </row>
    <row r="21195" spans="1:13">
      <c r="A21195" s="158"/>
      <c r="B21195" s="391">
        <f>IFERROR(VLOOKUP('6.3 Sustained interruptions'!$D21195,'Incident earliest date'!$D:$F,2,FALSE),'6.3 Sustained interruptions'!E21195*1)</f>
        <v>0</v>
      </c>
      <c r="C21195" s="353">
        <f>'6.3 Sustained interruptions'!K21195</f>
        <v>0</v>
      </c>
      <c r="D21195" s="353">
        <f>'6.3 Sustained interruptions'!L21195</f>
        <v>0</v>
      </c>
      <c r="E21195" s="353">
        <f>'6.3 Sustained interruptions'!N21195</f>
        <v>0</v>
      </c>
      <c r="F21195" s="353">
        <f>'6.3 Sustained interruptions'!O21195</f>
        <v>0</v>
      </c>
      <c r="G21195" s="353">
        <f>IFERROR(VLOOKUP(C21195,'6.2.4 STPIS Customer summary'!$D$12:$H$17,5,FALSE),0)</f>
        <v>0</v>
      </c>
      <c r="H21195" s="353">
        <f>IF(B21195=0,0,'6.2.4 STPIS Customer summary'!$H$17)</f>
        <v>0</v>
      </c>
      <c r="I21195" s="350" t="str">
        <f>IF(B21195=0,"",IF(ISERROR(VLOOKUP(D21195,Lookups!$F$3:$F$18,1,FALSE)),1,0))</f>
        <v/>
      </c>
      <c r="J21195" s="392" t="str">
        <f t="shared" si="990"/>
        <v/>
      </c>
      <c r="K21195" s="392" t="str">
        <f t="shared" si="991"/>
        <v/>
      </c>
      <c r="L21195" s="393" t="str">
        <f t="shared" si="992"/>
        <v/>
      </c>
      <c r="M21195" s="108"/>
    </row>
    <row r="21196" spans="1:13">
      <c r="A21196" s="158"/>
      <c r="B21196" s="391">
        <f>IFERROR(VLOOKUP('6.3 Sustained interruptions'!$D21196,'Incident earliest date'!$D:$F,2,FALSE),'6.3 Sustained interruptions'!E21196*1)</f>
        <v>0</v>
      </c>
      <c r="C21196" s="353">
        <f>'6.3 Sustained interruptions'!K21196</f>
        <v>0</v>
      </c>
      <c r="D21196" s="353">
        <f>'6.3 Sustained interruptions'!L21196</f>
        <v>0</v>
      </c>
      <c r="E21196" s="353">
        <f>'6.3 Sustained interruptions'!N21196</f>
        <v>0</v>
      </c>
      <c r="F21196" s="353">
        <f>'6.3 Sustained interruptions'!O21196</f>
        <v>0</v>
      </c>
      <c r="G21196" s="353">
        <f>IFERROR(VLOOKUP(C21196,'6.2.4 STPIS Customer summary'!$D$12:$H$17,5,FALSE),0)</f>
        <v>0</v>
      </c>
      <c r="H21196" s="353">
        <f>IF(B21196=0,0,'6.2.4 STPIS Customer summary'!$H$17)</f>
        <v>0</v>
      </c>
      <c r="I21196" s="350" t="str">
        <f>IF(B21196=0,"",IF(ISERROR(VLOOKUP(D21196,Lookups!$F$3:$F$18,1,FALSE)),1,0))</f>
        <v/>
      </c>
      <c r="J21196" s="392" t="str">
        <f t="shared" si="990"/>
        <v/>
      </c>
      <c r="K21196" s="392" t="str">
        <f t="shared" si="991"/>
        <v/>
      </c>
      <c r="L21196" s="393" t="str">
        <f t="shared" si="992"/>
        <v/>
      </c>
      <c r="M21196" s="108"/>
    </row>
    <row r="21197" spans="1:13">
      <c r="A21197" s="158"/>
      <c r="B21197" s="391">
        <f>IFERROR(VLOOKUP('6.3 Sustained interruptions'!$D21197,'Incident earliest date'!$D:$F,2,FALSE),'6.3 Sustained interruptions'!E21197*1)</f>
        <v>0</v>
      </c>
      <c r="C21197" s="353">
        <f>'6.3 Sustained interruptions'!K21197</f>
        <v>0</v>
      </c>
      <c r="D21197" s="353">
        <f>'6.3 Sustained interruptions'!L21197</f>
        <v>0</v>
      </c>
      <c r="E21197" s="353">
        <f>'6.3 Sustained interruptions'!N21197</f>
        <v>0</v>
      </c>
      <c r="F21197" s="353">
        <f>'6.3 Sustained interruptions'!O21197</f>
        <v>0</v>
      </c>
      <c r="G21197" s="353">
        <f>IFERROR(VLOOKUP(C21197,'6.2.4 STPIS Customer summary'!$D$12:$H$17,5,FALSE),0)</f>
        <v>0</v>
      </c>
      <c r="H21197" s="353">
        <f>IF(B21197=0,0,'6.2.4 STPIS Customer summary'!$H$17)</f>
        <v>0</v>
      </c>
      <c r="I21197" s="350" t="str">
        <f>IF(B21197=0,"",IF(ISERROR(VLOOKUP(D21197,Lookups!$F$3:$F$18,1,FALSE)),1,0))</f>
        <v/>
      </c>
      <c r="J21197" s="392" t="str">
        <f t="shared" si="990"/>
        <v/>
      </c>
      <c r="K21197" s="392" t="str">
        <f t="shared" si="991"/>
        <v/>
      </c>
      <c r="L21197" s="393" t="str">
        <f t="shared" si="992"/>
        <v/>
      </c>
      <c r="M21197" s="108"/>
    </row>
    <row r="21198" spans="1:13">
      <c r="A21198" s="158"/>
      <c r="B21198" s="391">
        <f>IFERROR(VLOOKUP('6.3 Sustained interruptions'!$D21198,'Incident earliest date'!$D:$F,2,FALSE),'6.3 Sustained interruptions'!E21198*1)</f>
        <v>0</v>
      </c>
      <c r="C21198" s="353">
        <f>'6.3 Sustained interruptions'!K21198</f>
        <v>0</v>
      </c>
      <c r="D21198" s="353">
        <f>'6.3 Sustained interruptions'!L21198</f>
        <v>0</v>
      </c>
      <c r="E21198" s="353">
        <f>'6.3 Sustained interruptions'!N21198</f>
        <v>0</v>
      </c>
      <c r="F21198" s="353">
        <f>'6.3 Sustained interruptions'!O21198</f>
        <v>0</v>
      </c>
      <c r="G21198" s="353">
        <f>IFERROR(VLOOKUP(C21198,'6.2.4 STPIS Customer summary'!$D$12:$H$17,5,FALSE),0)</f>
        <v>0</v>
      </c>
      <c r="H21198" s="353">
        <f>IF(B21198=0,0,'6.2.4 STPIS Customer summary'!$H$17)</f>
        <v>0</v>
      </c>
      <c r="I21198" s="350" t="str">
        <f>IF(B21198=0,"",IF(ISERROR(VLOOKUP(D21198,Lookups!$F$3:$F$18,1,FALSE)),1,0))</f>
        <v/>
      </c>
      <c r="J21198" s="392" t="str">
        <f t="shared" si="990"/>
        <v/>
      </c>
      <c r="K21198" s="392" t="str">
        <f t="shared" si="991"/>
        <v/>
      </c>
      <c r="L21198" s="393" t="str">
        <f t="shared" si="992"/>
        <v/>
      </c>
      <c r="M21198" s="108"/>
    </row>
    <row r="21199" spans="1:13">
      <c r="A21199" s="158"/>
      <c r="B21199" s="391">
        <f>IFERROR(VLOOKUP('6.3 Sustained interruptions'!$D21199,'Incident earliest date'!$D:$F,2,FALSE),'6.3 Sustained interruptions'!E21199*1)</f>
        <v>0</v>
      </c>
      <c r="C21199" s="353">
        <f>'6.3 Sustained interruptions'!K21199</f>
        <v>0</v>
      </c>
      <c r="D21199" s="353">
        <f>'6.3 Sustained interruptions'!L21199</f>
        <v>0</v>
      </c>
      <c r="E21199" s="353">
        <f>'6.3 Sustained interruptions'!N21199</f>
        <v>0</v>
      </c>
      <c r="F21199" s="353">
        <f>'6.3 Sustained interruptions'!O21199</f>
        <v>0</v>
      </c>
      <c r="G21199" s="353">
        <f>IFERROR(VLOOKUP(C21199,'6.2.4 STPIS Customer summary'!$D$12:$H$17,5,FALSE),0)</f>
        <v>0</v>
      </c>
      <c r="H21199" s="353">
        <f>IF(B21199=0,0,'6.2.4 STPIS Customer summary'!$H$17)</f>
        <v>0</v>
      </c>
      <c r="I21199" s="350" t="str">
        <f>IF(B21199=0,"",IF(ISERROR(VLOOKUP(D21199,Lookups!$F$3:$F$18,1,FALSE)),1,0))</f>
        <v/>
      </c>
      <c r="J21199" s="392" t="str">
        <f t="shared" si="990"/>
        <v/>
      </c>
      <c r="K21199" s="392" t="str">
        <f t="shared" si="991"/>
        <v/>
      </c>
      <c r="L21199" s="393" t="str">
        <f t="shared" si="992"/>
        <v/>
      </c>
      <c r="M21199" s="108"/>
    </row>
    <row r="21200" spans="1:13">
      <c r="A21200" s="158"/>
      <c r="B21200" s="391">
        <f>IFERROR(VLOOKUP('6.3 Sustained interruptions'!$D21200,'Incident earliest date'!$D:$F,2,FALSE),'6.3 Sustained interruptions'!E21200*1)</f>
        <v>0</v>
      </c>
      <c r="C21200" s="353">
        <f>'6.3 Sustained interruptions'!K21200</f>
        <v>0</v>
      </c>
      <c r="D21200" s="353">
        <f>'6.3 Sustained interruptions'!L21200</f>
        <v>0</v>
      </c>
      <c r="E21200" s="353">
        <f>'6.3 Sustained interruptions'!N21200</f>
        <v>0</v>
      </c>
      <c r="F21200" s="353">
        <f>'6.3 Sustained interruptions'!O21200</f>
        <v>0</v>
      </c>
      <c r="G21200" s="353">
        <f>IFERROR(VLOOKUP(C21200,'6.2.4 STPIS Customer summary'!$D$12:$H$17,5,FALSE),0)</f>
        <v>0</v>
      </c>
      <c r="H21200" s="353">
        <f>IF(B21200=0,0,'6.2.4 STPIS Customer summary'!$H$17)</f>
        <v>0</v>
      </c>
      <c r="I21200" s="350" t="str">
        <f>IF(B21200=0,"",IF(ISERROR(VLOOKUP(D21200,Lookups!$F$3:$F$18,1,FALSE)),1,0))</f>
        <v/>
      </c>
      <c r="J21200" s="392" t="str">
        <f t="shared" ref="J21200:J21263" si="993">IFERROR(F21200/G21200,"")</f>
        <v/>
      </c>
      <c r="K21200" s="392" t="str">
        <f t="shared" ref="K21200:K21263" si="994">IFERROR(F21200/H21200,"")</f>
        <v/>
      </c>
      <c r="L21200" s="393" t="str">
        <f t="shared" ref="L21200:L21263" si="995">IFERROR(E21200/G21200,"")</f>
        <v/>
      </c>
      <c r="M21200" s="108"/>
    </row>
    <row r="21201" spans="1:13">
      <c r="A21201" s="158"/>
      <c r="B21201" s="391">
        <f>IFERROR(VLOOKUP('6.3 Sustained interruptions'!$D21201,'Incident earliest date'!$D:$F,2,FALSE),'6.3 Sustained interruptions'!E21201*1)</f>
        <v>0</v>
      </c>
      <c r="C21201" s="353">
        <f>'6.3 Sustained interruptions'!K21201</f>
        <v>0</v>
      </c>
      <c r="D21201" s="353">
        <f>'6.3 Sustained interruptions'!L21201</f>
        <v>0</v>
      </c>
      <c r="E21201" s="353">
        <f>'6.3 Sustained interruptions'!N21201</f>
        <v>0</v>
      </c>
      <c r="F21201" s="353">
        <f>'6.3 Sustained interruptions'!O21201</f>
        <v>0</v>
      </c>
      <c r="G21201" s="353">
        <f>IFERROR(VLOOKUP(C21201,'6.2.4 STPIS Customer summary'!$D$12:$H$17,5,FALSE),0)</f>
        <v>0</v>
      </c>
      <c r="H21201" s="353">
        <f>IF(B21201=0,0,'6.2.4 STPIS Customer summary'!$H$17)</f>
        <v>0</v>
      </c>
      <c r="I21201" s="350" t="str">
        <f>IF(B21201=0,"",IF(ISERROR(VLOOKUP(D21201,Lookups!$F$3:$F$18,1,FALSE)),1,0))</f>
        <v/>
      </c>
      <c r="J21201" s="392" t="str">
        <f t="shared" si="993"/>
        <v/>
      </c>
      <c r="K21201" s="392" t="str">
        <f t="shared" si="994"/>
        <v/>
      </c>
      <c r="L21201" s="393" t="str">
        <f t="shared" si="995"/>
        <v/>
      </c>
      <c r="M21201" s="108"/>
    </row>
    <row r="21202" spans="1:13">
      <c r="A21202" s="158"/>
      <c r="B21202" s="391">
        <f>IFERROR(VLOOKUP('6.3 Sustained interruptions'!$D21202,'Incident earliest date'!$D:$F,2,FALSE),'6.3 Sustained interruptions'!E21202*1)</f>
        <v>0</v>
      </c>
      <c r="C21202" s="353">
        <f>'6.3 Sustained interruptions'!K21202</f>
        <v>0</v>
      </c>
      <c r="D21202" s="353">
        <f>'6.3 Sustained interruptions'!L21202</f>
        <v>0</v>
      </c>
      <c r="E21202" s="353">
        <f>'6.3 Sustained interruptions'!N21202</f>
        <v>0</v>
      </c>
      <c r="F21202" s="353">
        <f>'6.3 Sustained interruptions'!O21202</f>
        <v>0</v>
      </c>
      <c r="G21202" s="353">
        <f>IFERROR(VLOOKUP(C21202,'6.2.4 STPIS Customer summary'!$D$12:$H$17,5,FALSE),0)</f>
        <v>0</v>
      </c>
      <c r="H21202" s="353">
        <f>IF(B21202=0,0,'6.2.4 STPIS Customer summary'!$H$17)</f>
        <v>0</v>
      </c>
      <c r="I21202" s="350" t="str">
        <f>IF(B21202=0,"",IF(ISERROR(VLOOKUP(D21202,Lookups!$F$3:$F$18,1,FALSE)),1,0))</f>
        <v/>
      </c>
      <c r="J21202" s="392" t="str">
        <f t="shared" si="993"/>
        <v/>
      </c>
      <c r="K21202" s="392" t="str">
        <f t="shared" si="994"/>
        <v/>
      </c>
      <c r="L21202" s="393" t="str">
        <f t="shared" si="995"/>
        <v/>
      </c>
      <c r="M21202" s="108"/>
    </row>
    <row r="21203" spans="1:13">
      <c r="A21203" s="158"/>
      <c r="B21203" s="391">
        <f>IFERROR(VLOOKUP('6.3 Sustained interruptions'!$D21203,'Incident earliest date'!$D:$F,2,FALSE),'6.3 Sustained interruptions'!E21203*1)</f>
        <v>0</v>
      </c>
      <c r="C21203" s="353">
        <f>'6.3 Sustained interruptions'!K21203</f>
        <v>0</v>
      </c>
      <c r="D21203" s="353">
        <f>'6.3 Sustained interruptions'!L21203</f>
        <v>0</v>
      </c>
      <c r="E21203" s="353">
        <f>'6.3 Sustained interruptions'!N21203</f>
        <v>0</v>
      </c>
      <c r="F21203" s="353">
        <f>'6.3 Sustained interruptions'!O21203</f>
        <v>0</v>
      </c>
      <c r="G21203" s="353">
        <f>IFERROR(VLOOKUP(C21203,'6.2.4 STPIS Customer summary'!$D$12:$H$17,5,FALSE),0)</f>
        <v>0</v>
      </c>
      <c r="H21203" s="353">
        <f>IF(B21203=0,0,'6.2.4 STPIS Customer summary'!$H$17)</f>
        <v>0</v>
      </c>
      <c r="I21203" s="350" t="str">
        <f>IF(B21203=0,"",IF(ISERROR(VLOOKUP(D21203,Lookups!$F$3:$F$18,1,FALSE)),1,0))</f>
        <v/>
      </c>
      <c r="J21203" s="392" t="str">
        <f t="shared" si="993"/>
        <v/>
      </c>
      <c r="K21203" s="392" t="str">
        <f t="shared" si="994"/>
        <v/>
      </c>
      <c r="L21203" s="393" t="str">
        <f t="shared" si="995"/>
        <v/>
      </c>
      <c r="M21203" s="108"/>
    </row>
    <row r="21204" spans="1:13">
      <c r="A21204" s="158"/>
      <c r="B21204" s="391">
        <f>IFERROR(VLOOKUP('6.3 Sustained interruptions'!$D21204,'Incident earliest date'!$D:$F,2,FALSE),'6.3 Sustained interruptions'!E21204*1)</f>
        <v>0</v>
      </c>
      <c r="C21204" s="353">
        <f>'6.3 Sustained interruptions'!K21204</f>
        <v>0</v>
      </c>
      <c r="D21204" s="353">
        <f>'6.3 Sustained interruptions'!L21204</f>
        <v>0</v>
      </c>
      <c r="E21204" s="353">
        <f>'6.3 Sustained interruptions'!N21204</f>
        <v>0</v>
      </c>
      <c r="F21204" s="353">
        <f>'6.3 Sustained interruptions'!O21204</f>
        <v>0</v>
      </c>
      <c r="G21204" s="353">
        <f>IFERROR(VLOOKUP(C21204,'6.2.4 STPIS Customer summary'!$D$12:$H$17,5,FALSE),0)</f>
        <v>0</v>
      </c>
      <c r="H21204" s="353">
        <f>IF(B21204=0,0,'6.2.4 STPIS Customer summary'!$H$17)</f>
        <v>0</v>
      </c>
      <c r="I21204" s="350" t="str">
        <f>IF(B21204=0,"",IF(ISERROR(VLOOKUP(D21204,Lookups!$F$3:$F$18,1,FALSE)),1,0))</f>
        <v/>
      </c>
      <c r="J21204" s="392" t="str">
        <f t="shared" si="993"/>
        <v/>
      </c>
      <c r="K21204" s="392" t="str">
        <f t="shared" si="994"/>
        <v/>
      </c>
      <c r="L21204" s="393" t="str">
        <f t="shared" si="995"/>
        <v/>
      </c>
      <c r="M21204" s="108"/>
    </row>
    <row r="21205" spans="1:13">
      <c r="A21205" s="158"/>
      <c r="B21205" s="391">
        <f>IFERROR(VLOOKUP('6.3 Sustained interruptions'!$D21205,'Incident earliest date'!$D:$F,2,FALSE),'6.3 Sustained interruptions'!E21205*1)</f>
        <v>0</v>
      </c>
      <c r="C21205" s="353">
        <f>'6.3 Sustained interruptions'!K21205</f>
        <v>0</v>
      </c>
      <c r="D21205" s="353">
        <f>'6.3 Sustained interruptions'!L21205</f>
        <v>0</v>
      </c>
      <c r="E21205" s="353">
        <f>'6.3 Sustained interruptions'!N21205</f>
        <v>0</v>
      </c>
      <c r="F21205" s="353">
        <f>'6.3 Sustained interruptions'!O21205</f>
        <v>0</v>
      </c>
      <c r="G21205" s="353">
        <f>IFERROR(VLOOKUP(C21205,'6.2.4 STPIS Customer summary'!$D$12:$H$17,5,FALSE),0)</f>
        <v>0</v>
      </c>
      <c r="H21205" s="353">
        <f>IF(B21205=0,0,'6.2.4 STPIS Customer summary'!$H$17)</f>
        <v>0</v>
      </c>
      <c r="I21205" s="350" t="str">
        <f>IF(B21205=0,"",IF(ISERROR(VLOOKUP(D21205,Lookups!$F$3:$F$18,1,FALSE)),1,0))</f>
        <v/>
      </c>
      <c r="J21205" s="392" t="str">
        <f t="shared" si="993"/>
        <v/>
      </c>
      <c r="K21205" s="392" t="str">
        <f t="shared" si="994"/>
        <v/>
      </c>
      <c r="L21205" s="393" t="str">
        <f t="shared" si="995"/>
        <v/>
      </c>
      <c r="M21205" s="108"/>
    </row>
    <row r="21206" spans="1:13">
      <c r="A21206" s="158"/>
      <c r="B21206" s="391">
        <f>IFERROR(VLOOKUP('6.3 Sustained interruptions'!$D21206,'Incident earliest date'!$D:$F,2,FALSE),'6.3 Sustained interruptions'!E21206*1)</f>
        <v>0</v>
      </c>
      <c r="C21206" s="353">
        <f>'6.3 Sustained interruptions'!K21206</f>
        <v>0</v>
      </c>
      <c r="D21206" s="353">
        <f>'6.3 Sustained interruptions'!L21206</f>
        <v>0</v>
      </c>
      <c r="E21206" s="353">
        <f>'6.3 Sustained interruptions'!N21206</f>
        <v>0</v>
      </c>
      <c r="F21206" s="353">
        <f>'6.3 Sustained interruptions'!O21206</f>
        <v>0</v>
      </c>
      <c r="G21206" s="353">
        <f>IFERROR(VLOOKUP(C21206,'6.2.4 STPIS Customer summary'!$D$12:$H$17,5,FALSE),0)</f>
        <v>0</v>
      </c>
      <c r="H21206" s="353">
        <f>IF(B21206=0,0,'6.2.4 STPIS Customer summary'!$H$17)</f>
        <v>0</v>
      </c>
      <c r="I21206" s="350" t="str">
        <f>IF(B21206=0,"",IF(ISERROR(VLOOKUP(D21206,Lookups!$F$3:$F$18,1,FALSE)),1,0))</f>
        <v/>
      </c>
      <c r="J21206" s="392" t="str">
        <f t="shared" si="993"/>
        <v/>
      </c>
      <c r="K21206" s="392" t="str">
        <f t="shared" si="994"/>
        <v/>
      </c>
      <c r="L21206" s="393" t="str">
        <f t="shared" si="995"/>
        <v/>
      </c>
      <c r="M21206" s="108"/>
    </row>
    <row r="21207" spans="1:13">
      <c r="A21207" s="158"/>
      <c r="B21207" s="391">
        <f>IFERROR(VLOOKUP('6.3 Sustained interruptions'!$D21207,'Incident earliest date'!$D:$F,2,FALSE),'6.3 Sustained interruptions'!E21207*1)</f>
        <v>0</v>
      </c>
      <c r="C21207" s="353">
        <f>'6.3 Sustained interruptions'!K21207</f>
        <v>0</v>
      </c>
      <c r="D21207" s="353">
        <f>'6.3 Sustained interruptions'!L21207</f>
        <v>0</v>
      </c>
      <c r="E21207" s="353">
        <f>'6.3 Sustained interruptions'!N21207</f>
        <v>0</v>
      </c>
      <c r="F21207" s="353">
        <f>'6.3 Sustained interruptions'!O21207</f>
        <v>0</v>
      </c>
      <c r="G21207" s="353">
        <f>IFERROR(VLOOKUP(C21207,'6.2.4 STPIS Customer summary'!$D$12:$H$17,5,FALSE),0)</f>
        <v>0</v>
      </c>
      <c r="H21207" s="353">
        <f>IF(B21207=0,0,'6.2.4 STPIS Customer summary'!$H$17)</f>
        <v>0</v>
      </c>
      <c r="I21207" s="350" t="str">
        <f>IF(B21207=0,"",IF(ISERROR(VLOOKUP(D21207,Lookups!$F$3:$F$18,1,FALSE)),1,0))</f>
        <v/>
      </c>
      <c r="J21207" s="392" t="str">
        <f t="shared" si="993"/>
        <v/>
      </c>
      <c r="K21207" s="392" t="str">
        <f t="shared" si="994"/>
        <v/>
      </c>
      <c r="L21207" s="393" t="str">
        <f t="shared" si="995"/>
        <v/>
      </c>
      <c r="M21207" s="108"/>
    </row>
    <row r="21208" spans="1:13">
      <c r="A21208" s="158"/>
      <c r="B21208" s="391">
        <f>IFERROR(VLOOKUP('6.3 Sustained interruptions'!$D21208,'Incident earliest date'!$D:$F,2,FALSE),'6.3 Sustained interruptions'!E21208*1)</f>
        <v>0</v>
      </c>
      <c r="C21208" s="353">
        <f>'6.3 Sustained interruptions'!K21208</f>
        <v>0</v>
      </c>
      <c r="D21208" s="353">
        <f>'6.3 Sustained interruptions'!L21208</f>
        <v>0</v>
      </c>
      <c r="E21208" s="353">
        <f>'6.3 Sustained interruptions'!N21208</f>
        <v>0</v>
      </c>
      <c r="F21208" s="353">
        <f>'6.3 Sustained interruptions'!O21208</f>
        <v>0</v>
      </c>
      <c r="G21208" s="353">
        <f>IFERROR(VLOOKUP(C21208,'6.2.4 STPIS Customer summary'!$D$12:$H$17,5,FALSE),0)</f>
        <v>0</v>
      </c>
      <c r="H21208" s="353">
        <f>IF(B21208=0,0,'6.2.4 STPIS Customer summary'!$H$17)</f>
        <v>0</v>
      </c>
      <c r="I21208" s="350" t="str">
        <f>IF(B21208=0,"",IF(ISERROR(VLOOKUP(D21208,Lookups!$F$3:$F$18,1,FALSE)),1,0))</f>
        <v/>
      </c>
      <c r="J21208" s="392" t="str">
        <f t="shared" si="993"/>
        <v/>
      </c>
      <c r="K21208" s="392" t="str">
        <f t="shared" si="994"/>
        <v/>
      </c>
      <c r="L21208" s="393" t="str">
        <f t="shared" si="995"/>
        <v/>
      </c>
      <c r="M21208" s="108"/>
    </row>
    <row r="21209" spans="1:13">
      <c r="A21209" s="158"/>
      <c r="B21209" s="391">
        <f>IFERROR(VLOOKUP('6.3 Sustained interruptions'!$D21209,'Incident earliest date'!$D:$F,2,FALSE),'6.3 Sustained interruptions'!E21209*1)</f>
        <v>0</v>
      </c>
      <c r="C21209" s="353">
        <f>'6.3 Sustained interruptions'!K21209</f>
        <v>0</v>
      </c>
      <c r="D21209" s="353">
        <f>'6.3 Sustained interruptions'!L21209</f>
        <v>0</v>
      </c>
      <c r="E21209" s="353">
        <f>'6.3 Sustained interruptions'!N21209</f>
        <v>0</v>
      </c>
      <c r="F21209" s="353">
        <f>'6.3 Sustained interruptions'!O21209</f>
        <v>0</v>
      </c>
      <c r="G21209" s="353">
        <f>IFERROR(VLOOKUP(C21209,'6.2.4 STPIS Customer summary'!$D$12:$H$17,5,FALSE),0)</f>
        <v>0</v>
      </c>
      <c r="H21209" s="353">
        <f>IF(B21209=0,0,'6.2.4 STPIS Customer summary'!$H$17)</f>
        <v>0</v>
      </c>
      <c r="I21209" s="350" t="str">
        <f>IF(B21209=0,"",IF(ISERROR(VLOOKUP(D21209,Lookups!$F$3:$F$18,1,FALSE)),1,0))</f>
        <v/>
      </c>
      <c r="J21209" s="392" t="str">
        <f t="shared" si="993"/>
        <v/>
      </c>
      <c r="K21209" s="392" t="str">
        <f t="shared" si="994"/>
        <v/>
      </c>
      <c r="L21209" s="393" t="str">
        <f t="shared" si="995"/>
        <v/>
      </c>
      <c r="M21209" s="108"/>
    </row>
    <row r="21210" spans="1:13">
      <c r="A21210" s="158"/>
      <c r="B21210" s="391">
        <f>IFERROR(VLOOKUP('6.3 Sustained interruptions'!$D21210,'Incident earliest date'!$D:$F,2,FALSE),'6.3 Sustained interruptions'!E21210*1)</f>
        <v>0</v>
      </c>
      <c r="C21210" s="353">
        <f>'6.3 Sustained interruptions'!K21210</f>
        <v>0</v>
      </c>
      <c r="D21210" s="353">
        <f>'6.3 Sustained interruptions'!L21210</f>
        <v>0</v>
      </c>
      <c r="E21210" s="353">
        <f>'6.3 Sustained interruptions'!N21210</f>
        <v>0</v>
      </c>
      <c r="F21210" s="353">
        <f>'6.3 Sustained interruptions'!O21210</f>
        <v>0</v>
      </c>
      <c r="G21210" s="353">
        <f>IFERROR(VLOOKUP(C21210,'6.2.4 STPIS Customer summary'!$D$12:$H$17,5,FALSE),0)</f>
        <v>0</v>
      </c>
      <c r="H21210" s="353">
        <f>IF(B21210=0,0,'6.2.4 STPIS Customer summary'!$H$17)</f>
        <v>0</v>
      </c>
      <c r="I21210" s="350" t="str">
        <f>IF(B21210=0,"",IF(ISERROR(VLOOKUP(D21210,Lookups!$F$3:$F$18,1,FALSE)),1,0))</f>
        <v/>
      </c>
      <c r="J21210" s="392" t="str">
        <f t="shared" si="993"/>
        <v/>
      </c>
      <c r="K21210" s="392" t="str">
        <f t="shared" si="994"/>
        <v/>
      </c>
      <c r="L21210" s="393" t="str">
        <f t="shared" si="995"/>
        <v/>
      </c>
      <c r="M21210" s="108"/>
    </row>
    <row r="21211" spans="1:13">
      <c r="A21211" s="158"/>
      <c r="B21211" s="391">
        <f>IFERROR(VLOOKUP('6.3 Sustained interruptions'!$D21211,'Incident earliest date'!$D:$F,2,FALSE),'6.3 Sustained interruptions'!E21211*1)</f>
        <v>0</v>
      </c>
      <c r="C21211" s="353">
        <f>'6.3 Sustained interruptions'!K21211</f>
        <v>0</v>
      </c>
      <c r="D21211" s="353">
        <f>'6.3 Sustained interruptions'!L21211</f>
        <v>0</v>
      </c>
      <c r="E21211" s="353">
        <f>'6.3 Sustained interruptions'!N21211</f>
        <v>0</v>
      </c>
      <c r="F21211" s="353">
        <f>'6.3 Sustained interruptions'!O21211</f>
        <v>0</v>
      </c>
      <c r="G21211" s="353">
        <f>IFERROR(VLOOKUP(C21211,'6.2.4 STPIS Customer summary'!$D$12:$H$17,5,FALSE),0)</f>
        <v>0</v>
      </c>
      <c r="H21211" s="353">
        <f>IF(B21211=0,0,'6.2.4 STPIS Customer summary'!$H$17)</f>
        <v>0</v>
      </c>
      <c r="I21211" s="350" t="str">
        <f>IF(B21211=0,"",IF(ISERROR(VLOOKUP(D21211,Lookups!$F$3:$F$18,1,FALSE)),1,0))</f>
        <v/>
      </c>
      <c r="J21211" s="392" t="str">
        <f t="shared" si="993"/>
        <v/>
      </c>
      <c r="K21211" s="392" t="str">
        <f t="shared" si="994"/>
        <v/>
      </c>
      <c r="L21211" s="393" t="str">
        <f t="shared" si="995"/>
        <v/>
      </c>
      <c r="M21211" s="108"/>
    </row>
    <row r="21212" spans="1:13">
      <c r="A21212" s="158"/>
      <c r="B21212" s="391">
        <f>IFERROR(VLOOKUP('6.3 Sustained interruptions'!$D21212,'Incident earliest date'!$D:$F,2,FALSE),'6.3 Sustained interruptions'!E21212*1)</f>
        <v>0</v>
      </c>
      <c r="C21212" s="353">
        <f>'6.3 Sustained interruptions'!K21212</f>
        <v>0</v>
      </c>
      <c r="D21212" s="353">
        <f>'6.3 Sustained interruptions'!L21212</f>
        <v>0</v>
      </c>
      <c r="E21212" s="353">
        <f>'6.3 Sustained interruptions'!N21212</f>
        <v>0</v>
      </c>
      <c r="F21212" s="353">
        <f>'6.3 Sustained interruptions'!O21212</f>
        <v>0</v>
      </c>
      <c r="G21212" s="353">
        <f>IFERROR(VLOOKUP(C21212,'6.2.4 STPIS Customer summary'!$D$12:$H$17,5,FALSE),0)</f>
        <v>0</v>
      </c>
      <c r="H21212" s="353">
        <f>IF(B21212=0,0,'6.2.4 STPIS Customer summary'!$H$17)</f>
        <v>0</v>
      </c>
      <c r="I21212" s="350" t="str">
        <f>IF(B21212=0,"",IF(ISERROR(VLOOKUP(D21212,Lookups!$F$3:$F$18,1,FALSE)),1,0))</f>
        <v/>
      </c>
      <c r="J21212" s="392" t="str">
        <f t="shared" si="993"/>
        <v/>
      </c>
      <c r="K21212" s="392" t="str">
        <f t="shared" si="994"/>
        <v/>
      </c>
      <c r="L21212" s="393" t="str">
        <f t="shared" si="995"/>
        <v/>
      </c>
      <c r="M21212" s="108"/>
    </row>
    <row r="21213" spans="1:13">
      <c r="A21213" s="158"/>
      <c r="B21213" s="391">
        <f>IFERROR(VLOOKUP('6.3 Sustained interruptions'!$D21213,'Incident earliest date'!$D:$F,2,FALSE),'6.3 Sustained interruptions'!E21213*1)</f>
        <v>0</v>
      </c>
      <c r="C21213" s="353">
        <f>'6.3 Sustained interruptions'!K21213</f>
        <v>0</v>
      </c>
      <c r="D21213" s="353">
        <f>'6.3 Sustained interruptions'!L21213</f>
        <v>0</v>
      </c>
      <c r="E21213" s="353">
        <f>'6.3 Sustained interruptions'!N21213</f>
        <v>0</v>
      </c>
      <c r="F21213" s="353">
        <f>'6.3 Sustained interruptions'!O21213</f>
        <v>0</v>
      </c>
      <c r="G21213" s="353">
        <f>IFERROR(VLOOKUP(C21213,'6.2.4 STPIS Customer summary'!$D$12:$H$17,5,FALSE),0)</f>
        <v>0</v>
      </c>
      <c r="H21213" s="353">
        <f>IF(B21213=0,0,'6.2.4 STPIS Customer summary'!$H$17)</f>
        <v>0</v>
      </c>
      <c r="I21213" s="350" t="str">
        <f>IF(B21213=0,"",IF(ISERROR(VLOOKUP(D21213,Lookups!$F$3:$F$18,1,FALSE)),1,0))</f>
        <v/>
      </c>
      <c r="J21213" s="392" t="str">
        <f t="shared" si="993"/>
        <v/>
      </c>
      <c r="K21213" s="392" t="str">
        <f t="shared" si="994"/>
        <v/>
      </c>
      <c r="L21213" s="393" t="str">
        <f t="shared" si="995"/>
        <v/>
      </c>
      <c r="M21213" s="108"/>
    </row>
    <row r="21214" spans="1:13">
      <c r="A21214" s="158"/>
      <c r="B21214" s="391">
        <f>IFERROR(VLOOKUP('6.3 Sustained interruptions'!$D21214,'Incident earliest date'!$D:$F,2,FALSE),'6.3 Sustained interruptions'!E21214*1)</f>
        <v>0</v>
      </c>
      <c r="C21214" s="353">
        <f>'6.3 Sustained interruptions'!K21214</f>
        <v>0</v>
      </c>
      <c r="D21214" s="353">
        <f>'6.3 Sustained interruptions'!L21214</f>
        <v>0</v>
      </c>
      <c r="E21214" s="353">
        <f>'6.3 Sustained interruptions'!N21214</f>
        <v>0</v>
      </c>
      <c r="F21214" s="353">
        <f>'6.3 Sustained interruptions'!O21214</f>
        <v>0</v>
      </c>
      <c r="G21214" s="353">
        <f>IFERROR(VLOOKUP(C21214,'6.2.4 STPIS Customer summary'!$D$12:$H$17,5,FALSE),0)</f>
        <v>0</v>
      </c>
      <c r="H21214" s="353">
        <f>IF(B21214=0,0,'6.2.4 STPIS Customer summary'!$H$17)</f>
        <v>0</v>
      </c>
      <c r="I21214" s="350" t="str">
        <f>IF(B21214=0,"",IF(ISERROR(VLOOKUP(D21214,Lookups!$F$3:$F$18,1,FALSE)),1,0))</f>
        <v/>
      </c>
      <c r="J21214" s="392" t="str">
        <f t="shared" si="993"/>
        <v/>
      </c>
      <c r="K21214" s="392" t="str">
        <f t="shared" si="994"/>
        <v/>
      </c>
      <c r="L21214" s="393" t="str">
        <f t="shared" si="995"/>
        <v/>
      </c>
      <c r="M21214" s="108"/>
    </row>
    <row r="21215" spans="1:13">
      <c r="A21215" s="158"/>
      <c r="B21215" s="391">
        <f>IFERROR(VLOOKUP('6.3 Sustained interruptions'!$D21215,'Incident earliest date'!$D:$F,2,FALSE),'6.3 Sustained interruptions'!E21215*1)</f>
        <v>0</v>
      </c>
      <c r="C21215" s="353">
        <f>'6.3 Sustained interruptions'!K21215</f>
        <v>0</v>
      </c>
      <c r="D21215" s="353">
        <f>'6.3 Sustained interruptions'!L21215</f>
        <v>0</v>
      </c>
      <c r="E21215" s="353">
        <f>'6.3 Sustained interruptions'!N21215</f>
        <v>0</v>
      </c>
      <c r="F21215" s="353">
        <f>'6.3 Sustained interruptions'!O21215</f>
        <v>0</v>
      </c>
      <c r="G21215" s="353">
        <f>IFERROR(VLOOKUP(C21215,'6.2.4 STPIS Customer summary'!$D$12:$H$17,5,FALSE),0)</f>
        <v>0</v>
      </c>
      <c r="H21215" s="353">
        <f>IF(B21215=0,0,'6.2.4 STPIS Customer summary'!$H$17)</f>
        <v>0</v>
      </c>
      <c r="I21215" s="350" t="str">
        <f>IF(B21215=0,"",IF(ISERROR(VLOOKUP(D21215,Lookups!$F$3:$F$18,1,FALSE)),1,0))</f>
        <v/>
      </c>
      <c r="J21215" s="392" t="str">
        <f t="shared" si="993"/>
        <v/>
      </c>
      <c r="K21215" s="392" t="str">
        <f t="shared" si="994"/>
        <v/>
      </c>
      <c r="L21215" s="393" t="str">
        <f t="shared" si="995"/>
        <v/>
      </c>
      <c r="M21215" s="108"/>
    </row>
    <row r="21216" spans="1:13">
      <c r="A21216" s="158"/>
      <c r="B21216" s="391">
        <f>IFERROR(VLOOKUP('6.3 Sustained interruptions'!$D21216,'Incident earliest date'!$D:$F,2,FALSE),'6.3 Sustained interruptions'!E21216*1)</f>
        <v>0</v>
      </c>
      <c r="C21216" s="353">
        <f>'6.3 Sustained interruptions'!K21216</f>
        <v>0</v>
      </c>
      <c r="D21216" s="353">
        <f>'6.3 Sustained interruptions'!L21216</f>
        <v>0</v>
      </c>
      <c r="E21216" s="353">
        <f>'6.3 Sustained interruptions'!N21216</f>
        <v>0</v>
      </c>
      <c r="F21216" s="353">
        <f>'6.3 Sustained interruptions'!O21216</f>
        <v>0</v>
      </c>
      <c r="G21216" s="353">
        <f>IFERROR(VLOOKUP(C21216,'6.2.4 STPIS Customer summary'!$D$12:$H$17,5,FALSE),0)</f>
        <v>0</v>
      </c>
      <c r="H21216" s="353">
        <f>IF(B21216=0,0,'6.2.4 STPIS Customer summary'!$H$17)</f>
        <v>0</v>
      </c>
      <c r="I21216" s="350" t="str">
        <f>IF(B21216=0,"",IF(ISERROR(VLOOKUP(D21216,Lookups!$F$3:$F$18,1,FALSE)),1,0))</f>
        <v/>
      </c>
      <c r="J21216" s="392" t="str">
        <f t="shared" si="993"/>
        <v/>
      </c>
      <c r="K21216" s="392" t="str">
        <f t="shared" si="994"/>
        <v/>
      </c>
      <c r="L21216" s="393" t="str">
        <f t="shared" si="995"/>
        <v/>
      </c>
      <c r="M21216" s="108"/>
    </row>
    <row r="21217" spans="1:13">
      <c r="A21217" s="158"/>
      <c r="B21217" s="391">
        <f>IFERROR(VLOOKUP('6.3 Sustained interruptions'!$D21217,'Incident earliest date'!$D:$F,2,FALSE),'6.3 Sustained interruptions'!E21217*1)</f>
        <v>0</v>
      </c>
      <c r="C21217" s="353">
        <f>'6.3 Sustained interruptions'!K21217</f>
        <v>0</v>
      </c>
      <c r="D21217" s="353">
        <f>'6.3 Sustained interruptions'!L21217</f>
        <v>0</v>
      </c>
      <c r="E21217" s="353">
        <f>'6.3 Sustained interruptions'!N21217</f>
        <v>0</v>
      </c>
      <c r="F21217" s="353">
        <f>'6.3 Sustained interruptions'!O21217</f>
        <v>0</v>
      </c>
      <c r="G21217" s="353">
        <f>IFERROR(VLOOKUP(C21217,'6.2.4 STPIS Customer summary'!$D$12:$H$17,5,FALSE),0)</f>
        <v>0</v>
      </c>
      <c r="H21217" s="353">
        <f>IF(B21217=0,0,'6.2.4 STPIS Customer summary'!$H$17)</f>
        <v>0</v>
      </c>
      <c r="I21217" s="350" t="str">
        <f>IF(B21217=0,"",IF(ISERROR(VLOOKUP(D21217,Lookups!$F$3:$F$18,1,FALSE)),1,0))</f>
        <v/>
      </c>
      <c r="J21217" s="392" t="str">
        <f t="shared" si="993"/>
        <v/>
      </c>
      <c r="K21217" s="392" t="str">
        <f t="shared" si="994"/>
        <v/>
      </c>
      <c r="L21217" s="393" t="str">
        <f t="shared" si="995"/>
        <v/>
      </c>
      <c r="M21217" s="108"/>
    </row>
    <row r="21218" spans="1:13">
      <c r="A21218" s="158"/>
      <c r="B21218" s="391">
        <f>IFERROR(VLOOKUP('6.3 Sustained interruptions'!$D21218,'Incident earliest date'!$D:$F,2,FALSE),'6.3 Sustained interruptions'!E21218*1)</f>
        <v>0</v>
      </c>
      <c r="C21218" s="353">
        <f>'6.3 Sustained interruptions'!K21218</f>
        <v>0</v>
      </c>
      <c r="D21218" s="353">
        <f>'6.3 Sustained interruptions'!L21218</f>
        <v>0</v>
      </c>
      <c r="E21218" s="353">
        <f>'6.3 Sustained interruptions'!N21218</f>
        <v>0</v>
      </c>
      <c r="F21218" s="353">
        <f>'6.3 Sustained interruptions'!O21218</f>
        <v>0</v>
      </c>
      <c r="G21218" s="353">
        <f>IFERROR(VLOOKUP(C21218,'6.2.4 STPIS Customer summary'!$D$12:$H$17,5,FALSE),0)</f>
        <v>0</v>
      </c>
      <c r="H21218" s="353">
        <f>IF(B21218=0,0,'6.2.4 STPIS Customer summary'!$H$17)</f>
        <v>0</v>
      </c>
      <c r="I21218" s="350" t="str">
        <f>IF(B21218=0,"",IF(ISERROR(VLOOKUP(D21218,Lookups!$F$3:$F$18,1,FALSE)),1,0))</f>
        <v/>
      </c>
      <c r="J21218" s="392" t="str">
        <f t="shared" si="993"/>
        <v/>
      </c>
      <c r="K21218" s="392" t="str">
        <f t="shared" si="994"/>
        <v/>
      </c>
      <c r="L21218" s="393" t="str">
        <f t="shared" si="995"/>
        <v/>
      </c>
      <c r="M21218" s="108"/>
    </row>
    <row r="21219" spans="1:13">
      <c r="A21219" s="158"/>
      <c r="B21219" s="391">
        <f>IFERROR(VLOOKUP('6.3 Sustained interruptions'!$D21219,'Incident earliest date'!$D:$F,2,FALSE),'6.3 Sustained interruptions'!E21219*1)</f>
        <v>0</v>
      </c>
      <c r="C21219" s="353">
        <f>'6.3 Sustained interruptions'!K21219</f>
        <v>0</v>
      </c>
      <c r="D21219" s="353">
        <f>'6.3 Sustained interruptions'!L21219</f>
        <v>0</v>
      </c>
      <c r="E21219" s="353">
        <f>'6.3 Sustained interruptions'!N21219</f>
        <v>0</v>
      </c>
      <c r="F21219" s="353">
        <f>'6.3 Sustained interruptions'!O21219</f>
        <v>0</v>
      </c>
      <c r="G21219" s="353">
        <f>IFERROR(VLOOKUP(C21219,'6.2.4 STPIS Customer summary'!$D$12:$H$17,5,FALSE),0)</f>
        <v>0</v>
      </c>
      <c r="H21219" s="353">
        <f>IF(B21219=0,0,'6.2.4 STPIS Customer summary'!$H$17)</f>
        <v>0</v>
      </c>
      <c r="I21219" s="350" t="str">
        <f>IF(B21219=0,"",IF(ISERROR(VLOOKUP(D21219,Lookups!$F$3:$F$18,1,FALSE)),1,0))</f>
        <v/>
      </c>
      <c r="J21219" s="392" t="str">
        <f t="shared" si="993"/>
        <v/>
      </c>
      <c r="K21219" s="392" t="str">
        <f t="shared" si="994"/>
        <v/>
      </c>
      <c r="L21219" s="393" t="str">
        <f t="shared" si="995"/>
        <v/>
      </c>
      <c r="M21219" s="108"/>
    </row>
    <row r="21220" spans="1:13">
      <c r="A21220" s="158"/>
      <c r="B21220" s="391">
        <f>IFERROR(VLOOKUP('6.3 Sustained interruptions'!$D21220,'Incident earliest date'!$D:$F,2,FALSE),'6.3 Sustained interruptions'!E21220*1)</f>
        <v>0</v>
      </c>
      <c r="C21220" s="353">
        <f>'6.3 Sustained interruptions'!K21220</f>
        <v>0</v>
      </c>
      <c r="D21220" s="353">
        <f>'6.3 Sustained interruptions'!L21220</f>
        <v>0</v>
      </c>
      <c r="E21220" s="353">
        <f>'6.3 Sustained interruptions'!N21220</f>
        <v>0</v>
      </c>
      <c r="F21220" s="353">
        <f>'6.3 Sustained interruptions'!O21220</f>
        <v>0</v>
      </c>
      <c r="G21220" s="353">
        <f>IFERROR(VLOOKUP(C21220,'6.2.4 STPIS Customer summary'!$D$12:$H$17,5,FALSE),0)</f>
        <v>0</v>
      </c>
      <c r="H21220" s="353">
        <f>IF(B21220=0,0,'6.2.4 STPIS Customer summary'!$H$17)</f>
        <v>0</v>
      </c>
      <c r="I21220" s="350" t="str">
        <f>IF(B21220=0,"",IF(ISERROR(VLOOKUP(D21220,Lookups!$F$3:$F$18,1,FALSE)),1,0))</f>
        <v/>
      </c>
      <c r="J21220" s="392" t="str">
        <f t="shared" si="993"/>
        <v/>
      </c>
      <c r="K21220" s="392" t="str">
        <f t="shared" si="994"/>
        <v/>
      </c>
      <c r="L21220" s="393" t="str">
        <f t="shared" si="995"/>
        <v/>
      </c>
      <c r="M21220" s="108"/>
    </row>
    <row r="21221" spans="1:13">
      <c r="A21221" s="158"/>
      <c r="B21221" s="391">
        <f>IFERROR(VLOOKUP('6.3 Sustained interruptions'!$D21221,'Incident earliest date'!$D:$F,2,FALSE),'6.3 Sustained interruptions'!E21221*1)</f>
        <v>0</v>
      </c>
      <c r="C21221" s="353">
        <f>'6.3 Sustained interruptions'!K21221</f>
        <v>0</v>
      </c>
      <c r="D21221" s="353">
        <f>'6.3 Sustained interruptions'!L21221</f>
        <v>0</v>
      </c>
      <c r="E21221" s="353">
        <f>'6.3 Sustained interruptions'!N21221</f>
        <v>0</v>
      </c>
      <c r="F21221" s="353">
        <f>'6.3 Sustained interruptions'!O21221</f>
        <v>0</v>
      </c>
      <c r="G21221" s="353">
        <f>IFERROR(VLOOKUP(C21221,'6.2.4 STPIS Customer summary'!$D$12:$H$17,5,FALSE),0)</f>
        <v>0</v>
      </c>
      <c r="H21221" s="353">
        <f>IF(B21221=0,0,'6.2.4 STPIS Customer summary'!$H$17)</f>
        <v>0</v>
      </c>
      <c r="I21221" s="350" t="str">
        <f>IF(B21221=0,"",IF(ISERROR(VLOOKUP(D21221,Lookups!$F$3:$F$18,1,FALSE)),1,0))</f>
        <v/>
      </c>
      <c r="J21221" s="392" t="str">
        <f t="shared" si="993"/>
        <v/>
      </c>
      <c r="K21221" s="392" t="str">
        <f t="shared" si="994"/>
        <v/>
      </c>
      <c r="L21221" s="393" t="str">
        <f t="shared" si="995"/>
        <v/>
      </c>
      <c r="M21221" s="108"/>
    </row>
    <row r="21222" spans="1:13">
      <c r="A21222" s="158"/>
      <c r="B21222" s="391">
        <f>IFERROR(VLOOKUP('6.3 Sustained interruptions'!$D21222,'Incident earliest date'!$D:$F,2,FALSE),'6.3 Sustained interruptions'!E21222*1)</f>
        <v>0</v>
      </c>
      <c r="C21222" s="353">
        <f>'6.3 Sustained interruptions'!K21222</f>
        <v>0</v>
      </c>
      <c r="D21222" s="353">
        <f>'6.3 Sustained interruptions'!L21222</f>
        <v>0</v>
      </c>
      <c r="E21222" s="353">
        <f>'6.3 Sustained interruptions'!N21222</f>
        <v>0</v>
      </c>
      <c r="F21222" s="353">
        <f>'6.3 Sustained interruptions'!O21222</f>
        <v>0</v>
      </c>
      <c r="G21222" s="353">
        <f>IFERROR(VLOOKUP(C21222,'6.2.4 STPIS Customer summary'!$D$12:$H$17,5,FALSE),0)</f>
        <v>0</v>
      </c>
      <c r="H21222" s="353">
        <f>IF(B21222=0,0,'6.2.4 STPIS Customer summary'!$H$17)</f>
        <v>0</v>
      </c>
      <c r="I21222" s="350" t="str">
        <f>IF(B21222=0,"",IF(ISERROR(VLOOKUP(D21222,Lookups!$F$3:$F$18,1,FALSE)),1,0))</f>
        <v/>
      </c>
      <c r="J21222" s="392" t="str">
        <f t="shared" si="993"/>
        <v/>
      </c>
      <c r="K21222" s="392" t="str">
        <f t="shared" si="994"/>
        <v/>
      </c>
      <c r="L21222" s="393" t="str">
        <f t="shared" si="995"/>
        <v/>
      </c>
      <c r="M21222" s="108"/>
    </row>
    <row r="21223" spans="1:13">
      <c r="A21223" s="158"/>
      <c r="B21223" s="391">
        <f>IFERROR(VLOOKUP('6.3 Sustained interruptions'!$D21223,'Incident earliest date'!$D:$F,2,FALSE),'6.3 Sustained interruptions'!E21223*1)</f>
        <v>0</v>
      </c>
      <c r="C21223" s="353">
        <f>'6.3 Sustained interruptions'!K21223</f>
        <v>0</v>
      </c>
      <c r="D21223" s="353">
        <f>'6.3 Sustained interruptions'!L21223</f>
        <v>0</v>
      </c>
      <c r="E21223" s="353">
        <f>'6.3 Sustained interruptions'!N21223</f>
        <v>0</v>
      </c>
      <c r="F21223" s="353">
        <f>'6.3 Sustained interruptions'!O21223</f>
        <v>0</v>
      </c>
      <c r="G21223" s="353">
        <f>IFERROR(VLOOKUP(C21223,'6.2.4 STPIS Customer summary'!$D$12:$H$17,5,FALSE),0)</f>
        <v>0</v>
      </c>
      <c r="H21223" s="353">
        <f>IF(B21223=0,0,'6.2.4 STPIS Customer summary'!$H$17)</f>
        <v>0</v>
      </c>
      <c r="I21223" s="350" t="str">
        <f>IF(B21223=0,"",IF(ISERROR(VLOOKUP(D21223,Lookups!$F$3:$F$18,1,FALSE)),1,0))</f>
        <v/>
      </c>
      <c r="J21223" s="392" t="str">
        <f t="shared" si="993"/>
        <v/>
      </c>
      <c r="K21223" s="392" t="str">
        <f t="shared" si="994"/>
        <v/>
      </c>
      <c r="L21223" s="393" t="str">
        <f t="shared" si="995"/>
        <v/>
      </c>
      <c r="M21223" s="108"/>
    </row>
    <row r="21224" spans="1:13">
      <c r="A21224" s="158"/>
      <c r="B21224" s="391">
        <f>IFERROR(VLOOKUP('6.3 Sustained interruptions'!$D21224,'Incident earliest date'!$D:$F,2,FALSE),'6.3 Sustained interruptions'!E21224*1)</f>
        <v>0</v>
      </c>
      <c r="C21224" s="353">
        <f>'6.3 Sustained interruptions'!K21224</f>
        <v>0</v>
      </c>
      <c r="D21224" s="353">
        <f>'6.3 Sustained interruptions'!L21224</f>
        <v>0</v>
      </c>
      <c r="E21224" s="353">
        <f>'6.3 Sustained interruptions'!N21224</f>
        <v>0</v>
      </c>
      <c r="F21224" s="353">
        <f>'6.3 Sustained interruptions'!O21224</f>
        <v>0</v>
      </c>
      <c r="G21224" s="353">
        <f>IFERROR(VLOOKUP(C21224,'6.2.4 STPIS Customer summary'!$D$12:$H$17,5,FALSE),0)</f>
        <v>0</v>
      </c>
      <c r="H21224" s="353">
        <f>IF(B21224=0,0,'6.2.4 STPIS Customer summary'!$H$17)</f>
        <v>0</v>
      </c>
      <c r="I21224" s="350" t="str">
        <f>IF(B21224=0,"",IF(ISERROR(VLOOKUP(D21224,Lookups!$F$3:$F$18,1,FALSE)),1,0))</f>
        <v/>
      </c>
      <c r="J21224" s="392" t="str">
        <f t="shared" si="993"/>
        <v/>
      </c>
      <c r="K21224" s="392" t="str">
        <f t="shared" si="994"/>
        <v/>
      </c>
      <c r="L21224" s="393" t="str">
        <f t="shared" si="995"/>
        <v/>
      </c>
      <c r="M21224" s="108"/>
    </row>
    <row r="21225" spans="1:13">
      <c r="A21225" s="158"/>
      <c r="B21225" s="391">
        <f>IFERROR(VLOOKUP('6.3 Sustained interruptions'!$D21225,'Incident earliest date'!$D:$F,2,FALSE),'6.3 Sustained interruptions'!E21225*1)</f>
        <v>0</v>
      </c>
      <c r="C21225" s="353">
        <f>'6.3 Sustained interruptions'!K21225</f>
        <v>0</v>
      </c>
      <c r="D21225" s="353">
        <f>'6.3 Sustained interruptions'!L21225</f>
        <v>0</v>
      </c>
      <c r="E21225" s="353">
        <f>'6.3 Sustained interruptions'!N21225</f>
        <v>0</v>
      </c>
      <c r="F21225" s="353">
        <f>'6.3 Sustained interruptions'!O21225</f>
        <v>0</v>
      </c>
      <c r="G21225" s="353">
        <f>IFERROR(VLOOKUP(C21225,'6.2.4 STPIS Customer summary'!$D$12:$H$17,5,FALSE),0)</f>
        <v>0</v>
      </c>
      <c r="H21225" s="353">
        <f>IF(B21225=0,0,'6.2.4 STPIS Customer summary'!$H$17)</f>
        <v>0</v>
      </c>
      <c r="I21225" s="350" t="str">
        <f>IF(B21225=0,"",IF(ISERROR(VLOOKUP(D21225,Lookups!$F$3:$F$18,1,FALSE)),1,0))</f>
        <v/>
      </c>
      <c r="J21225" s="392" t="str">
        <f t="shared" si="993"/>
        <v/>
      </c>
      <c r="K21225" s="392" t="str">
        <f t="shared" si="994"/>
        <v/>
      </c>
      <c r="L21225" s="393" t="str">
        <f t="shared" si="995"/>
        <v/>
      </c>
      <c r="M21225" s="108"/>
    </row>
    <row r="21226" spans="1:13">
      <c r="A21226" s="158"/>
      <c r="B21226" s="391">
        <f>IFERROR(VLOOKUP('6.3 Sustained interruptions'!$D21226,'Incident earliest date'!$D:$F,2,FALSE),'6.3 Sustained interruptions'!E21226*1)</f>
        <v>0</v>
      </c>
      <c r="C21226" s="353">
        <f>'6.3 Sustained interruptions'!K21226</f>
        <v>0</v>
      </c>
      <c r="D21226" s="353">
        <f>'6.3 Sustained interruptions'!L21226</f>
        <v>0</v>
      </c>
      <c r="E21226" s="353">
        <f>'6.3 Sustained interruptions'!N21226</f>
        <v>0</v>
      </c>
      <c r="F21226" s="353">
        <f>'6.3 Sustained interruptions'!O21226</f>
        <v>0</v>
      </c>
      <c r="G21226" s="353">
        <f>IFERROR(VLOOKUP(C21226,'6.2.4 STPIS Customer summary'!$D$12:$H$17,5,FALSE),0)</f>
        <v>0</v>
      </c>
      <c r="H21226" s="353">
        <f>IF(B21226=0,0,'6.2.4 STPIS Customer summary'!$H$17)</f>
        <v>0</v>
      </c>
      <c r="I21226" s="350" t="str">
        <f>IF(B21226=0,"",IF(ISERROR(VLOOKUP(D21226,Lookups!$F$3:$F$18,1,FALSE)),1,0))</f>
        <v/>
      </c>
      <c r="J21226" s="392" t="str">
        <f t="shared" si="993"/>
        <v/>
      </c>
      <c r="K21226" s="392" t="str">
        <f t="shared" si="994"/>
        <v/>
      </c>
      <c r="L21226" s="393" t="str">
        <f t="shared" si="995"/>
        <v/>
      </c>
      <c r="M21226" s="108"/>
    </row>
    <row r="21227" spans="1:13">
      <c r="A21227" s="158"/>
      <c r="B21227" s="391">
        <f>IFERROR(VLOOKUP('6.3 Sustained interruptions'!$D21227,'Incident earliest date'!$D:$F,2,FALSE),'6.3 Sustained interruptions'!E21227*1)</f>
        <v>0</v>
      </c>
      <c r="C21227" s="353">
        <f>'6.3 Sustained interruptions'!K21227</f>
        <v>0</v>
      </c>
      <c r="D21227" s="353">
        <f>'6.3 Sustained interruptions'!L21227</f>
        <v>0</v>
      </c>
      <c r="E21227" s="353">
        <f>'6.3 Sustained interruptions'!N21227</f>
        <v>0</v>
      </c>
      <c r="F21227" s="353">
        <f>'6.3 Sustained interruptions'!O21227</f>
        <v>0</v>
      </c>
      <c r="G21227" s="353">
        <f>IFERROR(VLOOKUP(C21227,'6.2.4 STPIS Customer summary'!$D$12:$H$17,5,FALSE),0)</f>
        <v>0</v>
      </c>
      <c r="H21227" s="353">
        <f>IF(B21227=0,0,'6.2.4 STPIS Customer summary'!$H$17)</f>
        <v>0</v>
      </c>
      <c r="I21227" s="350" t="str">
        <f>IF(B21227=0,"",IF(ISERROR(VLOOKUP(D21227,Lookups!$F$3:$F$18,1,FALSE)),1,0))</f>
        <v/>
      </c>
      <c r="J21227" s="392" t="str">
        <f t="shared" si="993"/>
        <v/>
      </c>
      <c r="K21227" s="392" t="str">
        <f t="shared" si="994"/>
        <v/>
      </c>
      <c r="L21227" s="393" t="str">
        <f t="shared" si="995"/>
        <v/>
      </c>
      <c r="M21227" s="108"/>
    </row>
    <row r="21228" spans="1:13">
      <c r="A21228" s="158"/>
      <c r="B21228" s="391">
        <f>IFERROR(VLOOKUP('6.3 Sustained interruptions'!$D21228,'Incident earliest date'!$D:$F,2,FALSE),'6.3 Sustained interruptions'!E21228*1)</f>
        <v>0</v>
      </c>
      <c r="C21228" s="353">
        <f>'6.3 Sustained interruptions'!K21228</f>
        <v>0</v>
      </c>
      <c r="D21228" s="353">
        <f>'6.3 Sustained interruptions'!L21228</f>
        <v>0</v>
      </c>
      <c r="E21228" s="353">
        <f>'6.3 Sustained interruptions'!N21228</f>
        <v>0</v>
      </c>
      <c r="F21228" s="353">
        <f>'6.3 Sustained interruptions'!O21228</f>
        <v>0</v>
      </c>
      <c r="G21228" s="353">
        <f>IFERROR(VLOOKUP(C21228,'6.2.4 STPIS Customer summary'!$D$12:$H$17,5,FALSE),0)</f>
        <v>0</v>
      </c>
      <c r="H21228" s="353">
        <f>IF(B21228=0,0,'6.2.4 STPIS Customer summary'!$H$17)</f>
        <v>0</v>
      </c>
      <c r="I21228" s="350" t="str">
        <f>IF(B21228=0,"",IF(ISERROR(VLOOKUP(D21228,Lookups!$F$3:$F$18,1,FALSE)),1,0))</f>
        <v/>
      </c>
      <c r="J21228" s="392" t="str">
        <f t="shared" si="993"/>
        <v/>
      </c>
      <c r="K21228" s="392" t="str">
        <f t="shared" si="994"/>
        <v/>
      </c>
      <c r="L21228" s="393" t="str">
        <f t="shared" si="995"/>
        <v/>
      </c>
      <c r="M21228" s="108"/>
    </row>
    <row r="21229" spans="1:13">
      <c r="A21229" s="158"/>
      <c r="B21229" s="391">
        <f>IFERROR(VLOOKUP('6.3 Sustained interruptions'!$D21229,'Incident earliest date'!$D:$F,2,FALSE),'6.3 Sustained interruptions'!E21229*1)</f>
        <v>0</v>
      </c>
      <c r="C21229" s="353">
        <f>'6.3 Sustained interruptions'!K21229</f>
        <v>0</v>
      </c>
      <c r="D21229" s="353">
        <f>'6.3 Sustained interruptions'!L21229</f>
        <v>0</v>
      </c>
      <c r="E21229" s="353">
        <f>'6.3 Sustained interruptions'!N21229</f>
        <v>0</v>
      </c>
      <c r="F21229" s="353">
        <f>'6.3 Sustained interruptions'!O21229</f>
        <v>0</v>
      </c>
      <c r="G21229" s="353">
        <f>IFERROR(VLOOKUP(C21229,'6.2.4 STPIS Customer summary'!$D$12:$H$17,5,FALSE),0)</f>
        <v>0</v>
      </c>
      <c r="H21229" s="353">
        <f>IF(B21229=0,0,'6.2.4 STPIS Customer summary'!$H$17)</f>
        <v>0</v>
      </c>
      <c r="I21229" s="350" t="str">
        <f>IF(B21229=0,"",IF(ISERROR(VLOOKUP(D21229,Lookups!$F$3:$F$18,1,FALSE)),1,0))</f>
        <v/>
      </c>
      <c r="J21229" s="392" t="str">
        <f t="shared" si="993"/>
        <v/>
      </c>
      <c r="K21229" s="392" t="str">
        <f t="shared" si="994"/>
        <v/>
      </c>
      <c r="L21229" s="393" t="str">
        <f t="shared" si="995"/>
        <v/>
      </c>
      <c r="M21229" s="108"/>
    </row>
    <row r="21230" spans="1:13">
      <c r="A21230" s="158"/>
      <c r="B21230" s="391">
        <f>IFERROR(VLOOKUP('6.3 Sustained interruptions'!$D21230,'Incident earliest date'!$D:$F,2,FALSE),'6.3 Sustained interruptions'!E21230*1)</f>
        <v>0</v>
      </c>
      <c r="C21230" s="353">
        <f>'6.3 Sustained interruptions'!K21230</f>
        <v>0</v>
      </c>
      <c r="D21230" s="353">
        <f>'6.3 Sustained interruptions'!L21230</f>
        <v>0</v>
      </c>
      <c r="E21230" s="353">
        <f>'6.3 Sustained interruptions'!N21230</f>
        <v>0</v>
      </c>
      <c r="F21230" s="353">
        <f>'6.3 Sustained interruptions'!O21230</f>
        <v>0</v>
      </c>
      <c r="G21230" s="353">
        <f>IFERROR(VLOOKUP(C21230,'6.2.4 STPIS Customer summary'!$D$12:$H$17,5,FALSE),0)</f>
        <v>0</v>
      </c>
      <c r="H21230" s="353">
        <f>IF(B21230=0,0,'6.2.4 STPIS Customer summary'!$H$17)</f>
        <v>0</v>
      </c>
      <c r="I21230" s="350" t="str">
        <f>IF(B21230=0,"",IF(ISERROR(VLOOKUP(D21230,Lookups!$F$3:$F$18,1,FALSE)),1,0))</f>
        <v/>
      </c>
      <c r="J21230" s="392" t="str">
        <f t="shared" si="993"/>
        <v/>
      </c>
      <c r="K21230" s="392" t="str">
        <f t="shared" si="994"/>
        <v/>
      </c>
      <c r="L21230" s="393" t="str">
        <f t="shared" si="995"/>
        <v/>
      </c>
      <c r="M21230" s="108"/>
    </row>
    <row r="21231" spans="1:13">
      <c r="A21231" s="158"/>
      <c r="B21231" s="391">
        <f>IFERROR(VLOOKUP('6.3 Sustained interruptions'!$D21231,'Incident earliest date'!$D:$F,2,FALSE),'6.3 Sustained interruptions'!E21231*1)</f>
        <v>0</v>
      </c>
      <c r="C21231" s="353">
        <f>'6.3 Sustained interruptions'!K21231</f>
        <v>0</v>
      </c>
      <c r="D21231" s="353">
        <f>'6.3 Sustained interruptions'!L21231</f>
        <v>0</v>
      </c>
      <c r="E21231" s="353">
        <f>'6.3 Sustained interruptions'!N21231</f>
        <v>0</v>
      </c>
      <c r="F21231" s="353">
        <f>'6.3 Sustained interruptions'!O21231</f>
        <v>0</v>
      </c>
      <c r="G21231" s="353">
        <f>IFERROR(VLOOKUP(C21231,'6.2.4 STPIS Customer summary'!$D$12:$H$17,5,FALSE),0)</f>
        <v>0</v>
      </c>
      <c r="H21231" s="353">
        <f>IF(B21231=0,0,'6.2.4 STPIS Customer summary'!$H$17)</f>
        <v>0</v>
      </c>
      <c r="I21231" s="350" t="str">
        <f>IF(B21231=0,"",IF(ISERROR(VLOOKUP(D21231,Lookups!$F$3:$F$18,1,FALSE)),1,0))</f>
        <v/>
      </c>
      <c r="J21231" s="392" t="str">
        <f t="shared" si="993"/>
        <v/>
      </c>
      <c r="K21231" s="392" t="str">
        <f t="shared" si="994"/>
        <v/>
      </c>
      <c r="L21231" s="393" t="str">
        <f t="shared" si="995"/>
        <v/>
      </c>
      <c r="M21231" s="108"/>
    </row>
    <row r="21232" spans="1:13">
      <c r="A21232" s="158"/>
      <c r="B21232" s="391">
        <f>IFERROR(VLOOKUP('6.3 Sustained interruptions'!$D21232,'Incident earliest date'!$D:$F,2,FALSE),'6.3 Sustained interruptions'!E21232*1)</f>
        <v>0</v>
      </c>
      <c r="C21232" s="353">
        <f>'6.3 Sustained interruptions'!K21232</f>
        <v>0</v>
      </c>
      <c r="D21232" s="353">
        <f>'6.3 Sustained interruptions'!L21232</f>
        <v>0</v>
      </c>
      <c r="E21232" s="353">
        <f>'6.3 Sustained interruptions'!N21232</f>
        <v>0</v>
      </c>
      <c r="F21232" s="353">
        <f>'6.3 Sustained interruptions'!O21232</f>
        <v>0</v>
      </c>
      <c r="G21232" s="353">
        <f>IFERROR(VLOOKUP(C21232,'6.2.4 STPIS Customer summary'!$D$12:$H$17,5,FALSE),0)</f>
        <v>0</v>
      </c>
      <c r="H21232" s="353">
        <f>IF(B21232=0,0,'6.2.4 STPIS Customer summary'!$H$17)</f>
        <v>0</v>
      </c>
      <c r="I21232" s="350" t="str">
        <f>IF(B21232=0,"",IF(ISERROR(VLOOKUP(D21232,Lookups!$F$3:$F$18,1,FALSE)),1,0))</f>
        <v/>
      </c>
      <c r="J21232" s="392" t="str">
        <f t="shared" si="993"/>
        <v/>
      </c>
      <c r="K21232" s="392" t="str">
        <f t="shared" si="994"/>
        <v/>
      </c>
      <c r="L21232" s="393" t="str">
        <f t="shared" si="995"/>
        <v/>
      </c>
      <c r="M21232" s="108"/>
    </row>
    <row r="21233" spans="1:13">
      <c r="A21233" s="158"/>
      <c r="B21233" s="391">
        <f>IFERROR(VLOOKUP('6.3 Sustained interruptions'!$D21233,'Incident earliest date'!$D:$F,2,FALSE),'6.3 Sustained interruptions'!E21233*1)</f>
        <v>0</v>
      </c>
      <c r="C21233" s="353">
        <f>'6.3 Sustained interruptions'!K21233</f>
        <v>0</v>
      </c>
      <c r="D21233" s="353">
        <f>'6.3 Sustained interruptions'!L21233</f>
        <v>0</v>
      </c>
      <c r="E21233" s="353">
        <f>'6.3 Sustained interruptions'!N21233</f>
        <v>0</v>
      </c>
      <c r="F21233" s="353">
        <f>'6.3 Sustained interruptions'!O21233</f>
        <v>0</v>
      </c>
      <c r="G21233" s="353">
        <f>IFERROR(VLOOKUP(C21233,'6.2.4 STPIS Customer summary'!$D$12:$H$17,5,FALSE),0)</f>
        <v>0</v>
      </c>
      <c r="H21233" s="353">
        <f>IF(B21233=0,0,'6.2.4 STPIS Customer summary'!$H$17)</f>
        <v>0</v>
      </c>
      <c r="I21233" s="350" t="str">
        <f>IF(B21233=0,"",IF(ISERROR(VLOOKUP(D21233,Lookups!$F$3:$F$18,1,FALSE)),1,0))</f>
        <v/>
      </c>
      <c r="J21233" s="392" t="str">
        <f t="shared" si="993"/>
        <v/>
      </c>
      <c r="K21233" s="392" t="str">
        <f t="shared" si="994"/>
        <v/>
      </c>
      <c r="L21233" s="393" t="str">
        <f t="shared" si="995"/>
        <v/>
      </c>
      <c r="M21233" s="108"/>
    </row>
    <row r="21234" spans="1:13">
      <c r="A21234" s="158"/>
      <c r="B21234" s="391">
        <f>IFERROR(VLOOKUP('6.3 Sustained interruptions'!$D21234,'Incident earliest date'!$D:$F,2,FALSE),'6.3 Sustained interruptions'!E21234*1)</f>
        <v>0</v>
      </c>
      <c r="C21234" s="353">
        <f>'6.3 Sustained interruptions'!K21234</f>
        <v>0</v>
      </c>
      <c r="D21234" s="353">
        <f>'6.3 Sustained interruptions'!L21234</f>
        <v>0</v>
      </c>
      <c r="E21234" s="353">
        <f>'6.3 Sustained interruptions'!N21234</f>
        <v>0</v>
      </c>
      <c r="F21234" s="353">
        <f>'6.3 Sustained interruptions'!O21234</f>
        <v>0</v>
      </c>
      <c r="G21234" s="353">
        <f>IFERROR(VLOOKUP(C21234,'6.2.4 STPIS Customer summary'!$D$12:$H$17,5,FALSE),0)</f>
        <v>0</v>
      </c>
      <c r="H21234" s="353">
        <f>IF(B21234=0,0,'6.2.4 STPIS Customer summary'!$H$17)</f>
        <v>0</v>
      </c>
      <c r="I21234" s="350" t="str">
        <f>IF(B21234=0,"",IF(ISERROR(VLOOKUP(D21234,Lookups!$F$3:$F$18,1,FALSE)),1,0))</f>
        <v/>
      </c>
      <c r="J21234" s="392" t="str">
        <f t="shared" si="993"/>
        <v/>
      </c>
      <c r="K21234" s="392" t="str">
        <f t="shared" si="994"/>
        <v/>
      </c>
      <c r="L21234" s="393" t="str">
        <f t="shared" si="995"/>
        <v/>
      </c>
      <c r="M21234" s="108"/>
    </row>
    <row r="21235" spans="1:13">
      <c r="A21235" s="158"/>
      <c r="B21235" s="391">
        <f>IFERROR(VLOOKUP('6.3 Sustained interruptions'!$D21235,'Incident earliest date'!$D:$F,2,FALSE),'6.3 Sustained interruptions'!E21235*1)</f>
        <v>0</v>
      </c>
      <c r="C21235" s="353">
        <f>'6.3 Sustained interruptions'!K21235</f>
        <v>0</v>
      </c>
      <c r="D21235" s="353">
        <f>'6.3 Sustained interruptions'!L21235</f>
        <v>0</v>
      </c>
      <c r="E21235" s="353">
        <f>'6.3 Sustained interruptions'!N21235</f>
        <v>0</v>
      </c>
      <c r="F21235" s="353">
        <f>'6.3 Sustained interruptions'!O21235</f>
        <v>0</v>
      </c>
      <c r="G21235" s="353">
        <f>IFERROR(VLOOKUP(C21235,'6.2.4 STPIS Customer summary'!$D$12:$H$17,5,FALSE),0)</f>
        <v>0</v>
      </c>
      <c r="H21235" s="353">
        <f>IF(B21235=0,0,'6.2.4 STPIS Customer summary'!$H$17)</f>
        <v>0</v>
      </c>
      <c r="I21235" s="350" t="str">
        <f>IF(B21235=0,"",IF(ISERROR(VLOOKUP(D21235,Lookups!$F$3:$F$18,1,FALSE)),1,0))</f>
        <v/>
      </c>
      <c r="J21235" s="392" t="str">
        <f t="shared" si="993"/>
        <v/>
      </c>
      <c r="K21235" s="392" t="str">
        <f t="shared" si="994"/>
        <v/>
      </c>
      <c r="L21235" s="393" t="str">
        <f t="shared" si="995"/>
        <v/>
      </c>
      <c r="M21235" s="108"/>
    </row>
    <row r="21236" spans="1:13">
      <c r="A21236" s="158"/>
      <c r="B21236" s="391">
        <f>IFERROR(VLOOKUP('6.3 Sustained interruptions'!$D21236,'Incident earliest date'!$D:$F,2,FALSE),'6.3 Sustained interruptions'!E21236*1)</f>
        <v>0</v>
      </c>
      <c r="C21236" s="353">
        <f>'6.3 Sustained interruptions'!K21236</f>
        <v>0</v>
      </c>
      <c r="D21236" s="353">
        <f>'6.3 Sustained interruptions'!L21236</f>
        <v>0</v>
      </c>
      <c r="E21236" s="353">
        <f>'6.3 Sustained interruptions'!N21236</f>
        <v>0</v>
      </c>
      <c r="F21236" s="353">
        <f>'6.3 Sustained interruptions'!O21236</f>
        <v>0</v>
      </c>
      <c r="G21236" s="353">
        <f>IFERROR(VLOOKUP(C21236,'6.2.4 STPIS Customer summary'!$D$12:$H$17,5,FALSE),0)</f>
        <v>0</v>
      </c>
      <c r="H21236" s="353">
        <f>IF(B21236=0,0,'6.2.4 STPIS Customer summary'!$H$17)</f>
        <v>0</v>
      </c>
      <c r="I21236" s="350" t="str">
        <f>IF(B21236=0,"",IF(ISERROR(VLOOKUP(D21236,Lookups!$F$3:$F$18,1,FALSE)),1,0))</f>
        <v/>
      </c>
      <c r="J21236" s="392" t="str">
        <f t="shared" si="993"/>
        <v/>
      </c>
      <c r="K21236" s="392" t="str">
        <f t="shared" si="994"/>
        <v/>
      </c>
      <c r="L21236" s="393" t="str">
        <f t="shared" si="995"/>
        <v/>
      </c>
      <c r="M21236" s="108"/>
    </row>
    <row r="21237" spans="1:13">
      <c r="A21237" s="158"/>
      <c r="B21237" s="391">
        <f>IFERROR(VLOOKUP('6.3 Sustained interruptions'!$D21237,'Incident earliest date'!$D:$F,2,FALSE),'6.3 Sustained interruptions'!E21237*1)</f>
        <v>0</v>
      </c>
      <c r="C21237" s="353">
        <f>'6.3 Sustained interruptions'!K21237</f>
        <v>0</v>
      </c>
      <c r="D21237" s="353">
        <f>'6.3 Sustained interruptions'!L21237</f>
        <v>0</v>
      </c>
      <c r="E21237" s="353">
        <f>'6.3 Sustained interruptions'!N21237</f>
        <v>0</v>
      </c>
      <c r="F21237" s="353">
        <f>'6.3 Sustained interruptions'!O21237</f>
        <v>0</v>
      </c>
      <c r="G21237" s="353">
        <f>IFERROR(VLOOKUP(C21237,'6.2.4 STPIS Customer summary'!$D$12:$H$17,5,FALSE),0)</f>
        <v>0</v>
      </c>
      <c r="H21237" s="353">
        <f>IF(B21237=0,0,'6.2.4 STPIS Customer summary'!$H$17)</f>
        <v>0</v>
      </c>
      <c r="I21237" s="350" t="str">
        <f>IF(B21237=0,"",IF(ISERROR(VLOOKUP(D21237,Lookups!$F$3:$F$18,1,FALSE)),1,0))</f>
        <v/>
      </c>
      <c r="J21237" s="392" t="str">
        <f t="shared" si="993"/>
        <v/>
      </c>
      <c r="K21237" s="392" t="str">
        <f t="shared" si="994"/>
        <v/>
      </c>
      <c r="L21237" s="393" t="str">
        <f t="shared" si="995"/>
        <v/>
      </c>
      <c r="M21237" s="108"/>
    </row>
    <row r="21238" spans="1:13">
      <c r="A21238" s="158"/>
      <c r="B21238" s="391">
        <f>IFERROR(VLOOKUP('6.3 Sustained interruptions'!$D21238,'Incident earliest date'!$D:$F,2,FALSE),'6.3 Sustained interruptions'!E21238*1)</f>
        <v>0</v>
      </c>
      <c r="C21238" s="353">
        <f>'6.3 Sustained interruptions'!K21238</f>
        <v>0</v>
      </c>
      <c r="D21238" s="353">
        <f>'6.3 Sustained interruptions'!L21238</f>
        <v>0</v>
      </c>
      <c r="E21238" s="353">
        <f>'6.3 Sustained interruptions'!N21238</f>
        <v>0</v>
      </c>
      <c r="F21238" s="353">
        <f>'6.3 Sustained interruptions'!O21238</f>
        <v>0</v>
      </c>
      <c r="G21238" s="353">
        <f>IFERROR(VLOOKUP(C21238,'6.2.4 STPIS Customer summary'!$D$12:$H$17,5,FALSE),0)</f>
        <v>0</v>
      </c>
      <c r="H21238" s="353">
        <f>IF(B21238=0,0,'6.2.4 STPIS Customer summary'!$H$17)</f>
        <v>0</v>
      </c>
      <c r="I21238" s="350" t="str">
        <f>IF(B21238=0,"",IF(ISERROR(VLOOKUP(D21238,Lookups!$F$3:$F$18,1,FALSE)),1,0))</f>
        <v/>
      </c>
      <c r="J21238" s="392" t="str">
        <f t="shared" si="993"/>
        <v/>
      </c>
      <c r="K21238" s="392" t="str">
        <f t="shared" si="994"/>
        <v/>
      </c>
      <c r="L21238" s="393" t="str">
        <f t="shared" si="995"/>
        <v/>
      </c>
      <c r="M21238" s="108"/>
    </row>
    <row r="21239" spans="1:13">
      <c r="A21239" s="158"/>
      <c r="B21239" s="391">
        <f>IFERROR(VLOOKUP('6.3 Sustained interruptions'!$D21239,'Incident earliest date'!$D:$F,2,FALSE),'6.3 Sustained interruptions'!E21239*1)</f>
        <v>0</v>
      </c>
      <c r="C21239" s="353">
        <f>'6.3 Sustained interruptions'!K21239</f>
        <v>0</v>
      </c>
      <c r="D21239" s="353">
        <f>'6.3 Sustained interruptions'!L21239</f>
        <v>0</v>
      </c>
      <c r="E21239" s="353">
        <f>'6.3 Sustained interruptions'!N21239</f>
        <v>0</v>
      </c>
      <c r="F21239" s="353">
        <f>'6.3 Sustained interruptions'!O21239</f>
        <v>0</v>
      </c>
      <c r="G21239" s="353">
        <f>IFERROR(VLOOKUP(C21239,'6.2.4 STPIS Customer summary'!$D$12:$H$17,5,FALSE),0)</f>
        <v>0</v>
      </c>
      <c r="H21239" s="353">
        <f>IF(B21239=0,0,'6.2.4 STPIS Customer summary'!$H$17)</f>
        <v>0</v>
      </c>
      <c r="I21239" s="350" t="str">
        <f>IF(B21239=0,"",IF(ISERROR(VLOOKUP(D21239,Lookups!$F$3:$F$18,1,FALSE)),1,0))</f>
        <v/>
      </c>
      <c r="J21239" s="392" t="str">
        <f t="shared" si="993"/>
        <v/>
      </c>
      <c r="K21239" s="392" t="str">
        <f t="shared" si="994"/>
        <v/>
      </c>
      <c r="L21239" s="393" t="str">
        <f t="shared" si="995"/>
        <v/>
      </c>
      <c r="M21239" s="108"/>
    </row>
    <row r="21240" spans="1:13">
      <c r="A21240" s="158"/>
      <c r="B21240" s="391">
        <f>IFERROR(VLOOKUP('6.3 Sustained interruptions'!$D21240,'Incident earliest date'!$D:$F,2,FALSE),'6.3 Sustained interruptions'!E21240*1)</f>
        <v>0</v>
      </c>
      <c r="C21240" s="353">
        <f>'6.3 Sustained interruptions'!K21240</f>
        <v>0</v>
      </c>
      <c r="D21240" s="353">
        <f>'6.3 Sustained interruptions'!L21240</f>
        <v>0</v>
      </c>
      <c r="E21240" s="353">
        <f>'6.3 Sustained interruptions'!N21240</f>
        <v>0</v>
      </c>
      <c r="F21240" s="353">
        <f>'6.3 Sustained interruptions'!O21240</f>
        <v>0</v>
      </c>
      <c r="G21240" s="353">
        <f>IFERROR(VLOOKUP(C21240,'6.2.4 STPIS Customer summary'!$D$12:$H$17,5,FALSE),0)</f>
        <v>0</v>
      </c>
      <c r="H21240" s="353">
        <f>IF(B21240=0,0,'6.2.4 STPIS Customer summary'!$H$17)</f>
        <v>0</v>
      </c>
      <c r="I21240" s="350" t="str">
        <f>IF(B21240=0,"",IF(ISERROR(VLOOKUP(D21240,Lookups!$F$3:$F$18,1,FALSE)),1,0))</f>
        <v/>
      </c>
      <c r="J21240" s="392" t="str">
        <f t="shared" si="993"/>
        <v/>
      </c>
      <c r="K21240" s="392" t="str">
        <f t="shared" si="994"/>
        <v/>
      </c>
      <c r="L21240" s="393" t="str">
        <f t="shared" si="995"/>
        <v/>
      </c>
      <c r="M21240" s="108"/>
    </row>
    <row r="21241" spans="1:13">
      <c r="A21241" s="158"/>
      <c r="B21241" s="391">
        <f>IFERROR(VLOOKUP('6.3 Sustained interruptions'!$D21241,'Incident earliest date'!$D:$F,2,FALSE),'6.3 Sustained interruptions'!E21241*1)</f>
        <v>0</v>
      </c>
      <c r="C21241" s="353">
        <f>'6.3 Sustained interruptions'!K21241</f>
        <v>0</v>
      </c>
      <c r="D21241" s="353">
        <f>'6.3 Sustained interruptions'!L21241</f>
        <v>0</v>
      </c>
      <c r="E21241" s="353">
        <f>'6.3 Sustained interruptions'!N21241</f>
        <v>0</v>
      </c>
      <c r="F21241" s="353">
        <f>'6.3 Sustained interruptions'!O21241</f>
        <v>0</v>
      </c>
      <c r="G21241" s="353">
        <f>IFERROR(VLOOKUP(C21241,'6.2.4 STPIS Customer summary'!$D$12:$H$17,5,FALSE),0)</f>
        <v>0</v>
      </c>
      <c r="H21241" s="353">
        <f>IF(B21241=0,0,'6.2.4 STPIS Customer summary'!$H$17)</f>
        <v>0</v>
      </c>
      <c r="I21241" s="350" t="str">
        <f>IF(B21241=0,"",IF(ISERROR(VLOOKUP(D21241,Lookups!$F$3:$F$18,1,FALSE)),1,0))</f>
        <v/>
      </c>
      <c r="J21241" s="392" t="str">
        <f t="shared" si="993"/>
        <v/>
      </c>
      <c r="K21241" s="392" t="str">
        <f t="shared" si="994"/>
        <v/>
      </c>
      <c r="L21241" s="393" t="str">
        <f t="shared" si="995"/>
        <v/>
      </c>
      <c r="M21241" s="108"/>
    </row>
    <row r="21242" spans="1:13">
      <c r="A21242" s="158"/>
      <c r="B21242" s="391">
        <f>IFERROR(VLOOKUP('6.3 Sustained interruptions'!$D21242,'Incident earliest date'!$D:$F,2,FALSE),'6.3 Sustained interruptions'!E21242*1)</f>
        <v>0</v>
      </c>
      <c r="C21242" s="353">
        <f>'6.3 Sustained interruptions'!K21242</f>
        <v>0</v>
      </c>
      <c r="D21242" s="353">
        <f>'6.3 Sustained interruptions'!L21242</f>
        <v>0</v>
      </c>
      <c r="E21242" s="353">
        <f>'6.3 Sustained interruptions'!N21242</f>
        <v>0</v>
      </c>
      <c r="F21242" s="353">
        <f>'6.3 Sustained interruptions'!O21242</f>
        <v>0</v>
      </c>
      <c r="G21242" s="353">
        <f>IFERROR(VLOOKUP(C21242,'6.2.4 STPIS Customer summary'!$D$12:$H$17,5,FALSE),0)</f>
        <v>0</v>
      </c>
      <c r="H21242" s="353">
        <f>IF(B21242=0,0,'6.2.4 STPIS Customer summary'!$H$17)</f>
        <v>0</v>
      </c>
      <c r="I21242" s="350" t="str">
        <f>IF(B21242=0,"",IF(ISERROR(VLOOKUP(D21242,Lookups!$F$3:$F$18,1,FALSE)),1,0))</f>
        <v/>
      </c>
      <c r="J21242" s="392" t="str">
        <f t="shared" si="993"/>
        <v/>
      </c>
      <c r="K21242" s="392" t="str">
        <f t="shared" si="994"/>
        <v/>
      </c>
      <c r="L21242" s="393" t="str">
        <f t="shared" si="995"/>
        <v/>
      </c>
      <c r="M21242" s="108"/>
    </row>
    <row r="21243" spans="1:13">
      <c r="A21243" s="158"/>
      <c r="B21243" s="391">
        <f>IFERROR(VLOOKUP('6.3 Sustained interruptions'!$D21243,'Incident earliest date'!$D:$F,2,FALSE),'6.3 Sustained interruptions'!E21243*1)</f>
        <v>0</v>
      </c>
      <c r="C21243" s="353">
        <f>'6.3 Sustained interruptions'!K21243</f>
        <v>0</v>
      </c>
      <c r="D21243" s="353">
        <f>'6.3 Sustained interruptions'!L21243</f>
        <v>0</v>
      </c>
      <c r="E21243" s="353">
        <f>'6.3 Sustained interruptions'!N21243</f>
        <v>0</v>
      </c>
      <c r="F21243" s="353">
        <f>'6.3 Sustained interruptions'!O21243</f>
        <v>0</v>
      </c>
      <c r="G21243" s="353">
        <f>IFERROR(VLOOKUP(C21243,'6.2.4 STPIS Customer summary'!$D$12:$H$17,5,FALSE),0)</f>
        <v>0</v>
      </c>
      <c r="H21243" s="353">
        <f>IF(B21243=0,0,'6.2.4 STPIS Customer summary'!$H$17)</f>
        <v>0</v>
      </c>
      <c r="I21243" s="350" t="str">
        <f>IF(B21243=0,"",IF(ISERROR(VLOOKUP(D21243,Lookups!$F$3:$F$18,1,FALSE)),1,0))</f>
        <v/>
      </c>
      <c r="J21243" s="392" t="str">
        <f t="shared" si="993"/>
        <v/>
      </c>
      <c r="K21243" s="392" t="str">
        <f t="shared" si="994"/>
        <v/>
      </c>
      <c r="L21243" s="393" t="str">
        <f t="shared" si="995"/>
        <v/>
      </c>
      <c r="M21243" s="108"/>
    </row>
    <row r="21244" spans="1:13">
      <c r="A21244" s="158"/>
      <c r="B21244" s="391">
        <f>IFERROR(VLOOKUP('6.3 Sustained interruptions'!$D21244,'Incident earliest date'!$D:$F,2,FALSE),'6.3 Sustained interruptions'!E21244*1)</f>
        <v>0</v>
      </c>
      <c r="C21244" s="353">
        <f>'6.3 Sustained interruptions'!K21244</f>
        <v>0</v>
      </c>
      <c r="D21244" s="353">
        <f>'6.3 Sustained interruptions'!L21244</f>
        <v>0</v>
      </c>
      <c r="E21244" s="353">
        <f>'6.3 Sustained interruptions'!N21244</f>
        <v>0</v>
      </c>
      <c r="F21244" s="353">
        <f>'6.3 Sustained interruptions'!O21244</f>
        <v>0</v>
      </c>
      <c r="G21244" s="353">
        <f>IFERROR(VLOOKUP(C21244,'6.2.4 STPIS Customer summary'!$D$12:$H$17,5,FALSE),0)</f>
        <v>0</v>
      </c>
      <c r="H21244" s="353">
        <f>IF(B21244=0,0,'6.2.4 STPIS Customer summary'!$H$17)</f>
        <v>0</v>
      </c>
      <c r="I21244" s="350" t="str">
        <f>IF(B21244=0,"",IF(ISERROR(VLOOKUP(D21244,Lookups!$F$3:$F$18,1,FALSE)),1,0))</f>
        <v/>
      </c>
      <c r="J21244" s="392" t="str">
        <f t="shared" si="993"/>
        <v/>
      </c>
      <c r="K21244" s="392" t="str">
        <f t="shared" si="994"/>
        <v/>
      </c>
      <c r="L21244" s="393" t="str">
        <f t="shared" si="995"/>
        <v/>
      </c>
      <c r="M21244" s="108"/>
    </row>
    <row r="21245" spans="1:13">
      <c r="A21245" s="158"/>
      <c r="B21245" s="391">
        <f>IFERROR(VLOOKUP('6.3 Sustained interruptions'!$D21245,'Incident earliest date'!$D:$F,2,FALSE),'6.3 Sustained interruptions'!E21245*1)</f>
        <v>0</v>
      </c>
      <c r="C21245" s="353">
        <f>'6.3 Sustained interruptions'!K21245</f>
        <v>0</v>
      </c>
      <c r="D21245" s="353">
        <f>'6.3 Sustained interruptions'!L21245</f>
        <v>0</v>
      </c>
      <c r="E21245" s="353">
        <f>'6.3 Sustained interruptions'!N21245</f>
        <v>0</v>
      </c>
      <c r="F21245" s="353">
        <f>'6.3 Sustained interruptions'!O21245</f>
        <v>0</v>
      </c>
      <c r="G21245" s="353">
        <f>IFERROR(VLOOKUP(C21245,'6.2.4 STPIS Customer summary'!$D$12:$H$17,5,FALSE),0)</f>
        <v>0</v>
      </c>
      <c r="H21245" s="353">
        <f>IF(B21245=0,0,'6.2.4 STPIS Customer summary'!$H$17)</f>
        <v>0</v>
      </c>
      <c r="I21245" s="350" t="str">
        <f>IF(B21245=0,"",IF(ISERROR(VLOOKUP(D21245,Lookups!$F$3:$F$18,1,FALSE)),1,0))</f>
        <v/>
      </c>
      <c r="J21245" s="392" t="str">
        <f t="shared" si="993"/>
        <v/>
      </c>
      <c r="K21245" s="392" t="str">
        <f t="shared" si="994"/>
        <v/>
      </c>
      <c r="L21245" s="393" t="str">
        <f t="shared" si="995"/>
        <v/>
      </c>
      <c r="M21245" s="108"/>
    </row>
    <row r="21246" spans="1:13">
      <c r="A21246" s="158"/>
      <c r="B21246" s="391">
        <f>IFERROR(VLOOKUP('6.3 Sustained interruptions'!$D21246,'Incident earliest date'!$D:$F,2,FALSE),'6.3 Sustained interruptions'!E21246*1)</f>
        <v>0</v>
      </c>
      <c r="C21246" s="353">
        <f>'6.3 Sustained interruptions'!K21246</f>
        <v>0</v>
      </c>
      <c r="D21246" s="353">
        <f>'6.3 Sustained interruptions'!L21246</f>
        <v>0</v>
      </c>
      <c r="E21246" s="353">
        <f>'6.3 Sustained interruptions'!N21246</f>
        <v>0</v>
      </c>
      <c r="F21246" s="353">
        <f>'6.3 Sustained interruptions'!O21246</f>
        <v>0</v>
      </c>
      <c r="G21246" s="353">
        <f>IFERROR(VLOOKUP(C21246,'6.2.4 STPIS Customer summary'!$D$12:$H$17,5,FALSE),0)</f>
        <v>0</v>
      </c>
      <c r="H21246" s="353">
        <f>IF(B21246=0,0,'6.2.4 STPIS Customer summary'!$H$17)</f>
        <v>0</v>
      </c>
      <c r="I21246" s="350" t="str">
        <f>IF(B21246=0,"",IF(ISERROR(VLOOKUP(D21246,Lookups!$F$3:$F$18,1,FALSE)),1,0))</f>
        <v/>
      </c>
      <c r="J21246" s="392" t="str">
        <f t="shared" si="993"/>
        <v/>
      </c>
      <c r="K21246" s="392" t="str">
        <f t="shared" si="994"/>
        <v/>
      </c>
      <c r="L21246" s="393" t="str">
        <f t="shared" si="995"/>
        <v/>
      </c>
      <c r="M21246" s="108"/>
    </row>
    <row r="21247" spans="1:13">
      <c r="A21247" s="158"/>
      <c r="B21247" s="391">
        <f>IFERROR(VLOOKUP('6.3 Sustained interruptions'!$D21247,'Incident earliest date'!$D:$F,2,FALSE),'6.3 Sustained interruptions'!E21247*1)</f>
        <v>0</v>
      </c>
      <c r="C21247" s="353">
        <f>'6.3 Sustained interruptions'!K21247</f>
        <v>0</v>
      </c>
      <c r="D21247" s="353">
        <f>'6.3 Sustained interruptions'!L21247</f>
        <v>0</v>
      </c>
      <c r="E21247" s="353">
        <f>'6.3 Sustained interruptions'!N21247</f>
        <v>0</v>
      </c>
      <c r="F21247" s="353">
        <f>'6.3 Sustained interruptions'!O21247</f>
        <v>0</v>
      </c>
      <c r="G21247" s="353">
        <f>IFERROR(VLOOKUP(C21247,'6.2.4 STPIS Customer summary'!$D$12:$H$17,5,FALSE),0)</f>
        <v>0</v>
      </c>
      <c r="H21247" s="353">
        <f>IF(B21247=0,0,'6.2.4 STPIS Customer summary'!$H$17)</f>
        <v>0</v>
      </c>
      <c r="I21247" s="350" t="str">
        <f>IF(B21247=0,"",IF(ISERROR(VLOOKUP(D21247,Lookups!$F$3:$F$18,1,FALSE)),1,0))</f>
        <v/>
      </c>
      <c r="J21247" s="392" t="str">
        <f t="shared" si="993"/>
        <v/>
      </c>
      <c r="K21247" s="392" t="str">
        <f t="shared" si="994"/>
        <v/>
      </c>
      <c r="L21247" s="393" t="str">
        <f t="shared" si="995"/>
        <v/>
      </c>
      <c r="M21247" s="108"/>
    </row>
    <row r="21248" spans="1:13">
      <c r="A21248" s="158"/>
      <c r="B21248" s="391">
        <f>IFERROR(VLOOKUP('6.3 Sustained interruptions'!$D21248,'Incident earliest date'!$D:$F,2,FALSE),'6.3 Sustained interruptions'!E21248*1)</f>
        <v>0</v>
      </c>
      <c r="C21248" s="353">
        <f>'6.3 Sustained interruptions'!K21248</f>
        <v>0</v>
      </c>
      <c r="D21248" s="353">
        <f>'6.3 Sustained interruptions'!L21248</f>
        <v>0</v>
      </c>
      <c r="E21248" s="353">
        <f>'6.3 Sustained interruptions'!N21248</f>
        <v>0</v>
      </c>
      <c r="F21248" s="353">
        <f>'6.3 Sustained interruptions'!O21248</f>
        <v>0</v>
      </c>
      <c r="G21248" s="353">
        <f>IFERROR(VLOOKUP(C21248,'6.2.4 STPIS Customer summary'!$D$12:$H$17,5,FALSE),0)</f>
        <v>0</v>
      </c>
      <c r="H21248" s="353">
        <f>IF(B21248=0,0,'6.2.4 STPIS Customer summary'!$H$17)</f>
        <v>0</v>
      </c>
      <c r="I21248" s="350" t="str">
        <f>IF(B21248=0,"",IF(ISERROR(VLOOKUP(D21248,Lookups!$F$3:$F$18,1,FALSE)),1,0))</f>
        <v/>
      </c>
      <c r="J21248" s="392" t="str">
        <f t="shared" si="993"/>
        <v/>
      </c>
      <c r="K21248" s="392" t="str">
        <f t="shared" si="994"/>
        <v/>
      </c>
      <c r="L21248" s="393" t="str">
        <f t="shared" si="995"/>
        <v/>
      </c>
      <c r="M21248" s="108"/>
    </row>
    <row r="21249" spans="1:13">
      <c r="A21249" s="158"/>
      <c r="B21249" s="391">
        <f>IFERROR(VLOOKUP('6.3 Sustained interruptions'!$D21249,'Incident earliest date'!$D:$F,2,FALSE),'6.3 Sustained interruptions'!E21249*1)</f>
        <v>0</v>
      </c>
      <c r="C21249" s="353">
        <f>'6.3 Sustained interruptions'!K21249</f>
        <v>0</v>
      </c>
      <c r="D21249" s="353">
        <f>'6.3 Sustained interruptions'!L21249</f>
        <v>0</v>
      </c>
      <c r="E21249" s="353">
        <f>'6.3 Sustained interruptions'!N21249</f>
        <v>0</v>
      </c>
      <c r="F21249" s="353">
        <f>'6.3 Sustained interruptions'!O21249</f>
        <v>0</v>
      </c>
      <c r="G21249" s="353">
        <f>IFERROR(VLOOKUP(C21249,'6.2.4 STPIS Customer summary'!$D$12:$H$17,5,FALSE),0)</f>
        <v>0</v>
      </c>
      <c r="H21249" s="353">
        <f>IF(B21249=0,0,'6.2.4 STPIS Customer summary'!$H$17)</f>
        <v>0</v>
      </c>
      <c r="I21249" s="350" t="str">
        <f>IF(B21249=0,"",IF(ISERROR(VLOOKUP(D21249,Lookups!$F$3:$F$18,1,FALSE)),1,0))</f>
        <v/>
      </c>
      <c r="J21249" s="392" t="str">
        <f t="shared" si="993"/>
        <v/>
      </c>
      <c r="K21249" s="392" t="str">
        <f t="shared" si="994"/>
        <v/>
      </c>
      <c r="L21249" s="393" t="str">
        <f t="shared" si="995"/>
        <v/>
      </c>
      <c r="M21249" s="108"/>
    </row>
    <row r="21250" spans="1:13">
      <c r="A21250" s="158"/>
      <c r="B21250" s="391">
        <f>IFERROR(VLOOKUP('6.3 Sustained interruptions'!$D21250,'Incident earliest date'!$D:$F,2,FALSE),'6.3 Sustained interruptions'!E21250*1)</f>
        <v>0</v>
      </c>
      <c r="C21250" s="353">
        <f>'6.3 Sustained interruptions'!K21250</f>
        <v>0</v>
      </c>
      <c r="D21250" s="353">
        <f>'6.3 Sustained interruptions'!L21250</f>
        <v>0</v>
      </c>
      <c r="E21250" s="353">
        <f>'6.3 Sustained interruptions'!N21250</f>
        <v>0</v>
      </c>
      <c r="F21250" s="353">
        <f>'6.3 Sustained interruptions'!O21250</f>
        <v>0</v>
      </c>
      <c r="G21250" s="353">
        <f>IFERROR(VLOOKUP(C21250,'6.2.4 STPIS Customer summary'!$D$12:$H$17,5,FALSE),0)</f>
        <v>0</v>
      </c>
      <c r="H21250" s="353">
        <f>IF(B21250=0,0,'6.2.4 STPIS Customer summary'!$H$17)</f>
        <v>0</v>
      </c>
      <c r="I21250" s="350" t="str">
        <f>IF(B21250=0,"",IF(ISERROR(VLOOKUP(D21250,Lookups!$F$3:$F$18,1,FALSE)),1,0))</f>
        <v/>
      </c>
      <c r="J21250" s="392" t="str">
        <f t="shared" si="993"/>
        <v/>
      </c>
      <c r="K21250" s="392" t="str">
        <f t="shared" si="994"/>
        <v/>
      </c>
      <c r="L21250" s="393" t="str">
        <f t="shared" si="995"/>
        <v/>
      </c>
      <c r="M21250" s="108"/>
    </row>
    <row r="21251" spans="1:13">
      <c r="A21251" s="158"/>
      <c r="B21251" s="391">
        <f>IFERROR(VLOOKUP('6.3 Sustained interruptions'!$D21251,'Incident earliest date'!$D:$F,2,FALSE),'6.3 Sustained interruptions'!E21251*1)</f>
        <v>0</v>
      </c>
      <c r="C21251" s="353">
        <f>'6.3 Sustained interruptions'!K21251</f>
        <v>0</v>
      </c>
      <c r="D21251" s="353">
        <f>'6.3 Sustained interruptions'!L21251</f>
        <v>0</v>
      </c>
      <c r="E21251" s="353">
        <f>'6.3 Sustained interruptions'!N21251</f>
        <v>0</v>
      </c>
      <c r="F21251" s="353">
        <f>'6.3 Sustained interruptions'!O21251</f>
        <v>0</v>
      </c>
      <c r="G21251" s="353">
        <f>IFERROR(VLOOKUP(C21251,'6.2.4 STPIS Customer summary'!$D$12:$H$17,5,FALSE),0)</f>
        <v>0</v>
      </c>
      <c r="H21251" s="353">
        <f>IF(B21251=0,0,'6.2.4 STPIS Customer summary'!$H$17)</f>
        <v>0</v>
      </c>
      <c r="I21251" s="350" t="str">
        <f>IF(B21251=0,"",IF(ISERROR(VLOOKUP(D21251,Lookups!$F$3:$F$18,1,FALSE)),1,0))</f>
        <v/>
      </c>
      <c r="J21251" s="392" t="str">
        <f t="shared" si="993"/>
        <v/>
      </c>
      <c r="K21251" s="392" t="str">
        <f t="shared" si="994"/>
        <v/>
      </c>
      <c r="L21251" s="393" t="str">
        <f t="shared" si="995"/>
        <v/>
      </c>
      <c r="M21251" s="108"/>
    </row>
    <row r="21252" spans="1:13">
      <c r="A21252" s="158"/>
      <c r="B21252" s="391">
        <f>IFERROR(VLOOKUP('6.3 Sustained interruptions'!$D21252,'Incident earliest date'!$D:$F,2,FALSE),'6.3 Sustained interruptions'!E21252*1)</f>
        <v>0</v>
      </c>
      <c r="C21252" s="353">
        <f>'6.3 Sustained interruptions'!K21252</f>
        <v>0</v>
      </c>
      <c r="D21252" s="353">
        <f>'6.3 Sustained interruptions'!L21252</f>
        <v>0</v>
      </c>
      <c r="E21252" s="353">
        <f>'6.3 Sustained interruptions'!N21252</f>
        <v>0</v>
      </c>
      <c r="F21252" s="353">
        <f>'6.3 Sustained interruptions'!O21252</f>
        <v>0</v>
      </c>
      <c r="G21252" s="353">
        <f>IFERROR(VLOOKUP(C21252,'6.2.4 STPIS Customer summary'!$D$12:$H$17,5,FALSE),0)</f>
        <v>0</v>
      </c>
      <c r="H21252" s="353">
        <f>IF(B21252=0,0,'6.2.4 STPIS Customer summary'!$H$17)</f>
        <v>0</v>
      </c>
      <c r="I21252" s="350" t="str">
        <f>IF(B21252=0,"",IF(ISERROR(VLOOKUP(D21252,Lookups!$F$3:$F$18,1,FALSE)),1,0))</f>
        <v/>
      </c>
      <c r="J21252" s="392" t="str">
        <f t="shared" si="993"/>
        <v/>
      </c>
      <c r="K21252" s="392" t="str">
        <f t="shared" si="994"/>
        <v/>
      </c>
      <c r="L21252" s="393" t="str">
        <f t="shared" si="995"/>
        <v/>
      </c>
      <c r="M21252" s="108"/>
    </row>
    <row r="21253" spans="1:13">
      <c r="A21253" s="158"/>
      <c r="B21253" s="391">
        <f>IFERROR(VLOOKUP('6.3 Sustained interruptions'!$D21253,'Incident earliest date'!$D:$F,2,FALSE),'6.3 Sustained interruptions'!E21253*1)</f>
        <v>0</v>
      </c>
      <c r="C21253" s="353">
        <f>'6.3 Sustained interruptions'!K21253</f>
        <v>0</v>
      </c>
      <c r="D21253" s="353">
        <f>'6.3 Sustained interruptions'!L21253</f>
        <v>0</v>
      </c>
      <c r="E21253" s="353">
        <f>'6.3 Sustained interruptions'!N21253</f>
        <v>0</v>
      </c>
      <c r="F21253" s="353">
        <f>'6.3 Sustained interruptions'!O21253</f>
        <v>0</v>
      </c>
      <c r="G21253" s="353">
        <f>IFERROR(VLOOKUP(C21253,'6.2.4 STPIS Customer summary'!$D$12:$H$17,5,FALSE),0)</f>
        <v>0</v>
      </c>
      <c r="H21253" s="353">
        <f>IF(B21253=0,0,'6.2.4 STPIS Customer summary'!$H$17)</f>
        <v>0</v>
      </c>
      <c r="I21253" s="350" t="str">
        <f>IF(B21253=0,"",IF(ISERROR(VLOOKUP(D21253,Lookups!$F$3:$F$18,1,FALSE)),1,0))</f>
        <v/>
      </c>
      <c r="J21253" s="392" t="str">
        <f t="shared" si="993"/>
        <v/>
      </c>
      <c r="K21253" s="392" t="str">
        <f t="shared" si="994"/>
        <v/>
      </c>
      <c r="L21253" s="393" t="str">
        <f t="shared" si="995"/>
        <v/>
      </c>
      <c r="M21253" s="108"/>
    </row>
    <row r="21254" spans="1:13">
      <c r="A21254" s="158"/>
      <c r="B21254" s="391">
        <f>IFERROR(VLOOKUP('6.3 Sustained interruptions'!$D21254,'Incident earliest date'!$D:$F,2,FALSE),'6.3 Sustained interruptions'!E21254*1)</f>
        <v>0</v>
      </c>
      <c r="C21254" s="353">
        <f>'6.3 Sustained interruptions'!K21254</f>
        <v>0</v>
      </c>
      <c r="D21254" s="353">
        <f>'6.3 Sustained interruptions'!L21254</f>
        <v>0</v>
      </c>
      <c r="E21254" s="353">
        <f>'6.3 Sustained interruptions'!N21254</f>
        <v>0</v>
      </c>
      <c r="F21254" s="353">
        <f>'6.3 Sustained interruptions'!O21254</f>
        <v>0</v>
      </c>
      <c r="G21254" s="353">
        <f>IFERROR(VLOOKUP(C21254,'6.2.4 STPIS Customer summary'!$D$12:$H$17,5,FALSE),0)</f>
        <v>0</v>
      </c>
      <c r="H21254" s="353">
        <f>IF(B21254=0,0,'6.2.4 STPIS Customer summary'!$H$17)</f>
        <v>0</v>
      </c>
      <c r="I21254" s="350" t="str">
        <f>IF(B21254=0,"",IF(ISERROR(VLOOKUP(D21254,Lookups!$F$3:$F$18,1,FALSE)),1,0))</f>
        <v/>
      </c>
      <c r="J21254" s="392" t="str">
        <f t="shared" si="993"/>
        <v/>
      </c>
      <c r="K21254" s="392" t="str">
        <f t="shared" si="994"/>
        <v/>
      </c>
      <c r="L21254" s="393" t="str">
        <f t="shared" si="995"/>
        <v/>
      </c>
      <c r="M21254" s="108"/>
    </row>
    <row r="21255" spans="1:13">
      <c r="A21255" s="158"/>
      <c r="B21255" s="391">
        <f>IFERROR(VLOOKUP('6.3 Sustained interruptions'!$D21255,'Incident earliest date'!$D:$F,2,FALSE),'6.3 Sustained interruptions'!E21255*1)</f>
        <v>0</v>
      </c>
      <c r="C21255" s="353">
        <f>'6.3 Sustained interruptions'!K21255</f>
        <v>0</v>
      </c>
      <c r="D21255" s="353">
        <f>'6.3 Sustained interruptions'!L21255</f>
        <v>0</v>
      </c>
      <c r="E21255" s="353">
        <f>'6.3 Sustained interruptions'!N21255</f>
        <v>0</v>
      </c>
      <c r="F21255" s="353">
        <f>'6.3 Sustained interruptions'!O21255</f>
        <v>0</v>
      </c>
      <c r="G21255" s="353">
        <f>IFERROR(VLOOKUP(C21255,'6.2.4 STPIS Customer summary'!$D$12:$H$17,5,FALSE),0)</f>
        <v>0</v>
      </c>
      <c r="H21255" s="353">
        <f>IF(B21255=0,0,'6.2.4 STPIS Customer summary'!$H$17)</f>
        <v>0</v>
      </c>
      <c r="I21255" s="350" t="str">
        <f>IF(B21255=0,"",IF(ISERROR(VLOOKUP(D21255,Lookups!$F$3:$F$18,1,FALSE)),1,0))</f>
        <v/>
      </c>
      <c r="J21255" s="392" t="str">
        <f t="shared" si="993"/>
        <v/>
      </c>
      <c r="K21255" s="392" t="str">
        <f t="shared" si="994"/>
        <v/>
      </c>
      <c r="L21255" s="393" t="str">
        <f t="shared" si="995"/>
        <v/>
      </c>
      <c r="M21255" s="108"/>
    </row>
    <row r="21256" spans="1:13">
      <c r="A21256" s="158"/>
      <c r="B21256" s="391">
        <f>IFERROR(VLOOKUP('6.3 Sustained interruptions'!$D21256,'Incident earliest date'!$D:$F,2,FALSE),'6.3 Sustained interruptions'!E21256*1)</f>
        <v>0</v>
      </c>
      <c r="C21256" s="353">
        <f>'6.3 Sustained interruptions'!K21256</f>
        <v>0</v>
      </c>
      <c r="D21256" s="353">
        <f>'6.3 Sustained interruptions'!L21256</f>
        <v>0</v>
      </c>
      <c r="E21256" s="353">
        <f>'6.3 Sustained interruptions'!N21256</f>
        <v>0</v>
      </c>
      <c r="F21256" s="353">
        <f>'6.3 Sustained interruptions'!O21256</f>
        <v>0</v>
      </c>
      <c r="G21256" s="353">
        <f>IFERROR(VLOOKUP(C21256,'6.2.4 STPIS Customer summary'!$D$12:$H$17,5,FALSE),0)</f>
        <v>0</v>
      </c>
      <c r="H21256" s="353">
        <f>IF(B21256=0,0,'6.2.4 STPIS Customer summary'!$H$17)</f>
        <v>0</v>
      </c>
      <c r="I21256" s="350" t="str">
        <f>IF(B21256=0,"",IF(ISERROR(VLOOKUP(D21256,Lookups!$F$3:$F$18,1,FALSE)),1,0))</f>
        <v/>
      </c>
      <c r="J21256" s="392" t="str">
        <f t="shared" si="993"/>
        <v/>
      </c>
      <c r="K21256" s="392" t="str">
        <f t="shared" si="994"/>
        <v/>
      </c>
      <c r="L21256" s="393" t="str">
        <f t="shared" si="995"/>
        <v/>
      </c>
      <c r="M21256" s="108"/>
    </row>
    <row r="21257" spans="1:13">
      <c r="A21257" s="158"/>
      <c r="B21257" s="391">
        <f>IFERROR(VLOOKUP('6.3 Sustained interruptions'!$D21257,'Incident earliest date'!$D:$F,2,FALSE),'6.3 Sustained interruptions'!E21257*1)</f>
        <v>0</v>
      </c>
      <c r="C21257" s="353">
        <f>'6.3 Sustained interruptions'!K21257</f>
        <v>0</v>
      </c>
      <c r="D21257" s="353">
        <f>'6.3 Sustained interruptions'!L21257</f>
        <v>0</v>
      </c>
      <c r="E21257" s="353">
        <f>'6.3 Sustained interruptions'!N21257</f>
        <v>0</v>
      </c>
      <c r="F21257" s="353">
        <f>'6.3 Sustained interruptions'!O21257</f>
        <v>0</v>
      </c>
      <c r="G21257" s="353">
        <f>IFERROR(VLOOKUP(C21257,'6.2.4 STPIS Customer summary'!$D$12:$H$17,5,FALSE),0)</f>
        <v>0</v>
      </c>
      <c r="H21257" s="353">
        <f>IF(B21257=0,0,'6.2.4 STPIS Customer summary'!$H$17)</f>
        <v>0</v>
      </c>
      <c r="I21257" s="350" t="str">
        <f>IF(B21257=0,"",IF(ISERROR(VLOOKUP(D21257,Lookups!$F$3:$F$18,1,FALSE)),1,0))</f>
        <v/>
      </c>
      <c r="J21257" s="392" t="str">
        <f t="shared" si="993"/>
        <v/>
      </c>
      <c r="K21257" s="392" t="str">
        <f t="shared" si="994"/>
        <v/>
      </c>
      <c r="L21257" s="393" t="str">
        <f t="shared" si="995"/>
        <v/>
      </c>
      <c r="M21257" s="108"/>
    </row>
    <row r="21258" spans="1:13">
      <c r="A21258" s="158"/>
      <c r="B21258" s="391">
        <f>IFERROR(VLOOKUP('6.3 Sustained interruptions'!$D21258,'Incident earliest date'!$D:$F,2,FALSE),'6.3 Sustained interruptions'!E21258*1)</f>
        <v>0</v>
      </c>
      <c r="C21258" s="353">
        <f>'6.3 Sustained interruptions'!K21258</f>
        <v>0</v>
      </c>
      <c r="D21258" s="353">
        <f>'6.3 Sustained interruptions'!L21258</f>
        <v>0</v>
      </c>
      <c r="E21258" s="353">
        <f>'6.3 Sustained interruptions'!N21258</f>
        <v>0</v>
      </c>
      <c r="F21258" s="353">
        <f>'6.3 Sustained interruptions'!O21258</f>
        <v>0</v>
      </c>
      <c r="G21258" s="353">
        <f>IFERROR(VLOOKUP(C21258,'6.2.4 STPIS Customer summary'!$D$12:$H$17,5,FALSE),0)</f>
        <v>0</v>
      </c>
      <c r="H21258" s="353">
        <f>IF(B21258=0,0,'6.2.4 STPIS Customer summary'!$H$17)</f>
        <v>0</v>
      </c>
      <c r="I21258" s="350" t="str">
        <f>IF(B21258=0,"",IF(ISERROR(VLOOKUP(D21258,Lookups!$F$3:$F$18,1,FALSE)),1,0))</f>
        <v/>
      </c>
      <c r="J21258" s="392" t="str">
        <f t="shared" si="993"/>
        <v/>
      </c>
      <c r="K21258" s="392" t="str">
        <f t="shared" si="994"/>
        <v/>
      </c>
      <c r="L21258" s="393" t="str">
        <f t="shared" si="995"/>
        <v/>
      </c>
      <c r="M21258" s="108"/>
    </row>
    <row r="21259" spans="1:13">
      <c r="A21259" s="158"/>
      <c r="B21259" s="391">
        <f>IFERROR(VLOOKUP('6.3 Sustained interruptions'!$D21259,'Incident earliest date'!$D:$F,2,FALSE),'6.3 Sustained interruptions'!E21259*1)</f>
        <v>0</v>
      </c>
      <c r="C21259" s="353">
        <f>'6.3 Sustained interruptions'!K21259</f>
        <v>0</v>
      </c>
      <c r="D21259" s="353">
        <f>'6.3 Sustained interruptions'!L21259</f>
        <v>0</v>
      </c>
      <c r="E21259" s="353">
        <f>'6.3 Sustained interruptions'!N21259</f>
        <v>0</v>
      </c>
      <c r="F21259" s="353">
        <f>'6.3 Sustained interruptions'!O21259</f>
        <v>0</v>
      </c>
      <c r="G21259" s="353">
        <f>IFERROR(VLOOKUP(C21259,'6.2.4 STPIS Customer summary'!$D$12:$H$17,5,FALSE),0)</f>
        <v>0</v>
      </c>
      <c r="H21259" s="353">
        <f>IF(B21259=0,0,'6.2.4 STPIS Customer summary'!$H$17)</f>
        <v>0</v>
      </c>
      <c r="I21259" s="350" t="str">
        <f>IF(B21259=0,"",IF(ISERROR(VLOOKUP(D21259,Lookups!$F$3:$F$18,1,FALSE)),1,0))</f>
        <v/>
      </c>
      <c r="J21259" s="392" t="str">
        <f t="shared" si="993"/>
        <v/>
      </c>
      <c r="K21259" s="392" t="str">
        <f t="shared" si="994"/>
        <v/>
      </c>
      <c r="L21259" s="393" t="str">
        <f t="shared" si="995"/>
        <v/>
      </c>
      <c r="M21259" s="108"/>
    </row>
    <row r="21260" spans="1:13">
      <c r="A21260" s="158"/>
      <c r="B21260" s="391">
        <f>IFERROR(VLOOKUP('6.3 Sustained interruptions'!$D21260,'Incident earliest date'!$D:$F,2,FALSE),'6.3 Sustained interruptions'!E21260*1)</f>
        <v>0</v>
      </c>
      <c r="C21260" s="353">
        <f>'6.3 Sustained interruptions'!K21260</f>
        <v>0</v>
      </c>
      <c r="D21260" s="353">
        <f>'6.3 Sustained interruptions'!L21260</f>
        <v>0</v>
      </c>
      <c r="E21260" s="353">
        <f>'6.3 Sustained interruptions'!N21260</f>
        <v>0</v>
      </c>
      <c r="F21260" s="353">
        <f>'6.3 Sustained interruptions'!O21260</f>
        <v>0</v>
      </c>
      <c r="G21260" s="353">
        <f>IFERROR(VLOOKUP(C21260,'6.2.4 STPIS Customer summary'!$D$12:$H$17,5,FALSE),0)</f>
        <v>0</v>
      </c>
      <c r="H21260" s="353">
        <f>IF(B21260=0,0,'6.2.4 STPIS Customer summary'!$H$17)</f>
        <v>0</v>
      </c>
      <c r="I21260" s="350" t="str">
        <f>IF(B21260=0,"",IF(ISERROR(VLOOKUP(D21260,Lookups!$F$3:$F$18,1,FALSE)),1,0))</f>
        <v/>
      </c>
      <c r="J21260" s="392" t="str">
        <f t="shared" si="993"/>
        <v/>
      </c>
      <c r="K21260" s="392" t="str">
        <f t="shared" si="994"/>
        <v/>
      </c>
      <c r="L21260" s="393" t="str">
        <f t="shared" si="995"/>
        <v/>
      </c>
      <c r="M21260" s="108"/>
    </row>
    <row r="21261" spans="1:13">
      <c r="A21261" s="158"/>
      <c r="B21261" s="391">
        <f>IFERROR(VLOOKUP('6.3 Sustained interruptions'!$D21261,'Incident earliest date'!$D:$F,2,FALSE),'6.3 Sustained interruptions'!E21261*1)</f>
        <v>0</v>
      </c>
      <c r="C21261" s="353">
        <f>'6.3 Sustained interruptions'!K21261</f>
        <v>0</v>
      </c>
      <c r="D21261" s="353">
        <f>'6.3 Sustained interruptions'!L21261</f>
        <v>0</v>
      </c>
      <c r="E21261" s="353">
        <f>'6.3 Sustained interruptions'!N21261</f>
        <v>0</v>
      </c>
      <c r="F21261" s="353">
        <f>'6.3 Sustained interruptions'!O21261</f>
        <v>0</v>
      </c>
      <c r="G21261" s="353">
        <f>IFERROR(VLOOKUP(C21261,'6.2.4 STPIS Customer summary'!$D$12:$H$17,5,FALSE),0)</f>
        <v>0</v>
      </c>
      <c r="H21261" s="353">
        <f>IF(B21261=0,0,'6.2.4 STPIS Customer summary'!$H$17)</f>
        <v>0</v>
      </c>
      <c r="I21261" s="350" t="str">
        <f>IF(B21261=0,"",IF(ISERROR(VLOOKUP(D21261,Lookups!$F$3:$F$18,1,FALSE)),1,0))</f>
        <v/>
      </c>
      <c r="J21261" s="392" t="str">
        <f t="shared" si="993"/>
        <v/>
      </c>
      <c r="K21261" s="392" t="str">
        <f t="shared" si="994"/>
        <v/>
      </c>
      <c r="L21261" s="393" t="str">
        <f t="shared" si="995"/>
        <v/>
      </c>
      <c r="M21261" s="108"/>
    </row>
    <row r="21262" spans="1:13">
      <c r="A21262" s="158"/>
      <c r="B21262" s="391">
        <f>IFERROR(VLOOKUP('6.3 Sustained interruptions'!$D21262,'Incident earliest date'!$D:$F,2,FALSE),'6.3 Sustained interruptions'!E21262*1)</f>
        <v>0</v>
      </c>
      <c r="C21262" s="353">
        <f>'6.3 Sustained interruptions'!K21262</f>
        <v>0</v>
      </c>
      <c r="D21262" s="353">
        <f>'6.3 Sustained interruptions'!L21262</f>
        <v>0</v>
      </c>
      <c r="E21262" s="353">
        <f>'6.3 Sustained interruptions'!N21262</f>
        <v>0</v>
      </c>
      <c r="F21262" s="353">
        <f>'6.3 Sustained interruptions'!O21262</f>
        <v>0</v>
      </c>
      <c r="G21262" s="353">
        <f>IFERROR(VLOOKUP(C21262,'6.2.4 STPIS Customer summary'!$D$12:$H$17,5,FALSE),0)</f>
        <v>0</v>
      </c>
      <c r="H21262" s="353">
        <f>IF(B21262=0,0,'6.2.4 STPIS Customer summary'!$H$17)</f>
        <v>0</v>
      </c>
      <c r="I21262" s="350" t="str">
        <f>IF(B21262=0,"",IF(ISERROR(VLOOKUP(D21262,Lookups!$F$3:$F$18,1,FALSE)),1,0))</f>
        <v/>
      </c>
      <c r="J21262" s="392" t="str">
        <f t="shared" si="993"/>
        <v/>
      </c>
      <c r="K21262" s="392" t="str">
        <f t="shared" si="994"/>
        <v/>
      </c>
      <c r="L21262" s="393" t="str">
        <f t="shared" si="995"/>
        <v/>
      </c>
      <c r="M21262" s="108"/>
    </row>
    <row r="21263" spans="1:13">
      <c r="A21263" s="158"/>
      <c r="B21263" s="391">
        <f>IFERROR(VLOOKUP('6.3 Sustained interruptions'!$D21263,'Incident earliest date'!$D:$F,2,FALSE),'6.3 Sustained interruptions'!E21263*1)</f>
        <v>0</v>
      </c>
      <c r="C21263" s="353">
        <f>'6.3 Sustained interruptions'!K21263</f>
        <v>0</v>
      </c>
      <c r="D21263" s="353">
        <f>'6.3 Sustained interruptions'!L21263</f>
        <v>0</v>
      </c>
      <c r="E21263" s="353">
        <f>'6.3 Sustained interruptions'!N21263</f>
        <v>0</v>
      </c>
      <c r="F21263" s="353">
        <f>'6.3 Sustained interruptions'!O21263</f>
        <v>0</v>
      </c>
      <c r="G21263" s="353">
        <f>IFERROR(VLOOKUP(C21263,'6.2.4 STPIS Customer summary'!$D$12:$H$17,5,FALSE),0)</f>
        <v>0</v>
      </c>
      <c r="H21263" s="353">
        <f>IF(B21263=0,0,'6.2.4 STPIS Customer summary'!$H$17)</f>
        <v>0</v>
      </c>
      <c r="I21263" s="350" t="str">
        <f>IF(B21263=0,"",IF(ISERROR(VLOOKUP(D21263,Lookups!$F$3:$F$18,1,FALSE)),1,0))</f>
        <v/>
      </c>
      <c r="J21263" s="392" t="str">
        <f t="shared" si="993"/>
        <v/>
      </c>
      <c r="K21263" s="392" t="str">
        <f t="shared" si="994"/>
        <v/>
      </c>
      <c r="L21263" s="393" t="str">
        <f t="shared" si="995"/>
        <v/>
      </c>
      <c r="M21263" s="108"/>
    </row>
    <row r="21264" spans="1:13">
      <c r="A21264" s="158"/>
      <c r="B21264" s="391">
        <f>IFERROR(VLOOKUP('6.3 Sustained interruptions'!$D21264,'Incident earliest date'!$D:$F,2,FALSE),'6.3 Sustained interruptions'!E21264*1)</f>
        <v>0</v>
      </c>
      <c r="C21264" s="353">
        <f>'6.3 Sustained interruptions'!K21264</f>
        <v>0</v>
      </c>
      <c r="D21264" s="353">
        <f>'6.3 Sustained interruptions'!L21264</f>
        <v>0</v>
      </c>
      <c r="E21264" s="353">
        <f>'6.3 Sustained interruptions'!N21264</f>
        <v>0</v>
      </c>
      <c r="F21264" s="353">
        <f>'6.3 Sustained interruptions'!O21264</f>
        <v>0</v>
      </c>
      <c r="G21264" s="353">
        <f>IFERROR(VLOOKUP(C21264,'6.2.4 STPIS Customer summary'!$D$12:$H$17,5,FALSE),0)</f>
        <v>0</v>
      </c>
      <c r="H21264" s="353">
        <f>IF(B21264=0,0,'6.2.4 STPIS Customer summary'!$H$17)</f>
        <v>0</v>
      </c>
      <c r="I21264" s="350" t="str">
        <f>IF(B21264=0,"",IF(ISERROR(VLOOKUP(D21264,Lookups!$F$3:$F$18,1,FALSE)),1,0))</f>
        <v/>
      </c>
      <c r="J21264" s="392" t="str">
        <f t="shared" ref="J21264:J21327" si="996">IFERROR(F21264/G21264,"")</f>
        <v/>
      </c>
      <c r="K21264" s="392" t="str">
        <f t="shared" ref="K21264:K21327" si="997">IFERROR(F21264/H21264,"")</f>
        <v/>
      </c>
      <c r="L21264" s="393" t="str">
        <f t="shared" ref="L21264:L21327" si="998">IFERROR(E21264/G21264,"")</f>
        <v/>
      </c>
      <c r="M21264" s="108"/>
    </row>
    <row r="21265" spans="1:13">
      <c r="A21265" s="158"/>
      <c r="B21265" s="391">
        <f>IFERROR(VLOOKUP('6.3 Sustained interruptions'!$D21265,'Incident earliest date'!$D:$F,2,FALSE),'6.3 Sustained interruptions'!E21265*1)</f>
        <v>0</v>
      </c>
      <c r="C21265" s="353">
        <f>'6.3 Sustained interruptions'!K21265</f>
        <v>0</v>
      </c>
      <c r="D21265" s="353">
        <f>'6.3 Sustained interruptions'!L21265</f>
        <v>0</v>
      </c>
      <c r="E21265" s="353">
        <f>'6.3 Sustained interruptions'!N21265</f>
        <v>0</v>
      </c>
      <c r="F21265" s="353">
        <f>'6.3 Sustained interruptions'!O21265</f>
        <v>0</v>
      </c>
      <c r="G21265" s="353">
        <f>IFERROR(VLOOKUP(C21265,'6.2.4 STPIS Customer summary'!$D$12:$H$17,5,FALSE),0)</f>
        <v>0</v>
      </c>
      <c r="H21265" s="353">
        <f>IF(B21265=0,0,'6.2.4 STPIS Customer summary'!$H$17)</f>
        <v>0</v>
      </c>
      <c r="I21265" s="350" t="str">
        <f>IF(B21265=0,"",IF(ISERROR(VLOOKUP(D21265,Lookups!$F$3:$F$18,1,FALSE)),1,0))</f>
        <v/>
      </c>
      <c r="J21265" s="392" t="str">
        <f t="shared" si="996"/>
        <v/>
      </c>
      <c r="K21265" s="392" t="str">
        <f t="shared" si="997"/>
        <v/>
      </c>
      <c r="L21265" s="393" t="str">
        <f t="shared" si="998"/>
        <v/>
      </c>
      <c r="M21265" s="108"/>
    </row>
    <row r="21266" spans="1:13">
      <c r="A21266" s="158"/>
      <c r="B21266" s="391">
        <f>IFERROR(VLOOKUP('6.3 Sustained interruptions'!$D21266,'Incident earliest date'!$D:$F,2,FALSE),'6.3 Sustained interruptions'!E21266*1)</f>
        <v>0</v>
      </c>
      <c r="C21266" s="353">
        <f>'6.3 Sustained interruptions'!K21266</f>
        <v>0</v>
      </c>
      <c r="D21266" s="353">
        <f>'6.3 Sustained interruptions'!L21266</f>
        <v>0</v>
      </c>
      <c r="E21266" s="353">
        <f>'6.3 Sustained interruptions'!N21266</f>
        <v>0</v>
      </c>
      <c r="F21266" s="353">
        <f>'6.3 Sustained interruptions'!O21266</f>
        <v>0</v>
      </c>
      <c r="G21266" s="353">
        <f>IFERROR(VLOOKUP(C21266,'6.2.4 STPIS Customer summary'!$D$12:$H$17,5,FALSE),0)</f>
        <v>0</v>
      </c>
      <c r="H21266" s="353">
        <f>IF(B21266=0,0,'6.2.4 STPIS Customer summary'!$H$17)</f>
        <v>0</v>
      </c>
      <c r="I21266" s="350" t="str">
        <f>IF(B21266=0,"",IF(ISERROR(VLOOKUP(D21266,Lookups!$F$3:$F$18,1,FALSE)),1,0))</f>
        <v/>
      </c>
      <c r="J21266" s="392" t="str">
        <f t="shared" si="996"/>
        <v/>
      </c>
      <c r="K21266" s="392" t="str">
        <f t="shared" si="997"/>
        <v/>
      </c>
      <c r="L21266" s="393" t="str">
        <f t="shared" si="998"/>
        <v/>
      </c>
      <c r="M21266" s="108"/>
    </row>
    <row r="21267" spans="1:13">
      <c r="A21267" s="158"/>
      <c r="B21267" s="391">
        <f>IFERROR(VLOOKUP('6.3 Sustained interruptions'!$D21267,'Incident earliest date'!$D:$F,2,FALSE),'6.3 Sustained interruptions'!E21267*1)</f>
        <v>0</v>
      </c>
      <c r="C21267" s="353">
        <f>'6.3 Sustained interruptions'!K21267</f>
        <v>0</v>
      </c>
      <c r="D21267" s="353">
        <f>'6.3 Sustained interruptions'!L21267</f>
        <v>0</v>
      </c>
      <c r="E21267" s="353">
        <f>'6.3 Sustained interruptions'!N21267</f>
        <v>0</v>
      </c>
      <c r="F21267" s="353">
        <f>'6.3 Sustained interruptions'!O21267</f>
        <v>0</v>
      </c>
      <c r="G21267" s="353">
        <f>IFERROR(VLOOKUP(C21267,'6.2.4 STPIS Customer summary'!$D$12:$H$17,5,FALSE),0)</f>
        <v>0</v>
      </c>
      <c r="H21267" s="353">
        <f>IF(B21267=0,0,'6.2.4 STPIS Customer summary'!$H$17)</f>
        <v>0</v>
      </c>
      <c r="I21267" s="350" t="str">
        <f>IF(B21267=0,"",IF(ISERROR(VLOOKUP(D21267,Lookups!$F$3:$F$18,1,FALSE)),1,0))</f>
        <v/>
      </c>
      <c r="J21267" s="392" t="str">
        <f t="shared" si="996"/>
        <v/>
      </c>
      <c r="K21267" s="392" t="str">
        <f t="shared" si="997"/>
        <v/>
      </c>
      <c r="L21267" s="393" t="str">
        <f t="shared" si="998"/>
        <v/>
      </c>
      <c r="M21267" s="108"/>
    </row>
    <row r="21268" spans="1:13">
      <c r="A21268" s="158"/>
      <c r="B21268" s="391">
        <f>IFERROR(VLOOKUP('6.3 Sustained interruptions'!$D21268,'Incident earliest date'!$D:$F,2,FALSE),'6.3 Sustained interruptions'!E21268*1)</f>
        <v>0</v>
      </c>
      <c r="C21268" s="353">
        <f>'6.3 Sustained interruptions'!K21268</f>
        <v>0</v>
      </c>
      <c r="D21268" s="353">
        <f>'6.3 Sustained interruptions'!L21268</f>
        <v>0</v>
      </c>
      <c r="E21268" s="353">
        <f>'6.3 Sustained interruptions'!N21268</f>
        <v>0</v>
      </c>
      <c r="F21268" s="353">
        <f>'6.3 Sustained interruptions'!O21268</f>
        <v>0</v>
      </c>
      <c r="G21268" s="353">
        <f>IFERROR(VLOOKUP(C21268,'6.2.4 STPIS Customer summary'!$D$12:$H$17,5,FALSE),0)</f>
        <v>0</v>
      </c>
      <c r="H21268" s="353">
        <f>IF(B21268=0,0,'6.2.4 STPIS Customer summary'!$H$17)</f>
        <v>0</v>
      </c>
      <c r="I21268" s="350" t="str">
        <f>IF(B21268=0,"",IF(ISERROR(VLOOKUP(D21268,Lookups!$F$3:$F$18,1,FALSE)),1,0))</f>
        <v/>
      </c>
      <c r="J21268" s="392" t="str">
        <f t="shared" si="996"/>
        <v/>
      </c>
      <c r="K21268" s="392" t="str">
        <f t="shared" si="997"/>
        <v/>
      </c>
      <c r="L21268" s="393" t="str">
        <f t="shared" si="998"/>
        <v/>
      </c>
      <c r="M21268" s="108"/>
    </row>
    <row r="21269" spans="1:13">
      <c r="A21269" s="158"/>
      <c r="B21269" s="391">
        <f>IFERROR(VLOOKUP('6.3 Sustained interruptions'!$D21269,'Incident earliest date'!$D:$F,2,FALSE),'6.3 Sustained interruptions'!E21269*1)</f>
        <v>0</v>
      </c>
      <c r="C21269" s="353">
        <f>'6.3 Sustained interruptions'!K21269</f>
        <v>0</v>
      </c>
      <c r="D21269" s="353">
        <f>'6.3 Sustained interruptions'!L21269</f>
        <v>0</v>
      </c>
      <c r="E21269" s="353">
        <f>'6.3 Sustained interruptions'!N21269</f>
        <v>0</v>
      </c>
      <c r="F21269" s="353">
        <f>'6.3 Sustained interruptions'!O21269</f>
        <v>0</v>
      </c>
      <c r="G21269" s="353">
        <f>IFERROR(VLOOKUP(C21269,'6.2.4 STPIS Customer summary'!$D$12:$H$17,5,FALSE),0)</f>
        <v>0</v>
      </c>
      <c r="H21269" s="353">
        <f>IF(B21269=0,0,'6.2.4 STPIS Customer summary'!$H$17)</f>
        <v>0</v>
      </c>
      <c r="I21269" s="350" t="str">
        <f>IF(B21269=0,"",IF(ISERROR(VLOOKUP(D21269,Lookups!$F$3:$F$18,1,FALSE)),1,0))</f>
        <v/>
      </c>
      <c r="J21269" s="392" t="str">
        <f t="shared" si="996"/>
        <v/>
      </c>
      <c r="K21269" s="392" t="str">
        <f t="shared" si="997"/>
        <v/>
      </c>
      <c r="L21269" s="393" t="str">
        <f t="shared" si="998"/>
        <v/>
      </c>
      <c r="M21269" s="108"/>
    </row>
    <row r="21270" spans="1:13">
      <c r="A21270" s="158"/>
      <c r="B21270" s="391">
        <f>IFERROR(VLOOKUP('6.3 Sustained interruptions'!$D21270,'Incident earliest date'!$D:$F,2,FALSE),'6.3 Sustained interruptions'!E21270*1)</f>
        <v>0</v>
      </c>
      <c r="C21270" s="353">
        <f>'6.3 Sustained interruptions'!K21270</f>
        <v>0</v>
      </c>
      <c r="D21270" s="353">
        <f>'6.3 Sustained interruptions'!L21270</f>
        <v>0</v>
      </c>
      <c r="E21270" s="353">
        <f>'6.3 Sustained interruptions'!N21270</f>
        <v>0</v>
      </c>
      <c r="F21270" s="353">
        <f>'6.3 Sustained interruptions'!O21270</f>
        <v>0</v>
      </c>
      <c r="G21270" s="353">
        <f>IFERROR(VLOOKUP(C21270,'6.2.4 STPIS Customer summary'!$D$12:$H$17,5,FALSE),0)</f>
        <v>0</v>
      </c>
      <c r="H21270" s="353">
        <f>IF(B21270=0,0,'6.2.4 STPIS Customer summary'!$H$17)</f>
        <v>0</v>
      </c>
      <c r="I21270" s="350" t="str">
        <f>IF(B21270=0,"",IF(ISERROR(VLOOKUP(D21270,Lookups!$F$3:$F$18,1,FALSE)),1,0))</f>
        <v/>
      </c>
      <c r="J21270" s="392" t="str">
        <f t="shared" si="996"/>
        <v/>
      </c>
      <c r="K21270" s="392" t="str">
        <f t="shared" si="997"/>
        <v/>
      </c>
      <c r="L21270" s="393" t="str">
        <f t="shared" si="998"/>
        <v/>
      </c>
      <c r="M21270" s="108"/>
    </row>
    <row r="21271" spans="1:13">
      <c r="A21271" s="158"/>
      <c r="B21271" s="391">
        <f>IFERROR(VLOOKUP('6.3 Sustained interruptions'!$D21271,'Incident earliest date'!$D:$F,2,FALSE),'6.3 Sustained interruptions'!E21271*1)</f>
        <v>0</v>
      </c>
      <c r="C21271" s="353">
        <f>'6.3 Sustained interruptions'!K21271</f>
        <v>0</v>
      </c>
      <c r="D21271" s="353">
        <f>'6.3 Sustained interruptions'!L21271</f>
        <v>0</v>
      </c>
      <c r="E21271" s="353">
        <f>'6.3 Sustained interruptions'!N21271</f>
        <v>0</v>
      </c>
      <c r="F21271" s="353">
        <f>'6.3 Sustained interruptions'!O21271</f>
        <v>0</v>
      </c>
      <c r="G21271" s="353">
        <f>IFERROR(VLOOKUP(C21271,'6.2.4 STPIS Customer summary'!$D$12:$H$17,5,FALSE),0)</f>
        <v>0</v>
      </c>
      <c r="H21271" s="353">
        <f>IF(B21271=0,0,'6.2.4 STPIS Customer summary'!$H$17)</f>
        <v>0</v>
      </c>
      <c r="I21271" s="350" t="str">
        <f>IF(B21271=0,"",IF(ISERROR(VLOOKUP(D21271,Lookups!$F$3:$F$18,1,FALSE)),1,0))</f>
        <v/>
      </c>
      <c r="J21271" s="392" t="str">
        <f t="shared" si="996"/>
        <v/>
      </c>
      <c r="K21271" s="392" t="str">
        <f t="shared" si="997"/>
        <v/>
      </c>
      <c r="L21271" s="393" t="str">
        <f t="shared" si="998"/>
        <v/>
      </c>
      <c r="M21271" s="108"/>
    </row>
    <row r="21272" spans="1:13">
      <c r="A21272" s="158"/>
      <c r="B21272" s="391">
        <f>IFERROR(VLOOKUP('6.3 Sustained interruptions'!$D21272,'Incident earliest date'!$D:$F,2,FALSE),'6.3 Sustained interruptions'!E21272*1)</f>
        <v>0</v>
      </c>
      <c r="C21272" s="353">
        <f>'6.3 Sustained interruptions'!K21272</f>
        <v>0</v>
      </c>
      <c r="D21272" s="353">
        <f>'6.3 Sustained interruptions'!L21272</f>
        <v>0</v>
      </c>
      <c r="E21272" s="353">
        <f>'6.3 Sustained interruptions'!N21272</f>
        <v>0</v>
      </c>
      <c r="F21272" s="353">
        <f>'6.3 Sustained interruptions'!O21272</f>
        <v>0</v>
      </c>
      <c r="G21272" s="353">
        <f>IFERROR(VLOOKUP(C21272,'6.2.4 STPIS Customer summary'!$D$12:$H$17,5,FALSE),0)</f>
        <v>0</v>
      </c>
      <c r="H21272" s="353">
        <f>IF(B21272=0,0,'6.2.4 STPIS Customer summary'!$H$17)</f>
        <v>0</v>
      </c>
      <c r="I21272" s="350" t="str">
        <f>IF(B21272=0,"",IF(ISERROR(VLOOKUP(D21272,Lookups!$F$3:$F$18,1,FALSE)),1,0))</f>
        <v/>
      </c>
      <c r="J21272" s="392" t="str">
        <f t="shared" si="996"/>
        <v/>
      </c>
      <c r="K21272" s="392" t="str">
        <f t="shared" si="997"/>
        <v/>
      </c>
      <c r="L21272" s="393" t="str">
        <f t="shared" si="998"/>
        <v/>
      </c>
      <c r="M21272" s="108"/>
    </row>
    <row r="21273" spans="1:13">
      <c r="A21273" s="158"/>
      <c r="B21273" s="391">
        <f>IFERROR(VLOOKUP('6.3 Sustained interruptions'!$D21273,'Incident earliest date'!$D:$F,2,FALSE),'6.3 Sustained interruptions'!E21273*1)</f>
        <v>0</v>
      </c>
      <c r="C21273" s="353">
        <f>'6.3 Sustained interruptions'!K21273</f>
        <v>0</v>
      </c>
      <c r="D21273" s="353">
        <f>'6.3 Sustained interruptions'!L21273</f>
        <v>0</v>
      </c>
      <c r="E21273" s="353">
        <f>'6.3 Sustained interruptions'!N21273</f>
        <v>0</v>
      </c>
      <c r="F21273" s="353">
        <f>'6.3 Sustained interruptions'!O21273</f>
        <v>0</v>
      </c>
      <c r="G21273" s="353">
        <f>IFERROR(VLOOKUP(C21273,'6.2.4 STPIS Customer summary'!$D$12:$H$17,5,FALSE),0)</f>
        <v>0</v>
      </c>
      <c r="H21273" s="353">
        <f>IF(B21273=0,0,'6.2.4 STPIS Customer summary'!$H$17)</f>
        <v>0</v>
      </c>
      <c r="I21273" s="350" t="str">
        <f>IF(B21273=0,"",IF(ISERROR(VLOOKUP(D21273,Lookups!$F$3:$F$18,1,FALSE)),1,0))</f>
        <v/>
      </c>
      <c r="J21273" s="392" t="str">
        <f t="shared" si="996"/>
        <v/>
      </c>
      <c r="K21273" s="392" t="str">
        <f t="shared" si="997"/>
        <v/>
      </c>
      <c r="L21273" s="393" t="str">
        <f t="shared" si="998"/>
        <v/>
      </c>
      <c r="M21273" s="108"/>
    </row>
    <row r="21274" spans="1:13">
      <c r="A21274" s="158"/>
      <c r="B21274" s="391">
        <f>IFERROR(VLOOKUP('6.3 Sustained interruptions'!$D21274,'Incident earliest date'!$D:$F,2,FALSE),'6.3 Sustained interruptions'!E21274*1)</f>
        <v>0</v>
      </c>
      <c r="C21274" s="353">
        <f>'6.3 Sustained interruptions'!K21274</f>
        <v>0</v>
      </c>
      <c r="D21274" s="353">
        <f>'6.3 Sustained interruptions'!L21274</f>
        <v>0</v>
      </c>
      <c r="E21274" s="353">
        <f>'6.3 Sustained interruptions'!N21274</f>
        <v>0</v>
      </c>
      <c r="F21274" s="353">
        <f>'6.3 Sustained interruptions'!O21274</f>
        <v>0</v>
      </c>
      <c r="G21274" s="353">
        <f>IFERROR(VLOOKUP(C21274,'6.2.4 STPIS Customer summary'!$D$12:$H$17,5,FALSE),0)</f>
        <v>0</v>
      </c>
      <c r="H21274" s="353">
        <f>IF(B21274=0,0,'6.2.4 STPIS Customer summary'!$H$17)</f>
        <v>0</v>
      </c>
      <c r="I21274" s="350" t="str">
        <f>IF(B21274=0,"",IF(ISERROR(VLOOKUP(D21274,Lookups!$F$3:$F$18,1,FALSE)),1,0))</f>
        <v/>
      </c>
      <c r="J21274" s="392" t="str">
        <f t="shared" si="996"/>
        <v/>
      </c>
      <c r="K21274" s="392" t="str">
        <f t="shared" si="997"/>
        <v/>
      </c>
      <c r="L21274" s="393" t="str">
        <f t="shared" si="998"/>
        <v/>
      </c>
      <c r="M21274" s="108"/>
    </row>
    <row r="21275" spans="1:13">
      <c r="A21275" s="158"/>
      <c r="B21275" s="391">
        <f>IFERROR(VLOOKUP('6.3 Sustained interruptions'!$D21275,'Incident earliest date'!$D:$F,2,FALSE),'6.3 Sustained interruptions'!E21275*1)</f>
        <v>0</v>
      </c>
      <c r="C21275" s="353">
        <f>'6.3 Sustained interruptions'!K21275</f>
        <v>0</v>
      </c>
      <c r="D21275" s="353">
        <f>'6.3 Sustained interruptions'!L21275</f>
        <v>0</v>
      </c>
      <c r="E21275" s="353">
        <f>'6.3 Sustained interruptions'!N21275</f>
        <v>0</v>
      </c>
      <c r="F21275" s="353">
        <f>'6.3 Sustained interruptions'!O21275</f>
        <v>0</v>
      </c>
      <c r="G21275" s="353">
        <f>IFERROR(VLOOKUP(C21275,'6.2.4 STPIS Customer summary'!$D$12:$H$17,5,FALSE),0)</f>
        <v>0</v>
      </c>
      <c r="H21275" s="353">
        <f>IF(B21275=0,0,'6.2.4 STPIS Customer summary'!$H$17)</f>
        <v>0</v>
      </c>
      <c r="I21275" s="350" t="str">
        <f>IF(B21275=0,"",IF(ISERROR(VLOOKUP(D21275,Lookups!$F$3:$F$18,1,FALSE)),1,0))</f>
        <v/>
      </c>
      <c r="J21275" s="392" t="str">
        <f t="shared" si="996"/>
        <v/>
      </c>
      <c r="K21275" s="392" t="str">
        <f t="shared" si="997"/>
        <v/>
      </c>
      <c r="L21275" s="393" t="str">
        <f t="shared" si="998"/>
        <v/>
      </c>
      <c r="M21275" s="108"/>
    </row>
    <row r="21276" spans="1:13">
      <c r="A21276" s="158"/>
      <c r="B21276" s="391">
        <f>IFERROR(VLOOKUP('6.3 Sustained interruptions'!$D21276,'Incident earliest date'!$D:$F,2,FALSE),'6.3 Sustained interruptions'!E21276*1)</f>
        <v>0</v>
      </c>
      <c r="C21276" s="353">
        <f>'6.3 Sustained interruptions'!K21276</f>
        <v>0</v>
      </c>
      <c r="D21276" s="353">
        <f>'6.3 Sustained interruptions'!L21276</f>
        <v>0</v>
      </c>
      <c r="E21276" s="353">
        <f>'6.3 Sustained interruptions'!N21276</f>
        <v>0</v>
      </c>
      <c r="F21276" s="353">
        <f>'6.3 Sustained interruptions'!O21276</f>
        <v>0</v>
      </c>
      <c r="G21276" s="353">
        <f>IFERROR(VLOOKUP(C21276,'6.2.4 STPIS Customer summary'!$D$12:$H$17,5,FALSE),0)</f>
        <v>0</v>
      </c>
      <c r="H21276" s="353">
        <f>IF(B21276=0,0,'6.2.4 STPIS Customer summary'!$H$17)</f>
        <v>0</v>
      </c>
      <c r="I21276" s="350" t="str">
        <f>IF(B21276=0,"",IF(ISERROR(VLOOKUP(D21276,Lookups!$F$3:$F$18,1,FALSE)),1,0))</f>
        <v/>
      </c>
      <c r="J21276" s="392" t="str">
        <f t="shared" si="996"/>
        <v/>
      </c>
      <c r="K21276" s="392" t="str">
        <f t="shared" si="997"/>
        <v/>
      </c>
      <c r="L21276" s="393" t="str">
        <f t="shared" si="998"/>
        <v/>
      </c>
      <c r="M21276" s="108"/>
    </row>
    <row r="21277" spans="1:13">
      <c r="A21277" s="158"/>
      <c r="B21277" s="391">
        <f>IFERROR(VLOOKUP('6.3 Sustained interruptions'!$D21277,'Incident earliest date'!$D:$F,2,FALSE),'6.3 Sustained interruptions'!E21277*1)</f>
        <v>0</v>
      </c>
      <c r="C21277" s="353">
        <f>'6.3 Sustained interruptions'!K21277</f>
        <v>0</v>
      </c>
      <c r="D21277" s="353">
        <f>'6.3 Sustained interruptions'!L21277</f>
        <v>0</v>
      </c>
      <c r="E21277" s="353">
        <f>'6.3 Sustained interruptions'!N21277</f>
        <v>0</v>
      </c>
      <c r="F21277" s="353">
        <f>'6.3 Sustained interruptions'!O21277</f>
        <v>0</v>
      </c>
      <c r="G21277" s="353">
        <f>IFERROR(VLOOKUP(C21277,'6.2.4 STPIS Customer summary'!$D$12:$H$17,5,FALSE),0)</f>
        <v>0</v>
      </c>
      <c r="H21277" s="353">
        <f>IF(B21277=0,0,'6.2.4 STPIS Customer summary'!$H$17)</f>
        <v>0</v>
      </c>
      <c r="I21277" s="350" t="str">
        <f>IF(B21277=0,"",IF(ISERROR(VLOOKUP(D21277,Lookups!$F$3:$F$18,1,FALSE)),1,0))</f>
        <v/>
      </c>
      <c r="J21277" s="392" t="str">
        <f t="shared" si="996"/>
        <v/>
      </c>
      <c r="K21277" s="392" t="str">
        <f t="shared" si="997"/>
        <v/>
      </c>
      <c r="L21277" s="393" t="str">
        <f t="shared" si="998"/>
        <v/>
      </c>
      <c r="M21277" s="108"/>
    </row>
    <row r="21278" spans="1:13">
      <c r="A21278" s="158"/>
      <c r="B21278" s="391">
        <f>IFERROR(VLOOKUP('6.3 Sustained interruptions'!$D21278,'Incident earliest date'!$D:$F,2,FALSE),'6.3 Sustained interruptions'!E21278*1)</f>
        <v>0</v>
      </c>
      <c r="C21278" s="353">
        <f>'6.3 Sustained interruptions'!K21278</f>
        <v>0</v>
      </c>
      <c r="D21278" s="353">
        <f>'6.3 Sustained interruptions'!L21278</f>
        <v>0</v>
      </c>
      <c r="E21278" s="353">
        <f>'6.3 Sustained interruptions'!N21278</f>
        <v>0</v>
      </c>
      <c r="F21278" s="353">
        <f>'6.3 Sustained interruptions'!O21278</f>
        <v>0</v>
      </c>
      <c r="G21278" s="353">
        <f>IFERROR(VLOOKUP(C21278,'6.2.4 STPIS Customer summary'!$D$12:$H$17,5,FALSE),0)</f>
        <v>0</v>
      </c>
      <c r="H21278" s="353">
        <f>IF(B21278=0,0,'6.2.4 STPIS Customer summary'!$H$17)</f>
        <v>0</v>
      </c>
      <c r="I21278" s="350" t="str">
        <f>IF(B21278=0,"",IF(ISERROR(VLOOKUP(D21278,Lookups!$F$3:$F$18,1,FALSE)),1,0))</f>
        <v/>
      </c>
      <c r="J21278" s="392" t="str">
        <f t="shared" si="996"/>
        <v/>
      </c>
      <c r="K21278" s="392" t="str">
        <f t="shared" si="997"/>
        <v/>
      </c>
      <c r="L21278" s="393" t="str">
        <f t="shared" si="998"/>
        <v/>
      </c>
      <c r="M21278" s="108"/>
    </row>
    <row r="21279" spans="1:13">
      <c r="A21279" s="158"/>
      <c r="B21279" s="391">
        <f>IFERROR(VLOOKUP('6.3 Sustained interruptions'!$D21279,'Incident earliest date'!$D:$F,2,FALSE),'6.3 Sustained interruptions'!E21279*1)</f>
        <v>0</v>
      </c>
      <c r="C21279" s="353">
        <f>'6.3 Sustained interruptions'!K21279</f>
        <v>0</v>
      </c>
      <c r="D21279" s="353">
        <f>'6.3 Sustained interruptions'!L21279</f>
        <v>0</v>
      </c>
      <c r="E21279" s="353">
        <f>'6.3 Sustained interruptions'!N21279</f>
        <v>0</v>
      </c>
      <c r="F21279" s="353">
        <f>'6.3 Sustained interruptions'!O21279</f>
        <v>0</v>
      </c>
      <c r="G21279" s="353">
        <f>IFERROR(VLOOKUP(C21279,'6.2.4 STPIS Customer summary'!$D$12:$H$17,5,FALSE),0)</f>
        <v>0</v>
      </c>
      <c r="H21279" s="353">
        <f>IF(B21279=0,0,'6.2.4 STPIS Customer summary'!$H$17)</f>
        <v>0</v>
      </c>
      <c r="I21279" s="350" t="str">
        <f>IF(B21279=0,"",IF(ISERROR(VLOOKUP(D21279,Lookups!$F$3:$F$18,1,FALSE)),1,0))</f>
        <v/>
      </c>
      <c r="J21279" s="392" t="str">
        <f t="shared" si="996"/>
        <v/>
      </c>
      <c r="K21279" s="392" t="str">
        <f t="shared" si="997"/>
        <v/>
      </c>
      <c r="L21279" s="393" t="str">
        <f t="shared" si="998"/>
        <v/>
      </c>
      <c r="M21279" s="108"/>
    </row>
    <row r="21280" spans="1:13">
      <c r="A21280" s="158"/>
      <c r="B21280" s="391">
        <f>IFERROR(VLOOKUP('6.3 Sustained interruptions'!$D21280,'Incident earliest date'!$D:$F,2,FALSE),'6.3 Sustained interruptions'!E21280*1)</f>
        <v>0</v>
      </c>
      <c r="C21280" s="353">
        <f>'6.3 Sustained interruptions'!K21280</f>
        <v>0</v>
      </c>
      <c r="D21280" s="353">
        <f>'6.3 Sustained interruptions'!L21280</f>
        <v>0</v>
      </c>
      <c r="E21280" s="353">
        <f>'6.3 Sustained interruptions'!N21280</f>
        <v>0</v>
      </c>
      <c r="F21280" s="353">
        <f>'6.3 Sustained interruptions'!O21280</f>
        <v>0</v>
      </c>
      <c r="G21280" s="353">
        <f>IFERROR(VLOOKUP(C21280,'6.2.4 STPIS Customer summary'!$D$12:$H$17,5,FALSE),0)</f>
        <v>0</v>
      </c>
      <c r="H21280" s="353">
        <f>IF(B21280=0,0,'6.2.4 STPIS Customer summary'!$H$17)</f>
        <v>0</v>
      </c>
      <c r="I21280" s="350" t="str">
        <f>IF(B21280=0,"",IF(ISERROR(VLOOKUP(D21280,Lookups!$F$3:$F$18,1,FALSE)),1,0))</f>
        <v/>
      </c>
      <c r="J21280" s="392" t="str">
        <f t="shared" si="996"/>
        <v/>
      </c>
      <c r="K21280" s="392" t="str">
        <f t="shared" si="997"/>
        <v/>
      </c>
      <c r="L21280" s="393" t="str">
        <f t="shared" si="998"/>
        <v/>
      </c>
      <c r="M21280" s="108"/>
    </row>
    <row r="21281" spans="1:13">
      <c r="A21281" s="158"/>
      <c r="B21281" s="391">
        <f>IFERROR(VLOOKUP('6.3 Sustained interruptions'!$D21281,'Incident earliest date'!$D:$F,2,FALSE),'6.3 Sustained interruptions'!E21281*1)</f>
        <v>0</v>
      </c>
      <c r="C21281" s="353">
        <f>'6.3 Sustained interruptions'!K21281</f>
        <v>0</v>
      </c>
      <c r="D21281" s="353">
        <f>'6.3 Sustained interruptions'!L21281</f>
        <v>0</v>
      </c>
      <c r="E21281" s="353">
        <f>'6.3 Sustained interruptions'!N21281</f>
        <v>0</v>
      </c>
      <c r="F21281" s="353">
        <f>'6.3 Sustained interruptions'!O21281</f>
        <v>0</v>
      </c>
      <c r="G21281" s="353">
        <f>IFERROR(VLOOKUP(C21281,'6.2.4 STPIS Customer summary'!$D$12:$H$17,5,FALSE),0)</f>
        <v>0</v>
      </c>
      <c r="H21281" s="353">
        <f>IF(B21281=0,0,'6.2.4 STPIS Customer summary'!$H$17)</f>
        <v>0</v>
      </c>
      <c r="I21281" s="350" t="str">
        <f>IF(B21281=0,"",IF(ISERROR(VLOOKUP(D21281,Lookups!$F$3:$F$18,1,FALSE)),1,0))</f>
        <v/>
      </c>
      <c r="J21281" s="392" t="str">
        <f t="shared" si="996"/>
        <v/>
      </c>
      <c r="K21281" s="392" t="str">
        <f t="shared" si="997"/>
        <v/>
      </c>
      <c r="L21281" s="393" t="str">
        <f t="shared" si="998"/>
        <v/>
      </c>
      <c r="M21281" s="108"/>
    </row>
    <row r="21282" spans="1:13">
      <c r="A21282" s="158"/>
      <c r="B21282" s="391">
        <f>IFERROR(VLOOKUP('6.3 Sustained interruptions'!$D21282,'Incident earliest date'!$D:$F,2,FALSE),'6.3 Sustained interruptions'!E21282*1)</f>
        <v>0</v>
      </c>
      <c r="C21282" s="353">
        <f>'6.3 Sustained interruptions'!K21282</f>
        <v>0</v>
      </c>
      <c r="D21282" s="353">
        <f>'6.3 Sustained interruptions'!L21282</f>
        <v>0</v>
      </c>
      <c r="E21282" s="353">
        <f>'6.3 Sustained interruptions'!N21282</f>
        <v>0</v>
      </c>
      <c r="F21282" s="353">
        <f>'6.3 Sustained interruptions'!O21282</f>
        <v>0</v>
      </c>
      <c r="G21282" s="353">
        <f>IFERROR(VLOOKUP(C21282,'6.2.4 STPIS Customer summary'!$D$12:$H$17,5,FALSE),0)</f>
        <v>0</v>
      </c>
      <c r="H21282" s="353">
        <f>IF(B21282=0,0,'6.2.4 STPIS Customer summary'!$H$17)</f>
        <v>0</v>
      </c>
      <c r="I21282" s="350" t="str">
        <f>IF(B21282=0,"",IF(ISERROR(VLOOKUP(D21282,Lookups!$F$3:$F$18,1,FALSE)),1,0))</f>
        <v/>
      </c>
      <c r="J21282" s="392" t="str">
        <f t="shared" si="996"/>
        <v/>
      </c>
      <c r="K21282" s="392" t="str">
        <f t="shared" si="997"/>
        <v/>
      </c>
      <c r="L21282" s="393" t="str">
        <f t="shared" si="998"/>
        <v/>
      </c>
      <c r="M21282" s="108"/>
    </row>
    <row r="21283" spans="1:13">
      <c r="A21283" s="158"/>
      <c r="B21283" s="391">
        <f>IFERROR(VLOOKUP('6.3 Sustained interruptions'!$D21283,'Incident earliest date'!$D:$F,2,FALSE),'6.3 Sustained interruptions'!E21283*1)</f>
        <v>0</v>
      </c>
      <c r="C21283" s="353">
        <f>'6.3 Sustained interruptions'!K21283</f>
        <v>0</v>
      </c>
      <c r="D21283" s="353">
        <f>'6.3 Sustained interruptions'!L21283</f>
        <v>0</v>
      </c>
      <c r="E21283" s="353">
        <f>'6.3 Sustained interruptions'!N21283</f>
        <v>0</v>
      </c>
      <c r="F21283" s="353">
        <f>'6.3 Sustained interruptions'!O21283</f>
        <v>0</v>
      </c>
      <c r="G21283" s="353">
        <f>IFERROR(VLOOKUP(C21283,'6.2.4 STPIS Customer summary'!$D$12:$H$17,5,FALSE),0)</f>
        <v>0</v>
      </c>
      <c r="H21283" s="353">
        <f>IF(B21283=0,0,'6.2.4 STPIS Customer summary'!$H$17)</f>
        <v>0</v>
      </c>
      <c r="I21283" s="350" t="str">
        <f>IF(B21283=0,"",IF(ISERROR(VLOOKUP(D21283,Lookups!$F$3:$F$18,1,FALSE)),1,0))</f>
        <v/>
      </c>
      <c r="J21283" s="392" t="str">
        <f t="shared" si="996"/>
        <v/>
      </c>
      <c r="K21283" s="392" t="str">
        <f t="shared" si="997"/>
        <v/>
      </c>
      <c r="L21283" s="393" t="str">
        <f t="shared" si="998"/>
        <v/>
      </c>
      <c r="M21283" s="108"/>
    </row>
    <row r="21284" spans="1:13">
      <c r="A21284" s="158"/>
      <c r="B21284" s="391">
        <f>IFERROR(VLOOKUP('6.3 Sustained interruptions'!$D21284,'Incident earliest date'!$D:$F,2,FALSE),'6.3 Sustained interruptions'!E21284*1)</f>
        <v>0</v>
      </c>
      <c r="C21284" s="353">
        <f>'6.3 Sustained interruptions'!K21284</f>
        <v>0</v>
      </c>
      <c r="D21284" s="353">
        <f>'6.3 Sustained interruptions'!L21284</f>
        <v>0</v>
      </c>
      <c r="E21284" s="353">
        <f>'6.3 Sustained interruptions'!N21284</f>
        <v>0</v>
      </c>
      <c r="F21284" s="353">
        <f>'6.3 Sustained interruptions'!O21284</f>
        <v>0</v>
      </c>
      <c r="G21284" s="353">
        <f>IFERROR(VLOOKUP(C21284,'6.2.4 STPIS Customer summary'!$D$12:$H$17,5,FALSE),0)</f>
        <v>0</v>
      </c>
      <c r="H21284" s="353">
        <f>IF(B21284=0,0,'6.2.4 STPIS Customer summary'!$H$17)</f>
        <v>0</v>
      </c>
      <c r="I21284" s="350" t="str">
        <f>IF(B21284=0,"",IF(ISERROR(VLOOKUP(D21284,Lookups!$F$3:$F$18,1,FALSE)),1,0))</f>
        <v/>
      </c>
      <c r="J21284" s="392" t="str">
        <f t="shared" si="996"/>
        <v/>
      </c>
      <c r="K21284" s="392" t="str">
        <f t="shared" si="997"/>
        <v/>
      </c>
      <c r="L21284" s="393" t="str">
        <f t="shared" si="998"/>
        <v/>
      </c>
      <c r="M21284" s="108"/>
    </row>
    <row r="21285" spans="1:13">
      <c r="A21285" s="158"/>
      <c r="B21285" s="391">
        <f>IFERROR(VLOOKUP('6.3 Sustained interruptions'!$D21285,'Incident earliest date'!$D:$F,2,FALSE),'6.3 Sustained interruptions'!E21285*1)</f>
        <v>0</v>
      </c>
      <c r="C21285" s="353">
        <f>'6.3 Sustained interruptions'!K21285</f>
        <v>0</v>
      </c>
      <c r="D21285" s="353">
        <f>'6.3 Sustained interruptions'!L21285</f>
        <v>0</v>
      </c>
      <c r="E21285" s="353">
        <f>'6.3 Sustained interruptions'!N21285</f>
        <v>0</v>
      </c>
      <c r="F21285" s="353">
        <f>'6.3 Sustained interruptions'!O21285</f>
        <v>0</v>
      </c>
      <c r="G21285" s="353">
        <f>IFERROR(VLOOKUP(C21285,'6.2.4 STPIS Customer summary'!$D$12:$H$17,5,FALSE),0)</f>
        <v>0</v>
      </c>
      <c r="H21285" s="353">
        <f>IF(B21285=0,0,'6.2.4 STPIS Customer summary'!$H$17)</f>
        <v>0</v>
      </c>
      <c r="I21285" s="350" t="str">
        <f>IF(B21285=0,"",IF(ISERROR(VLOOKUP(D21285,Lookups!$F$3:$F$18,1,FALSE)),1,0))</f>
        <v/>
      </c>
      <c r="J21285" s="392" t="str">
        <f t="shared" si="996"/>
        <v/>
      </c>
      <c r="K21285" s="392" t="str">
        <f t="shared" si="997"/>
        <v/>
      </c>
      <c r="L21285" s="393" t="str">
        <f t="shared" si="998"/>
        <v/>
      </c>
      <c r="M21285" s="108"/>
    </row>
    <row r="21286" spans="1:13">
      <c r="A21286" s="158"/>
      <c r="B21286" s="391">
        <f>IFERROR(VLOOKUP('6.3 Sustained interruptions'!$D21286,'Incident earliest date'!$D:$F,2,FALSE),'6.3 Sustained interruptions'!E21286*1)</f>
        <v>0</v>
      </c>
      <c r="C21286" s="353">
        <f>'6.3 Sustained interruptions'!K21286</f>
        <v>0</v>
      </c>
      <c r="D21286" s="353">
        <f>'6.3 Sustained interruptions'!L21286</f>
        <v>0</v>
      </c>
      <c r="E21286" s="353">
        <f>'6.3 Sustained interruptions'!N21286</f>
        <v>0</v>
      </c>
      <c r="F21286" s="353">
        <f>'6.3 Sustained interruptions'!O21286</f>
        <v>0</v>
      </c>
      <c r="G21286" s="353">
        <f>IFERROR(VLOOKUP(C21286,'6.2.4 STPIS Customer summary'!$D$12:$H$17,5,FALSE),0)</f>
        <v>0</v>
      </c>
      <c r="H21286" s="353">
        <f>IF(B21286=0,0,'6.2.4 STPIS Customer summary'!$H$17)</f>
        <v>0</v>
      </c>
      <c r="I21286" s="350" t="str">
        <f>IF(B21286=0,"",IF(ISERROR(VLOOKUP(D21286,Lookups!$F$3:$F$18,1,FALSE)),1,0))</f>
        <v/>
      </c>
      <c r="J21286" s="392" t="str">
        <f t="shared" si="996"/>
        <v/>
      </c>
      <c r="K21286" s="392" t="str">
        <f t="shared" si="997"/>
        <v/>
      </c>
      <c r="L21286" s="393" t="str">
        <f t="shared" si="998"/>
        <v/>
      </c>
      <c r="M21286" s="108"/>
    </row>
    <row r="21287" spans="1:13">
      <c r="A21287" s="158"/>
      <c r="B21287" s="391">
        <f>IFERROR(VLOOKUP('6.3 Sustained interruptions'!$D21287,'Incident earliest date'!$D:$F,2,FALSE),'6.3 Sustained interruptions'!E21287*1)</f>
        <v>0</v>
      </c>
      <c r="C21287" s="353">
        <f>'6.3 Sustained interruptions'!K21287</f>
        <v>0</v>
      </c>
      <c r="D21287" s="353">
        <f>'6.3 Sustained interruptions'!L21287</f>
        <v>0</v>
      </c>
      <c r="E21287" s="353">
        <f>'6.3 Sustained interruptions'!N21287</f>
        <v>0</v>
      </c>
      <c r="F21287" s="353">
        <f>'6.3 Sustained interruptions'!O21287</f>
        <v>0</v>
      </c>
      <c r="G21287" s="353">
        <f>IFERROR(VLOOKUP(C21287,'6.2.4 STPIS Customer summary'!$D$12:$H$17,5,FALSE),0)</f>
        <v>0</v>
      </c>
      <c r="H21287" s="353">
        <f>IF(B21287=0,0,'6.2.4 STPIS Customer summary'!$H$17)</f>
        <v>0</v>
      </c>
      <c r="I21287" s="350" t="str">
        <f>IF(B21287=0,"",IF(ISERROR(VLOOKUP(D21287,Lookups!$F$3:$F$18,1,FALSE)),1,0))</f>
        <v/>
      </c>
      <c r="J21287" s="392" t="str">
        <f t="shared" si="996"/>
        <v/>
      </c>
      <c r="K21287" s="392" t="str">
        <f t="shared" si="997"/>
        <v/>
      </c>
      <c r="L21287" s="393" t="str">
        <f t="shared" si="998"/>
        <v/>
      </c>
      <c r="M21287" s="108"/>
    </row>
    <row r="21288" spans="1:13">
      <c r="A21288" s="158"/>
      <c r="B21288" s="391">
        <f>IFERROR(VLOOKUP('6.3 Sustained interruptions'!$D21288,'Incident earliest date'!$D:$F,2,FALSE),'6.3 Sustained interruptions'!E21288*1)</f>
        <v>0</v>
      </c>
      <c r="C21288" s="353">
        <f>'6.3 Sustained interruptions'!K21288</f>
        <v>0</v>
      </c>
      <c r="D21288" s="353">
        <f>'6.3 Sustained interruptions'!L21288</f>
        <v>0</v>
      </c>
      <c r="E21288" s="353">
        <f>'6.3 Sustained interruptions'!N21288</f>
        <v>0</v>
      </c>
      <c r="F21288" s="353">
        <f>'6.3 Sustained interruptions'!O21288</f>
        <v>0</v>
      </c>
      <c r="G21288" s="353">
        <f>IFERROR(VLOOKUP(C21288,'6.2.4 STPIS Customer summary'!$D$12:$H$17,5,FALSE),0)</f>
        <v>0</v>
      </c>
      <c r="H21288" s="353">
        <f>IF(B21288=0,0,'6.2.4 STPIS Customer summary'!$H$17)</f>
        <v>0</v>
      </c>
      <c r="I21288" s="350" t="str">
        <f>IF(B21288=0,"",IF(ISERROR(VLOOKUP(D21288,Lookups!$F$3:$F$18,1,FALSE)),1,0))</f>
        <v/>
      </c>
      <c r="J21288" s="392" t="str">
        <f t="shared" si="996"/>
        <v/>
      </c>
      <c r="K21288" s="392" t="str">
        <f t="shared" si="997"/>
        <v/>
      </c>
      <c r="L21288" s="393" t="str">
        <f t="shared" si="998"/>
        <v/>
      </c>
      <c r="M21288" s="108"/>
    </row>
    <row r="21289" spans="1:13">
      <c r="A21289" s="158"/>
      <c r="B21289" s="391">
        <f>IFERROR(VLOOKUP('6.3 Sustained interruptions'!$D21289,'Incident earliest date'!$D:$F,2,FALSE),'6.3 Sustained interruptions'!E21289*1)</f>
        <v>0</v>
      </c>
      <c r="C21289" s="353">
        <f>'6.3 Sustained interruptions'!K21289</f>
        <v>0</v>
      </c>
      <c r="D21289" s="353">
        <f>'6.3 Sustained interruptions'!L21289</f>
        <v>0</v>
      </c>
      <c r="E21289" s="353">
        <f>'6.3 Sustained interruptions'!N21289</f>
        <v>0</v>
      </c>
      <c r="F21289" s="353">
        <f>'6.3 Sustained interruptions'!O21289</f>
        <v>0</v>
      </c>
      <c r="G21289" s="353">
        <f>IFERROR(VLOOKUP(C21289,'6.2.4 STPIS Customer summary'!$D$12:$H$17,5,FALSE),0)</f>
        <v>0</v>
      </c>
      <c r="H21289" s="353">
        <f>IF(B21289=0,0,'6.2.4 STPIS Customer summary'!$H$17)</f>
        <v>0</v>
      </c>
      <c r="I21289" s="350" t="str">
        <f>IF(B21289=0,"",IF(ISERROR(VLOOKUP(D21289,Lookups!$F$3:$F$18,1,FALSE)),1,0))</f>
        <v/>
      </c>
      <c r="J21289" s="392" t="str">
        <f t="shared" si="996"/>
        <v/>
      </c>
      <c r="K21289" s="392" t="str">
        <f t="shared" si="997"/>
        <v/>
      </c>
      <c r="L21289" s="393" t="str">
        <f t="shared" si="998"/>
        <v/>
      </c>
      <c r="M21289" s="108"/>
    </row>
    <row r="21290" spans="1:13">
      <c r="A21290" s="158"/>
      <c r="B21290" s="391">
        <f>IFERROR(VLOOKUP('6.3 Sustained interruptions'!$D21290,'Incident earliest date'!$D:$F,2,FALSE),'6.3 Sustained interruptions'!E21290*1)</f>
        <v>0</v>
      </c>
      <c r="C21290" s="353">
        <f>'6.3 Sustained interruptions'!K21290</f>
        <v>0</v>
      </c>
      <c r="D21290" s="353">
        <f>'6.3 Sustained interruptions'!L21290</f>
        <v>0</v>
      </c>
      <c r="E21290" s="353">
        <f>'6.3 Sustained interruptions'!N21290</f>
        <v>0</v>
      </c>
      <c r="F21290" s="353">
        <f>'6.3 Sustained interruptions'!O21290</f>
        <v>0</v>
      </c>
      <c r="G21290" s="353">
        <f>IFERROR(VLOOKUP(C21290,'6.2.4 STPIS Customer summary'!$D$12:$H$17,5,FALSE),0)</f>
        <v>0</v>
      </c>
      <c r="H21290" s="353">
        <f>IF(B21290=0,0,'6.2.4 STPIS Customer summary'!$H$17)</f>
        <v>0</v>
      </c>
      <c r="I21290" s="350" t="str">
        <f>IF(B21290=0,"",IF(ISERROR(VLOOKUP(D21290,Lookups!$F$3:$F$18,1,FALSE)),1,0))</f>
        <v/>
      </c>
      <c r="J21290" s="392" t="str">
        <f t="shared" si="996"/>
        <v/>
      </c>
      <c r="K21290" s="392" t="str">
        <f t="shared" si="997"/>
        <v/>
      </c>
      <c r="L21290" s="393" t="str">
        <f t="shared" si="998"/>
        <v/>
      </c>
      <c r="M21290" s="108"/>
    </row>
    <row r="21291" spans="1:13">
      <c r="A21291" s="158"/>
      <c r="B21291" s="391">
        <f>IFERROR(VLOOKUP('6.3 Sustained interruptions'!$D21291,'Incident earliest date'!$D:$F,2,FALSE),'6.3 Sustained interruptions'!E21291*1)</f>
        <v>0</v>
      </c>
      <c r="C21291" s="353">
        <f>'6.3 Sustained interruptions'!K21291</f>
        <v>0</v>
      </c>
      <c r="D21291" s="353">
        <f>'6.3 Sustained interruptions'!L21291</f>
        <v>0</v>
      </c>
      <c r="E21291" s="353">
        <f>'6.3 Sustained interruptions'!N21291</f>
        <v>0</v>
      </c>
      <c r="F21291" s="353">
        <f>'6.3 Sustained interruptions'!O21291</f>
        <v>0</v>
      </c>
      <c r="G21291" s="353">
        <f>IFERROR(VLOOKUP(C21291,'6.2.4 STPIS Customer summary'!$D$12:$H$17,5,FALSE),0)</f>
        <v>0</v>
      </c>
      <c r="H21291" s="353">
        <f>IF(B21291=0,0,'6.2.4 STPIS Customer summary'!$H$17)</f>
        <v>0</v>
      </c>
      <c r="I21291" s="350" t="str">
        <f>IF(B21291=0,"",IF(ISERROR(VLOOKUP(D21291,Lookups!$F$3:$F$18,1,FALSE)),1,0))</f>
        <v/>
      </c>
      <c r="J21291" s="392" t="str">
        <f t="shared" si="996"/>
        <v/>
      </c>
      <c r="K21291" s="392" t="str">
        <f t="shared" si="997"/>
        <v/>
      </c>
      <c r="L21291" s="393" t="str">
        <f t="shared" si="998"/>
        <v/>
      </c>
      <c r="M21291" s="108"/>
    </row>
    <row r="21292" spans="1:13">
      <c r="A21292" s="158"/>
      <c r="B21292" s="391">
        <f>IFERROR(VLOOKUP('6.3 Sustained interruptions'!$D21292,'Incident earliest date'!$D:$F,2,FALSE),'6.3 Sustained interruptions'!E21292*1)</f>
        <v>0</v>
      </c>
      <c r="C21292" s="353">
        <f>'6.3 Sustained interruptions'!K21292</f>
        <v>0</v>
      </c>
      <c r="D21292" s="353">
        <f>'6.3 Sustained interruptions'!L21292</f>
        <v>0</v>
      </c>
      <c r="E21292" s="353">
        <f>'6.3 Sustained interruptions'!N21292</f>
        <v>0</v>
      </c>
      <c r="F21292" s="353">
        <f>'6.3 Sustained interruptions'!O21292</f>
        <v>0</v>
      </c>
      <c r="G21292" s="353">
        <f>IFERROR(VLOOKUP(C21292,'6.2.4 STPIS Customer summary'!$D$12:$H$17,5,FALSE),0)</f>
        <v>0</v>
      </c>
      <c r="H21292" s="353">
        <f>IF(B21292=0,0,'6.2.4 STPIS Customer summary'!$H$17)</f>
        <v>0</v>
      </c>
      <c r="I21292" s="350" t="str">
        <f>IF(B21292=0,"",IF(ISERROR(VLOOKUP(D21292,Lookups!$F$3:$F$18,1,FALSE)),1,0))</f>
        <v/>
      </c>
      <c r="J21292" s="392" t="str">
        <f t="shared" si="996"/>
        <v/>
      </c>
      <c r="K21292" s="392" t="str">
        <f t="shared" si="997"/>
        <v/>
      </c>
      <c r="L21292" s="393" t="str">
        <f t="shared" si="998"/>
        <v/>
      </c>
      <c r="M21292" s="108"/>
    </row>
    <row r="21293" spans="1:13">
      <c r="A21293" s="158"/>
      <c r="B21293" s="391">
        <f>IFERROR(VLOOKUP('6.3 Sustained interruptions'!$D21293,'Incident earliest date'!$D:$F,2,FALSE),'6.3 Sustained interruptions'!E21293*1)</f>
        <v>0</v>
      </c>
      <c r="C21293" s="353">
        <f>'6.3 Sustained interruptions'!K21293</f>
        <v>0</v>
      </c>
      <c r="D21293" s="353">
        <f>'6.3 Sustained interruptions'!L21293</f>
        <v>0</v>
      </c>
      <c r="E21293" s="353">
        <f>'6.3 Sustained interruptions'!N21293</f>
        <v>0</v>
      </c>
      <c r="F21293" s="353">
        <f>'6.3 Sustained interruptions'!O21293</f>
        <v>0</v>
      </c>
      <c r="G21293" s="353">
        <f>IFERROR(VLOOKUP(C21293,'6.2.4 STPIS Customer summary'!$D$12:$H$17,5,FALSE),0)</f>
        <v>0</v>
      </c>
      <c r="H21293" s="353">
        <f>IF(B21293=0,0,'6.2.4 STPIS Customer summary'!$H$17)</f>
        <v>0</v>
      </c>
      <c r="I21293" s="350" t="str">
        <f>IF(B21293=0,"",IF(ISERROR(VLOOKUP(D21293,Lookups!$F$3:$F$18,1,FALSE)),1,0))</f>
        <v/>
      </c>
      <c r="J21293" s="392" t="str">
        <f t="shared" si="996"/>
        <v/>
      </c>
      <c r="K21293" s="392" t="str">
        <f t="shared" si="997"/>
        <v/>
      </c>
      <c r="L21293" s="393" t="str">
        <f t="shared" si="998"/>
        <v/>
      </c>
      <c r="M21293" s="108"/>
    </row>
    <row r="21294" spans="1:13">
      <c r="A21294" s="158"/>
      <c r="B21294" s="391">
        <f>IFERROR(VLOOKUP('6.3 Sustained interruptions'!$D21294,'Incident earliest date'!$D:$F,2,FALSE),'6.3 Sustained interruptions'!E21294*1)</f>
        <v>0</v>
      </c>
      <c r="C21294" s="353">
        <f>'6.3 Sustained interruptions'!K21294</f>
        <v>0</v>
      </c>
      <c r="D21294" s="353">
        <f>'6.3 Sustained interruptions'!L21294</f>
        <v>0</v>
      </c>
      <c r="E21294" s="353">
        <f>'6.3 Sustained interruptions'!N21294</f>
        <v>0</v>
      </c>
      <c r="F21294" s="353">
        <f>'6.3 Sustained interruptions'!O21294</f>
        <v>0</v>
      </c>
      <c r="G21294" s="353">
        <f>IFERROR(VLOOKUP(C21294,'6.2.4 STPIS Customer summary'!$D$12:$H$17,5,FALSE),0)</f>
        <v>0</v>
      </c>
      <c r="H21294" s="353">
        <f>IF(B21294=0,0,'6.2.4 STPIS Customer summary'!$H$17)</f>
        <v>0</v>
      </c>
      <c r="I21294" s="350" t="str">
        <f>IF(B21294=0,"",IF(ISERROR(VLOOKUP(D21294,Lookups!$F$3:$F$18,1,FALSE)),1,0))</f>
        <v/>
      </c>
      <c r="J21294" s="392" t="str">
        <f t="shared" si="996"/>
        <v/>
      </c>
      <c r="K21294" s="392" t="str">
        <f t="shared" si="997"/>
        <v/>
      </c>
      <c r="L21294" s="393" t="str">
        <f t="shared" si="998"/>
        <v/>
      </c>
      <c r="M21294" s="108"/>
    </row>
    <row r="21295" spans="1:13">
      <c r="A21295" s="158"/>
      <c r="B21295" s="391">
        <f>IFERROR(VLOOKUP('6.3 Sustained interruptions'!$D21295,'Incident earliest date'!$D:$F,2,FALSE),'6.3 Sustained interruptions'!E21295*1)</f>
        <v>0</v>
      </c>
      <c r="C21295" s="353">
        <f>'6.3 Sustained interruptions'!K21295</f>
        <v>0</v>
      </c>
      <c r="D21295" s="353">
        <f>'6.3 Sustained interruptions'!L21295</f>
        <v>0</v>
      </c>
      <c r="E21295" s="353">
        <f>'6.3 Sustained interruptions'!N21295</f>
        <v>0</v>
      </c>
      <c r="F21295" s="353">
        <f>'6.3 Sustained interruptions'!O21295</f>
        <v>0</v>
      </c>
      <c r="G21295" s="353">
        <f>IFERROR(VLOOKUP(C21295,'6.2.4 STPIS Customer summary'!$D$12:$H$17,5,FALSE),0)</f>
        <v>0</v>
      </c>
      <c r="H21295" s="353">
        <f>IF(B21295=0,0,'6.2.4 STPIS Customer summary'!$H$17)</f>
        <v>0</v>
      </c>
      <c r="I21295" s="350" t="str">
        <f>IF(B21295=0,"",IF(ISERROR(VLOOKUP(D21295,Lookups!$F$3:$F$18,1,FALSE)),1,0))</f>
        <v/>
      </c>
      <c r="J21295" s="392" t="str">
        <f t="shared" si="996"/>
        <v/>
      </c>
      <c r="K21295" s="392" t="str">
        <f t="shared" si="997"/>
        <v/>
      </c>
      <c r="L21295" s="393" t="str">
        <f t="shared" si="998"/>
        <v/>
      </c>
      <c r="M21295" s="108"/>
    </row>
    <row r="21296" spans="1:13">
      <c r="A21296" s="158"/>
      <c r="B21296" s="391">
        <f>IFERROR(VLOOKUP('6.3 Sustained interruptions'!$D21296,'Incident earliest date'!$D:$F,2,FALSE),'6.3 Sustained interruptions'!E21296*1)</f>
        <v>0</v>
      </c>
      <c r="C21296" s="353">
        <f>'6.3 Sustained interruptions'!K21296</f>
        <v>0</v>
      </c>
      <c r="D21296" s="353">
        <f>'6.3 Sustained interruptions'!L21296</f>
        <v>0</v>
      </c>
      <c r="E21296" s="353">
        <f>'6.3 Sustained interruptions'!N21296</f>
        <v>0</v>
      </c>
      <c r="F21296" s="353">
        <f>'6.3 Sustained interruptions'!O21296</f>
        <v>0</v>
      </c>
      <c r="G21296" s="353">
        <f>IFERROR(VLOOKUP(C21296,'6.2.4 STPIS Customer summary'!$D$12:$H$17,5,FALSE),0)</f>
        <v>0</v>
      </c>
      <c r="H21296" s="353">
        <f>IF(B21296=0,0,'6.2.4 STPIS Customer summary'!$H$17)</f>
        <v>0</v>
      </c>
      <c r="I21296" s="350" t="str">
        <f>IF(B21296=0,"",IF(ISERROR(VLOOKUP(D21296,Lookups!$F$3:$F$18,1,FALSE)),1,0))</f>
        <v/>
      </c>
      <c r="J21296" s="392" t="str">
        <f t="shared" si="996"/>
        <v/>
      </c>
      <c r="K21296" s="392" t="str">
        <f t="shared" si="997"/>
        <v/>
      </c>
      <c r="L21296" s="393" t="str">
        <f t="shared" si="998"/>
        <v/>
      </c>
      <c r="M21296" s="108"/>
    </row>
    <row r="21297" spans="1:13">
      <c r="A21297" s="158"/>
      <c r="B21297" s="391">
        <f>IFERROR(VLOOKUP('6.3 Sustained interruptions'!$D21297,'Incident earliest date'!$D:$F,2,FALSE),'6.3 Sustained interruptions'!E21297*1)</f>
        <v>0</v>
      </c>
      <c r="C21297" s="353">
        <f>'6.3 Sustained interruptions'!K21297</f>
        <v>0</v>
      </c>
      <c r="D21297" s="353">
        <f>'6.3 Sustained interruptions'!L21297</f>
        <v>0</v>
      </c>
      <c r="E21297" s="353">
        <f>'6.3 Sustained interruptions'!N21297</f>
        <v>0</v>
      </c>
      <c r="F21297" s="353">
        <f>'6.3 Sustained interruptions'!O21297</f>
        <v>0</v>
      </c>
      <c r="G21297" s="353">
        <f>IFERROR(VLOOKUP(C21297,'6.2.4 STPIS Customer summary'!$D$12:$H$17,5,FALSE),0)</f>
        <v>0</v>
      </c>
      <c r="H21297" s="353">
        <f>IF(B21297=0,0,'6.2.4 STPIS Customer summary'!$H$17)</f>
        <v>0</v>
      </c>
      <c r="I21297" s="350" t="str">
        <f>IF(B21297=0,"",IF(ISERROR(VLOOKUP(D21297,Lookups!$F$3:$F$18,1,FALSE)),1,0))</f>
        <v/>
      </c>
      <c r="J21297" s="392" t="str">
        <f t="shared" si="996"/>
        <v/>
      </c>
      <c r="K21297" s="392" t="str">
        <f t="shared" si="997"/>
        <v/>
      </c>
      <c r="L21297" s="393" t="str">
        <f t="shared" si="998"/>
        <v/>
      </c>
      <c r="M21297" s="108"/>
    </row>
    <row r="21298" spans="1:13">
      <c r="A21298" s="158"/>
      <c r="B21298" s="391">
        <f>IFERROR(VLOOKUP('6.3 Sustained interruptions'!$D21298,'Incident earliest date'!$D:$F,2,FALSE),'6.3 Sustained interruptions'!E21298*1)</f>
        <v>0</v>
      </c>
      <c r="C21298" s="353">
        <f>'6.3 Sustained interruptions'!K21298</f>
        <v>0</v>
      </c>
      <c r="D21298" s="353">
        <f>'6.3 Sustained interruptions'!L21298</f>
        <v>0</v>
      </c>
      <c r="E21298" s="353">
        <f>'6.3 Sustained interruptions'!N21298</f>
        <v>0</v>
      </c>
      <c r="F21298" s="353">
        <f>'6.3 Sustained interruptions'!O21298</f>
        <v>0</v>
      </c>
      <c r="G21298" s="353">
        <f>IFERROR(VLOOKUP(C21298,'6.2.4 STPIS Customer summary'!$D$12:$H$17,5,FALSE),0)</f>
        <v>0</v>
      </c>
      <c r="H21298" s="353">
        <f>IF(B21298=0,0,'6.2.4 STPIS Customer summary'!$H$17)</f>
        <v>0</v>
      </c>
      <c r="I21298" s="350" t="str">
        <f>IF(B21298=0,"",IF(ISERROR(VLOOKUP(D21298,Lookups!$F$3:$F$18,1,FALSE)),1,0))</f>
        <v/>
      </c>
      <c r="J21298" s="392" t="str">
        <f t="shared" si="996"/>
        <v/>
      </c>
      <c r="K21298" s="392" t="str">
        <f t="shared" si="997"/>
        <v/>
      </c>
      <c r="L21298" s="393" t="str">
        <f t="shared" si="998"/>
        <v/>
      </c>
      <c r="M21298" s="108"/>
    </row>
    <row r="21299" spans="1:13">
      <c r="A21299" s="158"/>
      <c r="B21299" s="391">
        <f>IFERROR(VLOOKUP('6.3 Sustained interruptions'!$D21299,'Incident earliest date'!$D:$F,2,FALSE),'6.3 Sustained interruptions'!E21299*1)</f>
        <v>0</v>
      </c>
      <c r="C21299" s="353">
        <f>'6.3 Sustained interruptions'!K21299</f>
        <v>0</v>
      </c>
      <c r="D21299" s="353">
        <f>'6.3 Sustained interruptions'!L21299</f>
        <v>0</v>
      </c>
      <c r="E21299" s="353">
        <f>'6.3 Sustained interruptions'!N21299</f>
        <v>0</v>
      </c>
      <c r="F21299" s="353">
        <f>'6.3 Sustained interruptions'!O21299</f>
        <v>0</v>
      </c>
      <c r="G21299" s="353">
        <f>IFERROR(VLOOKUP(C21299,'6.2.4 STPIS Customer summary'!$D$12:$H$17,5,FALSE),0)</f>
        <v>0</v>
      </c>
      <c r="H21299" s="353">
        <f>IF(B21299=0,0,'6.2.4 STPIS Customer summary'!$H$17)</f>
        <v>0</v>
      </c>
      <c r="I21299" s="350" t="str">
        <f>IF(B21299=0,"",IF(ISERROR(VLOOKUP(D21299,Lookups!$F$3:$F$18,1,FALSE)),1,0))</f>
        <v/>
      </c>
      <c r="J21299" s="392" t="str">
        <f t="shared" si="996"/>
        <v/>
      </c>
      <c r="K21299" s="392" t="str">
        <f t="shared" si="997"/>
        <v/>
      </c>
      <c r="L21299" s="393" t="str">
        <f t="shared" si="998"/>
        <v/>
      </c>
      <c r="M21299" s="108"/>
    </row>
    <row r="21300" spans="1:13">
      <c r="A21300" s="158"/>
      <c r="B21300" s="391">
        <f>IFERROR(VLOOKUP('6.3 Sustained interruptions'!$D21300,'Incident earliest date'!$D:$F,2,FALSE),'6.3 Sustained interruptions'!E21300*1)</f>
        <v>0</v>
      </c>
      <c r="C21300" s="353">
        <f>'6.3 Sustained interruptions'!K21300</f>
        <v>0</v>
      </c>
      <c r="D21300" s="353">
        <f>'6.3 Sustained interruptions'!L21300</f>
        <v>0</v>
      </c>
      <c r="E21300" s="353">
        <f>'6.3 Sustained interruptions'!N21300</f>
        <v>0</v>
      </c>
      <c r="F21300" s="353">
        <f>'6.3 Sustained interruptions'!O21300</f>
        <v>0</v>
      </c>
      <c r="G21300" s="353">
        <f>IFERROR(VLOOKUP(C21300,'6.2.4 STPIS Customer summary'!$D$12:$H$17,5,FALSE),0)</f>
        <v>0</v>
      </c>
      <c r="H21300" s="353">
        <f>IF(B21300=0,0,'6.2.4 STPIS Customer summary'!$H$17)</f>
        <v>0</v>
      </c>
      <c r="I21300" s="350" t="str">
        <f>IF(B21300=0,"",IF(ISERROR(VLOOKUP(D21300,Lookups!$F$3:$F$18,1,FALSE)),1,0))</f>
        <v/>
      </c>
      <c r="J21300" s="392" t="str">
        <f t="shared" si="996"/>
        <v/>
      </c>
      <c r="K21300" s="392" t="str">
        <f t="shared" si="997"/>
        <v/>
      </c>
      <c r="L21300" s="393" t="str">
        <f t="shared" si="998"/>
        <v/>
      </c>
      <c r="M21300" s="108"/>
    </row>
    <row r="21301" spans="1:13">
      <c r="A21301" s="158"/>
      <c r="B21301" s="391">
        <f>IFERROR(VLOOKUP('6.3 Sustained interruptions'!$D21301,'Incident earliest date'!$D:$F,2,FALSE),'6.3 Sustained interruptions'!E21301*1)</f>
        <v>0</v>
      </c>
      <c r="C21301" s="353">
        <f>'6.3 Sustained interruptions'!K21301</f>
        <v>0</v>
      </c>
      <c r="D21301" s="353">
        <f>'6.3 Sustained interruptions'!L21301</f>
        <v>0</v>
      </c>
      <c r="E21301" s="353">
        <f>'6.3 Sustained interruptions'!N21301</f>
        <v>0</v>
      </c>
      <c r="F21301" s="353">
        <f>'6.3 Sustained interruptions'!O21301</f>
        <v>0</v>
      </c>
      <c r="G21301" s="353">
        <f>IFERROR(VLOOKUP(C21301,'6.2.4 STPIS Customer summary'!$D$12:$H$17,5,FALSE),0)</f>
        <v>0</v>
      </c>
      <c r="H21301" s="353">
        <f>IF(B21301=0,0,'6.2.4 STPIS Customer summary'!$H$17)</f>
        <v>0</v>
      </c>
      <c r="I21301" s="350" t="str">
        <f>IF(B21301=0,"",IF(ISERROR(VLOOKUP(D21301,Lookups!$F$3:$F$18,1,FALSE)),1,0))</f>
        <v/>
      </c>
      <c r="J21301" s="392" t="str">
        <f t="shared" si="996"/>
        <v/>
      </c>
      <c r="K21301" s="392" t="str">
        <f t="shared" si="997"/>
        <v/>
      </c>
      <c r="L21301" s="393" t="str">
        <f t="shared" si="998"/>
        <v/>
      </c>
      <c r="M21301" s="108"/>
    </row>
    <row r="21302" spans="1:13">
      <c r="A21302" s="158"/>
      <c r="B21302" s="391">
        <f>IFERROR(VLOOKUP('6.3 Sustained interruptions'!$D21302,'Incident earliest date'!$D:$F,2,FALSE),'6.3 Sustained interruptions'!E21302*1)</f>
        <v>0</v>
      </c>
      <c r="C21302" s="353">
        <f>'6.3 Sustained interruptions'!K21302</f>
        <v>0</v>
      </c>
      <c r="D21302" s="353">
        <f>'6.3 Sustained interruptions'!L21302</f>
        <v>0</v>
      </c>
      <c r="E21302" s="353">
        <f>'6.3 Sustained interruptions'!N21302</f>
        <v>0</v>
      </c>
      <c r="F21302" s="353">
        <f>'6.3 Sustained interruptions'!O21302</f>
        <v>0</v>
      </c>
      <c r="G21302" s="353">
        <f>IFERROR(VLOOKUP(C21302,'6.2.4 STPIS Customer summary'!$D$12:$H$17,5,FALSE),0)</f>
        <v>0</v>
      </c>
      <c r="H21302" s="353">
        <f>IF(B21302=0,0,'6.2.4 STPIS Customer summary'!$H$17)</f>
        <v>0</v>
      </c>
      <c r="I21302" s="350" t="str">
        <f>IF(B21302=0,"",IF(ISERROR(VLOOKUP(D21302,Lookups!$F$3:$F$18,1,FALSE)),1,0))</f>
        <v/>
      </c>
      <c r="J21302" s="392" t="str">
        <f t="shared" si="996"/>
        <v/>
      </c>
      <c r="K21302" s="392" t="str">
        <f t="shared" si="997"/>
        <v/>
      </c>
      <c r="L21302" s="393" t="str">
        <f t="shared" si="998"/>
        <v/>
      </c>
      <c r="M21302" s="108"/>
    </row>
    <row r="21303" spans="1:13">
      <c r="A21303" s="158"/>
      <c r="B21303" s="391">
        <f>IFERROR(VLOOKUP('6.3 Sustained interruptions'!$D21303,'Incident earliest date'!$D:$F,2,FALSE),'6.3 Sustained interruptions'!E21303*1)</f>
        <v>0</v>
      </c>
      <c r="C21303" s="353">
        <f>'6.3 Sustained interruptions'!K21303</f>
        <v>0</v>
      </c>
      <c r="D21303" s="353">
        <f>'6.3 Sustained interruptions'!L21303</f>
        <v>0</v>
      </c>
      <c r="E21303" s="353">
        <f>'6.3 Sustained interruptions'!N21303</f>
        <v>0</v>
      </c>
      <c r="F21303" s="353">
        <f>'6.3 Sustained interruptions'!O21303</f>
        <v>0</v>
      </c>
      <c r="G21303" s="353">
        <f>IFERROR(VLOOKUP(C21303,'6.2.4 STPIS Customer summary'!$D$12:$H$17,5,FALSE),0)</f>
        <v>0</v>
      </c>
      <c r="H21303" s="353">
        <f>IF(B21303=0,0,'6.2.4 STPIS Customer summary'!$H$17)</f>
        <v>0</v>
      </c>
      <c r="I21303" s="350" t="str">
        <f>IF(B21303=0,"",IF(ISERROR(VLOOKUP(D21303,Lookups!$F$3:$F$18,1,FALSE)),1,0))</f>
        <v/>
      </c>
      <c r="J21303" s="392" t="str">
        <f t="shared" si="996"/>
        <v/>
      </c>
      <c r="K21303" s="392" t="str">
        <f t="shared" si="997"/>
        <v/>
      </c>
      <c r="L21303" s="393" t="str">
        <f t="shared" si="998"/>
        <v/>
      </c>
      <c r="M21303" s="108"/>
    </row>
    <row r="21304" spans="1:13">
      <c r="A21304" s="158"/>
      <c r="B21304" s="391">
        <f>IFERROR(VLOOKUP('6.3 Sustained interruptions'!$D21304,'Incident earliest date'!$D:$F,2,FALSE),'6.3 Sustained interruptions'!E21304*1)</f>
        <v>0</v>
      </c>
      <c r="C21304" s="353">
        <f>'6.3 Sustained interruptions'!K21304</f>
        <v>0</v>
      </c>
      <c r="D21304" s="353">
        <f>'6.3 Sustained interruptions'!L21304</f>
        <v>0</v>
      </c>
      <c r="E21304" s="353">
        <f>'6.3 Sustained interruptions'!N21304</f>
        <v>0</v>
      </c>
      <c r="F21304" s="353">
        <f>'6.3 Sustained interruptions'!O21304</f>
        <v>0</v>
      </c>
      <c r="G21304" s="353">
        <f>IFERROR(VLOOKUP(C21304,'6.2.4 STPIS Customer summary'!$D$12:$H$17,5,FALSE),0)</f>
        <v>0</v>
      </c>
      <c r="H21304" s="353">
        <f>IF(B21304=0,0,'6.2.4 STPIS Customer summary'!$H$17)</f>
        <v>0</v>
      </c>
      <c r="I21304" s="350" t="str">
        <f>IF(B21304=0,"",IF(ISERROR(VLOOKUP(D21304,Lookups!$F$3:$F$18,1,FALSE)),1,0))</f>
        <v/>
      </c>
      <c r="J21304" s="392" t="str">
        <f t="shared" si="996"/>
        <v/>
      </c>
      <c r="K21304" s="392" t="str">
        <f t="shared" si="997"/>
        <v/>
      </c>
      <c r="L21304" s="393" t="str">
        <f t="shared" si="998"/>
        <v/>
      </c>
      <c r="M21304" s="108"/>
    </row>
    <row r="21305" spans="1:13">
      <c r="A21305" s="158"/>
      <c r="B21305" s="391">
        <f>IFERROR(VLOOKUP('6.3 Sustained interruptions'!$D21305,'Incident earliest date'!$D:$F,2,FALSE),'6.3 Sustained interruptions'!E21305*1)</f>
        <v>0</v>
      </c>
      <c r="C21305" s="353">
        <f>'6.3 Sustained interruptions'!K21305</f>
        <v>0</v>
      </c>
      <c r="D21305" s="353">
        <f>'6.3 Sustained interruptions'!L21305</f>
        <v>0</v>
      </c>
      <c r="E21305" s="353">
        <f>'6.3 Sustained interruptions'!N21305</f>
        <v>0</v>
      </c>
      <c r="F21305" s="353">
        <f>'6.3 Sustained interruptions'!O21305</f>
        <v>0</v>
      </c>
      <c r="G21305" s="353">
        <f>IFERROR(VLOOKUP(C21305,'6.2.4 STPIS Customer summary'!$D$12:$H$17,5,FALSE),0)</f>
        <v>0</v>
      </c>
      <c r="H21305" s="353">
        <f>IF(B21305=0,0,'6.2.4 STPIS Customer summary'!$H$17)</f>
        <v>0</v>
      </c>
      <c r="I21305" s="350" t="str">
        <f>IF(B21305=0,"",IF(ISERROR(VLOOKUP(D21305,Lookups!$F$3:$F$18,1,FALSE)),1,0))</f>
        <v/>
      </c>
      <c r="J21305" s="392" t="str">
        <f t="shared" si="996"/>
        <v/>
      </c>
      <c r="K21305" s="392" t="str">
        <f t="shared" si="997"/>
        <v/>
      </c>
      <c r="L21305" s="393" t="str">
        <f t="shared" si="998"/>
        <v/>
      </c>
      <c r="M21305" s="108"/>
    </row>
    <row r="21306" spans="1:13">
      <c r="A21306" s="158"/>
      <c r="B21306" s="391">
        <f>IFERROR(VLOOKUP('6.3 Sustained interruptions'!$D21306,'Incident earliest date'!$D:$F,2,FALSE),'6.3 Sustained interruptions'!E21306*1)</f>
        <v>0</v>
      </c>
      <c r="C21306" s="353">
        <f>'6.3 Sustained interruptions'!K21306</f>
        <v>0</v>
      </c>
      <c r="D21306" s="353">
        <f>'6.3 Sustained interruptions'!L21306</f>
        <v>0</v>
      </c>
      <c r="E21306" s="353">
        <f>'6.3 Sustained interruptions'!N21306</f>
        <v>0</v>
      </c>
      <c r="F21306" s="353">
        <f>'6.3 Sustained interruptions'!O21306</f>
        <v>0</v>
      </c>
      <c r="G21306" s="353">
        <f>IFERROR(VLOOKUP(C21306,'6.2.4 STPIS Customer summary'!$D$12:$H$17,5,FALSE),0)</f>
        <v>0</v>
      </c>
      <c r="H21306" s="353">
        <f>IF(B21306=0,0,'6.2.4 STPIS Customer summary'!$H$17)</f>
        <v>0</v>
      </c>
      <c r="I21306" s="350" t="str">
        <f>IF(B21306=0,"",IF(ISERROR(VLOOKUP(D21306,Lookups!$F$3:$F$18,1,FALSE)),1,0))</f>
        <v/>
      </c>
      <c r="J21306" s="392" t="str">
        <f t="shared" si="996"/>
        <v/>
      </c>
      <c r="K21306" s="392" t="str">
        <f t="shared" si="997"/>
        <v/>
      </c>
      <c r="L21306" s="393" t="str">
        <f t="shared" si="998"/>
        <v/>
      </c>
      <c r="M21306" s="108"/>
    </row>
    <row r="21307" spans="1:13">
      <c r="A21307" s="158"/>
      <c r="B21307" s="391">
        <f>IFERROR(VLOOKUP('6.3 Sustained interruptions'!$D21307,'Incident earliest date'!$D:$F,2,FALSE),'6.3 Sustained interruptions'!E21307*1)</f>
        <v>0</v>
      </c>
      <c r="C21307" s="353">
        <f>'6.3 Sustained interruptions'!K21307</f>
        <v>0</v>
      </c>
      <c r="D21307" s="353">
        <f>'6.3 Sustained interruptions'!L21307</f>
        <v>0</v>
      </c>
      <c r="E21307" s="353">
        <f>'6.3 Sustained interruptions'!N21307</f>
        <v>0</v>
      </c>
      <c r="F21307" s="353">
        <f>'6.3 Sustained interruptions'!O21307</f>
        <v>0</v>
      </c>
      <c r="G21307" s="353">
        <f>IFERROR(VLOOKUP(C21307,'6.2.4 STPIS Customer summary'!$D$12:$H$17,5,FALSE),0)</f>
        <v>0</v>
      </c>
      <c r="H21307" s="353">
        <f>IF(B21307=0,0,'6.2.4 STPIS Customer summary'!$H$17)</f>
        <v>0</v>
      </c>
      <c r="I21307" s="350" t="str">
        <f>IF(B21307=0,"",IF(ISERROR(VLOOKUP(D21307,Lookups!$F$3:$F$18,1,FALSE)),1,0))</f>
        <v/>
      </c>
      <c r="J21307" s="392" t="str">
        <f t="shared" si="996"/>
        <v/>
      </c>
      <c r="K21307" s="392" t="str">
        <f t="shared" si="997"/>
        <v/>
      </c>
      <c r="L21307" s="393" t="str">
        <f t="shared" si="998"/>
        <v/>
      </c>
      <c r="M21307" s="108"/>
    </row>
    <row r="21308" spans="1:13">
      <c r="A21308" s="158"/>
      <c r="B21308" s="391">
        <f>IFERROR(VLOOKUP('6.3 Sustained interruptions'!$D21308,'Incident earliest date'!$D:$F,2,FALSE),'6.3 Sustained interruptions'!E21308*1)</f>
        <v>0</v>
      </c>
      <c r="C21308" s="353">
        <f>'6.3 Sustained interruptions'!K21308</f>
        <v>0</v>
      </c>
      <c r="D21308" s="353">
        <f>'6.3 Sustained interruptions'!L21308</f>
        <v>0</v>
      </c>
      <c r="E21308" s="353">
        <f>'6.3 Sustained interruptions'!N21308</f>
        <v>0</v>
      </c>
      <c r="F21308" s="353">
        <f>'6.3 Sustained interruptions'!O21308</f>
        <v>0</v>
      </c>
      <c r="G21308" s="353">
        <f>IFERROR(VLOOKUP(C21308,'6.2.4 STPIS Customer summary'!$D$12:$H$17,5,FALSE),0)</f>
        <v>0</v>
      </c>
      <c r="H21308" s="353">
        <f>IF(B21308=0,0,'6.2.4 STPIS Customer summary'!$H$17)</f>
        <v>0</v>
      </c>
      <c r="I21308" s="350" t="str">
        <f>IF(B21308=0,"",IF(ISERROR(VLOOKUP(D21308,Lookups!$F$3:$F$18,1,FALSE)),1,0))</f>
        <v/>
      </c>
      <c r="J21308" s="392" t="str">
        <f t="shared" si="996"/>
        <v/>
      </c>
      <c r="K21308" s="392" t="str">
        <f t="shared" si="997"/>
        <v/>
      </c>
      <c r="L21308" s="393" t="str">
        <f t="shared" si="998"/>
        <v/>
      </c>
      <c r="M21308" s="108"/>
    </row>
    <row r="21309" spans="1:13">
      <c r="A21309" s="158"/>
      <c r="B21309" s="391">
        <f>IFERROR(VLOOKUP('6.3 Sustained interruptions'!$D21309,'Incident earliest date'!$D:$F,2,FALSE),'6.3 Sustained interruptions'!E21309*1)</f>
        <v>0</v>
      </c>
      <c r="C21309" s="353">
        <f>'6.3 Sustained interruptions'!K21309</f>
        <v>0</v>
      </c>
      <c r="D21309" s="353">
        <f>'6.3 Sustained interruptions'!L21309</f>
        <v>0</v>
      </c>
      <c r="E21309" s="353">
        <f>'6.3 Sustained interruptions'!N21309</f>
        <v>0</v>
      </c>
      <c r="F21309" s="353">
        <f>'6.3 Sustained interruptions'!O21309</f>
        <v>0</v>
      </c>
      <c r="G21309" s="353">
        <f>IFERROR(VLOOKUP(C21309,'6.2.4 STPIS Customer summary'!$D$12:$H$17,5,FALSE),0)</f>
        <v>0</v>
      </c>
      <c r="H21309" s="353">
        <f>IF(B21309=0,0,'6.2.4 STPIS Customer summary'!$H$17)</f>
        <v>0</v>
      </c>
      <c r="I21309" s="350" t="str">
        <f>IF(B21309=0,"",IF(ISERROR(VLOOKUP(D21309,Lookups!$F$3:$F$18,1,FALSE)),1,0))</f>
        <v/>
      </c>
      <c r="J21309" s="392" t="str">
        <f t="shared" si="996"/>
        <v/>
      </c>
      <c r="K21309" s="392" t="str">
        <f t="shared" si="997"/>
        <v/>
      </c>
      <c r="L21309" s="393" t="str">
        <f t="shared" si="998"/>
        <v/>
      </c>
      <c r="M21309" s="108"/>
    </row>
    <row r="21310" spans="1:13">
      <c r="A21310" s="158"/>
      <c r="B21310" s="391">
        <f>IFERROR(VLOOKUP('6.3 Sustained interruptions'!$D21310,'Incident earliest date'!$D:$F,2,FALSE),'6.3 Sustained interruptions'!E21310*1)</f>
        <v>0</v>
      </c>
      <c r="C21310" s="353">
        <f>'6.3 Sustained interruptions'!K21310</f>
        <v>0</v>
      </c>
      <c r="D21310" s="353">
        <f>'6.3 Sustained interruptions'!L21310</f>
        <v>0</v>
      </c>
      <c r="E21310" s="353">
        <f>'6.3 Sustained interruptions'!N21310</f>
        <v>0</v>
      </c>
      <c r="F21310" s="353">
        <f>'6.3 Sustained interruptions'!O21310</f>
        <v>0</v>
      </c>
      <c r="G21310" s="353">
        <f>IFERROR(VLOOKUP(C21310,'6.2.4 STPIS Customer summary'!$D$12:$H$17,5,FALSE),0)</f>
        <v>0</v>
      </c>
      <c r="H21310" s="353">
        <f>IF(B21310=0,0,'6.2.4 STPIS Customer summary'!$H$17)</f>
        <v>0</v>
      </c>
      <c r="I21310" s="350" t="str">
        <f>IF(B21310=0,"",IF(ISERROR(VLOOKUP(D21310,Lookups!$F$3:$F$18,1,FALSE)),1,0))</f>
        <v/>
      </c>
      <c r="J21310" s="392" t="str">
        <f t="shared" si="996"/>
        <v/>
      </c>
      <c r="K21310" s="392" t="str">
        <f t="shared" si="997"/>
        <v/>
      </c>
      <c r="L21310" s="393" t="str">
        <f t="shared" si="998"/>
        <v/>
      </c>
      <c r="M21310" s="108"/>
    </row>
    <row r="21311" spans="1:13">
      <c r="A21311" s="158"/>
      <c r="B21311" s="391">
        <f>IFERROR(VLOOKUP('6.3 Sustained interruptions'!$D21311,'Incident earliest date'!$D:$F,2,FALSE),'6.3 Sustained interruptions'!E21311*1)</f>
        <v>0</v>
      </c>
      <c r="C21311" s="353">
        <f>'6.3 Sustained interruptions'!K21311</f>
        <v>0</v>
      </c>
      <c r="D21311" s="353">
        <f>'6.3 Sustained interruptions'!L21311</f>
        <v>0</v>
      </c>
      <c r="E21311" s="353">
        <f>'6.3 Sustained interruptions'!N21311</f>
        <v>0</v>
      </c>
      <c r="F21311" s="353">
        <f>'6.3 Sustained interruptions'!O21311</f>
        <v>0</v>
      </c>
      <c r="G21311" s="353">
        <f>IFERROR(VLOOKUP(C21311,'6.2.4 STPIS Customer summary'!$D$12:$H$17,5,FALSE),0)</f>
        <v>0</v>
      </c>
      <c r="H21311" s="353">
        <f>IF(B21311=0,0,'6.2.4 STPIS Customer summary'!$H$17)</f>
        <v>0</v>
      </c>
      <c r="I21311" s="350" t="str">
        <f>IF(B21311=0,"",IF(ISERROR(VLOOKUP(D21311,Lookups!$F$3:$F$18,1,FALSE)),1,0))</f>
        <v/>
      </c>
      <c r="J21311" s="392" t="str">
        <f t="shared" si="996"/>
        <v/>
      </c>
      <c r="K21311" s="392" t="str">
        <f t="shared" si="997"/>
        <v/>
      </c>
      <c r="L21311" s="393" t="str">
        <f t="shared" si="998"/>
        <v/>
      </c>
      <c r="M21311" s="108"/>
    </row>
    <row r="21312" spans="1:13">
      <c r="A21312" s="158"/>
      <c r="B21312" s="391">
        <f>IFERROR(VLOOKUP('6.3 Sustained interruptions'!$D21312,'Incident earliest date'!$D:$F,2,FALSE),'6.3 Sustained interruptions'!E21312*1)</f>
        <v>0</v>
      </c>
      <c r="C21312" s="353">
        <f>'6.3 Sustained interruptions'!K21312</f>
        <v>0</v>
      </c>
      <c r="D21312" s="353">
        <f>'6.3 Sustained interruptions'!L21312</f>
        <v>0</v>
      </c>
      <c r="E21312" s="353">
        <f>'6.3 Sustained interruptions'!N21312</f>
        <v>0</v>
      </c>
      <c r="F21312" s="353">
        <f>'6.3 Sustained interruptions'!O21312</f>
        <v>0</v>
      </c>
      <c r="G21312" s="353">
        <f>IFERROR(VLOOKUP(C21312,'6.2.4 STPIS Customer summary'!$D$12:$H$17,5,FALSE),0)</f>
        <v>0</v>
      </c>
      <c r="H21312" s="353">
        <f>IF(B21312=0,0,'6.2.4 STPIS Customer summary'!$H$17)</f>
        <v>0</v>
      </c>
      <c r="I21312" s="350" t="str">
        <f>IF(B21312=0,"",IF(ISERROR(VLOOKUP(D21312,Lookups!$F$3:$F$18,1,FALSE)),1,0))</f>
        <v/>
      </c>
      <c r="J21312" s="392" t="str">
        <f t="shared" si="996"/>
        <v/>
      </c>
      <c r="K21312" s="392" t="str">
        <f t="shared" si="997"/>
        <v/>
      </c>
      <c r="L21312" s="393" t="str">
        <f t="shared" si="998"/>
        <v/>
      </c>
      <c r="M21312" s="108"/>
    </row>
    <row r="21313" spans="1:13">
      <c r="A21313" s="158"/>
      <c r="B21313" s="391">
        <f>IFERROR(VLOOKUP('6.3 Sustained interruptions'!$D21313,'Incident earliest date'!$D:$F,2,FALSE),'6.3 Sustained interruptions'!E21313*1)</f>
        <v>0</v>
      </c>
      <c r="C21313" s="353">
        <f>'6.3 Sustained interruptions'!K21313</f>
        <v>0</v>
      </c>
      <c r="D21313" s="353">
        <f>'6.3 Sustained interruptions'!L21313</f>
        <v>0</v>
      </c>
      <c r="E21313" s="353">
        <f>'6.3 Sustained interruptions'!N21313</f>
        <v>0</v>
      </c>
      <c r="F21313" s="353">
        <f>'6.3 Sustained interruptions'!O21313</f>
        <v>0</v>
      </c>
      <c r="G21313" s="353">
        <f>IFERROR(VLOOKUP(C21313,'6.2.4 STPIS Customer summary'!$D$12:$H$17,5,FALSE),0)</f>
        <v>0</v>
      </c>
      <c r="H21313" s="353">
        <f>IF(B21313=0,0,'6.2.4 STPIS Customer summary'!$H$17)</f>
        <v>0</v>
      </c>
      <c r="I21313" s="350" t="str">
        <f>IF(B21313=0,"",IF(ISERROR(VLOOKUP(D21313,Lookups!$F$3:$F$18,1,FALSE)),1,0))</f>
        <v/>
      </c>
      <c r="J21313" s="392" t="str">
        <f t="shared" si="996"/>
        <v/>
      </c>
      <c r="K21313" s="392" t="str">
        <f t="shared" si="997"/>
        <v/>
      </c>
      <c r="L21313" s="393" t="str">
        <f t="shared" si="998"/>
        <v/>
      </c>
      <c r="M21313" s="108"/>
    </row>
    <row r="21314" spans="1:13">
      <c r="A21314" s="158"/>
      <c r="B21314" s="391">
        <f>IFERROR(VLOOKUP('6.3 Sustained interruptions'!$D21314,'Incident earliest date'!$D:$F,2,FALSE),'6.3 Sustained interruptions'!E21314*1)</f>
        <v>0</v>
      </c>
      <c r="C21314" s="353">
        <f>'6.3 Sustained interruptions'!K21314</f>
        <v>0</v>
      </c>
      <c r="D21314" s="353">
        <f>'6.3 Sustained interruptions'!L21314</f>
        <v>0</v>
      </c>
      <c r="E21314" s="353">
        <f>'6.3 Sustained interruptions'!N21314</f>
        <v>0</v>
      </c>
      <c r="F21314" s="353">
        <f>'6.3 Sustained interruptions'!O21314</f>
        <v>0</v>
      </c>
      <c r="G21314" s="353">
        <f>IFERROR(VLOOKUP(C21314,'6.2.4 STPIS Customer summary'!$D$12:$H$17,5,FALSE),0)</f>
        <v>0</v>
      </c>
      <c r="H21314" s="353">
        <f>IF(B21314=0,0,'6.2.4 STPIS Customer summary'!$H$17)</f>
        <v>0</v>
      </c>
      <c r="I21314" s="350" t="str">
        <f>IF(B21314=0,"",IF(ISERROR(VLOOKUP(D21314,Lookups!$F$3:$F$18,1,FALSE)),1,0))</f>
        <v/>
      </c>
      <c r="J21314" s="392" t="str">
        <f t="shared" si="996"/>
        <v/>
      </c>
      <c r="K21314" s="392" t="str">
        <f t="shared" si="997"/>
        <v/>
      </c>
      <c r="L21314" s="393" t="str">
        <f t="shared" si="998"/>
        <v/>
      </c>
      <c r="M21314" s="108"/>
    </row>
    <row r="21315" spans="1:13">
      <c r="A21315" s="158"/>
      <c r="B21315" s="391">
        <f>IFERROR(VLOOKUP('6.3 Sustained interruptions'!$D21315,'Incident earliest date'!$D:$F,2,FALSE),'6.3 Sustained interruptions'!E21315*1)</f>
        <v>0</v>
      </c>
      <c r="C21315" s="353">
        <f>'6.3 Sustained interruptions'!K21315</f>
        <v>0</v>
      </c>
      <c r="D21315" s="353">
        <f>'6.3 Sustained interruptions'!L21315</f>
        <v>0</v>
      </c>
      <c r="E21315" s="353">
        <f>'6.3 Sustained interruptions'!N21315</f>
        <v>0</v>
      </c>
      <c r="F21315" s="353">
        <f>'6.3 Sustained interruptions'!O21315</f>
        <v>0</v>
      </c>
      <c r="G21315" s="353">
        <f>IFERROR(VLOOKUP(C21315,'6.2.4 STPIS Customer summary'!$D$12:$H$17,5,FALSE),0)</f>
        <v>0</v>
      </c>
      <c r="H21315" s="353">
        <f>IF(B21315=0,0,'6.2.4 STPIS Customer summary'!$H$17)</f>
        <v>0</v>
      </c>
      <c r="I21315" s="350" t="str">
        <f>IF(B21315=0,"",IF(ISERROR(VLOOKUP(D21315,Lookups!$F$3:$F$18,1,FALSE)),1,0))</f>
        <v/>
      </c>
      <c r="J21315" s="392" t="str">
        <f t="shared" si="996"/>
        <v/>
      </c>
      <c r="K21315" s="392" t="str">
        <f t="shared" si="997"/>
        <v/>
      </c>
      <c r="L21315" s="393" t="str">
        <f t="shared" si="998"/>
        <v/>
      </c>
      <c r="M21315" s="108"/>
    </row>
    <row r="21316" spans="1:13">
      <c r="A21316" s="158"/>
      <c r="B21316" s="391">
        <f>IFERROR(VLOOKUP('6.3 Sustained interruptions'!$D21316,'Incident earliest date'!$D:$F,2,FALSE),'6.3 Sustained interruptions'!E21316*1)</f>
        <v>0</v>
      </c>
      <c r="C21316" s="353">
        <f>'6.3 Sustained interruptions'!K21316</f>
        <v>0</v>
      </c>
      <c r="D21316" s="353">
        <f>'6.3 Sustained interruptions'!L21316</f>
        <v>0</v>
      </c>
      <c r="E21316" s="353">
        <f>'6.3 Sustained interruptions'!N21316</f>
        <v>0</v>
      </c>
      <c r="F21316" s="353">
        <f>'6.3 Sustained interruptions'!O21316</f>
        <v>0</v>
      </c>
      <c r="G21316" s="353">
        <f>IFERROR(VLOOKUP(C21316,'6.2.4 STPIS Customer summary'!$D$12:$H$17,5,FALSE),0)</f>
        <v>0</v>
      </c>
      <c r="H21316" s="353">
        <f>IF(B21316=0,0,'6.2.4 STPIS Customer summary'!$H$17)</f>
        <v>0</v>
      </c>
      <c r="I21316" s="350" t="str">
        <f>IF(B21316=0,"",IF(ISERROR(VLOOKUP(D21316,Lookups!$F$3:$F$18,1,FALSE)),1,0))</f>
        <v/>
      </c>
      <c r="J21316" s="392" t="str">
        <f t="shared" si="996"/>
        <v/>
      </c>
      <c r="K21316" s="392" t="str">
        <f t="shared" si="997"/>
        <v/>
      </c>
      <c r="L21316" s="393" t="str">
        <f t="shared" si="998"/>
        <v/>
      </c>
      <c r="M21316" s="108"/>
    </row>
    <row r="21317" spans="1:13">
      <c r="A21317" s="158"/>
      <c r="B21317" s="391">
        <f>IFERROR(VLOOKUP('6.3 Sustained interruptions'!$D21317,'Incident earliest date'!$D:$F,2,FALSE),'6.3 Sustained interruptions'!E21317*1)</f>
        <v>0</v>
      </c>
      <c r="C21317" s="353">
        <f>'6.3 Sustained interruptions'!K21317</f>
        <v>0</v>
      </c>
      <c r="D21317" s="353">
        <f>'6.3 Sustained interruptions'!L21317</f>
        <v>0</v>
      </c>
      <c r="E21317" s="353">
        <f>'6.3 Sustained interruptions'!N21317</f>
        <v>0</v>
      </c>
      <c r="F21317" s="353">
        <f>'6.3 Sustained interruptions'!O21317</f>
        <v>0</v>
      </c>
      <c r="G21317" s="353">
        <f>IFERROR(VLOOKUP(C21317,'6.2.4 STPIS Customer summary'!$D$12:$H$17,5,FALSE),0)</f>
        <v>0</v>
      </c>
      <c r="H21317" s="353">
        <f>IF(B21317=0,0,'6.2.4 STPIS Customer summary'!$H$17)</f>
        <v>0</v>
      </c>
      <c r="I21317" s="350" t="str">
        <f>IF(B21317=0,"",IF(ISERROR(VLOOKUP(D21317,Lookups!$F$3:$F$18,1,FALSE)),1,0))</f>
        <v/>
      </c>
      <c r="J21317" s="392" t="str">
        <f t="shared" si="996"/>
        <v/>
      </c>
      <c r="K21317" s="392" t="str">
        <f t="shared" si="997"/>
        <v/>
      </c>
      <c r="L21317" s="393" t="str">
        <f t="shared" si="998"/>
        <v/>
      </c>
      <c r="M21317" s="108"/>
    </row>
    <row r="21318" spans="1:13">
      <c r="A21318" s="158"/>
      <c r="B21318" s="391">
        <f>IFERROR(VLOOKUP('6.3 Sustained interruptions'!$D21318,'Incident earliest date'!$D:$F,2,FALSE),'6.3 Sustained interruptions'!E21318*1)</f>
        <v>0</v>
      </c>
      <c r="C21318" s="353">
        <f>'6.3 Sustained interruptions'!K21318</f>
        <v>0</v>
      </c>
      <c r="D21318" s="353">
        <f>'6.3 Sustained interruptions'!L21318</f>
        <v>0</v>
      </c>
      <c r="E21318" s="353">
        <f>'6.3 Sustained interruptions'!N21318</f>
        <v>0</v>
      </c>
      <c r="F21318" s="353">
        <f>'6.3 Sustained interruptions'!O21318</f>
        <v>0</v>
      </c>
      <c r="G21318" s="353">
        <f>IFERROR(VLOOKUP(C21318,'6.2.4 STPIS Customer summary'!$D$12:$H$17,5,FALSE),0)</f>
        <v>0</v>
      </c>
      <c r="H21318" s="353">
        <f>IF(B21318=0,0,'6.2.4 STPIS Customer summary'!$H$17)</f>
        <v>0</v>
      </c>
      <c r="I21318" s="350" t="str">
        <f>IF(B21318=0,"",IF(ISERROR(VLOOKUP(D21318,Lookups!$F$3:$F$18,1,FALSE)),1,0))</f>
        <v/>
      </c>
      <c r="J21318" s="392" t="str">
        <f t="shared" si="996"/>
        <v/>
      </c>
      <c r="K21318" s="392" t="str">
        <f t="shared" si="997"/>
        <v/>
      </c>
      <c r="L21318" s="393" t="str">
        <f t="shared" si="998"/>
        <v/>
      </c>
      <c r="M21318" s="108"/>
    </row>
    <row r="21319" spans="1:13">
      <c r="A21319" s="158"/>
      <c r="B21319" s="391">
        <f>IFERROR(VLOOKUP('6.3 Sustained interruptions'!$D21319,'Incident earliest date'!$D:$F,2,FALSE),'6.3 Sustained interruptions'!E21319*1)</f>
        <v>0</v>
      </c>
      <c r="C21319" s="353">
        <f>'6.3 Sustained interruptions'!K21319</f>
        <v>0</v>
      </c>
      <c r="D21319" s="353">
        <f>'6.3 Sustained interruptions'!L21319</f>
        <v>0</v>
      </c>
      <c r="E21319" s="353">
        <f>'6.3 Sustained interruptions'!N21319</f>
        <v>0</v>
      </c>
      <c r="F21319" s="353">
        <f>'6.3 Sustained interruptions'!O21319</f>
        <v>0</v>
      </c>
      <c r="G21319" s="353">
        <f>IFERROR(VLOOKUP(C21319,'6.2.4 STPIS Customer summary'!$D$12:$H$17,5,FALSE),0)</f>
        <v>0</v>
      </c>
      <c r="H21319" s="353">
        <f>IF(B21319=0,0,'6.2.4 STPIS Customer summary'!$H$17)</f>
        <v>0</v>
      </c>
      <c r="I21319" s="350" t="str">
        <f>IF(B21319=0,"",IF(ISERROR(VLOOKUP(D21319,Lookups!$F$3:$F$18,1,FALSE)),1,0))</f>
        <v/>
      </c>
      <c r="J21319" s="392" t="str">
        <f t="shared" si="996"/>
        <v/>
      </c>
      <c r="K21319" s="392" t="str">
        <f t="shared" si="997"/>
        <v/>
      </c>
      <c r="L21319" s="393" t="str">
        <f t="shared" si="998"/>
        <v/>
      </c>
      <c r="M21319" s="108"/>
    </row>
    <row r="21320" spans="1:13">
      <c r="A21320" s="158"/>
      <c r="B21320" s="391">
        <f>IFERROR(VLOOKUP('6.3 Sustained interruptions'!$D21320,'Incident earliest date'!$D:$F,2,FALSE),'6.3 Sustained interruptions'!E21320*1)</f>
        <v>0</v>
      </c>
      <c r="C21320" s="353">
        <f>'6.3 Sustained interruptions'!K21320</f>
        <v>0</v>
      </c>
      <c r="D21320" s="353">
        <f>'6.3 Sustained interruptions'!L21320</f>
        <v>0</v>
      </c>
      <c r="E21320" s="353">
        <f>'6.3 Sustained interruptions'!N21320</f>
        <v>0</v>
      </c>
      <c r="F21320" s="353">
        <f>'6.3 Sustained interruptions'!O21320</f>
        <v>0</v>
      </c>
      <c r="G21320" s="353">
        <f>IFERROR(VLOOKUP(C21320,'6.2.4 STPIS Customer summary'!$D$12:$H$17,5,FALSE),0)</f>
        <v>0</v>
      </c>
      <c r="H21320" s="353">
        <f>IF(B21320=0,0,'6.2.4 STPIS Customer summary'!$H$17)</f>
        <v>0</v>
      </c>
      <c r="I21320" s="350" t="str">
        <f>IF(B21320=0,"",IF(ISERROR(VLOOKUP(D21320,Lookups!$F$3:$F$18,1,FALSE)),1,0))</f>
        <v/>
      </c>
      <c r="J21320" s="392" t="str">
        <f t="shared" si="996"/>
        <v/>
      </c>
      <c r="K21320" s="392" t="str">
        <f t="shared" si="997"/>
        <v/>
      </c>
      <c r="L21320" s="393" t="str">
        <f t="shared" si="998"/>
        <v/>
      </c>
      <c r="M21320" s="108"/>
    </row>
    <row r="21321" spans="1:13">
      <c r="A21321" s="158"/>
      <c r="B21321" s="391">
        <f>IFERROR(VLOOKUP('6.3 Sustained interruptions'!$D21321,'Incident earliest date'!$D:$F,2,FALSE),'6.3 Sustained interruptions'!E21321*1)</f>
        <v>0</v>
      </c>
      <c r="C21321" s="353">
        <f>'6.3 Sustained interruptions'!K21321</f>
        <v>0</v>
      </c>
      <c r="D21321" s="353">
        <f>'6.3 Sustained interruptions'!L21321</f>
        <v>0</v>
      </c>
      <c r="E21321" s="353">
        <f>'6.3 Sustained interruptions'!N21321</f>
        <v>0</v>
      </c>
      <c r="F21321" s="353">
        <f>'6.3 Sustained interruptions'!O21321</f>
        <v>0</v>
      </c>
      <c r="G21321" s="353">
        <f>IFERROR(VLOOKUP(C21321,'6.2.4 STPIS Customer summary'!$D$12:$H$17,5,FALSE),0)</f>
        <v>0</v>
      </c>
      <c r="H21321" s="353">
        <f>IF(B21321=0,0,'6.2.4 STPIS Customer summary'!$H$17)</f>
        <v>0</v>
      </c>
      <c r="I21321" s="350" t="str">
        <f>IF(B21321=0,"",IF(ISERROR(VLOOKUP(D21321,Lookups!$F$3:$F$18,1,FALSE)),1,0))</f>
        <v/>
      </c>
      <c r="J21321" s="392" t="str">
        <f t="shared" si="996"/>
        <v/>
      </c>
      <c r="K21321" s="392" t="str">
        <f t="shared" si="997"/>
        <v/>
      </c>
      <c r="L21321" s="393" t="str">
        <f t="shared" si="998"/>
        <v/>
      </c>
      <c r="M21321" s="108"/>
    </row>
    <row r="21322" spans="1:13">
      <c r="A21322" s="158"/>
      <c r="B21322" s="391">
        <f>IFERROR(VLOOKUP('6.3 Sustained interruptions'!$D21322,'Incident earliest date'!$D:$F,2,FALSE),'6.3 Sustained interruptions'!E21322*1)</f>
        <v>0</v>
      </c>
      <c r="C21322" s="353">
        <f>'6.3 Sustained interruptions'!K21322</f>
        <v>0</v>
      </c>
      <c r="D21322" s="353">
        <f>'6.3 Sustained interruptions'!L21322</f>
        <v>0</v>
      </c>
      <c r="E21322" s="353">
        <f>'6.3 Sustained interruptions'!N21322</f>
        <v>0</v>
      </c>
      <c r="F21322" s="353">
        <f>'6.3 Sustained interruptions'!O21322</f>
        <v>0</v>
      </c>
      <c r="G21322" s="353">
        <f>IFERROR(VLOOKUP(C21322,'6.2.4 STPIS Customer summary'!$D$12:$H$17,5,FALSE),0)</f>
        <v>0</v>
      </c>
      <c r="H21322" s="353">
        <f>IF(B21322=0,0,'6.2.4 STPIS Customer summary'!$H$17)</f>
        <v>0</v>
      </c>
      <c r="I21322" s="350" t="str">
        <f>IF(B21322=0,"",IF(ISERROR(VLOOKUP(D21322,Lookups!$F$3:$F$18,1,FALSE)),1,0))</f>
        <v/>
      </c>
      <c r="J21322" s="392" t="str">
        <f t="shared" si="996"/>
        <v/>
      </c>
      <c r="K21322" s="392" t="str">
        <f t="shared" si="997"/>
        <v/>
      </c>
      <c r="L21322" s="393" t="str">
        <f t="shared" si="998"/>
        <v/>
      </c>
      <c r="M21322" s="108"/>
    </row>
    <row r="21323" spans="1:13">
      <c r="A21323" s="158"/>
      <c r="B21323" s="391">
        <f>IFERROR(VLOOKUP('6.3 Sustained interruptions'!$D21323,'Incident earliest date'!$D:$F,2,FALSE),'6.3 Sustained interruptions'!E21323*1)</f>
        <v>0</v>
      </c>
      <c r="C21323" s="353">
        <f>'6.3 Sustained interruptions'!K21323</f>
        <v>0</v>
      </c>
      <c r="D21323" s="353">
        <f>'6.3 Sustained interruptions'!L21323</f>
        <v>0</v>
      </c>
      <c r="E21323" s="353">
        <f>'6.3 Sustained interruptions'!N21323</f>
        <v>0</v>
      </c>
      <c r="F21323" s="353">
        <f>'6.3 Sustained interruptions'!O21323</f>
        <v>0</v>
      </c>
      <c r="G21323" s="353">
        <f>IFERROR(VLOOKUP(C21323,'6.2.4 STPIS Customer summary'!$D$12:$H$17,5,FALSE),0)</f>
        <v>0</v>
      </c>
      <c r="H21323" s="353">
        <f>IF(B21323=0,0,'6.2.4 STPIS Customer summary'!$H$17)</f>
        <v>0</v>
      </c>
      <c r="I21323" s="350" t="str">
        <f>IF(B21323=0,"",IF(ISERROR(VLOOKUP(D21323,Lookups!$F$3:$F$18,1,FALSE)),1,0))</f>
        <v/>
      </c>
      <c r="J21323" s="392" t="str">
        <f t="shared" si="996"/>
        <v/>
      </c>
      <c r="K21323" s="392" t="str">
        <f t="shared" si="997"/>
        <v/>
      </c>
      <c r="L21323" s="393" t="str">
        <f t="shared" si="998"/>
        <v/>
      </c>
      <c r="M21323" s="108"/>
    </row>
    <row r="21324" spans="1:13">
      <c r="A21324" s="158"/>
      <c r="B21324" s="391">
        <f>IFERROR(VLOOKUP('6.3 Sustained interruptions'!$D21324,'Incident earliest date'!$D:$F,2,FALSE),'6.3 Sustained interruptions'!E21324*1)</f>
        <v>0</v>
      </c>
      <c r="C21324" s="353">
        <f>'6.3 Sustained interruptions'!K21324</f>
        <v>0</v>
      </c>
      <c r="D21324" s="353">
        <f>'6.3 Sustained interruptions'!L21324</f>
        <v>0</v>
      </c>
      <c r="E21324" s="353">
        <f>'6.3 Sustained interruptions'!N21324</f>
        <v>0</v>
      </c>
      <c r="F21324" s="353">
        <f>'6.3 Sustained interruptions'!O21324</f>
        <v>0</v>
      </c>
      <c r="G21324" s="353">
        <f>IFERROR(VLOOKUP(C21324,'6.2.4 STPIS Customer summary'!$D$12:$H$17,5,FALSE),0)</f>
        <v>0</v>
      </c>
      <c r="H21324" s="353">
        <f>IF(B21324=0,0,'6.2.4 STPIS Customer summary'!$H$17)</f>
        <v>0</v>
      </c>
      <c r="I21324" s="350" t="str">
        <f>IF(B21324=0,"",IF(ISERROR(VLOOKUP(D21324,Lookups!$F$3:$F$18,1,FALSE)),1,0))</f>
        <v/>
      </c>
      <c r="J21324" s="392" t="str">
        <f t="shared" si="996"/>
        <v/>
      </c>
      <c r="K21324" s="392" t="str">
        <f t="shared" si="997"/>
        <v/>
      </c>
      <c r="L21324" s="393" t="str">
        <f t="shared" si="998"/>
        <v/>
      </c>
      <c r="M21324" s="108"/>
    </row>
    <row r="21325" spans="1:13">
      <c r="A21325" s="158"/>
      <c r="B21325" s="391">
        <f>IFERROR(VLOOKUP('6.3 Sustained interruptions'!$D21325,'Incident earliest date'!$D:$F,2,FALSE),'6.3 Sustained interruptions'!E21325*1)</f>
        <v>0</v>
      </c>
      <c r="C21325" s="353">
        <f>'6.3 Sustained interruptions'!K21325</f>
        <v>0</v>
      </c>
      <c r="D21325" s="353">
        <f>'6.3 Sustained interruptions'!L21325</f>
        <v>0</v>
      </c>
      <c r="E21325" s="353">
        <f>'6.3 Sustained interruptions'!N21325</f>
        <v>0</v>
      </c>
      <c r="F21325" s="353">
        <f>'6.3 Sustained interruptions'!O21325</f>
        <v>0</v>
      </c>
      <c r="G21325" s="353">
        <f>IFERROR(VLOOKUP(C21325,'6.2.4 STPIS Customer summary'!$D$12:$H$17,5,FALSE),0)</f>
        <v>0</v>
      </c>
      <c r="H21325" s="353">
        <f>IF(B21325=0,0,'6.2.4 STPIS Customer summary'!$H$17)</f>
        <v>0</v>
      </c>
      <c r="I21325" s="350" t="str">
        <f>IF(B21325=0,"",IF(ISERROR(VLOOKUP(D21325,Lookups!$F$3:$F$18,1,FALSE)),1,0))</f>
        <v/>
      </c>
      <c r="J21325" s="392" t="str">
        <f t="shared" si="996"/>
        <v/>
      </c>
      <c r="K21325" s="392" t="str">
        <f t="shared" si="997"/>
        <v/>
      </c>
      <c r="L21325" s="393" t="str">
        <f t="shared" si="998"/>
        <v/>
      </c>
      <c r="M21325" s="108"/>
    </row>
    <row r="21326" spans="1:13">
      <c r="A21326" s="158"/>
      <c r="B21326" s="391">
        <f>IFERROR(VLOOKUP('6.3 Sustained interruptions'!$D21326,'Incident earliest date'!$D:$F,2,FALSE),'6.3 Sustained interruptions'!E21326*1)</f>
        <v>0</v>
      </c>
      <c r="C21326" s="353">
        <f>'6.3 Sustained interruptions'!K21326</f>
        <v>0</v>
      </c>
      <c r="D21326" s="353">
        <f>'6.3 Sustained interruptions'!L21326</f>
        <v>0</v>
      </c>
      <c r="E21326" s="353">
        <f>'6.3 Sustained interruptions'!N21326</f>
        <v>0</v>
      </c>
      <c r="F21326" s="353">
        <f>'6.3 Sustained interruptions'!O21326</f>
        <v>0</v>
      </c>
      <c r="G21326" s="353">
        <f>IFERROR(VLOOKUP(C21326,'6.2.4 STPIS Customer summary'!$D$12:$H$17,5,FALSE),0)</f>
        <v>0</v>
      </c>
      <c r="H21326" s="353">
        <f>IF(B21326=0,0,'6.2.4 STPIS Customer summary'!$H$17)</f>
        <v>0</v>
      </c>
      <c r="I21326" s="350" t="str">
        <f>IF(B21326=0,"",IF(ISERROR(VLOOKUP(D21326,Lookups!$F$3:$F$18,1,FALSE)),1,0))</f>
        <v/>
      </c>
      <c r="J21326" s="392" t="str">
        <f t="shared" si="996"/>
        <v/>
      </c>
      <c r="K21326" s="392" t="str">
        <f t="shared" si="997"/>
        <v/>
      </c>
      <c r="L21326" s="393" t="str">
        <f t="shared" si="998"/>
        <v/>
      </c>
      <c r="M21326" s="108"/>
    </row>
    <row r="21327" spans="1:13">
      <c r="A21327" s="158"/>
      <c r="B21327" s="391">
        <f>IFERROR(VLOOKUP('6.3 Sustained interruptions'!$D21327,'Incident earliest date'!$D:$F,2,FALSE),'6.3 Sustained interruptions'!E21327*1)</f>
        <v>0</v>
      </c>
      <c r="C21327" s="353">
        <f>'6.3 Sustained interruptions'!K21327</f>
        <v>0</v>
      </c>
      <c r="D21327" s="353">
        <f>'6.3 Sustained interruptions'!L21327</f>
        <v>0</v>
      </c>
      <c r="E21327" s="353">
        <f>'6.3 Sustained interruptions'!N21327</f>
        <v>0</v>
      </c>
      <c r="F21327" s="353">
        <f>'6.3 Sustained interruptions'!O21327</f>
        <v>0</v>
      </c>
      <c r="G21327" s="353">
        <f>IFERROR(VLOOKUP(C21327,'6.2.4 STPIS Customer summary'!$D$12:$H$17,5,FALSE),0)</f>
        <v>0</v>
      </c>
      <c r="H21327" s="353">
        <f>IF(B21327=0,0,'6.2.4 STPIS Customer summary'!$H$17)</f>
        <v>0</v>
      </c>
      <c r="I21327" s="350" t="str">
        <f>IF(B21327=0,"",IF(ISERROR(VLOOKUP(D21327,Lookups!$F$3:$F$18,1,FALSE)),1,0))</f>
        <v/>
      </c>
      <c r="J21327" s="392" t="str">
        <f t="shared" si="996"/>
        <v/>
      </c>
      <c r="K21327" s="392" t="str">
        <f t="shared" si="997"/>
        <v/>
      </c>
      <c r="L21327" s="393" t="str">
        <f t="shared" si="998"/>
        <v/>
      </c>
      <c r="M21327" s="108"/>
    </row>
    <row r="21328" spans="1:13">
      <c r="A21328" s="158"/>
      <c r="B21328" s="391">
        <f>IFERROR(VLOOKUP('6.3 Sustained interruptions'!$D21328,'Incident earliest date'!$D:$F,2,FALSE),'6.3 Sustained interruptions'!E21328*1)</f>
        <v>0</v>
      </c>
      <c r="C21328" s="353">
        <f>'6.3 Sustained interruptions'!K21328</f>
        <v>0</v>
      </c>
      <c r="D21328" s="353">
        <f>'6.3 Sustained interruptions'!L21328</f>
        <v>0</v>
      </c>
      <c r="E21328" s="353">
        <f>'6.3 Sustained interruptions'!N21328</f>
        <v>0</v>
      </c>
      <c r="F21328" s="353">
        <f>'6.3 Sustained interruptions'!O21328</f>
        <v>0</v>
      </c>
      <c r="G21328" s="353">
        <f>IFERROR(VLOOKUP(C21328,'6.2.4 STPIS Customer summary'!$D$12:$H$17,5,FALSE),0)</f>
        <v>0</v>
      </c>
      <c r="H21328" s="353">
        <f>IF(B21328=0,0,'6.2.4 STPIS Customer summary'!$H$17)</f>
        <v>0</v>
      </c>
      <c r="I21328" s="350" t="str">
        <f>IF(B21328=0,"",IF(ISERROR(VLOOKUP(D21328,Lookups!$F$3:$F$18,1,FALSE)),1,0))</f>
        <v/>
      </c>
      <c r="J21328" s="392" t="str">
        <f t="shared" ref="J21328:J21391" si="999">IFERROR(F21328/G21328,"")</f>
        <v/>
      </c>
      <c r="K21328" s="392" t="str">
        <f t="shared" ref="K21328:K21391" si="1000">IFERROR(F21328/H21328,"")</f>
        <v/>
      </c>
      <c r="L21328" s="393" t="str">
        <f t="shared" ref="L21328:L21391" si="1001">IFERROR(E21328/G21328,"")</f>
        <v/>
      </c>
      <c r="M21328" s="108"/>
    </row>
    <row r="21329" spans="1:13">
      <c r="A21329" s="158"/>
      <c r="B21329" s="391">
        <f>IFERROR(VLOOKUP('6.3 Sustained interruptions'!$D21329,'Incident earliest date'!$D:$F,2,FALSE),'6.3 Sustained interruptions'!E21329*1)</f>
        <v>0</v>
      </c>
      <c r="C21329" s="353">
        <f>'6.3 Sustained interruptions'!K21329</f>
        <v>0</v>
      </c>
      <c r="D21329" s="353">
        <f>'6.3 Sustained interruptions'!L21329</f>
        <v>0</v>
      </c>
      <c r="E21329" s="353">
        <f>'6.3 Sustained interruptions'!N21329</f>
        <v>0</v>
      </c>
      <c r="F21329" s="353">
        <f>'6.3 Sustained interruptions'!O21329</f>
        <v>0</v>
      </c>
      <c r="G21329" s="353">
        <f>IFERROR(VLOOKUP(C21329,'6.2.4 STPIS Customer summary'!$D$12:$H$17,5,FALSE),0)</f>
        <v>0</v>
      </c>
      <c r="H21329" s="353">
        <f>IF(B21329=0,0,'6.2.4 STPIS Customer summary'!$H$17)</f>
        <v>0</v>
      </c>
      <c r="I21329" s="350" t="str">
        <f>IF(B21329=0,"",IF(ISERROR(VLOOKUP(D21329,Lookups!$F$3:$F$18,1,FALSE)),1,0))</f>
        <v/>
      </c>
      <c r="J21329" s="392" t="str">
        <f t="shared" si="999"/>
        <v/>
      </c>
      <c r="K21329" s="392" t="str">
        <f t="shared" si="1000"/>
        <v/>
      </c>
      <c r="L21329" s="393" t="str">
        <f t="shared" si="1001"/>
        <v/>
      </c>
      <c r="M21329" s="108"/>
    </row>
    <row r="21330" spans="1:13">
      <c r="A21330" s="158"/>
      <c r="B21330" s="391">
        <f>IFERROR(VLOOKUP('6.3 Sustained interruptions'!$D21330,'Incident earliest date'!$D:$F,2,FALSE),'6.3 Sustained interruptions'!E21330*1)</f>
        <v>0</v>
      </c>
      <c r="C21330" s="353">
        <f>'6.3 Sustained interruptions'!K21330</f>
        <v>0</v>
      </c>
      <c r="D21330" s="353">
        <f>'6.3 Sustained interruptions'!L21330</f>
        <v>0</v>
      </c>
      <c r="E21330" s="353">
        <f>'6.3 Sustained interruptions'!N21330</f>
        <v>0</v>
      </c>
      <c r="F21330" s="353">
        <f>'6.3 Sustained interruptions'!O21330</f>
        <v>0</v>
      </c>
      <c r="G21330" s="353">
        <f>IFERROR(VLOOKUP(C21330,'6.2.4 STPIS Customer summary'!$D$12:$H$17,5,FALSE),0)</f>
        <v>0</v>
      </c>
      <c r="H21330" s="353">
        <f>IF(B21330=0,0,'6.2.4 STPIS Customer summary'!$H$17)</f>
        <v>0</v>
      </c>
      <c r="I21330" s="350" t="str">
        <f>IF(B21330=0,"",IF(ISERROR(VLOOKUP(D21330,Lookups!$F$3:$F$18,1,FALSE)),1,0))</f>
        <v/>
      </c>
      <c r="J21330" s="392" t="str">
        <f t="shared" si="999"/>
        <v/>
      </c>
      <c r="K21330" s="392" t="str">
        <f t="shared" si="1000"/>
        <v/>
      </c>
      <c r="L21330" s="393" t="str">
        <f t="shared" si="1001"/>
        <v/>
      </c>
      <c r="M21330" s="108"/>
    </row>
    <row r="21331" spans="1:13">
      <c r="A21331" s="158"/>
      <c r="B21331" s="391">
        <f>IFERROR(VLOOKUP('6.3 Sustained interruptions'!$D21331,'Incident earliest date'!$D:$F,2,FALSE),'6.3 Sustained interruptions'!E21331*1)</f>
        <v>0</v>
      </c>
      <c r="C21331" s="353">
        <f>'6.3 Sustained interruptions'!K21331</f>
        <v>0</v>
      </c>
      <c r="D21331" s="353">
        <f>'6.3 Sustained interruptions'!L21331</f>
        <v>0</v>
      </c>
      <c r="E21331" s="353">
        <f>'6.3 Sustained interruptions'!N21331</f>
        <v>0</v>
      </c>
      <c r="F21331" s="353">
        <f>'6.3 Sustained interruptions'!O21331</f>
        <v>0</v>
      </c>
      <c r="G21331" s="353">
        <f>IFERROR(VLOOKUP(C21331,'6.2.4 STPIS Customer summary'!$D$12:$H$17,5,FALSE),0)</f>
        <v>0</v>
      </c>
      <c r="H21331" s="353">
        <f>IF(B21331=0,0,'6.2.4 STPIS Customer summary'!$H$17)</f>
        <v>0</v>
      </c>
      <c r="I21331" s="350" t="str">
        <f>IF(B21331=0,"",IF(ISERROR(VLOOKUP(D21331,Lookups!$F$3:$F$18,1,FALSE)),1,0))</f>
        <v/>
      </c>
      <c r="J21331" s="392" t="str">
        <f t="shared" si="999"/>
        <v/>
      </c>
      <c r="K21331" s="392" t="str">
        <f t="shared" si="1000"/>
        <v/>
      </c>
      <c r="L21331" s="393" t="str">
        <f t="shared" si="1001"/>
        <v/>
      </c>
      <c r="M21331" s="108"/>
    </row>
    <row r="21332" spans="1:13">
      <c r="A21332" s="158"/>
      <c r="B21332" s="391">
        <f>IFERROR(VLOOKUP('6.3 Sustained interruptions'!$D21332,'Incident earliest date'!$D:$F,2,FALSE),'6.3 Sustained interruptions'!E21332*1)</f>
        <v>0</v>
      </c>
      <c r="C21332" s="353">
        <f>'6.3 Sustained interruptions'!K21332</f>
        <v>0</v>
      </c>
      <c r="D21332" s="353">
        <f>'6.3 Sustained interruptions'!L21332</f>
        <v>0</v>
      </c>
      <c r="E21332" s="353">
        <f>'6.3 Sustained interruptions'!N21332</f>
        <v>0</v>
      </c>
      <c r="F21332" s="353">
        <f>'6.3 Sustained interruptions'!O21332</f>
        <v>0</v>
      </c>
      <c r="G21332" s="353">
        <f>IFERROR(VLOOKUP(C21332,'6.2.4 STPIS Customer summary'!$D$12:$H$17,5,FALSE),0)</f>
        <v>0</v>
      </c>
      <c r="H21332" s="353">
        <f>IF(B21332=0,0,'6.2.4 STPIS Customer summary'!$H$17)</f>
        <v>0</v>
      </c>
      <c r="I21332" s="350" t="str">
        <f>IF(B21332=0,"",IF(ISERROR(VLOOKUP(D21332,Lookups!$F$3:$F$18,1,FALSE)),1,0))</f>
        <v/>
      </c>
      <c r="J21332" s="392" t="str">
        <f t="shared" si="999"/>
        <v/>
      </c>
      <c r="K21332" s="392" t="str">
        <f t="shared" si="1000"/>
        <v/>
      </c>
      <c r="L21332" s="393" t="str">
        <f t="shared" si="1001"/>
        <v/>
      </c>
      <c r="M21332" s="108"/>
    </row>
    <row r="21333" spans="1:13">
      <c r="A21333" s="158"/>
      <c r="B21333" s="391">
        <f>IFERROR(VLOOKUP('6.3 Sustained interruptions'!$D21333,'Incident earliest date'!$D:$F,2,FALSE),'6.3 Sustained interruptions'!E21333*1)</f>
        <v>0</v>
      </c>
      <c r="C21333" s="353">
        <f>'6.3 Sustained interruptions'!K21333</f>
        <v>0</v>
      </c>
      <c r="D21333" s="353">
        <f>'6.3 Sustained interruptions'!L21333</f>
        <v>0</v>
      </c>
      <c r="E21333" s="353">
        <f>'6.3 Sustained interruptions'!N21333</f>
        <v>0</v>
      </c>
      <c r="F21333" s="353">
        <f>'6.3 Sustained interruptions'!O21333</f>
        <v>0</v>
      </c>
      <c r="G21333" s="353">
        <f>IFERROR(VLOOKUP(C21333,'6.2.4 STPIS Customer summary'!$D$12:$H$17,5,FALSE),0)</f>
        <v>0</v>
      </c>
      <c r="H21333" s="353">
        <f>IF(B21333=0,0,'6.2.4 STPIS Customer summary'!$H$17)</f>
        <v>0</v>
      </c>
      <c r="I21333" s="350" t="str">
        <f>IF(B21333=0,"",IF(ISERROR(VLOOKUP(D21333,Lookups!$F$3:$F$18,1,FALSE)),1,0))</f>
        <v/>
      </c>
      <c r="J21333" s="392" t="str">
        <f t="shared" si="999"/>
        <v/>
      </c>
      <c r="K21333" s="392" t="str">
        <f t="shared" si="1000"/>
        <v/>
      </c>
      <c r="L21333" s="393" t="str">
        <f t="shared" si="1001"/>
        <v/>
      </c>
      <c r="M21333" s="108"/>
    </row>
    <row r="21334" spans="1:13">
      <c r="A21334" s="158"/>
      <c r="B21334" s="391">
        <f>IFERROR(VLOOKUP('6.3 Sustained interruptions'!$D21334,'Incident earliest date'!$D:$F,2,FALSE),'6.3 Sustained interruptions'!E21334*1)</f>
        <v>0</v>
      </c>
      <c r="C21334" s="353">
        <f>'6.3 Sustained interruptions'!K21334</f>
        <v>0</v>
      </c>
      <c r="D21334" s="353">
        <f>'6.3 Sustained interruptions'!L21334</f>
        <v>0</v>
      </c>
      <c r="E21334" s="353">
        <f>'6.3 Sustained interruptions'!N21334</f>
        <v>0</v>
      </c>
      <c r="F21334" s="353">
        <f>'6.3 Sustained interruptions'!O21334</f>
        <v>0</v>
      </c>
      <c r="G21334" s="353">
        <f>IFERROR(VLOOKUP(C21334,'6.2.4 STPIS Customer summary'!$D$12:$H$17,5,FALSE),0)</f>
        <v>0</v>
      </c>
      <c r="H21334" s="353">
        <f>IF(B21334=0,0,'6.2.4 STPIS Customer summary'!$H$17)</f>
        <v>0</v>
      </c>
      <c r="I21334" s="350" t="str">
        <f>IF(B21334=0,"",IF(ISERROR(VLOOKUP(D21334,Lookups!$F$3:$F$18,1,FALSE)),1,0))</f>
        <v/>
      </c>
      <c r="J21334" s="392" t="str">
        <f t="shared" si="999"/>
        <v/>
      </c>
      <c r="K21334" s="392" t="str">
        <f t="shared" si="1000"/>
        <v/>
      </c>
      <c r="L21334" s="393" t="str">
        <f t="shared" si="1001"/>
        <v/>
      </c>
      <c r="M21334" s="108"/>
    </row>
    <row r="21335" spans="1:13">
      <c r="A21335" s="158"/>
      <c r="B21335" s="391">
        <f>IFERROR(VLOOKUP('6.3 Sustained interruptions'!$D21335,'Incident earliest date'!$D:$F,2,FALSE),'6.3 Sustained interruptions'!E21335*1)</f>
        <v>0</v>
      </c>
      <c r="C21335" s="353">
        <f>'6.3 Sustained interruptions'!K21335</f>
        <v>0</v>
      </c>
      <c r="D21335" s="353">
        <f>'6.3 Sustained interruptions'!L21335</f>
        <v>0</v>
      </c>
      <c r="E21335" s="353">
        <f>'6.3 Sustained interruptions'!N21335</f>
        <v>0</v>
      </c>
      <c r="F21335" s="353">
        <f>'6.3 Sustained interruptions'!O21335</f>
        <v>0</v>
      </c>
      <c r="G21335" s="353">
        <f>IFERROR(VLOOKUP(C21335,'6.2.4 STPIS Customer summary'!$D$12:$H$17,5,FALSE),0)</f>
        <v>0</v>
      </c>
      <c r="H21335" s="353">
        <f>IF(B21335=0,0,'6.2.4 STPIS Customer summary'!$H$17)</f>
        <v>0</v>
      </c>
      <c r="I21335" s="350" t="str">
        <f>IF(B21335=0,"",IF(ISERROR(VLOOKUP(D21335,Lookups!$F$3:$F$18,1,FALSE)),1,0))</f>
        <v/>
      </c>
      <c r="J21335" s="392" t="str">
        <f t="shared" si="999"/>
        <v/>
      </c>
      <c r="K21335" s="392" t="str">
        <f t="shared" si="1000"/>
        <v/>
      </c>
      <c r="L21335" s="393" t="str">
        <f t="shared" si="1001"/>
        <v/>
      </c>
      <c r="M21335" s="108"/>
    </row>
    <row r="21336" spans="1:13">
      <c r="A21336" s="158"/>
      <c r="B21336" s="391">
        <f>IFERROR(VLOOKUP('6.3 Sustained interruptions'!$D21336,'Incident earliest date'!$D:$F,2,FALSE),'6.3 Sustained interruptions'!E21336*1)</f>
        <v>0</v>
      </c>
      <c r="C21336" s="353">
        <f>'6.3 Sustained interruptions'!K21336</f>
        <v>0</v>
      </c>
      <c r="D21336" s="353">
        <f>'6.3 Sustained interruptions'!L21336</f>
        <v>0</v>
      </c>
      <c r="E21336" s="353">
        <f>'6.3 Sustained interruptions'!N21336</f>
        <v>0</v>
      </c>
      <c r="F21336" s="353">
        <f>'6.3 Sustained interruptions'!O21336</f>
        <v>0</v>
      </c>
      <c r="G21336" s="353">
        <f>IFERROR(VLOOKUP(C21336,'6.2.4 STPIS Customer summary'!$D$12:$H$17,5,FALSE),0)</f>
        <v>0</v>
      </c>
      <c r="H21336" s="353">
        <f>IF(B21336=0,0,'6.2.4 STPIS Customer summary'!$H$17)</f>
        <v>0</v>
      </c>
      <c r="I21336" s="350" t="str">
        <f>IF(B21336=0,"",IF(ISERROR(VLOOKUP(D21336,Lookups!$F$3:$F$18,1,FALSE)),1,0))</f>
        <v/>
      </c>
      <c r="J21336" s="392" t="str">
        <f t="shared" si="999"/>
        <v/>
      </c>
      <c r="K21336" s="392" t="str">
        <f t="shared" si="1000"/>
        <v/>
      </c>
      <c r="L21336" s="393" t="str">
        <f t="shared" si="1001"/>
        <v/>
      </c>
      <c r="M21336" s="108"/>
    </row>
    <row r="21337" spans="1:13">
      <c r="A21337" s="158"/>
      <c r="B21337" s="391">
        <f>IFERROR(VLOOKUP('6.3 Sustained interruptions'!$D21337,'Incident earliest date'!$D:$F,2,FALSE),'6.3 Sustained interruptions'!E21337*1)</f>
        <v>0</v>
      </c>
      <c r="C21337" s="353">
        <f>'6.3 Sustained interruptions'!K21337</f>
        <v>0</v>
      </c>
      <c r="D21337" s="353">
        <f>'6.3 Sustained interruptions'!L21337</f>
        <v>0</v>
      </c>
      <c r="E21337" s="353">
        <f>'6.3 Sustained interruptions'!N21337</f>
        <v>0</v>
      </c>
      <c r="F21337" s="353">
        <f>'6.3 Sustained interruptions'!O21337</f>
        <v>0</v>
      </c>
      <c r="G21337" s="353">
        <f>IFERROR(VLOOKUP(C21337,'6.2.4 STPIS Customer summary'!$D$12:$H$17,5,FALSE),0)</f>
        <v>0</v>
      </c>
      <c r="H21337" s="353">
        <f>IF(B21337=0,0,'6.2.4 STPIS Customer summary'!$H$17)</f>
        <v>0</v>
      </c>
      <c r="I21337" s="350" t="str">
        <f>IF(B21337=0,"",IF(ISERROR(VLOOKUP(D21337,Lookups!$F$3:$F$18,1,FALSE)),1,0))</f>
        <v/>
      </c>
      <c r="J21337" s="392" t="str">
        <f t="shared" si="999"/>
        <v/>
      </c>
      <c r="K21337" s="392" t="str">
        <f t="shared" si="1000"/>
        <v/>
      </c>
      <c r="L21337" s="393" t="str">
        <f t="shared" si="1001"/>
        <v/>
      </c>
      <c r="M21337" s="108"/>
    </row>
    <row r="21338" spans="1:13">
      <c r="A21338" s="158"/>
      <c r="B21338" s="391">
        <f>IFERROR(VLOOKUP('6.3 Sustained interruptions'!$D21338,'Incident earliest date'!$D:$F,2,FALSE),'6.3 Sustained interruptions'!E21338*1)</f>
        <v>0</v>
      </c>
      <c r="C21338" s="353">
        <f>'6.3 Sustained interruptions'!K21338</f>
        <v>0</v>
      </c>
      <c r="D21338" s="353">
        <f>'6.3 Sustained interruptions'!L21338</f>
        <v>0</v>
      </c>
      <c r="E21338" s="353">
        <f>'6.3 Sustained interruptions'!N21338</f>
        <v>0</v>
      </c>
      <c r="F21338" s="353">
        <f>'6.3 Sustained interruptions'!O21338</f>
        <v>0</v>
      </c>
      <c r="G21338" s="353">
        <f>IFERROR(VLOOKUP(C21338,'6.2.4 STPIS Customer summary'!$D$12:$H$17,5,FALSE),0)</f>
        <v>0</v>
      </c>
      <c r="H21338" s="353">
        <f>IF(B21338=0,0,'6.2.4 STPIS Customer summary'!$H$17)</f>
        <v>0</v>
      </c>
      <c r="I21338" s="350" t="str">
        <f>IF(B21338=0,"",IF(ISERROR(VLOOKUP(D21338,Lookups!$F$3:$F$18,1,FALSE)),1,0))</f>
        <v/>
      </c>
      <c r="J21338" s="392" t="str">
        <f t="shared" si="999"/>
        <v/>
      </c>
      <c r="K21338" s="392" t="str">
        <f t="shared" si="1000"/>
        <v/>
      </c>
      <c r="L21338" s="393" t="str">
        <f t="shared" si="1001"/>
        <v/>
      </c>
      <c r="M21338" s="108"/>
    </row>
    <row r="21339" spans="1:13">
      <c r="A21339" s="158"/>
      <c r="B21339" s="391">
        <f>IFERROR(VLOOKUP('6.3 Sustained interruptions'!$D21339,'Incident earliest date'!$D:$F,2,FALSE),'6.3 Sustained interruptions'!E21339*1)</f>
        <v>0</v>
      </c>
      <c r="C21339" s="353">
        <f>'6.3 Sustained interruptions'!K21339</f>
        <v>0</v>
      </c>
      <c r="D21339" s="353">
        <f>'6.3 Sustained interruptions'!L21339</f>
        <v>0</v>
      </c>
      <c r="E21339" s="353">
        <f>'6.3 Sustained interruptions'!N21339</f>
        <v>0</v>
      </c>
      <c r="F21339" s="353">
        <f>'6.3 Sustained interruptions'!O21339</f>
        <v>0</v>
      </c>
      <c r="G21339" s="353">
        <f>IFERROR(VLOOKUP(C21339,'6.2.4 STPIS Customer summary'!$D$12:$H$17,5,FALSE),0)</f>
        <v>0</v>
      </c>
      <c r="H21339" s="353">
        <f>IF(B21339=0,0,'6.2.4 STPIS Customer summary'!$H$17)</f>
        <v>0</v>
      </c>
      <c r="I21339" s="350" t="str">
        <f>IF(B21339=0,"",IF(ISERROR(VLOOKUP(D21339,Lookups!$F$3:$F$18,1,FALSE)),1,0))</f>
        <v/>
      </c>
      <c r="J21339" s="392" t="str">
        <f t="shared" si="999"/>
        <v/>
      </c>
      <c r="K21339" s="392" t="str">
        <f t="shared" si="1000"/>
        <v/>
      </c>
      <c r="L21339" s="393" t="str">
        <f t="shared" si="1001"/>
        <v/>
      </c>
      <c r="M21339" s="108"/>
    </row>
    <row r="21340" spans="1:13">
      <c r="A21340" s="158"/>
      <c r="B21340" s="391">
        <f>IFERROR(VLOOKUP('6.3 Sustained interruptions'!$D21340,'Incident earliest date'!$D:$F,2,FALSE),'6.3 Sustained interruptions'!E21340*1)</f>
        <v>0</v>
      </c>
      <c r="C21340" s="353">
        <f>'6.3 Sustained interruptions'!K21340</f>
        <v>0</v>
      </c>
      <c r="D21340" s="353">
        <f>'6.3 Sustained interruptions'!L21340</f>
        <v>0</v>
      </c>
      <c r="E21340" s="353">
        <f>'6.3 Sustained interruptions'!N21340</f>
        <v>0</v>
      </c>
      <c r="F21340" s="353">
        <f>'6.3 Sustained interruptions'!O21340</f>
        <v>0</v>
      </c>
      <c r="G21340" s="353">
        <f>IFERROR(VLOOKUP(C21340,'6.2.4 STPIS Customer summary'!$D$12:$H$17,5,FALSE),0)</f>
        <v>0</v>
      </c>
      <c r="H21340" s="353">
        <f>IF(B21340=0,0,'6.2.4 STPIS Customer summary'!$H$17)</f>
        <v>0</v>
      </c>
      <c r="I21340" s="350" t="str">
        <f>IF(B21340=0,"",IF(ISERROR(VLOOKUP(D21340,Lookups!$F$3:$F$18,1,FALSE)),1,0))</f>
        <v/>
      </c>
      <c r="J21340" s="392" t="str">
        <f t="shared" si="999"/>
        <v/>
      </c>
      <c r="K21340" s="392" t="str">
        <f t="shared" si="1000"/>
        <v/>
      </c>
      <c r="L21340" s="393" t="str">
        <f t="shared" si="1001"/>
        <v/>
      </c>
      <c r="M21340" s="108"/>
    </row>
    <row r="21341" spans="1:13">
      <c r="A21341" s="158"/>
      <c r="B21341" s="391">
        <f>IFERROR(VLOOKUP('6.3 Sustained interruptions'!$D21341,'Incident earliest date'!$D:$F,2,FALSE),'6.3 Sustained interruptions'!E21341*1)</f>
        <v>0</v>
      </c>
      <c r="C21341" s="353">
        <f>'6.3 Sustained interruptions'!K21341</f>
        <v>0</v>
      </c>
      <c r="D21341" s="353">
        <f>'6.3 Sustained interruptions'!L21341</f>
        <v>0</v>
      </c>
      <c r="E21341" s="353">
        <f>'6.3 Sustained interruptions'!N21341</f>
        <v>0</v>
      </c>
      <c r="F21341" s="353">
        <f>'6.3 Sustained interruptions'!O21341</f>
        <v>0</v>
      </c>
      <c r="G21341" s="353">
        <f>IFERROR(VLOOKUP(C21341,'6.2.4 STPIS Customer summary'!$D$12:$H$17,5,FALSE),0)</f>
        <v>0</v>
      </c>
      <c r="H21341" s="353">
        <f>IF(B21341=0,0,'6.2.4 STPIS Customer summary'!$H$17)</f>
        <v>0</v>
      </c>
      <c r="I21341" s="350" t="str">
        <f>IF(B21341=0,"",IF(ISERROR(VLOOKUP(D21341,Lookups!$F$3:$F$18,1,FALSE)),1,0))</f>
        <v/>
      </c>
      <c r="J21341" s="392" t="str">
        <f t="shared" si="999"/>
        <v/>
      </c>
      <c r="K21341" s="392" t="str">
        <f t="shared" si="1000"/>
        <v/>
      </c>
      <c r="L21341" s="393" t="str">
        <f t="shared" si="1001"/>
        <v/>
      </c>
      <c r="M21341" s="108"/>
    </row>
    <row r="21342" spans="1:13">
      <c r="A21342" s="158"/>
      <c r="B21342" s="391">
        <f>IFERROR(VLOOKUP('6.3 Sustained interruptions'!$D21342,'Incident earliest date'!$D:$F,2,FALSE),'6.3 Sustained interruptions'!E21342*1)</f>
        <v>0</v>
      </c>
      <c r="C21342" s="353">
        <f>'6.3 Sustained interruptions'!K21342</f>
        <v>0</v>
      </c>
      <c r="D21342" s="353">
        <f>'6.3 Sustained interruptions'!L21342</f>
        <v>0</v>
      </c>
      <c r="E21342" s="353">
        <f>'6.3 Sustained interruptions'!N21342</f>
        <v>0</v>
      </c>
      <c r="F21342" s="353">
        <f>'6.3 Sustained interruptions'!O21342</f>
        <v>0</v>
      </c>
      <c r="G21342" s="353">
        <f>IFERROR(VLOOKUP(C21342,'6.2.4 STPIS Customer summary'!$D$12:$H$17,5,FALSE),0)</f>
        <v>0</v>
      </c>
      <c r="H21342" s="353">
        <f>IF(B21342=0,0,'6.2.4 STPIS Customer summary'!$H$17)</f>
        <v>0</v>
      </c>
      <c r="I21342" s="350" t="str">
        <f>IF(B21342=0,"",IF(ISERROR(VLOOKUP(D21342,Lookups!$F$3:$F$18,1,FALSE)),1,0))</f>
        <v/>
      </c>
      <c r="J21342" s="392" t="str">
        <f t="shared" si="999"/>
        <v/>
      </c>
      <c r="K21342" s="392" t="str">
        <f t="shared" si="1000"/>
        <v/>
      </c>
      <c r="L21342" s="393" t="str">
        <f t="shared" si="1001"/>
        <v/>
      </c>
      <c r="M21342" s="108"/>
    </row>
    <row r="21343" spans="1:13">
      <c r="A21343" s="158"/>
      <c r="B21343" s="391">
        <f>IFERROR(VLOOKUP('6.3 Sustained interruptions'!$D21343,'Incident earliest date'!$D:$F,2,FALSE),'6.3 Sustained interruptions'!E21343*1)</f>
        <v>0</v>
      </c>
      <c r="C21343" s="353">
        <f>'6.3 Sustained interruptions'!K21343</f>
        <v>0</v>
      </c>
      <c r="D21343" s="353">
        <f>'6.3 Sustained interruptions'!L21343</f>
        <v>0</v>
      </c>
      <c r="E21343" s="353">
        <f>'6.3 Sustained interruptions'!N21343</f>
        <v>0</v>
      </c>
      <c r="F21343" s="353">
        <f>'6.3 Sustained interruptions'!O21343</f>
        <v>0</v>
      </c>
      <c r="G21343" s="353">
        <f>IFERROR(VLOOKUP(C21343,'6.2.4 STPIS Customer summary'!$D$12:$H$17,5,FALSE),0)</f>
        <v>0</v>
      </c>
      <c r="H21343" s="353">
        <f>IF(B21343=0,0,'6.2.4 STPIS Customer summary'!$H$17)</f>
        <v>0</v>
      </c>
      <c r="I21343" s="350" t="str">
        <f>IF(B21343=0,"",IF(ISERROR(VLOOKUP(D21343,Lookups!$F$3:$F$18,1,FALSE)),1,0))</f>
        <v/>
      </c>
      <c r="J21343" s="392" t="str">
        <f t="shared" si="999"/>
        <v/>
      </c>
      <c r="K21343" s="392" t="str">
        <f t="shared" si="1000"/>
        <v/>
      </c>
      <c r="L21343" s="393" t="str">
        <f t="shared" si="1001"/>
        <v/>
      </c>
      <c r="M21343" s="108"/>
    </row>
    <row r="21344" spans="1:13">
      <c r="A21344" s="158"/>
      <c r="B21344" s="391">
        <f>IFERROR(VLOOKUP('6.3 Sustained interruptions'!$D21344,'Incident earliest date'!$D:$F,2,FALSE),'6.3 Sustained interruptions'!E21344*1)</f>
        <v>0</v>
      </c>
      <c r="C21344" s="353">
        <f>'6.3 Sustained interruptions'!K21344</f>
        <v>0</v>
      </c>
      <c r="D21344" s="353">
        <f>'6.3 Sustained interruptions'!L21344</f>
        <v>0</v>
      </c>
      <c r="E21344" s="353">
        <f>'6.3 Sustained interruptions'!N21344</f>
        <v>0</v>
      </c>
      <c r="F21344" s="353">
        <f>'6.3 Sustained interruptions'!O21344</f>
        <v>0</v>
      </c>
      <c r="G21344" s="353">
        <f>IFERROR(VLOOKUP(C21344,'6.2.4 STPIS Customer summary'!$D$12:$H$17,5,FALSE),0)</f>
        <v>0</v>
      </c>
      <c r="H21344" s="353">
        <f>IF(B21344=0,0,'6.2.4 STPIS Customer summary'!$H$17)</f>
        <v>0</v>
      </c>
      <c r="I21344" s="350" t="str">
        <f>IF(B21344=0,"",IF(ISERROR(VLOOKUP(D21344,Lookups!$F$3:$F$18,1,FALSE)),1,0))</f>
        <v/>
      </c>
      <c r="J21344" s="392" t="str">
        <f t="shared" si="999"/>
        <v/>
      </c>
      <c r="K21344" s="392" t="str">
        <f t="shared" si="1000"/>
        <v/>
      </c>
      <c r="L21344" s="393" t="str">
        <f t="shared" si="1001"/>
        <v/>
      </c>
      <c r="M21344" s="108"/>
    </row>
    <row r="21345" spans="1:13">
      <c r="A21345" s="158"/>
      <c r="B21345" s="391">
        <f>IFERROR(VLOOKUP('6.3 Sustained interruptions'!$D21345,'Incident earliest date'!$D:$F,2,FALSE),'6.3 Sustained interruptions'!E21345*1)</f>
        <v>0</v>
      </c>
      <c r="C21345" s="353">
        <f>'6.3 Sustained interruptions'!K21345</f>
        <v>0</v>
      </c>
      <c r="D21345" s="353">
        <f>'6.3 Sustained interruptions'!L21345</f>
        <v>0</v>
      </c>
      <c r="E21345" s="353">
        <f>'6.3 Sustained interruptions'!N21345</f>
        <v>0</v>
      </c>
      <c r="F21345" s="353">
        <f>'6.3 Sustained interruptions'!O21345</f>
        <v>0</v>
      </c>
      <c r="G21345" s="353">
        <f>IFERROR(VLOOKUP(C21345,'6.2.4 STPIS Customer summary'!$D$12:$H$17,5,FALSE),0)</f>
        <v>0</v>
      </c>
      <c r="H21345" s="353">
        <f>IF(B21345=0,0,'6.2.4 STPIS Customer summary'!$H$17)</f>
        <v>0</v>
      </c>
      <c r="I21345" s="350" t="str">
        <f>IF(B21345=0,"",IF(ISERROR(VLOOKUP(D21345,Lookups!$F$3:$F$18,1,FALSE)),1,0))</f>
        <v/>
      </c>
      <c r="J21345" s="392" t="str">
        <f t="shared" si="999"/>
        <v/>
      </c>
      <c r="K21345" s="392" t="str">
        <f t="shared" si="1000"/>
        <v/>
      </c>
      <c r="L21345" s="393" t="str">
        <f t="shared" si="1001"/>
        <v/>
      </c>
      <c r="M21345" s="108"/>
    </row>
    <row r="21346" spans="1:13">
      <c r="A21346" s="158"/>
      <c r="B21346" s="391">
        <f>IFERROR(VLOOKUP('6.3 Sustained interruptions'!$D21346,'Incident earliest date'!$D:$F,2,FALSE),'6.3 Sustained interruptions'!E21346*1)</f>
        <v>0</v>
      </c>
      <c r="C21346" s="353">
        <f>'6.3 Sustained interruptions'!K21346</f>
        <v>0</v>
      </c>
      <c r="D21346" s="353">
        <f>'6.3 Sustained interruptions'!L21346</f>
        <v>0</v>
      </c>
      <c r="E21346" s="353">
        <f>'6.3 Sustained interruptions'!N21346</f>
        <v>0</v>
      </c>
      <c r="F21346" s="353">
        <f>'6.3 Sustained interruptions'!O21346</f>
        <v>0</v>
      </c>
      <c r="G21346" s="353">
        <f>IFERROR(VLOOKUP(C21346,'6.2.4 STPIS Customer summary'!$D$12:$H$17,5,FALSE),0)</f>
        <v>0</v>
      </c>
      <c r="H21346" s="353">
        <f>IF(B21346=0,0,'6.2.4 STPIS Customer summary'!$H$17)</f>
        <v>0</v>
      </c>
      <c r="I21346" s="350" t="str">
        <f>IF(B21346=0,"",IF(ISERROR(VLOOKUP(D21346,Lookups!$F$3:$F$18,1,FALSE)),1,0))</f>
        <v/>
      </c>
      <c r="J21346" s="392" t="str">
        <f t="shared" si="999"/>
        <v/>
      </c>
      <c r="K21346" s="392" t="str">
        <f t="shared" si="1000"/>
        <v/>
      </c>
      <c r="L21346" s="393" t="str">
        <f t="shared" si="1001"/>
        <v/>
      </c>
      <c r="M21346" s="108"/>
    </row>
    <row r="21347" spans="1:13">
      <c r="A21347" s="158"/>
      <c r="B21347" s="391">
        <f>IFERROR(VLOOKUP('6.3 Sustained interruptions'!$D21347,'Incident earliest date'!$D:$F,2,FALSE),'6.3 Sustained interruptions'!E21347*1)</f>
        <v>0</v>
      </c>
      <c r="C21347" s="353">
        <f>'6.3 Sustained interruptions'!K21347</f>
        <v>0</v>
      </c>
      <c r="D21347" s="353">
        <f>'6.3 Sustained interruptions'!L21347</f>
        <v>0</v>
      </c>
      <c r="E21347" s="353">
        <f>'6.3 Sustained interruptions'!N21347</f>
        <v>0</v>
      </c>
      <c r="F21347" s="353">
        <f>'6.3 Sustained interruptions'!O21347</f>
        <v>0</v>
      </c>
      <c r="G21347" s="353">
        <f>IFERROR(VLOOKUP(C21347,'6.2.4 STPIS Customer summary'!$D$12:$H$17,5,FALSE),0)</f>
        <v>0</v>
      </c>
      <c r="H21347" s="353">
        <f>IF(B21347=0,0,'6.2.4 STPIS Customer summary'!$H$17)</f>
        <v>0</v>
      </c>
      <c r="I21347" s="350" t="str">
        <f>IF(B21347=0,"",IF(ISERROR(VLOOKUP(D21347,Lookups!$F$3:$F$18,1,FALSE)),1,0))</f>
        <v/>
      </c>
      <c r="J21347" s="392" t="str">
        <f t="shared" si="999"/>
        <v/>
      </c>
      <c r="K21347" s="392" t="str">
        <f t="shared" si="1000"/>
        <v/>
      </c>
      <c r="L21347" s="393" t="str">
        <f t="shared" si="1001"/>
        <v/>
      </c>
      <c r="M21347" s="108"/>
    </row>
    <row r="21348" spans="1:13">
      <c r="A21348" s="158"/>
      <c r="B21348" s="391">
        <f>IFERROR(VLOOKUP('6.3 Sustained interruptions'!$D21348,'Incident earliest date'!$D:$F,2,FALSE),'6.3 Sustained interruptions'!E21348*1)</f>
        <v>0</v>
      </c>
      <c r="C21348" s="353">
        <f>'6.3 Sustained interruptions'!K21348</f>
        <v>0</v>
      </c>
      <c r="D21348" s="353">
        <f>'6.3 Sustained interruptions'!L21348</f>
        <v>0</v>
      </c>
      <c r="E21348" s="353">
        <f>'6.3 Sustained interruptions'!N21348</f>
        <v>0</v>
      </c>
      <c r="F21348" s="353">
        <f>'6.3 Sustained interruptions'!O21348</f>
        <v>0</v>
      </c>
      <c r="G21348" s="353">
        <f>IFERROR(VLOOKUP(C21348,'6.2.4 STPIS Customer summary'!$D$12:$H$17,5,FALSE),0)</f>
        <v>0</v>
      </c>
      <c r="H21348" s="353">
        <f>IF(B21348=0,0,'6.2.4 STPIS Customer summary'!$H$17)</f>
        <v>0</v>
      </c>
      <c r="I21348" s="350" t="str">
        <f>IF(B21348=0,"",IF(ISERROR(VLOOKUP(D21348,Lookups!$F$3:$F$18,1,FALSE)),1,0))</f>
        <v/>
      </c>
      <c r="J21348" s="392" t="str">
        <f t="shared" si="999"/>
        <v/>
      </c>
      <c r="K21348" s="392" t="str">
        <f t="shared" si="1000"/>
        <v/>
      </c>
      <c r="L21348" s="393" t="str">
        <f t="shared" si="1001"/>
        <v/>
      </c>
      <c r="M21348" s="108"/>
    </row>
    <row r="21349" spans="1:13">
      <c r="A21349" s="158"/>
      <c r="B21349" s="391">
        <f>IFERROR(VLOOKUP('6.3 Sustained interruptions'!$D21349,'Incident earliest date'!$D:$F,2,FALSE),'6.3 Sustained interruptions'!E21349*1)</f>
        <v>0</v>
      </c>
      <c r="C21349" s="353">
        <f>'6.3 Sustained interruptions'!K21349</f>
        <v>0</v>
      </c>
      <c r="D21349" s="353">
        <f>'6.3 Sustained interruptions'!L21349</f>
        <v>0</v>
      </c>
      <c r="E21349" s="353">
        <f>'6.3 Sustained interruptions'!N21349</f>
        <v>0</v>
      </c>
      <c r="F21349" s="353">
        <f>'6.3 Sustained interruptions'!O21349</f>
        <v>0</v>
      </c>
      <c r="G21349" s="353">
        <f>IFERROR(VLOOKUP(C21349,'6.2.4 STPIS Customer summary'!$D$12:$H$17,5,FALSE),0)</f>
        <v>0</v>
      </c>
      <c r="H21349" s="353">
        <f>IF(B21349=0,0,'6.2.4 STPIS Customer summary'!$H$17)</f>
        <v>0</v>
      </c>
      <c r="I21349" s="350" t="str">
        <f>IF(B21349=0,"",IF(ISERROR(VLOOKUP(D21349,Lookups!$F$3:$F$18,1,FALSE)),1,0))</f>
        <v/>
      </c>
      <c r="J21349" s="392" t="str">
        <f t="shared" si="999"/>
        <v/>
      </c>
      <c r="K21349" s="392" t="str">
        <f t="shared" si="1000"/>
        <v/>
      </c>
      <c r="L21349" s="393" t="str">
        <f t="shared" si="1001"/>
        <v/>
      </c>
      <c r="M21349" s="108"/>
    </row>
    <row r="21350" spans="1:13">
      <c r="A21350" s="158"/>
      <c r="B21350" s="391">
        <f>IFERROR(VLOOKUP('6.3 Sustained interruptions'!$D21350,'Incident earliest date'!$D:$F,2,FALSE),'6.3 Sustained interruptions'!E21350*1)</f>
        <v>0</v>
      </c>
      <c r="C21350" s="353">
        <f>'6.3 Sustained interruptions'!K21350</f>
        <v>0</v>
      </c>
      <c r="D21350" s="353">
        <f>'6.3 Sustained interruptions'!L21350</f>
        <v>0</v>
      </c>
      <c r="E21350" s="353">
        <f>'6.3 Sustained interruptions'!N21350</f>
        <v>0</v>
      </c>
      <c r="F21350" s="353">
        <f>'6.3 Sustained interruptions'!O21350</f>
        <v>0</v>
      </c>
      <c r="G21350" s="353">
        <f>IFERROR(VLOOKUP(C21350,'6.2.4 STPIS Customer summary'!$D$12:$H$17,5,FALSE),0)</f>
        <v>0</v>
      </c>
      <c r="H21350" s="353">
        <f>IF(B21350=0,0,'6.2.4 STPIS Customer summary'!$H$17)</f>
        <v>0</v>
      </c>
      <c r="I21350" s="350" t="str">
        <f>IF(B21350=0,"",IF(ISERROR(VLOOKUP(D21350,Lookups!$F$3:$F$18,1,FALSE)),1,0))</f>
        <v/>
      </c>
      <c r="J21350" s="392" t="str">
        <f t="shared" si="999"/>
        <v/>
      </c>
      <c r="K21350" s="392" t="str">
        <f t="shared" si="1000"/>
        <v/>
      </c>
      <c r="L21350" s="393" t="str">
        <f t="shared" si="1001"/>
        <v/>
      </c>
      <c r="M21350" s="108"/>
    </row>
    <row r="21351" spans="1:13">
      <c r="A21351" s="158"/>
      <c r="B21351" s="391">
        <f>IFERROR(VLOOKUP('6.3 Sustained interruptions'!$D21351,'Incident earliest date'!$D:$F,2,FALSE),'6.3 Sustained interruptions'!E21351*1)</f>
        <v>0</v>
      </c>
      <c r="C21351" s="353">
        <f>'6.3 Sustained interruptions'!K21351</f>
        <v>0</v>
      </c>
      <c r="D21351" s="353">
        <f>'6.3 Sustained interruptions'!L21351</f>
        <v>0</v>
      </c>
      <c r="E21351" s="353">
        <f>'6.3 Sustained interruptions'!N21351</f>
        <v>0</v>
      </c>
      <c r="F21351" s="353">
        <f>'6.3 Sustained interruptions'!O21351</f>
        <v>0</v>
      </c>
      <c r="G21351" s="353">
        <f>IFERROR(VLOOKUP(C21351,'6.2.4 STPIS Customer summary'!$D$12:$H$17,5,FALSE),0)</f>
        <v>0</v>
      </c>
      <c r="H21351" s="353">
        <f>IF(B21351=0,0,'6.2.4 STPIS Customer summary'!$H$17)</f>
        <v>0</v>
      </c>
      <c r="I21351" s="350" t="str">
        <f>IF(B21351=0,"",IF(ISERROR(VLOOKUP(D21351,Lookups!$F$3:$F$18,1,FALSE)),1,0))</f>
        <v/>
      </c>
      <c r="J21351" s="392" t="str">
        <f t="shared" si="999"/>
        <v/>
      </c>
      <c r="K21351" s="392" t="str">
        <f t="shared" si="1000"/>
        <v/>
      </c>
      <c r="L21351" s="393" t="str">
        <f t="shared" si="1001"/>
        <v/>
      </c>
      <c r="M21351" s="108"/>
    </row>
    <row r="21352" spans="1:13">
      <c r="A21352" s="158"/>
      <c r="B21352" s="391">
        <f>IFERROR(VLOOKUP('6.3 Sustained interruptions'!$D21352,'Incident earliest date'!$D:$F,2,FALSE),'6.3 Sustained interruptions'!E21352*1)</f>
        <v>0</v>
      </c>
      <c r="C21352" s="353">
        <f>'6.3 Sustained interruptions'!K21352</f>
        <v>0</v>
      </c>
      <c r="D21352" s="353">
        <f>'6.3 Sustained interruptions'!L21352</f>
        <v>0</v>
      </c>
      <c r="E21352" s="353">
        <f>'6.3 Sustained interruptions'!N21352</f>
        <v>0</v>
      </c>
      <c r="F21352" s="353">
        <f>'6.3 Sustained interruptions'!O21352</f>
        <v>0</v>
      </c>
      <c r="G21352" s="353">
        <f>IFERROR(VLOOKUP(C21352,'6.2.4 STPIS Customer summary'!$D$12:$H$17,5,FALSE),0)</f>
        <v>0</v>
      </c>
      <c r="H21352" s="353">
        <f>IF(B21352=0,0,'6.2.4 STPIS Customer summary'!$H$17)</f>
        <v>0</v>
      </c>
      <c r="I21352" s="350" t="str">
        <f>IF(B21352=0,"",IF(ISERROR(VLOOKUP(D21352,Lookups!$F$3:$F$18,1,FALSE)),1,0))</f>
        <v/>
      </c>
      <c r="J21352" s="392" t="str">
        <f t="shared" si="999"/>
        <v/>
      </c>
      <c r="K21352" s="392" t="str">
        <f t="shared" si="1000"/>
        <v/>
      </c>
      <c r="L21352" s="393" t="str">
        <f t="shared" si="1001"/>
        <v/>
      </c>
      <c r="M21352" s="108"/>
    </row>
    <row r="21353" spans="1:13">
      <c r="A21353" s="158"/>
      <c r="B21353" s="391">
        <f>IFERROR(VLOOKUP('6.3 Sustained interruptions'!$D21353,'Incident earliest date'!$D:$F,2,FALSE),'6.3 Sustained interruptions'!E21353*1)</f>
        <v>0</v>
      </c>
      <c r="C21353" s="353">
        <f>'6.3 Sustained interruptions'!K21353</f>
        <v>0</v>
      </c>
      <c r="D21353" s="353">
        <f>'6.3 Sustained interruptions'!L21353</f>
        <v>0</v>
      </c>
      <c r="E21353" s="353">
        <f>'6.3 Sustained interruptions'!N21353</f>
        <v>0</v>
      </c>
      <c r="F21353" s="353">
        <f>'6.3 Sustained interruptions'!O21353</f>
        <v>0</v>
      </c>
      <c r="G21353" s="353">
        <f>IFERROR(VLOOKUP(C21353,'6.2.4 STPIS Customer summary'!$D$12:$H$17,5,FALSE),0)</f>
        <v>0</v>
      </c>
      <c r="H21353" s="353">
        <f>IF(B21353=0,0,'6.2.4 STPIS Customer summary'!$H$17)</f>
        <v>0</v>
      </c>
      <c r="I21353" s="350" t="str">
        <f>IF(B21353=0,"",IF(ISERROR(VLOOKUP(D21353,Lookups!$F$3:$F$18,1,FALSE)),1,0))</f>
        <v/>
      </c>
      <c r="J21353" s="392" t="str">
        <f t="shared" si="999"/>
        <v/>
      </c>
      <c r="K21353" s="392" t="str">
        <f t="shared" si="1000"/>
        <v/>
      </c>
      <c r="L21353" s="393" t="str">
        <f t="shared" si="1001"/>
        <v/>
      </c>
      <c r="M21353" s="108"/>
    </row>
    <row r="21354" spans="1:13">
      <c r="A21354" s="158"/>
      <c r="B21354" s="391">
        <f>IFERROR(VLOOKUP('6.3 Sustained interruptions'!$D21354,'Incident earliest date'!$D:$F,2,FALSE),'6.3 Sustained interruptions'!E21354*1)</f>
        <v>0</v>
      </c>
      <c r="C21354" s="353">
        <f>'6.3 Sustained interruptions'!K21354</f>
        <v>0</v>
      </c>
      <c r="D21354" s="353">
        <f>'6.3 Sustained interruptions'!L21354</f>
        <v>0</v>
      </c>
      <c r="E21354" s="353">
        <f>'6.3 Sustained interruptions'!N21354</f>
        <v>0</v>
      </c>
      <c r="F21354" s="353">
        <f>'6.3 Sustained interruptions'!O21354</f>
        <v>0</v>
      </c>
      <c r="G21354" s="353">
        <f>IFERROR(VLOOKUP(C21354,'6.2.4 STPIS Customer summary'!$D$12:$H$17,5,FALSE),0)</f>
        <v>0</v>
      </c>
      <c r="H21354" s="353">
        <f>IF(B21354=0,0,'6.2.4 STPIS Customer summary'!$H$17)</f>
        <v>0</v>
      </c>
      <c r="I21354" s="350" t="str">
        <f>IF(B21354=0,"",IF(ISERROR(VLOOKUP(D21354,Lookups!$F$3:$F$18,1,FALSE)),1,0))</f>
        <v/>
      </c>
      <c r="J21354" s="392" t="str">
        <f t="shared" si="999"/>
        <v/>
      </c>
      <c r="K21354" s="392" t="str">
        <f t="shared" si="1000"/>
        <v/>
      </c>
      <c r="L21354" s="393" t="str">
        <f t="shared" si="1001"/>
        <v/>
      </c>
      <c r="M21354" s="108"/>
    </row>
    <row r="21355" spans="1:13">
      <c r="A21355" s="158"/>
      <c r="B21355" s="391">
        <f>IFERROR(VLOOKUP('6.3 Sustained interruptions'!$D21355,'Incident earliest date'!$D:$F,2,FALSE),'6.3 Sustained interruptions'!E21355*1)</f>
        <v>0</v>
      </c>
      <c r="C21355" s="353">
        <f>'6.3 Sustained interruptions'!K21355</f>
        <v>0</v>
      </c>
      <c r="D21355" s="353">
        <f>'6.3 Sustained interruptions'!L21355</f>
        <v>0</v>
      </c>
      <c r="E21355" s="353">
        <f>'6.3 Sustained interruptions'!N21355</f>
        <v>0</v>
      </c>
      <c r="F21355" s="353">
        <f>'6.3 Sustained interruptions'!O21355</f>
        <v>0</v>
      </c>
      <c r="G21355" s="353">
        <f>IFERROR(VLOOKUP(C21355,'6.2.4 STPIS Customer summary'!$D$12:$H$17,5,FALSE),0)</f>
        <v>0</v>
      </c>
      <c r="H21355" s="353">
        <f>IF(B21355=0,0,'6.2.4 STPIS Customer summary'!$H$17)</f>
        <v>0</v>
      </c>
      <c r="I21355" s="350" t="str">
        <f>IF(B21355=0,"",IF(ISERROR(VLOOKUP(D21355,Lookups!$F$3:$F$18,1,FALSE)),1,0))</f>
        <v/>
      </c>
      <c r="J21355" s="392" t="str">
        <f t="shared" si="999"/>
        <v/>
      </c>
      <c r="K21355" s="392" t="str">
        <f t="shared" si="1000"/>
        <v/>
      </c>
      <c r="L21355" s="393" t="str">
        <f t="shared" si="1001"/>
        <v/>
      </c>
      <c r="M21355" s="108"/>
    </row>
    <row r="21356" spans="1:13">
      <c r="A21356" s="158"/>
      <c r="B21356" s="391">
        <f>IFERROR(VLOOKUP('6.3 Sustained interruptions'!$D21356,'Incident earliest date'!$D:$F,2,FALSE),'6.3 Sustained interruptions'!E21356*1)</f>
        <v>0</v>
      </c>
      <c r="C21356" s="353">
        <f>'6.3 Sustained interruptions'!K21356</f>
        <v>0</v>
      </c>
      <c r="D21356" s="353">
        <f>'6.3 Sustained interruptions'!L21356</f>
        <v>0</v>
      </c>
      <c r="E21356" s="353">
        <f>'6.3 Sustained interruptions'!N21356</f>
        <v>0</v>
      </c>
      <c r="F21356" s="353">
        <f>'6.3 Sustained interruptions'!O21356</f>
        <v>0</v>
      </c>
      <c r="G21356" s="353">
        <f>IFERROR(VLOOKUP(C21356,'6.2.4 STPIS Customer summary'!$D$12:$H$17,5,FALSE),0)</f>
        <v>0</v>
      </c>
      <c r="H21356" s="353">
        <f>IF(B21356=0,0,'6.2.4 STPIS Customer summary'!$H$17)</f>
        <v>0</v>
      </c>
      <c r="I21356" s="350" t="str">
        <f>IF(B21356=0,"",IF(ISERROR(VLOOKUP(D21356,Lookups!$F$3:$F$18,1,FALSE)),1,0))</f>
        <v/>
      </c>
      <c r="J21356" s="392" t="str">
        <f t="shared" si="999"/>
        <v/>
      </c>
      <c r="K21356" s="392" t="str">
        <f t="shared" si="1000"/>
        <v/>
      </c>
      <c r="L21356" s="393" t="str">
        <f t="shared" si="1001"/>
        <v/>
      </c>
      <c r="M21356" s="108"/>
    </row>
    <row r="21357" spans="1:13">
      <c r="A21357" s="158"/>
      <c r="B21357" s="391">
        <f>IFERROR(VLOOKUP('6.3 Sustained interruptions'!$D21357,'Incident earliest date'!$D:$F,2,FALSE),'6.3 Sustained interruptions'!E21357*1)</f>
        <v>0</v>
      </c>
      <c r="C21357" s="353">
        <f>'6.3 Sustained interruptions'!K21357</f>
        <v>0</v>
      </c>
      <c r="D21357" s="353">
        <f>'6.3 Sustained interruptions'!L21357</f>
        <v>0</v>
      </c>
      <c r="E21357" s="353">
        <f>'6.3 Sustained interruptions'!N21357</f>
        <v>0</v>
      </c>
      <c r="F21357" s="353">
        <f>'6.3 Sustained interruptions'!O21357</f>
        <v>0</v>
      </c>
      <c r="G21357" s="353">
        <f>IFERROR(VLOOKUP(C21357,'6.2.4 STPIS Customer summary'!$D$12:$H$17,5,FALSE),0)</f>
        <v>0</v>
      </c>
      <c r="H21357" s="353">
        <f>IF(B21357=0,0,'6.2.4 STPIS Customer summary'!$H$17)</f>
        <v>0</v>
      </c>
      <c r="I21357" s="350" t="str">
        <f>IF(B21357=0,"",IF(ISERROR(VLOOKUP(D21357,Lookups!$F$3:$F$18,1,FALSE)),1,0))</f>
        <v/>
      </c>
      <c r="J21357" s="392" t="str">
        <f t="shared" si="999"/>
        <v/>
      </c>
      <c r="K21357" s="392" t="str">
        <f t="shared" si="1000"/>
        <v/>
      </c>
      <c r="L21357" s="393" t="str">
        <f t="shared" si="1001"/>
        <v/>
      </c>
      <c r="M21357" s="108"/>
    </row>
    <row r="21358" spans="1:13">
      <c r="A21358" s="158"/>
      <c r="B21358" s="391">
        <f>IFERROR(VLOOKUP('6.3 Sustained interruptions'!$D21358,'Incident earliest date'!$D:$F,2,FALSE),'6.3 Sustained interruptions'!E21358*1)</f>
        <v>0</v>
      </c>
      <c r="C21358" s="353">
        <f>'6.3 Sustained interruptions'!K21358</f>
        <v>0</v>
      </c>
      <c r="D21358" s="353">
        <f>'6.3 Sustained interruptions'!L21358</f>
        <v>0</v>
      </c>
      <c r="E21358" s="353">
        <f>'6.3 Sustained interruptions'!N21358</f>
        <v>0</v>
      </c>
      <c r="F21358" s="353">
        <f>'6.3 Sustained interruptions'!O21358</f>
        <v>0</v>
      </c>
      <c r="G21358" s="353">
        <f>IFERROR(VLOOKUP(C21358,'6.2.4 STPIS Customer summary'!$D$12:$H$17,5,FALSE),0)</f>
        <v>0</v>
      </c>
      <c r="H21358" s="353">
        <f>IF(B21358=0,0,'6.2.4 STPIS Customer summary'!$H$17)</f>
        <v>0</v>
      </c>
      <c r="I21358" s="350" t="str">
        <f>IF(B21358=0,"",IF(ISERROR(VLOOKUP(D21358,Lookups!$F$3:$F$18,1,FALSE)),1,0))</f>
        <v/>
      </c>
      <c r="J21358" s="392" t="str">
        <f t="shared" si="999"/>
        <v/>
      </c>
      <c r="K21358" s="392" t="str">
        <f t="shared" si="1000"/>
        <v/>
      </c>
      <c r="L21358" s="393" t="str">
        <f t="shared" si="1001"/>
        <v/>
      </c>
      <c r="M21358" s="108"/>
    </row>
    <row r="21359" spans="1:13">
      <c r="A21359" s="158"/>
      <c r="B21359" s="391">
        <f>IFERROR(VLOOKUP('6.3 Sustained interruptions'!$D21359,'Incident earliest date'!$D:$F,2,FALSE),'6.3 Sustained interruptions'!E21359*1)</f>
        <v>0</v>
      </c>
      <c r="C21359" s="353">
        <f>'6.3 Sustained interruptions'!K21359</f>
        <v>0</v>
      </c>
      <c r="D21359" s="353">
        <f>'6.3 Sustained interruptions'!L21359</f>
        <v>0</v>
      </c>
      <c r="E21359" s="353">
        <f>'6.3 Sustained interruptions'!N21359</f>
        <v>0</v>
      </c>
      <c r="F21359" s="353">
        <f>'6.3 Sustained interruptions'!O21359</f>
        <v>0</v>
      </c>
      <c r="G21359" s="353">
        <f>IFERROR(VLOOKUP(C21359,'6.2.4 STPIS Customer summary'!$D$12:$H$17,5,FALSE),0)</f>
        <v>0</v>
      </c>
      <c r="H21359" s="353">
        <f>IF(B21359=0,0,'6.2.4 STPIS Customer summary'!$H$17)</f>
        <v>0</v>
      </c>
      <c r="I21359" s="350" t="str">
        <f>IF(B21359=0,"",IF(ISERROR(VLOOKUP(D21359,Lookups!$F$3:$F$18,1,FALSE)),1,0))</f>
        <v/>
      </c>
      <c r="J21359" s="392" t="str">
        <f t="shared" si="999"/>
        <v/>
      </c>
      <c r="K21359" s="392" t="str">
        <f t="shared" si="1000"/>
        <v/>
      </c>
      <c r="L21359" s="393" t="str">
        <f t="shared" si="1001"/>
        <v/>
      </c>
      <c r="M21359" s="108"/>
    </row>
    <row r="21360" spans="1:13">
      <c r="A21360" s="158"/>
      <c r="B21360" s="391">
        <f>IFERROR(VLOOKUP('6.3 Sustained interruptions'!$D21360,'Incident earliest date'!$D:$F,2,FALSE),'6.3 Sustained interruptions'!E21360*1)</f>
        <v>0</v>
      </c>
      <c r="C21360" s="353">
        <f>'6.3 Sustained interruptions'!K21360</f>
        <v>0</v>
      </c>
      <c r="D21360" s="353">
        <f>'6.3 Sustained interruptions'!L21360</f>
        <v>0</v>
      </c>
      <c r="E21360" s="353">
        <f>'6.3 Sustained interruptions'!N21360</f>
        <v>0</v>
      </c>
      <c r="F21360" s="353">
        <f>'6.3 Sustained interruptions'!O21360</f>
        <v>0</v>
      </c>
      <c r="G21360" s="353">
        <f>IFERROR(VLOOKUP(C21360,'6.2.4 STPIS Customer summary'!$D$12:$H$17,5,FALSE),0)</f>
        <v>0</v>
      </c>
      <c r="H21360" s="353">
        <f>IF(B21360=0,0,'6.2.4 STPIS Customer summary'!$H$17)</f>
        <v>0</v>
      </c>
      <c r="I21360" s="350" t="str">
        <f>IF(B21360=0,"",IF(ISERROR(VLOOKUP(D21360,Lookups!$F$3:$F$18,1,FALSE)),1,0))</f>
        <v/>
      </c>
      <c r="J21360" s="392" t="str">
        <f t="shared" si="999"/>
        <v/>
      </c>
      <c r="K21360" s="392" t="str">
        <f t="shared" si="1000"/>
        <v/>
      </c>
      <c r="L21360" s="393" t="str">
        <f t="shared" si="1001"/>
        <v/>
      </c>
      <c r="M21360" s="108"/>
    </row>
    <row r="21361" spans="1:13">
      <c r="A21361" s="158"/>
      <c r="B21361" s="391">
        <f>IFERROR(VLOOKUP('6.3 Sustained interruptions'!$D21361,'Incident earliest date'!$D:$F,2,FALSE),'6.3 Sustained interruptions'!E21361*1)</f>
        <v>0</v>
      </c>
      <c r="C21361" s="353">
        <f>'6.3 Sustained interruptions'!K21361</f>
        <v>0</v>
      </c>
      <c r="D21361" s="353">
        <f>'6.3 Sustained interruptions'!L21361</f>
        <v>0</v>
      </c>
      <c r="E21361" s="353">
        <f>'6.3 Sustained interruptions'!N21361</f>
        <v>0</v>
      </c>
      <c r="F21361" s="353">
        <f>'6.3 Sustained interruptions'!O21361</f>
        <v>0</v>
      </c>
      <c r="G21361" s="353">
        <f>IFERROR(VLOOKUP(C21361,'6.2.4 STPIS Customer summary'!$D$12:$H$17,5,FALSE),0)</f>
        <v>0</v>
      </c>
      <c r="H21361" s="353">
        <f>IF(B21361=0,0,'6.2.4 STPIS Customer summary'!$H$17)</f>
        <v>0</v>
      </c>
      <c r="I21361" s="350" t="str">
        <f>IF(B21361=0,"",IF(ISERROR(VLOOKUP(D21361,Lookups!$F$3:$F$18,1,FALSE)),1,0))</f>
        <v/>
      </c>
      <c r="J21361" s="392" t="str">
        <f t="shared" si="999"/>
        <v/>
      </c>
      <c r="K21361" s="392" t="str">
        <f t="shared" si="1000"/>
        <v/>
      </c>
      <c r="L21361" s="393" t="str">
        <f t="shared" si="1001"/>
        <v/>
      </c>
      <c r="M21361" s="108"/>
    </row>
    <row r="21362" spans="1:13">
      <c r="A21362" s="158"/>
      <c r="B21362" s="391">
        <f>IFERROR(VLOOKUP('6.3 Sustained interruptions'!$D21362,'Incident earliest date'!$D:$F,2,FALSE),'6.3 Sustained interruptions'!E21362*1)</f>
        <v>0</v>
      </c>
      <c r="C21362" s="353">
        <f>'6.3 Sustained interruptions'!K21362</f>
        <v>0</v>
      </c>
      <c r="D21362" s="353">
        <f>'6.3 Sustained interruptions'!L21362</f>
        <v>0</v>
      </c>
      <c r="E21362" s="353">
        <f>'6.3 Sustained interruptions'!N21362</f>
        <v>0</v>
      </c>
      <c r="F21362" s="353">
        <f>'6.3 Sustained interruptions'!O21362</f>
        <v>0</v>
      </c>
      <c r="G21362" s="353">
        <f>IFERROR(VLOOKUP(C21362,'6.2.4 STPIS Customer summary'!$D$12:$H$17,5,FALSE),0)</f>
        <v>0</v>
      </c>
      <c r="H21362" s="353">
        <f>IF(B21362=0,0,'6.2.4 STPIS Customer summary'!$H$17)</f>
        <v>0</v>
      </c>
      <c r="I21362" s="350" t="str">
        <f>IF(B21362=0,"",IF(ISERROR(VLOOKUP(D21362,Lookups!$F$3:$F$18,1,FALSE)),1,0))</f>
        <v/>
      </c>
      <c r="J21362" s="392" t="str">
        <f t="shared" si="999"/>
        <v/>
      </c>
      <c r="K21362" s="392" t="str">
        <f t="shared" si="1000"/>
        <v/>
      </c>
      <c r="L21362" s="393" t="str">
        <f t="shared" si="1001"/>
        <v/>
      </c>
      <c r="M21362" s="108"/>
    </row>
    <row r="21363" spans="1:13">
      <c r="A21363" s="158"/>
      <c r="B21363" s="391">
        <f>IFERROR(VLOOKUP('6.3 Sustained interruptions'!$D21363,'Incident earliest date'!$D:$F,2,FALSE),'6.3 Sustained interruptions'!E21363*1)</f>
        <v>0</v>
      </c>
      <c r="C21363" s="353">
        <f>'6.3 Sustained interruptions'!K21363</f>
        <v>0</v>
      </c>
      <c r="D21363" s="353">
        <f>'6.3 Sustained interruptions'!L21363</f>
        <v>0</v>
      </c>
      <c r="E21363" s="353">
        <f>'6.3 Sustained interruptions'!N21363</f>
        <v>0</v>
      </c>
      <c r="F21363" s="353">
        <f>'6.3 Sustained interruptions'!O21363</f>
        <v>0</v>
      </c>
      <c r="G21363" s="353">
        <f>IFERROR(VLOOKUP(C21363,'6.2.4 STPIS Customer summary'!$D$12:$H$17,5,FALSE),0)</f>
        <v>0</v>
      </c>
      <c r="H21363" s="353">
        <f>IF(B21363=0,0,'6.2.4 STPIS Customer summary'!$H$17)</f>
        <v>0</v>
      </c>
      <c r="I21363" s="350" t="str">
        <f>IF(B21363=0,"",IF(ISERROR(VLOOKUP(D21363,Lookups!$F$3:$F$18,1,FALSE)),1,0))</f>
        <v/>
      </c>
      <c r="J21363" s="392" t="str">
        <f t="shared" si="999"/>
        <v/>
      </c>
      <c r="K21363" s="392" t="str">
        <f t="shared" si="1000"/>
        <v/>
      </c>
      <c r="L21363" s="393" t="str">
        <f t="shared" si="1001"/>
        <v/>
      </c>
      <c r="M21363" s="108"/>
    </row>
    <row r="21364" spans="1:13">
      <c r="A21364" s="158"/>
      <c r="B21364" s="391">
        <f>IFERROR(VLOOKUP('6.3 Sustained interruptions'!$D21364,'Incident earliest date'!$D:$F,2,FALSE),'6.3 Sustained interruptions'!E21364*1)</f>
        <v>0</v>
      </c>
      <c r="C21364" s="353">
        <f>'6.3 Sustained interruptions'!K21364</f>
        <v>0</v>
      </c>
      <c r="D21364" s="353">
        <f>'6.3 Sustained interruptions'!L21364</f>
        <v>0</v>
      </c>
      <c r="E21364" s="353">
        <f>'6.3 Sustained interruptions'!N21364</f>
        <v>0</v>
      </c>
      <c r="F21364" s="353">
        <f>'6.3 Sustained interruptions'!O21364</f>
        <v>0</v>
      </c>
      <c r="G21364" s="353">
        <f>IFERROR(VLOOKUP(C21364,'6.2.4 STPIS Customer summary'!$D$12:$H$17,5,FALSE),0)</f>
        <v>0</v>
      </c>
      <c r="H21364" s="353">
        <f>IF(B21364=0,0,'6.2.4 STPIS Customer summary'!$H$17)</f>
        <v>0</v>
      </c>
      <c r="I21364" s="350" t="str">
        <f>IF(B21364=0,"",IF(ISERROR(VLOOKUP(D21364,Lookups!$F$3:$F$18,1,FALSE)),1,0))</f>
        <v/>
      </c>
      <c r="J21364" s="392" t="str">
        <f t="shared" si="999"/>
        <v/>
      </c>
      <c r="K21364" s="392" t="str">
        <f t="shared" si="1000"/>
        <v/>
      </c>
      <c r="L21364" s="393" t="str">
        <f t="shared" si="1001"/>
        <v/>
      </c>
      <c r="M21364" s="108"/>
    </row>
    <row r="21365" spans="1:13">
      <c r="A21365" s="158"/>
      <c r="B21365" s="391">
        <f>IFERROR(VLOOKUP('6.3 Sustained interruptions'!$D21365,'Incident earliest date'!$D:$F,2,FALSE),'6.3 Sustained interruptions'!E21365*1)</f>
        <v>0</v>
      </c>
      <c r="C21365" s="353">
        <f>'6.3 Sustained interruptions'!K21365</f>
        <v>0</v>
      </c>
      <c r="D21365" s="353">
        <f>'6.3 Sustained interruptions'!L21365</f>
        <v>0</v>
      </c>
      <c r="E21365" s="353">
        <f>'6.3 Sustained interruptions'!N21365</f>
        <v>0</v>
      </c>
      <c r="F21365" s="353">
        <f>'6.3 Sustained interruptions'!O21365</f>
        <v>0</v>
      </c>
      <c r="G21365" s="353">
        <f>IFERROR(VLOOKUP(C21365,'6.2.4 STPIS Customer summary'!$D$12:$H$17,5,FALSE),0)</f>
        <v>0</v>
      </c>
      <c r="H21365" s="353">
        <f>IF(B21365=0,0,'6.2.4 STPIS Customer summary'!$H$17)</f>
        <v>0</v>
      </c>
      <c r="I21365" s="350" t="str">
        <f>IF(B21365=0,"",IF(ISERROR(VLOOKUP(D21365,Lookups!$F$3:$F$18,1,FALSE)),1,0))</f>
        <v/>
      </c>
      <c r="J21365" s="392" t="str">
        <f t="shared" si="999"/>
        <v/>
      </c>
      <c r="K21365" s="392" t="str">
        <f t="shared" si="1000"/>
        <v/>
      </c>
      <c r="L21365" s="393" t="str">
        <f t="shared" si="1001"/>
        <v/>
      </c>
      <c r="M21365" s="108"/>
    </row>
    <row r="21366" spans="1:13">
      <c r="A21366" s="158"/>
      <c r="B21366" s="391">
        <f>IFERROR(VLOOKUP('6.3 Sustained interruptions'!$D21366,'Incident earliest date'!$D:$F,2,FALSE),'6.3 Sustained interruptions'!E21366*1)</f>
        <v>0</v>
      </c>
      <c r="C21366" s="353">
        <f>'6.3 Sustained interruptions'!K21366</f>
        <v>0</v>
      </c>
      <c r="D21366" s="353">
        <f>'6.3 Sustained interruptions'!L21366</f>
        <v>0</v>
      </c>
      <c r="E21366" s="353">
        <f>'6.3 Sustained interruptions'!N21366</f>
        <v>0</v>
      </c>
      <c r="F21366" s="353">
        <f>'6.3 Sustained interruptions'!O21366</f>
        <v>0</v>
      </c>
      <c r="G21366" s="353">
        <f>IFERROR(VLOOKUP(C21366,'6.2.4 STPIS Customer summary'!$D$12:$H$17,5,FALSE),0)</f>
        <v>0</v>
      </c>
      <c r="H21366" s="353">
        <f>IF(B21366=0,0,'6.2.4 STPIS Customer summary'!$H$17)</f>
        <v>0</v>
      </c>
      <c r="I21366" s="350" t="str">
        <f>IF(B21366=0,"",IF(ISERROR(VLOOKUP(D21366,Lookups!$F$3:$F$18,1,FALSE)),1,0))</f>
        <v/>
      </c>
      <c r="J21366" s="392" t="str">
        <f t="shared" si="999"/>
        <v/>
      </c>
      <c r="K21366" s="392" t="str">
        <f t="shared" si="1000"/>
        <v/>
      </c>
      <c r="L21366" s="393" t="str">
        <f t="shared" si="1001"/>
        <v/>
      </c>
      <c r="M21366" s="108"/>
    </row>
    <row r="21367" spans="1:13">
      <c r="A21367" s="158"/>
      <c r="B21367" s="391">
        <f>IFERROR(VLOOKUP('6.3 Sustained interruptions'!$D21367,'Incident earliest date'!$D:$F,2,FALSE),'6.3 Sustained interruptions'!E21367*1)</f>
        <v>0</v>
      </c>
      <c r="C21367" s="353">
        <f>'6.3 Sustained interruptions'!K21367</f>
        <v>0</v>
      </c>
      <c r="D21367" s="353">
        <f>'6.3 Sustained interruptions'!L21367</f>
        <v>0</v>
      </c>
      <c r="E21367" s="353">
        <f>'6.3 Sustained interruptions'!N21367</f>
        <v>0</v>
      </c>
      <c r="F21367" s="353">
        <f>'6.3 Sustained interruptions'!O21367</f>
        <v>0</v>
      </c>
      <c r="G21367" s="353">
        <f>IFERROR(VLOOKUP(C21367,'6.2.4 STPIS Customer summary'!$D$12:$H$17,5,FALSE),0)</f>
        <v>0</v>
      </c>
      <c r="H21367" s="353">
        <f>IF(B21367=0,0,'6.2.4 STPIS Customer summary'!$H$17)</f>
        <v>0</v>
      </c>
      <c r="I21367" s="350" t="str">
        <f>IF(B21367=0,"",IF(ISERROR(VLOOKUP(D21367,Lookups!$F$3:$F$18,1,FALSE)),1,0))</f>
        <v/>
      </c>
      <c r="J21367" s="392" t="str">
        <f t="shared" si="999"/>
        <v/>
      </c>
      <c r="K21367" s="392" t="str">
        <f t="shared" si="1000"/>
        <v/>
      </c>
      <c r="L21367" s="393" t="str">
        <f t="shared" si="1001"/>
        <v/>
      </c>
      <c r="M21367" s="108"/>
    </row>
    <row r="21368" spans="1:13">
      <c r="A21368" s="158"/>
      <c r="B21368" s="391">
        <f>IFERROR(VLOOKUP('6.3 Sustained interruptions'!$D21368,'Incident earliest date'!$D:$F,2,FALSE),'6.3 Sustained interruptions'!E21368*1)</f>
        <v>0</v>
      </c>
      <c r="C21368" s="353">
        <f>'6.3 Sustained interruptions'!K21368</f>
        <v>0</v>
      </c>
      <c r="D21368" s="353">
        <f>'6.3 Sustained interruptions'!L21368</f>
        <v>0</v>
      </c>
      <c r="E21368" s="353">
        <f>'6.3 Sustained interruptions'!N21368</f>
        <v>0</v>
      </c>
      <c r="F21368" s="353">
        <f>'6.3 Sustained interruptions'!O21368</f>
        <v>0</v>
      </c>
      <c r="G21368" s="353">
        <f>IFERROR(VLOOKUP(C21368,'6.2.4 STPIS Customer summary'!$D$12:$H$17,5,FALSE),0)</f>
        <v>0</v>
      </c>
      <c r="H21368" s="353">
        <f>IF(B21368=0,0,'6.2.4 STPIS Customer summary'!$H$17)</f>
        <v>0</v>
      </c>
      <c r="I21368" s="350" t="str">
        <f>IF(B21368=0,"",IF(ISERROR(VLOOKUP(D21368,Lookups!$F$3:$F$18,1,FALSE)),1,0))</f>
        <v/>
      </c>
      <c r="J21368" s="392" t="str">
        <f t="shared" si="999"/>
        <v/>
      </c>
      <c r="K21368" s="392" t="str">
        <f t="shared" si="1000"/>
        <v/>
      </c>
      <c r="L21368" s="393" t="str">
        <f t="shared" si="1001"/>
        <v/>
      </c>
      <c r="M21368" s="108"/>
    </row>
    <row r="21369" spans="1:13">
      <c r="A21369" s="158"/>
      <c r="B21369" s="391">
        <f>IFERROR(VLOOKUP('6.3 Sustained interruptions'!$D21369,'Incident earliest date'!$D:$F,2,FALSE),'6.3 Sustained interruptions'!E21369*1)</f>
        <v>0</v>
      </c>
      <c r="C21369" s="353">
        <f>'6.3 Sustained interruptions'!K21369</f>
        <v>0</v>
      </c>
      <c r="D21369" s="353">
        <f>'6.3 Sustained interruptions'!L21369</f>
        <v>0</v>
      </c>
      <c r="E21369" s="353">
        <f>'6.3 Sustained interruptions'!N21369</f>
        <v>0</v>
      </c>
      <c r="F21369" s="353">
        <f>'6.3 Sustained interruptions'!O21369</f>
        <v>0</v>
      </c>
      <c r="G21369" s="353">
        <f>IFERROR(VLOOKUP(C21369,'6.2.4 STPIS Customer summary'!$D$12:$H$17,5,FALSE),0)</f>
        <v>0</v>
      </c>
      <c r="H21369" s="353">
        <f>IF(B21369=0,0,'6.2.4 STPIS Customer summary'!$H$17)</f>
        <v>0</v>
      </c>
      <c r="I21369" s="350" t="str">
        <f>IF(B21369=0,"",IF(ISERROR(VLOOKUP(D21369,Lookups!$F$3:$F$18,1,FALSE)),1,0))</f>
        <v/>
      </c>
      <c r="J21369" s="392" t="str">
        <f t="shared" si="999"/>
        <v/>
      </c>
      <c r="K21369" s="392" t="str">
        <f t="shared" si="1000"/>
        <v/>
      </c>
      <c r="L21369" s="393" t="str">
        <f t="shared" si="1001"/>
        <v/>
      </c>
      <c r="M21369" s="108"/>
    </row>
    <row r="21370" spans="1:13">
      <c r="A21370" s="158"/>
      <c r="B21370" s="391">
        <f>IFERROR(VLOOKUP('6.3 Sustained interruptions'!$D21370,'Incident earliest date'!$D:$F,2,FALSE),'6.3 Sustained interruptions'!E21370*1)</f>
        <v>0</v>
      </c>
      <c r="C21370" s="353">
        <f>'6.3 Sustained interruptions'!K21370</f>
        <v>0</v>
      </c>
      <c r="D21370" s="353">
        <f>'6.3 Sustained interruptions'!L21370</f>
        <v>0</v>
      </c>
      <c r="E21370" s="353">
        <f>'6.3 Sustained interruptions'!N21370</f>
        <v>0</v>
      </c>
      <c r="F21370" s="353">
        <f>'6.3 Sustained interruptions'!O21370</f>
        <v>0</v>
      </c>
      <c r="G21370" s="353">
        <f>IFERROR(VLOOKUP(C21370,'6.2.4 STPIS Customer summary'!$D$12:$H$17,5,FALSE),0)</f>
        <v>0</v>
      </c>
      <c r="H21370" s="353">
        <f>IF(B21370=0,0,'6.2.4 STPIS Customer summary'!$H$17)</f>
        <v>0</v>
      </c>
      <c r="I21370" s="350" t="str">
        <f>IF(B21370=0,"",IF(ISERROR(VLOOKUP(D21370,Lookups!$F$3:$F$18,1,FALSE)),1,0))</f>
        <v/>
      </c>
      <c r="J21370" s="392" t="str">
        <f t="shared" si="999"/>
        <v/>
      </c>
      <c r="K21370" s="392" t="str">
        <f t="shared" si="1000"/>
        <v/>
      </c>
      <c r="L21370" s="393" t="str">
        <f t="shared" si="1001"/>
        <v/>
      </c>
      <c r="M21370" s="108"/>
    </row>
    <row r="21371" spans="1:13">
      <c r="A21371" s="158"/>
      <c r="B21371" s="391">
        <f>IFERROR(VLOOKUP('6.3 Sustained interruptions'!$D21371,'Incident earliest date'!$D:$F,2,FALSE),'6.3 Sustained interruptions'!E21371*1)</f>
        <v>0</v>
      </c>
      <c r="C21371" s="353">
        <f>'6.3 Sustained interruptions'!K21371</f>
        <v>0</v>
      </c>
      <c r="D21371" s="353">
        <f>'6.3 Sustained interruptions'!L21371</f>
        <v>0</v>
      </c>
      <c r="E21371" s="353">
        <f>'6.3 Sustained interruptions'!N21371</f>
        <v>0</v>
      </c>
      <c r="F21371" s="353">
        <f>'6.3 Sustained interruptions'!O21371</f>
        <v>0</v>
      </c>
      <c r="G21371" s="353">
        <f>IFERROR(VLOOKUP(C21371,'6.2.4 STPIS Customer summary'!$D$12:$H$17,5,FALSE),0)</f>
        <v>0</v>
      </c>
      <c r="H21371" s="353">
        <f>IF(B21371=0,0,'6.2.4 STPIS Customer summary'!$H$17)</f>
        <v>0</v>
      </c>
      <c r="I21371" s="350" t="str">
        <f>IF(B21371=0,"",IF(ISERROR(VLOOKUP(D21371,Lookups!$F$3:$F$18,1,FALSE)),1,0))</f>
        <v/>
      </c>
      <c r="J21371" s="392" t="str">
        <f t="shared" si="999"/>
        <v/>
      </c>
      <c r="K21371" s="392" t="str">
        <f t="shared" si="1000"/>
        <v/>
      </c>
      <c r="L21371" s="393" t="str">
        <f t="shared" si="1001"/>
        <v/>
      </c>
      <c r="M21371" s="108"/>
    </row>
    <row r="21372" spans="1:13">
      <c r="A21372" s="158"/>
      <c r="B21372" s="391">
        <f>IFERROR(VLOOKUP('6.3 Sustained interruptions'!$D21372,'Incident earliest date'!$D:$F,2,FALSE),'6.3 Sustained interruptions'!E21372*1)</f>
        <v>0</v>
      </c>
      <c r="C21372" s="353">
        <f>'6.3 Sustained interruptions'!K21372</f>
        <v>0</v>
      </c>
      <c r="D21372" s="353">
        <f>'6.3 Sustained interruptions'!L21372</f>
        <v>0</v>
      </c>
      <c r="E21372" s="353">
        <f>'6.3 Sustained interruptions'!N21372</f>
        <v>0</v>
      </c>
      <c r="F21372" s="353">
        <f>'6.3 Sustained interruptions'!O21372</f>
        <v>0</v>
      </c>
      <c r="G21372" s="353">
        <f>IFERROR(VLOOKUP(C21372,'6.2.4 STPIS Customer summary'!$D$12:$H$17,5,FALSE),0)</f>
        <v>0</v>
      </c>
      <c r="H21372" s="353">
        <f>IF(B21372=0,0,'6.2.4 STPIS Customer summary'!$H$17)</f>
        <v>0</v>
      </c>
      <c r="I21372" s="350" t="str">
        <f>IF(B21372=0,"",IF(ISERROR(VLOOKUP(D21372,Lookups!$F$3:$F$18,1,FALSE)),1,0))</f>
        <v/>
      </c>
      <c r="J21372" s="392" t="str">
        <f t="shared" si="999"/>
        <v/>
      </c>
      <c r="K21372" s="392" t="str">
        <f t="shared" si="1000"/>
        <v/>
      </c>
      <c r="L21372" s="393" t="str">
        <f t="shared" si="1001"/>
        <v/>
      </c>
      <c r="M21372" s="108"/>
    </row>
    <row r="21373" spans="1:13">
      <c r="A21373" s="158"/>
      <c r="B21373" s="391">
        <f>IFERROR(VLOOKUP('6.3 Sustained interruptions'!$D21373,'Incident earliest date'!$D:$F,2,FALSE),'6.3 Sustained interruptions'!E21373*1)</f>
        <v>0</v>
      </c>
      <c r="C21373" s="353">
        <f>'6.3 Sustained interruptions'!K21373</f>
        <v>0</v>
      </c>
      <c r="D21373" s="353">
        <f>'6.3 Sustained interruptions'!L21373</f>
        <v>0</v>
      </c>
      <c r="E21373" s="353">
        <f>'6.3 Sustained interruptions'!N21373</f>
        <v>0</v>
      </c>
      <c r="F21373" s="353">
        <f>'6.3 Sustained interruptions'!O21373</f>
        <v>0</v>
      </c>
      <c r="G21373" s="353">
        <f>IFERROR(VLOOKUP(C21373,'6.2.4 STPIS Customer summary'!$D$12:$H$17,5,FALSE),0)</f>
        <v>0</v>
      </c>
      <c r="H21373" s="353">
        <f>IF(B21373=0,0,'6.2.4 STPIS Customer summary'!$H$17)</f>
        <v>0</v>
      </c>
      <c r="I21373" s="350" t="str">
        <f>IF(B21373=0,"",IF(ISERROR(VLOOKUP(D21373,Lookups!$F$3:$F$18,1,FALSE)),1,0))</f>
        <v/>
      </c>
      <c r="J21373" s="392" t="str">
        <f t="shared" si="999"/>
        <v/>
      </c>
      <c r="K21373" s="392" t="str">
        <f t="shared" si="1000"/>
        <v/>
      </c>
      <c r="L21373" s="393" t="str">
        <f t="shared" si="1001"/>
        <v/>
      </c>
      <c r="M21373" s="108"/>
    </row>
    <row r="21374" spans="1:13">
      <c r="A21374" s="158"/>
      <c r="B21374" s="391">
        <f>IFERROR(VLOOKUP('6.3 Sustained interruptions'!$D21374,'Incident earliest date'!$D:$F,2,FALSE),'6.3 Sustained interruptions'!E21374*1)</f>
        <v>0</v>
      </c>
      <c r="C21374" s="353">
        <f>'6.3 Sustained interruptions'!K21374</f>
        <v>0</v>
      </c>
      <c r="D21374" s="353">
        <f>'6.3 Sustained interruptions'!L21374</f>
        <v>0</v>
      </c>
      <c r="E21374" s="353">
        <f>'6.3 Sustained interruptions'!N21374</f>
        <v>0</v>
      </c>
      <c r="F21374" s="353">
        <f>'6.3 Sustained interruptions'!O21374</f>
        <v>0</v>
      </c>
      <c r="G21374" s="353">
        <f>IFERROR(VLOOKUP(C21374,'6.2.4 STPIS Customer summary'!$D$12:$H$17,5,FALSE),0)</f>
        <v>0</v>
      </c>
      <c r="H21374" s="353">
        <f>IF(B21374=0,0,'6.2.4 STPIS Customer summary'!$H$17)</f>
        <v>0</v>
      </c>
      <c r="I21374" s="350" t="str">
        <f>IF(B21374=0,"",IF(ISERROR(VLOOKUP(D21374,Lookups!$F$3:$F$18,1,FALSE)),1,0))</f>
        <v/>
      </c>
      <c r="J21374" s="392" t="str">
        <f t="shared" si="999"/>
        <v/>
      </c>
      <c r="K21374" s="392" t="str">
        <f t="shared" si="1000"/>
        <v/>
      </c>
      <c r="L21374" s="393" t="str">
        <f t="shared" si="1001"/>
        <v/>
      </c>
      <c r="M21374" s="108"/>
    </row>
    <row r="21375" spans="1:13">
      <c r="A21375" s="158"/>
      <c r="B21375" s="391">
        <f>IFERROR(VLOOKUP('6.3 Sustained interruptions'!$D21375,'Incident earliest date'!$D:$F,2,FALSE),'6.3 Sustained interruptions'!E21375*1)</f>
        <v>0</v>
      </c>
      <c r="C21375" s="353">
        <f>'6.3 Sustained interruptions'!K21375</f>
        <v>0</v>
      </c>
      <c r="D21375" s="353">
        <f>'6.3 Sustained interruptions'!L21375</f>
        <v>0</v>
      </c>
      <c r="E21375" s="353">
        <f>'6.3 Sustained interruptions'!N21375</f>
        <v>0</v>
      </c>
      <c r="F21375" s="353">
        <f>'6.3 Sustained interruptions'!O21375</f>
        <v>0</v>
      </c>
      <c r="G21375" s="353">
        <f>IFERROR(VLOOKUP(C21375,'6.2.4 STPIS Customer summary'!$D$12:$H$17,5,FALSE),0)</f>
        <v>0</v>
      </c>
      <c r="H21375" s="353">
        <f>IF(B21375=0,0,'6.2.4 STPIS Customer summary'!$H$17)</f>
        <v>0</v>
      </c>
      <c r="I21375" s="350" t="str">
        <f>IF(B21375=0,"",IF(ISERROR(VLOOKUP(D21375,Lookups!$F$3:$F$18,1,FALSE)),1,0))</f>
        <v/>
      </c>
      <c r="J21375" s="392" t="str">
        <f t="shared" si="999"/>
        <v/>
      </c>
      <c r="K21375" s="392" t="str">
        <f t="shared" si="1000"/>
        <v/>
      </c>
      <c r="L21375" s="393" t="str">
        <f t="shared" si="1001"/>
        <v/>
      </c>
      <c r="M21375" s="108"/>
    </row>
    <row r="21376" spans="1:13">
      <c r="A21376" s="158"/>
      <c r="B21376" s="391">
        <f>IFERROR(VLOOKUP('6.3 Sustained interruptions'!$D21376,'Incident earliest date'!$D:$F,2,FALSE),'6.3 Sustained interruptions'!E21376*1)</f>
        <v>0</v>
      </c>
      <c r="C21376" s="353">
        <f>'6.3 Sustained interruptions'!K21376</f>
        <v>0</v>
      </c>
      <c r="D21376" s="353">
        <f>'6.3 Sustained interruptions'!L21376</f>
        <v>0</v>
      </c>
      <c r="E21376" s="353">
        <f>'6.3 Sustained interruptions'!N21376</f>
        <v>0</v>
      </c>
      <c r="F21376" s="353">
        <f>'6.3 Sustained interruptions'!O21376</f>
        <v>0</v>
      </c>
      <c r="G21376" s="353">
        <f>IFERROR(VLOOKUP(C21376,'6.2.4 STPIS Customer summary'!$D$12:$H$17,5,FALSE),0)</f>
        <v>0</v>
      </c>
      <c r="H21376" s="353">
        <f>IF(B21376=0,0,'6.2.4 STPIS Customer summary'!$H$17)</f>
        <v>0</v>
      </c>
      <c r="I21376" s="350" t="str">
        <f>IF(B21376=0,"",IF(ISERROR(VLOOKUP(D21376,Lookups!$F$3:$F$18,1,FALSE)),1,0))</f>
        <v/>
      </c>
      <c r="J21376" s="392" t="str">
        <f t="shared" si="999"/>
        <v/>
      </c>
      <c r="K21376" s="392" t="str">
        <f t="shared" si="1000"/>
        <v/>
      </c>
      <c r="L21376" s="393" t="str">
        <f t="shared" si="1001"/>
        <v/>
      </c>
      <c r="M21376" s="108"/>
    </row>
    <row r="21377" spans="1:13">
      <c r="A21377" s="158"/>
      <c r="B21377" s="391">
        <f>IFERROR(VLOOKUP('6.3 Sustained interruptions'!$D21377,'Incident earliest date'!$D:$F,2,FALSE),'6.3 Sustained interruptions'!E21377*1)</f>
        <v>0</v>
      </c>
      <c r="C21377" s="353">
        <f>'6.3 Sustained interruptions'!K21377</f>
        <v>0</v>
      </c>
      <c r="D21377" s="353">
        <f>'6.3 Sustained interruptions'!L21377</f>
        <v>0</v>
      </c>
      <c r="E21377" s="353">
        <f>'6.3 Sustained interruptions'!N21377</f>
        <v>0</v>
      </c>
      <c r="F21377" s="353">
        <f>'6.3 Sustained interruptions'!O21377</f>
        <v>0</v>
      </c>
      <c r="G21377" s="353">
        <f>IFERROR(VLOOKUP(C21377,'6.2.4 STPIS Customer summary'!$D$12:$H$17,5,FALSE),0)</f>
        <v>0</v>
      </c>
      <c r="H21377" s="353">
        <f>IF(B21377=0,0,'6.2.4 STPIS Customer summary'!$H$17)</f>
        <v>0</v>
      </c>
      <c r="I21377" s="350" t="str">
        <f>IF(B21377=0,"",IF(ISERROR(VLOOKUP(D21377,Lookups!$F$3:$F$18,1,FALSE)),1,0))</f>
        <v/>
      </c>
      <c r="J21377" s="392" t="str">
        <f t="shared" si="999"/>
        <v/>
      </c>
      <c r="K21377" s="392" t="str">
        <f t="shared" si="1000"/>
        <v/>
      </c>
      <c r="L21377" s="393" t="str">
        <f t="shared" si="1001"/>
        <v/>
      </c>
      <c r="M21377" s="108"/>
    </row>
    <row r="21378" spans="1:13">
      <c r="A21378" s="158"/>
      <c r="B21378" s="391">
        <f>IFERROR(VLOOKUP('6.3 Sustained interruptions'!$D21378,'Incident earliest date'!$D:$F,2,FALSE),'6.3 Sustained interruptions'!E21378*1)</f>
        <v>0</v>
      </c>
      <c r="C21378" s="353">
        <f>'6.3 Sustained interruptions'!K21378</f>
        <v>0</v>
      </c>
      <c r="D21378" s="353">
        <f>'6.3 Sustained interruptions'!L21378</f>
        <v>0</v>
      </c>
      <c r="E21378" s="353">
        <f>'6.3 Sustained interruptions'!N21378</f>
        <v>0</v>
      </c>
      <c r="F21378" s="353">
        <f>'6.3 Sustained interruptions'!O21378</f>
        <v>0</v>
      </c>
      <c r="G21378" s="353">
        <f>IFERROR(VLOOKUP(C21378,'6.2.4 STPIS Customer summary'!$D$12:$H$17,5,FALSE),0)</f>
        <v>0</v>
      </c>
      <c r="H21378" s="353">
        <f>IF(B21378=0,0,'6.2.4 STPIS Customer summary'!$H$17)</f>
        <v>0</v>
      </c>
      <c r="I21378" s="350" t="str">
        <f>IF(B21378=0,"",IF(ISERROR(VLOOKUP(D21378,Lookups!$F$3:$F$18,1,FALSE)),1,0))</f>
        <v/>
      </c>
      <c r="J21378" s="392" t="str">
        <f t="shared" si="999"/>
        <v/>
      </c>
      <c r="K21378" s="392" t="str">
        <f t="shared" si="1000"/>
        <v/>
      </c>
      <c r="L21378" s="393" t="str">
        <f t="shared" si="1001"/>
        <v/>
      </c>
      <c r="M21378" s="108"/>
    </row>
    <row r="21379" spans="1:13">
      <c r="A21379" s="158"/>
      <c r="B21379" s="391">
        <f>IFERROR(VLOOKUP('6.3 Sustained interruptions'!$D21379,'Incident earliest date'!$D:$F,2,FALSE),'6.3 Sustained interruptions'!E21379*1)</f>
        <v>0</v>
      </c>
      <c r="C21379" s="353">
        <f>'6.3 Sustained interruptions'!K21379</f>
        <v>0</v>
      </c>
      <c r="D21379" s="353">
        <f>'6.3 Sustained interruptions'!L21379</f>
        <v>0</v>
      </c>
      <c r="E21379" s="353">
        <f>'6.3 Sustained interruptions'!N21379</f>
        <v>0</v>
      </c>
      <c r="F21379" s="353">
        <f>'6.3 Sustained interruptions'!O21379</f>
        <v>0</v>
      </c>
      <c r="G21379" s="353">
        <f>IFERROR(VLOOKUP(C21379,'6.2.4 STPIS Customer summary'!$D$12:$H$17,5,FALSE),0)</f>
        <v>0</v>
      </c>
      <c r="H21379" s="353">
        <f>IF(B21379=0,0,'6.2.4 STPIS Customer summary'!$H$17)</f>
        <v>0</v>
      </c>
      <c r="I21379" s="350" t="str">
        <f>IF(B21379=0,"",IF(ISERROR(VLOOKUP(D21379,Lookups!$F$3:$F$18,1,FALSE)),1,0))</f>
        <v/>
      </c>
      <c r="J21379" s="392" t="str">
        <f t="shared" si="999"/>
        <v/>
      </c>
      <c r="K21379" s="392" t="str">
        <f t="shared" si="1000"/>
        <v/>
      </c>
      <c r="L21379" s="393" t="str">
        <f t="shared" si="1001"/>
        <v/>
      </c>
      <c r="M21379" s="108"/>
    </row>
    <row r="21380" spans="1:13">
      <c r="A21380" s="158"/>
      <c r="B21380" s="391">
        <f>IFERROR(VLOOKUP('6.3 Sustained interruptions'!$D21380,'Incident earliest date'!$D:$F,2,FALSE),'6.3 Sustained interruptions'!E21380*1)</f>
        <v>0</v>
      </c>
      <c r="C21380" s="353">
        <f>'6.3 Sustained interruptions'!K21380</f>
        <v>0</v>
      </c>
      <c r="D21380" s="353">
        <f>'6.3 Sustained interruptions'!L21380</f>
        <v>0</v>
      </c>
      <c r="E21380" s="353">
        <f>'6.3 Sustained interruptions'!N21380</f>
        <v>0</v>
      </c>
      <c r="F21380" s="353">
        <f>'6.3 Sustained interruptions'!O21380</f>
        <v>0</v>
      </c>
      <c r="G21380" s="353">
        <f>IFERROR(VLOOKUP(C21380,'6.2.4 STPIS Customer summary'!$D$12:$H$17,5,FALSE),0)</f>
        <v>0</v>
      </c>
      <c r="H21380" s="353">
        <f>IF(B21380=0,0,'6.2.4 STPIS Customer summary'!$H$17)</f>
        <v>0</v>
      </c>
      <c r="I21380" s="350" t="str">
        <f>IF(B21380=0,"",IF(ISERROR(VLOOKUP(D21380,Lookups!$F$3:$F$18,1,FALSE)),1,0))</f>
        <v/>
      </c>
      <c r="J21380" s="392" t="str">
        <f t="shared" si="999"/>
        <v/>
      </c>
      <c r="K21380" s="392" t="str">
        <f t="shared" si="1000"/>
        <v/>
      </c>
      <c r="L21380" s="393" t="str">
        <f t="shared" si="1001"/>
        <v/>
      </c>
      <c r="M21380" s="108"/>
    </row>
    <row r="21381" spans="1:13">
      <c r="A21381" s="158"/>
      <c r="B21381" s="391">
        <f>IFERROR(VLOOKUP('6.3 Sustained interruptions'!$D21381,'Incident earliest date'!$D:$F,2,FALSE),'6.3 Sustained interruptions'!E21381*1)</f>
        <v>0</v>
      </c>
      <c r="C21381" s="353">
        <f>'6.3 Sustained interruptions'!K21381</f>
        <v>0</v>
      </c>
      <c r="D21381" s="353">
        <f>'6.3 Sustained interruptions'!L21381</f>
        <v>0</v>
      </c>
      <c r="E21381" s="353">
        <f>'6.3 Sustained interruptions'!N21381</f>
        <v>0</v>
      </c>
      <c r="F21381" s="353">
        <f>'6.3 Sustained interruptions'!O21381</f>
        <v>0</v>
      </c>
      <c r="G21381" s="353">
        <f>IFERROR(VLOOKUP(C21381,'6.2.4 STPIS Customer summary'!$D$12:$H$17,5,FALSE),0)</f>
        <v>0</v>
      </c>
      <c r="H21381" s="353">
        <f>IF(B21381=0,0,'6.2.4 STPIS Customer summary'!$H$17)</f>
        <v>0</v>
      </c>
      <c r="I21381" s="350" t="str">
        <f>IF(B21381=0,"",IF(ISERROR(VLOOKUP(D21381,Lookups!$F$3:$F$18,1,FALSE)),1,0))</f>
        <v/>
      </c>
      <c r="J21381" s="392" t="str">
        <f t="shared" si="999"/>
        <v/>
      </c>
      <c r="K21381" s="392" t="str">
        <f t="shared" si="1000"/>
        <v/>
      </c>
      <c r="L21381" s="393" t="str">
        <f t="shared" si="1001"/>
        <v/>
      </c>
      <c r="M21381" s="108"/>
    </row>
    <row r="21382" spans="1:13">
      <c r="A21382" s="158"/>
      <c r="B21382" s="391">
        <f>IFERROR(VLOOKUP('6.3 Sustained interruptions'!$D21382,'Incident earliest date'!$D:$F,2,FALSE),'6.3 Sustained interruptions'!E21382*1)</f>
        <v>0</v>
      </c>
      <c r="C21382" s="353">
        <f>'6.3 Sustained interruptions'!K21382</f>
        <v>0</v>
      </c>
      <c r="D21382" s="353">
        <f>'6.3 Sustained interruptions'!L21382</f>
        <v>0</v>
      </c>
      <c r="E21382" s="353">
        <f>'6.3 Sustained interruptions'!N21382</f>
        <v>0</v>
      </c>
      <c r="F21382" s="353">
        <f>'6.3 Sustained interruptions'!O21382</f>
        <v>0</v>
      </c>
      <c r="G21382" s="353">
        <f>IFERROR(VLOOKUP(C21382,'6.2.4 STPIS Customer summary'!$D$12:$H$17,5,FALSE),0)</f>
        <v>0</v>
      </c>
      <c r="H21382" s="353">
        <f>IF(B21382=0,0,'6.2.4 STPIS Customer summary'!$H$17)</f>
        <v>0</v>
      </c>
      <c r="I21382" s="350" t="str">
        <f>IF(B21382=0,"",IF(ISERROR(VLOOKUP(D21382,Lookups!$F$3:$F$18,1,FALSE)),1,0))</f>
        <v/>
      </c>
      <c r="J21382" s="392" t="str">
        <f t="shared" si="999"/>
        <v/>
      </c>
      <c r="K21382" s="392" t="str">
        <f t="shared" si="1000"/>
        <v/>
      </c>
      <c r="L21382" s="393" t="str">
        <f t="shared" si="1001"/>
        <v/>
      </c>
      <c r="M21382" s="108"/>
    </row>
    <row r="21383" spans="1:13">
      <c r="A21383" s="158"/>
      <c r="B21383" s="391">
        <f>IFERROR(VLOOKUP('6.3 Sustained interruptions'!$D21383,'Incident earliest date'!$D:$F,2,FALSE),'6.3 Sustained interruptions'!E21383*1)</f>
        <v>0</v>
      </c>
      <c r="C21383" s="353">
        <f>'6.3 Sustained interruptions'!K21383</f>
        <v>0</v>
      </c>
      <c r="D21383" s="353">
        <f>'6.3 Sustained interruptions'!L21383</f>
        <v>0</v>
      </c>
      <c r="E21383" s="353">
        <f>'6.3 Sustained interruptions'!N21383</f>
        <v>0</v>
      </c>
      <c r="F21383" s="353">
        <f>'6.3 Sustained interruptions'!O21383</f>
        <v>0</v>
      </c>
      <c r="G21383" s="353">
        <f>IFERROR(VLOOKUP(C21383,'6.2.4 STPIS Customer summary'!$D$12:$H$17,5,FALSE),0)</f>
        <v>0</v>
      </c>
      <c r="H21383" s="353">
        <f>IF(B21383=0,0,'6.2.4 STPIS Customer summary'!$H$17)</f>
        <v>0</v>
      </c>
      <c r="I21383" s="350" t="str">
        <f>IF(B21383=0,"",IF(ISERROR(VLOOKUP(D21383,Lookups!$F$3:$F$18,1,FALSE)),1,0))</f>
        <v/>
      </c>
      <c r="J21383" s="392" t="str">
        <f t="shared" si="999"/>
        <v/>
      </c>
      <c r="K21383" s="392" t="str">
        <f t="shared" si="1000"/>
        <v/>
      </c>
      <c r="L21383" s="393" t="str">
        <f t="shared" si="1001"/>
        <v/>
      </c>
      <c r="M21383" s="108"/>
    </row>
    <row r="21384" spans="1:13">
      <c r="A21384" s="158"/>
      <c r="B21384" s="391">
        <f>IFERROR(VLOOKUP('6.3 Sustained interruptions'!$D21384,'Incident earliest date'!$D:$F,2,FALSE),'6.3 Sustained interruptions'!E21384*1)</f>
        <v>0</v>
      </c>
      <c r="C21384" s="353">
        <f>'6.3 Sustained interruptions'!K21384</f>
        <v>0</v>
      </c>
      <c r="D21384" s="353">
        <f>'6.3 Sustained interruptions'!L21384</f>
        <v>0</v>
      </c>
      <c r="E21384" s="353">
        <f>'6.3 Sustained interruptions'!N21384</f>
        <v>0</v>
      </c>
      <c r="F21384" s="353">
        <f>'6.3 Sustained interruptions'!O21384</f>
        <v>0</v>
      </c>
      <c r="G21384" s="353">
        <f>IFERROR(VLOOKUP(C21384,'6.2.4 STPIS Customer summary'!$D$12:$H$17,5,FALSE),0)</f>
        <v>0</v>
      </c>
      <c r="H21384" s="353">
        <f>IF(B21384=0,0,'6.2.4 STPIS Customer summary'!$H$17)</f>
        <v>0</v>
      </c>
      <c r="I21384" s="350" t="str">
        <f>IF(B21384=0,"",IF(ISERROR(VLOOKUP(D21384,Lookups!$F$3:$F$18,1,FALSE)),1,0))</f>
        <v/>
      </c>
      <c r="J21384" s="392" t="str">
        <f t="shared" si="999"/>
        <v/>
      </c>
      <c r="K21384" s="392" t="str">
        <f t="shared" si="1000"/>
        <v/>
      </c>
      <c r="L21384" s="393" t="str">
        <f t="shared" si="1001"/>
        <v/>
      </c>
      <c r="M21384" s="108"/>
    </row>
    <row r="21385" spans="1:13">
      <c r="A21385" s="158"/>
      <c r="B21385" s="391">
        <f>IFERROR(VLOOKUP('6.3 Sustained interruptions'!$D21385,'Incident earliest date'!$D:$F,2,FALSE),'6.3 Sustained interruptions'!E21385*1)</f>
        <v>0</v>
      </c>
      <c r="C21385" s="353">
        <f>'6.3 Sustained interruptions'!K21385</f>
        <v>0</v>
      </c>
      <c r="D21385" s="353">
        <f>'6.3 Sustained interruptions'!L21385</f>
        <v>0</v>
      </c>
      <c r="E21385" s="353">
        <f>'6.3 Sustained interruptions'!N21385</f>
        <v>0</v>
      </c>
      <c r="F21385" s="353">
        <f>'6.3 Sustained interruptions'!O21385</f>
        <v>0</v>
      </c>
      <c r="G21385" s="353">
        <f>IFERROR(VLOOKUP(C21385,'6.2.4 STPIS Customer summary'!$D$12:$H$17,5,FALSE),0)</f>
        <v>0</v>
      </c>
      <c r="H21385" s="353">
        <f>IF(B21385=0,0,'6.2.4 STPIS Customer summary'!$H$17)</f>
        <v>0</v>
      </c>
      <c r="I21385" s="350" t="str">
        <f>IF(B21385=0,"",IF(ISERROR(VLOOKUP(D21385,Lookups!$F$3:$F$18,1,FALSE)),1,0))</f>
        <v/>
      </c>
      <c r="J21385" s="392" t="str">
        <f t="shared" si="999"/>
        <v/>
      </c>
      <c r="K21385" s="392" t="str">
        <f t="shared" si="1000"/>
        <v/>
      </c>
      <c r="L21385" s="393" t="str">
        <f t="shared" si="1001"/>
        <v/>
      </c>
      <c r="M21385" s="108"/>
    </row>
    <row r="21386" spans="1:13">
      <c r="A21386" s="158"/>
      <c r="B21386" s="391">
        <f>IFERROR(VLOOKUP('6.3 Sustained interruptions'!$D21386,'Incident earliest date'!$D:$F,2,FALSE),'6.3 Sustained interruptions'!E21386*1)</f>
        <v>0</v>
      </c>
      <c r="C21386" s="353">
        <f>'6.3 Sustained interruptions'!K21386</f>
        <v>0</v>
      </c>
      <c r="D21386" s="353">
        <f>'6.3 Sustained interruptions'!L21386</f>
        <v>0</v>
      </c>
      <c r="E21386" s="353">
        <f>'6.3 Sustained interruptions'!N21386</f>
        <v>0</v>
      </c>
      <c r="F21386" s="353">
        <f>'6.3 Sustained interruptions'!O21386</f>
        <v>0</v>
      </c>
      <c r="G21386" s="353">
        <f>IFERROR(VLOOKUP(C21386,'6.2.4 STPIS Customer summary'!$D$12:$H$17,5,FALSE),0)</f>
        <v>0</v>
      </c>
      <c r="H21386" s="353">
        <f>IF(B21386=0,0,'6.2.4 STPIS Customer summary'!$H$17)</f>
        <v>0</v>
      </c>
      <c r="I21386" s="350" t="str">
        <f>IF(B21386=0,"",IF(ISERROR(VLOOKUP(D21386,Lookups!$F$3:$F$18,1,FALSE)),1,0))</f>
        <v/>
      </c>
      <c r="J21386" s="392" t="str">
        <f t="shared" si="999"/>
        <v/>
      </c>
      <c r="K21386" s="392" t="str">
        <f t="shared" si="1000"/>
        <v/>
      </c>
      <c r="L21386" s="393" t="str">
        <f t="shared" si="1001"/>
        <v/>
      </c>
      <c r="M21386" s="108"/>
    </row>
    <row r="21387" spans="1:13">
      <c r="A21387" s="158"/>
      <c r="B21387" s="391">
        <f>IFERROR(VLOOKUP('6.3 Sustained interruptions'!$D21387,'Incident earliest date'!$D:$F,2,FALSE),'6.3 Sustained interruptions'!E21387*1)</f>
        <v>0</v>
      </c>
      <c r="C21387" s="353">
        <f>'6.3 Sustained interruptions'!K21387</f>
        <v>0</v>
      </c>
      <c r="D21387" s="353">
        <f>'6.3 Sustained interruptions'!L21387</f>
        <v>0</v>
      </c>
      <c r="E21387" s="353">
        <f>'6.3 Sustained interruptions'!N21387</f>
        <v>0</v>
      </c>
      <c r="F21387" s="353">
        <f>'6.3 Sustained interruptions'!O21387</f>
        <v>0</v>
      </c>
      <c r="G21387" s="353">
        <f>IFERROR(VLOOKUP(C21387,'6.2.4 STPIS Customer summary'!$D$12:$H$17,5,FALSE),0)</f>
        <v>0</v>
      </c>
      <c r="H21387" s="353">
        <f>IF(B21387=0,0,'6.2.4 STPIS Customer summary'!$H$17)</f>
        <v>0</v>
      </c>
      <c r="I21387" s="350" t="str">
        <f>IF(B21387=0,"",IF(ISERROR(VLOOKUP(D21387,Lookups!$F$3:$F$18,1,FALSE)),1,0))</f>
        <v/>
      </c>
      <c r="J21387" s="392" t="str">
        <f t="shared" si="999"/>
        <v/>
      </c>
      <c r="K21387" s="392" t="str">
        <f t="shared" si="1000"/>
        <v/>
      </c>
      <c r="L21387" s="393" t="str">
        <f t="shared" si="1001"/>
        <v/>
      </c>
      <c r="M21387" s="108"/>
    </row>
    <row r="21388" spans="1:13">
      <c r="A21388" s="158"/>
      <c r="B21388" s="391">
        <f>IFERROR(VLOOKUP('6.3 Sustained interruptions'!$D21388,'Incident earliest date'!$D:$F,2,FALSE),'6.3 Sustained interruptions'!E21388*1)</f>
        <v>0</v>
      </c>
      <c r="C21388" s="353">
        <f>'6.3 Sustained interruptions'!K21388</f>
        <v>0</v>
      </c>
      <c r="D21388" s="353">
        <f>'6.3 Sustained interruptions'!L21388</f>
        <v>0</v>
      </c>
      <c r="E21388" s="353">
        <f>'6.3 Sustained interruptions'!N21388</f>
        <v>0</v>
      </c>
      <c r="F21388" s="353">
        <f>'6.3 Sustained interruptions'!O21388</f>
        <v>0</v>
      </c>
      <c r="G21388" s="353">
        <f>IFERROR(VLOOKUP(C21388,'6.2.4 STPIS Customer summary'!$D$12:$H$17,5,FALSE),0)</f>
        <v>0</v>
      </c>
      <c r="H21388" s="353">
        <f>IF(B21388=0,0,'6.2.4 STPIS Customer summary'!$H$17)</f>
        <v>0</v>
      </c>
      <c r="I21388" s="350" t="str">
        <f>IF(B21388=0,"",IF(ISERROR(VLOOKUP(D21388,Lookups!$F$3:$F$18,1,FALSE)),1,0))</f>
        <v/>
      </c>
      <c r="J21388" s="392" t="str">
        <f t="shared" si="999"/>
        <v/>
      </c>
      <c r="K21388" s="392" t="str">
        <f t="shared" si="1000"/>
        <v/>
      </c>
      <c r="L21388" s="393" t="str">
        <f t="shared" si="1001"/>
        <v/>
      </c>
      <c r="M21388" s="108"/>
    </row>
    <row r="21389" spans="1:13">
      <c r="A21389" s="158"/>
      <c r="B21389" s="391">
        <f>IFERROR(VLOOKUP('6.3 Sustained interruptions'!$D21389,'Incident earliest date'!$D:$F,2,FALSE),'6.3 Sustained interruptions'!E21389*1)</f>
        <v>0</v>
      </c>
      <c r="C21389" s="353">
        <f>'6.3 Sustained interruptions'!K21389</f>
        <v>0</v>
      </c>
      <c r="D21389" s="353">
        <f>'6.3 Sustained interruptions'!L21389</f>
        <v>0</v>
      </c>
      <c r="E21389" s="353">
        <f>'6.3 Sustained interruptions'!N21389</f>
        <v>0</v>
      </c>
      <c r="F21389" s="353">
        <f>'6.3 Sustained interruptions'!O21389</f>
        <v>0</v>
      </c>
      <c r="G21389" s="353">
        <f>IFERROR(VLOOKUP(C21389,'6.2.4 STPIS Customer summary'!$D$12:$H$17,5,FALSE),0)</f>
        <v>0</v>
      </c>
      <c r="H21389" s="353">
        <f>IF(B21389=0,0,'6.2.4 STPIS Customer summary'!$H$17)</f>
        <v>0</v>
      </c>
      <c r="I21389" s="350" t="str">
        <f>IF(B21389=0,"",IF(ISERROR(VLOOKUP(D21389,Lookups!$F$3:$F$18,1,FALSE)),1,0))</f>
        <v/>
      </c>
      <c r="J21389" s="392" t="str">
        <f t="shared" si="999"/>
        <v/>
      </c>
      <c r="K21389" s="392" t="str">
        <f t="shared" si="1000"/>
        <v/>
      </c>
      <c r="L21389" s="393" t="str">
        <f t="shared" si="1001"/>
        <v/>
      </c>
      <c r="M21389" s="108"/>
    </row>
    <row r="21390" spans="1:13">
      <c r="A21390" s="158"/>
      <c r="B21390" s="391">
        <f>IFERROR(VLOOKUP('6.3 Sustained interruptions'!$D21390,'Incident earliest date'!$D:$F,2,FALSE),'6.3 Sustained interruptions'!E21390*1)</f>
        <v>0</v>
      </c>
      <c r="C21390" s="353">
        <f>'6.3 Sustained interruptions'!K21390</f>
        <v>0</v>
      </c>
      <c r="D21390" s="353">
        <f>'6.3 Sustained interruptions'!L21390</f>
        <v>0</v>
      </c>
      <c r="E21390" s="353">
        <f>'6.3 Sustained interruptions'!N21390</f>
        <v>0</v>
      </c>
      <c r="F21390" s="353">
        <f>'6.3 Sustained interruptions'!O21390</f>
        <v>0</v>
      </c>
      <c r="G21390" s="353">
        <f>IFERROR(VLOOKUP(C21390,'6.2.4 STPIS Customer summary'!$D$12:$H$17,5,FALSE),0)</f>
        <v>0</v>
      </c>
      <c r="H21390" s="353">
        <f>IF(B21390=0,0,'6.2.4 STPIS Customer summary'!$H$17)</f>
        <v>0</v>
      </c>
      <c r="I21390" s="350" t="str">
        <f>IF(B21390=0,"",IF(ISERROR(VLOOKUP(D21390,Lookups!$F$3:$F$18,1,FALSE)),1,0))</f>
        <v/>
      </c>
      <c r="J21390" s="392" t="str">
        <f t="shared" si="999"/>
        <v/>
      </c>
      <c r="K21390" s="392" t="str">
        <f t="shared" si="1000"/>
        <v/>
      </c>
      <c r="L21390" s="393" t="str">
        <f t="shared" si="1001"/>
        <v/>
      </c>
      <c r="M21390" s="108"/>
    </row>
    <row r="21391" spans="1:13">
      <c r="A21391" s="158"/>
      <c r="B21391" s="391">
        <f>IFERROR(VLOOKUP('6.3 Sustained interruptions'!$D21391,'Incident earliest date'!$D:$F,2,FALSE),'6.3 Sustained interruptions'!E21391*1)</f>
        <v>0</v>
      </c>
      <c r="C21391" s="353">
        <f>'6.3 Sustained interruptions'!K21391</f>
        <v>0</v>
      </c>
      <c r="D21391" s="353">
        <f>'6.3 Sustained interruptions'!L21391</f>
        <v>0</v>
      </c>
      <c r="E21391" s="353">
        <f>'6.3 Sustained interruptions'!N21391</f>
        <v>0</v>
      </c>
      <c r="F21391" s="353">
        <f>'6.3 Sustained interruptions'!O21391</f>
        <v>0</v>
      </c>
      <c r="G21391" s="353">
        <f>IFERROR(VLOOKUP(C21391,'6.2.4 STPIS Customer summary'!$D$12:$H$17,5,FALSE),0)</f>
        <v>0</v>
      </c>
      <c r="H21391" s="353">
        <f>IF(B21391=0,0,'6.2.4 STPIS Customer summary'!$H$17)</f>
        <v>0</v>
      </c>
      <c r="I21391" s="350" t="str">
        <f>IF(B21391=0,"",IF(ISERROR(VLOOKUP(D21391,Lookups!$F$3:$F$18,1,FALSE)),1,0))</f>
        <v/>
      </c>
      <c r="J21391" s="392" t="str">
        <f t="shared" si="999"/>
        <v/>
      </c>
      <c r="K21391" s="392" t="str">
        <f t="shared" si="1000"/>
        <v/>
      </c>
      <c r="L21391" s="393" t="str">
        <f t="shared" si="1001"/>
        <v/>
      </c>
      <c r="M21391" s="108"/>
    </row>
    <row r="21392" spans="1:13">
      <c r="A21392" s="158"/>
      <c r="B21392" s="391">
        <f>IFERROR(VLOOKUP('6.3 Sustained interruptions'!$D21392,'Incident earliest date'!$D:$F,2,FALSE),'6.3 Sustained interruptions'!E21392*1)</f>
        <v>0</v>
      </c>
      <c r="C21392" s="353">
        <f>'6.3 Sustained interruptions'!K21392</f>
        <v>0</v>
      </c>
      <c r="D21392" s="353">
        <f>'6.3 Sustained interruptions'!L21392</f>
        <v>0</v>
      </c>
      <c r="E21392" s="353">
        <f>'6.3 Sustained interruptions'!N21392</f>
        <v>0</v>
      </c>
      <c r="F21392" s="353">
        <f>'6.3 Sustained interruptions'!O21392</f>
        <v>0</v>
      </c>
      <c r="G21392" s="353">
        <f>IFERROR(VLOOKUP(C21392,'6.2.4 STPIS Customer summary'!$D$12:$H$17,5,FALSE),0)</f>
        <v>0</v>
      </c>
      <c r="H21392" s="353">
        <f>IF(B21392=0,0,'6.2.4 STPIS Customer summary'!$H$17)</f>
        <v>0</v>
      </c>
      <c r="I21392" s="350" t="str">
        <f>IF(B21392=0,"",IF(ISERROR(VLOOKUP(D21392,Lookups!$F$3:$F$18,1,FALSE)),1,0))</f>
        <v/>
      </c>
      <c r="J21392" s="392" t="str">
        <f t="shared" ref="J21392:J21455" si="1002">IFERROR(F21392/G21392,"")</f>
        <v/>
      </c>
      <c r="K21392" s="392" t="str">
        <f t="shared" ref="K21392:K21455" si="1003">IFERROR(F21392/H21392,"")</f>
        <v/>
      </c>
      <c r="L21392" s="393" t="str">
        <f t="shared" ref="L21392:L21455" si="1004">IFERROR(E21392/G21392,"")</f>
        <v/>
      </c>
      <c r="M21392" s="108"/>
    </row>
    <row r="21393" spans="1:13">
      <c r="A21393" s="158"/>
      <c r="B21393" s="391">
        <f>IFERROR(VLOOKUP('6.3 Sustained interruptions'!$D21393,'Incident earliest date'!$D:$F,2,FALSE),'6.3 Sustained interruptions'!E21393*1)</f>
        <v>0</v>
      </c>
      <c r="C21393" s="353">
        <f>'6.3 Sustained interruptions'!K21393</f>
        <v>0</v>
      </c>
      <c r="D21393" s="353">
        <f>'6.3 Sustained interruptions'!L21393</f>
        <v>0</v>
      </c>
      <c r="E21393" s="353">
        <f>'6.3 Sustained interruptions'!N21393</f>
        <v>0</v>
      </c>
      <c r="F21393" s="353">
        <f>'6.3 Sustained interruptions'!O21393</f>
        <v>0</v>
      </c>
      <c r="G21393" s="353">
        <f>IFERROR(VLOOKUP(C21393,'6.2.4 STPIS Customer summary'!$D$12:$H$17,5,FALSE),0)</f>
        <v>0</v>
      </c>
      <c r="H21393" s="353">
        <f>IF(B21393=0,0,'6.2.4 STPIS Customer summary'!$H$17)</f>
        <v>0</v>
      </c>
      <c r="I21393" s="350" t="str">
        <f>IF(B21393=0,"",IF(ISERROR(VLOOKUP(D21393,Lookups!$F$3:$F$18,1,FALSE)),1,0))</f>
        <v/>
      </c>
      <c r="J21393" s="392" t="str">
        <f t="shared" si="1002"/>
        <v/>
      </c>
      <c r="K21393" s="392" t="str">
        <f t="shared" si="1003"/>
        <v/>
      </c>
      <c r="L21393" s="393" t="str">
        <f t="shared" si="1004"/>
        <v/>
      </c>
      <c r="M21393" s="108"/>
    </row>
    <row r="21394" spans="1:13">
      <c r="A21394" s="158"/>
      <c r="B21394" s="391">
        <f>IFERROR(VLOOKUP('6.3 Sustained interruptions'!$D21394,'Incident earliest date'!$D:$F,2,FALSE),'6.3 Sustained interruptions'!E21394*1)</f>
        <v>0</v>
      </c>
      <c r="C21394" s="353">
        <f>'6.3 Sustained interruptions'!K21394</f>
        <v>0</v>
      </c>
      <c r="D21394" s="353">
        <f>'6.3 Sustained interruptions'!L21394</f>
        <v>0</v>
      </c>
      <c r="E21394" s="353">
        <f>'6.3 Sustained interruptions'!N21394</f>
        <v>0</v>
      </c>
      <c r="F21394" s="353">
        <f>'6.3 Sustained interruptions'!O21394</f>
        <v>0</v>
      </c>
      <c r="G21394" s="353">
        <f>IFERROR(VLOOKUP(C21394,'6.2.4 STPIS Customer summary'!$D$12:$H$17,5,FALSE),0)</f>
        <v>0</v>
      </c>
      <c r="H21394" s="353">
        <f>IF(B21394=0,0,'6.2.4 STPIS Customer summary'!$H$17)</f>
        <v>0</v>
      </c>
      <c r="I21394" s="350" t="str">
        <f>IF(B21394=0,"",IF(ISERROR(VLOOKUP(D21394,Lookups!$F$3:$F$18,1,FALSE)),1,0))</f>
        <v/>
      </c>
      <c r="J21394" s="392" t="str">
        <f t="shared" si="1002"/>
        <v/>
      </c>
      <c r="K21394" s="392" t="str">
        <f t="shared" si="1003"/>
        <v/>
      </c>
      <c r="L21394" s="393" t="str">
        <f t="shared" si="1004"/>
        <v/>
      </c>
      <c r="M21394" s="108"/>
    </row>
    <row r="21395" spans="1:13">
      <c r="A21395" s="158"/>
      <c r="B21395" s="391">
        <f>IFERROR(VLOOKUP('6.3 Sustained interruptions'!$D21395,'Incident earliest date'!$D:$F,2,FALSE),'6.3 Sustained interruptions'!E21395*1)</f>
        <v>0</v>
      </c>
      <c r="C21395" s="353">
        <f>'6.3 Sustained interruptions'!K21395</f>
        <v>0</v>
      </c>
      <c r="D21395" s="353">
        <f>'6.3 Sustained interruptions'!L21395</f>
        <v>0</v>
      </c>
      <c r="E21395" s="353">
        <f>'6.3 Sustained interruptions'!N21395</f>
        <v>0</v>
      </c>
      <c r="F21395" s="353">
        <f>'6.3 Sustained interruptions'!O21395</f>
        <v>0</v>
      </c>
      <c r="G21395" s="353">
        <f>IFERROR(VLOOKUP(C21395,'6.2.4 STPIS Customer summary'!$D$12:$H$17,5,FALSE),0)</f>
        <v>0</v>
      </c>
      <c r="H21395" s="353">
        <f>IF(B21395=0,0,'6.2.4 STPIS Customer summary'!$H$17)</f>
        <v>0</v>
      </c>
      <c r="I21395" s="350" t="str">
        <f>IF(B21395=0,"",IF(ISERROR(VLOOKUP(D21395,Lookups!$F$3:$F$18,1,FALSE)),1,0))</f>
        <v/>
      </c>
      <c r="J21395" s="392" t="str">
        <f t="shared" si="1002"/>
        <v/>
      </c>
      <c r="K21395" s="392" t="str">
        <f t="shared" si="1003"/>
        <v/>
      </c>
      <c r="L21395" s="393" t="str">
        <f t="shared" si="1004"/>
        <v/>
      </c>
      <c r="M21395" s="108"/>
    </row>
    <row r="21396" spans="1:13">
      <c r="A21396" s="158"/>
      <c r="B21396" s="391">
        <f>IFERROR(VLOOKUP('6.3 Sustained interruptions'!$D21396,'Incident earliest date'!$D:$F,2,FALSE),'6.3 Sustained interruptions'!E21396*1)</f>
        <v>0</v>
      </c>
      <c r="C21396" s="353">
        <f>'6.3 Sustained interruptions'!K21396</f>
        <v>0</v>
      </c>
      <c r="D21396" s="353">
        <f>'6.3 Sustained interruptions'!L21396</f>
        <v>0</v>
      </c>
      <c r="E21396" s="353">
        <f>'6.3 Sustained interruptions'!N21396</f>
        <v>0</v>
      </c>
      <c r="F21396" s="353">
        <f>'6.3 Sustained interruptions'!O21396</f>
        <v>0</v>
      </c>
      <c r="G21396" s="353">
        <f>IFERROR(VLOOKUP(C21396,'6.2.4 STPIS Customer summary'!$D$12:$H$17,5,FALSE),0)</f>
        <v>0</v>
      </c>
      <c r="H21396" s="353">
        <f>IF(B21396=0,0,'6.2.4 STPIS Customer summary'!$H$17)</f>
        <v>0</v>
      </c>
      <c r="I21396" s="350" t="str">
        <f>IF(B21396=0,"",IF(ISERROR(VLOOKUP(D21396,Lookups!$F$3:$F$18,1,FALSE)),1,0))</f>
        <v/>
      </c>
      <c r="J21396" s="392" t="str">
        <f t="shared" si="1002"/>
        <v/>
      </c>
      <c r="K21396" s="392" t="str">
        <f t="shared" si="1003"/>
        <v/>
      </c>
      <c r="L21396" s="393" t="str">
        <f t="shared" si="1004"/>
        <v/>
      </c>
      <c r="M21396" s="108"/>
    </row>
    <row r="21397" spans="1:13">
      <c r="A21397" s="158"/>
      <c r="B21397" s="391">
        <f>IFERROR(VLOOKUP('6.3 Sustained interruptions'!$D21397,'Incident earliest date'!$D:$F,2,FALSE),'6.3 Sustained interruptions'!E21397*1)</f>
        <v>0</v>
      </c>
      <c r="C21397" s="353">
        <f>'6.3 Sustained interruptions'!K21397</f>
        <v>0</v>
      </c>
      <c r="D21397" s="353">
        <f>'6.3 Sustained interruptions'!L21397</f>
        <v>0</v>
      </c>
      <c r="E21397" s="353">
        <f>'6.3 Sustained interruptions'!N21397</f>
        <v>0</v>
      </c>
      <c r="F21397" s="353">
        <f>'6.3 Sustained interruptions'!O21397</f>
        <v>0</v>
      </c>
      <c r="G21397" s="353">
        <f>IFERROR(VLOOKUP(C21397,'6.2.4 STPIS Customer summary'!$D$12:$H$17,5,FALSE),0)</f>
        <v>0</v>
      </c>
      <c r="H21397" s="353">
        <f>IF(B21397=0,0,'6.2.4 STPIS Customer summary'!$H$17)</f>
        <v>0</v>
      </c>
      <c r="I21397" s="350" t="str">
        <f>IF(B21397=0,"",IF(ISERROR(VLOOKUP(D21397,Lookups!$F$3:$F$18,1,FALSE)),1,0))</f>
        <v/>
      </c>
      <c r="J21397" s="392" t="str">
        <f t="shared" si="1002"/>
        <v/>
      </c>
      <c r="K21397" s="392" t="str">
        <f t="shared" si="1003"/>
        <v/>
      </c>
      <c r="L21397" s="393" t="str">
        <f t="shared" si="1004"/>
        <v/>
      </c>
      <c r="M21397" s="108"/>
    </row>
    <row r="21398" spans="1:13">
      <c r="A21398" s="158"/>
      <c r="B21398" s="391">
        <f>IFERROR(VLOOKUP('6.3 Sustained interruptions'!$D21398,'Incident earliest date'!$D:$F,2,FALSE),'6.3 Sustained interruptions'!E21398*1)</f>
        <v>0</v>
      </c>
      <c r="C21398" s="353">
        <f>'6.3 Sustained interruptions'!K21398</f>
        <v>0</v>
      </c>
      <c r="D21398" s="353">
        <f>'6.3 Sustained interruptions'!L21398</f>
        <v>0</v>
      </c>
      <c r="E21398" s="353">
        <f>'6.3 Sustained interruptions'!N21398</f>
        <v>0</v>
      </c>
      <c r="F21398" s="353">
        <f>'6.3 Sustained interruptions'!O21398</f>
        <v>0</v>
      </c>
      <c r="G21398" s="353">
        <f>IFERROR(VLOOKUP(C21398,'6.2.4 STPIS Customer summary'!$D$12:$H$17,5,FALSE),0)</f>
        <v>0</v>
      </c>
      <c r="H21398" s="353">
        <f>IF(B21398=0,0,'6.2.4 STPIS Customer summary'!$H$17)</f>
        <v>0</v>
      </c>
      <c r="I21398" s="350" t="str">
        <f>IF(B21398=0,"",IF(ISERROR(VLOOKUP(D21398,Lookups!$F$3:$F$18,1,FALSE)),1,0))</f>
        <v/>
      </c>
      <c r="J21398" s="392" t="str">
        <f t="shared" si="1002"/>
        <v/>
      </c>
      <c r="K21398" s="392" t="str">
        <f t="shared" si="1003"/>
        <v/>
      </c>
      <c r="L21398" s="393" t="str">
        <f t="shared" si="1004"/>
        <v/>
      </c>
      <c r="M21398" s="108"/>
    </row>
    <row r="21399" spans="1:13">
      <c r="A21399" s="158"/>
      <c r="B21399" s="391">
        <f>IFERROR(VLOOKUP('6.3 Sustained interruptions'!$D21399,'Incident earliest date'!$D:$F,2,FALSE),'6.3 Sustained interruptions'!E21399*1)</f>
        <v>0</v>
      </c>
      <c r="C21399" s="353">
        <f>'6.3 Sustained interruptions'!K21399</f>
        <v>0</v>
      </c>
      <c r="D21399" s="353">
        <f>'6.3 Sustained interruptions'!L21399</f>
        <v>0</v>
      </c>
      <c r="E21399" s="353">
        <f>'6.3 Sustained interruptions'!N21399</f>
        <v>0</v>
      </c>
      <c r="F21399" s="353">
        <f>'6.3 Sustained interruptions'!O21399</f>
        <v>0</v>
      </c>
      <c r="G21399" s="353">
        <f>IFERROR(VLOOKUP(C21399,'6.2.4 STPIS Customer summary'!$D$12:$H$17,5,FALSE),0)</f>
        <v>0</v>
      </c>
      <c r="H21399" s="353">
        <f>IF(B21399=0,0,'6.2.4 STPIS Customer summary'!$H$17)</f>
        <v>0</v>
      </c>
      <c r="I21399" s="350" t="str">
        <f>IF(B21399=0,"",IF(ISERROR(VLOOKUP(D21399,Lookups!$F$3:$F$18,1,FALSE)),1,0))</f>
        <v/>
      </c>
      <c r="J21399" s="392" t="str">
        <f t="shared" si="1002"/>
        <v/>
      </c>
      <c r="K21399" s="392" t="str">
        <f t="shared" si="1003"/>
        <v/>
      </c>
      <c r="L21399" s="393" t="str">
        <f t="shared" si="1004"/>
        <v/>
      </c>
      <c r="M21399" s="108"/>
    </row>
    <row r="21400" spans="1:13">
      <c r="A21400" s="158"/>
      <c r="B21400" s="391">
        <f>IFERROR(VLOOKUP('6.3 Sustained interruptions'!$D21400,'Incident earliest date'!$D:$F,2,FALSE),'6.3 Sustained interruptions'!E21400*1)</f>
        <v>0</v>
      </c>
      <c r="C21400" s="353">
        <f>'6.3 Sustained interruptions'!K21400</f>
        <v>0</v>
      </c>
      <c r="D21400" s="353">
        <f>'6.3 Sustained interruptions'!L21400</f>
        <v>0</v>
      </c>
      <c r="E21400" s="353">
        <f>'6.3 Sustained interruptions'!N21400</f>
        <v>0</v>
      </c>
      <c r="F21400" s="353">
        <f>'6.3 Sustained interruptions'!O21400</f>
        <v>0</v>
      </c>
      <c r="G21400" s="353">
        <f>IFERROR(VLOOKUP(C21400,'6.2.4 STPIS Customer summary'!$D$12:$H$17,5,FALSE),0)</f>
        <v>0</v>
      </c>
      <c r="H21400" s="353">
        <f>IF(B21400=0,0,'6.2.4 STPIS Customer summary'!$H$17)</f>
        <v>0</v>
      </c>
      <c r="I21400" s="350" t="str">
        <f>IF(B21400=0,"",IF(ISERROR(VLOOKUP(D21400,Lookups!$F$3:$F$18,1,FALSE)),1,0))</f>
        <v/>
      </c>
      <c r="J21400" s="392" t="str">
        <f t="shared" si="1002"/>
        <v/>
      </c>
      <c r="K21400" s="392" t="str">
        <f t="shared" si="1003"/>
        <v/>
      </c>
      <c r="L21400" s="393" t="str">
        <f t="shared" si="1004"/>
        <v/>
      </c>
      <c r="M21400" s="108"/>
    </row>
    <row r="21401" spans="1:13">
      <c r="A21401" s="158"/>
      <c r="B21401" s="391">
        <f>IFERROR(VLOOKUP('6.3 Sustained interruptions'!$D21401,'Incident earliest date'!$D:$F,2,FALSE),'6.3 Sustained interruptions'!E21401*1)</f>
        <v>0</v>
      </c>
      <c r="C21401" s="353">
        <f>'6.3 Sustained interruptions'!K21401</f>
        <v>0</v>
      </c>
      <c r="D21401" s="353">
        <f>'6.3 Sustained interruptions'!L21401</f>
        <v>0</v>
      </c>
      <c r="E21401" s="353">
        <f>'6.3 Sustained interruptions'!N21401</f>
        <v>0</v>
      </c>
      <c r="F21401" s="353">
        <f>'6.3 Sustained interruptions'!O21401</f>
        <v>0</v>
      </c>
      <c r="G21401" s="353">
        <f>IFERROR(VLOOKUP(C21401,'6.2.4 STPIS Customer summary'!$D$12:$H$17,5,FALSE),0)</f>
        <v>0</v>
      </c>
      <c r="H21401" s="353">
        <f>IF(B21401=0,0,'6.2.4 STPIS Customer summary'!$H$17)</f>
        <v>0</v>
      </c>
      <c r="I21401" s="350" t="str">
        <f>IF(B21401=0,"",IF(ISERROR(VLOOKUP(D21401,Lookups!$F$3:$F$18,1,FALSE)),1,0))</f>
        <v/>
      </c>
      <c r="J21401" s="392" t="str">
        <f t="shared" si="1002"/>
        <v/>
      </c>
      <c r="K21401" s="392" t="str">
        <f t="shared" si="1003"/>
        <v/>
      </c>
      <c r="L21401" s="393" t="str">
        <f t="shared" si="1004"/>
        <v/>
      </c>
      <c r="M21401" s="108"/>
    </row>
    <row r="21402" spans="1:13">
      <c r="A21402" s="158"/>
      <c r="B21402" s="391">
        <f>IFERROR(VLOOKUP('6.3 Sustained interruptions'!$D21402,'Incident earliest date'!$D:$F,2,FALSE),'6.3 Sustained interruptions'!E21402*1)</f>
        <v>0</v>
      </c>
      <c r="C21402" s="353">
        <f>'6.3 Sustained interruptions'!K21402</f>
        <v>0</v>
      </c>
      <c r="D21402" s="353">
        <f>'6.3 Sustained interruptions'!L21402</f>
        <v>0</v>
      </c>
      <c r="E21402" s="353">
        <f>'6.3 Sustained interruptions'!N21402</f>
        <v>0</v>
      </c>
      <c r="F21402" s="353">
        <f>'6.3 Sustained interruptions'!O21402</f>
        <v>0</v>
      </c>
      <c r="G21402" s="353">
        <f>IFERROR(VLOOKUP(C21402,'6.2.4 STPIS Customer summary'!$D$12:$H$17,5,FALSE),0)</f>
        <v>0</v>
      </c>
      <c r="H21402" s="353">
        <f>IF(B21402=0,0,'6.2.4 STPIS Customer summary'!$H$17)</f>
        <v>0</v>
      </c>
      <c r="I21402" s="350" t="str">
        <f>IF(B21402=0,"",IF(ISERROR(VLOOKUP(D21402,Lookups!$F$3:$F$18,1,FALSE)),1,0))</f>
        <v/>
      </c>
      <c r="J21402" s="392" t="str">
        <f t="shared" si="1002"/>
        <v/>
      </c>
      <c r="K21402" s="392" t="str">
        <f t="shared" si="1003"/>
        <v/>
      </c>
      <c r="L21402" s="393" t="str">
        <f t="shared" si="1004"/>
        <v/>
      </c>
      <c r="M21402" s="108"/>
    </row>
    <row r="21403" spans="1:13">
      <c r="A21403" s="158"/>
      <c r="B21403" s="391">
        <f>IFERROR(VLOOKUP('6.3 Sustained interruptions'!$D21403,'Incident earliest date'!$D:$F,2,FALSE),'6.3 Sustained interruptions'!E21403*1)</f>
        <v>0</v>
      </c>
      <c r="C21403" s="353">
        <f>'6.3 Sustained interruptions'!K21403</f>
        <v>0</v>
      </c>
      <c r="D21403" s="353">
        <f>'6.3 Sustained interruptions'!L21403</f>
        <v>0</v>
      </c>
      <c r="E21403" s="353">
        <f>'6.3 Sustained interruptions'!N21403</f>
        <v>0</v>
      </c>
      <c r="F21403" s="353">
        <f>'6.3 Sustained interruptions'!O21403</f>
        <v>0</v>
      </c>
      <c r="G21403" s="353">
        <f>IFERROR(VLOOKUP(C21403,'6.2.4 STPIS Customer summary'!$D$12:$H$17,5,FALSE),0)</f>
        <v>0</v>
      </c>
      <c r="H21403" s="353">
        <f>IF(B21403=0,0,'6.2.4 STPIS Customer summary'!$H$17)</f>
        <v>0</v>
      </c>
      <c r="I21403" s="350" t="str">
        <f>IF(B21403=0,"",IF(ISERROR(VLOOKUP(D21403,Lookups!$F$3:$F$18,1,FALSE)),1,0))</f>
        <v/>
      </c>
      <c r="J21403" s="392" t="str">
        <f t="shared" si="1002"/>
        <v/>
      </c>
      <c r="K21403" s="392" t="str">
        <f t="shared" si="1003"/>
        <v/>
      </c>
      <c r="L21403" s="393" t="str">
        <f t="shared" si="1004"/>
        <v/>
      </c>
      <c r="M21403" s="108"/>
    </row>
    <row r="21404" spans="1:13">
      <c r="A21404" s="158"/>
      <c r="B21404" s="391">
        <f>IFERROR(VLOOKUP('6.3 Sustained interruptions'!$D21404,'Incident earliest date'!$D:$F,2,FALSE),'6.3 Sustained interruptions'!E21404*1)</f>
        <v>0</v>
      </c>
      <c r="C21404" s="353">
        <f>'6.3 Sustained interruptions'!K21404</f>
        <v>0</v>
      </c>
      <c r="D21404" s="353">
        <f>'6.3 Sustained interruptions'!L21404</f>
        <v>0</v>
      </c>
      <c r="E21404" s="353">
        <f>'6.3 Sustained interruptions'!N21404</f>
        <v>0</v>
      </c>
      <c r="F21404" s="353">
        <f>'6.3 Sustained interruptions'!O21404</f>
        <v>0</v>
      </c>
      <c r="G21404" s="353">
        <f>IFERROR(VLOOKUP(C21404,'6.2.4 STPIS Customer summary'!$D$12:$H$17,5,FALSE),0)</f>
        <v>0</v>
      </c>
      <c r="H21404" s="353">
        <f>IF(B21404=0,0,'6.2.4 STPIS Customer summary'!$H$17)</f>
        <v>0</v>
      </c>
      <c r="I21404" s="350" t="str">
        <f>IF(B21404=0,"",IF(ISERROR(VLOOKUP(D21404,Lookups!$F$3:$F$18,1,FALSE)),1,0))</f>
        <v/>
      </c>
      <c r="J21404" s="392" t="str">
        <f t="shared" si="1002"/>
        <v/>
      </c>
      <c r="K21404" s="392" t="str">
        <f t="shared" si="1003"/>
        <v/>
      </c>
      <c r="L21404" s="393" t="str">
        <f t="shared" si="1004"/>
        <v/>
      </c>
      <c r="M21404" s="108"/>
    </row>
    <row r="21405" spans="1:13">
      <c r="A21405" s="158"/>
      <c r="B21405" s="391">
        <f>IFERROR(VLOOKUP('6.3 Sustained interruptions'!$D21405,'Incident earliest date'!$D:$F,2,FALSE),'6.3 Sustained interruptions'!E21405*1)</f>
        <v>0</v>
      </c>
      <c r="C21405" s="353">
        <f>'6.3 Sustained interruptions'!K21405</f>
        <v>0</v>
      </c>
      <c r="D21405" s="353">
        <f>'6.3 Sustained interruptions'!L21405</f>
        <v>0</v>
      </c>
      <c r="E21405" s="353">
        <f>'6.3 Sustained interruptions'!N21405</f>
        <v>0</v>
      </c>
      <c r="F21405" s="353">
        <f>'6.3 Sustained interruptions'!O21405</f>
        <v>0</v>
      </c>
      <c r="G21405" s="353">
        <f>IFERROR(VLOOKUP(C21405,'6.2.4 STPIS Customer summary'!$D$12:$H$17,5,FALSE),0)</f>
        <v>0</v>
      </c>
      <c r="H21405" s="353">
        <f>IF(B21405=0,0,'6.2.4 STPIS Customer summary'!$H$17)</f>
        <v>0</v>
      </c>
      <c r="I21405" s="350" t="str">
        <f>IF(B21405=0,"",IF(ISERROR(VLOOKUP(D21405,Lookups!$F$3:$F$18,1,FALSE)),1,0))</f>
        <v/>
      </c>
      <c r="J21405" s="392" t="str">
        <f t="shared" si="1002"/>
        <v/>
      </c>
      <c r="K21405" s="392" t="str">
        <f t="shared" si="1003"/>
        <v/>
      </c>
      <c r="L21405" s="393" t="str">
        <f t="shared" si="1004"/>
        <v/>
      </c>
      <c r="M21405" s="108"/>
    </row>
    <row r="21406" spans="1:13">
      <c r="A21406" s="158"/>
      <c r="B21406" s="391">
        <f>IFERROR(VLOOKUP('6.3 Sustained interruptions'!$D21406,'Incident earliest date'!$D:$F,2,FALSE),'6.3 Sustained interruptions'!E21406*1)</f>
        <v>0</v>
      </c>
      <c r="C21406" s="353">
        <f>'6.3 Sustained interruptions'!K21406</f>
        <v>0</v>
      </c>
      <c r="D21406" s="353">
        <f>'6.3 Sustained interruptions'!L21406</f>
        <v>0</v>
      </c>
      <c r="E21406" s="353">
        <f>'6.3 Sustained interruptions'!N21406</f>
        <v>0</v>
      </c>
      <c r="F21406" s="353">
        <f>'6.3 Sustained interruptions'!O21406</f>
        <v>0</v>
      </c>
      <c r="G21406" s="353">
        <f>IFERROR(VLOOKUP(C21406,'6.2.4 STPIS Customer summary'!$D$12:$H$17,5,FALSE),0)</f>
        <v>0</v>
      </c>
      <c r="H21406" s="353">
        <f>IF(B21406=0,0,'6.2.4 STPIS Customer summary'!$H$17)</f>
        <v>0</v>
      </c>
      <c r="I21406" s="350" t="str">
        <f>IF(B21406=0,"",IF(ISERROR(VLOOKUP(D21406,Lookups!$F$3:$F$18,1,FALSE)),1,0))</f>
        <v/>
      </c>
      <c r="J21406" s="392" t="str">
        <f t="shared" si="1002"/>
        <v/>
      </c>
      <c r="K21406" s="392" t="str">
        <f t="shared" si="1003"/>
        <v/>
      </c>
      <c r="L21406" s="393" t="str">
        <f t="shared" si="1004"/>
        <v/>
      </c>
      <c r="M21406" s="108"/>
    </row>
    <row r="21407" spans="1:13">
      <c r="A21407" s="158"/>
      <c r="B21407" s="391">
        <f>IFERROR(VLOOKUP('6.3 Sustained interruptions'!$D21407,'Incident earliest date'!$D:$F,2,FALSE),'6.3 Sustained interruptions'!E21407*1)</f>
        <v>0</v>
      </c>
      <c r="C21407" s="353">
        <f>'6.3 Sustained interruptions'!K21407</f>
        <v>0</v>
      </c>
      <c r="D21407" s="353">
        <f>'6.3 Sustained interruptions'!L21407</f>
        <v>0</v>
      </c>
      <c r="E21407" s="353">
        <f>'6.3 Sustained interruptions'!N21407</f>
        <v>0</v>
      </c>
      <c r="F21407" s="353">
        <f>'6.3 Sustained interruptions'!O21407</f>
        <v>0</v>
      </c>
      <c r="G21407" s="353">
        <f>IFERROR(VLOOKUP(C21407,'6.2.4 STPIS Customer summary'!$D$12:$H$17,5,FALSE),0)</f>
        <v>0</v>
      </c>
      <c r="H21407" s="353">
        <f>IF(B21407=0,0,'6.2.4 STPIS Customer summary'!$H$17)</f>
        <v>0</v>
      </c>
      <c r="I21407" s="350" t="str">
        <f>IF(B21407=0,"",IF(ISERROR(VLOOKUP(D21407,Lookups!$F$3:$F$18,1,FALSE)),1,0))</f>
        <v/>
      </c>
      <c r="J21407" s="392" t="str">
        <f t="shared" si="1002"/>
        <v/>
      </c>
      <c r="K21407" s="392" t="str">
        <f t="shared" si="1003"/>
        <v/>
      </c>
      <c r="L21407" s="393" t="str">
        <f t="shared" si="1004"/>
        <v/>
      </c>
      <c r="M21407" s="108"/>
    </row>
    <row r="21408" spans="1:13">
      <c r="A21408" s="158"/>
      <c r="B21408" s="391">
        <f>IFERROR(VLOOKUP('6.3 Sustained interruptions'!$D21408,'Incident earliest date'!$D:$F,2,FALSE),'6.3 Sustained interruptions'!E21408*1)</f>
        <v>0</v>
      </c>
      <c r="C21408" s="353">
        <f>'6.3 Sustained interruptions'!K21408</f>
        <v>0</v>
      </c>
      <c r="D21408" s="353">
        <f>'6.3 Sustained interruptions'!L21408</f>
        <v>0</v>
      </c>
      <c r="E21408" s="353">
        <f>'6.3 Sustained interruptions'!N21408</f>
        <v>0</v>
      </c>
      <c r="F21408" s="353">
        <f>'6.3 Sustained interruptions'!O21408</f>
        <v>0</v>
      </c>
      <c r="G21408" s="353">
        <f>IFERROR(VLOOKUP(C21408,'6.2.4 STPIS Customer summary'!$D$12:$H$17,5,FALSE),0)</f>
        <v>0</v>
      </c>
      <c r="H21408" s="353">
        <f>IF(B21408=0,0,'6.2.4 STPIS Customer summary'!$H$17)</f>
        <v>0</v>
      </c>
      <c r="I21408" s="350" t="str">
        <f>IF(B21408=0,"",IF(ISERROR(VLOOKUP(D21408,Lookups!$F$3:$F$18,1,FALSE)),1,0))</f>
        <v/>
      </c>
      <c r="J21408" s="392" t="str">
        <f t="shared" si="1002"/>
        <v/>
      </c>
      <c r="K21408" s="392" t="str">
        <f t="shared" si="1003"/>
        <v/>
      </c>
      <c r="L21408" s="393" t="str">
        <f t="shared" si="1004"/>
        <v/>
      </c>
      <c r="M21408" s="108"/>
    </row>
    <row r="21409" spans="1:13">
      <c r="A21409" s="158"/>
      <c r="B21409" s="391">
        <f>IFERROR(VLOOKUP('6.3 Sustained interruptions'!$D21409,'Incident earliest date'!$D:$F,2,FALSE),'6.3 Sustained interruptions'!E21409*1)</f>
        <v>0</v>
      </c>
      <c r="C21409" s="353">
        <f>'6.3 Sustained interruptions'!K21409</f>
        <v>0</v>
      </c>
      <c r="D21409" s="353">
        <f>'6.3 Sustained interruptions'!L21409</f>
        <v>0</v>
      </c>
      <c r="E21409" s="353">
        <f>'6.3 Sustained interruptions'!N21409</f>
        <v>0</v>
      </c>
      <c r="F21409" s="353">
        <f>'6.3 Sustained interruptions'!O21409</f>
        <v>0</v>
      </c>
      <c r="G21409" s="353">
        <f>IFERROR(VLOOKUP(C21409,'6.2.4 STPIS Customer summary'!$D$12:$H$17,5,FALSE),0)</f>
        <v>0</v>
      </c>
      <c r="H21409" s="353">
        <f>IF(B21409=0,0,'6.2.4 STPIS Customer summary'!$H$17)</f>
        <v>0</v>
      </c>
      <c r="I21409" s="350" t="str">
        <f>IF(B21409=0,"",IF(ISERROR(VLOOKUP(D21409,Lookups!$F$3:$F$18,1,FALSE)),1,0))</f>
        <v/>
      </c>
      <c r="J21409" s="392" t="str">
        <f t="shared" si="1002"/>
        <v/>
      </c>
      <c r="K21409" s="392" t="str">
        <f t="shared" si="1003"/>
        <v/>
      </c>
      <c r="L21409" s="393" t="str">
        <f t="shared" si="1004"/>
        <v/>
      </c>
      <c r="M21409" s="108"/>
    </row>
    <row r="21410" spans="1:13">
      <c r="A21410" s="158"/>
      <c r="B21410" s="391">
        <f>IFERROR(VLOOKUP('6.3 Sustained interruptions'!$D21410,'Incident earliest date'!$D:$F,2,FALSE),'6.3 Sustained interruptions'!E21410*1)</f>
        <v>0</v>
      </c>
      <c r="C21410" s="353">
        <f>'6.3 Sustained interruptions'!K21410</f>
        <v>0</v>
      </c>
      <c r="D21410" s="353">
        <f>'6.3 Sustained interruptions'!L21410</f>
        <v>0</v>
      </c>
      <c r="E21410" s="353">
        <f>'6.3 Sustained interruptions'!N21410</f>
        <v>0</v>
      </c>
      <c r="F21410" s="353">
        <f>'6.3 Sustained interruptions'!O21410</f>
        <v>0</v>
      </c>
      <c r="G21410" s="353">
        <f>IFERROR(VLOOKUP(C21410,'6.2.4 STPIS Customer summary'!$D$12:$H$17,5,FALSE),0)</f>
        <v>0</v>
      </c>
      <c r="H21410" s="353">
        <f>IF(B21410=0,0,'6.2.4 STPIS Customer summary'!$H$17)</f>
        <v>0</v>
      </c>
      <c r="I21410" s="350" t="str">
        <f>IF(B21410=0,"",IF(ISERROR(VLOOKUP(D21410,Lookups!$F$3:$F$18,1,FALSE)),1,0))</f>
        <v/>
      </c>
      <c r="J21410" s="392" t="str">
        <f t="shared" si="1002"/>
        <v/>
      </c>
      <c r="K21410" s="392" t="str">
        <f t="shared" si="1003"/>
        <v/>
      </c>
      <c r="L21410" s="393" t="str">
        <f t="shared" si="1004"/>
        <v/>
      </c>
      <c r="M21410" s="108"/>
    </row>
    <row r="21411" spans="1:13">
      <c r="A21411" s="158"/>
      <c r="B21411" s="391">
        <f>IFERROR(VLOOKUP('6.3 Sustained interruptions'!$D21411,'Incident earliest date'!$D:$F,2,FALSE),'6.3 Sustained interruptions'!E21411*1)</f>
        <v>0</v>
      </c>
      <c r="C21411" s="353">
        <f>'6.3 Sustained interruptions'!K21411</f>
        <v>0</v>
      </c>
      <c r="D21411" s="353">
        <f>'6.3 Sustained interruptions'!L21411</f>
        <v>0</v>
      </c>
      <c r="E21411" s="353">
        <f>'6.3 Sustained interruptions'!N21411</f>
        <v>0</v>
      </c>
      <c r="F21411" s="353">
        <f>'6.3 Sustained interruptions'!O21411</f>
        <v>0</v>
      </c>
      <c r="G21411" s="353">
        <f>IFERROR(VLOOKUP(C21411,'6.2.4 STPIS Customer summary'!$D$12:$H$17,5,FALSE),0)</f>
        <v>0</v>
      </c>
      <c r="H21411" s="353">
        <f>IF(B21411=0,0,'6.2.4 STPIS Customer summary'!$H$17)</f>
        <v>0</v>
      </c>
      <c r="I21411" s="350" t="str">
        <f>IF(B21411=0,"",IF(ISERROR(VLOOKUP(D21411,Lookups!$F$3:$F$18,1,FALSE)),1,0))</f>
        <v/>
      </c>
      <c r="J21411" s="392" t="str">
        <f t="shared" si="1002"/>
        <v/>
      </c>
      <c r="K21411" s="392" t="str">
        <f t="shared" si="1003"/>
        <v/>
      </c>
      <c r="L21411" s="393" t="str">
        <f t="shared" si="1004"/>
        <v/>
      </c>
      <c r="M21411" s="108"/>
    </row>
    <row r="21412" spans="1:13">
      <c r="A21412" s="158"/>
      <c r="B21412" s="391">
        <f>IFERROR(VLOOKUP('6.3 Sustained interruptions'!$D21412,'Incident earliest date'!$D:$F,2,FALSE),'6.3 Sustained interruptions'!E21412*1)</f>
        <v>0</v>
      </c>
      <c r="C21412" s="353">
        <f>'6.3 Sustained interruptions'!K21412</f>
        <v>0</v>
      </c>
      <c r="D21412" s="353">
        <f>'6.3 Sustained interruptions'!L21412</f>
        <v>0</v>
      </c>
      <c r="E21412" s="353">
        <f>'6.3 Sustained interruptions'!N21412</f>
        <v>0</v>
      </c>
      <c r="F21412" s="353">
        <f>'6.3 Sustained interruptions'!O21412</f>
        <v>0</v>
      </c>
      <c r="G21412" s="353">
        <f>IFERROR(VLOOKUP(C21412,'6.2.4 STPIS Customer summary'!$D$12:$H$17,5,FALSE),0)</f>
        <v>0</v>
      </c>
      <c r="H21412" s="353">
        <f>IF(B21412=0,0,'6.2.4 STPIS Customer summary'!$H$17)</f>
        <v>0</v>
      </c>
      <c r="I21412" s="350" t="str">
        <f>IF(B21412=0,"",IF(ISERROR(VLOOKUP(D21412,Lookups!$F$3:$F$18,1,FALSE)),1,0))</f>
        <v/>
      </c>
      <c r="J21412" s="392" t="str">
        <f t="shared" si="1002"/>
        <v/>
      </c>
      <c r="K21412" s="392" t="str">
        <f t="shared" si="1003"/>
        <v/>
      </c>
      <c r="L21412" s="393" t="str">
        <f t="shared" si="1004"/>
        <v/>
      </c>
      <c r="M21412" s="108"/>
    </row>
    <row r="21413" spans="1:13">
      <c r="A21413" s="158"/>
      <c r="B21413" s="391">
        <f>IFERROR(VLOOKUP('6.3 Sustained interruptions'!$D21413,'Incident earliest date'!$D:$F,2,FALSE),'6.3 Sustained interruptions'!E21413*1)</f>
        <v>0</v>
      </c>
      <c r="C21413" s="353">
        <f>'6.3 Sustained interruptions'!K21413</f>
        <v>0</v>
      </c>
      <c r="D21413" s="353">
        <f>'6.3 Sustained interruptions'!L21413</f>
        <v>0</v>
      </c>
      <c r="E21413" s="353">
        <f>'6.3 Sustained interruptions'!N21413</f>
        <v>0</v>
      </c>
      <c r="F21413" s="353">
        <f>'6.3 Sustained interruptions'!O21413</f>
        <v>0</v>
      </c>
      <c r="G21413" s="353">
        <f>IFERROR(VLOOKUP(C21413,'6.2.4 STPIS Customer summary'!$D$12:$H$17,5,FALSE),0)</f>
        <v>0</v>
      </c>
      <c r="H21413" s="353">
        <f>IF(B21413=0,0,'6.2.4 STPIS Customer summary'!$H$17)</f>
        <v>0</v>
      </c>
      <c r="I21413" s="350" t="str">
        <f>IF(B21413=0,"",IF(ISERROR(VLOOKUP(D21413,Lookups!$F$3:$F$18,1,FALSE)),1,0))</f>
        <v/>
      </c>
      <c r="J21413" s="392" t="str">
        <f t="shared" si="1002"/>
        <v/>
      </c>
      <c r="K21413" s="392" t="str">
        <f t="shared" si="1003"/>
        <v/>
      </c>
      <c r="L21413" s="393" t="str">
        <f t="shared" si="1004"/>
        <v/>
      </c>
      <c r="M21413" s="108"/>
    </row>
    <row r="21414" spans="1:13">
      <c r="A21414" s="158"/>
      <c r="B21414" s="391">
        <f>IFERROR(VLOOKUP('6.3 Sustained interruptions'!$D21414,'Incident earliest date'!$D:$F,2,FALSE),'6.3 Sustained interruptions'!E21414*1)</f>
        <v>0</v>
      </c>
      <c r="C21414" s="353">
        <f>'6.3 Sustained interruptions'!K21414</f>
        <v>0</v>
      </c>
      <c r="D21414" s="353">
        <f>'6.3 Sustained interruptions'!L21414</f>
        <v>0</v>
      </c>
      <c r="E21414" s="353">
        <f>'6.3 Sustained interruptions'!N21414</f>
        <v>0</v>
      </c>
      <c r="F21414" s="353">
        <f>'6.3 Sustained interruptions'!O21414</f>
        <v>0</v>
      </c>
      <c r="G21414" s="353">
        <f>IFERROR(VLOOKUP(C21414,'6.2.4 STPIS Customer summary'!$D$12:$H$17,5,FALSE),0)</f>
        <v>0</v>
      </c>
      <c r="H21414" s="353">
        <f>IF(B21414=0,0,'6.2.4 STPIS Customer summary'!$H$17)</f>
        <v>0</v>
      </c>
      <c r="I21414" s="350" t="str">
        <f>IF(B21414=0,"",IF(ISERROR(VLOOKUP(D21414,Lookups!$F$3:$F$18,1,FALSE)),1,0))</f>
        <v/>
      </c>
      <c r="J21414" s="392" t="str">
        <f t="shared" si="1002"/>
        <v/>
      </c>
      <c r="K21414" s="392" t="str">
        <f t="shared" si="1003"/>
        <v/>
      </c>
      <c r="L21414" s="393" t="str">
        <f t="shared" si="1004"/>
        <v/>
      </c>
      <c r="M21414" s="108"/>
    </row>
    <row r="21415" spans="1:13">
      <c r="A21415" s="158"/>
      <c r="B21415" s="391">
        <f>IFERROR(VLOOKUP('6.3 Sustained interruptions'!$D21415,'Incident earliest date'!$D:$F,2,FALSE),'6.3 Sustained interruptions'!E21415*1)</f>
        <v>0</v>
      </c>
      <c r="C21415" s="353">
        <f>'6.3 Sustained interruptions'!K21415</f>
        <v>0</v>
      </c>
      <c r="D21415" s="353">
        <f>'6.3 Sustained interruptions'!L21415</f>
        <v>0</v>
      </c>
      <c r="E21415" s="353">
        <f>'6.3 Sustained interruptions'!N21415</f>
        <v>0</v>
      </c>
      <c r="F21415" s="353">
        <f>'6.3 Sustained interruptions'!O21415</f>
        <v>0</v>
      </c>
      <c r="G21415" s="353">
        <f>IFERROR(VLOOKUP(C21415,'6.2.4 STPIS Customer summary'!$D$12:$H$17,5,FALSE),0)</f>
        <v>0</v>
      </c>
      <c r="H21415" s="353">
        <f>IF(B21415=0,0,'6.2.4 STPIS Customer summary'!$H$17)</f>
        <v>0</v>
      </c>
      <c r="I21415" s="350" t="str">
        <f>IF(B21415=0,"",IF(ISERROR(VLOOKUP(D21415,Lookups!$F$3:$F$18,1,FALSE)),1,0))</f>
        <v/>
      </c>
      <c r="J21415" s="392" t="str">
        <f t="shared" si="1002"/>
        <v/>
      </c>
      <c r="K21415" s="392" t="str">
        <f t="shared" si="1003"/>
        <v/>
      </c>
      <c r="L21415" s="393" t="str">
        <f t="shared" si="1004"/>
        <v/>
      </c>
      <c r="M21415" s="108"/>
    </row>
    <row r="21416" spans="1:13">
      <c r="A21416" s="158"/>
      <c r="B21416" s="391">
        <f>IFERROR(VLOOKUP('6.3 Sustained interruptions'!$D21416,'Incident earliest date'!$D:$F,2,FALSE),'6.3 Sustained interruptions'!E21416*1)</f>
        <v>0</v>
      </c>
      <c r="C21416" s="353">
        <f>'6.3 Sustained interruptions'!K21416</f>
        <v>0</v>
      </c>
      <c r="D21416" s="353">
        <f>'6.3 Sustained interruptions'!L21416</f>
        <v>0</v>
      </c>
      <c r="E21416" s="353">
        <f>'6.3 Sustained interruptions'!N21416</f>
        <v>0</v>
      </c>
      <c r="F21416" s="353">
        <f>'6.3 Sustained interruptions'!O21416</f>
        <v>0</v>
      </c>
      <c r="G21416" s="353">
        <f>IFERROR(VLOOKUP(C21416,'6.2.4 STPIS Customer summary'!$D$12:$H$17,5,FALSE),0)</f>
        <v>0</v>
      </c>
      <c r="H21416" s="353">
        <f>IF(B21416=0,0,'6.2.4 STPIS Customer summary'!$H$17)</f>
        <v>0</v>
      </c>
      <c r="I21416" s="350" t="str">
        <f>IF(B21416=0,"",IF(ISERROR(VLOOKUP(D21416,Lookups!$F$3:$F$18,1,FALSE)),1,0))</f>
        <v/>
      </c>
      <c r="J21416" s="392" t="str">
        <f t="shared" si="1002"/>
        <v/>
      </c>
      <c r="K21416" s="392" t="str">
        <f t="shared" si="1003"/>
        <v/>
      </c>
      <c r="L21416" s="393" t="str">
        <f t="shared" si="1004"/>
        <v/>
      </c>
      <c r="M21416" s="108"/>
    </row>
    <row r="21417" spans="1:13">
      <c r="A21417" s="158"/>
      <c r="B21417" s="391">
        <f>IFERROR(VLOOKUP('6.3 Sustained interruptions'!$D21417,'Incident earliest date'!$D:$F,2,FALSE),'6.3 Sustained interruptions'!E21417*1)</f>
        <v>0</v>
      </c>
      <c r="C21417" s="353">
        <f>'6.3 Sustained interruptions'!K21417</f>
        <v>0</v>
      </c>
      <c r="D21417" s="353">
        <f>'6.3 Sustained interruptions'!L21417</f>
        <v>0</v>
      </c>
      <c r="E21417" s="353">
        <f>'6.3 Sustained interruptions'!N21417</f>
        <v>0</v>
      </c>
      <c r="F21417" s="353">
        <f>'6.3 Sustained interruptions'!O21417</f>
        <v>0</v>
      </c>
      <c r="G21417" s="353">
        <f>IFERROR(VLOOKUP(C21417,'6.2.4 STPIS Customer summary'!$D$12:$H$17,5,FALSE),0)</f>
        <v>0</v>
      </c>
      <c r="H21417" s="353">
        <f>IF(B21417=0,0,'6.2.4 STPIS Customer summary'!$H$17)</f>
        <v>0</v>
      </c>
      <c r="I21417" s="350" t="str">
        <f>IF(B21417=0,"",IF(ISERROR(VLOOKUP(D21417,Lookups!$F$3:$F$18,1,FALSE)),1,0))</f>
        <v/>
      </c>
      <c r="J21417" s="392" t="str">
        <f t="shared" si="1002"/>
        <v/>
      </c>
      <c r="K21417" s="392" t="str">
        <f t="shared" si="1003"/>
        <v/>
      </c>
      <c r="L21417" s="393" t="str">
        <f t="shared" si="1004"/>
        <v/>
      </c>
      <c r="M21417" s="108"/>
    </row>
    <row r="21418" spans="1:13">
      <c r="A21418" s="158"/>
      <c r="B21418" s="391">
        <f>IFERROR(VLOOKUP('6.3 Sustained interruptions'!$D21418,'Incident earliest date'!$D:$F,2,FALSE),'6.3 Sustained interruptions'!E21418*1)</f>
        <v>0</v>
      </c>
      <c r="C21418" s="353">
        <f>'6.3 Sustained interruptions'!K21418</f>
        <v>0</v>
      </c>
      <c r="D21418" s="353">
        <f>'6.3 Sustained interruptions'!L21418</f>
        <v>0</v>
      </c>
      <c r="E21418" s="353">
        <f>'6.3 Sustained interruptions'!N21418</f>
        <v>0</v>
      </c>
      <c r="F21418" s="353">
        <f>'6.3 Sustained interruptions'!O21418</f>
        <v>0</v>
      </c>
      <c r="G21418" s="353">
        <f>IFERROR(VLOOKUP(C21418,'6.2.4 STPIS Customer summary'!$D$12:$H$17,5,FALSE),0)</f>
        <v>0</v>
      </c>
      <c r="H21418" s="353">
        <f>IF(B21418=0,0,'6.2.4 STPIS Customer summary'!$H$17)</f>
        <v>0</v>
      </c>
      <c r="I21418" s="350" t="str">
        <f>IF(B21418=0,"",IF(ISERROR(VLOOKUP(D21418,Lookups!$F$3:$F$18,1,FALSE)),1,0))</f>
        <v/>
      </c>
      <c r="J21418" s="392" t="str">
        <f t="shared" si="1002"/>
        <v/>
      </c>
      <c r="K21418" s="392" t="str">
        <f t="shared" si="1003"/>
        <v/>
      </c>
      <c r="L21418" s="393" t="str">
        <f t="shared" si="1004"/>
        <v/>
      </c>
      <c r="M21418" s="108"/>
    </row>
    <row r="21419" spans="1:13">
      <c r="A21419" s="158"/>
      <c r="B21419" s="391">
        <f>IFERROR(VLOOKUP('6.3 Sustained interruptions'!$D21419,'Incident earliest date'!$D:$F,2,FALSE),'6.3 Sustained interruptions'!E21419*1)</f>
        <v>0</v>
      </c>
      <c r="C21419" s="353">
        <f>'6.3 Sustained interruptions'!K21419</f>
        <v>0</v>
      </c>
      <c r="D21419" s="353">
        <f>'6.3 Sustained interruptions'!L21419</f>
        <v>0</v>
      </c>
      <c r="E21419" s="353">
        <f>'6.3 Sustained interruptions'!N21419</f>
        <v>0</v>
      </c>
      <c r="F21419" s="353">
        <f>'6.3 Sustained interruptions'!O21419</f>
        <v>0</v>
      </c>
      <c r="G21419" s="353">
        <f>IFERROR(VLOOKUP(C21419,'6.2.4 STPIS Customer summary'!$D$12:$H$17,5,FALSE),0)</f>
        <v>0</v>
      </c>
      <c r="H21419" s="353">
        <f>IF(B21419=0,0,'6.2.4 STPIS Customer summary'!$H$17)</f>
        <v>0</v>
      </c>
      <c r="I21419" s="350" t="str">
        <f>IF(B21419=0,"",IF(ISERROR(VLOOKUP(D21419,Lookups!$F$3:$F$18,1,FALSE)),1,0))</f>
        <v/>
      </c>
      <c r="J21419" s="392" t="str">
        <f t="shared" si="1002"/>
        <v/>
      </c>
      <c r="K21419" s="392" t="str">
        <f t="shared" si="1003"/>
        <v/>
      </c>
      <c r="L21419" s="393" t="str">
        <f t="shared" si="1004"/>
        <v/>
      </c>
      <c r="M21419" s="108"/>
    </row>
    <row r="21420" spans="1:13">
      <c r="A21420" s="158"/>
      <c r="B21420" s="391">
        <f>IFERROR(VLOOKUP('6.3 Sustained interruptions'!$D21420,'Incident earliest date'!$D:$F,2,FALSE),'6.3 Sustained interruptions'!E21420*1)</f>
        <v>0</v>
      </c>
      <c r="C21420" s="353">
        <f>'6.3 Sustained interruptions'!K21420</f>
        <v>0</v>
      </c>
      <c r="D21420" s="353">
        <f>'6.3 Sustained interruptions'!L21420</f>
        <v>0</v>
      </c>
      <c r="E21420" s="353">
        <f>'6.3 Sustained interruptions'!N21420</f>
        <v>0</v>
      </c>
      <c r="F21420" s="353">
        <f>'6.3 Sustained interruptions'!O21420</f>
        <v>0</v>
      </c>
      <c r="G21420" s="353">
        <f>IFERROR(VLOOKUP(C21420,'6.2.4 STPIS Customer summary'!$D$12:$H$17,5,FALSE),0)</f>
        <v>0</v>
      </c>
      <c r="H21420" s="353">
        <f>IF(B21420=0,0,'6.2.4 STPIS Customer summary'!$H$17)</f>
        <v>0</v>
      </c>
      <c r="I21420" s="350" t="str">
        <f>IF(B21420=0,"",IF(ISERROR(VLOOKUP(D21420,Lookups!$F$3:$F$18,1,FALSE)),1,0))</f>
        <v/>
      </c>
      <c r="J21420" s="392" t="str">
        <f t="shared" si="1002"/>
        <v/>
      </c>
      <c r="K21420" s="392" t="str">
        <f t="shared" si="1003"/>
        <v/>
      </c>
      <c r="L21420" s="393" t="str">
        <f t="shared" si="1004"/>
        <v/>
      </c>
      <c r="M21420" s="108"/>
    </row>
    <row r="21421" spans="1:13">
      <c r="A21421" s="158"/>
      <c r="B21421" s="391">
        <f>IFERROR(VLOOKUP('6.3 Sustained interruptions'!$D21421,'Incident earliest date'!$D:$F,2,FALSE),'6.3 Sustained interruptions'!E21421*1)</f>
        <v>0</v>
      </c>
      <c r="C21421" s="353">
        <f>'6.3 Sustained interruptions'!K21421</f>
        <v>0</v>
      </c>
      <c r="D21421" s="353">
        <f>'6.3 Sustained interruptions'!L21421</f>
        <v>0</v>
      </c>
      <c r="E21421" s="353">
        <f>'6.3 Sustained interruptions'!N21421</f>
        <v>0</v>
      </c>
      <c r="F21421" s="353">
        <f>'6.3 Sustained interruptions'!O21421</f>
        <v>0</v>
      </c>
      <c r="G21421" s="353">
        <f>IFERROR(VLOOKUP(C21421,'6.2.4 STPIS Customer summary'!$D$12:$H$17,5,FALSE),0)</f>
        <v>0</v>
      </c>
      <c r="H21421" s="353">
        <f>IF(B21421=0,0,'6.2.4 STPIS Customer summary'!$H$17)</f>
        <v>0</v>
      </c>
      <c r="I21421" s="350" t="str">
        <f>IF(B21421=0,"",IF(ISERROR(VLOOKUP(D21421,Lookups!$F$3:$F$18,1,FALSE)),1,0))</f>
        <v/>
      </c>
      <c r="J21421" s="392" t="str">
        <f t="shared" si="1002"/>
        <v/>
      </c>
      <c r="K21421" s="392" t="str">
        <f t="shared" si="1003"/>
        <v/>
      </c>
      <c r="L21421" s="393" t="str">
        <f t="shared" si="1004"/>
        <v/>
      </c>
      <c r="M21421" s="108"/>
    </row>
    <row r="21422" spans="1:13">
      <c r="A21422" s="158"/>
      <c r="B21422" s="391">
        <f>IFERROR(VLOOKUP('6.3 Sustained interruptions'!$D21422,'Incident earliest date'!$D:$F,2,FALSE),'6.3 Sustained interruptions'!E21422*1)</f>
        <v>0</v>
      </c>
      <c r="C21422" s="353">
        <f>'6.3 Sustained interruptions'!K21422</f>
        <v>0</v>
      </c>
      <c r="D21422" s="353">
        <f>'6.3 Sustained interruptions'!L21422</f>
        <v>0</v>
      </c>
      <c r="E21422" s="353">
        <f>'6.3 Sustained interruptions'!N21422</f>
        <v>0</v>
      </c>
      <c r="F21422" s="353">
        <f>'6.3 Sustained interruptions'!O21422</f>
        <v>0</v>
      </c>
      <c r="G21422" s="353">
        <f>IFERROR(VLOOKUP(C21422,'6.2.4 STPIS Customer summary'!$D$12:$H$17,5,FALSE),0)</f>
        <v>0</v>
      </c>
      <c r="H21422" s="353">
        <f>IF(B21422=0,0,'6.2.4 STPIS Customer summary'!$H$17)</f>
        <v>0</v>
      </c>
      <c r="I21422" s="350" t="str">
        <f>IF(B21422=0,"",IF(ISERROR(VLOOKUP(D21422,Lookups!$F$3:$F$18,1,FALSE)),1,0))</f>
        <v/>
      </c>
      <c r="J21422" s="392" t="str">
        <f t="shared" si="1002"/>
        <v/>
      </c>
      <c r="K21422" s="392" t="str">
        <f t="shared" si="1003"/>
        <v/>
      </c>
      <c r="L21422" s="393" t="str">
        <f t="shared" si="1004"/>
        <v/>
      </c>
      <c r="M21422" s="108"/>
    </row>
    <row r="21423" spans="1:13">
      <c r="A21423" s="158"/>
      <c r="B21423" s="391">
        <f>IFERROR(VLOOKUP('6.3 Sustained interruptions'!$D21423,'Incident earliest date'!$D:$F,2,FALSE),'6.3 Sustained interruptions'!E21423*1)</f>
        <v>0</v>
      </c>
      <c r="C21423" s="353">
        <f>'6.3 Sustained interruptions'!K21423</f>
        <v>0</v>
      </c>
      <c r="D21423" s="353">
        <f>'6.3 Sustained interruptions'!L21423</f>
        <v>0</v>
      </c>
      <c r="E21423" s="353">
        <f>'6.3 Sustained interruptions'!N21423</f>
        <v>0</v>
      </c>
      <c r="F21423" s="353">
        <f>'6.3 Sustained interruptions'!O21423</f>
        <v>0</v>
      </c>
      <c r="G21423" s="353">
        <f>IFERROR(VLOOKUP(C21423,'6.2.4 STPIS Customer summary'!$D$12:$H$17,5,FALSE),0)</f>
        <v>0</v>
      </c>
      <c r="H21423" s="353">
        <f>IF(B21423=0,0,'6.2.4 STPIS Customer summary'!$H$17)</f>
        <v>0</v>
      </c>
      <c r="I21423" s="350" t="str">
        <f>IF(B21423=0,"",IF(ISERROR(VLOOKUP(D21423,Lookups!$F$3:$F$18,1,FALSE)),1,0))</f>
        <v/>
      </c>
      <c r="J21423" s="392" t="str">
        <f t="shared" si="1002"/>
        <v/>
      </c>
      <c r="K21423" s="392" t="str">
        <f t="shared" si="1003"/>
        <v/>
      </c>
      <c r="L21423" s="393" t="str">
        <f t="shared" si="1004"/>
        <v/>
      </c>
      <c r="M21423" s="108"/>
    </row>
    <row r="21424" spans="1:13">
      <c r="A21424" s="158"/>
      <c r="B21424" s="391">
        <f>IFERROR(VLOOKUP('6.3 Sustained interruptions'!$D21424,'Incident earliest date'!$D:$F,2,FALSE),'6.3 Sustained interruptions'!E21424*1)</f>
        <v>0</v>
      </c>
      <c r="C21424" s="353">
        <f>'6.3 Sustained interruptions'!K21424</f>
        <v>0</v>
      </c>
      <c r="D21424" s="353">
        <f>'6.3 Sustained interruptions'!L21424</f>
        <v>0</v>
      </c>
      <c r="E21424" s="353">
        <f>'6.3 Sustained interruptions'!N21424</f>
        <v>0</v>
      </c>
      <c r="F21424" s="353">
        <f>'6.3 Sustained interruptions'!O21424</f>
        <v>0</v>
      </c>
      <c r="G21424" s="353">
        <f>IFERROR(VLOOKUP(C21424,'6.2.4 STPIS Customer summary'!$D$12:$H$17,5,FALSE),0)</f>
        <v>0</v>
      </c>
      <c r="H21424" s="353">
        <f>IF(B21424=0,0,'6.2.4 STPIS Customer summary'!$H$17)</f>
        <v>0</v>
      </c>
      <c r="I21424" s="350" t="str">
        <f>IF(B21424=0,"",IF(ISERROR(VLOOKUP(D21424,Lookups!$F$3:$F$18,1,FALSE)),1,0))</f>
        <v/>
      </c>
      <c r="J21424" s="392" t="str">
        <f t="shared" si="1002"/>
        <v/>
      </c>
      <c r="K21424" s="392" t="str">
        <f t="shared" si="1003"/>
        <v/>
      </c>
      <c r="L21424" s="393" t="str">
        <f t="shared" si="1004"/>
        <v/>
      </c>
      <c r="M21424" s="108"/>
    </row>
    <row r="21425" spans="1:13">
      <c r="A21425" s="158"/>
      <c r="B21425" s="391">
        <f>IFERROR(VLOOKUP('6.3 Sustained interruptions'!$D21425,'Incident earliest date'!$D:$F,2,FALSE),'6.3 Sustained interruptions'!E21425*1)</f>
        <v>0</v>
      </c>
      <c r="C21425" s="353">
        <f>'6.3 Sustained interruptions'!K21425</f>
        <v>0</v>
      </c>
      <c r="D21425" s="353">
        <f>'6.3 Sustained interruptions'!L21425</f>
        <v>0</v>
      </c>
      <c r="E21425" s="353">
        <f>'6.3 Sustained interruptions'!N21425</f>
        <v>0</v>
      </c>
      <c r="F21425" s="353">
        <f>'6.3 Sustained interruptions'!O21425</f>
        <v>0</v>
      </c>
      <c r="G21425" s="353">
        <f>IFERROR(VLOOKUP(C21425,'6.2.4 STPIS Customer summary'!$D$12:$H$17,5,FALSE),0)</f>
        <v>0</v>
      </c>
      <c r="H21425" s="353">
        <f>IF(B21425=0,0,'6.2.4 STPIS Customer summary'!$H$17)</f>
        <v>0</v>
      </c>
      <c r="I21425" s="350" t="str">
        <f>IF(B21425=0,"",IF(ISERROR(VLOOKUP(D21425,Lookups!$F$3:$F$18,1,FALSE)),1,0))</f>
        <v/>
      </c>
      <c r="J21425" s="392" t="str">
        <f t="shared" si="1002"/>
        <v/>
      </c>
      <c r="K21425" s="392" t="str">
        <f t="shared" si="1003"/>
        <v/>
      </c>
      <c r="L21425" s="393" t="str">
        <f t="shared" si="1004"/>
        <v/>
      </c>
      <c r="M21425" s="108"/>
    </row>
    <row r="21426" spans="1:13">
      <c r="A21426" s="158"/>
      <c r="B21426" s="391">
        <f>IFERROR(VLOOKUP('6.3 Sustained interruptions'!$D21426,'Incident earliest date'!$D:$F,2,FALSE),'6.3 Sustained interruptions'!E21426*1)</f>
        <v>0</v>
      </c>
      <c r="C21426" s="353">
        <f>'6.3 Sustained interruptions'!K21426</f>
        <v>0</v>
      </c>
      <c r="D21426" s="353">
        <f>'6.3 Sustained interruptions'!L21426</f>
        <v>0</v>
      </c>
      <c r="E21426" s="353">
        <f>'6.3 Sustained interruptions'!N21426</f>
        <v>0</v>
      </c>
      <c r="F21426" s="353">
        <f>'6.3 Sustained interruptions'!O21426</f>
        <v>0</v>
      </c>
      <c r="G21426" s="353">
        <f>IFERROR(VLOOKUP(C21426,'6.2.4 STPIS Customer summary'!$D$12:$H$17,5,FALSE),0)</f>
        <v>0</v>
      </c>
      <c r="H21426" s="353">
        <f>IF(B21426=0,0,'6.2.4 STPIS Customer summary'!$H$17)</f>
        <v>0</v>
      </c>
      <c r="I21426" s="350" t="str">
        <f>IF(B21426=0,"",IF(ISERROR(VLOOKUP(D21426,Lookups!$F$3:$F$18,1,FALSE)),1,0))</f>
        <v/>
      </c>
      <c r="J21426" s="392" t="str">
        <f t="shared" si="1002"/>
        <v/>
      </c>
      <c r="K21426" s="392" t="str">
        <f t="shared" si="1003"/>
        <v/>
      </c>
      <c r="L21426" s="393" t="str">
        <f t="shared" si="1004"/>
        <v/>
      </c>
      <c r="M21426" s="108"/>
    </row>
    <row r="21427" spans="1:13">
      <c r="A21427" s="158"/>
      <c r="B21427" s="391">
        <f>IFERROR(VLOOKUP('6.3 Sustained interruptions'!$D21427,'Incident earliest date'!$D:$F,2,FALSE),'6.3 Sustained interruptions'!E21427*1)</f>
        <v>0</v>
      </c>
      <c r="C21427" s="353">
        <f>'6.3 Sustained interruptions'!K21427</f>
        <v>0</v>
      </c>
      <c r="D21427" s="353">
        <f>'6.3 Sustained interruptions'!L21427</f>
        <v>0</v>
      </c>
      <c r="E21427" s="353">
        <f>'6.3 Sustained interruptions'!N21427</f>
        <v>0</v>
      </c>
      <c r="F21427" s="353">
        <f>'6.3 Sustained interruptions'!O21427</f>
        <v>0</v>
      </c>
      <c r="G21427" s="353">
        <f>IFERROR(VLOOKUP(C21427,'6.2.4 STPIS Customer summary'!$D$12:$H$17,5,FALSE),0)</f>
        <v>0</v>
      </c>
      <c r="H21427" s="353">
        <f>IF(B21427=0,0,'6.2.4 STPIS Customer summary'!$H$17)</f>
        <v>0</v>
      </c>
      <c r="I21427" s="350" t="str">
        <f>IF(B21427=0,"",IF(ISERROR(VLOOKUP(D21427,Lookups!$F$3:$F$18,1,FALSE)),1,0))</f>
        <v/>
      </c>
      <c r="J21427" s="392" t="str">
        <f t="shared" si="1002"/>
        <v/>
      </c>
      <c r="K21427" s="392" t="str">
        <f t="shared" si="1003"/>
        <v/>
      </c>
      <c r="L21427" s="393" t="str">
        <f t="shared" si="1004"/>
        <v/>
      </c>
      <c r="M21427" s="108"/>
    </row>
    <row r="21428" spans="1:13">
      <c r="A21428" s="158"/>
      <c r="B21428" s="391">
        <f>IFERROR(VLOOKUP('6.3 Sustained interruptions'!$D21428,'Incident earliest date'!$D:$F,2,FALSE),'6.3 Sustained interruptions'!E21428*1)</f>
        <v>0</v>
      </c>
      <c r="C21428" s="353">
        <f>'6.3 Sustained interruptions'!K21428</f>
        <v>0</v>
      </c>
      <c r="D21428" s="353">
        <f>'6.3 Sustained interruptions'!L21428</f>
        <v>0</v>
      </c>
      <c r="E21428" s="353">
        <f>'6.3 Sustained interruptions'!N21428</f>
        <v>0</v>
      </c>
      <c r="F21428" s="353">
        <f>'6.3 Sustained interruptions'!O21428</f>
        <v>0</v>
      </c>
      <c r="G21428" s="353">
        <f>IFERROR(VLOOKUP(C21428,'6.2.4 STPIS Customer summary'!$D$12:$H$17,5,FALSE),0)</f>
        <v>0</v>
      </c>
      <c r="H21428" s="353">
        <f>IF(B21428=0,0,'6.2.4 STPIS Customer summary'!$H$17)</f>
        <v>0</v>
      </c>
      <c r="I21428" s="350" t="str">
        <f>IF(B21428=0,"",IF(ISERROR(VLOOKUP(D21428,Lookups!$F$3:$F$18,1,FALSE)),1,0))</f>
        <v/>
      </c>
      <c r="J21428" s="392" t="str">
        <f t="shared" si="1002"/>
        <v/>
      </c>
      <c r="K21428" s="392" t="str">
        <f t="shared" si="1003"/>
        <v/>
      </c>
      <c r="L21428" s="393" t="str">
        <f t="shared" si="1004"/>
        <v/>
      </c>
      <c r="M21428" s="108"/>
    </row>
    <row r="21429" spans="1:13">
      <c r="A21429" s="158"/>
      <c r="B21429" s="391">
        <f>IFERROR(VLOOKUP('6.3 Sustained interruptions'!$D21429,'Incident earliest date'!$D:$F,2,FALSE),'6.3 Sustained interruptions'!E21429*1)</f>
        <v>0</v>
      </c>
      <c r="C21429" s="353">
        <f>'6.3 Sustained interruptions'!K21429</f>
        <v>0</v>
      </c>
      <c r="D21429" s="353">
        <f>'6.3 Sustained interruptions'!L21429</f>
        <v>0</v>
      </c>
      <c r="E21429" s="353">
        <f>'6.3 Sustained interruptions'!N21429</f>
        <v>0</v>
      </c>
      <c r="F21429" s="353">
        <f>'6.3 Sustained interruptions'!O21429</f>
        <v>0</v>
      </c>
      <c r="G21429" s="353">
        <f>IFERROR(VLOOKUP(C21429,'6.2.4 STPIS Customer summary'!$D$12:$H$17,5,FALSE),0)</f>
        <v>0</v>
      </c>
      <c r="H21429" s="353">
        <f>IF(B21429=0,0,'6.2.4 STPIS Customer summary'!$H$17)</f>
        <v>0</v>
      </c>
      <c r="I21429" s="350" t="str">
        <f>IF(B21429=0,"",IF(ISERROR(VLOOKUP(D21429,Lookups!$F$3:$F$18,1,FALSE)),1,0))</f>
        <v/>
      </c>
      <c r="J21429" s="392" t="str">
        <f t="shared" si="1002"/>
        <v/>
      </c>
      <c r="K21429" s="392" t="str">
        <f t="shared" si="1003"/>
        <v/>
      </c>
      <c r="L21429" s="393" t="str">
        <f t="shared" si="1004"/>
        <v/>
      </c>
      <c r="M21429" s="108"/>
    </row>
    <row r="21430" spans="1:13">
      <c r="A21430" s="158"/>
      <c r="B21430" s="391">
        <f>IFERROR(VLOOKUP('6.3 Sustained interruptions'!$D21430,'Incident earliest date'!$D:$F,2,FALSE),'6.3 Sustained interruptions'!E21430*1)</f>
        <v>0</v>
      </c>
      <c r="C21430" s="353">
        <f>'6.3 Sustained interruptions'!K21430</f>
        <v>0</v>
      </c>
      <c r="D21430" s="353">
        <f>'6.3 Sustained interruptions'!L21430</f>
        <v>0</v>
      </c>
      <c r="E21430" s="353">
        <f>'6.3 Sustained interruptions'!N21430</f>
        <v>0</v>
      </c>
      <c r="F21430" s="353">
        <f>'6.3 Sustained interruptions'!O21430</f>
        <v>0</v>
      </c>
      <c r="G21430" s="353">
        <f>IFERROR(VLOOKUP(C21430,'6.2.4 STPIS Customer summary'!$D$12:$H$17,5,FALSE),0)</f>
        <v>0</v>
      </c>
      <c r="H21430" s="353">
        <f>IF(B21430=0,0,'6.2.4 STPIS Customer summary'!$H$17)</f>
        <v>0</v>
      </c>
      <c r="I21430" s="350" t="str">
        <f>IF(B21430=0,"",IF(ISERROR(VLOOKUP(D21430,Lookups!$F$3:$F$18,1,FALSE)),1,0))</f>
        <v/>
      </c>
      <c r="J21430" s="392" t="str">
        <f t="shared" si="1002"/>
        <v/>
      </c>
      <c r="K21430" s="392" t="str">
        <f t="shared" si="1003"/>
        <v/>
      </c>
      <c r="L21430" s="393" t="str">
        <f t="shared" si="1004"/>
        <v/>
      </c>
      <c r="M21430" s="108"/>
    </row>
    <row r="21431" spans="1:13">
      <c r="A21431" s="158"/>
      <c r="B21431" s="391">
        <f>IFERROR(VLOOKUP('6.3 Sustained interruptions'!$D21431,'Incident earliest date'!$D:$F,2,FALSE),'6.3 Sustained interruptions'!E21431*1)</f>
        <v>0</v>
      </c>
      <c r="C21431" s="353">
        <f>'6.3 Sustained interruptions'!K21431</f>
        <v>0</v>
      </c>
      <c r="D21431" s="353">
        <f>'6.3 Sustained interruptions'!L21431</f>
        <v>0</v>
      </c>
      <c r="E21431" s="353">
        <f>'6.3 Sustained interruptions'!N21431</f>
        <v>0</v>
      </c>
      <c r="F21431" s="353">
        <f>'6.3 Sustained interruptions'!O21431</f>
        <v>0</v>
      </c>
      <c r="G21431" s="353">
        <f>IFERROR(VLOOKUP(C21431,'6.2.4 STPIS Customer summary'!$D$12:$H$17,5,FALSE),0)</f>
        <v>0</v>
      </c>
      <c r="H21431" s="353">
        <f>IF(B21431=0,0,'6.2.4 STPIS Customer summary'!$H$17)</f>
        <v>0</v>
      </c>
      <c r="I21431" s="350" t="str">
        <f>IF(B21431=0,"",IF(ISERROR(VLOOKUP(D21431,Lookups!$F$3:$F$18,1,FALSE)),1,0))</f>
        <v/>
      </c>
      <c r="J21431" s="392" t="str">
        <f t="shared" si="1002"/>
        <v/>
      </c>
      <c r="K21431" s="392" t="str">
        <f t="shared" si="1003"/>
        <v/>
      </c>
      <c r="L21431" s="393" t="str">
        <f t="shared" si="1004"/>
        <v/>
      </c>
      <c r="M21431" s="108"/>
    </row>
    <row r="21432" spans="1:13">
      <c r="A21432" s="158"/>
      <c r="B21432" s="391">
        <f>IFERROR(VLOOKUP('6.3 Sustained interruptions'!$D21432,'Incident earliest date'!$D:$F,2,FALSE),'6.3 Sustained interruptions'!E21432*1)</f>
        <v>0</v>
      </c>
      <c r="C21432" s="353">
        <f>'6.3 Sustained interruptions'!K21432</f>
        <v>0</v>
      </c>
      <c r="D21432" s="353">
        <f>'6.3 Sustained interruptions'!L21432</f>
        <v>0</v>
      </c>
      <c r="E21432" s="353">
        <f>'6.3 Sustained interruptions'!N21432</f>
        <v>0</v>
      </c>
      <c r="F21432" s="353">
        <f>'6.3 Sustained interruptions'!O21432</f>
        <v>0</v>
      </c>
      <c r="G21432" s="353">
        <f>IFERROR(VLOOKUP(C21432,'6.2.4 STPIS Customer summary'!$D$12:$H$17,5,FALSE),0)</f>
        <v>0</v>
      </c>
      <c r="H21432" s="353">
        <f>IF(B21432=0,0,'6.2.4 STPIS Customer summary'!$H$17)</f>
        <v>0</v>
      </c>
      <c r="I21432" s="350" t="str">
        <f>IF(B21432=0,"",IF(ISERROR(VLOOKUP(D21432,Lookups!$F$3:$F$18,1,FALSE)),1,0))</f>
        <v/>
      </c>
      <c r="J21432" s="392" t="str">
        <f t="shared" si="1002"/>
        <v/>
      </c>
      <c r="K21432" s="392" t="str">
        <f t="shared" si="1003"/>
        <v/>
      </c>
      <c r="L21432" s="393" t="str">
        <f t="shared" si="1004"/>
        <v/>
      </c>
      <c r="M21432" s="108"/>
    </row>
    <row r="21433" spans="1:13">
      <c r="A21433" s="158"/>
      <c r="B21433" s="391">
        <f>IFERROR(VLOOKUP('6.3 Sustained interruptions'!$D21433,'Incident earliest date'!$D:$F,2,FALSE),'6.3 Sustained interruptions'!E21433*1)</f>
        <v>0</v>
      </c>
      <c r="C21433" s="353">
        <f>'6.3 Sustained interruptions'!K21433</f>
        <v>0</v>
      </c>
      <c r="D21433" s="353">
        <f>'6.3 Sustained interruptions'!L21433</f>
        <v>0</v>
      </c>
      <c r="E21433" s="353">
        <f>'6.3 Sustained interruptions'!N21433</f>
        <v>0</v>
      </c>
      <c r="F21433" s="353">
        <f>'6.3 Sustained interruptions'!O21433</f>
        <v>0</v>
      </c>
      <c r="G21433" s="353">
        <f>IFERROR(VLOOKUP(C21433,'6.2.4 STPIS Customer summary'!$D$12:$H$17,5,FALSE),0)</f>
        <v>0</v>
      </c>
      <c r="H21433" s="353">
        <f>IF(B21433=0,0,'6.2.4 STPIS Customer summary'!$H$17)</f>
        <v>0</v>
      </c>
      <c r="I21433" s="350" t="str">
        <f>IF(B21433=0,"",IF(ISERROR(VLOOKUP(D21433,Lookups!$F$3:$F$18,1,FALSE)),1,0))</f>
        <v/>
      </c>
      <c r="J21433" s="392" t="str">
        <f t="shared" si="1002"/>
        <v/>
      </c>
      <c r="K21433" s="392" t="str">
        <f t="shared" si="1003"/>
        <v/>
      </c>
      <c r="L21433" s="393" t="str">
        <f t="shared" si="1004"/>
        <v/>
      </c>
      <c r="M21433" s="108"/>
    </row>
    <row r="21434" spans="1:13">
      <c r="A21434" s="158"/>
      <c r="B21434" s="391">
        <f>IFERROR(VLOOKUP('6.3 Sustained interruptions'!$D21434,'Incident earliest date'!$D:$F,2,FALSE),'6.3 Sustained interruptions'!E21434*1)</f>
        <v>0</v>
      </c>
      <c r="C21434" s="353">
        <f>'6.3 Sustained interruptions'!K21434</f>
        <v>0</v>
      </c>
      <c r="D21434" s="353">
        <f>'6.3 Sustained interruptions'!L21434</f>
        <v>0</v>
      </c>
      <c r="E21434" s="353">
        <f>'6.3 Sustained interruptions'!N21434</f>
        <v>0</v>
      </c>
      <c r="F21434" s="353">
        <f>'6.3 Sustained interruptions'!O21434</f>
        <v>0</v>
      </c>
      <c r="G21434" s="353">
        <f>IFERROR(VLOOKUP(C21434,'6.2.4 STPIS Customer summary'!$D$12:$H$17,5,FALSE),0)</f>
        <v>0</v>
      </c>
      <c r="H21434" s="353">
        <f>IF(B21434=0,0,'6.2.4 STPIS Customer summary'!$H$17)</f>
        <v>0</v>
      </c>
      <c r="I21434" s="350" t="str">
        <f>IF(B21434=0,"",IF(ISERROR(VLOOKUP(D21434,Lookups!$F$3:$F$18,1,FALSE)),1,0))</f>
        <v/>
      </c>
      <c r="J21434" s="392" t="str">
        <f t="shared" si="1002"/>
        <v/>
      </c>
      <c r="K21434" s="392" t="str">
        <f t="shared" si="1003"/>
        <v/>
      </c>
      <c r="L21434" s="393" t="str">
        <f t="shared" si="1004"/>
        <v/>
      </c>
      <c r="M21434" s="108"/>
    </row>
    <row r="21435" spans="1:13">
      <c r="A21435" s="158"/>
      <c r="B21435" s="391">
        <f>IFERROR(VLOOKUP('6.3 Sustained interruptions'!$D21435,'Incident earliest date'!$D:$F,2,FALSE),'6.3 Sustained interruptions'!E21435*1)</f>
        <v>0</v>
      </c>
      <c r="C21435" s="353">
        <f>'6.3 Sustained interruptions'!K21435</f>
        <v>0</v>
      </c>
      <c r="D21435" s="353">
        <f>'6.3 Sustained interruptions'!L21435</f>
        <v>0</v>
      </c>
      <c r="E21435" s="353">
        <f>'6.3 Sustained interruptions'!N21435</f>
        <v>0</v>
      </c>
      <c r="F21435" s="353">
        <f>'6.3 Sustained interruptions'!O21435</f>
        <v>0</v>
      </c>
      <c r="G21435" s="353">
        <f>IFERROR(VLOOKUP(C21435,'6.2.4 STPIS Customer summary'!$D$12:$H$17,5,FALSE),0)</f>
        <v>0</v>
      </c>
      <c r="H21435" s="353">
        <f>IF(B21435=0,0,'6.2.4 STPIS Customer summary'!$H$17)</f>
        <v>0</v>
      </c>
      <c r="I21435" s="350" t="str">
        <f>IF(B21435=0,"",IF(ISERROR(VLOOKUP(D21435,Lookups!$F$3:$F$18,1,FALSE)),1,0))</f>
        <v/>
      </c>
      <c r="J21435" s="392" t="str">
        <f t="shared" si="1002"/>
        <v/>
      </c>
      <c r="K21435" s="392" t="str">
        <f t="shared" si="1003"/>
        <v/>
      </c>
      <c r="L21435" s="393" t="str">
        <f t="shared" si="1004"/>
        <v/>
      </c>
      <c r="M21435" s="108"/>
    </row>
    <row r="21436" spans="1:13">
      <c r="A21436" s="158"/>
      <c r="B21436" s="391">
        <f>IFERROR(VLOOKUP('6.3 Sustained interruptions'!$D21436,'Incident earliest date'!$D:$F,2,FALSE),'6.3 Sustained interruptions'!E21436*1)</f>
        <v>0</v>
      </c>
      <c r="C21436" s="353">
        <f>'6.3 Sustained interruptions'!K21436</f>
        <v>0</v>
      </c>
      <c r="D21436" s="353">
        <f>'6.3 Sustained interruptions'!L21436</f>
        <v>0</v>
      </c>
      <c r="E21436" s="353">
        <f>'6.3 Sustained interruptions'!N21436</f>
        <v>0</v>
      </c>
      <c r="F21436" s="353">
        <f>'6.3 Sustained interruptions'!O21436</f>
        <v>0</v>
      </c>
      <c r="G21436" s="353">
        <f>IFERROR(VLOOKUP(C21436,'6.2.4 STPIS Customer summary'!$D$12:$H$17,5,FALSE),0)</f>
        <v>0</v>
      </c>
      <c r="H21436" s="353">
        <f>IF(B21436=0,0,'6.2.4 STPIS Customer summary'!$H$17)</f>
        <v>0</v>
      </c>
      <c r="I21436" s="350" t="str">
        <f>IF(B21436=0,"",IF(ISERROR(VLOOKUP(D21436,Lookups!$F$3:$F$18,1,FALSE)),1,0))</f>
        <v/>
      </c>
      <c r="J21436" s="392" t="str">
        <f t="shared" si="1002"/>
        <v/>
      </c>
      <c r="K21436" s="392" t="str">
        <f t="shared" si="1003"/>
        <v/>
      </c>
      <c r="L21436" s="393" t="str">
        <f t="shared" si="1004"/>
        <v/>
      </c>
      <c r="M21436" s="108"/>
    </row>
    <row r="21437" spans="1:13">
      <c r="A21437" s="158"/>
      <c r="B21437" s="391">
        <f>IFERROR(VLOOKUP('6.3 Sustained interruptions'!$D21437,'Incident earliest date'!$D:$F,2,FALSE),'6.3 Sustained interruptions'!E21437*1)</f>
        <v>0</v>
      </c>
      <c r="C21437" s="353">
        <f>'6.3 Sustained interruptions'!K21437</f>
        <v>0</v>
      </c>
      <c r="D21437" s="353">
        <f>'6.3 Sustained interruptions'!L21437</f>
        <v>0</v>
      </c>
      <c r="E21437" s="353">
        <f>'6.3 Sustained interruptions'!N21437</f>
        <v>0</v>
      </c>
      <c r="F21437" s="353">
        <f>'6.3 Sustained interruptions'!O21437</f>
        <v>0</v>
      </c>
      <c r="G21437" s="353">
        <f>IFERROR(VLOOKUP(C21437,'6.2.4 STPIS Customer summary'!$D$12:$H$17,5,FALSE),0)</f>
        <v>0</v>
      </c>
      <c r="H21437" s="353">
        <f>IF(B21437=0,0,'6.2.4 STPIS Customer summary'!$H$17)</f>
        <v>0</v>
      </c>
      <c r="I21437" s="350" t="str">
        <f>IF(B21437=0,"",IF(ISERROR(VLOOKUP(D21437,Lookups!$F$3:$F$18,1,FALSE)),1,0))</f>
        <v/>
      </c>
      <c r="J21437" s="392" t="str">
        <f t="shared" si="1002"/>
        <v/>
      </c>
      <c r="K21437" s="392" t="str">
        <f t="shared" si="1003"/>
        <v/>
      </c>
      <c r="L21437" s="393" t="str">
        <f t="shared" si="1004"/>
        <v/>
      </c>
      <c r="M21437" s="108"/>
    </row>
    <row r="21438" spans="1:13">
      <c r="A21438" s="158"/>
      <c r="B21438" s="391">
        <f>IFERROR(VLOOKUP('6.3 Sustained interruptions'!$D21438,'Incident earliest date'!$D:$F,2,FALSE),'6.3 Sustained interruptions'!E21438*1)</f>
        <v>0</v>
      </c>
      <c r="C21438" s="353">
        <f>'6.3 Sustained interruptions'!K21438</f>
        <v>0</v>
      </c>
      <c r="D21438" s="353">
        <f>'6.3 Sustained interruptions'!L21438</f>
        <v>0</v>
      </c>
      <c r="E21438" s="353">
        <f>'6.3 Sustained interruptions'!N21438</f>
        <v>0</v>
      </c>
      <c r="F21438" s="353">
        <f>'6.3 Sustained interruptions'!O21438</f>
        <v>0</v>
      </c>
      <c r="G21438" s="353">
        <f>IFERROR(VLOOKUP(C21438,'6.2.4 STPIS Customer summary'!$D$12:$H$17,5,FALSE),0)</f>
        <v>0</v>
      </c>
      <c r="H21438" s="353">
        <f>IF(B21438=0,0,'6.2.4 STPIS Customer summary'!$H$17)</f>
        <v>0</v>
      </c>
      <c r="I21438" s="350" t="str">
        <f>IF(B21438=0,"",IF(ISERROR(VLOOKUP(D21438,Lookups!$F$3:$F$18,1,FALSE)),1,0))</f>
        <v/>
      </c>
      <c r="J21438" s="392" t="str">
        <f t="shared" si="1002"/>
        <v/>
      </c>
      <c r="K21438" s="392" t="str">
        <f t="shared" si="1003"/>
        <v/>
      </c>
      <c r="L21438" s="393" t="str">
        <f t="shared" si="1004"/>
        <v/>
      </c>
      <c r="M21438" s="108"/>
    </row>
    <row r="21439" spans="1:13">
      <c r="A21439" s="158"/>
      <c r="B21439" s="391">
        <f>IFERROR(VLOOKUP('6.3 Sustained interruptions'!$D21439,'Incident earliest date'!$D:$F,2,FALSE),'6.3 Sustained interruptions'!E21439*1)</f>
        <v>0</v>
      </c>
      <c r="C21439" s="353">
        <f>'6.3 Sustained interruptions'!K21439</f>
        <v>0</v>
      </c>
      <c r="D21439" s="353">
        <f>'6.3 Sustained interruptions'!L21439</f>
        <v>0</v>
      </c>
      <c r="E21439" s="353">
        <f>'6.3 Sustained interruptions'!N21439</f>
        <v>0</v>
      </c>
      <c r="F21439" s="353">
        <f>'6.3 Sustained interruptions'!O21439</f>
        <v>0</v>
      </c>
      <c r="G21439" s="353">
        <f>IFERROR(VLOOKUP(C21439,'6.2.4 STPIS Customer summary'!$D$12:$H$17,5,FALSE),0)</f>
        <v>0</v>
      </c>
      <c r="H21439" s="353">
        <f>IF(B21439=0,0,'6.2.4 STPIS Customer summary'!$H$17)</f>
        <v>0</v>
      </c>
      <c r="I21439" s="350" t="str">
        <f>IF(B21439=0,"",IF(ISERROR(VLOOKUP(D21439,Lookups!$F$3:$F$18,1,FALSE)),1,0))</f>
        <v/>
      </c>
      <c r="J21439" s="392" t="str">
        <f t="shared" si="1002"/>
        <v/>
      </c>
      <c r="K21439" s="392" t="str">
        <f t="shared" si="1003"/>
        <v/>
      </c>
      <c r="L21439" s="393" t="str">
        <f t="shared" si="1004"/>
        <v/>
      </c>
      <c r="M21439" s="108"/>
    </row>
    <row r="21440" spans="1:13">
      <c r="A21440" s="158"/>
      <c r="B21440" s="391">
        <f>IFERROR(VLOOKUP('6.3 Sustained interruptions'!$D21440,'Incident earliest date'!$D:$F,2,FALSE),'6.3 Sustained interruptions'!E21440*1)</f>
        <v>0</v>
      </c>
      <c r="C21440" s="353">
        <f>'6.3 Sustained interruptions'!K21440</f>
        <v>0</v>
      </c>
      <c r="D21440" s="353">
        <f>'6.3 Sustained interruptions'!L21440</f>
        <v>0</v>
      </c>
      <c r="E21440" s="353">
        <f>'6.3 Sustained interruptions'!N21440</f>
        <v>0</v>
      </c>
      <c r="F21440" s="353">
        <f>'6.3 Sustained interruptions'!O21440</f>
        <v>0</v>
      </c>
      <c r="G21440" s="353">
        <f>IFERROR(VLOOKUP(C21440,'6.2.4 STPIS Customer summary'!$D$12:$H$17,5,FALSE),0)</f>
        <v>0</v>
      </c>
      <c r="H21440" s="353">
        <f>IF(B21440=0,0,'6.2.4 STPIS Customer summary'!$H$17)</f>
        <v>0</v>
      </c>
      <c r="I21440" s="350" t="str">
        <f>IF(B21440=0,"",IF(ISERROR(VLOOKUP(D21440,Lookups!$F$3:$F$18,1,FALSE)),1,0))</f>
        <v/>
      </c>
      <c r="J21440" s="392" t="str">
        <f t="shared" si="1002"/>
        <v/>
      </c>
      <c r="K21440" s="392" t="str">
        <f t="shared" si="1003"/>
        <v/>
      </c>
      <c r="L21440" s="393" t="str">
        <f t="shared" si="1004"/>
        <v/>
      </c>
      <c r="M21440" s="108"/>
    </row>
    <row r="21441" spans="1:13">
      <c r="A21441" s="158"/>
      <c r="B21441" s="391">
        <f>IFERROR(VLOOKUP('6.3 Sustained interruptions'!$D21441,'Incident earliest date'!$D:$F,2,FALSE),'6.3 Sustained interruptions'!E21441*1)</f>
        <v>0</v>
      </c>
      <c r="C21441" s="353">
        <f>'6.3 Sustained interruptions'!K21441</f>
        <v>0</v>
      </c>
      <c r="D21441" s="353">
        <f>'6.3 Sustained interruptions'!L21441</f>
        <v>0</v>
      </c>
      <c r="E21441" s="353">
        <f>'6.3 Sustained interruptions'!N21441</f>
        <v>0</v>
      </c>
      <c r="F21441" s="353">
        <f>'6.3 Sustained interruptions'!O21441</f>
        <v>0</v>
      </c>
      <c r="G21441" s="353">
        <f>IFERROR(VLOOKUP(C21441,'6.2.4 STPIS Customer summary'!$D$12:$H$17,5,FALSE),0)</f>
        <v>0</v>
      </c>
      <c r="H21441" s="353">
        <f>IF(B21441=0,0,'6.2.4 STPIS Customer summary'!$H$17)</f>
        <v>0</v>
      </c>
      <c r="I21441" s="350" t="str">
        <f>IF(B21441=0,"",IF(ISERROR(VLOOKUP(D21441,Lookups!$F$3:$F$18,1,FALSE)),1,0))</f>
        <v/>
      </c>
      <c r="J21441" s="392" t="str">
        <f t="shared" si="1002"/>
        <v/>
      </c>
      <c r="K21441" s="392" t="str">
        <f t="shared" si="1003"/>
        <v/>
      </c>
      <c r="L21441" s="393" t="str">
        <f t="shared" si="1004"/>
        <v/>
      </c>
      <c r="M21441" s="108"/>
    </row>
    <row r="21442" spans="1:13">
      <c r="A21442" s="158"/>
      <c r="B21442" s="391">
        <f>IFERROR(VLOOKUP('6.3 Sustained interruptions'!$D21442,'Incident earliest date'!$D:$F,2,FALSE),'6.3 Sustained interruptions'!E21442*1)</f>
        <v>0</v>
      </c>
      <c r="C21442" s="353">
        <f>'6.3 Sustained interruptions'!K21442</f>
        <v>0</v>
      </c>
      <c r="D21442" s="353">
        <f>'6.3 Sustained interruptions'!L21442</f>
        <v>0</v>
      </c>
      <c r="E21442" s="353">
        <f>'6.3 Sustained interruptions'!N21442</f>
        <v>0</v>
      </c>
      <c r="F21442" s="353">
        <f>'6.3 Sustained interruptions'!O21442</f>
        <v>0</v>
      </c>
      <c r="G21442" s="353">
        <f>IFERROR(VLOOKUP(C21442,'6.2.4 STPIS Customer summary'!$D$12:$H$17,5,FALSE),0)</f>
        <v>0</v>
      </c>
      <c r="H21442" s="353">
        <f>IF(B21442=0,0,'6.2.4 STPIS Customer summary'!$H$17)</f>
        <v>0</v>
      </c>
      <c r="I21442" s="350" t="str">
        <f>IF(B21442=0,"",IF(ISERROR(VLOOKUP(D21442,Lookups!$F$3:$F$18,1,FALSE)),1,0))</f>
        <v/>
      </c>
      <c r="J21442" s="392" t="str">
        <f t="shared" si="1002"/>
        <v/>
      </c>
      <c r="K21442" s="392" t="str">
        <f t="shared" si="1003"/>
        <v/>
      </c>
      <c r="L21442" s="393" t="str">
        <f t="shared" si="1004"/>
        <v/>
      </c>
      <c r="M21442" s="108"/>
    </row>
    <row r="21443" spans="1:13">
      <c r="A21443" s="158"/>
      <c r="B21443" s="391">
        <f>IFERROR(VLOOKUP('6.3 Sustained interruptions'!$D21443,'Incident earliest date'!$D:$F,2,FALSE),'6.3 Sustained interruptions'!E21443*1)</f>
        <v>0</v>
      </c>
      <c r="C21443" s="353">
        <f>'6.3 Sustained interruptions'!K21443</f>
        <v>0</v>
      </c>
      <c r="D21443" s="353">
        <f>'6.3 Sustained interruptions'!L21443</f>
        <v>0</v>
      </c>
      <c r="E21443" s="353">
        <f>'6.3 Sustained interruptions'!N21443</f>
        <v>0</v>
      </c>
      <c r="F21443" s="353">
        <f>'6.3 Sustained interruptions'!O21443</f>
        <v>0</v>
      </c>
      <c r="G21443" s="353">
        <f>IFERROR(VLOOKUP(C21443,'6.2.4 STPIS Customer summary'!$D$12:$H$17,5,FALSE),0)</f>
        <v>0</v>
      </c>
      <c r="H21443" s="353">
        <f>IF(B21443=0,0,'6.2.4 STPIS Customer summary'!$H$17)</f>
        <v>0</v>
      </c>
      <c r="I21443" s="350" t="str">
        <f>IF(B21443=0,"",IF(ISERROR(VLOOKUP(D21443,Lookups!$F$3:$F$18,1,FALSE)),1,0))</f>
        <v/>
      </c>
      <c r="J21443" s="392" t="str">
        <f t="shared" si="1002"/>
        <v/>
      </c>
      <c r="K21443" s="392" t="str">
        <f t="shared" si="1003"/>
        <v/>
      </c>
      <c r="L21443" s="393" t="str">
        <f t="shared" si="1004"/>
        <v/>
      </c>
      <c r="M21443" s="108"/>
    </row>
    <row r="21444" spans="1:13">
      <c r="A21444" s="158"/>
      <c r="B21444" s="391">
        <f>IFERROR(VLOOKUP('6.3 Sustained interruptions'!$D21444,'Incident earliest date'!$D:$F,2,FALSE),'6.3 Sustained interruptions'!E21444*1)</f>
        <v>0</v>
      </c>
      <c r="C21444" s="353">
        <f>'6.3 Sustained interruptions'!K21444</f>
        <v>0</v>
      </c>
      <c r="D21444" s="353">
        <f>'6.3 Sustained interruptions'!L21444</f>
        <v>0</v>
      </c>
      <c r="E21444" s="353">
        <f>'6.3 Sustained interruptions'!N21444</f>
        <v>0</v>
      </c>
      <c r="F21444" s="353">
        <f>'6.3 Sustained interruptions'!O21444</f>
        <v>0</v>
      </c>
      <c r="G21444" s="353">
        <f>IFERROR(VLOOKUP(C21444,'6.2.4 STPIS Customer summary'!$D$12:$H$17,5,FALSE),0)</f>
        <v>0</v>
      </c>
      <c r="H21444" s="353">
        <f>IF(B21444=0,0,'6.2.4 STPIS Customer summary'!$H$17)</f>
        <v>0</v>
      </c>
      <c r="I21444" s="350" t="str">
        <f>IF(B21444=0,"",IF(ISERROR(VLOOKUP(D21444,Lookups!$F$3:$F$18,1,FALSE)),1,0))</f>
        <v/>
      </c>
      <c r="J21444" s="392" t="str">
        <f t="shared" si="1002"/>
        <v/>
      </c>
      <c r="K21444" s="392" t="str">
        <f t="shared" si="1003"/>
        <v/>
      </c>
      <c r="L21444" s="393" t="str">
        <f t="shared" si="1004"/>
        <v/>
      </c>
      <c r="M21444" s="108"/>
    </row>
    <row r="21445" spans="1:13">
      <c r="A21445" s="158"/>
      <c r="B21445" s="391">
        <f>IFERROR(VLOOKUP('6.3 Sustained interruptions'!$D21445,'Incident earliest date'!$D:$F,2,FALSE),'6.3 Sustained interruptions'!E21445*1)</f>
        <v>0</v>
      </c>
      <c r="C21445" s="353">
        <f>'6.3 Sustained interruptions'!K21445</f>
        <v>0</v>
      </c>
      <c r="D21445" s="353">
        <f>'6.3 Sustained interruptions'!L21445</f>
        <v>0</v>
      </c>
      <c r="E21445" s="353">
        <f>'6.3 Sustained interruptions'!N21445</f>
        <v>0</v>
      </c>
      <c r="F21445" s="353">
        <f>'6.3 Sustained interruptions'!O21445</f>
        <v>0</v>
      </c>
      <c r="G21445" s="353">
        <f>IFERROR(VLOOKUP(C21445,'6.2.4 STPIS Customer summary'!$D$12:$H$17,5,FALSE),0)</f>
        <v>0</v>
      </c>
      <c r="H21445" s="353">
        <f>IF(B21445=0,0,'6.2.4 STPIS Customer summary'!$H$17)</f>
        <v>0</v>
      </c>
      <c r="I21445" s="350" t="str">
        <f>IF(B21445=0,"",IF(ISERROR(VLOOKUP(D21445,Lookups!$F$3:$F$18,1,FALSE)),1,0))</f>
        <v/>
      </c>
      <c r="J21445" s="392" t="str">
        <f t="shared" si="1002"/>
        <v/>
      </c>
      <c r="K21445" s="392" t="str">
        <f t="shared" si="1003"/>
        <v/>
      </c>
      <c r="L21445" s="393" t="str">
        <f t="shared" si="1004"/>
        <v/>
      </c>
      <c r="M21445" s="108"/>
    </row>
    <row r="21446" spans="1:13">
      <c r="A21446" s="158"/>
      <c r="B21446" s="391">
        <f>IFERROR(VLOOKUP('6.3 Sustained interruptions'!$D21446,'Incident earliest date'!$D:$F,2,FALSE),'6.3 Sustained interruptions'!E21446*1)</f>
        <v>0</v>
      </c>
      <c r="C21446" s="353">
        <f>'6.3 Sustained interruptions'!K21446</f>
        <v>0</v>
      </c>
      <c r="D21446" s="353">
        <f>'6.3 Sustained interruptions'!L21446</f>
        <v>0</v>
      </c>
      <c r="E21446" s="353">
        <f>'6.3 Sustained interruptions'!N21446</f>
        <v>0</v>
      </c>
      <c r="F21446" s="353">
        <f>'6.3 Sustained interruptions'!O21446</f>
        <v>0</v>
      </c>
      <c r="G21446" s="353">
        <f>IFERROR(VLOOKUP(C21446,'6.2.4 STPIS Customer summary'!$D$12:$H$17,5,FALSE),0)</f>
        <v>0</v>
      </c>
      <c r="H21446" s="353">
        <f>IF(B21446=0,0,'6.2.4 STPIS Customer summary'!$H$17)</f>
        <v>0</v>
      </c>
      <c r="I21446" s="350" t="str">
        <f>IF(B21446=0,"",IF(ISERROR(VLOOKUP(D21446,Lookups!$F$3:$F$18,1,FALSE)),1,0))</f>
        <v/>
      </c>
      <c r="J21446" s="392" t="str">
        <f t="shared" si="1002"/>
        <v/>
      </c>
      <c r="K21446" s="392" t="str">
        <f t="shared" si="1003"/>
        <v/>
      </c>
      <c r="L21446" s="393" t="str">
        <f t="shared" si="1004"/>
        <v/>
      </c>
      <c r="M21446" s="108"/>
    </row>
    <row r="21447" spans="1:13">
      <c r="A21447" s="158"/>
      <c r="B21447" s="391">
        <f>IFERROR(VLOOKUP('6.3 Sustained interruptions'!$D21447,'Incident earliest date'!$D:$F,2,FALSE),'6.3 Sustained interruptions'!E21447*1)</f>
        <v>0</v>
      </c>
      <c r="C21447" s="353">
        <f>'6.3 Sustained interruptions'!K21447</f>
        <v>0</v>
      </c>
      <c r="D21447" s="353">
        <f>'6.3 Sustained interruptions'!L21447</f>
        <v>0</v>
      </c>
      <c r="E21447" s="353">
        <f>'6.3 Sustained interruptions'!N21447</f>
        <v>0</v>
      </c>
      <c r="F21447" s="353">
        <f>'6.3 Sustained interruptions'!O21447</f>
        <v>0</v>
      </c>
      <c r="G21447" s="353">
        <f>IFERROR(VLOOKUP(C21447,'6.2.4 STPIS Customer summary'!$D$12:$H$17,5,FALSE),0)</f>
        <v>0</v>
      </c>
      <c r="H21447" s="353">
        <f>IF(B21447=0,0,'6.2.4 STPIS Customer summary'!$H$17)</f>
        <v>0</v>
      </c>
      <c r="I21447" s="350" t="str">
        <f>IF(B21447=0,"",IF(ISERROR(VLOOKUP(D21447,Lookups!$F$3:$F$18,1,FALSE)),1,0))</f>
        <v/>
      </c>
      <c r="J21447" s="392" t="str">
        <f t="shared" si="1002"/>
        <v/>
      </c>
      <c r="K21447" s="392" t="str">
        <f t="shared" si="1003"/>
        <v/>
      </c>
      <c r="L21447" s="393" t="str">
        <f t="shared" si="1004"/>
        <v/>
      </c>
      <c r="M21447" s="108"/>
    </row>
    <row r="21448" spans="1:13">
      <c r="A21448" s="158"/>
      <c r="B21448" s="391">
        <f>IFERROR(VLOOKUP('6.3 Sustained interruptions'!$D21448,'Incident earliest date'!$D:$F,2,FALSE),'6.3 Sustained interruptions'!E21448*1)</f>
        <v>0</v>
      </c>
      <c r="C21448" s="353">
        <f>'6.3 Sustained interruptions'!K21448</f>
        <v>0</v>
      </c>
      <c r="D21448" s="353">
        <f>'6.3 Sustained interruptions'!L21448</f>
        <v>0</v>
      </c>
      <c r="E21448" s="353">
        <f>'6.3 Sustained interruptions'!N21448</f>
        <v>0</v>
      </c>
      <c r="F21448" s="353">
        <f>'6.3 Sustained interruptions'!O21448</f>
        <v>0</v>
      </c>
      <c r="G21448" s="353">
        <f>IFERROR(VLOOKUP(C21448,'6.2.4 STPIS Customer summary'!$D$12:$H$17,5,FALSE),0)</f>
        <v>0</v>
      </c>
      <c r="H21448" s="353">
        <f>IF(B21448=0,0,'6.2.4 STPIS Customer summary'!$H$17)</f>
        <v>0</v>
      </c>
      <c r="I21448" s="350" t="str">
        <f>IF(B21448=0,"",IF(ISERROR(VLOOKUP(D21448,Lookups!$F$3:$F$18,1,FALSE)),1,0))</f>
        <v/>
      </c>
      <c r="J21448" s="392" t="str">
        <f t="shared" si="1002"/>
        <v/>
      </c>
      <c r="K21448" s="392" t="str">
        <f t="shared" si="1003"/>
        <v/>
      </c>
      <c r="L21448" s="393" t="str">
        <f t="shared" si="1004"/>
        <v/>
      </c>
      <c r="M21448" s="108"/>
    </row>
    <row r="21449" spans="1:13">
      <c r="A21449" s="158"/>
      <c r="B21449" s="391">
        <f>IFERROR(VLOOKUP('6.3 Sustained interruptions'!$D21449,'Incident earliest date'!$D:$F,2,FALSE),'6.3 Sustained interruptions'!E21449*1)</f>
        <v>0</v>
      </c>
      <c r="C21449" s="353">
        <f>'6.3 Sustained interruptions'!K21449</f>
        <v>0</v>
      </c>
      <c r="D21449" s="353">
        <f>'6.3 Sustained interruptions'!L21449</f>
        <v>0</v>
      </c>
      <c r="E21449" s="353">
        <f>'6.3 Sustained interruptions'!N21449</f>
        <v>0</v>
      </c>
      <c r="F21449" s="353">
        <f>'6.3 Sustained interruptions'!O21449</f>
        <v>0</v>
      </c>
      <c r="G21449" s="353">
        <f>IFERROR(VLOOKUP(C21449,'6.2.4 STPIS Customer summary'!$D$12:$H$17,5,FALSE),0)</f>
        <v>0</v>
      </c>
      <c r="H21449" s="353">
        <f>IF(B21449=0,0,'6.2.4 STPIS Customer summary'!$H$17)</f>
        <v>0</v>
      </c>
      <c r="I21449" s="350" t="str">
        <f>IF(B21449=0,"",IF(ISERROR(VLOOKUP(D21449,Lookups!$F$3:$F$18,1,FALSE)),1,0))</f>
        <v/>
      </c>
      <c r="J21449" s="392" t="str">
        <f t="shared" si="1002"/>
        <v/>
      </c>
      <c r="K21449" s="392" t="str">
        <f t="shared" si="1003"/>
        <v/>
      </c>
      <c r="L21449" s="393" t="str">
        <f t="shared" si="1004"/>
        <v/>
      </c>
      <c r="M21449" s="108"/>
    </row>
    <row r="21450" spans="1:13">
      <c r="A21450" s="158"/>
      <c r="B21450" s="391">
        <f>IFERROR(VLOOKUP('6.3 Sustained interruptions'!$D21450,'Incident earliest date'!$D:$F,2,FALSE),'6.3 Sustained interruptions'!E21450*1)</f>
        <v>0</v>
      </c>
      <c r="C21450" s="353">
        <f>'6.3 Sustained interruptions'!K21450</f>
        <v>0</v>
      </c>
      <c r="D21450" s="353">
        <f>'6.3 Sustained interruptions'!L21450</f>
        <v>0</v>
      </c>
      <c r="E21450" s="353">
        <f>'6.3 Sustained interruptions'!N21450</f>
        <v>0</v>
      </c>
      <c r="F21450" s="353">
        <f>'6.3 Sustained interruptions'!O21450</f>
        <v>0</v>
      </c>
      <c r="G21450" s="353">
        <f>IFERROR(VLOOKUP(C21450,'6.2.4 STPIS Customer summary'!$D$12:$H$17,5,FALSE),0)</f>
        <v>0</v>
      </c>
      <c r="H21450" s="353">
        <f>IF(B21450=0,0,'6.2.4 STPIS Customer summary'!$H$17)</f>
        <v>0</v>
      </c>
      <c r="I21450" s="350" t="str">
        <f>IF(B21450=0,"",IF(ISERROR(VLOOKUP(D21450,Lookups!$F$3:$F$18,1,FALSE)),1,0))</f>
        <v/>
      </c>
      <c r="J21450" s="392" t="str">
        <f t="shared" si="1002"/>
        <v/>
      </c>
      <c r="K21450" s="392" t="str">
        <f t="shared" si="1003"/>
        <v/>
      </c>
      <c r="L21450" s="393" t="str">
        <f t="shared" si="1004"/>
        <v/>
      </c>
      <c r="M21450" s="108"/>
    </row>
    <row r="21451" spans="1:13">
      <c r="A21451" s="158"/>
      <c r="B21451" s="391">
        <f>IFERROR(VLOOKUP('6.3 Sustained interruptions'!$D21451,'Incident earliest date'!$D:$F,2,FALSE),'6.3 Sustained interruptions'!E21451*1)</f>
        <v>0</v>
      </c>
      <c r="C21451" s="353">
        <f>'6.3 Sustained interruptions'!K21451</f>
        <v>0</v>
      </c>
      <c r="D21451" s="353">
        <f>'6.3 Sustained interruptions'!L21451</f>
        <v>0</v>
      </c>
      <c r="E21451" s="353">
        <f>'6.3 Sustained interruptions'!N21451</f>
        <v>0</v>
      </c>
      <c r="F21451" s="353">
        <f>'6.3 Sustained interruptions'!O21451</f>
        <v>0</v>
      </c>
      <c r="G21451" s="353">
        <f>IFERROR(VLOOKUP(C21451,'6.2.4 STPIS Customer summary'!$D$12:$H$17,5,FALSE),0)</f>
        <v>0</v>
      </c>
      <c r="H21451" s="353">
        <f>IF(B21451=0,0,'6.2.4 STPIS Customer summary'!$H$17)</f>
        <v>0</v>
      </c>
      <c r="I21451" s="350" t="str">
        <f>IF(B21451=0,"",IF(ISERROR(VLOOKUP(D21451,Lookups!$F$3:$F$18,1,FALSE)),1,0))</f>
        <v/>
      </c>
      <c r="J21451" s="392" t="str">
        <f t="shared" si="1002"/>
        <v/>
      </c>
      <c r="K21451" s="392" t="str">
        <f t="shared" si="1003"/>
        <v/>
      </c>
      <c r="L21451" s="393" t="str">
        <f t="shared" si="1004"/>
        <v/>
      </c>
      <c r="M21451" s="108"/>
    </row>
    <row r="21452" spans="1:13">
      <c r="A21452" s="158"/>
      <c r="B21452" s="391">
        <f>IFERROR(VLOOKUP('6.3 Sustained interruptions'!$D21452,'Incident earliest date'!$D:$F,2,FALSE),'6.3 Sustained interruptions'!E21452*1)</f>
        <v>0</v>
      </c>
      <c r="C21452" s="353">
        <f>'6.3 Sustained interruptions'!K21452</f>
        <v>0</v>
      </c>
      <c r="D21452" s="353">
        <f>'6.3 Sustained interruptions'!L21452</f>
        <v>0</v>
      </c>
      <c r="E21452" s="353">
        <f>'6.3 Sustained interruptions'!N21452</f>
        <v>0</v>
      </c>
      <c r="F21452" s="353">
        <f>'6.3 Sustained interruptions'!O21452</f>
        <v>0</v>
      </c>
      <c r="G21452" s="353">
        <f>IFERROR(VLOOKUP(C21452,'6.2.4 STPIS Customer summary'!$D$12:$H$17,5,FALSE),0)</f>
        <v>0</v>
      </c>
      <c r="H21452" s="353">
        <f>IF(B21452=0,0,'6.2.4 STPIS Customer summary'!$H$17)</f>
        <v>0</v>
      </c>
      <c r="I21452" s="350" t="str">
        <f>IF(B21452=0,"",IF(ISERROR(VLOOKUP(D21452,Lookups!$F$3:$F$18,1,FALSE)),1,0))</f>
        <v/>
      </c>
      <c r="J21452" s="392" t="str">
        <f t="shared" si="1002"/>
        <v/>
      </c>
      <c r="K21452" s="392" t="str">
        <f t="shared" si="1003"/>
        <v/>
      </c>
      <c r="L21452" s="393" t="str">
        <f t="shared" si="1004"/>
        <v/>
      </c>
      <c r="M21452" s="108"/>
    </row>
    <row r="21453" spans="1:13">
      <c r="A21453" s="158"/>
      <c r="B21453" s="391">
        <f>IFERROR(VLOOKUP('6.3 Sustained interruptions'!$D21453,'Incident earliest date'!$D:$F,2,FALSE),'6.3 Sustained interruptions'!E21453*1)</f>
        <v>0</v>
      </c>
      <c r="C21453" s="353">
        <f>'6.3 Sustained interruptions'!K21453</f>
        <v>0</v>
      </c>
      <c r="D21453" s="353">
        <f>'6.3 Sustained interruptions'!L21453</f>
        <v>0</v>
      </c>
      <c r="E21453" s="353">
        <f>'6.3 Sustained interruptions'!N21453</f>
        <v>0</v>
      </c>
      <c r="F21453" s="353">
        <f>'6.3 Sustained interruptions'!O21453</f>
        <v>0</v>
      </c>
      <c r="G21453" s="353">
        <f>IFERROR(VLOOKUP(C21453,'6.2.4 STPIS Customer summary'!$D$12:$H$17,5,FALSE),0)</f>
        <v>0</v>
      </c>
      <c r="H21453" s="353">
        <f>IF(B21453=0,0,'6.2.4 STPIS Customer summary'!$H$17)</f>
        <v>0</v>
      </c>
      <c r="I21453" s="350" t="str">
        <f>IF(B21453=0,"",IF(ISERROR(VLOOKUP(D21453,Lookups!$F$3:$F$18,1,FALSE)),1,0))</f>
        <v/>
      </c>
      <c r="J21453" s="392" t="str">
        <f t="shared" si="1002"/>
        <v/>
      </c>
      <c r="K21453" s="392" t="str">
        <f t="shared" si="1003"/>
        <v/>
      </c>
      <c r="L21453" s="393" t="str">
        <f t="shared" si="1004"/>
        <v/>
      </c>
      <c r="M21453" s="108"/>
    </row>
    <row r="21454" spans="1:13">
      <c r="A21454" s="158"/>
      <c r="B21454" s="391">
        <f>IFERROR(VLOOKUP('6.3 Sustained interruptions'!$D21454,'Incident earliest date'!$D:$F,2,FALSE),'6.3 Sustained interruptions'!E21454*1)</f>
        <v>0</v>
      </c>
      <c r="C21454" s="353">
        <f>'6.3 Sustained interruptions'!K21454</f>
        <v>0</v>
      </c>
      <c r="D21454" s="353">
        <f>'6.3 Sustained interruptions'!L21454</f>
        <v>0</v>
      </c>
      <c r="E21454" s="353">
        <f>'6.3 Sustained interruptions'!N21454</f>
        <v>0</v>
      </c>
      <c r="F21454" s="353">
        <f>'6.3 Sustained interruptions'!O21454</f>
        <v>0</v>
      </c>
      <c r="G21454" s="353">
        <f>IFERROR(VLOOKUP(C21454,'6.2.4 STPIS Customer summary'!$D$12:$H$17,5,FALSE),0)</f>
        <v>0</v>
      </c>
      <c r="H21454" s="353">
        <f>IF(B21454=0,0,'6.2.4 STPIS Customer summary'!$H$17)</f>
        <v>0</v>
      </c>
      <c r="I21454" s="350" t="str">
        <f>IF(B21454=0,"",IF(ISERROR(VLOOKUP(D21454,Lookups!$F$3:$F$18,1,FALSE)),1,0))</f>
        <v/>
      </c>
      <c r="J21454" s="392" t="str">
        <f t="shared" si="1002"/>
        <v/>
      </c>
      <c r="K21454" s="392" t="str">
        <f t="shared" si="1003"/>
        <v/>
      </c>
      <c r="L21454" s="393" t="str">
        <f t="shared" si="1004"/>
        <v/>
      </c>
      <c r="M21454" s="108"/>
    </row>
    <row r="21455" spans="1:13">
      <c r="A21455" s="158"/>
      <c r="B21455" s="391">
        <f>IFERROR(VLOOKUP('6.3 Sustained interruptions'!$D21455,'Incident earliest date'!$D:$F,2,FALSE),'6.3 Sustained interruptions'!E21455*1)</f>
        <v>0</v>
      </c>
      <c r="C21455" s="353">
        <f>'6.3 Sustained interruptions'!K21455</f>
        <v>0</v>
      </c>
      <c r="D21455" s="353">
        <f>'6.3 Sustained interruptions'!L21455</f>
        <v>0</v>
      </c>
      <c r="E21455" s="353">
        <f>'6.3 Sustained interruptions'!N21455</f>
        <v>0</v>
      </c>
      <c r="F21455" s="353">
        <f>'6.3 Sustained interruptions'!O21455</f>
        <v>0</v>
      </c>
      <c r="G21455" s="353">
        <f>IFERROR(VLOOKUP(C21455,'6.2.4 STPIS Customer summary'!$D$12:$H$17,5,FALSE),0)</f>
        <v>0</v>
      </c>
      <c r="H21455" s="353">
        <f>IF(B21455=0,0,'6.2.4 STPIS Customer summary'!$H$17)</f>
        <v>0</v>
      </c>
      <c r="I21455" s="350" t="str">
        <f>IF(B21455=0,"",IF(ISERROR(VLOOKUP(D21455,Lookups!$F$3:$F$18,1,FALSE)),1,0))</f>
        <v/>
      </c>
      <c r="J21455" s="392" t="str">
        <f t="shared" si="1002"/>
        <v/>
      </c>
      <c r="K21455" s="392" t="str">
        <f t="shared" si="1003"/>
        <v/>
      </c>
      <c r="L21455" s="393" t="str">
        <f t="shared" si="1004"/>
        <v/>
      </c>
      <c r="M21455" s="108"/>
    </row>
    <row r="21456" spans="1:13">
      <c r="A21456" s="158"/>
      <c r="B21456" s="391">
        <f>IFERROR(VLOOKUP('6.3 Sustained interruptions'!$D21456,'Incident earliest date'!$D:$F,2,FALSE),'6.3 Sustained interruptions'!E21456*1)</f>
        <v>0</v>
      </c>
      <c r="C21456" s="353">
        <f>'6.3 Sustained interruptions'!K21456</f>
        <v>0</v>
      </c>
      <c r="D21456" s="353">
        <f>'6.3 Sustained interruptions'!L21456</f>
        <v>0</v>
      </c>
      <c r="E21456" s="353">
        <f>'6.3 Sustained interruptions'!N21456</f>
        <v>0</v>
      </c>
      <c r="F21456" s="353">
        <f>'6.3 Sustained interruptions'!O21456</f>
        <v>0</v>
      </c>
      <c r="G21456" s="353">
        <f>IFERROR(VLOOKUP(C21456,'6.2.4 STPIS Customer summary'!$D$12:$H$17,5,FALSE),0)</f>
        <v>0</v>
      </c>
      <c r="H21456" s="353">
        <f>IF(B21456=0,0,'6.2.4 STPIS Customer summary'!$H$17)</f>
        <v>0</v>
      </c>
      <c r="I21456" s="350" t="str">
        <f>IF(B21456=0,"",IF(ISERROR(VLOOKUP(D21456,Lookups!$F$3:$F$18,1,FALSE)),1,0))</f>
        <v/>
      </c>
      <c r="J21456" s="392" t="str">
        <f t="shared" ref="J21456:J21519" si="1005">IFERROR(F21456/G21456,"")</f>
        <v/>
      </c>
      <c r="K21456" s="392" t="str">
        <f t="shared" ref="K21456:K21519" si="1006">IFERROR(F21456/H21456,"")</f>
        <v/>
      </c>
      <c r="L21456" s="393" t="str">
        <f t="shared" ref="L21456:L21519" si="1007">IFERROR(E21456/G21456,"")</f>
        <v/>
      </c>
      <c r="M21456" s="108"/>
    </row>
    <row r="21457" spans="1:13">
      <c r="A21457" s="158"/>
      <c r="B21457" s="391">
        <f>IFERROR(VLOOKUP('6.3 Sustained interruptions'!$D21457,'Incident earliest date'!$D:$F,2,FALSE),'6.3 Sustained interruptions'!E21457*1)</f>
        <v>0</v>
      </c>
      <c r="C21457" s="353">
        <f>'6.3 Sustained interruptions'!K21457</f>
        <v>0</v>
      </c>
      <c r="D21457" s="353">
        <f>'6.3 Sustained interruptions'!L21457</f>
        <v>0</v>
      </c>
      <c r="E21457" s="353">
        <f>'6.3 Sustained interruptions'!N21457</f>
        <v>0</v>
      </c>
      <c r="F21457" s="353">
        <f>'6.3 Sustained interruptions'!O21457</f>
        <v>0</v>
      </c>
      <c r="G21457" s="353">
        <f>IFERROR(VLOOKUP(C21457,'6.2.4 STPIS Customer summary'!$D$12:$H$17,5,FALSE),0)</f>
        <v>0</v>
      </c>
      <c r="H21457" s="353">
        <f>IF(B21457=0,0,'6.2.4 STPIS Customer summary'!$H$17)</f>
        <v>0</v>
      </c>
      <c r="I21457" s="350" t="str">
        <f>IF(B21457=0,"",IF(ISERROR(VLOOKUP(D21457,Lookups!$F$3:$F$18,1,FALSE)),1,0))</f>
        <v/>
      </c>
      <c r="J21457" s="392" t="str">
        <f t="shared" si="1005"/>
        <v/>
      </c>
      <c r="K21457" s="392" t="str">
        <f t="shared" si="1006"/>
        <v/>
      </c>
      <c r="L21457" s="393" t="str">
        <f t="shared" si="1007"/>
        <v/>
      </c>
      <c r="M21457" s="108"/>
    </row>
    <row r="21458" spans="1:13">
      <c r="A21458" s="158"/>
      <c r="B21458" s="391">
        <f>IFERROR(VLOOKUP('6.3 Sustained interruptions'!$D21458,'Incident earliest date'!$D:$F,2,FALSE),'6.3 Sustained interruptions'!E21458*1)</f>
        <v>0</v>
      </c>
      <c r="C21458" s="353">
        <f>'6.3 Sustained interruptions'!K21458</f>
        <v>0</v>
      </c>
      <c r="D21458" s="353">
        <f>'6.3 Sustained interruptions'!L21458</f>
        <v>0</v>
      </c>
      <c r="E21458" s="353">
        <f>'6.3 Sustained interruptions'!N21458</f>
        <v>0</v>
      </c>
      <c r="F21458" s="353">
        <f>'6.3 Sustained interruptions'!O21458</f>
        <v>0</v>
      </c>
      <c r="G21458" s="353">
        <f>IFERROR(VLOOKUP(C21458,'6.2.4 STPIS Customer summary'!$D$12:$H$17,5,FALSE),0)</f>
        <v>0</v>
      </c>
      <c r="H21458" s="353">
        <f>IF(B21458=0,0,'6.2.4 STPIS Customer summary'!$H$17)</f>
        <v>0</v>
      </c>
      <c r="I21458" s="350" t="str">
        <f>IF(B21458=0,"",IF(ISERROR(VLOOKUP(D21458,Lookups!$F$3:$F$18,1,FALSE)),1,0))</f>
        <v/>
      </c>
      <c r="J21458" s="392" t="str">
        <f t="shared" si="1005"/>
        <v/>
      </c>
      <c r="K21458" s="392" t="str">
        <f t="shared" si="1006"/>
        <v/>
      </c>
      <c r="L21458" s="393" t="str">
        <f t="shared" si="1007"/>
        <v/>
      </c>
      <c r="M21458" s="108"/>
    </row>
    <row r="21459" spans="1:13">
      <c r="A21459" s="158"/>
      <c r="B21459" s="391">
        <f>IFERROR(VLOOKUP('6.3 Sustained interruptions'!$D21459,'Incident earliest date'!$D:$F,2,FALSE),'6.3 Sustained interruptions'!E21459*1)</f>
        <v>0</v>
      </c>
      <c r="C21459" s="353">
        <f>'6.3 Sustained interruptions'!K21459</f>
        <v>0</v>
      </c>
      <c r="D21459" s="353">
        <f>'6.3 Sustained interruptions'!L21459</f>
        <v>0</v>
      </c>
      <c r="E21459" s="353">
        <f>'6.3 Sustained interruptions'!N21459</f>
        <v>0</v>
      </c>
      <c r="F21459" s="353">
        <f>'6.3 Sustained interruptions'!O21459</f>
        <v>0</v>
      </c>
      <c r="G21459" s="353">
        <f>IFERROR(VLOOKUP(C21459,'6.2.4 STPIS Customer summary'!$D$12:$H$17,5,FALSE),0)</f>
        <v>0</v>
      </c>
      <c r="H21459" s="353">
        <f>IF(B21459=0,0,'6.2.4 STPIS Customer summary'!$H$17)</f>
        <v>0</v>
      </c>
      <c r="I21459" s="350" t="str">
        <f>IF(B21459=0,"",IF(ISERROR(VLOOKUP(D21459,Lookups!$F$3:$F$18,1,FALSE)),1,0))</f>
        <v/>
      </c>
      <c r="J21459" s="392" t="str">
        <f t="shared" si="1005"/>
        <v/>
      </c>
      <c r="K21459" s="392" t="str">
        <f t="shared" si="1006"/>
        <v/>
      </c>
      <c r="L21459" s="393" t="str">
        <f t="shared" si="1007"/>
        <v/>
      </c>
      <c r="M21459" s="108"/>
    </row>
    <row r="21460" spans="1:13">
      <c r="A21460" s="158"/>
      <c r="B21460" s="391">
        <f>IFERROR(VLOOKUP('6.3 Sustained interruptions'!$D21460,'Incident earliest date'!$D:$F,2,FALSE),'6.3 Sustained interruptions'!E21460*1)</f>
        <v>0</v>
      </c>
      <c r="C21460" s="353">
        <f>'6.3 Sustained interruptions'!K21460</f>
        <v>0</v>
      </c>
      <c r="D21460" s="353">
        <f>'6.3 Sustained interruptions'!L21460</f>
        <v>0</v>
      </c>
      <c r="E21460" s="353">
        <f>'6.3 Sustained interruptions'!N21460</f>
        <v>0</v>
      </c>
      <c r="F21460" s="353">
        <f>'6.3 Sustained interruptions'!O21460</f>
        <v>0</v>
      </c>
      <c r="G21460" s="353">
        <f>IFERROR(VLOOKUP(C21460,'6.2.4 STPIS Customer summary'!$D$12:$H$17,5,FALSE),0)</f>
        <v>0</v>
      </c>
      <c r="H21460" s="353">
        <f>IF(B21460=0,0,'6.2.4 STPIS Customer summary'!$H$17)</f>
        <v>0</v>
      </c>
      <c r="I21460" s="350" t="str">
        <f>IF(B21460=0,"",IF(ISERROR(VLOOKUP(D21460,Lookups!$F$3:$F$18,1,FALSE)),1,0))</f>
        <v/>
      </c>
      <c r="J21460" s="392" t="str">
        <f t="shared" si="1005"/>
        <v/>
      </c>
      <c r="K21460" s="392" t="str">
        <f t="shared" si="1006"/>
        <v/>
      </c>
      <c r="L21460" s="393" t="str">
        <f t="shared" si="1007"/>
        <v/>
      </c>
      <c r="M21460" s="108"/>
    </row>
    <row r="21461" spans="1:13">
      <c r="A21461" s="158"/>
      <c r="B21461" s="391">
        <f>IFERROR(VLOOKUP('6.3 Sustained interruptions'!$D21461,'Incident earliest date'!$D:$F,2,FALSE),'6.3 Sustained interruptions'!E21461*1)</f>
        <v>0</v>
      </c>
      <c r="C21461" s="353">
        <f>'6.3 Sustained interruptions'!K21461</f>
        <v>0</v>
      </c>
      <c r="D21461" s="353">
        <f>'6.3 Sustained interruptions'!L21461</f>
        <v>0</v>
      </c>
      <c r="E21461" s="353">
        <f>'6.3 Sustained interruptions'!N21461</f>
        <v>0</v>
      </c>
      <c r="F21461" s="353">
        <f>'6.3 Sustained interruptions'!O21461</f>
        <v>0</v>
      </c>
      <c r="G21461" s="353">
        <f>IFERROR(VLOOKUP(C21461,'6.2.4 STPIS Customer summary'!$D$12:$H$17,5,FALSE),0)</f>
        <v>0</v>
      </c>
      <c r="H21461" s="353">
        <f>IF(B21461=0,0,'6.2.4 STPIS Customer summary'!$H$17)</f>
        <v>0</v>
      </c>
      <c r="I21461" s="350" t="str">
        <f>IF(B21461=0,"",IF(ISERROR(VLOOKUP(D21461,Lookups!$F$3:$F$18,1,FALSE)),1,0))</f>
        <v/>
      </c>
      <c r="J21461" s="392" t="str">
        <f t="shared" si="1005"/>
        <v/>
      </c>
      <c r="K21461" s="392" t="str">
        <f t="shared" si="1006"/>
        <v/>
      </c>
      <c r="L21461" s="393" t="str">
        <f t="shared" si="1007"/>
        <v/>
      </c>
      <c r="M21461" s="108"/>
    </row>
    <row r="21462" spans="1:13">
      <c r="A21462" s="158"/>
      <c r="B21462" s="391">
        <f>IFERROR(VLOOKUP('6.3 Sustained interruptions'!$D21462,'Incident earliest date'!$D:$F,2,FALSE),'6.3 Sustained interruptions'!E21462*1)</f>
        <v>0</v>
      </c>
      <c r="C21462" s="353">
        <f>'6.3 Sustained interruptions'!K21462</f>
        <v>0</v>
      </c>
      <c r="D21462" s="353">
        <f>'6.3 Sustained interruptions'!L21462</f>
        <v>0</v>
      </c>
      <c r="E21462" s="353">
        <f>'6.3 Sustained interruptions'!N21462</f>
        <v>0</v>
      </c>
      <c r="F21462" s="353">
        <f>'6.3 Sustained interruptions'!O21462</f>
        <v>0</v>
      </c>
      <c r="G21462" s="353">
        <f>IFERROR(VLOOKUP(C21462,'6.2.4 STPIS Customer summary'!$D$12:$H$17,5,FALSE),0)</f>
        <v>0</v>
      </c>
      <c r="H21462" s="353">
        <f>IF(B21462=0,0,'6.2.4 STPIS Customer summary'!$H$17)</f>
        <v>0</v>
      </c>
      <c r="I21462" s="350" t="str">
        <f>IF(B21462=0,"",IF(ISERROR(VLOOKUP(D21462,Lookups!$F$3:$F$18,1,FALSE)),1,0))</f>
        <v/>
      </c>
      <c r="J21462" s="392" t="str">
        <f t="shared" si="1005"/>
        <v/>
      </c>
      <c r="K21462" s="392" t="str">
        <f t="shared" si="1006"/>
        <v/>
      </c>
      <c r="L21462" s="393" t="str">
        <f t="shared" si="1007"/>
        <v/>
      </c>
      <c r="M21462" s="108"/>
    </row>
    <row r="21463" spans="1:13">
      <c r="A21463" s="158"/>
      <c r="B21463" s="391">
        <f>IFERROR(VLOOKUP('6.3 Sustained interruptions'!$D21463,'Incident earliest date'!$D:$F,2,FALSE),'6.3 Sustained interruptions'!E21463*1)</f>
        <v>0</v>
      </c>
      <c r="C21463" s="353">
        <f>'6.3 Sustained interruptions'!K21463</f>
        <v>0</v>
      </c>
      <c r="D21463" s="353">
        <f>'6.3 Sustained interruptions'!L21463</f>
        <v>0</v>
      </c>
      <c r="E21463" s="353">
        <f>'6.3 Sustained interruptions'!N21463</f>
        <v>0</v>
      </c>
      <c r="F21463" s="353">
        <f>'6.3 Sustained interruptions'!O21463</f>
        <v>0</v>
      </c>
      <c r="G21463" s="353">
        <f>IFERROR(VLOOKUP(C21463,'6.2.4 STPIS Customer summary'!$D$12:$H$17,5,FALSE),0)</f>
        <v>0</v>
      </c>
      <c r="H21463" s="353">
        <f>IF(B21463=0,0,'6.2.4 STPIS Customer summary'!$H$17)</f>
        <v>0</v>
      </c>
      <c r="I21463" s="350" t="str">
        <f>IF(B21463=0,"",IF(ISERROR(VLOOKUP(D21463,Lookups!$F$3:$F$18,1,FALSE)),1,0))</f>
        <v/>
      </c>
      <c r="J21463" s="392" t="str">
        <f t="shared" si="1005"/>
        <v/>
      </c>
      <c r="K21463" s="392" t="str">
        <f t="shared" si="1006"/>
        <v/>
      </c>
      <c r="L21463" s="393" t="str">
        <f t="shared" si="1007"/>
        <v/>
      </c>
      <c r="M21463" s="108"/>
    </row>
    <row r="21464" spans="1:13">
      <c r="A21464" s="158"/>
      <c r="B21464" s="391">
        <f>IFERROR(VLOOKUP('6.3 Sustained interruptions'!$D21464,'Incident earliest date'!$D:$F,2,FALSE),'6.3 Sustained interruptions'!E21464*1)</f>
        <v>0</v>
      </c>
      <c r="C21464" s="353">
        <f>'6.3 Sustained interruptions'!K21464</f>
        <v>0</v>
      </c>
      <c r="D21464" s="353">
        <f>'6.3 Sustained interruptions'!L21464</f>
        <v>0</v>
      </c>
      <c r="E21464" s="353">
        <f>'6.3 Sustained interruptions'!N21464</f>
        <v>0</v>
      </c>
      <c r="F21464" s="353">
        <f>'6.3 Sustained interruptions'!O21464</f>
        <v>0</v>
      </c>
      <c r="G21464" s="353">
        <f>IFERROR(VLOOKUP(C21464,'6.2.4 STPIS Customer summary'!$D$12:$H$17,5,FALSE),0)</f>
        <v>0</v>
      </c>
      <c r="H21464" s="353">
        <f>IF(B21464=0,0,'6.2.4 STPIS Customer summary'!$H$17)</f>
        <v>0</v>
      </c>
      <c r="I21464" s="350" t="str">
        <f>IF(B21464=0,"",IF(ISERROR(VLOOKUP(D21464,Lookups!$F$3:$F$18,1,FALSE)),1,0))</f>
        <v/>
      </c>
      <c r="J21464" s="392" t="str">
        <f t="shared" si="1005"/>
        <v/>
      </c>
      <c r="K21464" s="392" t="str">
        <f t="shared" si="1006"/>
        <v/>
      </c>
      <c r="L21464" s="393" t="str">
        <f t="shared" si="1007"/>
        <v/>
      </c>
      <c r="M21464" s="108"/>
    </row>
    <row r="21465" spans="1:13">
      <c r="A21465" s="158"/>
      <c r="B21465" s="391">
        <f>IFERROR(VLOOKUP('6.3 Sustained interruptions'!$D21465,'Incident earliest date'!$D:$F,2,FALSE),'6.3 Sustained interruptions'!E21465*1)</f>
        <v>0</v>
      </c>
      <c r="C21465" s="353">
        <f>'6.3 Sustained interruptions'!K21465</f>
        <v>0</v>
      </c>
      <c r="D21465" s="353">
        <f>'6.3 Sustained interruptions'!L21465</f>
        <v>0</v>
      </c>
      <c r="E21465" s="353">
        <f>'6.3 Sustained interruptions'!N21465</f>
        <v>0</v>
      </c>
      <c r="F21465" s="353">
        <f>'6.3 Sustained interruptions'!O21465</f>
        <v>0</v>
      </c>
      <c r="G21465" s="353">
        <f>IFERROR(VLOOKUP(C21465,'6.2.4 STPIS Customer summary'!$D$12:$H$17,5,FALSE),0)</f>
        <v>0</v>
      </c>
      <c r="H21465" s="353">
        <f>IF(B21465=0,0,'6.2.4 STPIS Customer summary'!$H$17)</f>
        <v>0</v>
      </c>
      <c r="I21465" s="350" t="str">
        <f>IF(B21465=0,"",IF(ISERROR(VLOOKUP(D21465,Lookups!$F$3:$F$18,1,FALSE)),1,0))</f>
        <v/>
      </c>
      <c r="J21465" s="392" t="str">
        <f t="shared" si="1005"/>
        <v/>
      </c>
      <c r="K21465" s="392" t="str">
        <f t="shared" si="1006"/>
        <v/>
      </c>
      <c r="L21465" s="393" t="str">
        <f t="shared" si="1007"/>
        <v/>
      </c>
      <c r="M21465" s="108"/>
    </row>
    <row r="21466" spans="1:13">
      <c r="A21466" s="158"/>
      <c r="B21466" s="391">
        <f>IFERROR(VLOOKUP('6.3 Sustained interruptions'!$D21466,'Incident earliest date'!$D:$F,2,FALSE),'6.3 Sustained interruptions'!E21466*1)</f>
        <v>0</v>
      </c>
      <c r="C21466" s="353">
        <f>'6.3 Sustained interruptions'!K21466</f>
        <v>0</v>
      </c>
      <c r="D21466" s="353">
        <f>'6.3 Sustained interruptions'!L21466</f>
        <v>0</v>
      </c>
      <c r="E21466" s="353">
        <f>'6.3 Sustained interruptions'!N21466</f>
        <v>0</v>
      </c>
      <c r="F21466" s="353">
        <f>'6.3 Sustained interruptions'!O21466</f>
        <v>0</v>
      </c>
      <c r="G21466" s="353">
        <f>IFERROR(VLOOKUP(C21466,'6.2.4 STPIS Customer summary'!$D$12:$H$17,5,FALSE),0)</f>
        <v>0</v>
      </c>
      <c r="H21466" s="353">
        <f>IF(B21466=0,0,'6.2.4 STPIS Customer summary'!$H$17)</f>
        <v>0</v>
      </c>
      <c r="I21466" s="350" t="str">
        <f>IF(B21466=0,"",IF(ISERROR(VLOOKUP(D21466,Lookups!$F$3:$F$18,1,FALSE)),1,0))</f>
        <v/>
      </c>
      <c r="J21466" s="392" t="str">
        <f t="shared" si="1005"/>
        <v/>
      </c>
      <c r="K21466" s="392" t="str">
        <f t="shared" si="1006"/>
        <v/>
      </c>
      <c r="L21466" s="393" t="str">
        <f t="shared" si="1007"/>
        <v/>
      </c>
      <c r="M21466" s="108"/>
    </row>
    <row r="21467" spans="1:13">
      <c r="A21467" s="158"/>
      <c r="B21467" s="391">
        <f>IFERROR(VLOOKUP('6.3 Sustained interruptions'!$D21467,'Incident earliest date'!$D:$F,2,FALSE),'6.3 Sustained interruptions'!E21467*1)</f>
        <v>0</v>
      </c>
      <c r="C21467" s="353">
        <f>'6.3 Sustained interruptions'!K21467</f>
        <v>0</v>
      </c>
      <c r="D21467" s="353">
        <f>'6.3 Sustained interruptions'!L21467</f>
        <v>0</v>
      </c>
      <c r="E21467" s="353">
        <f>'6.3 Sustained interruptions'!N21467</f>
        <v>0</v>
      </c>
      <c r="F21467" s="353">
        <f>'6.3 Sustained interruptions'!O21467</f>
        <v>0</v>
      </c>
      <c r="G21467" s="353">
        <f>IFERROR(VLOOKUP(C21467,'6.2.4 STPIS Customer summary'!$D$12:$H$17,5,FALSE),0)</f>
        <v>0</v>
      </c>
      <c r="H21467" s="353">
        <f>IF(B21467=0,0,'6.2.4 STPIS Customer summary'!$H$17)</f>
        <v>0</v>
      </c>
      <c r="I21467" s="350" t="str">
        <f>IF(B21467=0,"",IF(ISERROR(VLOOKUP(D21467,Lookups!$F$3:$F$18,1,FALSE)),1,0))</f>
        <v/>
      </c>
      <c r="J21467" s="392" t="str">
        <f t="shared" si="1005"/>
        <v/>
      </c>
      <c r="K21467" s="392" t="str">
        <f t="shared" si="1006"/>
        <v/>
      </c>
      <c r="L21467" s="393" t="str">
        <f t="shared" si="1007"/>
        <v/>
      </c>
      <c r="M21467" s="108"/>
    </row>
    <row r="21468" spans="1:13">
      <c r="A21468" s="158"/>
      <c r="B21468" s="391">
        <f>IFERROR(VLOOKUP('6.3 Sustained interruptions'!$D21468,'Incident earliest date'!$D:$F,2,FALSE),'6.3 Sustained interruptions'!E21468*1)</f>
        <v>0</v>
      </c>
      <c r="C21468" s="353">
        <f>'6.3 Sustained interruptions'!K21468</f>
        <v>0</v>
      </c>
      <c r="D21468" s="353">
        <f>'6.3 Sustained interruptions'!L21468</f>
        <v>0</v>
      </c>
      <c r="E21468" s="353">
        <f>'6.3 Sustained interruptions'!N21468</f>
        <v>0</v>
      </c>
      <c r="F21468" s="353">
        <f>'6.3 Sustained interruptions'!O21468</f>
        <v>0</v>
      </c>
      <c r="G21468" s="353">
        <f>IFERROR(VLOOKUP(C21468,'6.2.4 STPIS Customer summary'!$D$12:$H$17,5,FALSE),0)</f>
        <v>0</v>
      </c>
      <c r="H21468" s="353">
        <f>IF(B21468=0,0,'6.2.4 STPIS Customer summary'!$H$17)</f>
        <v>0</v>
      </c>
      <c r="I21468" s="350" t="str">
        <f>IF(B21468=0,"",IF(ISERROR(VLOOKUP(D21468,Lookups!$F$3:$F$18,1,FALSE)),1,0))</f>
        <v/>
      </c>
      <c r="J21468" s="392" t="str">
        <f t="shared" si="1005"/>
        <v/>
      </c>
      <c r="K21468" s="392" t="str">
        <f t="shared" si="1006"/>
        <v/>
      </c>
      <c r="L21468" s="393" t="str">
        <f t="shared" si="1007"/>
        <v/>
      </c>
      <c r="M21468" s="108"/>
    </row>
    <row r="21469" spans="1:13">
      <c r="A21469" s="158"/>
      <c r="B21469" s="391">
        <f>IFERROR(VLOOKUP('6.3 Sustained interruptions'!$D21469,'Incident earliest date'!$D:$F,2,FALSE),'6.3 Sustained interruptions'!E21469*1)</f>
        <v>0</v>
      </c>
      <c r="C21469" s="353">
        <f>'6.3 Sustained interruptions'!K21469</f>
        <v>0</v>
      </c>
      <c r="D21469" s="353">
        <f>'6.3 Sustained interruptions'!L21469</f>
        <v>0</v>
      </c>
      <c r="E21469" s="353">
        <f>'6.3 Sustained interruptions'!N21469</f>
        <v>0</v>
      </c>
      <c r="F21469" s="353">
        <f>'6.3 Sustained interruptions'!O21469</f>
        <v>0</v>
      </c>
      <c r="G21469" s="353">
        <f>IFERROR(VLOOKUP(C21469,'6.2.4 STPIS Customer summary'!$D$12:$H$17,5,FALSE),0)</f>
        <v>0</v>
      </c>
      <c r="H21469" s="353">
        <f>IF(B21469=0,0,'6.2.4 STPIS Customer summary'!$H$17)</f>
        <v>0</v>
      </c>
      <c r="I21469" s="350" t="str">
        <f>IF(B21469=0,"",IF(ISERROR(VLOOKUP(D21469,Lookups!$F$3:$F$18,1,FALSE)),1,0))</f>
        <v/>
      </c>
      <c r="J21469" s="392" t="str">
        <f t="shared" si="1005"/>
        <v/>
      </c>
      <c r="K21469" s="392" t="str">
        <f t="shared" si="1006"/>
        <v/>
      </c>
      <c r="L21469" s="393" t="str">
        <f t="shared" si="1007"/>
        <v/>
      </c>
      <c r="M21469" s="108"/>
    </row>
    <row r="21470" spans="1:13">
      <c r="A21470" s="158"/>
      <c r="B21470" s="391">
        <f>IFERROR(VLOOKUP('6.3 Sustained interruptions'!$D21470,'Incident earliest date'!$D:$F,2,FALSE),'6.3 Sustained interruptions'!E21470*1)</f>
        <v>0</v>
      </c>
      <c r="C21470" s="353">
        <f>'6.3 Sustained interruptions'!K21470</f>
        <v>0</v>
      </c>
      <c r="D21470" s="353">
        <f>'6.3 Sustained interruptions'!L21470</f>
        <v>0</v>
      </c>
      <c r="E21470" s="353">
        <f>'6.3 Sustained interruptions'!N21470</f>
        <v>0</v>
      </c>
      <c r="F21470" s="353">
        <f>'6.3 Sustained interruptions'!O21470</f>
        <v>0</v>
      </c>
      <c r="G21470" s="353">
        <f>IFERROR(VLOOKUP(C21470,'6.2.4 STPIS Customer summary'!$D$12:$H$17,5,FALSE),0)</f>
        <v>0</v>
      </c>
      <c r="H21470" s="353">
        <f>IF(B21470=0,0,'6.2.4 STPIS Customer summary'!$H$17)</f>
        <v>0</v>
      </c>
      <c r="I21470" s="350" t="str">
        <f>IF(B21470=0,"",IF(ISERROR(VLOOKUP(D21470,Lookups!$F$3:$F$18,1,FALSE)),1,0))</f>
        <v/>
      </c>
      <c r="J21470" s="392" t="str">
        <f t="shared" si="1005"/>
        <v/>
      </c>
      <c r="K21470" s="392" t="str">
        <f t="shared" si="1006"/>
        <v/>
      </c>
      <c r="L21470" s="393" t="str">
        <f t="shared" si="1007"/>
        <v/>
      </c>
      <c r="M21470" s="108"/>
    </row>
    <row r="21471" spans="1:13">
      <c r="A21471" s="158"/>
      <c r="B21471" s="391">
        <f>IFERROR(VLOOKUP('6.3 Sustained interruptions'!$D21471,'Incident earliest date'!$D:$F,2,FALSE),'6.3 Sustained interruptions'!E21471*1)</f>
        <v>0</v>
      </c>
      <c r="C21471" s="353">
        <f>'6.3 Sustained interruptions'!K21471</f>
        <v>0</v>
      </c>
      <c r="D21471" s="353">
        <f>'6.3 Sustained interruptions'!L21471</f>
        <v>0</v>
      </c>
      <c r="E21471" s="353">
        <f>'6.3 Sustained interruptions'!N21471</f>
        <v>0</v>
      </c>
      <c r="F21471" s="353">
        <f>'6.3 Sustained interruptions'!O21471</f>
        <v>0</v>
      </c>
      <c r="G21471" s="353">
        <f>IFERROR(VLOOKUP(C21471,'6.2.4 STPIS Customer summary'!$D$12:$H$17,5,FALSE),0)</f>
        <v>0</v>
      </c>
      <c r="H21471" s="353">
        <f>IF(B21471=0,0,'6.2.4 STPIS Customer summary'!$H$17)</f>
        <v>0</v>
      </c>
      <c r="I21471" s="350" t="str">
        <f>IF(B21471=0,"",IF(ISERROR(VLOOKUP(D21471,Lookups!$F$3:$F$18,1,FALSE)),1,0))</f>
        <v/>
      </c>
      <c r="J21471" s="392" t="str">
        <f t="shared" si="1005"/>
        <v/>
      </c>
      <c r="K21471" s="392" t="str">
        <f t="shared" si="1006"/>
        <v/>
      </c>
      <c r="L21471" s="393" t="str">
        <f t="shared" si="1007"/>
        <v/>
      </c>
      <c r="M21471" s="108"/>
    </row>
    <row r="21472" spans="1:13">
      <c r="A21472" s="158"/>
      <c r="B21472" s="391">
        <f>IFERROR(VLOOKUP('6.3 Sustained interruptions'!$D21472,'Incident earliest date'!$D:$F,2,FALSE),'6.3 Sustained interruptions'!E21472*1)</f>
        <v>0</v>
      </c>
      <c r="C21472" s="353">
        <f>'6.3 Sustained interruptions'!K21472</f>
        <v>0</v>
      </c>
      <c r="D21472" s="353">
        <f>'6.3 Sustained interruptions'!L21472</f>
        <v>0</v>
      </c>
      <c r="E21472" s="353">
        <f>'6.3 Sustained interruptions'!N21472</f>
        <v>0</v>
      </c>
      <c r="F21472" s="353">
        <f>'6.3 Sustained interruptions'!O21472</f>
        <v>0</v>
      </c>
      <c r="G21472" s="353">
        <f>IFERROR(VLOOKUP(C21472,'6.2.4 STPIS Customer summary'!$D$12:$H$17,5,FALSE),0)</f>
        <v>0</v>
      </c>
      <c r="H21472" s="353">
        <f>IF(B21472=0,0,'6.2.4 STPIS Customer summary'!$H$17)</f>
        <v>0</v>
      </c>
      <c r="I21472" s="350" t="str">
        <f>IF(B21472=0,"",IF(ISERROR(VLOOKUP(D21472,Lookups!$F$3:$F$18,1,FALSE)),1,0))</f>
        <v/>
      </c>
      <c r="J21472" s="392" t="str">
        <f t="shared" si="1005"/>
        <v/>
      </c>
      <c r="K21472" s="392" t="str">
        <f t="shared" si="1006"/>
        <v/>
      </c>
      <c r="L21472" s="393" t="str">
        <f t="shared" si="1007"/>
        <v/>
      </c>
      <c r="M21472" s="108"/>
    </row>
    <row r="21473" spans="1:13">
      <c r="A21473" s="158"/>
      <c r="B21473" s="391">
        <f>IFERROR(VLOOKUP('6.3 Sustained interruptions'!$D21473,'Incident earliest date'!$D:$F,2,FALSE),'6.3 Sustained interruptions'!E21473*1)</f>
        <v>0</v>
      </c>
      <c r="C21473" s="353">
        <f>'6.3 Sustained interruptions'!K21473</f>
        <v>0</v>
      </c>
      <c r="D21473" s="353">
        <f>'6.3 Sustained interruptions'!L21473</f>
        <v>0</v>
      </c>
      <c r="E21473" s="353">
        <f>'6.3 Sustained interruptions'!N21473</f>
        <v>0</v>
      </c>
      <c r="F21473" s="353">
        <f>'6.3 Sustained interruptions'!O21473</f>
        <v>0</v>
      </c>
      <c r="G21473" s="353">
        <f>IFERROR(VLOOKUP(C21473,'6.2.4 STPIS Customer summary'!$D$12:$H$17,5,FALSE),0)</f>
        <v>0</v>
      </c>
      <c r="H21473" s="353">
        <f>IF(B21473=0,0,'6.2.4 STPIS Customer summary'!$H$17)</f>
        <v>0</v>
      </c>
      <c r="I21473" s="350" t="str">
        <f>IF(B21473=0,"",IF(ISERROR(VLOOKUP(D21473,Lookups!$F$3:$F$18,1,FALSE)),1,0))</f>
        <v/>
      </c>
      <c r="J21473" s="392" t="str">
        <f t="shared" si="1005"/>
        <v/>
      </c>
      <c r="K21473" s="392" t="str">
        <f t="shared" si="1006"/>
        <v/>
      </c>
      <c r="L21473" s="393" t="str">
        <f t="shared" si="1007"/>
        <v/>
      </c>
      <c r="M21473" s="108"/>
    </row>
    <row r="21474" spans="1:13">
      <c r="A21474" s="158"/>
      <c r="B21474" s="391">
        <f>IFERROR(VLOOKUP('6.3 Sustained interruptions'!$D21474,'Incident earliest date'!$D:$F,2,FALSE),'6.3 Sustained interruptions'!E21474*1)</f>
        <v>0</v>
      </c>
      <c r="C21474" s="353">
        <f>'6.3 Sustained interruptions'!K21474</f>
        <v>0</v>
      </c>
      <c r="D21474" s="353">
        <f>'6.3 Sustained interruptions'!L21474</f>
        <v>0</v>
      </c>
      <c r="E21474" s="353">
        <f>'6.3 Sustained interruptions'!N21474</f>
        <v>0</v>
      </c>
      <c r="F21474" s="353">
        <f>'6.3 Sustained interruptions'!O21474</f>
        <v>0</v>
      </c>
      <c r="G21474" s="353">
        <f>IFERROR(VLOOKUP(C21474,'6.2.4 STPIS Customer summary'!$D$12:$H$17,5,FALSE),0)</f>
        <v>0</v>
      </c>
      <c r="H21474" s="353">
        <f>IF(B21474=0,0,'6.2.4 STPIS Customer summary'!$H$17)</f>
        <v>0</v>
      </c>
      <c r="I21474" s="350" t="str">
        <f>IF(B21474=0,"",IF(ISERROR(VLOOKUP(D21474,Lookups!$F$3:$F$18,1,FALSE)),1,0))</f>
        <v/>
      </c>
      <c r="J21474" s="392" t="str">
        <f t="shared" si="1005"/>
        <v/>
      </c>
      <c r="K21474" s="392" t="str">
        <f t="shared" si="1006"/>
        <v/>
      </c>
      <c r="L21474" s="393" t="str">
        <f t="shared" si="1007"/>
        <v/>
      </c>
      <c r="M21474" s="108"/>
    </row>
    <row r="21475" spans="1:13">
      <c r="A21475" s="158"/>
      <c r="B21475" s="391">
        <f>IFERROR(VLOOKUP('6.3 Sustained interruptions'!$D21475,'Incident earliest date'!$D:$F,2,FALSE),'6.3 Sustained interruptions'!E21475*1)</f>
        <v>0</v>
      </c>
      <c r="C21475" s="353">
        <f>'6.3 Sustained interruptions'!K21475</f>
        <v>0</v>
      </c>
      <c r="D21475" s="353">
        <f>'6.3 Sustained interruptions'!L21475</f>
        <v>0</v>
      </c>
      <c r="E21475" s="353">
        <f>'6.3 Sustained interruptions'!N21475</f>
        <v>0</v>
      </c>
      <c r="F21475" s="353">
        <f>'6.3 Sustained interruptions'!O21475</f>
        <v>0</v>
      </c>
      <c r="G21475" s="353">
        <f>IFERROR(VLOOKUP(C21475,'6.2.4 STPIS Customer summary'!$D$12:$H$17,5,FALSE),0)</f>
        <v>0</v>
      </c>
      <c r="H21475" s="353">
        <f>IF(B21475=0,0,'6.2.4 STPIS Customer summary'!$H$17)</f>
        <v>0</v>
      </c>
      <c r="I21475" s="350" t="str">
        <f>IF(B21475=0,"",IF(ISERROR(VLOOKUP(D21475,Lookups!$F$3:$F$18,1,FALSE)),1,0))</f>
        <v/>
      </c>
      <c r="J21475" s="392" t="str">
        <f t="shared" si="1005"/>
        <v/>
      </c>
      <c r="K21475" s="392" t="str">
        <f t="shared" si="1006"/>
        <v/>
      </c>
      <c r="L21475" s="393" t="str">
        <f t="shared" si="1007"/>
        <v/>
      </c>
      <c r="M21475" s="108"/>
    </row>
    <row r="21476" spans="1:13">
      <c r="A21476" s="158"/>
      <c r="B21476" s="391">
        <f>IFERROR(VLOOKUP('6.3 Sustained interruptions'!$D21476,'Incident earliest date'!$D:$F,2,FALSE),'6.3 Sustained interruptions'!E21476*1)</f>
        <v>0</v>
      </c>
      <c r="C21476" s="353">
        <f>'6.3 Sustained interruptions'!K21476</f>
        <v>0</v>
      </c>
      <c r="D21476" s="353">
        <f>'6.3 Sustained interruptions'!L21476</f>
        <v>0</v>
      </c>
      <c r="E21476" s="353">
        <f>'6.3 Sustained interruptions'!N21476</f>
        <v>0</v>
      </c>
      <c r="F21476" s="353">
        <f>'6.3 Sustained interruptions'!O21476</f>
        <v>0</v>
      </c>
      <c r="G21476" s="353">
        <f>IFERROR(VLOOKUP(C21476,'6.2.4 STPIS Customer summary'!$D$12:$H$17,5,FALSE),0)</f>
        <v>0</v>
      </c>
      <c r="H21476" s="353">
        <f>IF(B21476=0,0,'6.2.4 STPIS Customer summary'!$H$17)</f>
        <v>0</v>
      </c>
      <c r="I21476" s="350" t="str">
        <f>IF(B21476=0,"",IF(ISERROR(VLOOKUP(D21476,Lookups!$F$3:$F$18,1,FALSE)),1,0))</f>
        <v/>
      </c>
      <c r="J21476" s="392" t="str">
        <f t="shared" si="1005"/>
        <v/>
      </c>
      <c r="K21476" s="392" t="str">
        <f t="shared" si="1006"/>
        <v/>
      </c>
      <c r="L21476" s="393" t="str">
        <f t="shared" si="1007"/>
        <v/>
      </c>
      <c r="M21476" s="108"/>
    </row>
    <row r="21477" spans="1:13">
      <c r="A21477" s="158"/>
      <c r="B21477" s="391">
        <f>IFERROR(VLOOKUP('6.3 Sustained interruptions'!$D21477,'Incident earliest date'!$D:$F,2,FALSE),'6.3 Sustained interruptions'!E21477*1)</f>
        <v>0</v>
      </c>
      <c r="C21477" s="353">
        <f>'6.3 Sustained interruptions'!K21477</f>
        <v>0</v>
      </c>
      <c r="D21477" s="353">
        <f>'6.3 Sustained interruptions'!L21477</f>
        <v>0</v>
      </c>
      <c r="E21477" s="353">
        <f>'6.3 Sustained interruptions'!N21477</f>
        <v>0</v>
      </c>
      <c r="F21477" s="353">
        <f>'6.3 Sustained interruptions'!O21477</f>
        <v>0</v>
      </c>
      <c r="G21477" s="353">
        <f>IFERROR(VLOOKUP(C21477,'6.2.4 STPIS Customer summary'!$D$12:$H$17,5,FALSE),0)</f>
        <v>0</v>
      </c>
      <c r="H21477" s="353">
        <f>IF(B21477=0,0,'6.2.4 STPIS Customer summary'!$H$17)</f>
        <v>0</v>
      </c>
      <c r="I21477" s="350" t="str">
        <f>IF(B21477=0,"",IF(ISERROR(VLOOKUP(D21477,Lookups!$F$3:$F$18,1,FALSE)),1,0))</f>
        <v/>
      </c>
      <c r="J21477" s="392" t="str">
        <f t="shared" si="1005"/>
        <v/>
      </c>
      <c r="K21477" s="392" t="str">
        <f t="shared" si="1006"/>
        <v/>
      </c>
      <c r="L21477" s="393" t="str">
        <f t="shared" si="1007"/>
        <v/>
      </c>
      <c r="M21477" s="108"/>
    </row>
    <row r="21478" spans="1:13">
      <c r="A21478" s="158"/>
      <c r="B21478" s="391">
        <f>IFERROR(VLOOKUP('6.3 Sustained interruptions'!$D21478,'Incident earliest date'!$D:$F,2,FALSE),'6.3 Sustained interruptions'!E21478*1)</f>
        <v>0</v>
      </c>
      <c r="C21478" s="353">
        <f>'6.3 Sustained interruptions'!K21478</f>
        <v>0</v>
      </c>
      <c r="D21478" s="353">
        <f>'6.3 Sustained interruptions'!L21478</f>
        <v>0</v>
      </c>
      <c r="E21478" s="353">
        <f>'6.3 Sustained interruptions'!N21478</f>
        <v>0</v>
      </c>
      <c r="F21478" s="353">
        <f>'6.3 Sustained interruptions'!O21478</f>
        <v>0</v>
      </c>
      <c r="G21478" s="353">
        <f>IFERROR(VLOOKUP(C21478,'6.2.4 STPIS Customer summary'!$D$12:$H$17,5,FALSE),0)</f>
        <v>0</v>
      </c>
      <c r="H21478" s="353">
        <f>IF(B21478=0,0,'6.2.4 STPIS Customer summary'!$H$17)</f>
        <v>0</v>
      </c>
      <c r="I21478" s="350" t="str">
        <f>IF(B21478=0,"",IF(ISERROR(VLOOKUP(D21478,Lookups!$F$3:$F$18,1,FALSE)),1,0))</f>
        <v/>
      </c>
      <c r="J21478" s="392" t="str">
        <f t="shared" si="1005"/>
        <v/>
      </c>
      <c r="K21478" s="392" t="str">
        <f t="shared" si="1006"/>
        <v/>
      </c>
      <c r="L21478" s="393" t="str">
        <f t="shared" si="1007"/>
        <v/>
      </c>
      <c r="M21478" s="108"/>
    </row>
    <row r="21479" spans="1:13">
      <c r="A21479" s="158"/>
      <c r="B21479" s="391">
        <f>IFERROR(VLOOKUP('6.3 Sustained interruptions'!$D21479,'Incident earliest date'!$D:$F,2,FALSE),'6.3 Sustained interruptions'!E21479*1)</f>
        <v>0</v>
      </c>
      <c r="C21479" s="353">
        <f>'6.3 Sustained interruptions'!K21479</f>
        <v>0</v>
      </c>
      <c r="D21479" s="353">
        <f>'6.3 Sustained interruptions'!L21479</f>
        <v>0</v>
      </c>
      <c r="E21479" s="353">
        <f>'6.3 Sustained interruptions'!N21479</f>
        <v>0</v>
      </c>
      <c r="F21479" s="353">
        <f>'6.3 Sustained interruptions'!O21479</f>
        <v>0</v>
      </c>
      <c r="G21479" s="353">
        <f>IFERROR(VLOOKUP(C21479,'6.2.4 STPIS Customer summary'!$D$12:$H$17,5,FALSE),0)</f>
        <v>0</v>
      </c>
      <c r="H21479" s="353">
        <f>IF(B21479=0,0,'6.2.4 STPIS Customer summary'!$H$17)</f>
        <v>0</v>
      </c>
      <c r="I21479" s="350" t="str">
        <f>IF(B21479=0,"",IF(ISERROR(VLOOKUP(D21479,Lookups!$F$3:$F$18,1,FALSE)),1,0))</f>
        <v/>
      </c>
      <c r="J21479" s="392" t="str">
        <f t="shared" si="1005"/>
        <v/>
      </c>
      <c r="K21479" s="392" t="str">
        <f t="shared" si="1006"/>
        <v/>
      </c>
      <c r="L21479" s="393" t="str">
        <f t="shared" si="1007"/>
        <v/>
      </c>
      <c r="M21479" s="108"/>
    </row>
    <row r="21480" spans="1:13">
      <c r="A21480" s="158"/>
      <c r="B21480" s="391">
        <f>IFERROR(VLOOKUP('6.3 Sustained interruptions'!$D21480,'Incident earliest date'!$D:$F,2,FALSE),'6.3 Sustained interruptions'!E21480*1)</f>
        <v>0</v>
      </c>
      <c r="C21480" s="353">
        <f>'6.3 Sustained interruptions'!K21480</f>
        <v>0</v>
      </c>
      <c r="D21480" s="353">
        <f>'6.3 Sustained interruptions'!L21480</f>
        <v>0</v>
      </c>
      <c r="E21480" s="353">
        <f>'6.3 Sustained interruptions'!N21480</f>
        <v>0</v>
      </c>
      <c r="F21480" s="353">
        <f>'6.3 Sustained interruptions'!O21480</f>
        <v>0</v>
      </c>
      <c r="G21480" s="353">
        <f>IFERROR(VLOOKUP(C21480,'6.2.4 STPIS Customer summary'!$D$12:$H$17,5,FALSE),0)</f>
        <v>0</v>
      </c>
      <c r="H21480" s="353">
        <f>IF(B21480=0,0,'6.2.4 STPIS Customer summary'!$H$17)</f>
        <v>0</v>
      </c>
      <c r="I21480" s="350" t="str">
        <f>IF(B21480=0,"",IF(ISERROR(VLOOKUP(D21480,Lookups!$F$3:$F$18,1,FALSE)),1,0))</f>
        <v/>
      </c>
      <c r="J21480" s="392" t="str">
        <f t="shared" si="1005"/>
        <v/>
      </c>
      <c r="K21480" s="392" t="str">
        <f t="shared" si="1006"/>
        <v/>
      </c>
      <c r="L21480" s="393" t="str">
        <f t="shared" si="1007"/>
        <v/>
      </c>
      <c r="M21480" s="108"/>
    </row>
    <row r="21481" spans="1:13">
      <c r="A21481" s="158"/>
      <c r="B21481" s="391">
        <f>IFERROR(VLOOKUP('6.3 Sustained interruptions'!$D21481,'Incident earliest date'!$D:$F,2,FALSE),'6.3 Sustained interruptions'!E21481*1)</f>
        <v>0</v>
      </c>
      <c r="C21481" s="353">
        <f>'6.3 Sustained interruptions'!K21481</f>
        <v>0</v>
      </c>
      <c r="D21481" s="353">
        <f>'6.3 Sustained interruptions'!L21481</f>
        <v>0</v>
      </c>
      <c r="E21481" s="353">
        <f>'6.3 Sustained interruptions'!N21481</f>
        <v>0</v>
      </c>
      <c r="F21481" s="353">
        <f>'6.3 Sustained interruptions'!O21481</f>
        <v>0</v>
      </c>
      <c r="G21481" s="353">
        <f>IFERROR(VLOOKUP(C21481,'6.2.4 STPIS Customer summary'!$D$12:$H$17,5,FALSE),0)</f>
        <v>0</v>
      </c>
      <c r="H21481" s="353">
        <f>IF(B21481=0,0,'6.2.4 STPIS Customer summary'!$H$17)</f>
        <v>0</v>
      </c>
      <c r="I21481" s="350" t="str">
        <f>IF(B21481=0,"",IF(ISERROR(VLOOKUP(D21481,Lookups!$F$3:$F$18,1,FALSE)),1,0))</f>
        <v/>
      </c>
      <c r="J21481" s="392" t="str">
        <f t="shared" si="1005"/>
        <v/>
      </c>
      <c r="K21481" s="392" t="str">
        <f t="shared" si="1006"/>
        <v/>
      </c>
      <c r="L21481" s="393" t="str">
        <f t="shared" si="1007"/>
        <v/>
      </c>
      <c r="M21481" s="108"/>
    </row>
    <row r="21482" spans="1:13">
      <c r="A21482" s="158"/>
      <c r="B21482" s="391">
        <f>IFERROR(VLOOKUP('6.3 Sustained interruptions'!$D21482,'Incident earliest date'!$D:$F,2,FALSE),'6.3 Sustained interruptions'!E21482*1)</f>
        <v>0</v>
      </c>
      <c r="C21482" s="353">
        <f>'6.3 Sustained interruptions'!K21482</f>
        <v>0</v>
      </c>
      <c r="D21482" s="353">
        <f>'6.3 Sustained interruptions'!L21482</f>
        <v>0</v>
      </c>
      <c r="E21482" s="353">
        <f>'6.3 Sustained interruptions'!N21482</f>
        <v>0</v>
      </c>
      <c r="F21482" s="353">
        <f>'6.3 Sustained interruptions'!O21482</f>
        <v>0</v>
      </c>
      <c r="G21482" s="353">
        <f>IFERROR(VLOOKUP(C21482,'6.2.4 STPIS Customer summary'!$D$12:$H$17,5,FALSE),0)</f>
        <v>0</v>
      </c>
      <c r="H21482" s="353">
        <f>IF(B21482=0,0,'6.2.4 STPIS Customer summary'!$H$17)</f>
        <v>0</v>
      </c>
      <c r="I21482" s="350" t="str">
        <f>IF(B21482=0,"",IF(ISERROR(VLOOKUP(D21482,Lookups!$F$3:$F$18,1,FALSE)),1,0))</f>
        <v/>
      </c>
      <c r="J21482" s="392" t="str">
        <f t="shared" si="1005"/>
        <v/>
      </c>
      <c r="K21482" s="392" t="str">
        <f t="shared" si="1006"/>
        <v/>
      </c>
      <c r="L21482" s="393" t="str">
        <f t="shared" si="1007"/>
        <v/>
      </c>
      <c r="M21482" s="108"/>
    </row>
    <row r="21483" spans="1:13">
      <c r="A21483" s="158"/>
      <c r="B21483" s="391">
        <f>IFERROR(VLOOKUP('6.3 Sustained interruptions'!$D21483,'Incident earliest date'!$D:$F,2,FALSE),'6.3 Sustained interruptions'!E21483*1)</f>
        <v>0</v>
      </c>
      <c r="C21483" s="353">
        <f>'6.3 Sustained interruptions'!K21483</f>
        <v>0</v>
      </c>
      <c r="D21483" s="353">
        <f>'6.3 Sustained interruptions'!L21483</f>
        <v>0</v>
      </c>
      <c r="E21483" s="353">
        <f>'6.3 Sustained interruptions'!N21483</f>
        <v>0</v>
      </c>
      <c r="F21483" s="353">
        <f>'6.3 Sustained interruptions'!O21483</f>
        <v>0</v>
      </c>
      <c r="G21483" s="353">
        <f>IFERROR(VLOOKUP(C21483,'6.2.4 STPIS Customer summary'!$D$12:$H$17,5,FALSE),0)</f>
        <v>0</v>
      </c>
      <c r="H21483" s="353">
        <f>IF(B21483=0,0,'6.2.4 STPIS Customer summary'!$H$17)</f>
        <v>0</v>
      </c>
      <c r="I21483" s="350" t="str">
        <f>IF(B21483=0,"",IF(ISERROR(VLOOKUP(D21483,Lookups!$F$3:$F$18,1,FALSE)),1,0))</f>
        <v/>
      </c>
      <c r="J21483" s="392" t="str">
        <f t="shared" si="1005"/>
        <v/>
      </c>
      <c r="K21483" s="392" t="str">
        <f t="shared" si="1006"/>
        <v/>
      </c>
      <c r="L21483" s="393" t="str">
        <f t="shared" si="1007"/>
        <v/>
      </c>
      <c r="M21483" s="108"/>
    </row>
    <row r="21484" spans="1:13">
      <c r="A21484" s="158"/>
      <c r="B21484" s="391">
        <f>IFERROR(VLOOKUP('6.3 Sustained interruptions'!$D21484,'Incident earliest date'!$D:$F,2,FALSE),'6.3 Sustained interruptions'!E21484*1)</f>
        <v>0</v>
      </c>
      <c r="C21484" s="353">
        <f>'6.3 Sustained interruptions'!K21484</f>
        <v>0</v>
      </c>
      <c r="D21484" s="353">
        <f>'6.3 Sustained interruptions'!L21484</f>
        <v>0</v>
      </c>
      <c r="E21484" s="353">
        <f>'6.3 Sustained interruptions'!N21484</f>
        <v>0</v>
      </c>
      <c r="F21484" s="353">
        <f>'6.3 Sustained interruptions'!O21484</f>
        <v>0</v>
      </c>
      <c r="G21484" s="353">
        <f>IFERROR(VLOOKUP(C21484,'6.2.4 STPIS Customer summary'!$D$12:$H$17,5,FALSE),0)</f>
        <v>0</v>
      </c>
      <c r="H21484" s="353">
        <f>IF(B21484=0,0,'6.2.4 STPIS Customer summary'!$H$17)</f>
        <v>0</v>
      </c>
      <c r="I21484" s="350" t="str">
        <f>IF(B21484=0,"",IF(ISERROR(VLOOKUP(D21484,Lookups!$F$3:$F$18,1,FALSE)),1,0))</f>
        <v/>
      </c>
      <c r="J21484" s="392" t="str">
        <f t="shared" si="1005"/>
        <v/>
      </c>
      <c r="K21484" s="392" t="str">
        <f t="shared" si="1006"/>
        <v/>
      </c>
      <c r="L21484" s="393" t="str">
        <f t="shared" si="1007"/>
        <v/>
      </c>
      <c r="M21484" s="108"/>
    </row>
    <row r="21485" spans="1:13">
      <c r="A21485" s="158"/>
      <c r="B21485" s="391">
        <f>IFERROR(VLOOKUP('6.3 Sustained interruptions'!$D21485,'Incident earliest date'!$D:$F,2,FALSE),'6.3 Sustained interruptions'!E21485*1)</f>
        <v>0</v>
      </c>
      <c r="C21485" s="353">
        <f>'6.3 Sustained interruptions'!K21485</f>
        <v>0</v>
      </c>
      <c r="D21485" s="353">
        <f>'6.3 Sustained interruptions'!L21485</f>
        <v>0</v>
      </c>
      <c r="E21485" s="353">
        <f>'6.3 Sustained interruptions'!N21485</f>
        <v>0</v>
      </c>
      <c r="F21485" s="353">
        <f>'6.3 Sustained interruptions'!O21485</f>
        <v>0</v>
      </c>
      <c r="G21485" s="353">
        <f>IFERROR(VLOOKUP(C21485,'6.2.4 STPIS Customer summary'!$D$12:$H$17,5,FALSE),0)</f>
        <v>0</v>
      </c>
      <c r="H21485" s="353">
        <f>IF(B21485=0,0,'6.2.4 STPIS Customer summary'!$H$17)</f>
        <v>0</v>
      </c>
      <c r="I21485" s="350" t="str">
        <f>IF(B21485=0,"",IF(ISERROR(VLOOKUP(D21485,Lookups!$F$3:$F$18,1,FALSE)),1,0))</f>
        <v/>
      </c>
      <c r="J21485" s="392" t="str">
        <f t="shared" si="1005"/>
        <v/>
      </c>
      <c r="K21485" s="392" t="str">
        <f t="shared" si="1006"/>
        <v/>
      </c>
      <c r="L21485" s="393" t="str">
        <f t="shared" si="1007"/>
        <v/>
      </c>
      <c r="M21485" s="108"/>
    </row>
    <row r="21486" spans="1:13">
      <c r="A21486" s="158"/>
      <c r="B21486" s="391">
        <f>IFERROR(VLOOKUP('6.3 Sustained interruptions'!$D21486,'Incident earliest date'!$D:$F,2,FALSE),'6.3 Sustained interruptions'!E21486*1)</f>
        <v>0</v>
      </c>
      <c r="C21486" s="353">
        <f>'6.3 Sustained interruptions'!K21486</f>
        <v>0</v>
      </c>
      <c r="D21486" s="353">
        <f>'6.3 Sustained interruptions'!L21486</f>
        <v>0</v>
      </c>
      <c r="E21486" s="353">
        <f>'6.3 Sustained interruptions'!N21486</f>
        <v>0</v>
      </c>
      <c r="F21486" s="353">
        <f>'6.3 Sustained interruptions'!O21486</f>
        <v>0</v>
      </c>
      <c r="G21486" s="353">
        <f>IFERROR(VLOOKUP(C21486,'6.2.4 STPIS Customer summary'!$D$12:$H$17,5,FALSE),0)</f>
        <v>0</v>
      </c>
      <c r="H21486" s="353">
        <f>IF(B21486=0,0,'6.2.4 STPIS Customer summary'!$H$17)</f>
        <v>0</v>
      </c>
      <c r="I21486" s="350" t="str">
        <f>IF(B21486=0,"",IF(ISERROR(VLOOKUP(D21486,Lookups!$F$3:$F$18,1,FALSE)),1,0))</f>
        <v/>
      </c>
      <c r="J21486" s="392" t="str">
        <f t="shared" si="1005"/>
        <v/>
      </c>
      <c r="K21486" s="392" t="str">
        <f t="shared" si="1006"/>
        <v/>
      </c>
      <c r="L21486" s="393" t="str">
        <f t="shared" si="1007"/>
        <v/>
      </c>
      <c r="M21486" s="108"/>
    </row>
    <row r="21487" spans="1:13">
      <c r="A21487" s="158"/>
      <c r="B21487" s="391">
        <f>IFERROR(VLOOKUP('6.3 Sustained interruptions'!$D21487,'Incident earliest date'!$D:$F,2,FALSE),'6.3 Sustained interruptions'!E21487*1)</f>
        <v>0</v>
      </c>
      <c r="C21487" s="353">
        <f>'6.3 Sustained interruptions'!K21487</f>
        <v>0</v>
      </c>
      <c r="D21487" s="353">
        <f>'6.3 Sustained interruptions'!L21487</f>
        <v>0</v>
      </c>
      <c r="E21487" s="353">
        <f>'6.3 Sustained interruptions'!N21487</f>
        <v>0</v>
      </c>
      <c r="F21487" s="353">
        <f>'6.3 Sustained interruptions'!O21487</f>
        <v>0</v>
      </c>
      <c r="G21487" s="353">
        <f>IFERROR(VLOOKUP(C21487,'6.2.4 STPIS Customer summary'!$D$12:$H$17,5,FALSE),0)</f>
        <v>0</v>
      </c>
      <c r="H21487" s="353">
        <f>IF(B21487=0,0,'6.2.4 STPIS Customer summary'!$H$17)</f>
        <v>0</v>
      </c>
      <c r="I21487" s="350" t="str">
        <f>IF(B21487=0,"",IF(ISERROR(VLOOKUP(D21487,Lookups!$F$3:$F$18,1,FALSE)),1,0))</f>
        <v/>
      </c>
      <c r="J21487" s="392" t="str">
        <f t="shared" si="1005"/>
        <v/>
      </c>
      <c r="K21487" s="392" t="str">
        <f t="shared" si="1006"/>
        <v/>
      </c>
      <c r="L21487" s="393" t="str">
        <f t="shared" si="1007"/>
        <v/>
      </c>
      <c r="M21487" s="108"/>
    </row>
    <row r="21488" spans="1:13">
      <c r="A21488" s="158"/>
      <c r="B21488" s="391">
        <f>IFERROR(VLOOKUP('6.3 Sustained interruptions'!$D21488,'Incident earliest date'!$D:$F,2,FALSE),'6.3 Sustained interruptions'!E21488*1)</f>
        <v>0</v>
      </c>
      <c r="C21488" s="353">
        <f>'6.3 Sustained interruptions'!K21488</f>
        <v>0</v>
      </c>
      <c r="D21488" s="353">
        <f>'6.3 Sustained interruptions'!L21488</f>
        <v>0</v>
      </c>
      <c r="E21488" s="353">
        <f>'6.3 Sustained interruptions'!N21488</f>
        <v>0</v>
      </c>
      <c r="F21488" s="353">
        <f>'6.3 Sustained interruptions'!O21488</f>
        <v>0</v>
      </c>
      <c r="G21488" s="353">
        <f>IFERROR(VLOOKUP(C21488,'6.2.4 STPIS Customer summary'!$D$12:$H$17,5,FALSE),0)</f>
        <v>0</v>
      </c>
      <c r="H21488" s="353">
        <f>IF(B21488=0,0,'6.2.4 STPIS Customer summary'!$H$17)</f>
        <v>0</v>
      </c>
      <c r="I21488" s="350" t="str">
        <f>IF(B21488=0,"",IF(ISERROR(VLOOKUP(D21488,Lookups!$F$3:$F$18,1,FALSE)),1,0))</f>
        <v/>
      </c>
      <c r="J21488" s="392" t="str">
        <f t="shared" si="1005"/>
        <v/>
      </c>
      <c r="K21488" s="392" t="str">
        <f t="shared" si="1006"/>
        <v/>
      </c>
      <c r="L21488" s="393" t="str">
        <f t="shared" si="1007"/>
        <v/>
      </c>
      <c r="M21488" s="108"/>
    </row>
    <row r="21489" spans="1:13">
      <c r="A21489" s="158"/>
      <c r="B21489" s="391">
        <f>IFERROR(VLOOKUP('6.3 Sustained interruptions'!$D21489,'Incident earliest date'!$D:$F,2,FALSE),'6.3 Sustained interruptions'!E21489*1)</f>
        <v>0</v>
      </c>
      <c r="C21489" s="353">
        <f>'6.3 Sustained interruptions'!K21489</f>
        <v>0</v>
      </c>
      <c r="D21489" s="353">
        <f>'6.3 Sustained interruptions'!L21489</f>
        <v>0</v>
      </c>
      <c r="E21489" s="353">
        <f>'6.3 Sustained interruptions'!N21489</f>
        <v>0</v>
      </c>
      <c r="F21489" s="353">
        <f>'6.3 Sustained interruptions'!O21489</f>
        <v>0</v>
      </c>
      <c r="G21489" s="353">
        <f>IFERROR(VLOOKUP(C21489,'6.2.4 STPIS Customer summary'!$D$12:$H$17,5,FALSE),0)</f>
        <v>0</v>
      </c>
      <c r="H21489" s="353">
        <f>IF(B21489=0,0,'6.2.4 STPIS Customer summary'!$H$17)</f>
        <v>0</v>
      </c>
      <c r="I21489" s="350" t="str">
        <f>IF(B21489=0,"",IF(ISERROR(VLOOKUP(D21489,Lookups!$F$3:$F$18,1,FALSE)),1,0))</f>
        <v/>
      </c>
      <c r="J21489" s="392" t="str">
        <f t="shared" si="1005"/>
        <v/>
      </c>
      <c r="K21489" s="392" t="str">
        <f t="shared" si="1006"/>
        <v/>
      </c>
      <c r="L21489" s="393" t="str">
        <f t="shared" si="1007"/>
        <v/>
      </c>
      <c r="M21489" s="108"/>
    </row>
    <row r="21490" spans="1:13">
      <c r="A21490" s="158"/>
      <c r="B21490" s="391">
        <f>IFERROR(VLOOKUP('6.3 Sustained interruptions'!$D21490,'Incident earliest date'!$D:$F,2,FALSE),'6.3 Sustained interruptions'!E21490*1)</f>
        <v>0</v>
      </c>
      <c r="C21490" s="353">
        <f>'6.3 Sustained interruptions'!K21490</f>
        <v>0</v>
      </c>
      <c r="D21490" s="353">
        <f>'6.3 Sustained interruptions'!L21490</f>
        <v>0</v>
      </c>
      <c r="E21490" s="353">
        <f>'6.3 Sustained interruptions'!N21490</f>
        <v>0</v>
      </c>
      <c r="F21490" s="353">
        <f>'6.3 Sustained interruptions'!O21490</f>
        <v>0</v>
      </c>
      <c r="G21490" s="353">
        <f>IFERROR(VLOOKUP(C21490,'6.2.4 STPIS Customer summary'!$D$12:$H$17,5,FALSE),0)</f>
        <v>0</v>
      </c>
      <c r="H21490" s="353">
        <f>IF(B21490=0,0,'6.2.4 STPIS Customer summary'!$H$17)</f>
        <v>0</v>
      </c>
      <c r="I21490" s="350" t="str">
        <f>IF(B21490=0,"",IF(ISERROR(VLOOKUP(D21490,Lookups!$F$3:$F$18,1,FALSE)),1,0))</f>
        <v/>
      </c>
      <c r="J21490" s="392" t="str">
        <f t="shared" si="1005"/>
        <v/>
      </c>
      <c r="K21490" s="392" t="str">
        <f t="shared" si="1006"/>
        <v/>
      </c>
      <c r="L21490" s="393" t="str">
        <f t="shared" si="1007"/>
        <v/>
      </c>
      <c r="M21490" s="108"/>
    </row>
    <row r="21491" spans="1:13">
      <c r="A21491" s="158"/>
      <c r="B21491" s="391">
        <f>IFERROR(VLOOKUP('6.3 Sustained interruptions'!$D21491,'Incident earliest date'!$D:$F,2,FALSE),'6.3 Sustained interruptions'!E21491*1)</f>
        <v>0</v>
      </c>
      <c r="C21491" s="353">
        <f>'6.3 Sustained interruptions'!K21491</f>
        <v>0</v>
      </c>
      <c r="D21491" s="353">
        <f>'6.3 Sustained interruptions'!L21491</f>
        <v>0</v>
      </c>
      <c r="E21491" s="353">
        <f>'6.3 Sustained interruptions'!N21491</f>
        <v>0</v>
      </c>
      <c r="F21491" s="353">
        <f>'6.3 Sustained interruptions'!O21491</f>
        <v>0</v>
      </c>
      <c r="G21491" s="353">
        <f>IFERROR(VLOOKUP(C21491,'6.2.4 STPIS Customer summary'!$D$12:$H$17,5,FALSE),0)</f>
        <v>0</v>
      </c>
      <c r="H21491" s="353">
        <f>IF(B21491=0,0,'6.2.4 STPIS Customer summary'!$H$17)</f>
        <v>0</v>
      </c>
      <c r="I21491" s="350" t="str">
        <f>IF(B21491=0,"",IF(ISERROR(VLOOKUP(D21491,Lookups!$F$3:$F$18,1,FALSE)),1,0))</f>
        <v/>
      </c>
      <c r="J21491" s="392" t="str">
        <f t="shared" si="1005"/>
        <v/>
      </c>
      <c r="K21491" s="392" t="str">
        <f t="shared" si="1006"/>
        <v/>
      </c>
      <c r="L21491" s="393" t="str">
        <f t="shared" si="1007"/>
        <v/>
      </c>
      <c r="M21491" s="108"/>
    </row>
    <row r="21492" spans="1:13">
      <c r="A21492" s="158"/>
      <c r="B21492" s="391">
        <f>IFERROR(VLOOKUP('6.3 Sustained interruptions'!$D21492,'Incident earliest date'!$D:$F,2,FALSE),'6.3 Sustained interruptions'!E21492*1)</f>
        <v>0</v>
      </c>
      <c r="C21492" s="353">
        <f>'6.3 Sustained interruptions'!K21492</f>
        <v>0</v>
      </c>
      <c r="D21492" s="353">
        <f>'6.3 Sustained interruptions'!L21492</f>
        <v>0</v>
      </c>
      <c r="E21492" s="353">
        <f>'6.3 Sustained interruptions'!N21492</f>
        <v>0</v>
      </c>
      <c r="F21492" s="353">
        <f>'6.3 Sustained interruptions'!O21492</f>
        <v>0</v>
      </c>
      <c r="G21492" s="353">
        <f>IFERROR(VLOOKUP(C21492,'6.2.4 STPIS Customer summary'!$D$12:$H$17,5,FALSE),0)</f>
        <v>0</v>
      </c>
      <c r="H21492" s="353">
        <f>IF(B21492=0,0,'6.2.4 STPIS Customer summary'!$H$17)</f>
        <v>0</v>
      </c>
      <c r="I21492" s="350" t="str">
        <f>IF(B21492=0,"",IF(ISERROR(VLOOKUP(D21492,Lookups!$F$3:$F$18,1,FALSE)),1,0))</f>
        <v/>
      </c>
      <c r="J21492" s="392" t="str">
        <f t="shared" si="1005"/>
        <v/>
      </c>
      <c r="K21492" s="392" t="str">
        <f t="shared" si="1006"/>
        <v/>
      </c>
      <c r="L21492" s="393" t="str">
        <f t="shared" si="1007"/>
        <v/>
      </c>
      <c r="M21492" s="108"/>
    </row>
    <row r="21493" spans="1:13">
      <c r="A21493" s="158"/>
      <c r="B21493" s="391">
        <f>IFERROR(VLOOKUP('6.3 Sustained interruptions'!$D21493,'Incident earliest date'!$D:$F,2,FALSE),'6.3 Sustained interruptions'!E21493*1)</f>
        <v>0</v>
      </c>
      <c r="C21493" s="353">
        <f>'6.3 Sustained interruptions'!K21493</f>
        <v>0</v>
      </c>
      <c r="D21493" s="353">
        <f>'6.3 Sustained interruptions'!L21493</f>
        <v>0</v>
      </c>
      <c r="E21493" s="353">
        <f>'6.3 Sustained interruptions'!N21493</f>
        <v>0</v>
      </c>
      <c r="F21493" s="353">
        <f>'6.3 Sustained interruptions'!O21493</f>
        <v>0</v>
      </c>
      <c r="G21493" s="353">
        <f>IFERROR(VLOOKUP(C21493,'6.2.4 STPIS Customer summary'!$D$12:$H$17,5,FALSE),0)</f>
        <v>0</v>
      </c>
      <c r="H21493" s="353">
        <f>IF(B21493=0,0,'6.2.4 STPIS Customer summary'!$H$17)</f>
        <v>0</v>
      </c>
      <c r="I21493" s="350" t="str">
        <f>IF(B21493=0,"",IF(ISERROR(VLOOKUP(D21493,Lookups!$F$3:$F$18,1,FALSE)),1,0))</f>
        <v/>
      </c>
      <c r="J21493" s="392" t="str">
        <f t="shared" si="1005"/>
        <v/>
      </c>
      <c r="K21493" s="392" t="str">
        <f t="shared" si="1006"/>
        <v/>
      </c>
      <c r="L21493" s="393" t="str">
        <f t="shared" si="1007"/>
        <v/>
      </c>
      <c r="M21493" s="108"/>
    </row>
    <row r="21494" spans="1:13">
      <c r="A21494" s="158"/>
      <c r="B21494" s="391">
        <f>IFERROR(VLOOKUP('6.3 Sustained interruptions'!$D21494,'Incident earliest date'!$D:$F,2,FALSE),'6.3 Sustained interruptions'!E21494*1)</f>
        <v>0</v>
      </c>
      <c r="C21494" s="353">
        <f>'6.3 Sustained interruptions'!K21494</f>
        <v>0</v>
      </c>
      <c r="D21494" s="353">
        <f>'6.3 Sustained interruptions'!L21494</f>
        <v>0</v>
      </c>
      <c r="E21494" s="353">
        <f>'6.3 Sustained interruptions'!N21494</f>
        <v>0</v>
      </c>
      <c r="F21494" s="353">
        <f>'6.3 Sustained interruptions'!O21494</f>
        <v>0</v>
      </c>
      <c r="G21494" s="353">
        <f>IFERROR(VLOOKUP(C21494,'6.2.4 STPIS Customer summary'!$D$12:$H$17,5,FALSE),0)</f>
        <v>0</v>
      </c>
      <c r="H21494" s="353">
        <f>IF(B21494=0,0,'6.2.4 STPIS Customer summary'!$H$17)</f>
        <v>0</v>
      </c>
      <c r="I21494" s="350" t="str">
        <f>IF(B21494=0,"",IF(ISERROR(VLOOKUP(D21494,Lookups!$F$3:$F$18,1,FALSE)),1,0))</f>
        <v/>
      </c>
      <c r="J21494" s="392" t="str">
        <f t="shared" si="1005"/>
        <v/>
      </c>
      <c r="K21494" s="392" t="str">
        <f t="shared" si="1006"/>
        <v/>
      </c>
      <c r="L21494" s="393" t="str">
        <f t="shared" si="1007"/>
        <v/>
      </c>
      <c r="M21494" s="108"/>
    </row>
    <row r="21495" spans="1:13">
      <c r="A21495" s="158"/>
      <c r="B21495" s="391">
        <f>IFERROR(VLOOKUP('6.3 Sustained interruptions'!$D21495,'Incident earliest date'!$D:$F,2,FALSE),'6.3 Sustained interruptions'!E21495*1)</f>
        <v>0</v>
      </c>
      <c r="C21495" s="353">
        <f>'6.3 Sustained interruptions'!K21495</f>
        <v>0</v>
      </c>
      <c r="D21495" s="353">
        <f>'6.3 Sustained interruptions'!L21495</f>
        <v>0</v>
      </c>
      <c r="E21495" s="353">
        <f>'6.3 Sustained interruptions'!N21495</f>
        <v>0</v>
      </c>
      <c r="F21495" s="353">
        <f>'6.3 Sustained interruptions'!O21495</f>
        <v>0</v>
      </c>
      <c r="G21495" s="353">
        <f>IFERROR(VLOOKUP(C21495,'6.2.4 STPIS Customer summary'!$D$12:$H$17,5,FALSE),0)</f>
        <v>0</v>
      </c>
      <c r="H21495" s="353">
        <f>IF(B21495=0,0,'6.2.4 STPIS Customer summary'!$H$17)</f>
        <v>0</v>
      </c>
      <c r="I21495" s="350" t="str">
        <f>IF(B21495=0,"",IF(ISERROR(VLOOKUP(D21495,Lookups!$F$3:$F$18,1,FALSE)),1,0))</f>
        <v/>
      </c>
      <c r="J21495" s="392" t="str">
        <f t="shared" si="1005"/>
        <v/>
      </c>
      <c r="K21495" s="392" t="str">
        <f t="shared" si="1006"/>
        <v/>
      </c>
      <c r="L21495" s="393" t="str">
        <f t="shared" si="1007"/>
        <v/>
      </c>
      <c r="M21495" s="108"/>
    </row>
    <row r="21496" spans="1:13">
      <c r="A21496" s="158"/>
      <c r="B21496" s="391">
        <f>IFERROR(VLOOKUP('6.3 Sustained interruptions'!$D21496,'Incident earliest date'!$D:$F,2,FALSE),'6.3 Sustained interruptions'!E21496*1)</f>
        <v>0</v>
      </c>
      <c r="C21496" s="353">
        <f>'6.3 Sustained interruptions'!K21496</f>
        <v>0</v>
      </c>
      <c r="D21496" s="353">
        <f>'6.3 Sustained interruptions'!L21496</f>
        <v>0</v>
      </c>
      <c r="E21496" s="353">
        <f>'6.3 Sustained interruptions'!N21496</f>
        <v>0</v>
      </c>
      <c r="F21496" s="353">
        <f>'6.3 Sustained interruptions'!O21496</f>
        <v>0</v>
      </c>
      <c r="G21496" s="353">
        <f>IFERROR(VLOOKUP(C21496,'6.2.4 STPIS Customer summary'!$D$12:$H$17,5,FALSE),0)</f>
        <v>0</v>
      </c>
      <c r="H21496" s="353">
        <f>IF(B21496=0,0,'6.2.4 STPIS Customer summary'!$H$17)</f>
        <v>0</v>
      </c>
      <c r="I21496" s="350" t="str">
        <f>IF(B21496=0,"",IF(ISERROR(VLOOKUP(D21496,Lookups!$F$3:$F$18,1,FALSE)),1,0))</f>
        <v/>
      </c>
      <c r="J21496" s="392" t="str">
        <f t="shared" si="1005"/>
        <v/>
      </c>
      <c r="K21496" s="392" t="str">
        <f t="shared" si="1006"/>
        <v/>
      </c>
      <c r="L21496" s="393" t="str">
        <f t="shared" si="1007"/>
        <v/>
      </c>
      <c r="M21496" s="108"/>
    </row>
    <row r="21497" spans="1:13">
      <c r="A21497" s="158"/>
      <c r="B21497" s="391">
        <f>IFERROR(VLOOKUP('6.3 Sustained interruptions'!$D21497,'Incident earliest date'!$D:$F,2,FALSE),'6.3 Sustained interruptions'!E21497*1)</f>
        <v>0</v>
      </c>
      <c r="C21497" s="353">
        <f>'6.3 Sustained interruptions'!K21497</f>
        <v>0</v>
      </c>
      <c r="D21497" s="353">
        <f>'6.3 Sustained interruptions'!L21497</f>
        <v>0</v>
      </c>
      <c r="E21497" s="353">
        <f>'6.3 Sustained interruptions'!N21497</f>
        <v>0</v>
      </c>
      <c r="F21497" s="353">
        <f>'6.3 Sustained interruptions'!O21497</f>
        <v>0</v>
      </c>
      <c r="G21497" s="353">
        <f>IFERROR(VLOOKUP(C21497,'6.2.4 STPIS Customer summary'!$D$12:$H$17,5,FALSE),0)</f>
        <v>0</v>
      </c>
      <c r="H21497" s="353">
        <f>IF(B21497=0,0,'6.2.4 STPIS Customer summary'!$H$17)</f>
        <v>0</v>
      </c>
      <c r="I21497" s="350" t="str">
        <f>IF(B21497=0,"",IF(ISERROR(VLOOKUP(D21497,Lookups!$F$3:$F$18,1,FALSE)),1,0))</f>
        <v/>
      </c>
      <c r="J21497" s="392" t="str">
        <f t="shared" si="1005"/>
        <v/>
      </c>
      <c r="K21497" s="392" t="str">
        <f t="shared" si="1006"/>
        <v/>
      </c>
      <c r="L21497" s="393" t="str">
        <f t="shared" si="1007"/>
        <v/>
      </c>
      <c r="M21497" s="108"/>
    </row>
    <row r="21498" spans="1:13">
      <c r="A21498" s="158"/>
      <c r="B21498" s="391">
        <f>IFERROR(VLOOKUP('6.3 Sustained interruptions'!$D21498,'Incident earliest date'!$D:$F,2,FALSE),'6.3 Sustained interruptions'!E21498*1)</f>
        <v>0</v>
      </c>
      <c r="C21498" s="353">
        <f>'6.3 Sustained interruptions'!K21498</f>
        <v>0</v>
      </c>
      <c r="D21498" s="353">
        <f>'6.3 Sustained interruptions'!L21498</f>
        <v>0</v>
      </c>
      <c r="E21498" s="353">
        <f>'6.3 Sustained interruptions'!N21498</f>
        <v>0</v>
      </c>
      <c r="F21498" s="353">
        <f>'6.3 Sustained interruptions'!O21498</f>
        <v>0</v>
      </c>
      <c r="G21498" s="353">
        <f>IFERROR(VLOOKUP(C21498,'6.2.4 STPIS Customer summary'!$D$12:$H$17,5,FALSE),0)</f>
        <v>0</v>
      </c>
      <c r="H21498" s="353">
        <f>IF(B21498=0,0,'6.2.4 STPIS Customer summary'!$H$17)</f>
        <v>0</v>
      </c>
      <c r="I21498" s="350" t="str">
        <f>IF(B21498=0,"",IF(ISERROR(VLOOKUP(D21498,Lookups!$F$3:$F$18,1,FALSE)),1,0))</f>
        <v/>
      </c>
      <c r="J21498" s="392" t="str">
        <f t="shared" si="1005"/>
        <v/>
      </c>
      <c r="K21498" s="392" t="str">
        <f t="shared" si="1006"/>
        <v/>
      </c>
      <c r="L21498" s="393" t="str">
        <f t="shared" si="1007"/>
        <v/>
      </c>
      <c r="M21498" s="108"/>
    </row>
    <row r="21499" spans="1:13">
      <c r="A21499" s="158"/>
      <c r="B21499" s="391">
        <f>IFERROR(VLOOKUP('6.3 Sustained interruptions'!$D21499,'Incident earliest date'!$D:$F,2,FALSE),'6.3 Sustained interruptions'!E21499*1)</f>
        <v>0</v>
      </c>
      <c r="C21499" s="353">
        <f>'6.3 Sustained interruptions'!K21499</f>
        <v>0</v>
      </c>
      <c r="D21499" s="353">
        <f>'6.3 Sustained interruptions'!L21499</f>
        <v>0</v>
      </c>
      <c r="E21499" s="353">
        <f>'6.3 Sustained interruptions'!N21499</f>
        <v>0</v>
      </c>
      <c r="F21499" s="353">
        <f>'6.3 Sustained interruptions'!O21499</f>
        <v>0</v>
      </c>
      <c r="G21499" s="353">
        <f>IFERROR(VLOOKUP(C21499,'6.2.4 STPIS Customer summary'!$D$12:$H$17,5,FALSE),0)</f>
        <v>0</v>
      </c>
      <c r="H21499" s="353">
        <f>IF(B21499=0,0,'6.2.4 STPIS Customer summary'!$H$17)</f>
        <v>0</v>
      </c>
      <c r="I21499" s="350" t="str">
        <f>IF(B21499=0,"",IF(ISERROR(VLOOKUP(D21499,Lookups!$F$3:$F$18,1,FALSE)),1,0))</f>
        <v/>
      </c>
      <c r="J21499" s="392" t="str">
        <f t="shared" si="1005"/>
        <v/>
      </c>
      <c r="K21499" s="392" t="str">
        <f t="shared" si="1006"/>
        <v/>
      </c>
      <c r="L21499" s="393" t="str">
        <f t="shared" si="1007"/>
        <v/>
      </c>
      <c r="M21499" s="108"/>
    </row>
    <row r="21500" spans="1:13">
      <c r="A21500" s="158"/>
      <c r="B21500" s="391">
        <f>IFERROR(VLOOKUP('6.3 Sustained interruptions'!$D21500,'Incident earliest date'!$D:$F,2,FALSE),'6.3 Sustained interruptions'!E21500*1)</f>
        <v>0</v>
      </c>
      <c r="C21500" s="353">
        <f>'6.3 Sustained interruptions'!K21500</f>
        <v>0</v>
      </c>
      <c r="D21500" s="353">
        <f>'6.3 Sustained interruptions'!L21500</f>
        <v>0</v>
      </c>
      <c r="E21500" s="353">
        <f>'6.3 Sustained interruptions'!N21500</f>
        <v>0</v>
      </c>
      <c r="F21500" s="353">
        <f>'6.3 Sustained interruptions'!O21500</f>
        <v>0</v>
      </c>
      <c r="G21500" s="353">
        <f>IFERROR(VLOOKUP(C21500,'6.2.4 STPIS Customer summary'!$D$12:$H$17,5,FALSE),0)</f>
        <v>0</v>
      </c>
      <c r="H21500" s="353">
        <f>IF(B21500=0,0,'6.2.4 STPIS Customer summary'!$H$17)</f>
        <v>0</v>
      </c>
      <c r="I21500" s="350" t="str">
        <f>IF(B21500=0,"",IF(ISERROR(VLOOKUP(D21500,Lookups!$F$3:$F$18,1,FALSE)),1,0))</f>
        <v/>
      </c>
      <c r="J21500" s="392" t="str">
        <f t="shared" si="1005"/>
        <v/>
      </c>
      <c r="K21500" s="392" t="str">
        <f t="shared" si="1006"/>
        <v/>
      </c>
      <c r="L21500" s="393" t="str">
        <f t="shared" si="1007"/>
        <v/>
      </c>
      <c r="M21500" s="108"/>
    </row>
    <row r="21501" spans="1:13">
      <c r="A21501" s="158"/>
      <c r="B21501" s="391">
        <f>IFERROR(VLOOKUP('6.3 Sustained interruptions'!$D21501,'Incident earliest date'!$D:$F,2,FALSE),'6.3 Sustained interruptions'!E21501*1)</f>
        <v>0</v>
      </c>
      <c r="C21501" s="353">
        <f>'6.3 Sustained interruptions'!K21501</f>
        <v>0</v>
      </c>
      <c r="D21501" s="353">
        <f>'6.3 Sustained interruptions'!L21501</f>
        <v>0</v>
      </c>
      <c r="E21501" s="353">
        <f>'6.3 Sustained interruptions'!N21501</f>
        <v>0</v>
      </c>
      <c r="F21501" s="353">
        <f>'6.3 Sustained interruptions'!O21501</f>
        <v>0</v>
      </c>
      <c r="G21501" s="353">
        <f>IFERROR(VLOOKUP(C21501,'6.2.4 STPIS Customer summary'!$D$12:$H$17,5,FALSE),0)</f>
        <v>0</v>
      </c>
      <c r="H21501" s="353">
        <f>IF(B21501=0,0,'6.2.4 STPIS Customer summary'!$H$17)</f>
        <v>0</v>
      </c>
      <c r="I21501" s="350" t="str">
        <f>IF(B21501=0,"",IF(ISERROR(VLOOKUP(D21501,Lookups!$F$3:$F$18,1,FALSE)),1,0))</f>
        <v/>
      </c>
      <c r="J21501" s="392" t="str">
        <f t="shared" si="1005"/>
        <v/>
      </c>
      <c r="K21501" s="392" t="str">
        <f t="shared" si="1006"/>
        <v/>
      </c>
      <c r="L21501" s="393" t="str">
        <f t="shared" si="1007"/>
        <v/>
      </c>
      <c r="M21501" s="108"/>
    </row>
    <row r="21502" spans="1:13">
      <c r="A21502" s="158"/>
      <c r="B21502" s="391">
        <f>IFERROR(VLOOKUP('6.3 Sustained interruptions'!$D21502,'Incident earliest date'!$D:$F,2,FALSE),'6.3 Sustained interruptions'!E21502*1)</f>
        <v>0</v>
      </c>
      <c r="C21502" s="353">
        <f>'6.3 Sustained interruptions'!K21502</f>
        <v>0</v>
      </c>
      <c r="D21502" s="353">
        <f>'6.3 Sustained interruptions'!L21502</f>
        <v>0</v>
      </c>
      <c r="E21502" s="353">
        <f>'6.3 Sustained interruptions'!N21502</f>
        <v>0</v>
      </c>
      <c r="F21502" s="353">
        <f>'6.3 Sustained interruptions'!O21502</f>
        <v>0</v>
      </c>
      <c r="G21502" s="353">
        <f>IFERROR(VLOOKUP(C21502,'6.2.4 STPIS Customer summary'!$D$12:$H$17,5,FALSE),0)</f>
        <v>0</v>
      </c>
      <c r="H21502" s="353">
        <f>IF(B21502=0,0,'6.2.4 STPIS Customer summary'!$H$17)</f>
        <v>0</v>
      </c>
      <c r="I21502" s="350" t="str">
        <f>IF(B21502=0,"",IF(ISERROR(VLOOKUP(D21502,Lookups!$F$3:$F$18,1,FALSE)),1,0))</f>
        <v/>
      </c>
      <c r="J21502" s="392" t="str">
        <f t="shared" si="1005"/>
        <v/>
      </c>
      <c r="K21502" s="392" t="str">
        <f t="shared" si="1006"/>
        <v/>
      </c>
      <c r="L21502" s="393" t="str">
        <f t="shared" si="1007"/>
        <v/>
      </c>
      <c r="M21502" s="108"/>
    </row>
    <row r="21503" spans="1:13">
      <c r="A21503" s="158"/>
      <c r="B21503" s="391">
        <f>IFERROR(VLOOKUP('6.3 Sustained interruptions'!$D21503,'Incident earliest date'!$D:$F,2,FALSE),'6.3 Sustained interruptions'!E21503*1)</f>
        <v>0</v>
      </c>
      <c r="C21503" s="353">
        <f>'6.3 Sustained interruptions'!K21503</f>
        <v>0</v>
      </c>
      <c r="D21503" s="353">
        <f>'6.3 Sustained interruptions'!L21503</f>
        <v>0</v>
      </c>
      <c r="E21503" s="353">
        <f>'6.3 Sustained interruptions'!N21503</f>
        <v>0</v>
      </c>
      <c r="F21503" s="353">
        <f>'6.3 Sustained interruptions'!O21503</f>
        <v>0</v>
      </c>
      <c r="G21503" s="353">
        <f>IFERROR(VLOOKUP(C21503,'6.2.4 STPIS Customer summary'!$D$12:$H$17,5,FALSE),0)</f>
        <v>0</v>
      </c>
      <c r="H21503" s="353">
        <f>IF(B21503=0,0,'6.2.4 STPIS Customer summary'!$H$17)</f>
        <v>0</v>
      </c>
      <c r="I21503" s="350" t="str">
        <f>IF(B21503=0,"",IF(ISERROR(VLOOKUP(D21503,Lookups!$F$3:$F$18,1,FALSE)),1,0))</f>
        <v/>
      </c>
      <c r="J21503" s="392" t="str">
        <f t="shared" si="1005"/>
        <v/>
      </c>
      <c r="K21503" s="392" t="str">
        <f t="shared" si="1006"/>
        <v/>
      </c>
      <c r="L21503" s="393" t="str">
        <f t="shared" si="1007"/>
        <v/>
      </c>
      <c r="M21503" s="108"/>
    </row>
    <row r="21504" spans="1:13">
      <c r="A21504" s="158"/>
      <c r="B21504" s="391">
        <f>IFERROR(VLOOKUP('6.3 Sustained interruptions'!$D21504,'Incident earliest date'!$D:$F,2,FALSE),'6.3 Sustained interruptions'!E21504*1)</f>
        <v>0</v>
      </c>
      <c r="C21504" s="353">
        <f>'6.3 Sustained interruptions'!K21504</f>
        <v>0</v>
      </c>
      <c r="D21504" s="353">
        <f>'6.3 Sustained interruptions'!L21504</f>
        <v>0</v>
      </c>
      <c r="E21504" s="353">
        <f>'6.3 Sustained interruptions'!N21504</f>
        <v>0</v>
      </c>
      <c r="F21504" s="353">
        <f>'6.3 Sustained interruptions'!O21504</f>
        <v>0</v>
      </c>
      <c r="G21504" s="353">
        <f>IFERROR(VLOOKUP(C21504,'6.2.4 STPIS Customer summary'!$D$12:$H$17,5,FALSE),0)</f>
        <v>0</v>
      </c>
      <c r="H21504" s="353">
        <f>IF(B21504=0,0,'6.2.4 STPIS Customer summary'!$H$17)</f>
        <v>0</v>
      </c>
      <c r="I21504" s="350" t="str">
        <f>IF(B21504=0,"",IF(ISERROR(VLOOKUP(D21504,Lookups!$F$3:$F$18,1,FALSE)),1,0))</f>
        <v/>
      </c>
      <c r="J21504" s="392" t="str">
        <f t="shared" si="1005"/>
        <v/>
      </c>
      <c r="K21504" s="392" t="str">
        <f t="shared" si="1006"/>
        <v/>
      </c>
      <c r="L21504" s="393" t="str">
        <f t="shared" si="1007"/>
        <v/>
      </c>
      <c r="M21504" s="108"/>
    </row>
    <row r="21505" spans="1:13">
      <c r="A21505" s="158"/>
      <c r="B21505" s="391">
        <f>IFERROR(VLOOKUP('6.3 Sustained interruptions'!$D21505,'Incident earliest date'!$D:$F,2,FALSE),'6.3 Sustained interruptions'!E21505*1)</f>
        <v>0</v>
      </c>
      <c r="C21505" s="353">
        <f>'6.3 Sustained interruptions'!K21505</f>
        <v>0</v>
      </c>
      <c r="D21505" s="353">
        <f>'6.3 Sustained interruptions'!L21505</f>
        <v>0</v>
      </c>
      <c r="E21505" s="353">
        <f>'6.3 Sustained interruptions'!N21505</f>
        <v>0</v>
      </c>
      <c r="F21505" s="353">
        <f>'6.3 Sustained interruptions'!O21505</f>
        <v>0</v>
      </c>
      <c r="G21505" s="353">
        <f>IFERROR(VLOOKUP(C21505,'6.2.4 STPIS Customer summary'!$D$12:$H$17,5,FALSE),0)</f>
        <v>0</v>
      </c>
      <c r="H21505" s="353">
        <f>IF(B21505=0,0,'6.2.4 STPIS Customer summary'!$H$17)</f>
        <v>0</v>
      </c>
      <c r="I21505" s="350" t="str">
        <f>IF(B21505=0,"",IF(ISERROR(VLOOKUP(D21505,Lookups!$F$3:$F$18,1,FALSE)),1,0))</f>
        <v/>
      </c>
      <c r="J21505" s="392" t="str">
        <f t="shared" si="1005"/>
        <v/>
      </c>
      <c r="K21505" s="392" t="str">
        <f t="shared" si="1006"/>
        <v/>
      </c>
      <c r="L21505" s="393" t="str">
        <f t="shared" si="1007"/>
        <v/>
      </c>
      <c r="M21505" s="108"/>
    </row>
    <row r="21506" spans="1:13">
      <c r="A21506" s="158"/>
      <c r="B21506" s="391">
        <f>IFERROR(VLOOKUP('6.3 Sustained interruptions'!$D21506,'Incident earliest date'!$D:$F,2,FALSE),'6.3 Sustained interruptions'!E21506*1)</f>
        <v>0</v>
      </c>
      <c r="C21506" s="353">
        <f>'6.3 Sustained interruptions'!K21506</f>
        <v>0</v>
      </c>
      <c r="D21506" s="353">
        <f>'6.3 Sustained interruptions'!L21506</f>
        <v>0</v>
      </c>
      <c r="E21506" s="353">
        <f>'6.3 Sustained interruptions'!N21506</f>
        <v>0</v>
      </c>
      <c r="F21506" s="353">
        <f>'6.3 Sustained interruptions'!O21506</f>
        <v>0</v>
      </c>
      <c r="G21506" s="353">
        <f>IFERROR(VLOOKUP(C21506,'6.2.4 STPIS Customer summary'!$D$12:$H$17,5,FALSE),0)</f>
        <v>0</v>
      </c>
      <c r="H21506" s="353">
        <f>IF(B21506=0,0,'6.2.4 STPIS Customer summary'!$H$17)</f>
        <v>0</v>
      </c>
      <c r="I21506" s="350" t="str">
        <f>IF(B21506=0,"",IF(ISERROR(VLOOKUP(D21506,Lookups!$F$3:$F$18,1,FALSE)),1,0))</f>
        <v/>
      </c>
      <c r="J21506" s="392" t="str">
        <f t="shared" si="1005"/>
        <v/>
      </c>
      <c r="K21506" s="392" t="str">
        <f t="shared" si="1006"/>
        <v/>
      </c>
      <c r="L21506" s="393" t="str">
        <f t="shared" si="1007"/>
        <v/>
      </c>
      <c r="M21506" s="108"/>
    </row>
    <row r="21507" spans="1:13">
      <c r="A21507" s="158"/>
      <c r="B21507" s="391">
        <f>IFERROR(VLOOKUP('6.3 Sustained interruptions'!$D21507,'Incident earliest date'!$D:$F,2,FALSE),'6.3 Sustained interruptions'!E21507*1)</f>
        <v>0</v>
      </c>
      <c r="C21507" s="353">
        <f>'6.3 Sustained interruptions'!K21507</f>
        <v>0</v>
      </c>
      <c r="D21507" s="353">
        <f>'6.3 Sustained interruptions'!L21507</f>
        <v>0</v>
      </c>
      <c r="E21507" s="353">
        <f>'6.3 Sustained interruptions'!N21507</f>
        <v>0</v>
      </c>
      <c r="F21507" s="353">
        <f>'6.3 Sustained interruptions'!O21507</f>
        <v>0</v>
      </c>
      <c r="G21507" s="353">
        <f>IFERROR(VLOOKUP(C21507,'6.2.4 STPIS Customer summary'!$D$12:$H$17,5,FALSE),0)</f>
        <v>0</v>
      </c>
      <c r="H21507" s="353">
        <f>IF(B21507=0,0,'6.2.4 STPIS Customer summary'!$H$17)</f>
        <v>0</v>
      </c>
      <c r="I21507" s="350" t="str">
        <f>IF(B21507=0,"",IF(ISERROR(VLOOKUP(D21507,Lookups!$F$3:$F$18,1,FALSE)),1,0))</f>
        <v/>
      </c>
      <c r="J21507" s="392" t="str">
        <f t="shared" si="1005"/>
        <v/>
      </c>
      <c r="K21507" s="392" t="str">
        <f t="shared" si="1006"/>
        <v/>
      </c>
      <c r="L21507" s="393" t="str">
        <f t="shared" si="1007"/>
        <v/>
      </c>
      <c r="M21507" s="108"/>
    </row>
    <row r="21508" spans="1:13">
      <c r="A21508" s="158"/>
      <c r="B21508" s="391">
        <f>IFERROR(VLOOKUP('6.3 Sustained interruptions'!$D21508,'Incident earliest date'!$D:$F,2,FALSE),'6.3 Sustained interruptions'!E21508*1)</f>
        <v>0</v>
      </c>
      <c r="C21508" s="353">
        <f>'6.3 Sustained interruptions'!K21508</f>
        <v>0</v>
      </c>
      <c r="D21508" s="353">
        <f>'6.3 Sustained interruptions'!L21508</f>
        <v>0</v>
      </c>
      <c r="E21508" s="353">
        <f>'6.3 Sustained interruptions'!N21508</f>
        <v>0</v>
      </c>
      <c r="F21508" s="353">
        <f>'6.3 Sustained interruptions'!O21508</f>
        <v>0</v>
      </c>
      <c r="G21508" s="353">
        <f>IFERROR(VLOOKUP(C21508,'6.2.4 STPIS Customer summary'!$D$12:$H$17,5,FALSE),0)</f>
        <v>0</v>
      </c>
      <c r="H21508" s="353">
        <f>IF(B21508=0,0,'6.2.4 STPIS Customer summary'!$H$17)</f>
        <v>0</v>
      </c>
      <c r="I21508" s="350" t="str">
        <f>IF(B21508=0,"",IF(ISERROR(VLOOKUP(D21508,Lookups!$F$3:$F$18,1,FALSE)),1,0))</f>
        <v/>
      </c>
      <c r="J21508" s="392" t="str">
        <f t="shared" si="1005"/>
        <v/>
      </c>
      <c r="K21508" s="392" t="str">
        <f t="shared" si="1006"/>
        <v/>
      </c>
      <c r="L21508" s="393" t="str">
        <f t="shared" si="1007"/>
        <v/>
      </c>
      <c r="M21508" s="108"/>
    </row>
    <row r="21509" spans="1:13">
      <c r="A21509" s="158"/>
      <c r="B21509" s="391">
        <f>IFERROR(VLOOKUP('6.3 Sustained interruptions'!$D21509,'Incident earliest date'!$D:$F,2,FALSE),'6.3 Sustained interruptions'!E21509*1)</f>
        <v>0</v>
      </c>
      <c r="C21509" s="353">
        <f>'6.3 Sustained interruptions'!K21509</f>
        <v>0</v>
      </c>
      <c r="D21509" s="353">
        <f>'6.3 Sustained interruptions'!L21509</f>
        <v>0</v>
      </c>
      <c r="E21509" s="353">
        <f>'6.3 Sustained interruptions'!N21509</f>
        <v>0</v>
      </c>
      <c r="F21509" s="353">
        <f>'6.3 Sustained interruptions'!O21509</f>
        <v>0</v>
      </c>
      <c r="G21509" s="353">
        <f>IFERROR(VLOOKUP(C21509,'6.2.4 STPIS Customer summary'!$D$12:$H$17,5,FALSE),0)</f>
        <v>0</v>
      </c>
      <c r="H21509" s="353">
        <f>IF(B21509=0,0,'6.2.4 STPIS Customer summary'!$H$17)</f>
        <v>0</v>
      </c>
      <c r="I21509" s="350" t="str">
        <f>IF(B21509=0,"",IF(ISERROR(VLOOKUP(D21509,Lookups!$F$3:$F$18,1,FALSE)),1,0))</f>
        <v/>
      </c>
      <c r="J21509" s="392" t="str">
        <f t="shared" si="1005"/>
        <v/>
      </c>
      <c r="K21509" s="392" t="str">
        <f t="shared" si="1006"/>
        <v/>
      </c>
      <c r="L21509" s="393" t="str">
        <f t="shared" si="1007"/>
        <v/>
      </c>
      <c r="M21509" s="108"/>
    </row>
    <row r="21510" spans="1:13">
      <c r="A21510" s="158"/>
      <c r="B21510" s="391">
        <f>IFERROR(VLOOKUP('6.3 Sustained interruptions'!$D21510,'Incident earliest date'!$D:$F,2,FALSE),'6.3 Sustained interruptions'!E21510*1)</f>
        <v>0</v>
      </c>
      <c r="C21510" s="353">
        <f>'6.3 Sustained interruptions'!K21510</f>
        <v>0</v>
      </c>
      <c r="D21510" s="353">
        <f>'6.3 Sustained interruptions'!L21510</f>
        <v>0</v>
      </c>
      <c r="E21510" s="353">
        <f>'6.3 Sustained interruptions'!N21510</f>
        <v>0</v>
      </c>
      <c r="F21510" s="353">
        <f>'6.3 Sustained interruptions'!O21510</f>
        <v>0</v>
      </c>
      <c r="G21510" s="353">
        <f>IFERROR(VLOOKUP(C21510,'6.2.4 STPIS Customer summary'!$D$12:$H$17,5,FALSE),0)</f>
        <v>0</v>
      </c>
      <c r="H21510" s="353">
        <f>IF(B21510=0,0,'6.2.4 STPIS Customer summary'!$H$17)</f>
        <v>0</v>
      </c>
      <c r="I21510" s="350" t="str">
        <f>IF(B21510=0,"",IF(ISERROR(VLOOKUP(D21510,Lookups!$F$3:$F$18,1,FALSE)),1,0))</f>
        <v/>
      </c>
      <c r="J21510" s="392" t="str">
        <f t="shared" si="1005"/>
        <v/>
      </c>
      <c r="K21510" s="392" t="str">
        <f t="shared" si="1006"/>
        <v/>
      </c>
      <c r="L21510" s="393" t="str">
        <f t="shared" si="1007"/>
        <v/>
      </c>
      <c r="M21510" s="108"/>
    </row>
    <row r="21511" spans="1:13">
      <c r="A21511" s="158"/>
      <c r="B21511" s="391">
        <f>IFERROR(VLOOKUP('6.3 Sustained interruptions'!$D21511,'Incident earliest date'!$D:$F,2,FALSE),'6.3 Sustained interruptions'!E21511*1)</f>
        <v>0</v>
      </c>
      <c r="C21511" s="353">
        <f>'6.3 Sustained interruptions'!K21511</f>
        <v>0</v>
      </c>
      <c r="D21511" s="353">
        <f>'6.3 Sustained interruptions'!L21511</f>
        <v>0</v>
      </c>
      <c r="E21511" s="353">
        <f>'6.3 Sustained interruptions'!N21511</f>
        <v>0</v>
      </c>
      <c r="F21511" s="353">
        <f>'6.3 Sustained interruptions'!O21511</f>
        <v>0</v>
      </c>
      <c r="G21511" s="353">
        <f>IFERROR(VLOOKUP(C21511,'6.2.4 STPIS Customer summary'!$D$12:$H$17,5,FALSE),0)</f>
        <v>0</v>
      </c>
      <c r="H21511" s="353">
        <f>IF(B21511=0,0,'6.2.4 STPIS Customer summary'!$H$17)</f>
        <v>0</v>
      </c>
      <c r="I21511" s="350" t="str">
        <f>IF(B21511=0,"",IF(ISERROR(VLOOKUP(D21511,Lookups!$F$3:$F$18,1,FALSE)),1,0))</f>
        <v/>
      </c>
      <c r="J21511" s="392" t="str">
        <f t="shared" si="1005"/>
        <v/>
      </c>
      <c r="K21511" s="392" t="str">
        <f t="shared" si="1006"/>
        <v/>
      </c>
      <c r="L21511" s="393" t="str">
        <f t="shared" si="1007"/>
        <v/>
      </c>
      <c r="M21511" s="108"/>
    </row>
    <row r="21512" spans="1:13">
      <c r="A21512" s="158"/>
      <c r="B21512" s="391">
        <f>IFERROR(VLOOKUP('6.3 Sustained interruptions'!$D21512,'Incident earliest date'!$D:$F,2,FALSE),'6.3 Sustained interruptions'!E21512*1)</f>
        <v>0</v>
      </c>
      <c r="C21512" s="353">
        <f>'6.3 Sustained interruptions'!K21512</f>
        <v>0</v>
      </c>
      <c r="D21512" s="353">
        <f>'6.3 Sustained interruptions'!L21512</f>
        <v>0</v>
      </c>
      <c r="E21512" s="353">
        <f>'6.3 Sustained interruptions'!N21512</f>
        <v>0</v>
      </c>
      <c r="F21512" s="353">
        <f>'6.3 Sustained interruptions'!O21512</f>
        <v>0</v>
      </c>
      <c r="G21512" s="353">
        <f>IFERROR(VLOOKUP(C21512,'6.2.4 STPIS Customer summary'!$D$12:$H$17,5,FALSE),0)</f>
        <v>0</v>
      </c>
      <c r="H21512" s="353">
        <f>IF(B21512=0,0,'6.2.4 STPIS Customer summary'!$H$17)</f>
        <v>0</v>
      </c>
      <c r="I21512" s="350" t="str">
        <f>IF(B21512=0,"",IF(ISERROR(VLOOKUP(D21512,Lookups!$F$3:$F$18,1,FALSE)),1,0))</f>
        <v/>
      </c>
      <c r="J21512" s="392" t="str">
        <f t="shared" si="1005"/>
        <v/>
      </c>
      <c r="K21512" s="392" t="str">
        <f t="shared" si="1006"/>
        <v/>
      </c>
      <c r="L21512" s="393" t="str">
        <f t="shared" si="1007"/>
        <v/>
      </c>
      <c r="M21512" s="108"/>
    </row>
    <row r="21513" spans="1:13">
      <c r="A21513" s="158"/>
      <c r="B21513" s="391">
        <f>IFERROR(VLOOKUP('6.3 Sustained interruptions'!$D21513,'Incident earliest date'!$D:$F,2,FALSE),'6.3 Sustained interruptions'!E21513*1)</f>
        <v>0</v>
      </c>
      <c r="C21513" s="353">
        <f>'6.3 Sustained interruptions'!K21513</f>
        <v>0</v>
      </c>
      <c r="D21513" s="353">
        <f>'6.3 Sustained interruptions'!L21513</f>
        <v>0</v>
      </c>
      <c r="E21513" s="353">
        <f>'6.3 Sustained interruptions'!N21513</f>
        <v>0</v>
      </c>
      <c r="F21513" s="353">
        <f>'6.3 Sustained interruptions'!O21513</f>
        <v>0</v>
      </c>
      <c r="G21513" s="353">
        <f>IFERROR(VLOOKUP(C21513,'6.2.4 STPIS Customer summary'!$D$12:$H$17,5,FALSE),0)</f>
        <v>0</v>
      </c>
      <c r="H21513" s="353">
        <f>IF(B21513=0,0,'6.2.4 STPIS Customer summary'!$H$17)</f>
        <v>0</v>
      </c>
      <c r="I21513" s="350" t="str">
        <f>IF(B21513=0,"",IF(ISERROR(VLOOKUP(D21513,Lookups!$F$3:$F$18,1,FALSE)),1,0))</f>
        <v/>
      </c>
      <c r="J21513" s="392" t="str">
        <f t="shared" si="1005"/>
        <v/>
      </c>
      <c r="K21513" s="392" t="str">
        <f t="shared" si="1006"/>
        <v/>
      </c>
      <c r="L21513" s="393" t="str">
        <f t="shared" si="1007"/>
        <v/>
      </c>
      <c r="M21513" s="108"/>
    </row>
    <row r="21514" spans="1:13">
      <c r="A21514" s="158"/>
      <c r="B21514" s="391">
        <f>IFERROR(VLOOKUP('6.3 Sustained interruptions'!$D21514,'Incident earliest date'!$D:$F,2,FALSE),'6.3 Sustained interruptions'!E21514*1)</f>
        <v>0</v>
      </c>
      <c r="C21514" s="353">
        <f>'6.3 Sustained interruptions'!K21514</f>
        <v>0</v>
      </c>
      <c r="D21514" s="353">
        <f>'6.3 Sustained interruptions'!L21514</f>
        <v>0</v>
      </c>
      <c r="E21514" s="353">
        <f>'6.3 Sustained interruptions'!N21514</f>
        <v>0</v>
      </c>
      <c r="F21514" s="353">
        <f>'6.3 Sustained interruptions'!O21514</f>
        <v>0</v>
      </c>
      <c r="G21514" s="353">
        <f>IFERROR(VLOOKUP(C21514,'6.2.4 STPIS Customer summary'!$D$12:$H$17,5,FALSE),0)</f>
        <v>0</v>
      </c>
      <c r="H21514" s="353">
        <f>IF(B21514=0,0,'6.2.4 STPIS Customer summary'!$H$17)</f>
        <v>0</v>
      </c>
      <c r="I21514" s="350" t="str">
        <f>IF(B21514=0,"",IF(ISERROR(VLOOKUP(D21514,Lookups!$F$3:$F$18,1,FALSE)),1,0))</f>
        <v/>
      </c>
      <c r="J21514" s="392" t="str">
        <f t="shared" si="1005"/>
        <v/>
      </c>
      <c r="K21514" s="392" t="str">
        <f t="shared" si="1006"/>
        <v/>
      </c>
      <c r="L21514" s="393" t="str">
        <f t="shared" si="1007"/>
        <v/>
      </c>
      <c r="M21514" s="108"/>
    </row>
    <row r="21515" spans="1:13">
      <c r="A21515" s="158"/>
      <c r="B21515" s="391">
        <f>IFERROR(VLOOKUP('6.3 Sustained interruptions'!$D21515,'Incident earliest date'!$D:$F,2,FALSE),'6.3 Sustained interruptions'!E21515*1)</f>
        <v>0</v>
      </c>
      <c r="C21515" s="353">
        <f>'6.3 Sustained interruptions'!K21515</f>
        <v>0</v>
      </c>
      <c r="D21515" s="353">
        <f>'6.3 Sustained interruptions'!L21515</f>
        <v>0</v>
      </c>
      <c r="E21515" s="353">
        <f>'6.3 Sustained interruptions'!N21515</f>
        <v>0</v>
      </c>
      <c r="F21515" s="353">
        <f>'6.3 Sustained interruptions'!O21515</f>
        <v>0</v>
      </c>
      <c r="G21515" s="353">
        <f>IFERROR(VLOOKUP(C21515,'6.2.4 STPIS Customer summary'!$D$12:$H$17,5,FALSE),0)</f>
        <v>0</v>
      </c>
      <c r="H21515" s="353">
        <f>IF(B21515=0,0,'6.2.4 STPIS Customer summary'!$H$17)</f>
        <v>0</v>
      </c>
      <c r="I21515" s="350" t="str">
        <f>IF(B21515=0,"",IF(ISERROR(VLOOKUP(D21515,Lookups!$F$3:$F$18,1,FALSE)),1,0))</f>
        <v/>
      </c>
      <c r="J21515" s="392" t="str">
        <f t="shared" si="1005"/>
        <v/>
      </c>
      <c r="K21515" s="392" t="str">
        <f t="shared" si="1006"/>
        <v/>
      </c>
      <c r="L21515" s="393" t="str">
        <f t="shared" si="1007"/>
        <v/>
      </c>
      <c r="M21515" s="108"/>
    </row>
    <row r="21516" spans="1:13">
      <c r="A21516" s="158"/>
      <c r="B21516" s="391">
        <f>IFERROR(VLOOKUP('6.3 Sustained interruptions'!$D21516,'Incident earliest date'!$D:$F,2,FALSE),'6.3 Sustained interruptions'!E21516*1)</f>
        <v>0</v>
      </c>
      <c r="C21516" s="353">
        <f>'6.3 Sustained interruptions'!K21516</f>
        <v>0</v>
      </c>
      <c r="D21516" s="353">
        <f>'6.3 Sustained interruptions'!L21516</f>
        <v>0</v>
      </c>
      <c r="E21516" s="353">
        <f>'6.3 Sustained interruptions'!N21516</f>
        <v>0</v>
      </c>
      <c r="F21516" s="353">
        <f>'6.3 Sustained interruptions'!O21516</f>
        <v>0</v>
      </c>
      <c r="G21516" s="353">
        <f>IFERROR(VLOOKUP(C21516,'6.2.4 STPIS Customer summary'!$D$12:$H$17,5,FALSE),0)</f>
        <v>0</v>
      </c>
      <c r="H21516" s="353">
        <f>IF(B21516=0,0,'6.2.4 STPIS Customer summary'!$H$17)</f>
        <v>0</v>
      </c>
      <c r="I21516" s="350" t="str">
        <f>IF(B21516=0,"",IF(ISERROR(VLOOKUP(D21516,Lookups!$F$3:$F$18,1,FALSE)),1,0))</f>
        <v/>
      </c>
      <c r="J21516" s="392" t="str">
        <f t="shared" si="1005"/>
        <v/>
      </c>
      <c r="K21516" s="392" t="str">
        <f t="shared" si="1006"/>
        <v/>
      </c>
      <c r="L21516" s="393" t="str">
        <f t="shared" si="1007"/>
        <v/>
      </c>
      <c r="M21516" s="108"/>
    </row>
    <row r="21517" spans="1:13">
      <c r="A21517" s="158"/>
      <c r="B21517" s="391">
        <f>IFERROR(VLOOKUP('6.3 Sustained interruptions'!$D21517,'Incident earliest date'!$D:$F,2,FALSE),'6.3 Sustained interruptions'!E21517*1)</f>
        <v>0</v>
      </c>
      <c r="C21517" s="353">
        <f>'6.3 Sustained interruptions'!K21517</f>
        <v>0</v>
      </c>
      <c r="D21517" s="353">
        <f>'6.3 Sustained interruptions'!L21517</f>
        <v>0</v>
      </c>
      <c r="E21517" s="353">
        <f>'6.3 Sustained interruptions'!N21517</f>
        <v>0</v>
      </c>
      <c r="F21517" s="353">
        <f>'6.3 Sustained interruptions'!O21517</f>
        <v>0</v>
      </c>
      <c r="G21517" s="353">
        <f>IFERROR(VLOOKUP(C21517,'6.2.4 STPIS Customer summary'!$D$12:$H$17,5,FALSE),0)</f>
        <v>0</v>
      </c>
      <c r="H21517" s="353">
        <f>IF(B21517=0,0,'6.2.4 STPIS Customer summary'!$H$17)</f>
        <v>0</v>
      </c>
      <c r="I21517" s="350" t="str">
        <f>IF(B21517=0,"",IF(ISERROR(VLOOKUP(D21517,Lookups!$F$3:$F$18,1,FALSE)),1,0))</f>
        <v/>
      </c>
      <c r="J21517" s="392" t="str">
        <f t="shared" si="1005"/>
        <v/>
      </c>
      <c r="K21517" s="392" t="str">
        <f t="shared" si="1006"/>
        <v/>
      </c>
      <c r="L21517" s="393" t="str">
        <f t="shared" si="1007"/>
        <v/>
      </c>
      <c r="M21517" s="108"/>
    </row>
    <row r="21518" spans="1:13">
      <c r="A21518" s="158"/>
      <c r="B21518" s="391">
        <f>IFERROR(VLOOKUP('6.3 Sustained interruptions'!$D21518,'Incident earliest date'!$D:$F,2,FALSE),'6.3 Sustained interruptions'!E21518*1)</f>
        <v>0</v>
      </c>
      <c r="C21518" s="353">
        <f>'6.3 Sustained interruptions'!K21518</f>
        <v>0</v>
      </c>
      <c r="D21518" s="353">
        <f>'6.3 Sustained interruptions'!L21518</f>
        <v>0</v>
      </c>
      <c r="E21518" s="353">
        <f>'6.3 Sustained interruptions'!N21518</f>
        <v>0</v>
      </c>
      <c r="F21518" s="353">
        <f>'6.3 Sustained interruptions'!O21518</f>
        <v>0</v>
      </c>
      <c r="G21518" s="353">
        <f>IFERROR(VLOOKUP(C21518,'6.2.4 STPIS Customer summary'!$D$12:$H$17,5,FALSE),0)</f>
        <v>0</v>
      </c>
      <c r="H21518" s="353">
        <f>IF(B21518=0,0,'6.2.4 STPIS Customer summary'!$H$17)</f>
        <v>0</v>
      </c>
      <c r="I21518" s="350" t="str">
        <f>IF(B21518=0,"",IF(ISERROR(VLOOKUP(D21518,Lookups!$F$3:$F$18,1,FALSE)),1,0))</f>
        <v/>
      </c>
      <c r="J21518" s="392" t="str">
        <f t="shared" si="1005"/>
        <v/>
      </c>
      <c r="K21518" s="392" t="str">
        <f t="shared" si="1006"/>
        <v/>
      </c>
      <c r="L21518" s="393" t="str">
        <f t="shared" si="1007"/>
        <v/>
      </c>
      <c r="M21518" s="108"/>
    </row>
    <row r="21519" spans="1:13">
      <c r="A21519" s="158"/>
      <c r="B21519" s="391">
        <f>IFERROR(VLOOKUP('6.3 Sustained interruptions'!$D21519,'Incident earliest date'!$D:$F,2,FALSE),'6.3 Sustained interruptions'!E21519*1)</f>
        <v>0</v>
      </c>
      <c r="C21519" s="353">
        <f>'6.3 Sustained interruptions'!K21519</f>
        <v>0</v>
      </c>
      <c r="D21519" s="353">
        <f>'6.3 Sustained interruptions'!L21519</f>
        <v>0</v>
      </c>
      <c r="E21519" s="353">
        <f>'6.3 Sustained interruptions'!N21519</f>
        <v>0</v>
      </c>
      <c r="F21519" s="353">
        <f>'6.3 Sustained interruptions'!O21519</f>
        <v>0</v>
      </c>
      <c r="G21519" s="353">
        <f>IFERROR(VLOOKUP(C21519,'6.2.4 STPIS Customer summary'!$D$12:$H$17,5,FALSE),0)</f>
        <v>0</v>
      </c>
      <c r="H21519" s="353">
        <f>IF(B21519=0,0,'6.2.4 STPIS Customer summary'!$H$17)</f>
        <v>0</v>
      </c>
      <c r="I21519" s="350" t="str">
        <f>IF(B21519=0,"",IF(ISERROR(VLOOKUP(D21519,Lookups!$F$3:$F$18,1,FALSE)),1,0))</f>
        <v/>
      </c>
      <c r="J21519" s="392" t="str">
        <f t="shared" si="1005"/>
        <v/>
      </c>
      <c r="K21519" s="392" t="str">
        <f t="shared" si="1006"/>
        <v/>
      </c>
      <c r="L21519" s="393" t="str">
        <f t="shared" si="1007"/>
        <v/>
      </c>
      <c r="M21519" s="108"/>
    </row>
    <row r="21520" spans="1:13">
      <c r="A21520" s="158"/>
      <c r="B21520" s="391">
        <f>IFERROR(VLOOKUP('6.3 Sustained interruptions'!$D21520,'Incident earliest date'!$D:$F,2,FALSE),'6.3 Sustained interruptions'!E21520*1)</f>
        <v>0</v>
      </c>
      <c r="C21520" s="353">
        <f>'6.3 Sustained interruptions'!K21520</f>
        <v>0</v>
      </c>
      <c r="D21520" s="353">
        <f>'6.3 Sustained interruptions'!L21520</f>
        <v>0</v>
      </c>
      <c r="E21520" s="353">
        <f>'6.3 Sustained interruptions'!N21520</f>
        <v>0</v>
      </c>
      <c r="F21520" s="353">
        <f>'6.3 Sustained interruptions'!O21520</f>
        <v>0</v>
      </c>
      <c r="G21520" s="353">
        <f>IFERROR(VLOOKUP(C21520,'6.2.4 STPIS Customer summary'!$D$12:$H$17,5,FALSE),0)</f>
        <v>0</v>
      </c>
      <c r="H21520" s="353">
        <f>IF(B21520=0,0,'6.2.4 STPIS Customer summary'!$H$17)</f>
        <v>0</v>
      </c>
      <c r="I21520" s="350" t="str">
        <f>IF(B21520=0,"",IF(ISERROR(VLOOKUP(D21520,Lookups!$F$3:$F$18,1,FALSE)),1,0))</f>
        <v/>
      </c>
      <c r="J21520" s="392" t="str">
        <f t="shared" ref="J21520:J21583" si="1008">IFERROR(F21520/G21520,"")</f>
        <v/>
      </c>
      <c r="K21520" s="392" t="str">
        <f t="shared" ref="K21520:K21583" si="1009">IFERROR(F21520/H21520,"")</f>
        <v/>
      </c>
      <c r="L21520" s="393" t="str">
        <f t="shared" ref="L21520:L21583" si="1010">IFERROR(E21520/G21520,"")</f>
        <v/>
      </c>
      <c r="M21520" s="108"/>
    </row>
    <row r="21521" spans="1:13">
      <c r="A21521" s="158"/>
      <c r="B21521" s="391">
        <f>IFERROR(VLOOKUP('6.3 Sustained interruptions'!$D21521,'Incident earliest date'!$D:$F,2,FALSE),'6.3 Sustained interruptions'!E21521*1)</f>
        <v>0</v>
      </c>
      <c r="C21521" s="353">
        <f>'6.3 Sustained interruptions'!K21521</f>
        <v>0</v>
      </c>
      <c r="D21521" s="353">
        <f>'6.3 Sustained interruptions'!L21521</f>
        <v>0</v>
      </c>
      <c r="E21521" s="353">
        <f>'6.3 Sustained interruptions'!N21521</f>
        <v>0</v>
      </c>
      <c r="F21521" s="353">
        <f>'6.3 Sustained interruptions'!O21521</f>
        <v>0</v>
      </c>
      <c r="G21521" s="353">
        <f>IFERROR(VLOOKUP(C21521,'6.2.4 STPIS Customer summary'!$D$12:$H$17,5,FALSE),0)</f>
        <v>0</v>
      </c>
      <c r="H21521" s="353">
        <f>IF(B21521=0,0,'6.2.4 STPIS Customer summary'!$H$17)</f>
        <v>0</v>
      </c>
      <c r="I21521" s="350" t="str">
        <f>IF(B21521=0,"",IF(ISERROR(VLOOKUP(D21521,Lookups!$F$3:$F$18,1,FALSE)),1,0))</f>
        <v/>
      </c>
      <c r="J21521" s="392" t="str">
        <f t="shared" si="1008"/>
        <v/>
      </c>
      <c r="K21521" s="392" t="str">
        <f t="shared" si="1009"/>
        <v/>
      </c>
      <c r="L21521" s="393" t="str">
        <f t="shared" si="1010"/>
        <v/>
      </c>
      <c r="M21521" s="108"/>
    </row>
    <row r="21522" spans="1:13">
      <c r="A21522" s="158"/>
      <c r="B21522" s="391">
        <f>IFERROR(VLOOKUP('6.3 Sustained interruptions'!$D21522,'Incident earliest date'!$D:$F,2,FALSE),'6.3 Sustained interruptions'!E21522*1)</f>
        <v>0</v>
      </c>
      <c r="C21522" s="353">
        <f>'6.3 Sustained interruptions'!K21522</f>
        <v>0</v>
      </c>
      <c r="D21522" s="353">
        <f>'6.3 Sustained interruptions'!L21522</f>
        <v>0</v>
      </c>
      <c r="E21522" s="353">
        <f>'6.3 Sustained interruptions'!N21522</f>
        <v>0</v>
      </c>
      <c r="F21522" s="353">
        <f>'6.3 Sustained interruptions'!O21522</f>
        <v>0</v>
      </c>
      <c r="G21522" s="353">
        <f>IFERROR(VLOOKUP(C21522,'6.2.4 STPIS Customer summary'!$D$12:$H$17,5,FALSE),0)</f>
        <v>0</v>
      </c>
      <c r="H21522" s="353">
        <f>IF(B21522=0,0,'6.2.4 STPIS Customer summary'!$H$17)</f>
        <v>0</v>
      </c>
      <c r="I21522" s="350" t="str">
        <f>IF(B21522=0,"",IF(ISERROR(VLOOKUP(D21522,Lookups!$F$3:$F$18,1,FALSE)),1,0))</f>
        <v/>
      </c>
      <c r="J21522" s="392" t="str">
        <f t="shared" si="1008"/>
        <v/>
      </c>
      <c r="K21522" s="392" t="str">
        <f t="shared" si="1009"/>
        <v/>
      </c>
      <c r="L21522" s="393" t="str">
        <f t="shared" si="1010"/>
        <v/>
      </c>
      <c r="M21522" s="108"/>
    </row>
    <row r="21523" spans="1:13">
      <c r="A21523" s="158"/>
      <c r="B21523" s="391">
        <f>IFERROR(VLOOKUP('6.3 Sustained interruptions'!$D21523,'Incident earliest date'!$D:$F,2,FALSE),'6.3 Sustained interruptions'!E21523*1)</f>
        <v>0</v>
      </c>
      <c r="C21523" s="353">
        <f>'6.3 Sustained interruptions'!K21523</f>
        <v>0</v>
      </c>
      <c r="D21523" s="353">
        <f>'6.3 Sustained interruptions'!L21523</f>
        <v>0</v>
      </c>
      <c r="E21523" s="353">
        <f>'6.3 Sustained interruptions'!N21523</f>
        <v>0</v>
      </c>
      <c r="F21523" s="353">
        <f>'6.3 Sustained interruptions'!O21523</f>
        <v>0</v>
      </c>
      <c r="G21523" s="353">
        <f>IFERROR(VLOOKUP(C21523,'6.2.4 STPIS Customer summary'!$D$12:$H$17,5,FALSE),0)</f>
        <v>0</v>
      </c>
      <c r="H21523" s="353">
        <f>IF(B21523=0,0,'6.2.4 STPIS Customer summary'!$H$17)</f>
        <v>0</v>
      </c>
      <c r="I21523" s="350" t="str">
        <f>IF(B21523=0,"",IF(ISERROR(VLOOKUP(D21523,Lookups!$F$3:$F$18,1,FALSE)),1,0))</f>
        <v/>
      </c>
      <c r="J21523" s="392" t="str">
        <f t="shared" si="1008"/>
        <v/>
      </c>
      <c r="K21523" s="392" t="str">
        <f t="shared" si="1009"/>
        <v/>
      </c>
      <c r="L21523" s="393" t="str">
        <f t="shared" si="1010"/>
        <v/>
      </c>
      <c r="M21523" s="108"/>
    </row>
    <row r="21524" spans="1:13">
      <c r="A21524" s="158"/>
      <c r="B21524" s="391">
        <f>IFERROR(VLOOKUP('6.3 Sustained interruptions'!$D21524,'Incident earliest date'!$D:$F,2,FALSE),'6.3 Sustained interruptions'!E21524*1)</f>
        <v>0</v>
      </c>
      <c r="C21524" s="353">
        <f>'6.3 Sustained interruptions'!K21524</f>
        <v>0</v>
      </c>
      <c r="D21524" s="353">
        <f>'6.3 Sustained interruptions'!L21524</f>
        <v>0</v>
      </c>
      <c r="E21524" s="353">
        <f>'6.3 Sustained interruptions'!N21524</f>
        <v>0</v>
      </c>
      <c r="F21524" s="353">
        <f>'6.3 Sustained interruptions'!O21524</f>
        <v>0</v>
      </c>
      <c r="G21524" s="353">
        <f>IFERROR(VLOOKUP(C21524,'6.2.4 STPIS Customer summary'!$D$12:$H$17,5,FALSE),0)</f>
        <v>0</v>
      </c>
      <c r="H21524" s="353">
        <f>IF(B21524=0,0,'6.2.4 STPIS Customer summary'!$H$17)</f>
        <v>0</v>
      </c>
      <c r="I21524" s="350" t="str">
        <f>IF(B21524=0,"",IF(ISERROR(VLOOKUP(D21524,Lookups!$F$3:$F$18,1,FALSE)),1,0))</f>
        <v/>
      </c>
      <c r="J21524" s="392" t="str">
        <f t="shared" si="1008"/>
        <v/>
      </c>
      <c r="K21524" s="392" t="str">
        <f t="shared" si="1009"/>
        <v/>
      </c>
      <c r="L21524" s="393" t="str">
        <f t="shared" si="1010"/>
        <v/>
      </c>
      <c r="M21524" s="108"/>
    </row>
    <row r="21525" spans="1:13">
      <c r="A21525" s="158"/>
      <c r="B21525" s="391">
        <f>IFERROR(VLOOKUP('6.3 Sustained interruptions'!$D21525,'Incident earliest date'!$D:$F,2,FALSE),'6.3 Sustained interruptions'!E21525*1)</f>
        <v>0</v>
      </c>
      <c r="C21525" s="353">
        <f>'6.3 Sustained interruptions'!K21525</f>
        <v>0</v>
      </c>
      <c r="D21525" s="353">
        <f>'6.3 Sustained interruptions'!L21525</f>
        <v>0</v>
      </c>
      <c r="E21525" s="353">
        <f>'6.3 Sustained interruptions'!N21525</f>
        <v>0</v>
      </c>
      <c r="F21525" s="353">
        <f>'6.3 Sustained interruptions'!O21525</f>
        <v>0</v>
      </c>
      <c r="G21525" s="353">
        <f>IFERROR(VLOOKUP(C21525,'6.2.4 STPIS Customer summary'!$D$12:$H$17,5,FALSE),0)</f>
        <v>0</v>
      </c>
      <c r="H21525" s="353">
        <f>IF(B21525=0,0,'6.2.4 STPIS Customer summary'!$H$17)</f>
        <v>0</v>
      </c>
      <c r="I21525" s="350" t="str">
        <f>IF(B21525=0,"",IF(ISERROR(VLOOKUP(D21525,Lookups!$F$3:$F$18,1,FALSE)),1,0))</f>
        <v/>
      </c>
      <c r="J21525" s="392" t="str">
        <f t="shared" si="1008"/>
        <v/>
      </c>
      <c r="K21525" s="392" t="str">
        <f t="shared" si="1009"/>
        <v/>
      </c>
      <c r="L21525" s="393" t="str">
        <f t="shared" si="1010"/>
        <v/>
      </c>
      <c r="M21525" s="108"/>
    </row>
    <row r="21526" spans="1:13">
      <c r="A21526" s="158"/>
      <c r="B21526" s="391">
        <f>IFERROR(VLOOKUP('6.3 Sustained interruptions'!$D21526,'Incident earliest date'!$D:$F,2,FALSE),'6.3 Sustained interruptions'!E21526*1)</f>
        <v>0</v>
      </c>
      <c r="C21526" s="353">
        <f>'6.3 Sustained interruptions'!K21526</f>
        <v>0</v>
      </c>
      <c r="D21526" s="353">
        <f>'6.3 Sustained interruptions'!L21526</f>
        <v>0</v>
      </c>
      <c r="E21526" s="353">
        <f>'6.3 Sustained interruptions'!N21526</f>
        <v>0</v>
      </c>
      <c r="F21526" s="353">
        <f>'6.3 Sustained interruptions'!O21526</f>
        <v>0</v>
      </c>
      <c r="G21526" s="353">
        <f>IFERROR(VLOOKUP(C21526,'6.2.4 STPIS Customer summary'!$D$12:$H$17,5,FALSE),0)</f>
        <v>0</v>
      </c>
      <c r="H21526" s="353">
        <f>IF(B21526=0,0,'6.2.4 STPIS Customer summary'!$H$17)</f>
        <v>0</v>
      </c>
      <c r="I21526" s="350" t="str">
        <f>IF(B21526=0,"",IF(ISERROR(VLOOKUP(D21526,Lookups!$F$3:$F$18,1,FALSE)),1,0))</f>
        <v/>
      </c>
      <c r="J21526" s="392" t="str">
        <f t="shared" si="1008"/>
        <v/>
      </c>
      <c r="K21526" s="392" t="str">
        <f t="shared" si="1009"/>
        <v/>
      </c>
      <c r="L21526" s="393" t="str">
        <f t="shared" si="1010"/>
        <v/>
      </c>
      <c r="M21526" s="108"/>
    </row>
    <row r="21527" spans="1:13">
      <c r="A21527" s="158"/>
      <c r="B21527" s="391">
        <f>IFERROR(VLOOKUP('6.3 Sustained interruptions'!$D21527,'Incident earliest date'!$D:$F,2,FALSE),'6.3 Sustained interruptions'!E21527*1)</f>
        <v>0</v>
      </c>
      <c r="C21527" s="353">
        <f>'6.3 Sustained interruptions'!K21527</f>
        <v>0</v>
      </c>
      <c r="D21527" s="353">
        <f>'6.3 Sustained interruptions'!L21527</f>
        <v>0</v>
      </c>
      <c r="E21527" s="353">
        <f>'6.3 Sustained interruptions'!N21527</f>
        <v>0</v>
      </c>
      <c r="F21527" s="353">
        <f>'6.3 Sustained interruptions'!O21527</f>
        <v>0</v>
      </c>
      <c r="G21527" s="353">
        <f>IFERROR(VLOOKUP(C21527,'6.2.4 STPIS Customer summary'!$D$12:$H$17,5,FALSE),0)</f>
        <v>0</v>
      </c>
      <c r="H21527" s="353">
        <f>IF(B21527=0,0,'6.2.4 STPIS Customer summary'!$H$17)</f>
        <v>0</v>
      </c>
      <c r="I21527" s="350" t="str">
        <f>IF(B21527=0,"",IF(ISERROR(VLOOKUP(D21527,Lookups!$F$3:$F$18,1,FALSE)),1,0))</f>
        <v/>
      </c>
      <c r="J21527" s="392" t="str">
        <f t="shared" si="1008"/>
        <v/>
      </c>
      <c r="K21527" s="392" t="str">
        <f t="shared" si="1009"/>
        <v/>
      </c>
      <c r="L21527" s="393" t="str">
        <f t="shared" si="1010"/>
        <v/>
      </c>
      <c r="M21527" s="108"/>
    </row>
    <row r="21528" spans="1:13">
      <c r="A21528" s="158"/>
      <c r="B21528" s="391">
        <f>IFERROR(VLOOKUP('6.3 Sustained interruptions'!$D21528,'Incident earliest date'!$D:$F,2,FALSE),'6.3 Sustained interruptions'!E21528*1)</f>
        <v>0</v>
      </c>
      <c r="C21528" s="353">
        <f>'6.3 Sustained interruptions'!K21528</f>
        <v>0</v>
      </c>
      <c r="D21528" s="353">
        <f>'6.3 Sustained interruptions'!L21528</f>
        <v>0</v>
      </c>
      <c r="E21528" s="353">
        <f>'6.3 Sustained interruptions'!N21528</f>
        <v>0</v>
      </c>
      <c r="F21528" s="353">
        <f>'6.3 Sustained interruptions'!O21528</f>
        <v>0</v>
      </c>
      <c r="G21528" s="353">
        <f>IFERROR(VLOOKUP(C21528,'6.2.4 STPIS Customer summary'!$D$12:$H$17,5,FALSE),0)</f>
        <v>0</v>
      </c>
      <c r="H21528" s="353">
        <f>IF(B21528=0,0,'6.2.4 STPIS Customer summary'!$H$17)</f>
        <v>0</v>
      </c>
      <c r="I21528" s="350" t="str">
        <f>IF(B21528=0,"",IF(ISERROR(VLOOKUP(D21528,Lookups!$F$3:$F$18,1,FALSE)),1,0))</f>
        <v/>
      </c>
      <c r="J21528" s="392" t="str">
        <f t="shared" si="1008"/>
        <v/>
      </c>
      <c r="K21528" s="392" t="str">
        <f t="shared" si="1009"/>
        <v/>
      </c>
      <c r="L21528" s="393" t="str">
        <f t="shared" si="1010"/>
        <v/>
      </c>
      <c r="M21528" s="108"/>
    </row>
    <row r="21529" spans="1:13">
      <c r="A21529" s="158"/>
      <c r="B21529" s="391">
        <f>IFERROR(VLOOKUP('6.3 Sustained interruptions'!$D21529,'Incident earliest date'!$D:$F,2,FALSE),'6.3 Sustained interruptions'!E21529*1)</f>
        <v>0</v>
      </c>
      <c r="C21529" s="353">
        <f>'6.3 Sustained interruptions'!K21529</f>
        <v>0</v>
      </c>
      <c r="D21529" s="353">
        <f>'6.3 Sustained interruptions'!L21529</f>
        <v>0</v>
      </c>
      <c r="E21529" s="353">
        <f>'6.3 Sustained interruptions'!N21529</f>
        <v>0</v>
      </c>
      <c r="F21529" s="353">
        <f>'6.3 Sustained interruptions'!O21529</f>
        <v>0</v>
      </c>
      <c r="G21529" s="353">
        <f>IFERROR(VLOOKUP(C21529,'6.2.4 STPIS Customer summary'!$D$12:$H$17,5,FALSE),0)</f>
        <v>0</v>
      </c>
      <c r="H21529" s="353">
        <f>IF(B21529=0,0,'6.2.4 STPIS Customer summary'!$H$17)</f>
        <v>0</v>
      </c>
      <c r="I21529" s="350" t="str">
        <f>IF(B21529=0,"",IF(ISERROR(VLOOKUP(D21529,Lookups!$F$3:$F$18,1,FALSE)),1,0))</f>
        <v/>
      </c>
      <c r="J21529" s="392" t="str">
        <f t="shared" si="1008"/>
        <v/>
      </c>
      <c r="K21529" s="392" t="str">
        <f t="shared" si="1009"/>
        <v/>
      </c>
      <c r="L21529" s="393" t="str">
        <f t="shared" si="1010"/>
        <v/>
      </c>
      <c r="M21529" s="108"/>
    </row>
    <row r="21530" spans="1:13">
      <c r="A21530" s="158"/>
      <c r="B21530" s="391">
        <f>IFERROR(VLOOKUP('6.3 Sustained interruptions'!$D21530,'Incident earliest date'!$D:$F,2,FALSE),'6.3 Sustained interruptions'!E21530*1)</f>
        <v>0</v>
      </c>
      <c r="C21530" s="353">
        <f>'6.3 Sustained interruptions'!K21530</f>
        <v>0</v>
      </c>
      <c r="D21530" s="353">
        <f>'6.3 Sustained interruptions'!L21530</f>
        <v>0</v>
      </c>
      <c r="E21530" s="353">
        <f>'6.3 Sustained interruptions'!N21530</f>
        <v>0</v>
      </c>
      <c r="F21530" s="353">
        <f>'6.3 Sustained interruptions'!O21530</f>
        <v>0</v>
      </c>
      <c r="G21530" s="353">
        <f>IFERROR(VLOOKUP(C21530,'6.2.4 STPIS Customer summary'!$D$12:$H$17,5,FALSE),0)</f>
        <v>0</v>
      </c>
      <c r="H21530" s="353">
        <f>IF(B21530=0,0,'6.2.4 STPIS Customer summary'!$H$17)</f>
        <v>0</v>
      </c>
      <c r="I21530" s="350" t="str">
        <f>IF(B21530=0,"",IF(ISERROR(VLOOKUP(D21530,Lookups!$F$3:$F$18,1,FALSE)),1,0))</f>
        <v/>
      </c>
      <c r="J21530" s="392" t="str">
        <f t="shared" si="1008"/>
        <v/>
      </c>
      <c r="K21530" s="392" t="str">
        <f t="shared" si="1009"/>
        <v/>
      </c>
      <c r="L21530" s="393" t="str">
        <f t="shared" si="1010"/>
        <v/>
      </c>
      <c r="M21530" s="108"/>
    </row>
    <row r="21531" spans="1:13">
      <c r="A21531" s="158"/>
      <c r="B21531" s="391">
        <f>IFERROR(VLOOKUP('6.3 Sustained interruptions'!$D21531,'Incident earliest date'!$D:$F,2,FALSE),'6.3 Sustained interruptions'!E21531*1)</f>
        <v>0</v>
      </c>
      <c r="C21531" s="353">
        <f>'6.3 Sustained interruptions'!K21531</f>
        <v>0</v>
      </c>
      <c r="D21531" s="353">
        <f>'6.3 Sustained interruptions'!L21531</f>
        <v>0</v>
      </c>
      <c r="E21531" s="353">
        <f>'6.3 Sustained interruptions'!N21531</f>
        <v>0</v>
      </c>
      <c r="F21531" s="353">
        <f>'6.3 Sustained interruptions'!O21531</f>
        <v>0</v>
      </c>
      <c r="G21531" s="353">
        <f>IFERROR(VLOOKUP(C21531,'6.2.4 STPIS Customer summary'!$D$12:$H$17,5,FALSE),0)</f>
        <v>0</v>
      </c>
      <c r="H21531" s="353">
        <f>IF(B21531=0,0,'6.2.4 STPIS Customer summary'!$H$17)</f>
        <v>0</v>
      </c>
      <c r="I21531" s="350" t="str">
        <f>IF(B21531=0,"",IF(ISERROR(VLOOKUP(D21531,Lookups!$F$3:$F$18,1,FALSE)),1,0))</f>
        <v/>
      </c>
      <c r="J21531" s="392" t="str">
        <f t="shared" si="1008"/>
        <v/>
      </c>
      <c r="K21531" s="392" t="str">
        <f t="shared" si="1009"/>
        <v/>
      </c>
      <c r="L21531" s="393" t="str">
        <f t="shared" si="1010"/>
        <v/>
      </c>
      <c r="M21531" s="108"/>
    </row>
    <row r="21532" spans="1:13">
      <c r="A21532" s="158"/>
      <c r="B21532" s="391">
        <f>IFERROR(VLOOKUP('6.3 Sustained interruptions'!$D21532,'Incident earliest date'!$D:$F,2,FALSE),'6.3 Sustained interruptions'!E21532*1)</f>
        <v>0</v>
      </c>
      <c r="C21532" s="353">
        <f>'6.3 Sustained interruptions'!K21532</f>
        <v>0</v>
      </c>
      <c r="D21532" s="353">
        <f>'6.3 Sustained interruptions'!L21532</f>
        <v>0</v>
      </c>
      <c r="E21532" s="353">
        <f>'6.3 Sustained interruptions'!N21532</f>
        <v>0</v>
      </c>
      <c r="F21532" s="353">
        <f>'6.3 Sustained interruptions'!O21532</f>
        <v>0</v>
      </c>
      <c r="G21532" s="353">
        <f>IFERROR(VLOOKUP(C21532,'6.2.4 STPIS Customer summary'!$D$12:$H$17,5,FALSE),0)</f>
        <v>0</v>
      </c>
      <c r="H21532" s="353">
        <f>IF(B21532=0,0,'6.2.4 STPIS Customer summary'!$H$17)</f>
        <v>0</v>
      </c>
      <c r="I21532" s="350" t="str">
        <f>IF(B21532=0,"",IF(ISERROR(VLOOKUP(D21532,Lookups!$F$3:$F$18,1,FALSE)),1,0))</f>
        <v/>
      </c>
      <c r="J21532" s="392" t="str">
        <f t="shared" si="1008"/>
        <v/>
      </c>
      <c r="K21532" s="392" t="str">
        <f t="shared" si="1009"/>
        <v/>
      </c>
      <c r="L21532" s="393" t="str">
        <f t="shared" si="1010"/>
        <v/>
      </c>
      <c r="M21532" s="108"/>
    </row>
    <row r="21533" spans="1:13">
      <c r="A21533" s="158"/>
      <c r="B21533" s="391">
        <f>IFERROR(VLOOKUP('6.3 Sustained interruptions'!$D21533,'Incident earliest date'!$D:$F,2,FALSE),'6.3 Sustained interruptions'!E21533*1)</f>
        <v>0</v>
      </c>
      <c r="C21533" s="353">
        <f>'6.3 Sustained interruptions'!K21533</f>
        <v>0</v>
      </c>
      <c r="D21533" s="353">
        <f>'6.3 Sustained interruptions'!L21533</f>
        <v>0</v>
      </c>
      <c r="E21533" s="353">
        <f>'6.3 Sustained interruptions'!N21533</f>
        <v>0</v>
      </c>
      <c r="F21533" s="353">
        <f>'6.3 Sustained interruptions'!O21533</f>
        <v>0</v>
      </c>
      <c r="G21533" s="353">
        <f>IFERROR(VLOOKUP(C21533,'6.2.4 STPIS Customer summary'!$D$12:$H$17,5,FALSE),0)</f>
        <v>0</v>
      </c>
      <c r="H21533" s="353">
        <f>IF(B21533=0,0,'6.2.4 STPIS Customer summary'!$H$17)</f>
        <v>0</v>
      </c>
      <c r="I21533" s="350" t="str">
        <f>IF(B21533=0,"",IF(ISERROR(VLOOKUP(D21533,Lookups!$F$3:$F$18,1,FALSE)),1,0))</f>
        <v/>
      </c>
      <c r="J21533" s="392" t="str">
        <f t="shared" si="1008"/>
        <v/>
      </c>
      <c r="K21533" s="392" t="str">
        <f t="shared" si="1009"/>
        <v/>
      </c>
      <c r="L21533" s="393" t="str">
        <f t="shared" si="1010"/>
        <v/>
      </c>
      <c r="M21533" s="108"/>
    </row>
    <row r="21534" spans="1:13">
      <c r="A21534" s="158"/>
      <c r="B21534" s="391">
        <f>IFERROR(VLOOKUP('6.3 Sustained interruptions'!$D21534,'Incident earliest date'!$D:$F,2,FALSE),'6.3 Sustained interruptions'!E21534*1)</f>
        <v>0</v>
      </c>
      <c r="C21534" s="353">
        <f>'6.3 Sustained interruptions'!K21534</f>
        <v>0</v>
      </c>
      <c r="D21534" s="353">
        <f>'6.3 Sustained interruptions'!L21534</f>
        <v>0</v>
      </c>
      <c r="E21534" s="353">
        <f>'6.3 Sustained interruptions'!N21534</f>
        <v>0</v>
      </c>
      <c r="F21534" s="353">
        <f>'6.3 Sustained interruptions'!O21534</f>
        <v>0</v>
      </c>
      <c r="G21534" s="353">
        <f>IFERROR(VLOOKUP(C21534,'6.2.4 STPIS Customer summary'!$D$12:$H$17,5,FALSE),0)</f>
        <v>0</v>
      </c>
      <c r="H21534" s="353">
        <f>IF(B21534=0,0,'6.2.4 STPIS Customer summary'!$H$17)</f>
        <v>0</v>
      </c>
      <c r="I21534" s="350" t="str">
        <f>IF(B21534=0,"",IF(ISERROR(VLOOKUP(D21534,Lookups!$F$3:$F$18,1,FALSE)),1,0))</f>
        <v/>
      </c>
      <c r="J21534" s="392" t="str">
        <f t="shared" si="1008"/>
        <v/>
      </c>
      <c r="K21534" s="392" t="str">
        <f t="shared" si="1009"/>
        <v/>
      </c>
      <c r="L21534" s="393" t="str">
        <f t="shared" si="1010"/>
        <v/>
      </c>
      <c r="M21534" s="108"/>
    </row>
    <row r="21535" spans="1:13">
      <c r="A21535" s="158"/>
      <c r="B21535" s="391">
        <f>IFERROR(VLOOKUP('6.3 Sustained interruptions'!$D21535,'Incident earliest date'!$D:$F,2,FALSE),'6.3 Sustained interruptions'!E21535*1)</f>
        <v>0</v>
      </c>
      <c r="C21535" s="353">
        <f>'6.3 Sustained interruptions'!K21535</f>
        <v>0</v>
      </c>
      <c r="D21535" s="353">
        <f>'6.3 Sustained interruptions'!L21535</f>
        <v>0</v>
      </c>
      <c r="E21535" s="353">
        <f>'6.3 Sustained interruptions'!N21535</f>
        <v>0</v>
      </c>
      <c r="F21535" s="353">
        <f>'6.3 Sustained interruptions'!O21535</f>
        <v>0</v>
      </c>
      <c r="G21535" s="353">
        <f>IFERROR(VLOOKUP(C21535,'6.2.4 STPIS Customer summary'!$D$12:$H$17,5,FALSE),0)</f>
        <v>0</v>
      </c>
      <c r="H21535" s="353">
        <f>IF(B21535=0,0,'6.2.4 STPIS Customer summary'!$H$17)</f>
        <v>0</v>
      </c>
      <c r="I21535" s="350" t="str">
        <f>IF(B21535=0,"",IF(ISERROR(VLOOKUP(D21535,Lookups!$F$3:$F$18,1,FALSE)),1,0))</f>
        <v/>
      </c>
      <c r="J21535" s="392" t="str">
        <f t="shared" si="1008"/>
        <v/>
      </c>
      <c r="K21535" s="392" t="str">
        <f t="shared" si="1009"/>
        <v/>
      </c>
      <c r="L21535" s="393" t="str">
        <f t="shared" si="1010"/>
        <v/>
      </c>
      <c r="M21535" s="108"/>
    </row>
    <row r="21536" spans="1:13">
      <c r="A21536" s="158"/>
      <c r="B21536" s="391">
        <f>IFERROR(VLOOKUP('6.3 Sustained interruptions'!$D21536,'Incident earliest date'!$D:$F,2,FALSE),'6.3 Sustained interruptions'!E21536*1)</f>
        <v>0</v>
      </c>
      <c r="C21536" s="353">
        <f>'6.3 Sustained interruptions'!K21536</f>
        <v>0</v>
      </c>
      <c r="D21536" s="353">
        <f>'6.3 Sustained interruptions'!L21536</f>
        <v>0</v>
      </c>
      <c r="E21536" s="353">
        <f>'6.3 Sustained interruptions'!N21536</f>
        <v>0</v>
      </c>
      <c r="F21536" s="353">
        <f>'6.3 Sustained interruptions'!O21536</f>
        <v>0</v>
      </c>
      <c r="G21536" s="353">
        <f>IFERROR(VLOOKUP(C21536,'6.2.4 STPIS Customer summary'!$D$12:$H$17,5,FALSE),0)</f>
        <v>0</v>
      </c>
      <c r="H21536" s="353">
        <f>IF(B21536=0,0,'6.2.4 STPIS Customer summary'!$H$17)</f>
        <v>0</v>
      </c>
      <c r="I21536" s="350" t="str">
        <f>IF(B21536=0,"",IF(ISERROR(VLOOKUP(D21536,Lookups!$F$3:$F$18,1,FALSE)),1,0))</f>
        <v/>
      </c>
      <c r="J21536" s="392" t="str">
        <f t="shared" si="1008"/>
        <v/>
      </c>
      <c r="K21536" s="392" t="str">
        <f t="shared" si="1009"/>
        <v/>
      </c>
      <c r="L21536" s="393" t="str">
        <f t="shared" si="1010"/>
        <v/>
      </c>
      <c r="M21536" s="108"/>
    </row>
    <row r="21537" spans="1:13">
      <c r="A21537" s="158"/>
      <c r="B21537" s="391">
        <f>IFERROR(VLOOKUP('6.3 Sustained interruptions'!$D21537,'Incident earliest date'!$D:$F,2,FALSE),'6.3 Sustained interruptions'!E21537*1)</f>
        <v>0</v>
      </c>
      <c r="C21537" s="353">
        <f>'6.3 Sustained interruptions'!K21537</f>
        <v>0</v>
      </c>
      <c r="D21537" s="353">
        <f>'6.3 Sustained interruptions'!L21537</f>
        <v>0</v>
      </c>
      <c r="E21537" s="353">
        <f>'6.3 Sustained interruptions'!N21537</f>
        <v>0</v>
      </c>
      <c r="F21537" s="353">
        <f>'6.3 Sustained interruptions'!O21537</f>
        <v>0</v>
      </c>
      <c r="G21537" s="353">
        <f>IFERROR(VLOOKUP(C21537,'6.2.4 STPIS Customer summary'!$D$12:$H$17,5,FALSE),0)</f>
        <v>0</v>
      </c>
      <c r="H21537" s="353">
        <f>IF(B21537=0,0,'6.2.4 STPIS Customer summary'!$H$17)</f>
        <v>0</v>
      </c>
      <c r="I21537" s="350" t="str">
        <f>IF(B21537=0,"",IF(ISERROR(VLOOKUP(D21537,Lookups!$F$3:$F$18,1,FALSE)),1,0))</f>
        <v/>
      </c>
      <c r="J21537" s="392" t="str">
        <f t="shared" si="1008"/>
        <v/>
      </c>
      <c r="K21537" s="392" t="str">
        <f t="shared" si="1009"/>
        <v/>
      </c>
      <c r="L21537" s="393" t="str">
        <f t="shared" si="1010"/>
        <v/>
      </c>
      <c r="M21537" s="108"/>
    </row>
    <row r="21538" spans="1:13">
      <c r="A21538" s="158"/>
      <c r="B21538" s="391">
        <f>IFERROR(VLOOKUP('6.3 Sustained interruptions'!$D21538,'Incident earliest date'!$D:$F,2,FALSE),'6.3 Sustained interruptions'!E21538*1)</f>
        <v>0</v>
      </c>
      <c r="C21538" s="353">
        <f>'6.3 Sustained interruptions'!K21538</f>
        <v>0</v>
      </c>
      <c r="D21538" s="353">
        <f>'6.3 Sustained interruptions'!L21538</f>
        <v>0</v>
      </c>
      <c r="E21538" s="353">
        <f>'6.3 Sustained interruptions'!N21538</f>
        <v>0</v>
      </c>
      <c r="F21538" s="353">
        <f>'6.3 Sustained interruptions'!O21538</f>
        <v>0</v>
      </c>
      <c r="G21538" s="353">
        <f>IFERROR(VLOOKUP(C21538,'6.2.4 STPIS Customer summary'!$D$12:$H$17,5,FALSE),0)</f>
        <v>0</v>
      </c>
      <c r="H21538" s="353">
        <f>IF(B21538=0,0,'6.2.4 STPIS Customer summary'!$H$17)</f>
        <v>0</v>
      </c>
      <c r="I21538" s="350" t="str">
        <f>IF(B21538=0,"",IF(ISERROR(VLOOKUP(D21538,Lookups!$F$3:$F$18,1,FALSE)),1,0))</f>
        <v/>
      </c>
      <c r="J21538" s="392" t="str">
        <f t="shared" si="1008"/>
        <v/>
      </c>
      <c r="K21538" s="392" t="str">
        <f t="shared" si="1009"/>
        <v/>
      </c>
      <c r="L21538" s="393" t="str">
        <f t="shared" si="1010"/>
        <v/>
      </c>
      <c r="M21538" s="108"/>
    </row>
    <row r="21539" spans="1:13">
      <c r="A21539" s="158"/>
      <c r="B21539" s="391">
        <f>IFERROR(VLOOKUP('6.3 Sustained interruptions'!$D21539,'Incident earliest date'!$D:$F,2,FALSE),'6.3 Sustained interruptions'!E21539*1)</f>
        <v>0</v>
      </c>
      <c r="C21539" s="353">
        <f>'6.3 Sustained interruptions'!K21539</f>
        <v>0</v>
      </c>
      <c r="D21539" s="353">
        <f>'6.3 Sustained interruptions'!L21539</f>
        <v>0</v>
      </c>
      <c r="E21539" s="353">
        <f>'6.3 Sustained interruptions'!N21539</f>
        <v>0</v>
      </c>
      <c r="F21539" s="353">
        <f>'6.3 Sustained interruptions'!O21539</f>
        <v>0</v>
      </c>
      <c r="G21539" s="353">
        <f>IFERROR(VLOOKUP(C21539,'6.2.4 STPIS Customer summary'!$D$12:$H$17,5,FALSE),0)</f>
        <v>0</v>
      </c>
      <c r="H21539" s="353">
        <f>IF(B21539=0,0,'6.2.4 STPIS Customer summary'!$H$17)</f>
        <v>0</v>
      </c>
      <c r="I21539" s="350" t="str">
        <f>IF(B21539=0,"",IF(ISERROR(VLOOKUP(D21539,Lookups!$F$3:$F$18,1,FALSE)),1,0))</f>
        <v/>
      </c>
      <c r="J21539" s="392" t="str">
        <f t="shared" si="1008"/>
        <v/>
      </c>
      <c r="K21539" s="392" t="str">
        <f t="shared" si="1009"/>
        <v/>
      </c>
      <c r="L21539" s="393" t="str">
        <f t="shared" si="1010"/>
        <v/>
      </c>
      <c r="M21539" s="108"/>
    </row>
    <row r="21540" spans="1:13">
      <c r="A21540" s="158"/>
      <c r="B21540" s="391">
        <f>IFERROR(VLOOKUP('6.3 Sustained interruptions'!$D21540,'Incident earliest date'!$D:$F,2,FALSE),'6.3 Sustained interruptions'!E21540*1)</f>
        <v>0</v>
      </c>
      <c r="C21540" s="353">
        <f>'6.3 Sustained interruptions'!K21540</f>
        <v>0</v>
      </c>
      <c r="D21540" s="353">
        <f>'6.3 Sustained interruptions'!L21540</f>
        <v>0</v>
      </c>
      <c r="E21540" s="353">
        <f>'6.3 Sustained interruptions'!N21540</f>
        <v>0</v>
      </c>
      <c r="F21540" s="353">
        <f>'6.3 Sustained interruptions'!O21540</f>
        <v>0</v>
      </c>
      <c r="G21540" s="353">
        <f>IFERROR(VLOOKUP(C21540,'6.2.4 STPIS Customer summary'!$D$12:$H$17,5,FALSE),0)</f>
        <v>0</v>
      </c>
      <c r="H21540" s="353">
        <f>IF(B21540=0,0,'6.2.4 STPIS Customer summary'!$H$17)</f>
        <v>0</v>
      </c>
      <c r="I21540" s="350" t="str">
        <f>IF(B21540=0,"",IF(ISERROR(VLOOKUP(D21540,Lookups!$F$3:$F$18,1,FALSE)),1,0))</f>
        <v/>
      </c>
      <c r="J21540" s="392" t="str">
        <f t="shared" si="1008"/>
        <v/>
      </c>
      <c r="K21540" s="392" t="str">
        <f t="shared" si="1009"/>
        <v/>
      </c>
      <c r="L21540" s="393" t="str">
        <f t="shared" si="1010"/>
        <v/>
      </c>
      <c r="M21540" s="108"/>
    </row>
    <row r="21541" spans="1:13">
      <c r="A21541" s="158"/>
      <c r="B21541" s="391">
        <f>IFERROR(VLOOKUP('6.3 Sustained interruptions'!$D21541,'Incident earliest date'!$D:$F,2,FALSE),'6.3 Sustained interruptions'!E21541*1)</f>
        <v>0</v>
      </c>
      <c r="C21541" s="353">
        <f>'6.3 Sustained interruptions'!K21541</f>
        <v>0</v>
      </c>
      <c r="D21541" s="353">
        <f>'6.3 Sustained interruptions'!L21541</f>
        <v>0</v>
      </c>
      <c r="E21541" s="353">
        <f>'6.3 Sustained interruptions'!N21541</f>
        <v>0</v>
      </c>
      <c r="F21541" s="353">
        <f>'6.3 Sustained interruptions'!O21541</f>
        <v>0</v>
      </c>
      <c r="G21541" s="353">
        <f>IFERROR(VLOOKUP(C21541,'6.2.4 STPIS Customer summary'!$D$12:$H$17,5,FALSE),0)</f>
        <v>0</v>
      </c>
      <c r="H21541" s="353">
        <f>IF(B21541=0,0,'6.2.4 STPIS Customer summary'!$H$17)</f>
        <v>0</v>
      </c>
      <c r="I21541" s="350" t="str">
        <f>IF(B21541=0,"",IF(ISERROR(VLOOKUP(D21541,Lookups!$F$3:$F$18,1,FALSE)),1,0))</f>
        <v/>
      </c>
      <c r="J21541" s="392" t="str">
        <f t="shared" si="1008"/>
        <v/>
      </c>
      <c r="K21541" s="392" t="str">
        <f t="shared" si="1009"/>
        <v/>
      </c>
      <c r="L21541" s="393" t="str">
        <f t="shared" si="1010"/>
        <v/>
      </c>
      <c r="M21541" s="108"/>
    </row>
    <row r="21542" spans="1:13">
      <c r="A21542" s="158"/>
      <c r="B21542" s="391">
        <f>IFERROR(VLOOKUP('6.3 Sustained interruptions'!$D21542,'Incident earliest date'!$D:$F,2,FALSE),'6.3 Sustained interruptions'!E21542*1)</f>
        <v>0</v>
      </c>
      <c r="C21542" s="353">
        <f>'6.3 Sustained interruptions'!K21542</f>
        <v>0</v>
      </c>
      <c r="D21542" s="353">
        <f>'6.3 Sustained interruptions'!L21542</f>
        <v>0</v>
      </c>
      <c r="E21542" s="353">
        <f>'6.3 Sustained interruptions'!N21542</f>
        <v>0</v>
      </c>
      <c r="F21542" s="353">
        <f>'6.3 Sustained interruptions'!O21542</f>
        <v>0</v>
      </c>
      <c r="G21542" s="353">
        <f>IFERROR(VLOOKUP(C21542,'6.2.4 STPIS Customer summary'!$D$12:$H$17,5,FALSE),0)</f>
        <v>0</v>
      </c>
      <c r="H21542" s="353">
        <f>IF(B21542=0,0,'6.2.4 STPIS Customer summary'!$H$17)</f>
        <v>0</v>
      </c>
      <c r="I21542" s="350" t="str">
        <f>IF(B21542=0,"",IF(ISERROR(VLOOKUP(D21542,Lookups!$F$3:$F$18,1,FALSE)),1,0))</f>
        <v/>
      </c>
      <c r="J21542" s="392" t="str">
        <f t="shared" si="1008"/>
        <v/>
      </c>
      <c r="K21542" s="392" t="str">
        <f t="shared" si="1009"/>
        <v/>
      </c>
      <c r="L21542" s="393" t="str">
        <f t="shared" si="1010"/>
        <v/>
      </c>
      <c r="M21542" s="108"/>
    </row>
    <row r="21543" spans="1:13">
      <c r="A21543" s="158"/>
      <c r="B21543" s="391">
        <f>IFERROR(VLOOKUP('6.3 Sustained interruptions'!$D21543,'Incident earliest date'!$D:$F,2,FALSE),'6.3 Sustained interruptions'!E21543*1)</f>
        <v>0</v>
      </c>
      <c r="C21543" s="353">
        <f>'6.3 Sustained interruptions'!K21543</f>
        <v>0</v>
      </c>
      <c r="D21543" s="353">
        <f>'6.3 Sustained interruptions'!L21543</f>
        <v>0</v>
      </c>
      <c r="E21543" s="353">
        <f>'6.3 Sustained interruptions'!N21543</f>
        <v>0</v>
      </c>
      <c r="F21543" s="353">
        <f>'6.3 Sustained interruptions'!O21543</f>
        <v>0</v>
      </c>
      <c r="G21543" s="353">
        <f>IFERROR(VLOOKUP(C21543,'6.2.4 STPIS Customer summary'!$D$12:$H$17,5,FALSE),0)</f>
        <v>0</v>
      </c>
      <c r="H21543" s="353">
        <f>IF(B21543=0,0,'6.2.4 STPIS Customer summary'!$H$17)</f>
        <v>0</v>
      </c>
      <c r="I21543" s="350" t="str">
        <f>IF(B21543=0,"",IF(ISERROR(VLOOKUP(D21543,Lookups!$F$3:$F$18,1,FALSE)),1,0))</f>
        <v/>
      </c>
      <c r="J21543" s="392" t="str">
        <f t="shared" si="1008"/>
        <v/>
      </c>
      <c r="K21543" s="392" t="str">
        <f t="shared" si="1009"/>
        <v/>
      </c>
      <c r="L21543" s="393" t="str">
        <f t="shared" si="1010"/>
        <v/>
      </c>
      <c r="M21543" s="108"/>
    </row>
    <row r="21544" spans="1:13">
      <c r="A21544" s="158"/>
      <c r="B21544" s="391">
        <f>IFERROR(VLOOKUP('6.3 Sustained interruptions'!$D21544,'Incident earliest date'!$D:$F,2,FALSE),'6.3 Sustained interruptions'!E21544*1)</f>
        <v>0</v>
      </c>
      <c r="C21544" s="353">
        <f>'6.3 Sustained interruptions'!K21544</f>
        <v>0</v>
      </c>
      <c r="D21544" s="353">
        <f>'6.3 Sustained interruptions'!L21544</f>
        <v>0</v>
      </c>
      <c r="E21544" s="353">
        <f>'6.3 Sustained interruptions'!N21544</f>
        <v>0</v>
      </c>
      <c r="F21544" s="353">
        <f>'6.3 Sustained interruptions'!O21544</f>
        <v>0</v>
      </c>
      <c r="G21544" s="353">
        <f>IFERROR(VLOOKUP(C21544,'6.2.4 STPIS Customer summary'!$D$12:$H$17,5,FALSE),0)</f>
        <v>0</v>
      </c>
      <c r="H21544" s="353">
        <f>IF(B21544=0,0,'6.2.4 STPIS Customer summary'!$H$17)</f>
        <v>0</v>
      </c>
      <c r="I21544" s="350" t="str">
        <f>IF(B21544=0,"",IF(ISERROR(VLOOKUP(D21544,Lookups!$F$3:$F$18,1,FALSE)),1,0))</f>
        <v/>
      </c>
      <c r="J21544" s="392" t="str">
        <f t="shared" si="1008"/>
        <v/>
      </c>
      <c r="K21544" s="392" t="str">
        <f t="shared" si="1009"/>
        <v/>
      </c>
      <c r="L21544" s="393" t="str">
        <f t="shared" si="1010"/>
        <v/>
      </c>
      <c r="M21544" s="108"/>
    </row>
    <row r="21545" spans="1:13">
      <c r="A21545" s="158"/>
      <c r="B21545" s="391">
        <f>IFERROR(VLOOKUP('6.3 Sustained interruptions'!$D21545,'Incident earliest date'!$D:$F,2,FALSE),'6.3 Sustained interruptions'!E21545*1)</f>
        <v>0</v>
      </c>
      <c r="C21545" s="353">
        <f>'6.3 Sustained interruptions'!K21545</f>
        <v>0</v>
      </c>
      <c r="D21545" s="353">
        <f>'6.3 Sustained interruptions'!L21545</f>
        <v>0</v>
      </c>
      <c r="E21545" s="353">
        <f>'6.3 Sustained interruptions'!N21545</f>
        <v>0</v>
      </c>
      <c r="F21545" s="353">
        <f>'6.3 Sustained interruptions'!O21545</f>
        <v>0</v>
      </c>
      <c r="G21545" s="353">
        <f>IFERROR(VLOOKUP(C21545,'6.2.4 STPIS Customer summary'!$D$12:$H$17,5,FALSE),0)</f>
        <v>0</v>
      </c>
      <c r="H21545" s="353">
        <f>IF(B21545=0,0,'6.2.4 STPIS Customer summary'!$H$17)</f>
        <v>0</v>
      </c>
      <c r="I21545" s="350" t="str">
        <f>IF(B21545=0,"",IF(ISERROR(VLOOKUP(D21545,Lookups!$F$3:$F$18,1,FALSE)),1,0))</f>
        <v/>
      </c>
      <c r="J21545" s="392" t="str">
        <f t="shared" si="1008"/>
        <v/>
      </c>
      <c r="K21545" s="392" t="str">
        <f t="shared" si="1009"/>
        <v/>
      </c>
      <c r="L21545" s="393" t="str">
        <f t="shared" si="1010"/>
        <v/>
      </c>
      <c r="M21545" s="108"/>
    </row>
    <row r="21546" spans="1:13">
      <c r="A21546" s="158"/>
      <c r="B21546" s="391">
        <f>IFERROR(VLOOKUP('6.3 Sustained interruptions'!$D21546,'Incident earliest date'!$D:$F,2,FALSE),'6.3 Sustained interruptions'!E21546*1)</f>
        <v>0</v>
      </c>
      <c r="C21546" s="353">
        <f>'6.3 Sustained interruptions'!K21546</f>
        <v>0</v>
      </c>
      <c r="D21546" s="353">
        <f>'6.3 Sustained interruptions'!L21546</f>
        <v>0</v>
      </c>
      <c r="E21546" s="353">
        <f>'6.3 Sustained interruptions'!N21546</f>
        <v>0</v>
      </c>
      <c r="F21546" s="353">
        <f>'6.3 Sustained interruptions'!O21546</f>
        <v>0</v>
      </c>
      <c r="G21546" s="353">
        <f>IFERROR(VLOOKUP(C21546,'6.2.4 STPIS Customer summary'!$D$12:$H$17,5,FALSE),0)</f>
        <v>0</v>
      </c>
      <c r="H21546" s="353">
        <f>IF(B21546=0,0,'6.2.4 STPIS Customer summary'!$H$17)</f>
        <v>0</v>
      </c>
      <c r="I21546" s="350" t="str">
        <f>IF(B21546=0,"",IF(ISERROR(VLOOKUP(D21546,Lookups!$F$3:$F$18,1,FALSE)),1,0))</f>
        <v/>
      </c>
      <c r="J21546" s="392" t="str">
        <f t="shared" si="1008"/>
        <v/>
      </c>
      <c r="K21546" s="392" t="str">
        <f t="shared" si="1009"/>
        <v/>
      </c>
      <c r="L21546" s="393" t="str">
        <f t="shared" si="1010"/>
        <v/>
      </c>
      <c r="M21546" s="108"/>
    </row>
    <row r="21547" spans="1:13">
      <c r="A21547" s="158"/>
      <c r="B21547" s="391">
        <f>IFERROR(VLOOKUP('6.3 Sustained interruptions'!$D21547,'Incident earliest date'!$D:$F,2,FALSE),'6.3 Sustained interruptions'!E21547*1)</f>
        <v>0</v>
      </c>
      <c r="C21547" s="353">
        <f>'6.3 Sustained interruptions'!K21547</f>
        <v>0</v>
      </c>
      <c r="D21547" s="353">
        <f>'6.3 Sustained interruptions'!L21547</f>
        <v>0</v>
      </c>
      <c r="E21547" s="353">
        <f>'6.3 Sustained interruptions'!N21547</f>
        <v>0</v>
      </c>
      <c r="F21547" s="353">
        <f>'6.3 Sustained interruptions'!O21547</f>
        <v>0</v>
      </c>
      <c r="G21547" s="353">
        <f>IFERROR(VLOOKUP(C21547,'6.2.4 STPIS Customer summary'!$D$12:$H$17,5,FALSE),0)</f>
        <v>0</v>
      </c>
      <c r="H21547" s="353">
        <f>IF(B21547=0,0,'6.2.4 STPIS Customer summary'!$H$17)</f>
        <v>0</v>
      </c>
      <c r="I21547" s="350" t="str">
        <f>IF(B21547=0,"",IF(ISERROR(VLOOKUP(D21547,Lookups!$F$3:$F$18,1,FALSE)),1,0))</f>
        <v/>
      </c>
      <c r="J21547" s="392" t="str">
        <f t="shared" si="1008"/>
        <v/>
      </c>
      <c r="K21547" s="392" t="str">
        <f t="shared" si="1009"/>
        <v/>
      </c>
      <c r="L21547" s="393" t="str">
        <f t="shared" si="1010"/>
        <v/>
      </c>
      <c r="M21547" s="108"/>
    </row>
    <row r="21548" spans="1:13">
      <c r="A21548" s="158"/>
      <c r="B21548" s="391">
        <f>IFERROR(VLOOKUP('6.3 Sustained interruptions'!$D21548,'Incident earliest date'!$D:$F,2,FALSE),'6.3 Sustained interruptions'!E21548*1)</f>
        <v>0</v>
      </c>
      <c r="C21548" s="353">
        <f>'6.3 Sustained interruptions'!K21548</f>
        <v>0</v>
      </c>
      <c r="D21548" s="353">
        <f>'6.3 Sustained interruptions'!L21548</f>
        <v>0</v>
      </c>
      <c r="E21548" s="353">
        <f>'6.3 Sustained interruptions'!N21548</f>
        <v>0</v>
      </c>
      <c r="F21548" s="353">
        <f>'6.3 Sustained interruptions'!O21548</f>
        <v>0</v>
      </c>
      <c r="G21548" s="353">
        <f>IFERROR(VLOOKUP(C21548,'6.2.4 STPIS Customer summary'!$D$12:$H$17,5,FALSE),0)</f>
        <v>0</v>
      </c>
      <c r="H21548" s="353">
        <f>IF(B21548=0,0,'6.2.4 STPIS Customer summary'!$H$17)</f>
        <v>0</v>
      </c>
      <c r="I21548" s="350" t="str">
        <f>IF(B21548=0,"",IF(ISERROR(VLOOKUP(D21548,Lookups!$F$3:$F$18,1,FALSE)),1,0))</f>
        <v/>
      </c>
      <c r="J21548" s="392" t="str">
        <f t="shared" si="1008"/>
        <v/>
      </c>
      <c r="K21548" s="392" t="str">
        <f t="shared" si="1009"/>
        <v/>
      </c>
      <c r="L21548" s="393" t="str">
        <f t="shared" si="1010"/>
        <v/>
      </c>
      <c r="M21548" s="108"/>
    </row>
    <row r="21549" spans="1:13">
      <c r="A21549" s="158"/>
      <c r="B21549" s="391">
        <f>IFERROR(VLOOKUP('6.3 Sustained interruptions'!$D21549,'Incident earliest date'!$D:$F,2,FALSE),'6.3 Sustained interruptions'!E21549*1)</f>
        <v>0</v>
      </c>
      <c r="C21549" s="353">
        <f>'6.3 Sustained interruptions'!K21549</f>
        <v>0</v>
      </c>
      <c r="D21549" s="353">
        <f>'6.3 Sustained interruptions'!L21549</f>
        <v>0</v>
      </c>
      <c r="E21549" s="353">
        <f>'6.3 Sustained interruptions'!N21549</f>
        <v>0</v>
      </c>
      <c r="F21549" s="353">
        <f>'6.3 Sustained interruptions'!O21549</f>
        <v>0</v>
      </c>
      <c r="G21549" s="353">
        <f>IFERROR(VLOOKUP(C21549,'6.2.4 STPIS Customer summary'!$D$12:$H$17,5,FALSE),0)</f>
        <v>0</v>
      </c>
      <c r="H21549" s="353">
        <f>IF(B21549=0,0,'6.2.4 STPIS Customer summary'!$H$17)</f>
        <v>0</v>
      </c>
      <c r="I21549" s="350" t="str">
        <f>IF(B21549=0,"",IF(ISERROR(VLOOKUP(D21549,Lookups!$F$3:$F$18,1,FALSE)),1,0))</f>
        <v/>
      </c>
      <c r="J21549" s="392" t="str">
        <f t="shared" si="1008"/>
        <v/>
      </c>
      <c r="K21549" s="392" t="str">
        <f t="shared" si="1009"/>
        <v/>
      </c>
      <c r="L21549" s="393" t="str">
        <f t="shared" si="1010"/>
        <v/>
      </c>
      <c r="M21549" s="108"/>
    </row>
    <row r="21550" spans="1:13">
      <c r="A21550" s="158"/>
      <c r="B21550" s="391">
        <f>IFERROR(VLOOKUP('6.3 Sustained interruptions'!$D21550,'Incident earliest date'!$D:$F,2,FALSE),'6.3 Sustained interruptions'!E21550*1)</f>
        <v>0</v>
      </c>
      <c r="C21550" s="353">
        <f>'6.3 Sustained interruptions'!K21550</f>
        <v>0</v>
      </c>
      <c r="D21550" s="353">
        <f>'6.3 Sustained interruptions'!L21550</f>
        <v>0</v>
      </c>
      <c r="E21550" s="353">
        <f>'6.3 Sustained interruptions'!N21550</f>
        <v>0</v>
      </c>
      <c r="F21550" s="353">
        <f>'6.3 Sustained interruptions'!O21550</f>
        <v>0</v>
      </c>
      <c r="G21550" s="353">
        <f>IFERROR(VLOOKUP(C21550,'6.2.4 STPIS Customer summary'!$D$12:$H$17,5,FALSE),0)</f>
        <v>0</v>
      </c>
      <c r="H21550" s="353">
        <f>IF(B21550=0,0,'6.2.4 STPIS Customer summary'!$H$17)</f>
        <v>0</v>
      </c>
      <c r="I21550" s="350" t="str">
        <f>IF(B21550=0,"",IF(ISERROR(VLOOKUP(D21550,Lookups!$F$3:$F$18,1,FALSE)),1,0))</f>
        <v/>
      </c>
      <c r="J21550" s="392" t="str">
        <f t="shared" si="1008"/>
        <v/>
      </c>
      <c r="K21550" s="392" t="str">
        <f t="shared" si="1009"/>
        <v/>
      </c>
      <c r="L21550" s="393" t="str">
        <f t="shared" si="1010"/>
        <v/>
      </c>
      <c r="M21550" s="108"/>
    </row>
    <row r="21551" spans="1:13">
      <c r="A21551" s="158"/>
      <c r="B21551" s="391">
        <f>IFERROR(VLOOKUP('6.3 Sustained interruptions'!$D21551,'Incident earliest date'!$D:$F,2,FALSE),'6.3 Sustained interruptions'!E21551*1)</f>
        <v>0</v>
      </c>
      <c r="C21551" s="353">
        <f>'6.3 Sustained interruptions'!K21551</f>
        <v>0</v>
      </c>
      <c r="D21551" s="353">
        <f>'6.3 Sustained interruptions'!L21551</f>
        <v>0</v>
      </c>
      <c r="E21551" s="353">
        <f>'6.3 Sustained interruptions'!N21551</f>
        <v>0</v>
      </c>
      <c r="F21551" s="353">
        <f>'6.3 Sustained interruptions'!O21551</f>
        <v>0</v>
      </c>
      <c r="G21551" s="353">
        <f>IFERROR(VLOOKUP(C21551,'6.2.4 STPIS Customer summary'!$D$12:$H$17,5,FALSE),0)</f>
        <v>0</v>
      </c>
      <c r="H21551" s="353">
        <f>IF(B21551=0,0,'6.2.4 STPIS Customer summary'!$H$17)</f>
        <v>0</v>
      </c>
      <c r="I21551" s="350" t="str">
        <f>IF(B21551=0,"",IF(ISERROR(VLOOKUP(D21551,Lookups!$F$3:$F$18,1,FALSE)),1,0))</f>
        <v/>
      </c>
      <c r="J21551" s="392" t="str">
        <f t="shared" si="1008"/>
        <v/>
      </c>
      <c r="K21551" s="392" t="str">
        <f t="shared" si="1009"/>
        <v/>
      </c>
      <c r="L21551" s="393" t="str">
        <f t="shared" si="1010"/>
        <v/>
      </c>
      <c r="M21551" s="108"/>
    </row>
    <row r="21552" spans="1:13">
      <c r="A21552" s="158"/>
      <c r="B21552" s="391">
        <f>IFERROR(VLOOKUP('6.3 Sustained interruptions'!$D21552,'Incident earliest date'!$D:$F,2,FALSE),'6.3 Sustained interruptions'!E21552*1)</f>
        <v>0</v>
      </c>
      <c r="C21552" s="353">
        <f>'6.3 Sustained interruptions'!K21552</f>
        <v>0</v>
      </c>
      <c r="D21552" s="353">
        <f>'6.3 Sustained interruptions'!L21552</f>
        <v>0</v>
      </c>
      <c r="E21552" s="353">
        <f>'6.3 Sustained interruptions'!N21552</f>
        <v>0</v>
      </c>
      <c r="F21552" s="353">
        <f>'6.3 Sustained interruptions'!O21552</f>
        <v>0</v>
      </c>
      <c r="G21552" s="353">
        <f>IFERROR(VLOOKUP(C21552,'6.2.4 STPIS Customer summary'!$D$12:$H$17,5,FALSE),0)</f>
        <v>0</v>
      </c>
      <c r="H21552" s="353">
        <f>IF(B21552=0,0,'6.2.4 STPIS Customer summary'!$H$17)</f>
        <v>0</v>
      </c>
      <c r="I21552" s="350" t="str">
        <f>IF(B21552=0,"",IF(ISERROR(VLOOKUP(D21552,Lookups!$F$3:$F$18,1,FALSE)),1,0))</f>
        <v/>
      </c>
      <c r="J21552" s="392" t="str">
        <f t="shared" si="1008"/>
        <v/>
      </c>
      <c r="K21552" s="392" t="str">
        <f t="shared" si="1009"/>
        <v/>
      </c>
      <c r="L21552" s="393" t="str">
        <f t="shared" si="1010"/>
        <v/>
      </c>
      <c r="M21552" s="108"/>
    </row>
    <row r="21553" spans="1:13">
      <c r="A21553" s="158"/>
      <c r="B21553" s="391">
        <f>IFERROR(VLOOKUP('6.3 Sustained interruptions'!$D21553,'Incident earliest date'!$D:$F,2,FALSE),'6.3 Sustained interruptions'!E21553*1)</f>
        <v>0</v>
      </c>
      <c r="C21553" s="353">
        <f>'6.3 Sustained interruptions'!K21553</f>
        <v>0</v>
      </c>
      <c r="D21553" s="353">
        <f>'6.3 Sustained interruptions'!L21553</f>
        <v>0</v>
      </c>
      <c r="E21553" s="353">
        <f>'6.3 Sustained interruptions'!N21553</f>
        <v>0</v>
      </c>
      <c r="F21553" s="353">
        <f>'6.3 Sustained interruptions'!O21553</f>
        <v>0</v>
      </c>
      <c r="G21553" s="353">
        <f>IFERROR(VLOOKUP(C21553,'6.2.4 STPIS Customer summary'!$D$12:$H$17,5,FALSE),0)</f>
        <v>0</v>
      </c>
      <c r="H21553" s="353">
        <f>IF(B21553=0,0,'6.2.4 STPIS Customer summary'!$H$17)</f>
        <v>0</v>
      </c>
      <c r="I21553" s="350" t="str">
        <f>IF(B21553=0,"",IF(ISERROR(VLOOKUP(D21553,Lookups!$F$3:$F$18,1,FALSE)),1,0))</f>
        <v/>
      </c>
      <c r="J21553" s="392" t="str">
        <f t="shared" si="1008"/>
        <v/>
      </c>
      <c r="K21553" s="392" t="str">
        <f t="shared" si="1009"/>
        <v/>
      </c>
      <c r="L21553" s="393" t="str">
        <f t="shared" si="1010"/>
        <v/>
      </c>
      <c r="M21553" s="108"/>
    </row>
    <row r="21554" spans="1:13">
      <c r="A21554" s="158"/>
      <c r="B21554" s="391">
        <f>IFERROR(VLOOKUP('6.3 Sustained interruptions'!$D21554,'Incident earliest date'!$D:$F,2,FALSE),'6.3 Sustained interruptions'!E21554*1)</f>
        <v>0</v>
      </c>
      <c r="C21554" s="353">
        <f>'6.3 Sustained interruptions'!K21554</f>
        <v>0</v>
      </c>
      <c r="D21554" s="353">
        <f>'6.3 Sustained interruptions'!L21554</f>
        <v>0</v>
      </c>
      <c r="E21554" s="353">
        <f>'6.3 Sustained interruptions'!N21554</f>
        <v>0</v>
      </c>
      <c r="F21554" s="353">
        <f>'6.3 Sustained interruptions'!O21554</f>
        <v>0</v>
      </c>
      <c r="G21554" s="353">
        <f>IFERROR(VLOOKUP(C21554,'6.2.4 STPIS Customer summary'!$D$12:$H$17,5,FALSE),0)</f>
        <v>0</v>
      </c>
      <c r="H21554" s="353">
        <f>IF(B21554=0,0,'6.2.4 STPIS Customer summary'!$H$17)</f>
        <v>0</v>
      </c>
      <c r="I21554" s="350" t="str">
        <f>IF(B21554=0,"",IF(ISERROR(VLOOKUP(D21554,Lookups!$F$3:$F$18,1,FALSE)),1,0))</f>
        <v/>
      </c>
      <c r="J21554" s="392" t="str">
        <f t="shared" si="1008"/>
        <v/>
      </c>
      <c r="K21554" s="392" t="str">
        <f t="shared" si="1009"/>
        <v/>
      </c>
      <c r="L21554" s="393" t="str">
        <f t="shared" si="1010"/>
        <v/>
      </c>
      <c r="M21554" s="108"/>
    </row>
    <row r="21555" spans="1:13">
      <c r="A21555" s="158"/>
      <c r="B21555" s="391">
        <f>IFERROR(VLOOKUP('6.3 Sustained interruptions'!$D21555,'Incident earliest date'!$D:$F,2,FALSE),'6.3 Sustained interruptions'!E21555*1)</f>
        <v>0</v>
      </c>
      <c r="C21555" s="353">
        <f>'6.3 Sustained interruptions'!K21555</f>
        <v>0</v>
      </c>
      <c r="D21555" s="353">
        <f>'6.3 Sustained interruptions'!L21555</f>
        <v>0</v>
      </c>
      <c r="E21555" s="353">
        <f>'6.3 Sustained interruptions'!N21555</f>
        <v>0</v>
      </c>
      <c r="F21555" s="353">
        <f>'6.3 Sustained interruptions'!O21555</f>
        <v>0</v>
      </c>
      <c r="G21555" s="353">
        <f>IFERROR(VLOOKUP(C21555,'6.2.4 STPIS Customer summary'!$D$12:$H$17,5,FALSE),0)</f>
        <v>0</v>
      </c>
      <c r="H21555" s="353">
        <f>IF(B21555=0,0,'6.2.4 STPIS Customer summary'!$H$17)</f>
        <v>0</v>
      </c>
      <c r="I21555" s="350" t="str">
        <f>IF(B21555=0,"",IF(ISERROR(VLOOKUP(D21555,Lookups!$F$3:$F$18,1,FALSE)),1,0))</f>
        <v/>
      </c>
      <c r="J21555" s="392" t="str">
        <f t="shared" si="1008"/>
        <v/>
      </c>
      <c r="K21555" s="392" t="str">
        <f t="shared" si="1009"/>
        <v/>
      </c>
      <c r="L21555" s="393" t="str">
        <f t="shared" si="1010"/>
        <v/>
      </c>
      <c r="M21555" s="108"/>
    </row>
    <row r="21556" spans="1:13">
      <c r="A21556" s="158"/>
      <c r="B21556" s="391">
        <f>IFERROR(VLOOKUP('6.3 Sustained interruptions'!$D21556,'Incident earliest date'!$D:$F,2,FALSE),'6.3 Sustained interruptions'!E21556*1)</f>
        <v>0</v>
      </c>
      <c r="C21556" s="353">
        <f>'6.3 Sustained interruptions'!K21556</f>
        <v>0</v>
      </c>
      <c r="D21556" s="353">
        <f>'6.3 Sustained interruptions'!L21556</f>
        <v>0</v>
      </c>
      <c r="E21556" s="353">
        <f>'6.3 Sustained interruptions'!N21556</f>
        <v>0</v>
      </c>
      <c r="F21556" s="353">
        <f>'6.3 Sustained interruptions'!O21556</f>
        <v>0</v>
      </c>
      <c r="G21556" s="353">
        <f>IFERROR(VLOOKUP(C21556,'6.2.4 STPIS Customer summary'!$D$12:$H$17,5,FALSE),0)</f>
        <v>0</v>
      </c>
      <c r="H21556" s="353">
        <f>IF(B21556=0,0,'6.2.4 STPIS Customer summary'!$H$17)</f>
        <v>0</v>
      </c>
      <c r="I21556" s="350" t="str">
        <f>IF(B21556=0,"",IF(ISERROR(VLOOKUP(D21556,Lookups!$F$3:$F$18,1,FALSE)),1,0))</f>
        <v/>
      </c>
      <c r="J21556" s="392" t="str">
        <f t="shared" si="1008"/>
        <v/>
      </c>
      <c r="K21556" s="392" t="str">
        <f t="shared" si="1009"/>
        <v/>
      </c>
      <c r="L21556" s="393" t="str">
        <f t="shared" si="1010"/>
        <v/>
      </c>
      <c r="M21556" s="108"/>
    </row>
    <row r="21557" spans="1:13">
      <c r="A21557" s="158"/>
      <c r="B21557" s="391">
        <f>IFERROR(VLOOKUP('6.3 Sustained interruptions'!$D21557,'Incident earliest date'!$D:$F,2,FALSE),'6.3 Sustained interruptions'!E21557*1)</f>
        <v>0</v>
      </c>
      <c r="C21557" s="353">
        <f>'6.3 Sustained interruptions'!K21557</f>
        <v>0</v>
      </c>
      <c r="D21557" s="353">
        <f>'6.3 Sustained interruptions'!L21557</f>
        <v>0</v>
      </c>
      <c r="E21557" s="353">
        <f>'6.3 Sustained interruptions'!N21557</f>
        <v>0</v>
      </c>
      <c r="F21557" s="353">
        <f>'6.3 Sustained interruptions'!O21557</f>
        <v>0</v>
      </c>
      <c r="G21557" s="353">
        <f>IFERROR(VLOOKUP(C21557,'6.2.4 STPIS Customer summary'!$D$12:$H$17,5,FALSE),0)</f>
        <v>0</v>
      </c>
      <c r="H21557" s="353">
        <f>IF(B21557=0,0,'6.2.4 STPIS Customer summary'!$H$17)</f>
        <v>0</v>
      </c>
      <c r="I21557" s="350" t="str">
        <f>IF(B21557=0,"",IF(ISERROR(VLOOKUP(D21557,Lookups!$F$3:$F$18,1,FALSE)),1,0))</f>
        <v/>
      </c>
      <c r="J21557" s="392" t="str">
        <f t="shared" si="1008"/>
        <v/>
      </c>
      <c r="K21557" s="392" t="str">
        <f t="shared" si="1009"/>
        <v/>
      </c>
      <c r="L21557" s="393" t="str">
        <f t="shared" si="1010"/>
        <v/>
      </c>
      <c r="M21557" s="108"/>
    </row>
    <row r="21558" spans="1:13">
      <c r="A21558" s="158"/>
      <c r="B21558" s="391">
        <f>IFERROR(VLOOKUP('6.3 Sustained interruptions'!$D21558,'Incident earliest date'!$D:$F,2,FALSE),'6.3 Sustained interruptions'!E21558*1)</f>
        <v>0</v>
      </c>
      <c r="C21558" s="353">
        <f>'6.3 Sustained interruptions'!K21558</f>
        <v>0</v>
      </c>
      <c r="D21558" s="353">
        <f>'6.3 Sustained interruptions'!L21558</f>
        <v>0</v>
      </c>
      <c r="E21558" s="353">
        <f>'6.3 Sustained interruptions'!N21558</f>
        <v>0</v>
      </c>
      <c r="F21558" s="353">
        <f>'6.3 Sustained interruptions'!O21558</f>
        <v>0</v>
      </c>
      <c r="G21558" s="353">
        <f>IFERROR(VLOOKUP(C21558,'6.2.4 STPIS Customer summary'!$D$12:$H$17,5,FALSE),0)</f>
        <v>0</v>
      </c>
      <c r="H21558" s="353">
        <f>IF(B21558=0,0,'6.2.4 STPIS Customer summary'!$H$17)</f>
        <v>0</v>
      </c>
      <c r="I21558" s="350" t="str">
        <f>IF(B21558=0,"",IF(ISERROR(VLOOKUP(D21558,Lookups!$F$3:$F$18,1,FALSE)),1,0))</f>
        <v/>
      </c>
      <c r="J21558" s="392" t="str">
        <f t="shared" si="1008"/>
        <v/>
      </c>
      <c r="K21558" s="392" t="str">
        <f t="shared" si="1009"/>
        <v/>
      </c>
      <c r="L21558" s="393" t="str">
        <f t="shared" si="1010"/>
        <v/>
      </c>
      <c r="M21558" s="108"/>
    </row>
    <row r="21559" spans="1:13">
      <c r="A21559" s="158"/>
      <c r="B21559" s="391">
        <f>IFERROR(VLOOKUP('6.3 Sustained interruptions'!$D21559,'Incident earliest date'!$D:$F,2,FALSE),'6.3 Sustained interruptions'!E21559*1)</f>
        <v>0</v>
      </c>
      <c r="C21559" s="353">
        <f>'6.3 Sustained interruptions'!K21559</f>
        <v>0</v>
      </c>
      <c r="D21559" s="353">
        <f>'6.3 Sustained interruptions'!L21559</f>
        <v>0</v>
      </c>
      <c r="E21559" s="353">
        <f>'6.3 Sustained interruptions'!N21559</f>
        <v>0</v>
      </c>
      <c r="F21559" s="353">
        <f>'6.3 Sustained interruptions'!O21559</f>
        <v>0</v>
      </c>
      <c r="G21559" s="353">
        <f>IFERROR(VLOOKUP(C21559,'6.2.4 STPIS Customer summary'!$D$12:$H$17,5,FALSE),0)</f>
        <v>0</v>
      </c>
      <c r="H21559" s="353">
        <f>IF(B21559=0,0,'6.2.4 STPIS Customer summary'!$H$17)</f>
        <v>0</v>
      </c>
      <c r="I21559" s="350" t="str">
        <f>IF(B21559=0,"",IF(ISERROR(VLOOKUP(D21559,Lookups!$F$3:$F$18,1,FALSE)),1,0))</f>
        <v/>
      </c>
      <c r="J21559" s="392" t="str">
        <f t="shared" si="1008"/>
        <v/>
      </c>
      <c r="K21559" s="392" t="str">
        <f t="shared" si="1009"/>
        <v/>
      </c>
      <c r="L21559" s="393" t="str">
        <f t="shared" si="1010"/>
        <v/>
      </c>
      <c r="M21559" s="108"/>
    </row>
    <row r="21560" spans="1:13">
      <c r="A21560" s="158"/>
      <c r="B21560" s="391">
        <f>IFERROR(VLOOKUP('6.3 Sustained interruptions'!$D21560,'Incident earliest date'!$D:$F,2,FALSE),'6.3 Sustained interruptions'!E21560*1)</f>
        <v>0</v>
      </c>
      <c r="C21560" s="353">
        <f>'6.3 Sustained interruptions'!K21560</f>
        <v>0</v>
      </c>
      <c r="D21560" s="353">
        <f>'6.3 Sustained interruptions'!L21560</f>
        <v>0</v>
      </c>
      <c r="E21560" s="353">
        <f>'6.3 Sustained interruptions'!N21560</f>
        <v>0</v>
      </c>
      <c r="F21560" s="353">
        <f>'6.3 Sustained interruptions'!O21560</f>
        <v>0</v>
      </c>
      <c r="G21560" s="353">
        <f>IFERROR(VLOOKUP(C21560,'6.2.4 STPIS Customer summary'!$D$12:$H$17,5,FALSE),0)</f>
        <v>0</v>
      </c>
      <c r="H21560" s="353">
        <f>IF(B21560=0,0,'6.2.4 STPIS Customer summary'!$H$17)</f>
        <v>0</v>
      </c>
      <c r="I21560" s="350" t="str">
        <f>IF(B21560=0,"",IF(ISERROR(VLOOKUP(D21560,Lookups!$F$3:$F$18,1,FALSE)),1,0))</f>
        <v/>
      </c>
      <c r="J21560" s="392" t="str">
        <f t="shared" si="1008"/>
        <v/>
      </c>
      <c r="K21560" s="392" t="str">
        <f t="shared" si="1009"/>
        <v/>
      </c>
      <c r="L21560" s="393" t="str">
        <f t="shared" si="1010"/>
        <v/>
      </c>
      <c r="M21560" s="108"/>
    </row>
    <row r="21561" spans="1:13">
      <c r="A21561" s="158"/>
      <c r="B21561" s="391">
        <f>IFERROR(VLOOKUP('6.3 Sustained interruptions'!$D21561,'Incident earliest date'!$D:$F,2,FALSE),'6.3 Sustained interruptions'!E21561*1)</f>
        <v>0</v>
      </c>
      <c r="C21561" s="353">
        <f>'6.3 Sustained interruptions'!K21561</f>
        <v>0</v>
      </c>
      <c r="D21561" s="353">
        <f>'6.3 Sustained interruptions'!L21561</f>
        <v>0</v>
      </c>
      <c r="E21561" s="353">
        <f>'6.3 Sustained interruptions'!N21561</f>
        <v>0</v>
      </c>
      <c r="F21561" s="353">
        <f>'6.3 Sustained interruptions'!O21561</f>
        <v>0</v>
      </c>
      <c r="G21561" s="353">
        <f>IFERROR(VLOOKUP(C21561,'6.2.4 STPIS Customer summary'!$D$12:$H$17,5,FALSE),0)</f>
        <v>0</v>
      </c>
      <c r="H21561" s="353">
        <f>IF(B21561=0,0,'6.2.4 STPIS Customer summary'!$H$17)</f>
        <v>0</v>
      </c>
      <c r="I21561" s="350" t="str">
        <f>IF(B21561=0,"",IF(ISERROR(VLOOKUP(D21561,Lookups!$F$3:$F$18,1,FALSE)),1,0))</f>
        <v/>
      </c>
      <c r="J21561" s="392" t="str">
        <f t="shared" si="1008"/>
        <v/>
      </c>
      <c r="K21561" s="392" t="str">
        <f t="shared" si="1009"/>
        <v/>
      </c>
      <c r="L21561" s="393" t="str">
        <f t="shared" si="1010"/>
        <v/>
      </c>
      <c r="M21561" s="108"/>
    </row>
    <row r="21562" spans="1:13">
      <c r="A21562" s="158"/>
      <c r="B21562" s="391">
        <f>IFERROR(VLOOKUP('6.3 Sustained interruptions'!$D21562,'Incident earliest date'!$D:$F,2,FALSE),'6.3 Sustained interruptions'!E21562*1)</f>
        <v>0</v>
      </c>
      <c r="C21562" s="353">
        <f>'6.3 Sustained interruptions'!K21562</f>
        <v>0</v>
      </c>
      <c r="D21562" s="353">
        <f>'6.3 Sustained interruptions'!L21562</f>
        <v>0</v>
      </c>
      <c r="E21562" s="353">
        <f>'6.3 Sustained interruptions'!N21562</f>
        <v>0</v>
      </c>
      <c r="F21562" s="353">
        <f>'6.3 Sustained interruptions'!O21562</f>
        <v>0</v>
      </c>
      <c r="G21562" s="353">
        <f>IFERROR(VLOOKUP(C21562,'6.2.4 STPIS Customer summary'!$D$12:$H$17,5,FALSE),0)</f>
        <v>0</v>
      </c>
      <c r="H21562" s="353">
        <f>IF(B21562=0,0,'6.2.4 STPIS Customer summary'!$H$17)</f>
        <v>0</v>
      </c>
      <c r="I21562" s="350" t="str">
        <f>IF(B21562=0,"",IF(ISERROR(VLOOKUP(D21562,Lookups!$F$3:$F$18,1,FALSE)),1,0))</f>
        <v/>
      </c>
      <c r="J21562" s="392" t="str">
        <f t="shared" si="1008"/>
        <v/>
      </c>
      <c r="K21562" s="392" t="str">
        <f t="shared" si="1009"/>
        <v/>
      </c>
      <c r="L21562" s="393" t="str">
        <f t="shared" si="1010"/>
        <v/>
      </c>
      <c r="M21562" s="108"/>
    </row>
    <row r="21563" spans="1:13">
      <c r="A21563" s="158"/>
      <c r="B21563" s="391">
        <f>IFERROR(VLOOKUP('6.3 Sustained interruptions'!$D21563,'Incident earliest date'!$D:$F,2,FALSE),'6.3 Sustained interruptions'!E21563*1)</f>
        <v>0</v>
      </c>
      <c r="C21563" s="353">
        <f>'6.3 Sustained interruptions'!K21563</f>
        <v>0</v>
      </c>
      <c r="D21563" s="353">
        <f>'6.3 Sustained interruptions'!L21563</f>
        <v>0</v>
      </c>
      <c r="E21563" s="353">
        <f>'6.3 Sustained interruptions'!N21563</f>
        <v>0</v>
      </c>
      <c r="F21563" s="353">
        <f>'6.3 Sustained interruptions'!O21563</f>
        <v>0</v>
      </c>
      <c r="G21563" s="353">
        <f>IFERROR(VLOOKUP(C21563,'6.2.4 STPIS Customer summary'!$D$12:$H$17,5,FALSE),0)</f>
        <v>0</v>
      </c>
      <c r="H21563" s="353">
        <f>IF(B21563=0,0,'6.2.4 STPIS Customer summary'!$H$17)</f>
        <v>0</v>
      </c>
      <c r="I21563" s="350" t="str">
        <f>IF(B21563=0,"",IF(ISERROR(VLOOKUP(D21563,Lookups!$F$3:$F$18,1,FALSE)),1,0))</f>
        <v/>
      </c>
      <c r="J21563" s="392" t="str">
        <f t="shared" si="1008"/>
        <v/>
      </c>
      <c r="K21563" s="392" t="str">
        <f t="shared" si="1009"/>
        <v/>
      </c>
      <c r="L21563" s="393" t="str">
        <f t="shared" si="1010"/>
        <v/>
      </c>
      <c r="M21563" s="108"/>
    </row>
    <row r="21564" spans="1:13">
      <c r="A21564" s="158"/>
      <c r="B21564" s="391">
        <f>IFERROR(VLOOKUP('6.3 Sustained interruptions'!$D21564,'Incident earliest date'!$D:$F,2,FALSE),'6.3 Sustained interruptions'!E21564*1)</f>
        <v>0</v>
      </c>
      <c r="C21564" s="353">
        <f>'6.3 Sustained interruptions'!K21564</f>
        <v>0</v>
      </c>
      <c r="D21564" s="353">
        <f>'6.3 Sustained interruptions'!L21564</f>
        <v>0</v>
      </c>
      <c r="E21564" s="353">
        <f>'6.3 Sustained interruptions'!N21564</f>
        <v>0</v>
      </c>
      <c r="F21564" s="353">
        <f>'6.3 Sustained interruptions'!O21564</f>
        <v>0</v>
      </c>
      <c r="G21564" s="353">
        <f>IFERROR(VLOOKUP(C21564,'6.2.4 STPIS Customer summary'!$D$12:$H$17,5,FALSE),0)</f>
        <v>0</v>
      </c>
      <c r="H21564" s="353">
        <f>IF(B21564=0,0,'6.2.4 STPIS Customer summary'!$H$17)</f>
        <v>0</v>
      </c>
      <c r="I21564" s="350" t="str">
        <f>IF(B21564=0,"",IF(ISERROR(VLOOKUP(D21564,Lookups!$F$3:$F$18,1,FALSE)),1,0))</f>
        <v/>
      </c>
      <c r="J21564" s="392" t="str">
        <f t="shared" si="1008"/>
        <v/>
      </c>
      <c r="K21564" s="392" t="str">
        <f t="shared" si="1009"/>
        <v/>
      </c>
      <c r="L21564" s="393" t="str">
        <f t="shared" si="1010"/>
        <v/>
      </c>
      <c r="M21564" s="108"/>
    </row>
    <row r="21565" spans="1:13">
      <c r="A21565" s="158"/>
      <c r="B21565" s="391">
        <f>IFERROR(VLOOKUP('6.3 Sustained interruptions'!$D21565,'Incident earliest date'!$D:$F,2,FALSE),'6.3 Sustained interruptions'!E21565*1)</f>
        <v>0</v>
      </c>
      <c r="C21565" s="353">
        <f>'6.3 Sustained interruptions'!K21565</f>
        <v>0</v>
      </c>
      <c r="D21565" s="353">
        <f>'6.3 Sustained interruptions'!L21565</f>
        <v>0</v>
      </c>
      <c r="E21565" s="353">
        <f>'6.3 Sustained interruptions'!N21565</f>
        <v>0</v>
      </c>
      <c r="F21565" s="353">
        <f>'6.3 Sustained interruptions'!O21565</f>
        <v>0</v>
      </c>
      <c r="G21565" s="353">
        <f>IFERROR(VLOOKUP(C21565,'6.2.4 STPIS Customer summary'!$D$12:$H$17,5,FALSE),0)</f>
        <v>0</v>
      </c>
      <c r="H21565" s="353">
        <f>IF(B21565=0,0,'6.2.4 STPIS Customer summary'!$H$17)</f>
        <v>0</v>
      </c>
      <c r="I21565" s="350" t="str">
        <f>IF(B21565=0,"",IF(ISERROR(VLOOKUP(D21565,Lookups!$F$3:$F$18,1,FALSE)),1,0))</f>
        <v/>
      </c>
      <c r="J21565" s="392" t="str">
        <f t="shared" si="1008"/>
        <v/>
      </c>
      <c r="K21565" s="392" t="str">
        <f t="shared" si="1009"/>
        <v/>
      </c>
      <c r="L21565" s="393" t="str">
        <f t="shared" si="1010"/>
        <v/>
      </c>
      <c r="M21565" s="108"/>
    </row>
    <row r="21566" spans="1:13">
      <c r="A21566" s="158"/>
      <c r="B21566" s="391">
        <f>IFERROR(VLOOKUP('6.3 Sustained interruptions'!$D21566,'Incident earliest date'!$D:$F,2,FALSE),'6.3 Sustained interruptions'!E21566*1)</f>
        <v>0</v>
      </c>
      <c r="C21566" s="353">
        <f>'6.3 Sustained interruptions'!K21566</f>
        <v>0</v>
      </c>
      <c r="D21566" s="353">
        <f>'6.3 Sustained interruptions'!L21566</f>
        <v>0</v>
      </c>
      <c r="E21566" s="353">
        <f>'6.3 Sustained interruptions'!N21566</f>
        <v>0</v>
      </c>
      <c r="F21566" s="353">
        <f>'6.3 Sustained interruptions'!O21566</f>
        <v>0</v>
      </c>
      <c r="G21566" s="353">
        <f>IFERROR(VLOOKUP(C21566,'6.2.4 STPIS Customer summary'!$D$12:$H$17,5,FALSE),0)</f>
        <v>0</v>
      </c>
      <c r="H21566" s="353">
        <f>IF(B21566=0,0,'6.2.4 STPIS Customer summary'!$H$17)</f>
        <v>0</v>
      </c>
      <c r="I21566" s="350" t="str">
        <f>IF(B21566=0,"",IF(ISERROR(VLOOKUP(D21566,Lookups!$F$3:$F$18,1,FALSE)),1,0))</f>
        <v/>
      </c>
      <c r="J21566" s="392" t="str">
        <f t="shared" si="1008"/>
        <v/>
      </c>
      <c r="K21566" s="392" t="str">
        <f t="shared" si="1009"/>
        <v/>
      </c>
      <c r="L21566" s="393" t="str">
        <f t="shared" si="1010"/>
        <v/>
      </c>
      <c r="M21566" s="108"/>
    </row>
    <row r="21567" spans="1:13">
      <c r="A21567" s="158"/>
      <c r="B21567" s="391">
        <f>IFERROR(VLOOKUP('6.3 Sustained interruptions'!$D21567,'Incident earliest date'!$D:$F,2,FALSE),'6.3 Sustained interruptions'!E21567*1)</f>
        <v>0</v>
      </c>
      <c r="C21567" s="353">
        <f>'6.3 Sustained interruptions'!K21567</f>
        <v>0</v>
      </c>
      <c r="D21567" s="353">
        <f>'6.3 Sustained interruptions'!L21567</f>
        <v>0</v>
      </c>
      <c r="E21567" s="353">
        <f>'6.3 Sustained interruptions'!N21567</f>
        <v>0</v>
      </c>
      <c r="F21567" s="353">
        <f>'6.3 Sustained interruptions'!O21567</f>
        <v>0</v>
      </c>
      <c r="G21567" s="353">
        <f>IFERROR(VLOOKUP(C21567,'6.2.4 STPIS Customer summary'!$D$12:$H$17,5,FALSE),0)</f>
        <v>0</v>
      </c>
      <c r="H21567" s="353">
        <f>IF(B21567=0,0,'6.2.4 STPIS Customer summary'!$H$17)</f>
        <v>0</v>
      </c>
      <c r="I21567" s="350" t="str">
        <f>IF(B21567=0,"",IF(ISERROR(VLOOKUP(D21567,Lookups!$F$3:$F$18,1,FALSE)),1,0))</f>
        <v/>
      </c>
      <c r="J21567" s="392" t="str">
        <f t="shared" si="1008"/>
        <v/>
      </c>
      <c r="K21567" s="392" t="str">
        <f t="shared" si="1009"/>
        <v/>
      </c>
      <c r="L21567" s="393" t="str">
        <f t="shared" si="1010"/>
        <v/>
      </c>
      <c r="M21567" s="108"/>
    </row>
    <row r="21568" spans="1:13">
      <c r="A21568" s="158"/>
      <c r="B21568" s="391">
        <f>IFERROR(VLOOKUP('6.3 Sustained interruptions'!$D21568,'Incident earliest date'!$D:$F,2,FALSE),'6.3 Sustained interruptions'!E21568*1)</f>
        <v>0</v>
      </c>
      <c r="C21568" s="353">
        <f>'6.3 Sustained interruptions'!K21568</f>
        <v>0</v>
      </c>
      <c r="D21568" s="353">
        <f>'6.3 Sustained interruptions'!L21568</f>
        <v>0</v>
      </c>
      <c r="E21568" s="353">
        <f>'6.3 Sustained interruptions'!N21568</f>
        <v>0</v>
      </c>
      <c r="F21568" s="353">
        <f>'6.3 Sustained interruptions'!O21568</f>
        <v>0</v>
      </c>
      <c r="G21568" s="353">
        <f>IFERROR(VLOOKUP(C21568,'6.2.4 STPIS Customer summary'!$D$12:$H$17,5,FALSE),0)</f>
        <v>0</v>
      </c>
      <c r="H21568" s="353">
        <f>IF(B21568=0,0,'6.2.4 STPIS Customer summary'!$H$17)</f>
        <v>0</v>
      </c>
      <c r="I21568" s="350" t="str">
        <f>IF(B21568=0,"",IF(ISERROR(VLOOKUP(D21568,Lookups!$F$3:$F$18,1,FALSE)),1,0))</f>
        <v/>
      </c>
      <c r="J21568" s="392" t="str">
        <f t="shared" si="1008"/>
        <v/>
      </c>
      <c r="K21568" s="392" t="str">
        <f t="shared" si="1009"/>
        <v/>
      </c>
      <c r="L21568" s="393" t="str">
        <f t="shared" si="1010"/>
        <v/>
      </c>
      <c r="M21568" s="108"/>
    </row>
    <row r="21569" spans="1:13">
      <c r="A21569" s="158"/>
      <c r="B21569" s="391">
        <f>IFERROR(VLOOKUP('6.3 Sustained interruptions'!$D21569,'Incident earliest date'!$D:$F,2,FALSE),'6.3 Sustained interruptions'!E21569*1)</f>
        <v>0</v>
      </c>
      <c r="C21569" s="353">
        <f>'6.3 Sustained interruptions'!K21569</f>
        <v>0</v>
      </c>
      <c r="D21569" s="353">
        <f>'6.3 Sustained interruptions'!L21569</f>
        <v>0</v>
      </c>
      <c r="E21569" s="353">
        <f>'6.3 Sustained interruptions'!N21569</f>
        <v>0</v>
      </c>
      <c r="F21569" s="353">
        <f>'6.3 Sustained interruptions'!O21569</f>
        <v>0</v>
      </c>
      <c r="G21569" s="353">
        <f>IFERROR(VLOOKUP(C21569,'6.2.4 STPIS Customer summary'!$D$12:$H$17,5,FALSE),0)</f>
        <v>0</v>
      </c>
      <c r="H21569" s="353">
        <f>IF(B21569=0,0,'6.2.4 STPIS Customer summary'!$H$17)</f>
        <v>0</v>
      </c>
      <c r="I21569" s="350" t="str">
        <f>IF(B21569=0,"",IF(ISERROR(VLOOKUP(D21569,Lookups!$F$3:$F$18,1,FALSE)),1,0))</f>
        <v/>
      </c>
      <c r="J21569" s="392" t="str">
        <f t="shared" si="1008"/>
        <v/>
      </c>
      <c r="K21569" s="392" t="str">
        <f t="shared" si="1009"/>
        <v/>
      </c>
      <c r="L21569" s="393" t="str">
        <f t="shared" si="1010"/>
        <v/>
      </c>
      <c r="M21569" s="108"/>
    </row>
    <row r="21570" spans="1:13">
      <c r="A21570" s="158"/>
      <c r="B21570" s="391">
        <f>IFERROR(VLOOKUP('6.3 Sustained interruptions'!$D21570,'Incident earliest date'!$D:$F,2,FALSE),'6.3 Sustained interruptions'!E21570*1)</f>
        <v>0</v>
      </c>
      <c r="C21570" s="353">
        <f>'6.3 Sustained interruptions'!K21570</f>
        <v>0</v>
      </c>
      <c r="D21570" s="353">
        <f>'6.3 Sustained interruptions'!L21570</f>
        <v>0</v>
      </c>
      <c r="E21570" s="353">
        <f>'6.3 Sustained interruptions'!N21570</f>
        <v>0</v>
      </c>
      <c r="F21570" s="353">
        <f>'6.3 Sustained interruptions'!O21570</f>
        <v>0</v>
      </c>
      <c r="G21570" s="353">
        <f>IFERROR(VLOOKUP(C21570,'6.2.4 STPIS Customer summary'!$D$12:$H$17,5,FALSE),0)</f>
        <v>0</v>
      </c>
      <c r="H21570" s="353">
        <f>IF(B21570=0,0,'6.2.4 STPIS Customer summary'!$H$17)</f>
        <v>0</v>
      </c>
      <c r="I21570" s="350" t="str">
        <f>IF(B21570=0,"",IF(ISERROR(VLOOKUP(D21570,Lookups!$F$3:$F$18,1,FALSE)),1,0))</f>
        <v/>
      </c>
      <c r="J21570" s="392" t="str">
        <f t="shared" si="1008"/>
        <v/>
      </c>
      <c r="K21570" s="392" t="str">
        <f t="shared" si="1009"/>
        <v/>
      </c>
      <c r="L21570" s="393" t="str">
        <f t="shared" si="1010"/>
        <v/>
      </c>
      <c r="M21570" s="108"/>
    </row>
    <row r="21571" spans="1:13">
      <c r="A21571" s="158"/>
      <c r="B21571" s="391">
        <f>IFERROR(VLOOKUP('6.3 Sustained interruptions'!$D21571,'Incident earliest date'!$D:$F,2,FALSE),'6.3 Sustained interruptions'!E21571*1)</f>
        <v>0</v>
      </c>
      <c r="C21571" s="353">
        <f>'6.3 Sustained interruptions'!K21571</f>
        <v>0</v>
      </c>
      <c r="D21571" s="353">
        <f>'6.3 Sustained interruptions'!L21571</f>
        <v>0</v>
      </c>
      <c r="E21571" s="353">
        <f>'6.3 Sustained interruptions'!N21571</f>
        <v>0</v>
      </c>
      <c r="F21571" s="353">
        <f>'6.3 Sustained interruptions'!O21571</f>
        <v>0</v>
      </c>
      <c r="G21571" s="353">
        <f>IFERROR(VLOOKUP(C21571,'6.2.4 STPIS Customer summary'!$D$12:$H$17,5,FALSE),0)</f>
        <v>0</v>
      </c>
      <c r="H21571" s="353">
        <f>IF(B21571=0,0,'6.2.4 STPIS Customer summary'!$H$17)</f>
        <v>0</v>
      </c>
      <c r="I21571" s="350" t="str">
        <f>IF(B21571=0,"",IF(ISERROR(VLOOKUP(D21571,Lookups!$F$3:$F$18,1,FALSE)),1,0))</f>
        <v/>
      </c>
      <c r="J21571" s="392" t="str">
        <f t="shared" si="1008"/>
        <v/>
      </c>
      <c r="K21571" s="392" t="str">
        <f t="shared" si="1009"/>
        <v/>
      </c>
      <c r="L21571" s="393" t="str">
        <f t="shared" si="1010"/>
        <v/>
      </c>
      <c r="M21571" s="108"/>
    </row>
    <row r="21572" spans="1:13">
      <c r="A21572" s="158"/>
      <c r="B21572" s="391">
        <f>IFERROR(VLOOKUP('6.3 Sustained interruptions'!$D21572,'Incident earliest date'!$D:$F,2,FALSE),'6.3 Sustained interruptions'!E21572*1)</f>
        <v>0</v>
      </c>
      <c r="C21572" s="353">
        <f>'6.3 Sustained interruptions'!K21572</f>
        <v>0</v>
      </c>
      <c r="D21572" s="353">
        <f>'6.3 Sustained interruptions'!L21572</f>
        <v>0</v>
      </c>
      <c r="E21572" s="353">
        <f>'6.3 Sustained interruptions'!N21572</f>
        <v>0</v>
      </c>
      <c r="F21572" s="353">
        <f>'6.3 Sustained interruptions'!O21572</f>
        <v>0</v>
      </c>
      <c r="G21572" s="353">
        <f>IFERROR(VLOOKUP(C21572,'6.2.4 STPIS Customer summary'!$D$12:$H$17,5,FALSE),0)</f>
        <v>0</v>
      </c>
      <c r="H21572" s="353">
        <f>IF(B21572=0,0,'6.2.4 STPIS Customer summary'!$H$17)</f>
        <v>0</v>
      </c>
      <c r="I21572" s="350" t="str">
        <f>IF(B21572=0,"",IF(ISERROR(VLOOKUP(D21572,Lookups!$F$3:$F$18,1,FALSE)),1,0))</f>
        <v/>
      </c>
      <c r="J21572" s="392" t="str">
        <f t="shared" si="1008"/>
        <v/>
      </c>
      <c r="K21572" s="392" t="str">
        <f t="shared" si="1009"/>
        <v/>
      </c>
      <c r="L21572" s="393" t="str">
        <f t="shared" si="1010"/>
        <v/>
      </c>
      <c r="M21572" s="108"/>
    </row>
    <row r="21573" spans="1:13">
      <c r="A21573" s="158"/>
      <c r="B21573" s="391">
        <f>IFERROR(VLOOKUP('6.3 Sustained interruptions'!$D21573,'Incident earliest date'!$D:$F,2,FALSE),'6.3 Sustained interruptions'!E21573*1)</f>
        <v>0</v>
      </c>
      <c r="C21573" s="353">
        <f>'6.3 Sustained interruptions'!K21573</f>
        <v>0</v>
      </c>
      <c r="D21573" s="353">
        <f>'6.3 Sustained interruptions'!L21573</f>
        <v>0</v>
      </c>
      <c r="E21573" s="353">
        <f>'6.3 Sustained interruptions'!N21573</f>
        <v>0</v>
      </c>
      <c r="F21573" s="353">
        <f>'6.3 Sustained interruptions'!O21573</f>
        <v>0</v>
      </c>
      <c r="G21573" s="353">
        <f>IFERROR(VLOOKUP(C21573,'6.2.4 STPIS Customer summary'!$D$12:$H$17,5,FALSE),0)</f>
        <v>0</v>
      </c>
      <c r="H21573" s="353">
        <f>IF(B21573=0,0,'6.2.4 STPIS Customer summary'!$H$17)</f>
        <v>0</v>
      </c>
      <c r="I21573" s="350" t="str">
        <f>IF(B21573=0,"",IF(ISERROR(VLOOKUP(D21573,Lookups!$F$3:$F$18,1,FALSE)),1,0))</f>
        <v/>
      </c>
      <c r="J21573" s="392" t="str">
        <f t="shared" si="1008"/>
        <v/>
      </c>
      <c r="K21573" s="392" t="str">
        <f t="shared" si="1009"/>
        <v/>
      </c>
      <c r="L21573" s="393" t="str">
        <f t="shared" si="1010"/>
        <v/>
      </c>
      <c r="M21573" s="108"/>
    </row>
    <row r="21574" spans="1:13">
      <c r="A21574" s="158"/>
      <c r="B21574" s="391">
        <f>IFERROR(VLOOKUP('6.3 Sustained interruptions'!$D21574,'Incident earliest date'!$D:$F,2,FALSE),'6.3 Sustained interruptions'!E21574*1)</f>
        <v>0</v>
      </c>
      <c r="C21574" s="353">
        <f>'6.3 Sustained interruptions'!K21574</f>
        <v>0</v>
      </c>
      <c r="D21574" s="353">
        <f>'6.3 Sustained interruptions'!L21574</f>
        <v>0</v>
      </c>
      <c r="E21574" s="353">
        <f>'6.3 Sustained interruptions'!N21574</f>
        <v>0</v>
      </c>
      <c r="F21574" s="353">
        <f>'6.3 Sustained interruptions'!O21574</f>
        <v>0</v>
      </c>
      <c r="G21574" s="353">
        <f>IFERROR(VLOOKUP(C21574,'6.2.4 STPIS Customer summary'!$D$12:$H$17,5,FALSE),0)</f>
        <v>0</v>
      </c>
      <c r="H21574" s="353">
        <f>IF(B21574=0,0,'6.2.4 STPIS Customer summary'!$H$17)</f>
        <v>0</v>
      </c>
      <c r="I21574" s="350" t="str">
        <f>IF(B21574=0,"",IF(ISERROR(VLOOKUP(D21574,Lookups!$F$3:$F$18,1,FALSE)),1,0))</f>
        <v/>
      </c>
      <c r="J21574" s="392" t="str">
        <f t="shared" si="1008"/>
        <v/>
      </c>
      <c r="K21574" s="392" t="str">
        <f t="shared" si="1009"/>
        <v/>
      </c>
      <c r="L21574" s="393" t="str">
        <f t="shared" si="1010"/>
        <v/>
      </c>
      <c r="M21574" s="108"/>
    </row>
    <row r="21575" spans="1:13">
      <c r="A21575" s="158"/>
      <c r="B21575" s="391">
        <f>IFERROR(VLOOKUP('6.3 Sustained interruptions'!$D21575,'Incident earliest date'!$D:$F,2,FALSE),'6.3 Sustained interruptions'!E21575*1)</f>
        <v>0</v>
      </c>
      <c r="C21575" s="353">
        <f>'6.3 Sustained interruptions'!K21575</f>
        <v>0</v>
      </c>
      <c r="D21575" s="353">
        <f>'6.3 Sustained interruptions'!L21575</f>
        <v>0</v>
      </c>
      <c r="E21575" s="353">
        <f>'6.3 Sustained interruptions'!N21575</f>
        <v>0</v>
      </c>
      <c r="F21575" s="353">
        <f>'6.3 Sustained interruptions'!O21575</f>
        <v>0</v>
      </c>
      <c r="G21575" s="353">
        <f>IFERROR(VLOOKUP(C21575,'6.2.4 STPIS Customer summary'!$D$12:$H$17,5,FALSE),0)</f>
        <v>0</v>
      </c>
      <c r="H21575" s="353">
        <f>IF(B21575=0,0,'6.2.4 STPIS Customer summary'!$H$17)</f>
        <v>0</v>
      </c>
      <c r="I21575" s="350" t="str">
        <f>IF(B21575=0,"",IF(ISERROR(VLOOKUP(D21575,Lookups!$F$3:$F$18,1,FALSE)),1,0))</f>
        <v/>
      </c>
      <c r="J21575" s="392" t="str">
        <f t="shared" si="1008"/>
        <v/>
      </c>
      <c r="K21575" s="392" t="str">
        <f t="shared" si="1009"/>
        <v/>
      </c>
      <c r="L21575" s="393" t="str">
        <f t="shared" si="1010"/>
        <v/>
      </c>
      <c r="M21575" s="108"/>
    </row>
    <row r="21576" spans="1:13">
      <c r="A21576" s="158"/>
      <c r="B21576" s="391">
        <f>IFERROR(VLOOKUP('6.3 Sustained interruptions'!$D21576,'Incident earliest date'!$D:$F,2,FALSE),'6.3 Sustained interruptions'!E21576*1)</f>
        <v>0</v>
      </c>
      <c r="C21576" s="353">
        <f>'6.3 Sustained interruptions'!K21576</f>
        <v>0</v>
      </c>
      <c r="D21576" s="353">
        <f>'6.3 Sustained interruptions'!L21576</f>
        <v>0</v>
      </c>
      <c r="E21576" s="353">
        <f>'6.3 Sustained interruptions'!N21576</f>
        <v>0</v>
      </c>
      <c r="F21576" s="353">
        <f>'6.3 Sustained interruptions'!O21576</f>
        <v>0</v>
      </c>
      <c r="G21576" s="353">
        <f>IFERROR(VLOOKUP(C21576,'6.2.4 STPIS Customer summary'!$D$12:$H$17,5,FALSE),0)</f>
        <v>0</v>
      </c>
      <c r="H21576" s="353">
        <f>IF(B21576=0,0,'6.2.4 STPIS Customer summary'!$H$17)</f>
        <v>0</v>
      </c>
      <c r="I21576" s="350" t="str">
        <f>IF(B21576=0,"",IF(ISERROR(VLOOKUP(D21576,Lookups!$F$3:$F$18,1,FALSE)),1,0))</f>
        <v/>
      </c>
      <c r="J21576" s="392" t="str">
        <f t="shared" si="1008"/>
        <v/>
      </c>
      <c r="K21576" s="392" t="str">
        <f t="shared" si="1009"/>
        <v/>
      </c>
      <c r="L21576" s="393" t="str">
        <f t="shared" si="1010"/>
        <v/>
      </c>
      <c r="M21576" s="108"/>
    </row>
    <row r="21577" spans="1:13">
      <c r="A21577" s="158"/>
      <c r="B21577" s="391">
        <f>IFERROR(VLOOKUP('6.3 Sustained interruptions'!$D21577,'Incident earliest date'!$D:$F,2,FALSE),'6.3 Sustained interruptions'!E21577*1)</f>
        <v>0</v>
      </c>
      <c r="C21577" s="353">
        <f>'6.3 Sustained interruptions'!K21577</f>
        <v>0</v>
      </c>
      <c r="D21577" s="353">
        <f>'6.3 Sustained interruptions'!L21577</f>
        <v>0</v>
      </c>
      <c r="E21577" s="353">
        <f>'6.3 Sustained interruptions'!N21577</f>
        <v>0</v>
      </c>
      <c r="F21577" s="353">
        <f>'6.3 Sustained interruptions'!O21577</f>
        <v>0</v>
      </c>
      <c r="G21577" s="353">
        <f>IFERROR(VLOOKUP(C21577,'6.2.4 STPIS Customer summary'!$D$12:$H$17,5,FALSE),0)</f>
        <v>0</v>
      </c>
      <c r="H21577" s="353">
        <f>IF(B21577=0,0,'6.2.4 STPIS Customer summary'!$H$17)</f>
        <v>0</v>
      </c>
      <c r="I21577" s="350" t="str">
        <f>IF(B21577=0,"",IF(ISERROR(VLOOKUP(D21577,Lookups!$F$3:$F$18,1,FALSE)),1,0))</f>
        <v/>
      </c>
      <c r="J21577" s="392" t="str">
        <f t="shared" si="1008"/>
        <v/>
      </c>
      <c r="K21577" s="392" t="str">
        <f t="shared" si="1009"/>
        <v/>
      </c>
      <c r="L21577" s="393" t="str">
        <f t="shared" si="1010"/>
        <v/>
      </c>
      <c r="M21577" s="108"/>
    </row>
    <row r="21578" spans="1:13">
      <c r="A21578" s="158"/>
      <c r="B21578" s="391">
        <f>IFERROR(VLOOKUP('6.3 Sustained interruptions'!$D21578,'Incident earliest date'!$D:$F,2,FALSE),'6.3 Sustained interruptions'!E21578*1)</f>
        <v>0</v>
      </c>
      <c r="C21578" s="353">
        <f>'6.3 Sustained interruptions'!K21578</f>
        <v>0</v>
      </c>
      <c r="D21578" s="353">
        <f>'6.3 Sustained interruptions'!L21578</f>
        <v>0</v>
      </c>
      <c r="E21578" s="353">
        <f>'6.3 Sustained interruptions'!N21578</f>
        <v>0</v>
      </c>
      <c r="F21578" s="353">
        <f>'6.3 Sustained interruptions'!O21578</f>
        <v>0</v>
      </c>
      <c r="G21578" s="353">
        <f>IFERROR(VLOOKUP(C21578,'6.2.4 STPIS Customer summary'!$D$12:$H$17,5,FALSE),0)</f>
        <v>0</v>
      </c>
      <c r="H21578" s="353">
        <f>IF(B21578=0,0,'6.2.4 STPIS Customer summary'!$H$17)</f>
        <v>0</v>
      </c>
      <c r="I21578" s="350" t="str">
        <f>IF(B21578=0,"",IF(ISERROR(VLOOKUP(D21578,Lookups!$F$3:$F$18,1,FALSE)),1,0))</f>
        <v/>
      </c>
      <c r="J21578" s="392" t="str">
        <f t="shared" si="1008"/>
        <v/>
      </c>
      <c r="K21578" s="392" t="str">
        <f t="shared" si="1009"/>
        <v/>
      </c>
      <c r="L21578" s="393" t="str">
        <f t="shared" si="1010"/>
        <v/>
      </c>
      <c r="M21578" s="108"/>
    </row>
    <row r="21579" spans="1:13">
      <c r="A21579" s="158"/>
      <c r="B21579" s="391">
        <f>IFERROR(VLOOKUP('6.3 Sustained interruptions'!$D21579,'Incident earliest date'!$D:$F,2,FALSE),'6.3 Sustained interruptions'!E21579*1)</f>
        <v>0</v>
      </c>
      <c r="C21579" s="353">
        <f>'6.3 Sustained interruptions'!K21579</f>
        <v>0</v>
      </c>
      <c r="D21579" s="353">
        <f>'6.3 Sustained interruptions'!L21579</f>
        <v>0</v>
      </c>
      <c r="E21579" s="353">
        <f>'6.3 Sustained interruptions'!N21579</f>
        <v>0</v>
      </c>
      <c r="F21579" s="353">
        <f>'6.3 Sustained interruptions'!O21579</f>
        <v>0</v>
      </c>
      <c r="G21579" s="353">
        <f>IFERROR(VLOOKUP(C21579,'6.2.4 STPIS Customer summary'!$D$12:$H$17,5,FALSE),0)</f>
        <v>0</v>
      </c>
      <c r="H21579" s="353">
        <f>IF(B21579=0,0,'6.2.4 STPIS Customer summary'!$H$17)</f>
        <v>0</v>
      </c>
      <c r="I21579" s="350" t="str">
        <f>IF(B21579=0,"",IF(ISERROR(VLOOKUP(D21579,Lookups!$F$3:$F$18,1,FALSE)),1,0))</f>
        <v/>
      </c>
      <c r="J21579" s="392" t="str">
        <f t="shared" si="1008"/>
        <v/>
      </c>
      <c r="K21579" s="392" t="str">
        <f t="shared" si="1009"/>
        <v/>
      </c>
      <c r="L21579" s="393" t="str">
        <f t="shared" si="1010"/>
        <v/>
      </c>
      <c r="M21579" s="108"/>
    </row>
    <row r="21580" spans="1:13">
      <c r="A21580" s="158"/>
      <c r="B21580" s="391">
        <f>IFERROR(VLOOKUP('6.3 Sustained interruptions'!$D21580,'Incident earliest date'!$D:$F,2,FALSE),'6.3 Sustained interruptions'!E21580*1)</f>
        <v>0</v>
      </c>
      <c r="C21580" s="353">
        <f>'6.3 Sustained interruptions'!K21580</f>
        <v>0</v>
      </c>
      <c r="D21580" s="353">
        <f>'6.3 Sustained interruptions'!L21580</f>
        <v>0</v>
      </c>
      <c r="E21580" s="353">
        <f>'6.3 Sustained interruptions'!N21580</f>
        <v>0</v>
      </c>
      <c r="F21580" s="353">
        <f>'6.3 Sustained interruptions'!O21580</f>
        <v>0</v>
      </c>
      <c r="G21580" s="353">
        <f>IFERROR(VLOOKUP(C21580,'6.2.4 STPIS Customer summary'!$D$12:$H$17,5,FALSE),0)</f>
        <v>0</v>
      </c>
      <c r="H21580" s="353">
        <f>IF(B21580=0,0,'6.2.4 STPIS Customer summary'!$H$17)</f>
        <v>0</v>
      </c>
      <c r="I21580" s="350" t="str">
        <f>IF(B21580=0,"",IF(ISERROR(VLOOKUP(D21580,Lookups!$F$3:$F$18,1,FALSE)),1,0))</f>
        <v/>
      </c>
      <c r="J21580" s="392" t="str">
        <f t="shared" si="1008"/>
        <v/>
      </c>
      <c r="K21580" s="392" t="str">
        <f t="shared" si="1009"/>
        <v/>
      </c>
      <c r="L21580" s="393" t="str">
        <f t="shared" si="1010"/>
        <v/>
      </c>
      <c r="M21580" s="108"/>
    </row>
    <row r="21581" spans="1:13">
      <c r="A21581" s="158"/>
      <c r="B21581" s="391">
        <f>IFERROR(VLOOKUP('6.3 Sustained interruptions'!$D21581,'Incident earliest date'!$D:$F,2,FALSE),'6.3 Sustained interruptions'!E21581*1)</f>
        <v>0</v>
      </c>
      <c r="C21581" s="353">
        <f>'6.3 Sustained interruptions'!K21581</f>
        <v>0</v>
      </c>
      <c r="D21581" s="353">
        <f>'6.3 Sustained interruptions'!L21581</f>
        <v>0</v>
      </c>
      <c r="E21581" s="353">
        <f>'6.3 Sustained interruptions'!N21581</f>
        <v>0</v>
      </c>
      <c r="F21581" s="353">
        <f>'6.3 Sustained interruptions'!O21581</f>
        <v>0</v>
      </c>
      <c r="G21581" s="353">
        <f>IFERROR(VLOOKUP(C21581,'6.2.4 STPIS Customer summary'!$D$12:$H$17,5,FALSE),0)</f>
        <v>0</v>
      </c>
      <c r="H21581" s="353">
        <f>IF(B21581=0,0,'6.2.4 STPIS Customer summary'!$H$17)</f>
        <v>0</v>
      </c>
      <c r="I21581" s="350" t="str">
        <f>IF(B21581=0,"",IF(ISERROR(VLOOKUP(D21581,Lookups!$F$3:$F$18,1,FALSE)),1,0))</f>
        <v/>
      </c>
      <c r="J21581" s="392" t="str">
        <f t="shared" si="1008"/>
        <v/>
      </c>
      <c r="K21581" s="392" t="str">
        <f t="shared" si="1009"/>
        <v/>
      </c>
      <c r="L21581" s="393" t="str">
        <f t="shared" si="1010"/>
        <v/>
      </c>
      <c r="M21581" s="108"/>
    </row>
    <row r="21582" spans="1:13">
      <c r="A21582" s="158"/>
      <c r="B21582" s="391">
        <f>IFERROR(VLOOKUP('6.3 Sustained interruptions'!$D21582,'Incident earliest date'!$D:$F,2,FALSE),'6.3 Sustained interruptions'!E21582*1)</f>
        <v>0</v>
      </c>
      <c r="C21582" s="353">
        <f>'6.3 Sustained interruptions'!K21582</f>
        <v>0</v>
      </c>
      <c r="D21582" s="353">
        <f>'6.3 Sustained interruptions'!L21582</f>
        <v>0</v>
      </c>
      <c r="E21582" s="353">
        <f>'6.3 Sustained interruptions'!N21582</f>
        <v>0</v>
      </c>
      <c r="F21582" s="353">
        <f>'6.3 Sustained interruptions'!O21582</f>
        <v>0</v>
      </c>
      <c r="G21582" s="353">
        <f>IFERROR(VLOOKUP(C21582,'6.2.4 STPIS Customer summary'!$D$12:$H$17,5,FALSE),0)</f>
        <v>0</v>
      </c>
      <c r="H21582" s="353">
        <f>IF(B21582=0,0,'6.2.4 STPIS Customer summary'!$H$17)</f>
        <v>0</v>
      </c>
      <c r="I21582" s="350" t="str">
        <f>IF(B21582=0,"",IF(ISERROR(VLOOKUP(D21582,Lookups!$F$3:$F$18,1,FALSE)),1,0))</f>
        <v/>
      </c>
      <c r="J21582" s="392" t="str">
        <f t="shared" si="1008"/>
        <v/>
      </c>
      <c r="K21582" s="392" t="str">
        <f t="shared" si="1009"/>
        <v/>
      </c>
      <c r="L21582" s="393" t="str">
        <f t="shared" si="1010"/>
        <v/>
      </c>
      <c r="M21582" s="108"/>
    </row>
    <row r="21583" spans="1:13">
      <c r="A21583" s="158"/>
      <c r="B21583" s="391">
        <f>IFERROR(VLOOKUP('6.3 Sustained interruptions'!$D21583,'Incident earliest date'!$D:$F,2,FALSE),'6.3 Sustained interruptions'!E21583*1)</f>
        <v>0</v>
      </c>
      <c r="C21583" s="353">
        <f>'6.3 Sustained interruptions'!K21583</f>
        <v>0</v>
      </c>
      <c r="D21583" s="353">
        <f>'6.3 Sustained interruptions'!L21583</f>
        <v>0</v>
      </c>
      <c r="E21583" s="353">
        <f>'6.3 Sustained interruptions'!N21583</f>
        <v>0</v>
      </c>
      <c r="F21583" s="353">
        <f>'6.3 Sustained interruptions'!O21583</f>
        <v>0</v>
      </c>
      <c r="G21583" s="353">
        <f>IFERROR(VLOOKUP(C21583,'6.2.4 STPIS Customer summary'!$D$12:$H$17,5,FALSE),0)</f>
        <v>0</v>
      </c>
      <c r="H21583" s="353">
        <f>IF(B21583=0,0,'6.2.4 STPIS Customer summary'!$H$17)</f>
        <v>0</v>
      </c>
      <c r="I21583" s="350" t="str">
        <f>IF(B21583=0,"",IF(ISERROR(VLOOKUP(D21583,Lookups!$F$3:$F$18,1,FALSE)),1,0))</f>
        <v/>
      </c>
      <c r="J21583" s="392" t="str">
        <f t="shared" si="1008"/>
        <v/>
      </c>
      <c r="K21583" s="392" t="str">
        <f t="shared" si="1009"/>
        <v/>
      </c>
      <c r="L21583" s="393" t="str">
        <f t="shared" si="1010"/>
        <v/>
      </c>
      <c r="M21583" s="108"/>
    </row>
    <row r="21584" spans="1:13">
      <c r="A21584" s="158"/>
      <c r="B21584" s="391">
        <f>IFERROR(VLOOKUP('6.3 Sustained interruptions'!$D21584,'Incident earliest date'!$D:$F,2,FALSE),'6.3 Sustained interruptions'!E21584*1)</f>
        <v>0</v>
      </c>
      <c r="C21584" s="353">
        <f>'6.3 Sustained interruptions'!K21584</f>
        <v>0</v>
      </c>
      <c r="D21584" s="353">
        <f>'6.3 Sustained interruptions'!L21584</f>
        <v>0</v>
      </c>
      <c r="E21584" s="353">
        <f>'6.3 Sustained interruptions'!N21584</f>
        <v>0</v>
      </c>
      <c r="F21584" s="353">
        <f>'6.3 Sustained interruptions'!O21584</f>
        <v>0</v>
      </c>
      <c r="G21584" s="353">
        <f>IFERROR(VLOOKUP(C21584,'6.2.4 STPIS Customer summary'!$D$12:$H$17,5,FALSE),0)</f>
        <v>0</v>
      </c>
      <c r="H21584" s="353">
        <f>IF(B21584=0,0,'6.2.4 STPIS Customer summary'!$H$17)</f>
        <v>0</v>
      </c>
      <c r="I21584" s="350" t="str">
        <f>IF(B21584=0,"",IF(ISERROR(VLOOKUP(D21584,Lookups!$F$3:$F$18,1,FALSE)),1,0))</f>
        <v/>
      </c>
      <c r="J21584" s="392" t="str">
        <f t="shared" ref="J21584:J21647" si="1011">IFERROR(F21584/G21584,"")</f>
        <v/>
      </c>
      <c r="K21584" s="392" t="str">
        <f t="shared" ref="K21584:K21647" si="1012">IFERROR(F21584/H21584,"")</f>
        <v/>
      </c>
      <c r="L21584" s="393" t="str">
        <f t="shared" ref="L21584:L21647" si="1013">IFERROR(E21584/G21584,"")</f>
        <v/>
      </c>
      <c r="M21584" s="108"/>
    </row>
    <row r="21585" spans="1:13">
      <c r="A21585" s="158"/>
      <c r="B21585" s="391">
        <f>IFERROR(VLOOKUP('6.3 Sustained interruptions'!$D21585,'Incident earliest date'!$D:$F,2,FALSE),'6.3 Sustained interruptions'!E21585*1)</f>
        <v>0</v>
      </c>
      <c r="C21585" s="353">
        <f>'6.3 Sustained interruptions'!K21585</f>
        <v>0</v>
      </c>
      <c r="D21585" s="353">
        <f>'6.3 Sustained interruptions'!L21585</f>
        <v>0</v>
      </c>
      <c r="E21585" s="353">
        <f>'6.3 Sustained interruptions'!N21585</f>
        <v>0</v>
      </c>
      <c r="F21585" s="353">
        <f>'6.3 Sustained interruptions'!O21585</f>
        <v>0</v>
      </c>
      <c r="G21585" s="353">
        <f>IFERROR(VLOOKUP(C21585,'6.2.4 STPIS Customer summary'!$D$12:$H$17,5,FALSE),0)</f>
        <v>0</v>
      </c>
      <c r="H21585" s="353">
        <f>IF(B21585=0,0,'6.2.4 STPIS Customer summary'!$H$17)</f>
        <v>0</v>
      </c>
      <c r="I21585" s="350" t="str">
        <f>IF(B21585=0,"",IF(ISERROR(VLOOKUP(D21585,Lookups!$F$3:$F$18,1,FALSE)),1,0))</f>
        <v/>
      </c>
      <c r="J21585" s="392" t="str">
        <f t="shared" si="1011"/>
        <v/>
      </c>
      <c r="K21585" s="392" t="str">
        <f t="shared" si="1012"/>
        <v/>
      </c>
      <c r="L21585" s="393" t="str">
        <f t="shared" si="1013"/>
        <v/>
      </c>
      <c r="M21585" s="108"/>
    </row>
    <row r="21586" spans="1:13">
      <c r="A21586" s="158"/>
      <c r="B21586" s="391">
        <f>IFERROR(VLOOKUP('6.3 Sustained interruptions'!$D21586,'Incident earliest date'!$D:$F,2,FALSE),'6.3 Sustained interruptions'!E21586*1)</f>
        <v>0</v>
      </c>
      <c r="C21586" s="353">
        <f>'6.3 Sustained interruptions'!K21586</f>
        <v>0</v>
      </c>
      <c r="D21586" s="353">
        <f>'6.3 Sustained interruptions'!L21586</f>
        <v>0</v>
      </c>
      <c r="E21586" s="353">
        <f>'6.3 Sustained interruptions'!N21586</f>
        <v>0</v>
      </c>
      <c r="F21586" s="353">
        <f>'6.3 Sustained interruptions'!O21586</f>
        <v>0</v>
      </c>
      <c r="G21586" s="353">
        <f>IFERROR(VLOOKUP(C21586,'6.2.4 STPIS Customer summary'!$D$12:$H$17,5,FALSE),0)</f>
        <v>0</v>
      </c>
      <c r="H21586" s="353">
        <f>IF(B21586=0,0,'6.2.4 STPIS Customer summary'!$H$17)</f>
        <v>0</v>
      </c>
      <c r="I21586" s="350" t="str">
        <f>IF(B21586=0,"",IF(ISERROR(VLOOKUP(D21586,Lookups!$F$3:$F$18,1,FALSE)),1,0))</f>
        <v/>
      </c>
      <c r="J21586" s="392" t="str">
        <f t="shared" si="1011"/>
        <v/>
      </c>
      <c r="K21586" s="392" t="str">
        <f t="shared" si="1012"/>
        <v/>
      </c>
      <c r="L21586" s="393" t="str">
        <f t="shared" si="1013"/>
        <v/>
      </c>
      <c r="M21586" s="108"/>
    </row>
    <row r="21587" spans="1:13">
      <c r="A21587" s="158"/>
      <c r="B21587" s="391">
        <f>IFERROR(VLOOKUP('6.3 Sustained interruptions'!$D21587,'Incident earliest date'!$D:$F,2,FALSE),'6.3 Sustained interruptions'!E21587*1)</f>
        <v>0</v>
      </c>
      <c r="C21587" s="353">
        <f>'6.3 Sustained interruptions'!K21587</f>
        <v>0</v>
      </c>
      <c r="D21587" s="353">
        <f>'6.3 Sustained interruptions'!L21587</f>
        <v>0</v>
      </c>
      <c r="E21587" s="353">
        <f>'6.3 Sustained interruptions'!N21587</f>
        <v>0</v>
      </c>
      <c r="F21587" s="353">
        <f>'6.3 Sustained interruptions'!O21587</f>
        <v>0</v>
      </c>
      <c r="G21587" s="353">
        <f>IFERROR(VLOOKUP(C21587,'6.2.4 STPIS Customer summary'!$D$12:$H$17,5,FALSE),0)</f>
        <v>0</v>
      </c>
      <c r="H21587" s="353">
        <f>IF(B21587=0,0,'6.2.4 STPIS Customer summary'!$H$17)</f>
        <v>0</v>
      </c>
      <c r="I21587" s="350" t="str">
        <f>IF(B21587=0,"",IF(ISERROR(VLOOKUP(D21587,Lookups!$F$3:$F$18,1,FALSE)),1,0))</f>
        <v/>
      </c>
      <c r="J21587" s="392" t="str">
        <f t="shared" si="1011"/>
        <v/>
      </c>
      <c r="K21587" s="392" t="str">
        <f t="shared" si="1012"/>
        <v/>
      </c>
      <c r="L21587" s="393" t="str">
        <f t="shared" si="1013"/>
        <v/>
      </c>
      <c r="M21587" s="108"/>
    </row>
    <row r="21588" spans="1:13">
      <c r="A21588" s="158"/>
      <c r="B21588" s="391">
        <f>IFERROR(VLOOKUP('6.3 Sustained interruptions'!$D21588,'Incident earliest date'!$D:$F,2,FALSE),'6.3 Sustained interruptions'!E21588*1)</f>
        <v>0</v>
      </c>
      <c r="C21588" s="353">
        <f>'6.3 Sustained interruptions'!K21588</f>
        <v>0</v>
      </c>
      <c r="D21588" s="353">
        <f>'6.3 Sustained interruptions'!L21588</f>
        <v>0</v>
      </c>
      <c r="E21588" s="353">
        <f>'6.3 Sustained interruptions'!N21588</f>
        <v>0</v>
      </c>
      <c r="F21588" s="353">
        <f>'6.3 Sustained interruptions'!O21588</f>
        <v>0</v>
      </c>
      <c r="G21588" s="353">
        <f>IFERROR(VLOOKUP(C21588,'6.2.4 STPIS Customer summary'!$D$12:$H$17,5,FALSE),0)</f>
        <v>0</v>
      </c>
      <c r="H21588" s="353">
        <f>IF(B21588=0,0,'6.2.4 STPIS Customer summary'!$H$17)</f>
        <v>0</v>
      </c>
      <c r="I21588" s="350" t="str">
        <f>IF(B21588=0,"",IF(ISERROR(VLOOKUP(D21588,Lookups!$F$3:$F$18,1,FALSE)),1,0))</f>
        <v/>
      </c>
      <c r="J21588" s="392" t="str">
        <f t="shared" si="1011"/>
        <v/>
      </c>
      <c r="K21588" s="392" t="str">
        <f t="shared" si="1012"/>
        <v/>
      </c>
      <c r="L21588" s="393" t="str">
        <f t="shared" si="1013"/>
        <v/>
      </c>
      <c r="M21588" s="108"/>
    </row>
    <row r="21589" spans="1:13">
      <c r="A21589" s="158"/>
      <c r="B21589" s="391">
        <f>IFERROR(VLOOKUP('6.3 Sustained interruptions'!$D21589,'Incident earliest date'!$D:$F,2,FALSE),'6.3 Sustained interruptions'!E21589*1)</f>
        <v>0</v>
      </c>
      <c r="C21589" s="353">
        <f>'6.3 Sustained interruptions'!K21589</f>
        <v>0</v>
      </c>
      <c r="D21589" s="353">
        <f>'6.3 Sustained interruptions'!L21589</f>
        <v>0</v>
      </c>
      <c r="E21589" s="353">
        <f>'6.3 Sustained interruptions'!N21589</f>
        <v>0</v>
      </c>
      <c r="F21589" s="353">
        <f>'6.3 Sustained interruptions'!O21589</f>
        <v>0</v>
      </c>
      <c r="G21589" s="353">
        <f>IFERROR(VLOOKUP(C21589,'6.2.4 STPIS Customer summary'!$D$12:$H$17,5,FALSE),0)</f>
        <v>0</v>
      </c>
      <c r="H21589" s="353">
        <f>IF(B21589=0,0,'6.2.4 STPIS Customer summary'!$H$17)</f>
        <v>0</v>
      </c>
      <c r="I21589" s="350" t="str">
        <f>IF(B21589=0,"",IF(ISERROR(VLOOKUP(D21589,Lookups!$F$3:$F$18,1,FALSE)),1,0))</f>
        <v/>
      </c>
      <c r="J21589" s="392" t="str">
        <f t="shared" si="1011"/>
        <v/>
      </c>
      <c r="K21589" s="392" t="str">
        <f t="shared" si="1012"/>
        <v/>
      </c>
      <c r="L21589" s="393" t="str">
        <f t="shared" si="1013"/>
        <v/>
      </c>
      <c r="M21589" s="108"/>
    </row>
    <row r="21590" spans="1:13">
      <c r="A21590" s="158"/>
      <c r="B21590" s="391">
        <f>IFERROR(VLOOKUP('6.3 Sustained interruptions'!$D21590,'Incident earliest date'!$D:$F,2,FALSE),'6.3 Sustained interruptions'!E21590*1)</f>
        <v>0</v>
      </c>
      <c r="C21590" s="353">
        <f>'6.3 Sustained interruptions'!K21590</f>
        <v>0</v>
      </c>
      <c r="D21590" s="353">
        <f>'6.3 Sustained interruptions'!L21590</f>
        <v>0</v>
      </c>
      <c r="E21590" s="353">
        <f>'6.3 Sustained interruptions'!N21590</f>
        <v>0</v>
      </c>
      <c r="F21590" s="353">
        <f>'6.3 Sustained interruptions'!O21590</f>
        <v>0</v>
      </c>
      <c r="G21590" s="353">
        <f>IFERROR(VLOOKUP(C21590,'6.2.4 STPIS Customer summary'!$D$12:$H$17,5,FALSE),0)</f>
        <v>0</v>
      </c>
      <c r="H21590" s="353">
        <f>IF(B21590=0,0,'6.2.4 STPIS Customer summary'!$H$17)</f>
        <v>0</v>
      </c>
      <c r="I21590" s="350" t="str">
        <f>IF(B21590=0,"",IF(ISERROR(VLOOKUP(D21590,Lookups!$F$3:$F$18,1,FALSE)),1,0))</f>
        <v/>
      </c>
      <c r="J21590" s="392" t="str">
        <f t="shared" si="1011"/>
        <v/>
      </c>
      <c r="K21590" s="392" t="str">
        <f t="shared" si="1012"/>
        <v/>
      </c>
      <c r="L21590" s="393" t="str">
        <f t="shared" si="1013"/>
        <v/>
      </c>
      <c r="M21590" s="108"/>
    </row>
    <row r="21591" spans="1:13">
      <c r="A21591" s="158"/>
      <c r="B21591" s="391">
        <f>IFERROR(VLOOKUP('6.3 Sustained interruptions'!$D21591,'Incident earliest date'!$D:$F,2,FALSE),'6.3 Sustained interruptions'!E21591*1)</f>
        <v>0</v>
      </c>
      <c r="C21591" s="353">
        <f>'6.3 Sustained interruptions'!K21591</f>
        <v>0</v>
      </c>
      <c r="D21591" s="353">
        <f>'6.3 Sustained interruptions'!L21591</f>
        <v>0</v>
      </c>
      <c r="E21591" s="353">
        <f>'6.3 Sustained interruptions'!N21591</f>
        <v>0</v>
      </c>
      <c r="F21591" s="353">
        <f>'6.3 Sustained interruptions'!O21591</f>
        <v>0</v>
      </c>
      <c r="G21591" s="353">
        <f>IFERROR(VLOOKUP(C21591,'6.2.4 STPIS Customer summary'!$D$12:$H$17,5,FALSE),0)</f>
        <v>0</v>
      </c>
      <c r="H21591" s="353">
        <f>IF(B21591=0,0,'6.2.4 STPIS Customer summary'!$H$17)</f>
        <v>0</v>
      </c>
      <c r="I21591" s="350" t="str">
        <f>IF(B21591=0,"",IF(ISERROR(VLOOKUP(D21591,Lookups!$F$3:$F$18,1,FALSE)),1,0))</f>
        <v/>
      </c>
      <c r="J21591" s="392" t="str">
        <f t="shared" si="1011"/>
        <v/>
      </c>
      <c r="K21591" s="392" t="str">
        <f t="shared" si="1012"/>
        <v/>
      </c>
      <c r="L21591" s="393" t="str">
        <f t="shared" si="1013"/>
        <v/>
      </c>
      <c r="M21591" s="108"/>
    </row>
    <row r="21592" spans="1:13">
      <c r="A21592" s="158"/>
      <c r="B21592" s="391">
        <f>IFERROR(VLOOKUP('6.3 Sustained interruptions'!$D21592,'Incident earliest date'!$D:$F,2,FALSE),'6.3 Sustained interruptions'!E21592*1)</f>
        <v>0</v>
      </c>
      <c r="C21592" s="353">
        <f>'6.3 Sustained interruptions'!K21592</f>
        <v>0</v>
      </c>
      <c r="D21592" s="353">
        <f>'6.3 Sustained interruptions'!L21592</f>
        <v>0</v>
      </c>
      <c r="E21592" s="353">
        <f>'6.3 Sustained interruptions'!N21592</f>
        <v>0</v>
      </c>
      <c r="F21592" s="353">
        <f>'6.3 Sustained interruptions'!O21592</f>
        <v>0</v>
      </c>
      <c r="G21592" s="353">
        <f>IFERROR(VLOOKUP(C21592,'6.2.4 STPIS Customer summary'!$D$12:$H$17,5,FALSE),0)</f>
        <v>0</v>
      </c>
      <c r="H21592" s="353">
        <f>IF(B21592=0,0,'6.2.4 STPIS Customer summary'!$H$17)</f>
        <v>0</v>
      </c>
      <c r="I21592" s="350" t="str">
        <f>IF(B21592=0,"",IF(ISERROR(VLOOKUP(D21592,Lookups!$F$3:$F$18,1,FALSE)),1,0))</f>
        <v/>
      </c>
      <c r="J21592" s="392" t="str">
        <f t="shared" si="1011"/>
        <v/>
      </c>
      <c r="K21592" s="392" t="str">
        <f t="shared" si="1012"/>
        <v/>
      </c>
      <c r="L21592" s="393" t="str">
        <f t="shared" si="1013"/>
        <v/>
      </c>
      <c r="M21592" s="108"/>
    </row>
    <row r="21593" spans="1:13">
      <c r="A21593" s="158"/>
      <c r="B21593" s="391">
        <f>IFERROR(VLOOKUP('6.3 Sustained interruptions'!$D21593,'Incident earliest date'!$D:$F,2,FALSE),'6.3 Sustained interruptions'!E21593*1)</f>
        <v>0</v>
      </c>
      <c r="C21593" s="353">
        <f>'6.3 Sustained interruptions'!K21593</f>
        <v>0</v>
      </c>
      <c r="D21593" s="353">
        <f>'6.3 Sustained interruptions'!L21593</f>
        <v>0</v>
      </c>
      <c r="E21593" s="353">
        <f>'6.3 Sustained interruptions'!N21593</f>
        <v>0</v>
      </c>
      <c r="F21593" s="353">
        <f>'6.3 Sustained interruptions'!O21593</f>
        <v>0</v>
      </c>
      <c r="G21593" s="353">
        <f>IFERROR(VLOOKUP(C21593,'6.2.4 STPIS Customer summary'!$D$12:$H$17,5,FALSE),0)</f>
        <v>0</v>
      </c>
      <c r="H21593" s="353">
        <f>IF(B21593=0,0,'6.2.4 STPIS Customer summary'!$H$17)</f>
        <v>0</v>
      </c>
      <c r="I21593" s="350" t="str">
        <f>IF(B21593=0,"",IF(ISERROR(VLOOKUP(D21593,Lookups!$F$3:$F$18,1,FALSE)),1,0))</f>
        <v/>
      </c>
      <c r="J21593" s="392" t="str">
        <f t="shared" si="1011"/>
        <v/>
      </c>
      <c r="K21593" s="392" t="str">
        <f t="shared" si="1012"/>
        <v/>
      </c>
      <c r="L21593" s="393" t="str">
        <f t="shared" si="1013"/>
        <v/>
      </c>
      <c r="M21593" s="108"/>
    </row>
    <row r="21594" spans="1:13">
      <c r="A21594" s="158"/>
      <c r="B21594" s="391">
        <f>IFERROR(VLOOKUP('6.3 Sustained interruptions'!$D21594,'Incident earliest date'!$D:$F,2,FALSE),'6.3 Sustained interruptions'!E21594*1)</f>
        <v>0</v>
      </c>
      <c r="C21594" s="353">
        <f>'6.3 Sustained interruptions'!K21594</f>
        <v>0</v>
      </c>
      <c r="D21594" s="353">
        <f>'6.3 Sustained interruptions'!L21594</f>
        <v>0</v>
      </c>
      <c r="E21594" s="353">
        <f>'6.3 Sustained interruptions'!N21594</f>
        <v>0</v>
      </c>
      <c r="F21594" s="353">
        <f>'6.3 Sustained interruptions'!O21594</f>
        <v>0</v>
      </c>
      <c r="G21594" s="353">
        <f>IFERROR(VLOOKUP(C21594,'6.2.4 STPIS Customer summary'!$D$12:$H$17,5,FALSE),0)</f>
        <v>0</v>
      </c>
      <c r="H21594" s="353">
        <f>IF(B21594=0,0,'6.2.4 STPIS Customer summary'!$H$17)</f>
        <v>0</v>
      </c>
      <c r="I21594" s="350" t="str">
        <f>IF(B21594=0,"",IF(ISERROR(VLOOKUP(D21594,Lookups!$F$3:$F$18,1,FALSE)),1,0))</f>
        <v/>
      </c>
      <c r="J21594" s="392" t="str">
        <f t="shared" si="1011"/>
        <v/>
      </c>
      <c r="K21594" s="392" t="str">
        <f t="shared" si="1012"/>
        <v/>
      </c>
      <c r="L21594" s="393" t="str">
        <f t="shared" si="1013"/>
        <v/>
      </c>
      <c r="M21594" s="108"/>
    </row>
    <row r="21595" spans="1:13">
      <c r="A21595" s="158"/>
      <c r="B21595" s="391">
        <f>IFERROR(VLOOKUP('6.3 Sustained interruptions'!$D21595,'Incident earliest date'!$D:$F,2,FALSE),'6.3 Sustained interruptions'!E21595*1)</f>
        <v>0</v>
      </c>
      <c r="C21595" s="353">
        <f>'6.3 Sustained interruptions'!K21595</f>
        <v>0</v>
      </c>
      <c r="D21595" s="353">
        <f>'6.3 Sustained interruptions'!L21595</f>
        <v>0</v>
      </c>
      <c r="E21595" s="353">
        <f>'6.3 Sustained interruptions'!N21595</f>
        <v>0</v>
      </c>
      <c r="F21595" s="353">
        <f>'6.3 Sustained interruptions'!O21595</f>
        <v>0</v>
      </c>
      <c r="G21595" s="353">
        <f>IFERROR(VLOOKUP(C21595,'6.2.4 STPIS Customer summary'!$D$12:$H$17,5,FALSE),0)</f>
        <v>0</v>
      </c>
      <c r="H21595" s="353">
        <f>IF(B21595=0,0,'6.2.4 STPIS Customer summary'!$H$17)</f>
        <v>0</v>
      </c>
      <c r="I21595" s="350" t="str">
        <f>IF(B21595=0,"",IF(ISERROR(VLOOKUP(D21595,Lookups!$F$3:$F$18,1,FALSE)),1,0))</f>
        <v/>
      </c>
      <c r="J21595" s="392" t="str">
        <f t="shared" si="1011"/>
        <v/>
      </c>
      <c r="K21595" s="392" t="str">
        <f t="shared" si="1012"/>
        <v/>
      </c>
      <c r="L21595" s="393" t="str">
        <f t="shared" si="1013"/>
        <v/>
      </c>
      <c r="M21595" s="108"/>
    </row>
    <row r="21596" spans="1:13">
      <c r="A21596" s="158"/>
      <c r="B21596" s="391">
        <f>IFERROR(VLOOKUP('6.3 Sustained interruptions'!$D21596,'Incident earliest date'!$D:$F,2,FALSE),'6.3 Sustained interruptions'!E21596*1)</f>
        <v>0</v>
      </c>
      <c r="C21596" s="353">
        <f>'6.3 Sustained interruptions'!K21596</f>
        <v>0</v>
      </c>
      <c r="D21596" s="353">
        <f>'6.3 Sustained interruptions'!L21596</f>
        <v>0</v>
      </c>
      <c r="E21596" s="353">
        <f>'6.3 Sustained interruptions'!N21596</f>
        <v>0</v>
      </c>
      <c r="F21596" s="353">
        <f>'6.3 Sustained interruptions'!O21596</f>
        <v>0</v>
      </c>
      <c r="G21596" s="353">
        <f>IFERROR(VLOOKUP(C21596,'6.2.4 STPIS Customer summary'!$D$12:$H$17,5,FALSE),0)</f>
        <v>0</v>
      </c>
      <c r="H21596" s="353">
        <f>IF(B21596=0,0,'6.2.4 STPIS Customer summary'!$H$17)</f>
        <v>0</v>
      </c>
      <c r="I21596" s="350" t="str">
        <f>IF(B21596=0,"",IF(ISERROR(VLOOKUP(D21596,Lookups!$F$3:$F$18,1,FALSE)),1,0))</f>
        <v/>
      </c>
      <c r="J21596" s="392" t="str">
        <f t="shared" si="1011"/>
        <v/>
      </c>
      <c r="K21596" s="392" t="str">
        <f t="shared" si="1012"/>
        <v/>
      </c>
      <c r="L21596" s="393" t="str">
        <f t="shared" si="1013"/>
        <v/>
      </c>
      <c r="M21596" s="108"/>
    </row>
    <row r="21597" spans="1:13">
      <c r="A21597" s="158"/>
      <c r="B21597" s="391">
        <f>IFERROR(VLOOKUP('6.3 Sustained interruptions'!$D21597,'Incident earliest date'!$D:$F,2,FALSE),'6.3 Sustained interruptions'!E21597*1)</f>
        <v>0</v>
      </c>
      <c r="C21597" s="353">
        <f>'6.3 Sustained interruptions'!K21597</f>
        <v>0</v>
      </c>
      <c r="D21597" s="353">
        <f>'6.3 Sustained interruptions'!L21597</f>
        <v>0</v>
      </c>
      <c r="E21597" s="353">
        <f>'6.3 Sustained interruptions'!N21597</f>
        <v>0</v>
      </c>
      <c r="F21597" s="353">
        <f>'6.3 Sustained interruptions'!O21597</f>
        <v>0</v>
      </c>
      <c r="G21597" s="353">
        <f>IFERROR(VLOOKUP(C21597,'6.2.4 STPIS Customer summary'!$D$12:$H$17,5,FALSE),0)</f>
        <v>0</v>
      </c>
      <c r="H21597" s="353">
        <f>IF(B21597=0,0,'6.2.4 STPIS Customer summary'!$H$17)</f>
        <v>0</v>
      </c>
      <c r="I21597" s="350" t="str">
        <f>IF(B21597=0,"",IF(ISERROR(VLOOKUP(D21597,Lookups!$F$3:$F$18,1,FALSE)),1,0))</f>
        <v/>
      </c>
      <c r="J21597" s="392" t="str">
        <f t="shared" si="1011"/>
        <v/>
      </c>
      <c r="K21597" s="392" t="str">
        <f t="shared" si="1012"/>
        <v/>
      </c>
      <c r="L21597" s="393" t="str">
        <f t="shared" si="1013"/>
        <v/>
      </c>
      <c r="M21597" s="108"/>
    </row>
    <row r="21598" spans="1:13">
      <c r="A21598" s="158"/>
      <c r="B21598" s="391">
        <f>IFERROR(VLOOKUP('6.3 Sustained interruptions'!$D21598,'Incident earliest date'!$D:$F,2,FALSE),'6.3 Sustained interruptions'!E21598*1)</f>
        <v>0</v>
      </c>
      <c r="C21598" s="353">
        <f>'6.3 Sustained interruptions'!K21598</f>
        <v>0</v>
      </c>
      <c r="D21598" s="353">
        <f>'6.3 Sustained interruptions'!L21598</f>
        <v>0</v>
      </c>
      <c r="E21598" s="353">
        <f>'6.3 Sustained interruptions'!N21598</f>
        <v>0</v>
      </c>
      <c r="F21598" s="353">
        <f>'6.3 Sustained interruptions'!O21598</f>
        <v>0</v>
      </c>
      <c r="G21598" s="353">
        <f>IFERROR(VLOOKUP(C21598,'6.2.4 STPIS Customer summary'!$D$12:$H$17,5,FALSE),0)</f>
        <v>0</v>
      </c>
      <c r="H21598" s="353">
        <f>IF(B21598=0,0,'6.2.4 STPIS Customer summary'!$H$17)</f>
        <v>0</v>
      </c>
      <c r="I21598" s="350" t="str">
        <f>IF(B21598=0,"",IF(ISERROR(VLOOKUP(D21598,Lookups!$F$3:$F$18,1,FALSE)),1,0))</f>
        <v/>
      </c>
      <c r="J21598" s="392" t="str">
        <f t="shared" si="1011"/>
        <v/>
      </c>
      <c r="K21598" s="392" t="str">
        <f t="shared" si="1012"/>
        <v/>
      </c>
      <c r="L21598" s="393" t="str">
        <f t="shared" si="1013"/>
        <v/>
      </c>
      <c r="M21598" s="108"/>
    </row>
    <row r="21599" spans="1:13">
      <c r="A21599" s="158"/>
      <c r="B21599" s="391">
        <f>IFERROR(VLOOKUP('6.3 Sustained interruptions'!$D21599,'Incident earliest date'!$D:$F,2,FALSE),'6.3 Sustained interruptions'!E21599*1)</f>
        <v>0</v>
      </c>
      <c r="C21599" s="353">
        <f>'6.3 Sustained interruptions'!K21599</f>
        <v>0</v>
      </c>
      <c r="D21599" s="353">
        <f>'6.3 Sustained interruptions'!L21599</f>
        <v>0</v>
      </c>
      <c r="E21599" s="353">
        <f>'6.3 Sustained interruptions'!N21599</f>
        <v>0</v>
      </c>
      <c r="F21599" s="353">
        <f>'6.3 Sustained interruptions'!O21599</f>
        <v>0</v>
      </c>
      <c r="G21599" s="353">
        <f>IFERROR(VLOOKUP(C21599,'6.2.4 STPIS Customer summary'!$D$12:$H$17,5,FALSE),0)</f>
        <v>0</v>
      </c>
      <c r="H21599" s="353">
        <f>IF(B21599=0,0,'6.2.4 STPIS Customer summary'!$H$17)</f>
        <v>0</v>
      </c>
      <c r="I21599" s="350" t="str">
        <f>IF(B21599=0,"",IF(ISERROR(VLOOKUP(D21599,Lookups!$F$3:$F$18,1,FALSE)),1,0))</f>
        <v/>
      </c>
      <c r="J21599" s="392" t="str">
        <f t="shared" si="1011"/>
        <v/>
      </c>
      <c r="K21599" s="392" t="str">
        <f t="shared" si="1012"/>
        <v/>
      </c>
      <c r="L21599" s="393" t="str">
        <f t="shared" si="1013"/>
        <v/>
      </c>
      <c r="M21599" s="108"/>
    </row>
    <row r="21600" spans="1:13">
      <c r="A21600" s="158"/>
      <c r="B21600" s="391">
        <f>IFERROR(VLOOKUP('6.3 Sustained interruptions'!$D21600,'Incident earliest date'!$D:$F,2,FALSE),'6.3 Sustained interruptions'!E21600*1)</f>
        <v>0</v>
      </c>
      <c r="C21600" s="353">
        <f>'6.3 Sustained interruptions'!K21600</f>
        <v>0</v>
      </c>
      <c r="D21600" s="353">
        <f>'6.3 Sustained interruptions'!L21600</f>
        <v>0</v>
      </c>
      <c r="E21600" s="353">
        <f>'6.3 Sustained interruptions'!N21600</f>
        <v>0</v>
      </c>
      <c r="F21600" s="353">
        <f>'6.3 Sustained interruptions'!O21600</f>
        <v>0</v>
      </c>
      <c r="G21600" s="353">
        <f>IFERROR(VLOOKUP(C21600,'6.2.4 STPIS Customer summary'!$D$12:$H$17,5,FALSE),0)</f>
        <v>0</v>
      </c>
      <c r="H21600" s="353">
        <f>IF(B21600=0,0,'6.2.4 STPIS Customer summary'!$H$17)</f>
        <v>0</v>
      </c>
      <c r="I21600" s="350" t="str">
        <f>IF(B21600=0,"",IF(ISERROR(VLOOKUP(D21600,Lookups!$F$3:$F$18,1,FALSE)),1,0))</f>
        <v/>
      </c>
      <c r="J21600" s="392" t="str">
        <f t="shared" si="1011"/>
        <v/>
      </c>
      <c r="K21600" s="392" t="str">
        <f t="shared" si="1012"/>
        <v/>
      </c>
      <c r="L21600" s="393" t="str">
        <f t="shared" si="1013"/>
        <v/>
      </c>
      <c r="M21600" s="108"/>
    </row>
    <row r="21601" spans="1:13">
      <c r="A21601" s="158"/>
      <c r="B21601" s="391">
        <f>IFERROR(VLOOKUP('6.3 Sustained interruptions'!$D21601,'Incident earliest date'!$D:$F,2,FALSE),'6.3 Sustained interruptions'!E21601*1)</f>
        <v>0</v>
      </c>
      <c r="C21601" s="353">
        <f>'6.3 Sustained interruptions'!K21601</f>
        <v>0</v>
      </c>
      <c r="D21601" s="353">
        <f>'6.3 Sustained interruptions'!L21601</f>
        <v>0</v>
      </c>
      <c r="E21601" s="353">
        <f>'6.3 Sustained interruptions'!N21601</f>
        <v>0</v>
      </c>
      <c r="F21601" s="353">
        <f>'6.3 Sustained interruptions'!O21601</f>
        <v>0</v>
      </c>
      <c r="G21601" s="353">
        <f>IFERROR(VLOOKUP(C21601,'6.2.4 STPIS Customer summary'!$D$12:$H$17,5,FALSE),0)</f>
        <v>0</v>
      </c>
      <c r="H21601" s="353">
        <f>IF(B21601=0,0,'6.2.4 STPIS Customer summary'!$H$17)</f>
        <v>0</v>
      </c>
      <c r="I21601" s="350" t="str">
        <f>IF(B21601=0,"",IF(ISERROR(VLOOKUP(D21601,Lookups!$F$3:$F$18,1,FALSE)),1,0))</f>
        <v/>
      </c>
      <c r="J21601" s="392" t="str">
        <f t="shared" si="1011"/>
        <v/>
      </c>
      <c r="K21601" s="392" t="str">
        <f t="shared" si="1012"/>
        <v/>
      </c>
      <c r="L21601" s="393" t="str">
        <f t="shared" si="1013"/>
        <v/>
      </c>
      <c r="M21601" s="108"/>
    </row>
    <row r="21602" spans="1:13">
      <c r="A21602" s="158"/>
      <c r="B21602" s="391">
        <f>IFERROR(VLOOKUP('6.3 Sustained interruptions'!$D21602,'Incident earliest date'!$D:$F,2,FALSE),'6.3 Sustained interruptions'!E21602*1)</f>
        <v>0</v>
      </c>
      <c r="C21602" s="353">
        <f>'6.3 Sustained interruptions'!K21602</f>
        <v>0</v>
      </c>
      <c r="D21602" s="353">
        <f>'6.3 Sustained interruptions'!L21602</f>
        <v>0</v>
      </c>
      <c r="E21602" s="353">
        <f>'6.3 Sustained interruptions'!N21602</f>
        <v>0</v>
      </c>
      <c r="F21602" s="353">
        <f>'6.3 Sustained interruptions'!O21602</f>
        <v>0</v>
      </c>
      <c r="G21602" s="353">
        <f>IFERROR(VLOOKUP(C21602,'6.2.4 STPIS Customer summary'!$D$12:$H$17,5,FALSE),0)</f>
        <v>0</v>
      </c>
      <c r="H21602" s="353">
        <f>IF(B21602=0,0,'6.2.4 STPIS Customer summary'!$H$17)</f>
        <v>0</v>
      </c>
      <c r="I21602" s="350" t="str">
        <f>IF(B21602=0,"",IF(ISERROR(VLOOKUP(D21602,Lookups!$F$3:$F$18,1,FALSE)),1,0))</f>
        <v/>
      </c>
      <c r="J21602" s="392" t="str">
        <f t="shared" si="1011"/>
        <v/>
      </c>
      <c r="K21602" s="392" t="str">
        <f t="shared" si="1012"/>
        <v/>
      </c>
      <c r="L21602" s="393" t="str">
        <f t="shared" si="1013"/>
        <v/>
      </c>
      <c r="M21602" s="108"/>
    </row>
    <row r="21603" spans="1:13">
      <c r="A21603" s="158"/>
      <c r="B21603" s="391">
        <f>IFERROR(VLOOKUP('6.3 Sustained interruptions'!$D21603,'Incident earliest date'!$D:$F,2,FALSE),'6.3 Sustained interruptions'!E21603*1)</f>
        <v>0</v>
      </c>
      <c r="C21603" s="353">
        <f>'6.3 Sustained interruptions'!K21603</f>
        <v>0</v>
      </c>
      <c r="D21603" s="353">
        <f>'6.3 Sustained interruptions'!L21603</f>
        <v>0</v>
      </c>
      <c r="E21603" s="353">
        <f>'6.3 Sustained interruptions'!N21603</f>
        <v>0</v>
      </c>
      <c r="F21603" s="353">
        <f>'6.3 Sustained interruptions'!O21603</f>
        <v>0</v>
      </c>
      <c r="G21603" s="353">
        <f>IFERROR(VLOOKUP(C21603,'6.2.4 STPIS Customer summary'!$D$12:$H$17,5,FALSE),0)</f>
        <v>0</v>
      </c>
      <c r="H21603" s="353">
        <f>IF(B21603=0,0,'6.2.4 STPIS Customer summary'!$H$17)</f>
        <v>0</v>
      </c>
      <c r="I21603" s="350" t="str">
        <f>IF(B21603=0,"",IF(ISERROR(VLOOKUP(D21603,Lookups!$F$3:$F$18,1,FALSE)),1,0))</f>
        <v/>
      </c>
      <c r="J21603" s="392" t="str">
        <f t="shared" si="1011"/>
        <v/>
      </c>
      <c r="K21603" s="392" t="str">
        <f t="shared" si="1012"/>
        <v/>
      </c>
      <c r="L21603" s="393" t="str">
        <f t="shared" si="1013"/>
        <v/>
      </c>
      <c r="M21603" s="108"/>
    </row>
    <row r="21604" spans="1:13">
      <c r="A21604" s="158"/>
      <c r="B21604" s="391">
        <f>IFERROR(VLOOKUP('6.3 Sustained interruptions'!$D21604,'Incident earliest date'!$D:$F,2,FALSE),'6.3 Sustained interruptions'!E21604*1)</f>
        <v>0</v>
      </c>
      <c r="C21604" s="353">
        <f>'6.3 Sustained interruptions'!K21604</f>
        <v>0</v>
      </c>
      <c r="D21604" s="353">
        <f>'6.3 Sustained interruptions'!L21604</f>
        <v>0</v>
      </c>
      <c r="E21604" s="353">
        <f>'6.3 Sustained interruptions'!N21604</f>
        <v>0</v>
      </c>
      <c r="F21604" s="353">
        <f>'6.3 Sustained interruptions'!O21604</f>
        <v>0</v>
      </c>
      <c r="G21604" s="353">
        <f>IFERROR(VLOOKUP(C21604,'6.2.4 STPIS Customer summary'!$D$12:$H$17,5,FALSE),0)</f>
        <v>0</v>
      </c>
      <c r="H21604" s="353">
        <f>IF(B21604=0,0,'6.2.4 STPIS Customer summary'!$H$17)</f>
        <v>0</v>
      </c>
      <c r="I21604" s="350" t="str">
        <f>IF(B21604=0,"",IF(ISERROR(VLOOKUP(D21604,Lookups!$F$3:$F$18,1,FALSE)),1,0))</f>
        <v/>
      </c>
      <c r="J21604" s="392" t="str">
        <f t="shared" si="1011"/>
        <v/>
      </c>
      <c r="K21604" s="392" t="str">
        <f t="shared" si="1012"/>
        <v/>
      </c>
      <c r="L21604" s="393" t="str">
        <f t="shared" si="1013"/>
        <v/>
      </c>
      <c r="M21604" s="108"/>
    </row>
    <row r="21605" spans="1:13">
      <c r="A21605" s="158"/>
      <c r="B21605" s="391">
        <f>IFERROR(VLOOKUP('6.3 Sustained interruptions'!$D21605,'Incident earliest date'!$D:$F,2,FALSE),'6.3 Sustained interruptions'!E21605*1)</f>
        <v>0</v>
      </c>
      <c r="C21605" s="353">
        <f>'6.3 Sustained interruptions'!K21605</f>
        <v>0</v>
      </c>
      <c r="D21605" s="353">
        <f>'6.3 Sustained interruptions'!L21605</f>
        <v>0</v>
      </c>
      <c r="E21605" s="353">
        <f>'6.3 Sustained interruptions'!N21605</f>
        <v>0</v>
      </c>
      <c r="F21605" s="353">
        <f>'6.3 Sustained interruptions'!O21605</f>
        <v>0</v>
      </c>
      <c r="G21605" s="353">
        <f>IFERROR(VLOOKUP(C21605,'6.2.4 STPIS Customer summary'!$D$12:$H$17,5,FALSE),0)</f>
        <v>0</v>
      </c>
      <c r="H21605" s="353">
        <f>IF(B21605=0,0,'6.2.4 STPIS Customer summary'!$H$17)</f>
        <v>0</v>
      </c>
      <c r="I21605" s="350" t="str">
        <f>IF(B21605=0,"",IF(ISERROR(VLOOKUP(D21605,Lookups!$F$3:$F$18,1,FALSE)),1,0))</f>
        <v/>
      </c>
      <c r="J21605" s="392" t="str">
        <f t="shared" si="1011"/>
        <v/>
      </c>
      <c r="K21605" s="392" t="str">
        <f t="shared" si="1012"/>
        <v/>
      </c>
      <c r="L21605" s="393" t="str">
        <f t="shared" si="1013"/>
        <v/>
      </c>
      <c r="M21605" s="108"/>
    </row>
    <row r="21606" spans="1:13">
      <c r="A21606" s="158"/>
      <c r="B21606" s="391">
        <f>IFERROR(VLOOKUP('6.3 Sustained interruptions'!$D21606,'Incident earliest date'!$D:$F,2,FALSE),'6.3 Sustained interruptions'!E21606*1)</f>
        <v>0</v>
      </c>
      <c r="C21606" s="353">
        <f>'6.3 Sustained interruptions'!K21606</f>
        <v>0</v>
      </c>
      <c r="D21606" s="353">
        <f>'6.3 Sustained interruptions'!L21606</f>
        <v>0</v>
      </c>
      <c r="E21606" s="353">
        <f>'6.3 Sustained interruptions'!N21606</f>
        <v>0</v>
      </c>
      <c r="F21606" s="353">
        <f>'6.3 Sustained interruptions'!O21606</f>
        <v>0</v>
      </c>
      <c r="G21606" s="353">
        <f>IFERROR(VLOOKUP(C21606,'6.2.4 STPIS Customer summary'!$D$12:$H$17,5,FALSE),0)</f>
        <v>0</v>
      </c>
      <c r="H21606" s="353">
        <f>IF(B21606=0,0,'6.2.4 STPIS Customer summary'!$H$17)</f>
        <v>0</v>
      </c>
      <c r="I21606" s="350" t="str">
        <f>IF(B21606=0,"",IF(ISERROR(VLOOKUP(D21606,Lookups!$F$3:$F$18,1,FALSE)),1,0))</f>
        <v/>
      </c>
      <c r="J21606" s="392" t="str">
        <f t="shared" si="1011"/>
        <v/>
      </c>
      <c r="K21606" s="392" t="str">
        <f t="shared" si="1012"/>
        <v/>
      </c>
      <c r="L21606" s="393" t="str">
        <f t="shared" si="1013"/>
        <v/>
      </c>
      <c r="M21606" s="108"/>
    </row>
    <row r="21607" spans="1:13">
      <c r="A21607" s="158"/>
      <c r="B21607" s="391">
        <f>IFERROR(VLOOKUP('6.3 Sustained interruptions'!$D21607,'Incident earliest date'!$D:$F,2,FALSE),'6.3 Sustained interruptions'!E21607*1)</f>
        <v>0</v>
      </c>
      <c r="C21607" s="353">
        <f>'6.3 Sustained interruptions'!K21607</f>
        <v>0</v>
      </c>
      <c r="D21607" s="353">
        <f>'6.3 Sustained interruptions'!L21607</f>
        <v>0</v>
      </c>
      <c r="E21607" s="353">
        <f>'6.3 Sustained interruptions'!N21607</f>
        <v>0</v>
      </c>
      <c r="F21607" s="353">
        <f>'6.3 Sustained interruptions'!O21607</f>
        <v>0</v>
      </c>
      <c r="G21607" s="353">
        <f>IFERROR(VLOOKUP(C21607,'6.2.4 STPIS Customer summary'!$D$12:$H$17,5,FALSE),0)</f>
        <v>0</v>
      </c>
      <c r="H21607" s="353">
        <f>IF(B21607=0,0,'6.2.4 STPIS Customer summary'!$H$17)</f>
        <v>0</v>
      </c>
      <c r="I21607" s="350" t="str">
        <f>IF(B21607=0,"",IF(ISERROR(VLOOKUP(D21607,Lookups!$F$3:$F$18,1,FALSE)),1,0))</f>
        <v/>
      </c>
      <c r="J21607" s="392" t="str">
        <f t="shared" si="1011"/>
        <v/>
      </c>
      <c r="K21607" s="392" t="str">
        <f t="shared" si="1012"/>
        <v/>
      </c>
      <c r="L21607" s="393" t="str">
        <f t="shared" si="1013"/>
        <v/>
      </c>
      <c r="M21607" s="108"/>
    </row>
    <row r="21608" spans="1:13">
      <c r="A21608" s="158"/>
      <c r="B21608" s="391">
        <f>IFERROR(VLOOKUP('6.3 Sustained interruptions'!$D21608,'Incident earliest date'!$D:$F,2,FALSE),'6.3 Sustained interruptions'!E21608*1)</f>
        <v>0</v>
      </c>
      <c r="C21608" s="353">
        <f>'6.3 Sustained interruptions'!K21608</f>
        <v>0</v>
      </c>
      <c r="D21608" s="353">
        <f>'6.3 Sustained interruptions'!L21608</f>
        <v>0</v>
      </c>
      <c r="E21608" s="353">
        <f>'6.3 Sustained interruptions'!N21608</f>
        <v>0</v>
      </c>
      <c r="F21608" s="353">
        <f>'6.3 Sustained interruptions'!O21608</f>
        <v>0</v>
      </c>
      <c r="G21608" s="353">
        <f>IFERROR(VLOOKUP(C21608,'6.2.4 STPIS Customer summary'!$D$12:$H$17,5,FALSE),0)</f>
        <v>0</v>
      </c>
      <c r="H21608" s="353">
        <f>IF(B21608=0,0,'6.2.4 STPIS Customer summary'!$H$17)</f>
        <v>0</v>
      </c>
      <c r="I21608" s="350" t="str">
        <f>IF(B21608=0,"",IF(ISERROR(VLOOKUP(D21608,Lookups!$F$3:$F$18,1,FALSE)),1,0))</f>
        <v/>
      </c>
      <c r="J21608" s="392" t="str">
        <f t="shared" si="1011"/>
        <v/>
      </c>
      <c r="K21608" s="392" t="str">
        <f t="shared" si="1012"/>
        <v/>
      </c>
      <c r="L21608" s="393" t="str">
        <f t="shared" si="1013"/>
        <v/>
      </c>
      <c r="M21608" s="108"/>
    </row>
    <row r="21609" spans="1:13">
      <c r="A21609" s="158"/>
      <c r="B21609" s="391">
        <f>IFERROR(VLOOKUP('6.3 Sustained interruptions'!$D21609,'Incident earliest date'!$D:$F,2,FALSE),'6.3 Sustained interruptions'!E21609*1)</f>
        <v>0</v>
      </c>
      <c r="C21609" s="353">
        <f>'6.3 Sustained interruptions'!K21609</f>
        <v>0</v>
      </c>
      <c r="D21609" s="353">
        <f>'6.3 Sustained interruptions'!L21609</f>
        <v>0</v>
      </c>
      <c r="E21609" s="353">
        <f>'6.3 Sustained interruptions'!N21609</f>
        <v>0</v>
      </c>
      <c r="F21609" s="353">
        <f>'6.3 Sustained interruptions'!O21609</f>
        <v>0</v>
      </c>
      <c r="G21609" s="353">
        <f>IFERROR(VLOOKUP(C21609,'6.2.4 STPIS Customer summary'!$D$12:$H$17,5,FALSE),0)</f>
        <v>0</v>
      </c>
      <c r="H21609" s="353">
        <f>IF(B21609=0,0,'6.2.4 STPIS Customer summary'!$H$17)</f>
        <v>0</v>
      </c>
      <c r="I21609" s="350" t="str">
        <f>IF(B21609=0,"",IF(ISERROR(VLOOKUP(D21609,Lookups!$F$3:$F$18,1,FALSE)),1,0))</f>
        <v/>
      </c>
      <c r="J21609" s="392" t="str">
        <f t="shared" si="1011"/>
        <v/>
      </c>
      <c r="K21609" s="392" t="str">
        <f t="shared" si="1012"/>
        <v/>
      </c>
      <c r="L21609" s="393" t="str">
        <f t="shared" si="1013"/>
        <v/>
      </c>
      <c r="M21609" s="108"/>
    </row>
    <row r="21610" spans="1:13">
      <c r="A21610" s="158"/>
      <c r="B21610" s="391">
        <f>IFERROR(VLOOKUP('6.3 Sustained interruptions'!$D21610,'Incident earliest date'!$D:$F,2,FALSE),'6.3 Sustained interruptions'!E21610*1)</f>
        <v>0</v>
      </c>
      <c r="C21610" s="353">
        <f>'6.3 Sustained interruptions'!K21610</f>
        <v>0</v>
      </c>
      <c r="D21610" s="353">
        <f>'6.3 Sustained interruptions'!L21610</f>
        <v>0</v>
      </c>
      <c r="E21610" s="353">
        <f>'6.3 Sustained interruptions'!N21610</f>
        <v>0</v>
      </c>
      <c r="F21610" s="353">
        <f>'6.3 Sustained interruptions'!O21610</f>
        <v>0</v>
      </c>
      <c r="G21610" s="353">
        <f>IFERROR(VLOOKUP(C21610,'6.2.4 STPIS Customer summary'!$D$12:$H$17,5,FALSE),0)</f>
        <v>0</v>
      </c>
      <c r="H21610" s="353">
        <f>IF(B21610=0,0,'6.2.4 STPIS Customer summary'!$H$17)</f>
        <v>0</v>
      </c>
      <c r="I21610" s="350" t="str">
        <f>IF(B21610=0,"",IF(ISERROR(VLOOKUP(D21610,Lookups!$F$3:$F$18,1,FALSE)),1,0))</f>
        <v/>
      </c>
      <c r="J21610" s="392" t="str">
        <f t="shared" si="1011"/>
        <v/>
      </c>
      <c r="K21610" s="392" t="str">
        <f t="shared" si="1012"/>
        <v/>
      </c>
      <c r="L21610" s="393" t="str">
        <f t="shared" si="1013"/>
        <v/>
      </c>
      <c r="M21610" s="108"/>
    </row>
    <row r="21611" spans="1:13">
      <c r="A21611" s="158"/>
      <c r="B21611" s="391">
        <f>IFERROR(VLOOKUP('6.3 Sustained interruptions'!$D21611,'Incident earliest date'!$D:$F,2,FALSE),'6.3 Sustained interruptions'!E21611*1)</f>
        <v>0</v>
      </c>
      <c r="C21611" s="353">
        <f>'6.3 Sustained interruptions'!K21611</f>
        <v>0</v>
      </c>
      <c r="D21611" s="353">
        <f>'6.3 Sustained interruptions'!L21611</f>
        <v>0</v>
      </c>
      <c r="E21611" s="353">
        <f>'6.3 Sustained interruptions'!N21611</f>
        <v>0</v>
      </c>
      <c r="F21611" s="353">
        <f>'6.3 Sustained interruptions'!O21611</f>
        <v>0</v>
      </c>
      <c r="G21611" s="353">
        <f>IFERROR(VLOOKUP(C21611,'6.2.4 STPIS Customer summary'!$D$12:$H$17,5,FALSE),0)</f>
        <v>0</v>
      </c>
      <c r="H21611" s="353">
        <f>IF(B21611=0,0,'6.2.4 STPIS Customer summary'!$H$17)</f>
        <v>0</v>
      </c>
      <c r="I21611" s="350" t="str">
        <f>IF(B21611=0,"",IF(ISERROR(VLOOKUP(D21611,Lookups!$F$3:$F$18,1,FALSE)),1,0))</f>
        <v/>
      </c>
      <c r="J21611" s="392" t="str">
        <f t="shared" si="1011"/>
        <v/>
      </c>
      <c r="K21611" s="392" t="str">
        <f t="shared" si="1012"/>
        <v/>
      </c>
      <c r="L21611" s="393" t="str">
        <f t="shared" si="1013"/>
        <v/>
      </c>
      <c r="M21611" s="108"/>
    </row>
    <row r="21612" spans="1:13">
      <c r="A21612" s="158"/>
      <c r="B21612" s="391">
        <f>IFERROR(VLOOKUP('6.3 Sustained interruptions'!$D21612,'Incident earliest date'!$D:$F,2,FALSE),'6.3 Sustained interruptions'!E21612*1)</f>
        <v>0</v>
      </c>
      <c r="C21612" s="353">
        <f>'6.3 Sustained interruptions'!K21612</f>
        <v>0</v>
      </c>
      <c r="D21612" s="353">
        <f>'6.3 Sustained interruptions'!L21612</f>
        <v>0</v>
      </c>
      <c r="E21612" s="353">
        <f>'6.3 Sustained interruptions'!N21612</f>
        <v>0</v>
      </c>
      <c r="F21612" s="353">
        <f>'6.3 Sustained interruptions'!O21612</f>
        <v>0</v>
      </c>
      <c r="G21612" s="353">
        <f>IFERROR(VLOOKUP(C21612,'6.2.4 STPIS Customer summary'!$D$12:$H$17,5,FALSE),0)</f>
        <v>0</v>
      </c>
      <c r="H21612" s="353">
        <f>IF(B21612=0,0,'6.2.4 STPIS Customer summary'!$H$17)</f>
        <v>0</v>
      </c>
      <c r="I21612" s="350" t="str">
        <f>IF(B21612=0,"",IF(ISERROR(VLOOKUP(D21612,Lookups!$F$3:$F$18,1,FALSE)),1,0))</f>
        <v/>
      </c>
      <c r="J21612" s="392" t="str">
        <f t="shared" si="1011"/>
        <v/>
      </c>
      <c r="K21612" s="392" t="str">
        <f t="shared" si="1012"/>
        <v/>
      </c>
      <c r="L21612" s="393" t="str">
        <f t="shared" si="1013"/>
        <v/>
      </c>
      <c r="M21612" s="108"/>
    </row>
    <row r="21613" spans="1:13">
      <c r="A21613" s="158"/>
      <c r="B21613" s="391">
        <f>IFERROR(VLOOKUP('6.3 Sustained interruptions'!$D21613,'Incident earliest date'!$D:$F,2,FALSE),'6.3 Sustained interruptions'!E21613*1)</f>
        <v>0</v>
      </c>
      <c r="C21613" s="353">
        <f>'6.3 Sustained interruptions'!K21613</f>
        <v>0</v>
      </c>
      <c r="D21613" s="353">
        <f>'6.3 Sustained interruptions'!L21613</f>
        <v>0</v>
      </c>
      <c r="E21613" s="353">
        <f>'6.3 Sustained interruptions'!N21613</f>
        <v>0</v>
      </c>
      <c r="F21613" s="353">
        <f>'6.3 Sustained interruptions'!O21613</f>
        <v>0</v>
      </c>
      <c r="G21613" s="353">
        <f>IFERROR(VLOOKUP(C21613,'6.2.4 STPIS Customer summary'!$D$12:$H$17,5,FALSE),0)</f>
        <v>0</v>
      </c>
      <c r="H21613" s="353">
        <f>IF(B21613=0,0,'6.2.4 STPIS Customer summary'!$H$17)</f>
        <v>0</v>
      </c>
      <c r="I21613" s="350" t="str">
        <f>IF(B21613=0,"",IF(ISERROR(VLOOKUP(D21613,Lookups!$F$3:$F$18,1,FALSE)),1,0))</f>
        <v/>
      </c>
      <c r="J21613" s="392" t="str">
        <f t="shared" si="1011"/>
        <v/>
      </c>
      <c r="K21613" s="392" t="str">
        <f t="shared" si="1012"/>
        <v/>
      </c>
      <c r="L21613" s="393" t="str">
        <f t="shared" si="1013"/>
        <v/>
      </c>
      <c r="M21613" s="108"/>
    </row>
    <row r="21614" spans="1:13">
      <c r="A21614" s="158"/>
      <c r="B21614" s="391">
        <f>IFERROR(VLOOKUP('6.3 Sustained interruptions'!$D21614,'Incident earliest date'!$D:$F,2,FALSE),'6.3 Sustained interruptions'!E21614*1)</f>
        <v>0</v>
      </c>
      <c r="C21614" s="353">
        <f>'6.3 Sustained interruptions'!K21614</f>
        <v>0</v>
      </c>
      <c r="D21614" s="353">
        <f>'6.3 Sustained interruptions'!L21614</f>
        <v>0</v>
      </c>
      <c r="E21614" s="353">
        <f>'6.3 Sustained interruptions'!N21614</f>
        <v>0</v>
      </c>
      <c r="F21614" s="353">
        <f>'6.3 Sustained interruptions'!O21614</f>
        <v>0</v>
      </c>
      <c r="G21614" s="353">
        <f>IFERROR(VLOOKUP(C21614,'6.2.4 STPIS Customer summary'!$D$12:$H$17,5,FALSE),0)</f>
        <v>0</v>
      </c>
      <c r="H21614" s="353">
        <f>IF(B21614=0,0,'6.2.4 STPIS Customer summary'!$H$17)</f>
        <v>0</v>
      </c>
      <c r="I21614" s="350" t="str">
        <f>IF(B21614=0,"",IF(ISERROR(VLOOKUP(D21614,Lookups!$F$3:$F$18,1,FALSE)),1,0))</f>
        <v/>
      </c>
      <c r="J21614" s="392" t="str">
        <f t="shared" si="1011"/>
        <v/>
      </c>
      <c r="K21614" s="392" t="str">
        <f t="shared" si="1012"/>
        <v/>
      </c>
      <c r="L21614" s="393" t="str">
        <f t="shared" si="1013"/>
        <v/>
      </c>
      <c r="M21614" s="108"/>
    </row>
    <row r="21615" spans="1:13">
      <c r="A21615" s="158"/>
      <c r="B21615" s="391">
        <f>IFERROR(VLOOKUP('6.3 Sustained interruptions'!$D21615,'Incident earliest date'!$D:$F,2,FALSE),'6.3 Sustained interruptions'!E21615*1)</f>
        <v>0</v>
      </c>
      <c r="C21615" s="353">
        <f>'6.3 Sustained interruptions'!K21615</f>
        <v>0</v>
      </c>
      <c r="D21615" s="353">
        <f>'6.3 Sustained interruptions'!L21615</f>
        <v>0</v>
      </c>
      <c r="E21615" s="353">
        <f>'6.3 Sustained interruptions'!N21615</f>
        <v>0</v>
      </c>
      <c r="F21615" s="353">
        <f>'6.3 Sustained interruptions'!O21615</f>
        <v>0</v>
      </c>
      <c r="G21615" s="353">
        <f>IFERROR(VLOOKUP(C21615,'6.2.4 STPIS Customer summary'!$D$12:$H$17,5,FALSE),0)</f>
        <v>0</v>
      </c>
      <c r="H21615" s="353">
        <f>IF(B21615=0,0,'6.2.4 STPIS Customer summary'!$H$17)</f>
        <v>0</v>
      </c>
      <c r="I21615" s="350" t="str">
        <f>IF(B21615=0,"",IF(ISERROR(VLOOKUP(D21615,Lookups!$F$3:$F$18,1,FALSE)),1,0))</f>
        <v/>
      </c>
      <c r="J21615" s="392" t="str">
        <f t="shared" si="1011"/>
        <v/>
      </c>
      <c r="K21615" s="392" t="str">
        <f t="shared" si="1012"/>
        <v/>
      </c>
      <c r="L21615" s="393" t="str">
        <f t="shared" si="1013"/>
        <v/>
      </c>
      <c r="M21615" s="108"/>
    </row>
    <row r="21616" spans="1:13">
      <c r="A21616" s="158"/>
      <c r="B21616" s="391">
        <f>IFERROR(VLOOKUP('6.3 Sustained interruptions'!$D21616,'Incident earliest date'!$D:$F,2,FALSE),'6.3 Sustained interruptions'!E21616*1)</f>
        <v>0</v>
      </c>
      <c r="C21616" s="353">
        <f>'6.3 Sustained interruptions'!K21616</f>
        <v>0</v>
      </c>
      <c r="D21616" s="353">
        <f>'6.3 Sustained interruptions'!L21616</f>
        <v>0</v>
      </c>
      <c r="E21616" s="353">
        <f>'6.3 Sustained interruptions'!N21616</f>
        <v>0</v>
      </c>
      <c r="F21616" s="353">
        <f>'6.3 Sustained interruptions'!O21616</f>
        <v>0</v>
      </c>
      <c r="G21616" s="353">
        <f>IFERROR(VLOOKUP(C21616,'6.2.4 STPIS Customer summary'!$D$12:$H$17,5,FALSE),0)</f>
        <v>0</v>
      </c>
      <c r="H21616" s="353">
        <f>IF(B21616=0,0,'6.2.4 STPIS Customer summary'!$H$17)</f>
        <v>0</v>
      </c>
      <c r="I21616" s="350" t="str">
        <f>IF(B21616=0,"",IF(ISERROR(VLOOKUP(D21616,Lookups!$F$3:$F$18,1,FALSE)),1,0))</f>
        <v/>
      </c>
      <c r="J21616" s="392" t="str">
        <f t="shared" si="1011"/>
        <v/>
      </c>
      <c r="K21616" s="392" t="str">
        <f t="shared" si="1012"/>
        <v/>
      </c>
      <c r="L21616" s="393" t="str">
        <f t="shared" si="1013"/>
        <v/>
      </c>
      <c r="M21616" s="108"/>
    </row>
    <row r="21617" spans="1:13">
      <c r="A21617" s="158"/>
      <c r="B21617" s="391">
        <f>IFERROR(VLOOKUP('6.3 Sustained interruptions'!$D21617,'Incident earliest date'!$D:$F,2,FALSE),'6.3 Sustained interruptions'!E21617*1)</f>
        <v>0</v>
      </c>
      <c r="C21617" s="353">
        <f>'6.3 Sustained interruptions'!K21617</f>
        <v>0</v>
      </c>
      <c r="D21617" s="353">
        <f>'6.3 Sustained interruptions'!L21617</f>
        <v>0</v>
      </c>
      <c r="E21617" s="353">
        <f>'6.3 Sustained interruptions'!N21617</f>
        <v>0</v>
      </c>
      <c r="F21617" s="353">
        <f>'6.3 Sustained interruptions'!O21617</f>
        <v>0</v>
      </c>
      <c r="G21617" s="353">
        <f>IFERROR(VLOOKUP(C21617,'6.2.4 STPIS Customer summary'!$D$12:$H$17,5,FALSE),0)</f>
        <v>0</v>
      </c>
      <c r="H21617" s="353">
        <f>IF(B21617=0,0,'6.2.4 STPIS Customer summary'!$H$17)</f>
        <v>0</v>
      </c>
      <c r="I21617" s="350" t="str">
        <f>IF(B21617=0,"",IF(ISERROR(VLOOKUP(D21617,Lookups!$F$3:$F$18,1,FALSE)),1,0))</f>
        <v/>
      </c>
      <c r="J21617" s="392" t="str">
        <f t="shared" si="1011"/>
        <v/>
      </c>
      <c r="K21617" s="392" t="str">
        <f t="shared" si="1012"/>
        <v/>
      </c>
      <c r="L21617" s="393" t="str">
        <f t="shared" si="1013"/>
        <v/>
      </c>
      <c r="M21617" s="108"/>
    </row>
    <row r="21618" spans="1:13">
      <c r="A21618" s="158"/>
      <c r="B21618" s="391">
        <f>IFERROR(VLOOKUP('6.3 Sustained interruptions'!$D21618,'Incident earliest date'!$D:$F,2,FALSE),'6.3 Sustained interruptions'!E21618*1)</f>
        <v>0</v>
      </c>
      <c r="C21618" s="353">
        <f>'6.3 Sustained interruptions'!K21618</f>
        <v>0</v>
      </c>
      <c r="D21618" s="353">
        <f>'6.3 Sustained interruptions'!L21618</f>
        <v>0</v>
      </c>
      <c r="E21618" s="353">
        <f>'6.3 Sustained interruptions'!N21618</f>
        <v>0</v>
      </c>
      <c r="F21618" s="353">
        <f>'6.3 Sustained interruptions'!O21618</f>
        <v>0</v>
      </c>
      <c r="G21618" s="353">
        <f>IFERROR(VLOOKUP(C21618,'6.2.4 STPIS Customer summary'!$D$12:$H$17,5,FALSE),0)</f>
        <v>0</v>
      </c>
      <c r="H21618" s="353">
        <f>IF(B21618=0,0,'6.2.4 STPIS Customer summary'!$H$17)</f>
        <v>0</v>
      </c>
      <c r="I21618" s="350" t="str">
        <f>IF(B21618=0,"",IF(ISERROR(VLOOKUP(D21618,Lookups!$F$3:$F$18,1,FALSE)),1,0))</f>
        <v/>
      </c>
      <c r="J21618" s="392" t="str">
        <f t="shared" si="1011"/>
        <v/>
      </c>
      <c r="K21618" s="392" t="str">
        <f t="shared" si="1012"/>
        <v/>
      </c>
      <c r="L21618" s="393" t="str">
        <f t="shared" si="1013"/>
        <v/>
      </c>
      <c r="M21618" s="108"/>
    </row>
    <row r="21619" spans="1:13">
      <c r="A21619" s="158"/>
      <c r="B21619" s="391">
        <f>IFERROR(VLOOKUP('6.3 Sustained interruptions'!$D21619,'Incident earliest date'!$D:$F,2,FALSE),'6.3 Sustained interruptions'!E21619*1)</f>
        <v>0</v>
      </c>
      <c r="C21619" s="353">
        <f>'6.3 Sustained interruptions'!K21619</f>
        <v>0</v>
      </c>
      <c r="D21619" s="353">
        <f>'6.3 Sustained interruptions'!L21619</f>
        <v>0</v>
      </c>
      <c r="E21619" s="353">
        <f>'6.3 Sustained interruptions'!N21619</f>
        <v>0</v>
      </c>
      <c r="F21619" s="353">
        <f>'6.3 Sustained interruptions'!O21619</f>
        <v>0</v>
      </c>
      <c r="G21619" s="353">
        <f>IFERROR(VLOOKUP(C21619,'6.2.4 STPIS Customer summary'!$D$12:$H$17,5,FALSE),0)</f>
        <v>0</v>
      </c>
      <c r="H21619" s="353">
        <f>IF(B21619=0,0,'6.2.4 STPIS Customer summary'!$H$17)</f>
        <v>0</v>
      </c>
      <c r="I21619" s="350" t="str">
        <f>IF(B21619=0,"",IF(ISERROR(VLOOKUP(D21619,Lookups!$F$3:$F$18,1,FALSE)),1,0))</f>
        <v/>
      </c>
      <c r="J21619" s="392" t="str">
        <f t="shared" si="1011"/>
        <v/>
      </c>
      <c r="K21619" s="392" t="str">
        <f t="shared" si="1012"/>
        <v/>
      </c>
      <c r="L21619" s="393" t="str">
        <f t="shared" si="1013"/>
        <v/>
      </c>
      <c r="M21619" s="108"/>
    </row>
    <row r="21620" spans="1:13">
      <c r="A21620" s="158"/>
      <c r="B21620" s="391">
        <f>IFERROR(VLOOKUP('6.3 Sustained interruptions'!$D21620,'Incident earliest date'!$D:$F,2,FALSE),'6.3 Sustained interruptions'!E21620*1)</f>
        <v>0</v>
      </c>
      <c r="C21620" s="353">
        <f>'6.3 Sustained interruptions'!K21620</f>
        <v>0</v>
      </c>
      <c r="D21620" s="353">
        <f>'6.3 Sustained interruptions'!L21620</f>
        <v>0</v>
      </c>
      <c r="E21620" s="353">
        <f>'6.3 Sustained interruptions'!N21620</f>
        <v>0</v>
      </c>
      <c r="F21620" s="353">
        <f>'6.3 Sustained interruptions'!O21620</f>
        <v>0</v>
      </c>
      <c r="G21620" s="353">
        <f>IFERROR(VLOOKUP(C21620,'6.2.4 STPIS Customer summary'!$D$12:$H$17,5,FALSE),0)</f>
        <v>0</v>
      </c>
      <c r="H21620" s="353">
        <f>IF(B21620=0,0,'6.2.4 STPIS Customer summary'!$H$17)</f>
        <v>0</v>
      </c>
      <c r="I21620" s="350" t="str">
        <f>IF(B21620=0,"",IF(ISERROR(VLOOKUP(D21620,Lookups!$F$3:$F$18,1,FALSE)),1,0))</f>
        <v/>
      </c>
      <c r="J21620" s="392" t="str">
        <f t="shared" si="1011"/>
        <v/>
      </c>
      <c r="K21620" s="392" t="str">
        <f t="shared" si="1012"/>
        <v/>
      </c>
      <c r="L21620" s="393" t="str">
        <f t="shared" si="1013"/>
        <v/>
      </c>
      <c r="M21620" s="108"/>
    </row>
    <row r="21621" spans="1:13">
      <c r="A21621" s="158"/>
      <c r="B21621" s="391">
        <f>IFERROR(VLOOKUP('6.3 Sustained interruptions'!$D21621,'Incident earliest date'!$D:$F,2,FALSE),'6.3 Sustained interruptions'!E21621*1)</f>
        <v>0</v>
      </c>
      <c r="C21621" s="353">
        <f>'6.3 Sustained interruptions'!K21621</f>
        <v>0</v>
      </c>
      <c r="D21621" s="353">
        <f>'6.3 Sustained interruptions'!L21621</f>
        <v>0</v>
      </c>
      <c r="E21621" s="353">
        <f>'6.3 Sustained interruptions'!N21621</f>
        <v>0</v>
      </c>
      <c r="F21621" s="353">
        <f>'6.3 Sustained interruptions'!O21621</f>
        <v>0</v>
      </c>
      <c r="G21621" s="353">
        <f>IFERROR(VLOOKUP(C21621,'6.2.4 STPIS Customer summary'!$D$12:$H$17,5,FALSE),0)</f>
        <v>0</v>
      </c>
      <c r="H21621" s="353">
        <f>IF(B21621=0,0,'6.2.4 STPIS Customer summary'!$H$17)</f>
        <v>0</v>
      </c>
      <c r="I21621" s="350" t="str">
        <f>IF(B21621=0,"",IF(ISERROR(VLOOKUP(D21621,Lookups!$F$3:$F$18,1,FALSE)),1,0))</f>
        <v/>
      </c>
      <c r="J21621" s="392" t="str">
        <f t="shared" si="1011"/>
        <v/>
      </c>
      <c r="K21621" s="392" t="str">
        <f t="shared" si="1012"/>
        <v/>
      </c>
      <c r="L21621" s="393" t="str">
        <f t="shared" si="1013"/>
        <v/>
      </c>
      <c r="M21621" s="108"/>
    </row>
    <row r="21622" spans="1:13">
      <c r="A21622" s="158"/>
      <c r="B21622" s="391">
        <f>IFERROR(VLOOKUP('6.3 Sustained interruptions'!$D21622,'Incident earliest date'!$D:$F,2,FALSE),'6.3 Sustained interruptions'!E21622*1)</f>
        <v>0</v>
      </c>
      <c r="C21622" s="353">
        <f>'6.3 Sustained interruptions'!K21622</f>
        <v>0</v>
      </c>
      <c r="D21622" s="353">
        <f>'6.3 Sustained interruptions'!L21622</f>
        <v>0</v>
      </c>
      <c r="E21622" s="353">
        <f>'6.3 Sustained interruptions'!N21622</f>
        <v>0</v>
      </c>
      <c r="F21622" s="353">
        <f>'6.3 Sustained interruptions'!O21622</f>
        <v>0</v>
      </c>
      <c r="G21622" s="353">
        <f>IFERROR(VLOOKUP(C21622,'6.2.4 STPIS Customer summary'!$D$12:$H$17,5,FALSE),0)</f>
        <v>0</v>
      </c>
      <c r="H21622" s="353">
        <f>IF(B21622=0,0,'6.2.4 STPIS Customer summary'!$H$17)</f>
        <v>0</v>
      </c>
      <c r="I21622" s="350" t="str">
        <f>IF(B21622=0,"",IF(ISERROR(VLOOKUP(D21622,Lookups!$F$3:$F$18,1,FALSE)),1,0))</f>
        <v/>
      </c>
      <c r="J21622" s="392" t="str">
        <f t="shared" si="1011"/>
        <v/>
      </c>
      <c r="K21622" s="392" t="str">
        <f t="shared" si="1012"/>
        <v/>
      </c>
      <c r="L21622" s="393" t="str">
        <f t="shared" si="1013"/>
        <v/>
      </c>
      <c r="M21622" s="108"/>
    </row>
    <row r="21623" spans="1:13">
      <c r="A21623" s="158"/>
      <c r="B21623" s="391">
        <f>IFERROR(VLOOKUP('6.3 Sustained interruptions'!$D21623,'Incident earliest date'!$D:$F,2,FALSE),'6.3 Sustained interruptions'!E21623*1)</f>
        <v>0</v>
      </c>
      <c r="C21623" s="353">
        <f>'6.3 Sustained interruptions'!K21623</f>
        <v>0</v>
      </c>
      <c r="D21623" s="353">
        <f>'6.3 Sustained interruptions'!L21623</f>
        <v>0</v>
      </c>
      <c r="E21623" s="353">
        <f>'6.3 Sustained interruptions'!N21623</f>
        <v>0</v>
      </c>
      <c r="F21623" s="353">
        <f>'6.3 Sustained interruptions'!O21623</f>
        <v>0</v>
      </c>
      <c r="G21623" s="353">
        <f>IFERROR(VLOOKUP(C21623,'6.2.4 STPIS Customer summary'!$D$12:$H$17,5,FALSE),0)</f>
        <v>0</v>
      </c>
      <c r="H21623" s="353">
        <f>IF(B21623=0,0,'6.2.4 STPIS Customer summary'!$H$17)</f>
        <v>0</v>
      </c>
      <c r="I21623" s="350" t="str">
        <f>IF(B21623=0,"",IF(ISERROR(VLOOKUP(D21623,Lookups!$F$3:$F$18,1,FALSE)),1,0))</f>
        <v/>
      </c>
      <c r="J21623" s="392" t="str">
        <f t="shared" si="1011"/>
        <v/>
      </c>
      <c r="K21623" s="392" t="str">
        <f t="shared" si="1012"/>
        <v/>
      </c>
      <c r="L21623" s="393" t="str">
        <f t="shared" si="1013"/>
        <v/>
      </c>
      <c r="M21623" s="108"/>
    </row>
    <row r="21624" spans="1:13">
      <c r="A21624" s="158"/>
      <c r="B21624" s="391">
        <f>IFERROR(VLOOKUP('6.3 Sustained interruptions'!$D21624,'Incident earliest date'!$D:$F,2,FALSE),'6.3 Sustained interruptions'!E21624*1)</f>
        <v>0</v>
      </c>
      <c r="C21624" s="353">
        <f>'6.3 Sustained interruptions'!K21624</f>
        <v>0</v>
      </c>
      <c r="D21624" s="353">
        <f>'6.3 Sustained interruptions'!L21624</f>
        <v>0</v>
      </c>
      <c r="E21624" s="353">
        <f>'6.3 Sustained interruptions'!N21624</f>
        <v>0</v>
      </c>
      <c r="F21624" s="353">
        <f>'6.3 Sustained interruptions'!O21624</f>
        <v>0</v>
      </c>
      <c r="G21624" s="353">
        <f>IFERROR(VLOOKUP(C21624,'6.2.4 STPIS Customer summary'!$D$12:$H$17,5,FALSE),0)</f>
        <v>0</v>
      </c>
      <c r="H21624" s="353">
        <f>IF(B21624=0,0,'6.2.4 STPIS Customer summary'!$H$17)</f>
        <v>0</v>
      </c>
      <c r="I21624" s="350" t="str">
        <f>IF(B21624=0,"",IF(ISERROR(VLOOKUP(D21624,Lookups!$F$3:$F$18,1,FALSE)),1,0))</f>
        <v/>
      </c>
      <c r="J21624" s="392" t="str">
        <f t="shared" si="1011"/>
        <v/>
      </c>
      <c r="K21624" s="392" t="str">
        <f t="shared" si="1012"/>
        <v/>
      </c>
      <c r="L21624" s="393" t="str">
        <f t="shared" si="1013"/>
        <v/>
      </c>
      <c r="M21624" s="108"/>
    </row>
    <row r="21625" spans="1:13">
      <c r="A21625" s="158"/>
      <c r="B21625" s="391">
        <f>IFERROR(VLOOKUP('6.3 Sustained interruptions'!$D21625,'Incident earliest date'!$D:$F,2,FALSE),'6.3 Sustained interruptions'!E21625*1)</f>
        <v>0</v>
      </c>
      <c r="C21625" s="353">
        <f>'6.3 Sustained interruptions'!K21625</f>
        <v>0</v>
      </c>
      <c r="D21625" s="353">
        <f>'6.3 Sustained interruptions'!L21625</f>
        <v>0</v>
      </c>
      <c r="E21625" s="353">
        <f>'6.3 Sustained interruptions'!N21625</f>
        <v>0</v>
      </c>
      <c r="F21625" s="353">
        <f>'6.3 Sustained interruptions'!O21625</f>
        <v>0</v>
      </c>
      <c r="G21625" s="353">
        <f>IFERROR(VLOOKUP(C21625,'6.2.4 STPIS Customer summary'!$D$12:$H$17,5,FALSE),0)</f>
        <v>0</v>
      </c>
      <c r="H21625" s="353">
        <f>IF(B21625=0,0,'6.2.4 STPIS Customer summary'!$H$17)</f>
        <v>0</v>
      </c>
      <c r="I21625" s="350" t="str">
        <f>IF(B21625=0,"",IF(ISERROR(VLOOKUP(D21625,Lookups!$F$3:$F$18,1,FALSE)),1,0))</f>
        <v/>
      </c>
      <c r="J21625" s="392" t="str">
        <f t="shared" si="1011"/>
        <v/>
      </c>
      <c r="K21625" s="392" t="str">
        <f t="shared" si="1012"/>
        <v/>
      </c>
      <c r="L21625" s="393" t="str">
        <f t="shared" si="1013"/>
        <v/>
      </c>
      <c r="M21625" s="108"/>
    </row>
    <row r="21626" spans="1:13">
      <c r="A21626" s="158"/>
      <c r="B21626" s="391">
        <f>IFERROR(VLOOKUP('6.3 Sustained interruptions'!$D21626,'Incident earliest date'!$D:$F,2,FALSE),'6.3 Sustained interruptions'!E21626*1)</f>
        <v>0</v>
      </c>
      <c r="C21626" s="353">
        <f>'6.3 Sustained interruptions'!K21626</f>
        <v>0</v>
      </c>
      <c r="D21626" s="353">
        <f>'6.3 Sustained interruptions'!L21626</f>
        <v>0</v>
      </c>
      <c r="E21626" s="353">
        <f>'6.3 Sustained interruptions'!N21626</f>
        <v>0</v>
      </c>
      <c r="F21626" s="353">
        <f>'6.3 Sustained interruptions'!O21626</f>
        <v>0</v>
      </c>
      <c r="G21626" s="353">
        <f>IFERROR(VLOOKUP(C21626,'6.2.4 STPIS Customer summary'!$D$12:$H$17,5,FALSE),0)</f>
        <v>0</v>
      </c>
      <c r="H21626" s="353">
        <f>IF(B21626=0,0,'6.2.4 STPIS Customer summary'!$H$17)</f>
        <v>0</v>
      </c>
      <c r="I21626" s="350" t="str">
        <f>IF(B21626=0,"",IF(ISERROR(VLOOKUP(D21626,Lookups!$F$3:$F$18,1,FALSE)),1,0))</f>
        <v/>
      </c>
      <c r="J21626" s="392" t="str">
        <f t="shared" si="1011"/>
        <v/>
      </c>
      <c r="K21626" s="392" t="str">
        <f t="shared" si="1012"/>
        <v/>
      </c>
      <c r="L21626" s="393" t="str">
        <f t="shared" si="1013"/>
        <v/>
      </c>
      <c r="M21626" s="108"/>
    </row>
    <row r="21627" spans="1:13">
      <c r="A21627" s="158"/>
      <c r="B21627" s="391">
        <f>IFERROR(VLOOKUP('6.3 Sustained interruptions'!$D21627,'Incident earliest date'!$D:$F,2,FALSE),'6.3 Sustained interruptions'!E21627*1)</f>
        <v>0</v>
      </c>
      <c r="C21627" s="353">
        <f>'6.3 Sustained interruptions'!K21627</f>
        <v>0</v>
      </c>
      <c r="D21627" s="353">
        <f>'6.3 Sustained interruptions'!L21627</f>
        <v>0</v>
      </c>
      <c r="E21627" s="353">
        <f>'6.3 Sustained interruptions'!N21627</f>
        <v>0</v>
      </c>
      <c r="F21627" s="353">
        <f>'6.3 Sustained interruptions'!O21627</f>
        <v>0</v>
      </c>
      <c r="G21627" s="353">
        <f>IFERROR(VLOOKUP(C21627,'6.2.4 STPIS Customer summary'!$D$12:$H$17,5,FALSE),0)</f>
        <v>0</v>
      </c>
      <c r="H21627" s="353">
        <f>IF(B21627=0,0,'6.2.4 STPIS Customer summary'!$H$17)</f>
        <v>0</v>
      </c>
      <c r="I21627" s="350" t="str">
        <f>IF(B21627=0,"",IF(ISERROR(VLOOKUP(D21627,Lookups!$F$3:$F$18,1,FALSE)),1,0))</f>
        <v/>
      </c>
      <c r="J21627" s="392" t="str">
        <f t="shared" si="1011"/>
        <v/>
      </c>
      <c r="K21627" s="392" t="str">
        <f t="shared" si="1012"/>
        <v/>
      </c>
      <c r="L21627" s="393" t="str">
        <f t="shared" si="1013"/>
        <v/>
      </c>
      <c r="M21627" s="108"/>
    </row>
    <row r="21628" spans="1:13">
      <c r="A21628" s="158"/>
      <c r="B21628" s="391">
        <f>IFERROR(VLOOKUP('6.3 Sustained interruptions'!$D21628,'Incident earliest date'!$D:$F,2,FALSE),'6.3 Sustained interruptions'!E21628*1)</f>
        <v>0</v>
      </c>
      <c r="C21628" s="353">
        <f>'6.3 Sustained interruptions'!K21628</f>
        <v>0</v>
      </c>
      <c r="D21628" s="353">
        <f>'6.3 Sustained interruptions'!L21628</f>
        <v>0</v>
      </c>
      <c r="E21628" s="353">
        <f>'6.3 Sustained interruptions'!N21628</f>
        <v>0</v>
      </c>
      <c r="F21628" s="353">
        <f>'6.3 Sustained interruptions'!O21628</f>
        <v>0</v>
      </c>
      <c r="G21628" s="353">
        <f>IFERROR(VLOOKUP(C21628,'6.2.4 STPIS Customer summary'!$D$12:$H$17,5,FALSE),0)</f>
        <v>0</v>
      </c>
      <c r="H21628" s="353">
        <f>IF(B21628=0,0,'6.2.4 STPIS Customer summary'!$H$17)</f>
        <v>0</v>
      </c>
      <c r="I21628" s="350" t="str">
        <f>IF(B21628=0,"",IF(ISERROR(VLOOKUP(D21628,Lookups!$F$3:$F$18,1,FALSE)),1,0))</f>
        <v/>
      </c>
      <c r="J21628" s="392" t="str">
        <f t="shared" si="1011"/>
        <v/>
      </c>
      <c r="K21628" s="392" t="str">
        <f t="shared" si="1012"/>
        <v/>
      </c>
      <c r="L21628" s="393" t="str">
        <f t="shared" si="1013"/>
        <v/>
      </c>
      <c r="M21628" s="108"/>
    </row>
    <row r="21629" spans="1:13">
      <c r="A21629" s="158"/>
      <c r="B21629" s="391">
        <f>IFERROR(VLOOKUP('6.3 Sustained interruptions'!$D21629,'Incident earliest date'!$D:$F,2,FALSE),'6.3 Sustained interruptions'!E21629*1)</f>
        <v>0</v>
      </c>
      <c r="C21629" s="353">
        <f>'6.3 Sustained interruptions'!K21629</f>
        <v>0</v>
      </c>
      <c r="D21629" s="353">
        <f>'6.3 Sustained interruptions'!L21629</f>
        <v>0</v>
      </c>
      <c r="E21629" s="353">
        <f>'6.3 Sustained interruptions'!N21629</f>
        <v>0</v>
      </c>
      <c r="F21629" s="353">
        <f>'6.3 Sustained interruptions'!O21629</f>
        <v>0</v>
      </c>
      <c r="G21629" s="353">
        <f>IFERROR(VLOOKUP(C21629,'6.2.4 STPIS Customer summary'!$D$12:$H$17,5,FALSE),0)</f>
        <v>0</v>
      </c>
      <c r="H21629" s="353">
        <f>IF(B21629=0,0,'6.2.4 STPIS Customer summary'!$H$17)</f>
        <v>0</v>
      </c>
      <c r="I21629" s="350" t="str">
        <f>IF(B21629=0,"",IF(ISERROR(VLOOKUP(D21629,Lookups!$F$3:$F$18,1,FALSE)),1,0))</f>
        <v/>
      </c>
      <c r="J21629" s="392" t="str">
        <f t="shared" si="1011"/>
        <v/>
      </c>
      <c r="K21629" s="392" t="str">
        <f t="shared" si="1012"/>
        <v/>
      </c>
      <c r="L21629" s="393" t="str">
        <f t="shared" si="1013"/>
        <v/>
      </c>
      <c r="M21629" s="108"/>
    </row>
    <row r="21630" spans="1:13">
      <c r="A21630" s="158"/>
      <c r="B21630" s="391">
        <f>IFERROR(VLOOKUP('6.3 Sustained interruptions'!$D21630,'Incident earliest date'!$D:$F,2,FALSE),'6.3 Sustained interruptions'!E21630*1)</f>
        <v>0</v>
      </c>
      <c r="C21630" s="353">
        <f>'6.3 Sustained interruptions'!K21630</f>
        <v>0</v>
      </c>
      <c r="D21630" s="353">
        <f>'6.3 Sustained interruptions'!L21630</f>
        <v>0</v>
      </c>
      <c r="E21630" s="353">
        <f>'6.3 Sustained interruptions'!N21630</f>
        <v>0</v>
      </c>
      <c r="F21630" s="353">
        <f>'6.3 Sustained interruptions'!O21630</f>
        <v>0</v>
      </c>
      <c r="G21630" s="353">
        <f>IFERROR(VLOOKUP(C21630,'6.2.4 STPIS Customer summary'!$D$12:$H$17,5,FALSE),0)</f>
        <v>0</v>
      </c>
      <c r="H21630" s="353">
        <f>IF(B21630=0,0,'6.2.4 STPIS Customer summary'!$H$17)</f>
        <v>0</v>
      </c>
      <c r="I21630" s="350" t="str">
        <f>IF(B21630=0,"",IF(ISERROR(VLOOKUP(D21630,Lookups!$F$3:$F$18,1,FALSE)),1,0))</f>
        <v/>
      </c>
      <c r="J21630" s="392" t="str">
        <f t="shared" si="1011"/>
        <v/>
      </c>
      <c r="K21630" s="392" t="str">
        <f t="shared" si="1012"/>
        <v/>
      </c>
      <c r="L21630" s="393" t="str">
        <f t="shared" si="1013"/>
        <v/>
      </c>
      <c r="M21630" s="108"/>
    </row>
    <row r="21631" spans="1:13">
      <c r="A21631" s="158"/>
      <c r="B21631" s="391">
        <f>IFERROR(VLOOKUP('6.3 Sustained interruptions'!$D21631,'Incident earliest date'!$D:$F,2,FALSE),'6.3 Sustained interruptions'!E21631*1)</f>
        <v>0</v>
      </c>
      <c r="C21631" s="353">
        <f>'6.3 Sustained interruptions'!K21631</f>
        <v>0</v>
      </c>
      <c r="D21631" s="353">
        <f>'6.3 Sustained interruptions'!L21631</f>
        <v>0</v>
      </c>
      <c r="E21631" s="353">
        <f>'6.3 Sustained interruptions'!N21631</f>
        <v>0</v>
      </c>
      <c r="F21631" s="353">
        <f>'6.3 Sustained interruptions'!O21631</f>
        <v>0</v>
      </c>
      <c r="G21631" s="353">
        <f>IFERROR(VLOOKUP(C21631,'6.2.4 STPIS Customer summary'!$D$12:$H$17,5,FALSE),0)</f>
        <v>0</v>
      </c>
      <c r="H21631" s="353">
        <f>IF(B21631=0,0,'6.2.4 STPIS Customer summary'!$H$17)</f>
        <v>0</v>
      </c>
      <c r="I21631" s="350" t="str">
        <f>IF(B21631=0,"",IF(ISERROR(VLOOKUP(D21631,Lookups!$F$3:$F$18,1,FALSE)),1,0))</f>
        <v/>
      </c>
      <c r="J21631" s="392" t="str">
        <f t="shared" si="1011"/>
        <v/>
      </c>
      <c r="K21631" s="392" t="str">
        <f t="shared" si="1012"/>
        <v/>
      </c>
      <c r="L21631" s="393" t="str">
        <f t="shared" si="1013"/>
        <v/>
      </c>
      <c r="M21631" s="108"/>
    </row>
    <row r="21632" spans="1:13">
      <c r="A21632" s="158"/>
      <c r="B21632" s="391">
        <f>IFERROR(VLOOKUP('6.3 Sustained interruptions'!$D21632,'Incident earliest date'!$D:$F,2,FALSE),'6.3 Sustained interruptions'!E21632*1)</f>
        <v>0</v>
      </c>
      <c r="C21632" s="353">
        <f>'6.3 Sustained interruptions'!K21632</f>
        <v>0</v>
      </c>
      <c r="D21632" s="353">
        <f>'6.3 Sustained interruptions'!L21632</f>
        <v>0</v>
      </c>
      <c r="E21632" s="353">
        <f>'6.3 Sustained interruptions'!N21632</f>
        <v>0</v>
      </c>
      <c r="F21632" s="353">
        <f>'6.3 Sustained interruptions'!O21632</f>
        <v>0</v>
      </c>
      <c r="G21632" s="353">
        <f>IFERROR(VLOOKUP(C21632,'6.2.4 STPIS Customer summary'!$D$12:$H$17,5,FALSE),0)</f>
        <v>0</v>
      </c>
      <c r="H21632" s="353">
        <f>IF(B21632=0,0,'6.2.4 STPIS Customer summary'!$H$17)</f>
        <v>0</v>
      </c>
      <c r="I21632" s="350" t="str">
        <f>IF(B21632=0,"",IF(ISERROR(VLOOKUP(D21632,Lookups!$F$3:$F$18,1,FALSE)),1,0))</f>
        <v/>
      </c>
      <c r="J21632" s="392" t="str">
        <f t="shared" si="1011"/>
        <v/>
      </c>
      <c r="K21632" s="392" t="str">
        <f t="shared" si="1012"/>
        <v/>
      </c>
      <c r="L21632" s="393" t="str">
        <f t="shared" si="1013"/>
        <v/>
      </c>
      <c r="M21632" s="108"/>
    </row>
    <row r="21633" spans="1:13">
      <c r="A21633" s="158"/>
      <c r="B21633" s="391">
        <f>IFERROR(VLOOKUP('6.3 Sustained interruptions'!$D21633,'Incident earliest date'!$D:$F,2,FALSE),'6.3 Sustained interruptions'!E21633*1)</f>
        <v>0</v>
      </c>
      <c r="C21633" s="353">
        <f>'6.3 Sustained interruptions'!K21633</f>
        <v>0</v>
      </c>
      <c r="D21633" s="353">
        <f>'6.3 Sustained interruptions'!L21633</f>
        <v>0</v>
      </c>
      <c r="E21633" s="353">
        <f>'6.3 Sustained interruptions'!N21633</f>
        <v>0</v>
      </c>
      <c r="F21633" s="353">
        <f>'6.3 Sustained interruptions'!O21633</f>
        <v>0</v>
      </c>
      <c r="G21633" s="353">
        <f>IFERROR(VLOOKUP(C21633,'6.2.4 STPIS Customer summary'!$D$12:$H$17,5,FALSE),0)</f>
        <v>0</v>
      </c>
      <c r="H21633" s="353">
        <f>IF(B21633=0,0,'6.2.4 STPIS Customer summary'!$H$17)</f>
        <v>0</v>
      </c>
      <c r="I21633" s="350" t="str">
        <f>IF(B21633=0,"",IF(ISERROR(VLOOKUP(D21633,Lookups!$F$3:$F$18,1,FALSE)),1,0))</f>
        <v/>
      </c>
      <c r="J21633" s="392" t="str">
        <f t="shared" si="1011"/>
        <v/>
      </c>
      <c r="K21633" s="392" t="str">
        <f t="shared" si="1012"/>
        <v/>
      </c>
      <c r="L21633" s="393" t="str">
        <f t="shared" si="1013"/>
        <v/>
      </c>
      <c r="M21633" s="108"/>
    </row>
    <row r="21634" spans="1:13">
      <c r="A21634" s="158"/>
      <c r="B21634" s="391">
        <f>IFERROR(VLOOKUP('6.3 Sustained interruptions'!$D21634,'Incident earliest date'!$D:$F,2,FALSE),'6.3 Sustained interruptions'!E21634*1)</f>
        <v>0</v>
      </c>
      <c r="C21634" s="353">
        <f>'6.3 Sustained interruptions'!K21634</f>
        <v>0</v>
      </c>
      <c r="D21634" s="353">
        <f>'6.3 Sustained interruptions'!L21634</f>
        <v>0</v>
      </c>
      <c r="E21634" s="353">
        <f>'6.3 Sustained interruptions'!N21634</f>
        <v>0</v>
      </c>
      <c r="F21634" s="353">
        <f>'6.3 Sustained interruptions'!O21634</f>
        <v>0</v>
      </c>
      <c r="G21634" s="353">
        <f>IFERROR(VLOOKUP(C21634,'6.2.4 STPIS Customer summary'!$D$12:$H$17,5,FALSE),0)</f>
        <v>0</v>
      </c>
      <c r="H21634" s="353">
        <f>IF(B21634=0,0,'6.2.4 STPIS Customer summary'!$H$17)</f>
        <v>0</v>
      </c>
      <c r="I21634" s="350" t="str">
        <f>IF(B21634=0,"",IF(ISERROR(VLOOKUP(D21634,Lookups!$F$3:$F$18,1,FALSE)),1,0))</f>
        <v/>
      </c>
      <c r="J21634" s="392" t="str">
        <f t="shared" si="1011"/>
        <v/>
      </c>
      <c r="K21634" s="392" t="str">
        <f t="shared" si="1012"/>
        <v/>
      </c>
      <c r="L21634" s="393" t="str">
        <f t="shared" si="1013"/>
        <v/>
      </c>
      <c r="M21634" s="108"/>
    </row>
    <row r="21635" spans="1:13">
      <c r="A21635" s="158"/>
      <c r="B21635" s="391">
        <f>IFERROR(VLOOKUP('6.3 Sustained interruptions'!$D21635,'Incident earliest date'!$D:$F,2,FALSE),'6.3 Sustained interruptions'!E21635*1)</f>
        <v>0</v>
      </c>
      <c r="C21635" s="353">
        <f>'6.3 Sustained interruptions'!K21635</f>
        <v>0</v>
      </c>
      <c r="D21635" s="353">
        <f>'6.3 Sustained interruptions'!L21635</f>
        <v>0</v>
      </c>
      <c r="E21635" s="353">
        <f>'6.3 Sustained interruptions'!N21635</f>
        <v>0</v>
      </c>
      <c r="F21635" s="353">
        <f>'6.3 Sustained interruptions'!O21635</f>
        <v>0</v>
      </c>
      <c r="G21635" s="353">
        <f>IFERROR(VLOOKUP(C21635,'6.2.4 STPIS Customer summary'!$D$12:$H$17,5,FALSE),0)</f>
        <v>0</v>
      </c>
      <c r="H21635" s="353">
        <f>IF(B21635=0,0,'6.2.4 STPIS Customer summary'!$H$17)</f>
        <v>0</v>
      </c>
      <c r="I21635" s="350" t="str">
        <f>IF(B21635=0,"",IF(ISERROR(VLOOKUP(D21635,Lookups!$F$3:$F$18,1,FALSE)),1,0))</f>
        <v/>
      </c>
      <c r="J21635" s="392" t="str">
        <f t="shared" si="1011"/>
        <v/>
      </c>
      <c r="K21635" s="392" t="str">
        <f t="shared" si="1012"/>
        <v/>
      </c>
      <c r="L21635" s="393" t="str">
        <f t="shared" si="1013"/>
        <v/>
      </c>
      <c r="M21635" s="108"/>
    </row>
    <row r="21636" spans="1:13">
      <c r="A21636" s="158"/>
      <c r="B21636" s="391">
        <f>IFERROR(VLOOKUP('6.3 Sustained interruptions'!$D21636,'Incident earliest date'!$D:$F,2,FALSE),'6.3 Sustained interruptions'!E21636*1)</f>
        <v>0</v>
      </c>
      <c r="C21636" s="353">
        <f>'6.3 Sustained interruptions'!K21636</f>
        <v>0</v>
      </c>
      <c r="D21636" s="353">
        <f>'6.3 Sustained interruptions'!L21636</f>
        <v>0</v>
      </c>
      <c r="E21636" s="353">
        <f>'6.3 Sustained interruptions'!N21636</f>
        <v>0</v>
      </c>
      <c r="F21636" s="353">
        <f>'6.3 Sustained interruptions'!O21636</f>
        <v>0</v>
      </c>
      <c r="G21636" s="353">
        <f>IFERROR(VLOOKUP(C21636,'6.2.4 STPIS Customer summary'!$D$12:$H$17,5,FALSE),0)</f>
        <v>0</v>
      </c>
      <c r="H21636" s="353">
        <f>IF(B21636=0,0,'6.2.4 STPIS Customer summary'!$H$17)</f>
        <v>0</v>
      </c>
      <c r="I21636" s="350" t="str">
        <f>IF(B21636=0,"",IF(ISERROR(VLOOKUP(D21636,Lookups!$F$3:$F$18,1,FALSE)),1,0))</f>
        <v/>
      </c>
      <c r="J21636" s="392" t="str">
        <f t="shared" si="1011"/>
        <v/>
      </c>
      <c r="K21636" s="392" t="str">
        <f t="shared" si="1012"/>
        <v/>
      </c>
      <c r="L21636" s="393" t="str">
        <f t="shared" si="1013"/>
        <v/>
      </c>
      <c r="M21636" s="108"/>
    </row>
    <row r="21637" spans="1:13">
      <c r="A21637" s="158"/>
      <c r="B21637" s="391">
        <f>IFERROR(VLOOKUP('6.3 Sustained interruptions'!$D21637,'Incident earliest date'!$D:$F,2,FALSE),'6.3 Sustained interruptions'!E21637*1)</f>
        <v>0</v>
      </c>
      <c r="C21637" s="353">
        <f>'6.3 Sustained interruptions'!K21637</f>
        <v>0</v>
      </c>
      <c r="D21637" s="353">
        <f>'6.3 Sustained interruptions'!L21637</f>
        <v>0</v>
      </c>
      <c r="E21637" s="353">
        <f>'6.3 Sustained interruptions'!N21637</f>
        <v>0</v>
      </c>
      <c r="F21637" s="353">
        <f>'6.3 Sustained interruptions'!O21637</f>
        <v>0</v>
      </c>
      <c r="G21637" s="353">
        <f>IFERROR(VLOOKUP(C21637,'6.2.4 STPIS Customer summary'!$D$12:$H$17,5,FALSE),0)</f>
        <v>0</v>
      </c>
      <c r="H21637" s="353">
        <f>IF(B21637=0,0,'6.2.4 STPIS Customer summary'!$H$17)</f>
        <v>0</v>
      </c>
      <c r="I21637" s="350" t="str">
        <f>IF(B21637=0,"",IF(ISERROR(VLOOKUP(D21637,Lookups!$F$3:$F$18,1,FALSE)),1,0))</f>
        <v/>
      </c>
      <c r="J21637" s="392" t="str">
        <f t="shared" si="1011"/>
        <v/>
      </c>
      <c r="K21637" s="392" t="str">
        <f t="shared" si="1012"/>
        <v/>
      </c>
      <c r="L21637" s="393" t="str">
        <f t="shared" si="1013"/>
        <v/>
      </c>
      <c r="M21637" s="108"/>
    </row>
    <row r="21638" spans="1:13">
      <c r="A21638" s="158"/>
      <c r="B21638" s="391">
        <f>IFERROR(VLOOKUP('6.3 Sustained interruptions'!$D21638,'Incident earliest date'!$D:$F,2,FALSE),'6.3 Sustained interruptions'!E21638*1)</f>
        <v>0</v>
      </c>
      <c r="C21638" s="353">
        <f>'6.3 Sustained interruptions'!K21638</f>
        <v>0</v>
      </c>
      <c r="D21638" s="353">
        <f>'6.3 Sustained interruptions'!L21638</f>
        <v>0</v>
      </c>
      <c r="E21638" s="353">
        <f>'6.3 Sustained interruptions'!N21638</f>
        <v>0</v>
      </c>
      <c r="F21638" s="353">
        <f>'6.3 Sustained interruptions'!O21638</f>
        <v>0</v>
      </c>
      <c r="G21638" s="353">
        <f>IFERROR(VLOOKUP(C21638,'6.2.4 STPIS Customer summary'!$D$12:$H$17,5,FALSE),0)</f>
        <v>0</v>
      </c>
      <c r="H21638" s="353">
        <f>IF(B21638=0,0,'6.2.4 STPIS Customer summary'!$H$17)</f>
        <v>0</v>
      </c>
      <c r="I21638" s="350" t="str">
        <f>IF(B21638=0,"",IF(ISERROR(VLOOKUP(D21638,Lookups!$F$3:$F$18,1,FALSE)),1,0))</f>
        <v/>
      </c>
      <c r="J21638" s="392" t="str">
        <f t="shared" si="1011"/>
        <v/>
      </c>
      <c r="K21638" s="392" t="str">
        <f t="shared" si="1012"/>
        <v/>
      </c>
      <c r="L21638" s="393" t="str">
        <f t="shared" si="1013"/>
        <v/>
      </c>
      <c r="M21638" s="108"/>
    </row>
    <row r="21639" spans="1:13">
      <c r="A21639" s="158"/>
      <c r="B21639" s="391">
        <f>IFERROR(VLOOKUP('6.3 Sustained interruptions'!$D21639,'Incident earliest date'!$D:$F,2,FALSE),'6.3 Sustained interruptions'!E21639*1)</f>
        <v>0</v>
      </c>
      <c r="C21639" s="353">
        <f>'6.3 Sustained interruptions'!K21639</f>
        <v>0</v>
      </c>
      <c r="D21639" s="353">
        <f>'6.3 Sustained interruptions'!L21639</f>
        <v>0</v>
      </c>
      <c r="E21639" s="353">
        <f>'6.3 Sustained interruptions'!N21639</f>
        <v>0</v>
      </c>
      <c r="F21639" s="353">
        <f>'6.3 Sustained interruptions'!O21639</f>
        <v>0</v>
      </c>
      <c r="G21639" s="353">
        <f>IFERROR(VLOOKUP(C21639,'6.2.4 STPIS Customer summary'!$D$12:$H$17,5,FALSE),0)</f>
        <v>0</v>
      </c>
      <c r="H21639" s="353">
        <f>IF(B21639=0,0,'6.2.4 STPIS Customer summary'!$H$17)</f>
        <v>0</v>
      </c>
      <c r="I21639" s="350" t="str">
        <f>IF(B21639=0,"",IF(ISERROR(VLOOKUP(D21639,Lookups!$F$3:$F$18,1,FALSE)),1,0))</f>
        <v/>
      </c>
      <c r="J21639" s="392" t="str">
        <f t="shared" si="1011"/>
        <v/>
      </c>
      <c r="K21639" s="392" t="str">
        <f t="shared" si="1012"/>
        <v/>
      </c>
      <c r="L21639" s="393" t="str">
        <f t="shared" si="1013"/>
        <v/>
      </c>
      <c r="M21639" s="108"/>
    </row>
    <row r="21640" spans="1:13">
      <c r="A21640" s="158"/>
      <c r="B21640" s="391">
        <f>IFERROR(VLOOKUP('6.3 Sustained interruptions'!$D21640,'Incident earliest date'!$D:$F,2,FALSE),'6.3 Sustained interruptions'!E21640*1)</f>
        <v>0</v>
      </c>
      <c r="C21640" s="353">
        <f>'6.3 Sustained interruptions'!K21640</f>
        <v>0</v>
      </c>
      <c r="D21640" s="353">
        <f>'6.3 Sustained interruptions'!L21640</f>
        <v>0</v>
      </c>
      <c r="E21640" s="353">
        <f>'6.3 Sustained interruptions'!N21640</f>
        <v>0</v>
      </c>
      <c r="F21640" s="353">
        <f>'6.3 Sustained interruptions'!O21640</f>
        <v>0</v>
      </c>
      <c r="G21640" s="353">
        <f>IFERROR(VLOOKUP(C21640,'6.2.4 STPIS Customer summary'!$D$12:$H$17,5,FALSE),0)</f>
        <v>0</v>
      </c>
      <c r="H21640" s="353">
        <f>IF(B21640=0,0,'6.2.4 STPIS Customer summary'!$H$17)</f>
        <v>0</v>
      </c>
      <c r="I21640" s="350" t="str">
        <f>IF(B21640=0,"",IF(ISERROR(VLOOKUP(D21640,Lookups!$F$3:$F$18,1,FALSE)),1,0))</f>
        <v/>
      </c>
      <c r="J21640" s="392" t="str">
        <f t="shared" si="1011"/>
        <v/>
      </c>
      <c r="K21640" s="392" t="str">
        <f t="shared" si="1012"/>
        <v/>
      </c>
      <c r="L21640" s="393" t="str">
        <f t="shared" si="1013"/>
        <v/>
      </c>
      <c r="M21640" s="108"/>
    </row>
    <row r="21641" spans="1:13">
      <c r="A21641" s="158"/>
      <c r="B21641" s="391">
        <f>IFERROR(VLOOKUP('6.3 Sustained interruptions'!$D21641,'Incident earliest date'!$D:$F,2,FALSE),'6.3 Sustained interruptions'!E21641*1)</f>
        <v>0</v>
      </c>
      <c r="C21641" s="353">
        <f>'6.3 Sustained interruptions'!K21641</f>
        <v>0</v>
      </c>
      <c r="D21641" s="353">
        <f>'6.3 Sustained interruptions'!L21641</f>
        <v>0</v>
      </c>
      <c r="E21641" s="353">
        <f>'6.3 Sustained interruptions'!N21641</f>
        <v>0</v>
      </c>
      <c r="F21641" s="353">
        <f>'6.3 Sustained interruptions'!O21641</f>
        <v>0</v>
      </c>
      <c r="G21641" s="353">
        <f>IFERROR(VLOOKUP(C21641,'6.2.4 STPIS Customer summary'!$D$12:$H$17,5,FALSE),0)</f>
        <v>0</v>
      </c>
      <c r="H21641" s="353">
        <f>IF(B21641=0,0,'6.2.4 STPIS Customer summary'!$H$17)</f>
        <v>0</v>
      </c>
      <c r="I21641" s="350" t="str">
        <f>IF(B21641=0,"",IF(ISERROR(VLOOKUP(D21641,Lookups!$F$3:$F$18,1,FALSE)),1,0))</f>
        <v/>
      </c>
      <c r="J21641" s="392" t="str">
        <f t="shared" si="1011"/>
        <v/>
      </c>
      <c r="K21641" s="392" t="str">
        <f t="shared" si="1012"/>
        <v/>
      </c>
      <c r="L21641" s="393" t="str">
        <f t="shared" si="1013"/>
        <v/>
      </c>
      <c r="M21641" s="108"/>
    </row>
    <row r="21642" spans="1:13">
      <c r="A21642" s="158"/>
      <c r="B21642" s="391">
        <f>IFERROR(VLOOKUP('6.3 Sustained interruptions'!$D21642,'Incident earliest date'!$D:$F,2,FALSE),'6.3 Sustained interruptions'!E21642*1)</f>
        <v>0</v>
      </c>
      <c r="C21642" s="353">
        <f>'6.3 Sustained interruptions'!K21642</f>
        <v>0</v>
      </c>
      <c r="D21642" s="353">
        <f>'6.3 Sustained interruptions'!L21642</f>
        <v>0</v>
      </c>
      <c r="E21642" s="353">
        <f>'6.3 Sustained interruptions'!N21642</f>
        <v>0</v>
      </c>
      <c r="F21642" s="353">
        <f>'6.3 Sustained interruptions'!O21642</f>
        <v>0</v>
      </c>
      <c r="G21642" s="353">
        <f>IFERROR(VLOOKUP(C21642,'6.2.4 STPIS Customer summary'!$D$12:$H$17,5,FALSE),0)</f>
        <v>0</v>
      </c>
      <c r="H21642" s="353">
        <f>IF(B21642=0,0,'6.2.4 STPIS Customer summary'!$H$17)</f>
        <v>0</v>
      </c>
      <c r="I21642" s="350" t="str">
        <f>IF(B21642=0,"",IF(ISERROR(VLOOKUP(D21642,Lookups!$F$3:$F$18,1,FALSE)),1,0))</f>
        <v/>
      </c>
      <c r="J21642" s="392" t="str">
        <f t="shared" si="1011"/>
        <v/>
      </c>
      <c r="K21642" s="392" t="str">
        <f t="shared" si="1012"/>
        <v/>
      </c>
      <c r="L21642" s="393" t="str">
        <f t="shared" si="1013"/>
        <v/>
      </c>
      <c r="M21642" s="108"/>
    </row>
    <row r="21643" spans="1:13">
      <c r="A21643" s="158"/>
      <c r="B21643" s="391">
        <f>IFERROR(VLOOKUP('6.3 Sustained interruptions'!$D21643,'Incident earliest date'!$D:$F,2,FALSE),'6.3 Sustained interruptions'!E21643*1)</f>
        <v>0</v>
      </c>
      <c r="C21643" s="353">
        <f>'6.3 Sustained interruptions'!K21643</f>
        <v>0</v>
      </c>
      <c r="D21643" s="353">
        <f>'6.3 Sustained interruptions'!L21643</f>
        <v>0</v>
      </c>
      <c r="E21643" s="353">
        <f>'6.3 Sustained interruptions'!N21643</f>
        <v>0</v>
      </c>
      <c r="F21643" s="353">
        <f>'6.3 Sustained interruptions'!O21643</f>
        <v>0</v>
      </c>
      <c r="G21643" s="353">
        <f>IFERROR(VLOOKUP(C21643,'6.2.4 STPIS Customer summary'!$D$12:$H$17,5,FALSE),0)</f>
        <v>0</v>
      </c>
      <c r="H21643" s="353">
        <f>IF(B21643=0,0,'6.2.4 STPIS Customer summary'!$H$17)</f>
        <v>0</v>
      </c>
      <c r="I21643" s="350" t="str">
        <f>IF(B21643=0,"",IF(ISERROR(VLOOKUP(D21643,Lookups!$F$3:$F$18,1,FALSE)),1,0))</f>
        <v/>
      </c>
      <c r="J21643" s="392" t="str">
        <f t="shared" si="1011"/>
        <v/>
      </c>
      <c r="K21643" s="392" t="str">
        <f t="shared" si="1012"/>
        <v/>
      </c>
      <c r="L21643" s="393" t="str">
        <f t="shared" si="1013"/>
        <v/>
      </c>
      <c r="M21643" s="108"/>
    </row>
    <row r="21644" spans="1:13">
      <c r="A21644" s="158"/>
      <c r="B21644" s="391">
        <f>IFERROR(VLOOKUP('6.3 Sustained interruptions'!$D21644,'Incident earliest date'!$D:$F,2,FALSE),'6.3 Sustained interruptions'!E21644*1)</f>
        <v>0</v>
      </c>
      <c r="C21644" s="353">
        <f>'6.3 Sustained interruptions'!K21644</f>
        <v>0</v>
      </c>
      <c r="D21644" s="353">
        <f>'6.3 Sustained interruptions'!L21644</f>
        <v>0</v>
      </c>
      <c r="E21644" s="353">
        <f>'6.3 Sustained interruptions'!N21644</f>
        <v>0</v>
      </c>
      <c r="F21644" s="353">
        <f>'6.3 Sustained interruptions'!O21644</f>
        <v>0</v>
      </c>
      <c r="G21644" s="353">
        <f>IFERROR(VLOOKUP(C21644,'6.2.4 STPIS Customer summary'!$D$12:$H$17,5,FALSE),0)</f>
        <v>0</v>
      </c>
      <c r="H21644" s="353">
        <f>IF(B21644=0,0,'6.2.4 STPIS Customer summary'!$H$17)</f>
        <v>0</v>
      </c>
      <c r="I21644" s="350" t="str">
        <f>IF(B21644=0,"",IF(ISERROR(VLOOKUP(D21644,Lookups!$F$3:$F$18,1,FALSE)),1,0))</f>
        <v/>
      </c>
      <c r="J21644" s="392" t="str">
        <f t="shared" si="1011"/>
        <v/>
      </c>
      <c r="K21644" s="392" t="str">
        <f t="shared" si="1012"/>
        <v/>
      </c>
      <c r="L21644" s="393" t="str">
        <f t="shared" si="1013"/>
        <v/>
      </c>
      <c r="M21644" s="108"/>
    </row>
    <row r="21645" spans="1:13">
      <c r="A21645" s="158"/>
      <c r="B21645" s="391">
        <f>IFERROR(VLOOKUP('6.3 Sustained interruptions'!$D21645,'Incident earliest date'!$D:$F,2,FALSE),'6.3 Sustained interruptions'!E21645*1)</f>
        <v>0</v>
      </c>
      <c r="C21645" s="353">
        <f>'6.3 Sustained interruptions'!K21645</f>
        <v>0</v>
      </c>
      <c r="D21645" s="353">
        <f>'6.3 Sustained interruptions'!L21645</f>
        <v>0</v>
      </c>
      <c r="E21645" s="353">
        <f>'6.3 Sustained interruptions'!N21645</f>
        <v>0</v>
      </c>
      <c r="F21645" s="353">
        <f>'6.3 Sustained interruptions'!O21645</f>
        <v>0</v>
      </c>
      <c r="G21645" s="353">
        <f>IFERROR(VLOOKUP(C21645,'6.2.4 STPIS Customer summary'!$D$12:$H$17,5,FALSE),0)</f>
        <v>0</v>
      </c>
      <c r="H21645" s="353">
        <f>IF(B21645=0,0,'6.2.4 STPIS Customer summary'!$H$17)</f>
        <v>0</v>
      </c>
      <c r="I21645" s="350" t="str">
        <f>IF(B21645=0,"",IF(ISERROR(VLOOKUP(D21645,Lookups!$F$3:$F$18,1,FALSE)),1,0))</f>
        <v/>
      </c>
      <c r="J21645" s="392" t="str">
        <f t="shared" si="1011"/>
        <v/>
      </c>
      <c r="K21645" s="392" t="str">
        <f t="shared" si="1012"/>
        <v/>
      </c>
      <c r="L21645" s="393" t="str">
        <f t="shared" si="1013"/>
        <v/>
      </c>
      <c r="M21645" s="108"/>
    </row>
    <row r="21646" spans="1:13">
      <c r="A21646" s="158"/>
      <c r="B21646" s="391">
        <f>IFERROR(VLOOKUP('6.3 Sustained interruptions'!$D21646,'Incident earliest date'!$D:$F,2,FALSE),'6.3 Sustained interruptions'!E21646*1)</f>
        <v>0</v>
      </c>
      <c r="C21646" s="353">
        <f>'6.3 Sustained interruptions'!K21646</f>
        <v>0</v>
      </c>
      <c r="D21646" s="353">
        <f>'6.3 Sustained interruptions'!L21646</f>
        <v>0</v>
      </c>
      <c r="E21646" s="353">
        <f>'6.3 Sustained interruptions'!N21646</f>
        <v>0</v>
      </c>
      <c r="F21646" s="353">
        <f>'6.3 Sustained interruptions'!O21646</f>
        <v>0</v>
      </c>
      <c r="G21646" s="353">
        <f>IFERROR(VLOOKUP(C21646,'6.2.4 STPIS Customer summary'!$D$12:$H$17,5,FALSE),0)</f>
        <v>0</v>
      </c>
      <c r="H21646" s="353">
        <f>IF(B21646=0,0,'6.2.4 STPIS Customer summary'!$H$17)</f>
        <v>0</v>
      </c>
      <c r="I21646" s="350" t="str">
        <f>IF(B21646=0,"",IF(ISERROR(VLOOKUP(D21646,Lookups!$F$3:$F$18,1,FALSE)),1,0))</f>
        <v/>
      </c>
      <c r="J21646" s="392" t="str">
        <f t="shared" si="1011"/>
        <v/>
      </c>
      <c r="K21646" s="392" t="str">
        <f t="shared" si="1012"/>
        <v/>
      </c>
      <c r="L21646" s="393" t="str">
        <f t="shared" si="1013"/>
        <v/>
      </c>
      <c r="M21646" s="108"/>
    </row>
    <row r="21647" spans="1:13">
      <c r="A21647" s="158"/>
      <c r="B21647" s="391">
        <f>IFERROR(VLOOKUP('6.3 Sustained interruptions'!$D21647,'Incident earliest date'!$D:$F,2,FALSE),'6.3 Sustained interruptions'!E21647*1)</f>
        <v>0</v>
      </c>
      <c r="C21647" s="353">
        <f>'6.3 Sustained interruptions'!K21647</f>
        <v>0</v>
      </c>
      <c r="D21647" s="353">
        <f>'6.3 Sustained interruptions'!L21647</f>
        <v>0</v>
      </c>
      <c r="E21647" s="353">
        <f>'6.3 Sustained interruptions'!N21647</f>
        <v>0</v>
      </c>
      <c r="F21647" s="353">
        <f>'6.3 Sustained interruptions'!O21647</f>
        <v>0</v>
      </c>
      <c r="G21647" s="353">
        <f>IFERROR(VLOOKUP(C21647,'6.2.4 STPIS Customer summary'!$D$12:$H$17,5,FALSE),0)</f>
        <v>0</v>
      </c>
      <c r="H21647" s="353">
        <f>IF(B21647=0,0,'6.2.4 STPIS Customer summary'!$H$17)</f>
        <v>0</v>
      </c>
      <c r="I21647" s="350" t="str">
        <f>IF(B21647=0,"",IF(ISERROR(VLOOKUP(D21647,Lookups!$F$3:$F$18,1,FALSE)),1,0))</f>
        <v/>
      </c>
      <c r="J21647" s="392" t="str">
        <f t="shared" si="1011"/>
        <v/>
      </c>
      <c r="K21647" s="392" t="str">
        <f t="shared" si="1012"/>
        <v/>
      </c>
      <c r="L21647" s="393" t="str">
        <f t="shared" si="1013"/>
        <v/>
      </c>
      <c r="M21647" s="108"/>
    </row>
    <row r="21648" spans="1:13">
      <c r="A21648" s="158"/>
      <c r="B21648" s="391">
        <f>IFERROR(VLOOKUP('6.3 Sustained interruptions'!$D21648,'Incident earliest date'!$D:$F,2,FALSE),'6.3 Sustained interruptions'!E21648*1)</f>
        <v>0</v>
      </c>
      <c r="C21648" s="353">
        <f>'6.3 Sustained interruptions'!K21648</f>
        <v>0</v>
      </c>
      <c r="D21648" s="353">
        <f>'6.3 Sustained interruptions'!L21648</f>
        <v>0</v>
      </c>
      <c r="E21648" s="353">
        <f>'6.3 Sustained interruptions'!N21648</f>
        <v>0</v>
      </c>
      <c r="F21648" s="353">
        <f>'6.3 Sustained interruptions'!O21648</f>
        <v>0</v>
      </c>
      <c r="G21648" s="353">
        <f>IFERROR(VLOOKUP(C21648,'6.2.4 STPIS Customer summary'!$D$12:$H$17,5,FALSE),0)</f>
        <v>0</v>
      </c>
      <c r="H21648" s="353">
        <f>IF(B21648=0,0,'6.2.4 STPIS Customer summary'!$H$17)</f>
        <v>0</v>
      </c>
      <c r="I21648" s="350" t="str">
        <f>IF(B21648=0,"",IF(ISERROR(VLOOKUP(D21648,Lookups!$F$3:$F$18,1,FALSE)),1,0))</f>
        <v/>
      </c>
      <c r="J21648" s="392" t="str">
        <f t="shared" ref="J21648:J21711" si="1014">IFERROR(F21648/G21648,"")</f>
        <v/>
      </c>
      <c r="K21648" s="392" t="str">
        <f t="shared" ref="K21648:K21711" si="1015">IFERROR(F21648/H21648,"")</f>
        <v/>
      </c>
      <c r="L21648" s="393" t="str">
        <f t="shared" ref="L21648:L21711" si="1016">IFERROR(E21648/G21648,"")</f>
        <v/>
      </c>
      <c r="M21648" s="108"/>
    </row>
    <row r="21649" spans="1:13">
      <c r="A21649" s="158"/>
      <c r="B21649" s="391">
        <f>IFERROR(VLOOKUP('6.3 Sustained interruptions'!$D21649,'Incident earliest date'!$D:$F,2,FALSE),'6.3 Sustained interruptions'!E21649*1)</f>
        <v>0</v>
      </c>
      <c r="C21649" s="353">
        <f>'6.3 Sustained interruptions'!K21649</f>
        <v>0</v>
      </c>
      <c r="D21649" s="353">
        <f>'6.3 Sustained interruptions'!L21649</f>
        <v>0</v>
      </c>
      <c r="E21649" s="353">
        <f>'6.3 Sustained interruptions'!N21649</f>
        <v>0</v>
      </c>
      <c r="F21649" s="353">
        <f>'6.3 Sustained interruptions'!O21649</f>
        <v>0</v>
      </c>
      <c r="G21649" s="353">
        <f>IFERROR(VLOOKUP(C21649,'6.2.4 STPIS Customer summary'!$D$12:$H$17,5,FALSE),0)</f>
        <v>0</v>
      </c>
      <c r="H21649" s="353">
        <f>IF(B21649=0,0,'6.2.4 STPIS Customer summary'!$H$17)</f>
        <v>0</v>
      </c>
      <c r="I21649" s="350" t="str">
        <f>IF(B21649=0,"",IF(ISERROR(VLOOKUP(D21649,Lookups!$F$3:$F$18,1,FALSE)),1,0))</f>
        <v/>
      </c>
      <c r="J21649" s="392" t="str">
        <f t="shared" si="1014"/>
        <v/>
      </c>
      <c r="K21649" s="392" t="str">
        <f t="shared" si="1015"/>
        <v/>
      </c>
      <c r="L21649" s="393" t="str">
        <f t="shared" si="1016"/>
        <v/>
      </c>
      <c r="M21649" s="108"/>
    </row>
    <row r="21650" spans="1:13">
      <c r="A21650" s="158"/>
      <c r="B21650" s="391">
        <f>IFERROR(VLOOKUP('6.3 Sustained interruptions'!$D21650,'Incident earliest date'!$D:$F,2,FALSE),'6.3 Sustained interruptions'!E21650*1)</f>
        <v>0</v>
      </c>
      <c r="C21650" s="353">
        <f>'6.3 Sustained interruptions'!K21650</f>
        <v>0</v>
      </c>
      <c r="D21650" s="353">
        <f>'6.3 Sustained interruptions'!L21650</f>
        <v>0</v>
      </c>
      <c r="E21650" s="353">
        <f>'6.3 Sustained interruptions'!N21650</f>
        <v>0</v>
      </c>
      <c r="F21650" s="353">
        <f>'6.3 Sustained interruptions'!O21650</f>
        <v>0</v>
      </c>
      <c r="G21650" s="353">
        <f>IFERROR(VLOOKUP(C21650,'6.2.4 STPIS Customer summary'!$D$12:$H$17,5,FALSE),0)</f>
        <v>0</v>
      </c>
      <c r="H21650" s="353">
        <f>IF(B21650=0,0,'6.2.4 STPIS Customer summary'!$H$17)</f>
        <v>0</v>
      </c>
      <c r="I21650" s="350" t="str">
        <f>IF(B21650=0,"",IF(ISERROR(VLOOKUP(D21650,Lookups!$F$3:$F$18,1,FALSE)),1,0))</f>
        <v/>
      </c>
      <c r="J21650" s="392" t="str">
        <f t="shared" si="1014"/>
        <v/>
      </c>
      <c r="K21650" s="392" t="str">
        <f t="shared" si="1015"/>
        <v/>
      </c>
      <c r="L21650" s="393" t="str">
        <f t="shared" si="1016"/>
        <v/>
      </c>
      <c r="M21650" s="108"/>
    </row>
    <row r="21651" spans="1:13">
      <c r="A21651" s="158"/>
      <c r="B21651" s="391">
        <f>IFERROR(VLOOKUP('6.3 Sustained interruptions'!$D21651,'Incident earliest date'!$D:$F,2,FALSE),'6.3 Sustained interruptions'!E21651*1)</f>
        <v>0</v>
      </c>
      <c r="C21651" s="353">
        <f>'6.3 Sustained interruptions'!K21651</f>
        <v>0</v>
      </c>
      <c r="D21651" s="353">
        <f>'6.3 Sustained interruptions'!L21651</f>
        <v>0</v>
      </c>
      <c r="E21651" s="353">
        <f>'6.3 Sustained interruptions'!N21651</f>
        <v>0</v>
      </c>
      <c r="F21651" s="353">
        <f>'6.3 Sustained interruptions'!O21651</f>
        <v>0</v>
      </c>
      <c r="G21651" s="353">
        <f>IFERROR(VLOOKUP(C21651,'6.2.4 STPIS Customer summary'!$D$12:$H$17,5,FALSE),0)</f>
        <v>0</v>
      </c>
      <c r="H21651" s="353">
        <f>IF(B21651=0,0,'6.2.4 STPIS Customer summary'!$H$17)</f>
        <v>0</v>
      </c>
      <c r="I21651" s="350" t="str">
        <f>IF(B21651=0,"",IF(ISERROR(VLOOKUP(D21651,Lookups!$F$3:$F$18,1,FALSE)),1,0))</f>
        <v/>
      </c>
      <c r="J21651" s="392" t="str">
        <f t="shared" si="1014"/>
        <v/>
      </c>
      <c r="K21651" s="392" t="str">
        <f t="shared" si="1015"/>
        <v/>
      </c>
      <c r="L21651" s="393" t="str">
        <f t="shared" si="1016"/>
        <v/>
      </c>
      <c r="M21651" s="108"/>
    </row>
    <row r="21652" spans="1:13">
      <c r="A21652" s="158"/>
      <c r="B21652" s="391">
        <f>IFERROR(VLOOKUP('6.3 Sustained interruptions'!$D21652,'Incident earliest date'!$D:$F,2,FALSE),'6.3 Sustained interruptions'!E21652*1)</f>
        <v>0</v>
      </c>
      <c r="C21652" s="353">
        <f>'6.3 Sustained interruptions'!K21652</f>
        <v>0</v>
      </c>
      <c r="D21652" s="353">
        <f>'6.3 Sustained interruptions'!L21652</f>
        <v>0</v>
      </c>
      <c r="E21652" s="353">
        <f>'6.3 Sustained interruptions'!N21652</f>
        <v>0</v>
      </c>
      <c r="F21652" s="353">
        <f>'6.3 Sustained interruptions'!O21652</f>
        <v>0</v>
      </c>
      <c r="G21652" s="353">
        <f>IFERROR(VLOOKUP(C21652,'6.2.4 STPIS Customer summary'!$D$12:$H$17,5,FALSE),0)</f>
        <v>0</v>
      </c>
      <c r="H21652" s="353">
        <f>IF(B21652=0,0,'6.2.4 STPIS Customer summary'!$H$17)</f>
        <v>0</v>
      </c>
      <c r="I21652" s="350" t="str">
        <f>IF(B21652=0,"",IF(ISERROR(VLOOKUP(D21652,Lookups!$F$3:$F$18,1,FALSE)),1,0))</f>
        <v/>
      </c>
      <c r="J21652" s="392" t="str">
        <f t="shared" si="1014"/>
        <v/>
      </c>
      <c r="K21652" s="392" t="str">
        <f t="shared" si="1015"/>
        <v/>
      </c>
      <c r="L21652" s="393" t="str">
        <f t="shared" si="1016"/>
        <v/>
      </c>
      <c r="M21652" s="108"/>
    </row>
    <row r="21653" spans="1:13">
      <c r="A21653" s="158"/>
      <c r="B21653" s="391">
        <f>IFERROR(VLOOKUP('6.3 Sustained interruptions'!$D21653,'Incident earliest date'!$D:$F,2,FALSE),'6.3 Sustained interruptions'!E21653*1)</f>
        <v>0</v>
      </c>
      <c r="C21653" s="353">
        <f>'6.3 Sustained interruptions'!K21653</f>
        <v>0</v>
      </c>
      <c r="D21653" s="353">
        <f>'6.3 Sustained interruptions'!L21653</f>
        <v>0</v>
      </c>
      <c r="E21653" s="353">
        <f>'6.3 Sustained interruptions'!N21653</f>
        <v>0</v>
      </c>
      <c r="F21653" s="353">
        <f>'6.3 Sustained interruptions'!O21653</f>
        <v>0</v>
      </c>
      <c r="G21653" s="353">
        <f>IFERROR(VLOOKUP(C21653,'6.2.4 STPIS Customer summary'!$D$12:$H$17,5,FALSE),0)</f>
        <v>0</v>
      </c>
      <c r="H21653" s="353">
        <f>IF(B21653=0,0,'6.2.4 STPIS Customer summary'!$H$17)</f>
        <v>0</v>
      </c>
      <c r="I21653" s="350" t="str">
        <f>IF(B21653=0,"",IF(ISERROR(VLOOKUP(D21653,Lookups!$F$3:$F$18,1,FALSE)),1,0))</f>
        <v/>
      </c>
      <c r="J21653" s="392" t="str">
        <f t="shared" si="1014"/>
        <v/>
      </c>
      <c r="K21653" s="392" t="str">
        <f t="shared" si="1015"/>
        <v/>
      </c>
      <c r="L21653" s="393" t="str">
        <f t="shared" si="1016"/>
        <v/>
      </c>
      <c r="M21653" s="108"/>
    </row>
    <row r="21654" spans="1:13">
      <c r="A21654" s="158"/>
      <c r="B21654" s="391">
        <f>IFERROR(VLOOKUP('6.3 Sustained interruptions'!$D21654,'Incident earliest date'!$D:$F,2,FALSE),'6.3 Sustained interruptions'!E21654*1)</f>
        <v>0</v>
      </c>
      <c r="C21654" s="353">
        <f>'6.3 Sustained interruptions'!K21654</f>
        <v>0</v>
      </c>
      <c r="D21654" s="353">
        <f>'6.3 Sustained interruptions'!L21654</f>
        <v>0</v>
      </c>
      <c r="E21654" s="353">
        <f>'6.3 Sustained interruptions'!N21654</f>
        <v>0</v>
      </c>
      <c r="F21654" s="353">
        <f>'6.3 Sustained interruptions'!O21654</f>
        <v>0</v>
      </c>
      <c r="G21654" s="353">
        <f>IFERROR(VLOOKUP(C21654,'6.2.4 STPIS Customer summary'!$D$12:$H$17,5,FALSE),0)</f>
        <v>0</v>
      </c>
      <c r="H21654" s="353">
        <f>IF(B21654=0,0,'6.2.4 STPIS Customer summary'!$H$17)</f>
        <v>0</v>
      </c>
      <c r="I21654" s="350" t="str">
        <f>IF(B21654=0,"",IF(ISERROR(VLOOKUP(D21654,Lookups!$F$3:$F$18,1,FALSE)),1,0))</f>
        <v/>
      </c>
      <c r="J21654" s="392" t="str">
        <f t="shared" si="1014"/>
        <v/>
      </c>
      <c r="K21654" s="392" t="str">
        <f t="shared" si="1015"/>
        <v/>
      </c>
      <c r="L21654" s="393" t="str">
        <f t="shared" si="1016"/>
        <v/>
      </c>
      <c r="M21654" s="108"/>
    </row>
    <row r="21655" spans="1:13">
      <c r="A21655" s="158"/>
      <c r="B21655" s="391">
        <f>IFERROR(VLOOKUP('6.3 Sustained interruptions'!$D21655,'Incident earliest date'!$D:$F,2,FALSE),'6.3 Sustained interruptions'!E21655*1)</f>
        <v>0</v>
      </c>
      <c r="C21655" s="353">
        <f>'6.3 Sustained interruptions'!K21655</f>
        <v>0</v>
      </c>
      <c r="D21655" s="353">
        <f>'6.3 Sustained interruptions'!L21655</f>
        <v>0</v>
      </c>
      <c r="E21655" s="353">
        <f>'6.3 Sustained interruptions'!N21655</f>
        <v>0</v>
      </c>
      <c r="F21655" s="353">
        <f>'6.3 Sustained interruptions'!O21655</f>
        <v>0</v>
      </c>
      <c r="G21655" s="353">
        <f>IFERROR(VLOOKUP(C21655,'6.2.4 STPIS Customer summary'!$D$12:$H$17,5,FALSE),0)</f>
        <v>0</v>
      </c>
      <c r="H21655" s="353">
        <f>IF(B21655=0,0,'6.2.4 STPIS Customer summary'!$H$17)</f>
        <v>0</v>
      </c>
      <c r="I21655" s="350" t="str">
        <f>IF(B21655=0,"",IF(ISERROR(VLOOKUP(D21655,Lookups!$F$3:$F$18,1,FALSE)),1,0))</f>
        <v/>
      </c>
      <c r="J21655" s="392" t="str">
        <f t="shared" si="1014"/>
        <v/>
      </c>
      <c r="K21655" s="392" t="str">
        <f t="shared" si="1015"/>
        <v/>
      </c>
      <c r="L21655" s="393" t="str">
        <f t="shared" si="1016"/>
        <v/>
      </c>
      <c r="M21655" s="108"/>
    </row>
    <row r="21656" spans="1:13">
      <c r="A21656" s="158"/>
      <c r="B21656" s="391">
        <f>IFERROR(VLOOKUP('6.3 Sustained interruptions'!$D21656,'Incident earliest date'!$D:$F,2,FALSE),'6.3 Sustained interruptions'!E21656*1)</f>
        <v>0</v>
      </c>
      <c r="C21656" s="353">
        <f>'6.3 Sustained interruptions'!K21656</f>
        <v>0</v>
      </c>
      <c r="D21656" s="353">
        <f>'6.3 Sustained interruptions'!L21656</f>
        <v>0</v>
      </c>
      <c r="E21656" s="353">
        <f>'6.3 Sustained interruptions'!N21656</f>
        <v>0</v>
      </c>
      <c r="F21656" s="353">
        <f>'6.3 Sustained interruptions'!O21656</f>
        <v>0</v>
      </c>
      <c r="G21656" s="353">
        <f>IFERROR(VLOOKUP(C21656,'6.2.4 STPIS Customer summary'!$D$12:$H$17,5,FALSE),0)</f>
        <v>0</v>
      </c>
      <c r="H21656" s="353">
        <f>IF(B21656=0,0,'6.2.4 STPIS Customer summary'!$H$17)</f>
        <v>0</v>
      </c>
      <c r="I21656" s="350" t="str">
        <f>IF(B21656=0,"",IF(ISERROR(VLOOKUP(D21656,Lookups!$F$3:$F$18,1,FALSE)),1,0))</f>
        <v/>
      </c>
      <c r="J21656" s="392" t="str">
        <f t="shared" si="1014"/>
        <v/>
      </c>
      <c r="K21656" s="392" t="str">
        <f t="shared" si="1015"/>
        <v/>
      </c>
      <c r="L21656" s="393" t="str">
        <f t="shared" si="1016"/>
        <v/>
      </c>
      <c r="M21656" s="108"/>
    </row>
    <row r="21657" spans="1:13">
      <c r="A21657" s="158"/>
      <c r="B21657" s="391">
        <f>IFERROR(VLOOKUP('6.3 Sustained interruptions'!$D21657,'Incident earliest date'!$D:$F,2,FALSE),'6.3 Sustained interruptions'!E21657*1)</f>
        <v>0</v>
      </c>
      <c r="C21657" s="353">
        <f>'6.3 Sustained interruptions'!K21657</f>
        <v>0</v>
      </c>
      <c r="D21657" s="353">
        <f>'6.3 Sustained interruptions'!L21657</f>
        <v>0</v>
      </c>
      <c r="E21657" s="353">
        <f>'6.3 Sustained interruptions'!N21657</f>
        <v>0</v>
      </c>
      <c r="F21657" s="353">
        <f>'6.3 Sustained interruptions'!O21657</f>
        <v>0</v>
      </c>
      <c r="G21657" s="353">
        <f>IFERROR(VLOOKUP(C21657,'6.2.4 STPIS Customer summary'!$D$12:$H$17,5,FALSE),0)</f>
        <v>0</v>
      </c>
      <c r="H21657" s="353">
        <f>IF(B21657=0,0,'6.2.4 STPIS Customer summary'!$H$17)</f>
        <v>0</v>
      </c>
      <c r="I21657" s="350" t="str">
        <f>IF(B21657=0,"",IF(ISERROR(VLOOKUP(D21657,Lookups!$F$3:$F$18,1,FALSE)),1,0))</f>
        <v/>
      </c>
      <c r="J21657" s="392" t="str">
        <f t="shared" si="1014"/>
        <v/>
      </c>
      <c r="K21657" s="392" t="str">
        <f t="shared" si="1015"/>
        <v/>
      </c>
      <c r="L21657" s="393" t="str">
        <f t="shared" si="1016"/>
        <v/>
      </c>
      <c r="M21657" s="108"/>
    </row>
    <row r="21658" spans="1:13">
      <c r="A21658" s="158"/>
      <c r="B21658" s="391">
        <f>IFERROR(VLOOKUP('6.3 Sustained interruptions'!$D21658,'Incident earliest date'!$D:$F,2,FALSE),'6.3 Sustained interruptions'!E21658*1)</f>
        <v>0</v>
      </c>
      <c r="C21658" s="353">
        <f>'6.3 Sustained interruptions'!K21658</f>
        <v>0</v>
      </c>
      <c r="D21658" s="353">
        <f>'6.3 Sustained interruptions'!L21658</f>
        <v>0</v>
      </c>
      <c r="E21658" s="353">
        <f>'6.3 Sustained interruptions'!N21658</f>
        <v>0</v>
      </c>
      <c r="F21658" s="353">
        <f>'6.3 Sustained interruptions'!O21658</f>
        <v>0</v>
      </c>
      <c r="G21658" s="353">
        <f>IFERROR(VLOOKUP(C21658,'6.2.4 STPIS Customer summary'!$D$12:$H$17,5,FALSE),0)</f>
        <v>0</v>
      </c>
      <c r="H21658" s="353">
        <f>IF(B21658=0,0,'6.2.4 STPIS Customer summary'!$H$17)</f>
        <v>0</v>
      </c>
      <c r="I21658" s="350" t="str">
        <f>IF(B21658=0,"",IF(ISERROR(VLOOKUP(D21658,Lookups!$F$3:$F$18,1,FALSE)),1,0))</f>
        <v/>
      </c>
      <c r="J21658" s="392" t="str">
        <f t="shared" si="1014"/>
        <v/>
      </c>
      <c r="K21658" s="392" t="str">
        <f t="shared" si="1015"/>
        <v/>
      </c>
      <c r="L21658" s="393" t="str">
        <f t="shared" si="1016"/>
        <v/>
      </c>
      <c r="M21658" s="108"/>
    </row>
    <row r="21659" spans="1:13">
      <c r="A21659" s="158"/>
      <c r="B21659" s="391">
        <f>IFERROR(VLOOKUP('6.3 Sustained interruptions'!$D21659,'Incident earliest date'!$D:$F,2,FALSE),'6.3 Sustained interruptions'!E21659*1)</f>
        <v>0</v>
      </c>
      <c r="C21659" s="353">
        <f>'6.3 Sustained interruptions'!K21659</f>
        <v>0</v>
      </c>
      <c r="D21659" s="353">
        <f>'6.3 Sustained interruptions'!L21659</f>
        <v>0</v>
      </c>
      <c r="E21659" s="353">
        <f>'6.3 Sustained interruptions'!N21659</f>
        <v>0</v>
      </c>
      <c r="F21659" s="353">
        <f>'6.3 Sustained interruptions'!O21659</f>
        <v>0</v>
      </c>
      <c r="G21659" s="353">
        <f>IFERROR(VLOOKUP(C21659,'6.2.4 STPIS Customer summary'!$D$12:$H$17,5,FALSE),0)</f>
        <v>0</v>
      </c>
      <c r="H21659" s="353">
        <f>IF(B21659=0,0,'6.2.4 STPIS Customer summary'!$H$17)</f>
        <v>0</v>
      </c>
      <c r="I21659" s="350" t="str">
        <f>IF(B21659=0,"",IF(ISERROR(VLOOKUP(D21659,Lookups!$F$3:$F$18,1,FALSE)),1,0))</f>
        <v/>
      </c>
      <c r="J21659" s="392" t="str">
        <f t="shared" si="1014"/>
        <v/>
      </c>
      <c r="K21659" s="392" t="str">
        <f t="shared" si="1015"/>
        <v/>
      </c>
      <c r="L21659" s="393" t="str">
        <f t="shared" si="1016"/>
        <v/>
      </c>
      <c r="M21659" s="108"/>
    </row>
    <row r="21660" spans="1:13">
      <c r="A21660" s="158"/>
      <c r="B21660" s="391">
        <f>IFERROR(VLOOKUP('6.3 Sustained interruptions'!$D21660,'Incident earliest date'!$D:$F,2,FALSE),'6.3 Sustained interruptions'!E21660*1)</f>
        <v>0</v>
      </c>
      <c r="C21660" s="353">
        <f>'6.3 Sustained interruptions'!K21660</f>
        <v>0</v>
      </c>
      <c r="D21660" s="353">
        <f>'6.3 Sustained interruptions'!L21660</f>
        <v>0</v>
      </c>
      <c r="E21660" s="353">
        <f>'6.3 Sustained interruptions'!N21660</f>
        <v>0</v>
      </c>
      <c r="F21660" s="353">
        <f>'6.3 Sustained interruptions'!O21660</f>
        <v>0</v>
      </c>
      <c r="G21660" s="353">
        <f>IFERROR(VLOOKUP(C21660,'6.2.4 STPIS Customer summary'!$D$12:$H$17,5,FALSE),0)</f>
        <v>0</v>
      </c>
      <c r="H21660" s="353">
        <f>IF(B21660=0,0,'6.2.4 STPIS Customer summary'!$H$17)</f>
        <v>0</v>
      </c>
      <c r="I21660" s="350" t="str">
        <f>IF(B21660=0,"",IF(ISERROR(VLOOKUP(D21660,Lookups!$F$3:$F$18,1,FALSE)),1,0))</f>
        <v/>
      </c>
      <c r="J21660" s="392" t="str">
        <f t="shared" si="1014"/>
        <v/>
      </c>
      <c r="K21660" s="392" t="str">
        <f t="shared" si="1015"/>
        <v/>
      </c>
      <c r="L21660" s="393" t="str">
        <f t="shared" si="1016"/>
        <v/>
      </c>
      <c r="M21660" s="108"/>
    </row>
    <row r="21661" spans="1:13">
      <c r="A21661" s="158"/>
      <c r="B21661" s="391">
        <f>IFERROR(VLOOKUP('6.3 Sustained interruptions'!$D21661,'Incident earliest date'!$D:$F,2,FALSE),'6.3 Sustained interruptions'!E21661*1)</f>
        <v>0</v>
      </c>
      <c r="C21661" s="353">
        <f>'6.3 Sustained interruptions'!K21661</f>
        <v>0</v>
      </c>
      <c r="D21661" s="353">
        <f>'6.3 Sustained interruptions'!L21661</f>
        <v>0</v>
      </c>
      <c r="E21661" s="353">
        <f>'6.3 Sustained interruptions'!N21661</f>
        <v>0</v>
      </c>
      <c r="F21661" s="353">
        <f>'6.3 Sustained interruptions'!O21661</f>
        <v>0</v>
      </c>
      <c r="G21661" s="353">
        <f>IFERROR(VLOOKUP(C21661,'6.2.4 STPIS Customer summary'!$D$12:$H$17,5,FALSE),0)</f>
        <v>0</v>
      </c>
      <c r="H21661" s="353">
        <f>IF(B21661=0,0,'6.2.4 STPIS Customer summary'!$H$17)</f>
        <v>0</v>
      </c>
      <c r="I21661" s="350" t="str">
        <f>IF(B21661=0,"",IF(ISERROR(VLOOKUP(D21661,Lookups!$F$3:$F$18,1,FALSE)),1,0))</f>
        <v/>
      </c>
      <c r="J21661" s="392" t="str">
        <f t="shared" si="1014"/>
        <v/>
      </c>
      <c r="K21661" s="392" t="str">
        <f t="shared" si="1015"/>
        <v/>
      </c>
      <c r="L21661" s="393" t="str">
        <f t="shared" si="1016"/>
        <v/>
      </c>
      <c r="M21661" s="108"/>
    </row>
    <row r="21662" spans="1:13">
      <c r="A21662" s="158"/>
      <c r="B21662" s="391">
        <f>IFERROR(VLOOKUP('6.3 Sustained interruptions'!$D21662,'Incident earliest date'!$D:$F,2,FALSE),'6.3 Sustained interruptions'!E21662*1)</f>
        <v>0</v>
      </c>
      <c r="C21662" s="353">
        <f>'6.3 Sustained interruptions'!K21662</f>
        <v>0</v>
      </c>
      <c r="D21662" s="353">
        <f>'6.3 Sustained interruptions'!L21662</f>
        <v>0</v>
      </c>
      <c r="E21662" s="353">
        <f>'6.3 Sustained interruptions'!N21662</f>
        <v>0</v>
      </c>
      <c r="F21662" s="353">
        <f>'6.3 Sustained interruptions'!O21662</f>
        <v>0</v>
      </c>
      <c r="G21662" s="353">
        <f>IFERROR(VLOOKUP(C21662,'6.2.4 STPIS Customer summary'!$D$12:$H$17,5,FALSE),0)</f>
        <v>0</v>
      </c>
      <c r="H21662" s="353">
        <f>IF(B21662=0,0,'6.2.4 STPIS Customer summary'!$H$17)</f>
        <v>0</v>
      </c>
      <c r="I21662" s="350" t="str">
        <f>IF(B21662=0,"",IF(ISERROR(VLOOKUP(D21662,Lookups!$F$3:$F$18,1,FALSE)),1,0))</f>
        <v/>
      </c>
      <c r="J21662" s="392" t="str">
        <f t="shared" si="1014"/>
        <v/>
      </c>
      <c r="K21662" s="392" t="str">
        <f t="shared" si="1015"/>
        <v/>
      </c>
      <c r="L21662" s="393" t="str">
        <f t="shared" si="1016"/>
        <v/>
      </c>
      <c r="M21662" s="108"/>
    </row>
    <row r="21663" spans="1:13">
      <c r="A21663" s="158"/>
      <c r="B21663" s="391">
        <f>IFERROR(VLOOKUP('6.3 Sustained interruptions'!$D21663,'Incident earliest date'!$D:$F,2,FALSE),'6.3 Sustained interruptions'!E21663*1)</f>
        <v>0</v>
      </c>
      <c r="C21663" s="353">
        <f>'6.3 Sustained interruptions'!K21663</f>
        <v>0</v>
      </c>
      <c r="D21663" s="353">
        <f>'6.3 Sustained interruptions'!L21663</f>
        <v>0</v>
      </c>
      <c r="E21663" s="353">
        <f>'6.3 Sustained interruptions'!N21663</f>
        <v>0</v>
      </c>
      <c r="F21663" s="353">
        <f>'6.3 Sustained interruptions'!O21663</f>
        <v>0</v>
      </c>
      <c r="G21663" s="353">
        <f>IFERROR(VLOOKUP(C21663,'6.2.4 STPIS Customer summary'!$D$12:$H$17,5,FALSE),0)</f>
        <v>0</v>
      </c>
      <c r="H21663" s="353">
        <f>IF(B21663=0,0,'6.2.4 STPIS Customer summary'!$H$17)</f>
        <v>0</v>
      </c>
      <c r="I21663" s="350" t="str">
        <f>IF(B21663=0,"",IF(ISERROR(VLOOKUP(D21663,Lookups!$F$3:$F$18,1,FALSE)),1,0))</f>
        <v/>
      </c>
      <c r="J21663" s="392" t="str">
        <f t="shared" si="1014"/>
        <v/>
      </c>
      <c r="K21663" s="392" t="str">
        <f t="shared" si="1015"/>
        <v/>
      </c>
      <c r="L21663" s="393" t="str">
        <f t="shared" si="1016"/>
        <v/>
      </c>
      <c r="M21663" s="108"/>
    </row>
    <row r="21664" spans="1:13">
      <c r="A21664" s="158"/>
      <c r="B21664" s="391">
        <f>IFERROR(VLOOKUP('6.3 Sustained interruptions'!$D21664,'Incident earliest date'!$D:$F,2,FALSE),'6.3 Sustained interruptions'!E21664*1)</f>
        <v>0</v>
      </c>
      <c r="C21664" s="353">
        <f>'6.3 Sustained interruptions'!K21664</f>
        <v>0</v>
      </c>
      <c r="D21664" s="353">
        <f>'6.3 Sustained interruptions'!L21664</f>
        <v>0</v>
      </c>
      <c r="E21664" s="353">
        <f>'6.3 Sustained interruptions'!N21664</f>
        <v>0</v>
      </c>
      <c r="F21664" s="353">
        <f>'6.3 Sustained interruptions'!O21664</f>
        <v>0</v>
      </c>
      <c r="G21664" s="353">
        <f>IFERROR(VLOOKUP(C21664,'6.2.4 STPIS Customer summary'!$D$12:$H$17,5,FALSE),0)</f>
        <v>0</v>
      </c>
      <c r="H21664" s="353">
        <f>IF(B21664=0,0,'6.2.4 STPIS Customer summary'!$H$17)</f>
        <v>0</v>
      </c>
      <c r="I21664" s="350" t="str">
        <f>IF(B21664=0,"",IF(ISERROR(VLOOKUP(D21664,Lookups!$F$3:$F$18,1,FALSE)),1,0))</f>
        <v/>
      </c>
      <c r="J21664" s="392" t="str">
        <f t="shared" si="1014"/>
        <v/>
      </c>
      <c r="K21664" s="392" t="str">
        <f t="shared" si="1015"/>
        <v/>
      </c>
      <c r="L21664" s="393" t="str">
        <f t="shared" si="1016"/>
        <v/>
      </c>
      <c r="M21664" s="108"/>
    </row>
    <row r="21665" spans="1:13">
      <c r="A21665" s="158"/>
      <c r="B21665" s="391">
        <f>IFERROR(VLOOKUP('6.3 Sustained interruptions'!$D21665,'Incident earliest date'!$D:$F,2,FALSE),'6.3 Sustained interruptions'!E21665*1)</f>
        <v>0</v>
      </c>
      <c r="C21665" s="353">
        <f>'6.3 Sustained interruptions'!K21665</f>
        <v>0</v>
      </c>
      <c r="D21665" s="353">
        <f>'6.3 Sustained interruptions'!L21665</f>
        <v>0</v>
      </c>
      <c r="E21665" s="353">
        <f>'6.3 Sustained interruptions'!N21665</f>
        <v>0</v>
      </c>
      <c r="F21665" s="353">
        <f>'6.3 Sustained interruptions'!O21665</f>
        <v>0</v>
      </c>
      <c r="G21665" s="353">
        <f>IFERROR(VLOOKUP(C21665,'6.2.4 STPIS Customer summary'!$D$12:$H$17,5,FALSE),0)</f>
        <v>0</v>
      </c>
      <c r="H21665" s="353">
        <f>IF(B21665=0,0,'6.2.4 STPIS Customer summary'!$H$17)</f>
        <v>0</v>
      </c>
      <c r="I21665" s="350" t="str">
        <f>IF(B21665=0,"",IF(ISERROR(VLOOKUP(D21665,Lookups!$F$3:$F$18,1,FALSE)),1,0))</f>
        <v/>
      </c>
      <c r="J21665" s="392" t="str">
        <f t="shared" si="1014"/>
        <v/>
      </c>
      <c r="K21665" s="392" t="str">
        <f t="shared" si="1015"/>
        <v/>
      </c>
      <c r="L21665" s="393" t="str">
        <f t="shared" si="1016"/>
        <v/>
      </c>
      <c r="M21665" s="108"/>
    </row>
    <row r="21666" spans="1:13">
      <c r="A21666" s="158"/>
      <c r="B21666" s="391">
        <f>IFERROR(VLOOKUP('6.3 Sustained interruptions'!$D21666,'Incident earliest date'!$D:$F,2,FALSE),'6.3 Sustained interruptions'!E21666*1)</f>
        <v>0</v>
      </c>
      <c r="C21666" s="353">
        <f>'6.3 Sustained interruptions'!K21666</f>
        <v>0</v>
      </c>
      <c r="D21666" s="353">
        <f>'6.3 Sustained interruptions'!L21666</f>
        <v>0</v>
      </c>
      <c r="E21666" s="353">
        <f>'6.3 Sustained interruptions'!N21666</f>
        <v>0</v>
      </c>
      <c r="F21666" s="353">
        <f>'6.3 Sustained interruptions'!O21666</f>
        <v>0</v>
      </c>
      <c r="G21666" s="353">
        <f>IFERROR(VLOOKUP(C21666,'6.2.4 STPIS Customer summary'!$D$12:$H$17,5,FALSE),0)</f>
        <v>0</v>
      </c>
      <c r="H21666" s="353">
        <f>IF(B21666=0,0,'6.2.4 STPIS Customer summary'!$H$17)</f>
        <v>0</v>
      </c>
      <c r="I21666" s="350" t="str">
        <f>IF(B21666=0,"",IF(ISERROR(VLOOKUP(D21666,Lookups!$F$3:$F$18,1,FALSE)),1,0))</f>
        <v/>
      </c>
      <c r="J21666" s="392" t="str">
        <f t="shared" si="1014"/>
        <v/>
      </c>
      <c r="K21666" s="392" t="str">
        <f t="shared" si="1015"/>
        <v/>
      </c>
      <c r="L21666" s="393" t="str">
        <f t="shared" si="1016"/>
        <v/>
      </c>
      <c r="M21666" s="108"/>
    </row>
    <row r="21667" spans="1:13">
      <c r="A21667" s="158"/>
      <c r="B21667" s="391">
        <f>IFERROR(VLOOKUP('6.3 Sustained interruptions'!$D21667,'Incident earliest date'!$D:$F,2,FALSE),'6.3 Sustained interruptions'!E21667*1)</f>
        <v>0</v>
      </c>
      <c r="C21667" s="353">
        <f>'6.3 Sustained interruptions'!K21667</f>
        <v>0</v>
      </c>
      <c r="D21667" s="353">
        <f>'6.3 Sustained interruptions'!L21667</f>
        <v>0</v>
      </c>
      <c r="E21667" s="353">
        <f>'6.3 Sustained interruptions'!N21667</f>
        <v>0</v>
      </c>
      <c r="F21667" s="353">
        <f>'6.3 Sustained interruptions'!O21667</f>
        <v>0</v>
      </c>
      <c r="G21667" s="353">
        <f>IFERROR(VLOOKUP(C21667,'6.2.4 STPIS Customer summary'!$D$12:$H$17,5,FALSE),0)</f>
        <v>0</v>
      </c>
      <c r="H21667" s="353">
        <f>IF(B21667=0,0,'6.2.4 STPIS Customer summary'!$H$17)</f>
        <v>0</v>
      </c>
      <c r="I21667" s="350" t="str">
        <f>IF(B21667=0,"",IF(ISERROR(VLOOKUP(D21667,Lookups!$F$3:$F$18,1,FALSE)),1,0))</f>
        <v/>
      </c>
      <c r="J21667" s="392" t="str">
        <f t="shared" si="1014"/>
        <v/>
      </c>
      <c r="K21667" s="392" t="str">
        <f t="shared" si="1015"/>
        <v/>
      </c>
      <c r="L21667" s="393" t="str">
        <f t="shared" si="1016"/>
        <v/>
      </c>
      <c r="M21667" s="108"/>
    </row>
    <row r="21668" spans="1:13">
      <c r="A21668" s="158"/>
      <c r="B21668" s="391">
        <f>IFERROR(VLOOKUP('6.3 Sustained interruptions'!$D21668,'Incident earliest date'!$D:$F,2,FALSE),'6.3 Sustained interruptions'!E21668*1)</f>
        <v>0</v>
      </c>
      <c r="C21668" s="353">
        <f>'6.3 Sustained interruptions'!K21668</f>
        <v>0</v>
      </c>
      <c r="D21668" s="353">
        <f>'6.3 Sustained interruptions'!L21668</f>
        <v>0</v>
      </c>
      <c r="E21668" s="353">
        <f>'6.3 Sustained interruptions'!N21668</f>
        <v>0</v>
      </c>
      <c r="F21668" s="353">
        <f>'6.3 Sustained interruptions'!O21668</f>
        <v>0</v>
      </c>
      <c r="G21668" s="353">
        <f>IFERROR(VLOOKUP(C21668,'6.2.4 STPIS Customer summary'!$D$12:$H$17,5,FALSE),0)</f>
        <v>0</v>
      </c>
      <c r="H21668" s="353">
        <f>IF(B21668=0,0,'6.2.4 STPIS Customer summary'!$H$17)</f>
        <v>0</v>
      </c>
      <c r="I21668" s="350" t="str">
        <f>IF(B21668=0,"",IF(ISERROR(VLOOKUP(D21668,Lookups!$F$3:$F$18,1,FALSE)),1,0))</f>
        <v/>
      </c>
      <c r="J21668" s="392" t="str">
        <f t="shared" si="1014"/>
        <v/>
      </c>
      <c r="K21668" s="392" t="str">
        <f t="shared" si="1015"/>
        <v/>
      </c>
      <c r="L21668" s="393" t="str">
        <f t="shared" si="1016"/>
        <v/>
      </c>
      <c r="M21668" s="108"/>
    </row>
    <row r="21669" spans="1:13">
      <c r="A21669" s="158"/>
      <c r="B21669" s="391">
        <f>IFERROR(VLOOKUP('6.3 Sustained interruptions'!$D21669,'Incident earliest date'!$D:$F,2,FALSE),'6.3 Sustained interruptions'!E21669*1)</f>
        <v>0</v>
      </c>
      <c r="C21669" s="353">
        <f>'6.3 Sustained interruptions'!K21669</f>
        <v>0</v>
      </c>
      <c r="D21669" s="353">
        <f>'6.3 Sustained interruptions'!L21669</f>
        <v>0</v>
      </c>
      <c r="E21669" s="353">
        <f>'6.3 Sustained interruptions'!N21669</f>
        <v>0</v>
      </c>
      <c r="F21669" s="353">
        <f>'6.3 Sustained interruptions'!O21669</f>
        <v>0</v>
      </c>
      <c r="G21669" s="353">
        <f>IFERROR(VLOOKUP(C21669,'6.2.4 STPIS Customer summary'!$D$12:$H$17,5,FALSE),0)</f>
        <v>0</v>
      </c>
      <c r="H21669" s="353">
        <f>IF(B21669=0,0,'6.2.4 STPIS Customer summary'!$H$17)</f>
        <v>0</v>
      </c>
      <c r="I21669" s="350" t="str">
        <f>IF(B21669=0,"",IF(ISERROR(VLOOKUP(D21669,Lookups!$F$3:$F$18,1,FALSE)),1,0))</f>
        <v/>
      </c>
      <c r="J21669" s="392" t="str">
        <f t="shared" si="1014"/>
        <v/>
      </c>
      <c r="K21669" s="392" t="str">
        <f t="shared" si="1015"/>
        <v/>
      </c>
      <c r="L21669" s="393" t="str">
        <f t="shared" si="1016"/>
        <v/>
      </c>
      <c r="M21669" s="108"/>
    </row>
    <row r="21670" spans="1:13">
      <c r="A21670" s="158"/>
      <c r="B21670" s="391">
        <f>IFERROR(VLOOKUP('6.3 Sustained interruptions'!$D21670,'Incident earliest date'!$D:$F,2,FALSE),'6.3 Sustained interruptions'!E21670*1)</f>
        <v>0</v>
      </c>
      <c r="C21670" s="353">
        <f>'6.3 Sustained interruptions'!K21670</f>
        <v>0</v>
      </c>
      <c r="D21670" s="353">
        <f>'6.3 Sustained interruptions'!L21670</f>
        <v>0</v>
      </c>
      <c r="E21670" s="353">
        <f>'6.3 Sustained interruptions'!N21670</f>
        <v>0</v>
      </c>
      <c r="F21670" s="353">
        <f>'6.3 Sustained interruptions'!O21670</f>
        <v>0</v>
      </c>
      <c r="G21670" s="353">
        <f>IFERROR(VLOOKUP(C21670,'6.2.4 STPIS Customer summary'!$D$12:$H$17,5,FALSE),0)</f>
        <v>0</v>
      </c>
      <c r="H21670" s="353">
        <f>IF(B21670=0,0,'6.2.4 STPIS Customer summary'!$H$17)</f>
        <v>0</v>
      </c>
      <c r="I21670" s="350" t="str">
        <f>IF(B21670=0,"",IF(ISERROR(VLOOKUP(D21670,Lookups!$F$3:$F$18,1,FALSE)),1,0))</f>
        <v/>
      </c>
      <c r="J21670" s="392" t="str">
        <f t="shared" si="1014"/>
        <v/>
      </c>
      <c r="K21670" s="392" t="str">
        <f t="shared" si="1015"/>
        <v/>
      </c>
      <c r="L21670" s="393" t="str">
        <f t="shared" si="1016"/>
        <v/>
      </c>
      <c r="M21670" s="108"/>
    </row>
    <row r="21671" spans="1:13">
      <c r="A21671" s="158"/>
      <c r="B21671" s="391">
        <f>IFERROR(VLOOKUP('6.3 Sustained interruptions'!$D21671,'Incident earliest date'!$D:$F,2,FALSE),'6.3 Sustained interruptions'!E21671*1)</f>
        <v>0</v>
      </c>
      <c r="C21671" s="353">
        <f>'6.3 Sustained interruptions'!K21671</f>
        <v>0</v>
      </c>
      <c r="D21671" s="353">
        <f>'6.3 Sustained interruptions'!L21671</f>
        <v>0</v>
      </c>
      <c r="E21671" s="353">
        <f>'6.3 Sustained interruptions'!N21671</f>
        <v>0</v>
      </c>
      <c r="F21671" s="353">
        <f>'6.3 Sustained interruptions'!O21671</f>
        <v>0</v>
      </c>
      <c r="G21671" s="353">
        <f>IFERROR(VLOOKUP(C21671,'6.2.4 STPIS Customer summary'!$D$12:$H$17,5,FALSE),0)</f>
        <v>0</v>
      </c>
      <c r="H21671" s="353">
        <f>IF(B21671=0,0,'6.2.4 STPIS Customer summary'!$H$17)</f>
        <v>0</v>
      </c>
      <c r="I21671" s="350" t="str">
        <f>IF(B21671=0,"",IF(ISERROR(VLOOKUP(D21671,Lookups!$F$3:$F$18,1,FALSE)),1,0))</f>
        <v/>
      </c>
      <c r="J21671" s="392" t="str">
        <f t="shared" si="1014"/>
        <v/>
      </c>
      <c r="K21671" s="392" t="str">
        <f t="shared" si="1015"/>
        <v/>
      </c>
      <c r="L21671" s="393" t="str">
        <f t="shared" si="1016"/>
        <v/>
      </c>
      <c r="M21671" s="108"/>
    </row>
    <row r="21672" spans="1:13">
      <c r="A21672" s="158"/>
      <c r="B21672" s="391">
        <f>IFERROR(VLOOKUP('6.3 Sustained interruptions'!$D21672,'Incident earliest date'!$D:$F,2,FALSE),'6.3 Sustained interruptions'!E21672*1)</f>
        <v>0</v>
      </c>
      <c r="C21672" s="353">
        <f>'6.3 Sustained interruptions'!K21672</f>
        <v>0</v>
      </c>
      <c r="D21672" s="353">
        <f>'6.3 Sustained interruptions'!L21672</f>
        <v>0</v>
      </c>
      <c r="E21672" s="353">
        <f>'6.3 Sustained interruptions'!N21672</f>
        <v>0</v>
      </c>
      <c r="F21672" s="353">
        <f>'6.3 Sustained interruptions'!O21672</f>
        <v>0</v>
      </c>
      <c r="G21672" s="353">
        <f>IFERROR(VLOOKUP(C21672,'6.2.4 STPIS Customer summary'!$D$12:$H$17,5,FALSE),0)</f>
        <v>0</v>
      </c>
      <c r="H21672" s="353">
        <f>IF(B21672=0,0,'6.2.4 STPIS Customer summary'!$H$17)</f>
        <v>0</v>
      </c>
      <c r="I21672" s="350" t="str">
        <f>IF(B21672=0,"",IF(ISERROR(VLOOKUP(D21672,Lookups!$F$3:$F$18,1,FALSE)),1,0))</f>
        <v/>
      </c>
      <c r="J21672" s="392" t="str">
        <f t="shared" si="1014"/>
        <v/>
      </c>
      <c r="K21672" s="392" t="str">
        <f t="shared" si="1015"/>
        <v/>
      </c>
      <c r="L21672" s="393" t="str">
        <f t="shared" si="1016"/>
        <v/>
      </c>
      <c r="M21672" s="108"/>
    </row>
    <row r="21673" spans="1:13">
      <c r="A21673" s="158"/>
      <c r="B21673" s="391">
        <f>IFERROR(VLOOKUP('6.3 Sustained interruptions'!$D21673,'Incident earliest date'!$D:$F,2,FALSE),'6.3 Sustained interruptions'!E21673*1)</f>
        <v>0</v>
      </c>
      <c r="C21673" s="353">
        <f>'6.3 Sustained interruptions'!K21673</f>
        <v>0</v>
      </c>
      <c r="D21673" s="353">
        <f>'6.3 Sustained interruptions'!L21673</f>
        <v>0</v>
      </c>
      <c r="E21673" s="353">
        <f>'6.3 Sustained interruptions'!N21673</f>
        <v>0</v>
      </c>
      <c r="F21673" s="353">
        <f>'6.3 Sustained interruptions'!O21673</f>
        <v>0</v>
      </c>
      <c r="G21673" s="353">
        <f>IFERROR(VLOOKUP(C21673,'6.2.4 STPIS Customer summary'!$D$12:$H$17,5,FALSE),0)</f>
        <v>0</v>
      </c>
      <c r="H21673" s="353">
        <f>IF(B21673=0,0,'6.2.4 STPIS Customer summary'!$H$17)</f>
        <v>0</v>
      </c>
      <c r="I21673" s="350" t="str">
        <f>IF(B21673=0,"",IF(ISERROR(VLOOKUP(D21673,Lookups!$F$3:$F$18,1,FALSE)),1,0))</f>
        <v/>
      </c>
      <c r="J21673" s="392" t="str">
        <f t="shared" si="1014"/>
        <v/>
      </c>
      <c r="K21673" s="392" t="str">
        <f t="shared" si="1015"/>
        <v/>
      </c>
      <c r="L21673" s="393" t="str">
        <f t="shared" si="1016"/>
        <v/>
      </c>
      <c r="M21673" s="108"/>
    </row>
    <row r="21674" spans="1:13">
      <c r="A21674" s="158"/>
      <c r="B21674" s="391">
        <f>IFERROR(VLOOKUP('6.3 Sustained interruptions'!$D21674,'Incident earliest date'!$D:$F,2,FALSE),'6.3 Sustained interruptions'!E21674*1)</f>
        <v>0</v>
      </c>
      <c r="C21674" s="353">
        <f>'6.3 Sustained interruptions'!K21674</f>
        <v>0</v>
      </c>
      <c r="D21674" s="353">
        <f>'6.3 Sustained interruptions'!L21674</f>
        <v>0</v>
      </c>
      <c r="E21674" s="353">
        <f>'6.3 Sustained interruptions'!N21674</f>
        <v>0</v>
      </c>
      <c r="F21674" s="353">
        <f>'6.3 Sustained interruptions'!O21674</f>
        <v>0</v>
      </c>
      <c r="G21674" s="353">
        <f>IFERROR(VLOOKUP(C21674,'6.2.4 STPIS Customer summary'!$D$12:$H$17,5,FALSE),0)</f>
        <v>0</v>
      </c>
      <c r="H21674" s="353">
        <f>IF(B21674=0,0,'6.2.4 STPIS Customer summary'!$H$17)</f>
        <v>0</v>
      </c>
      <c r="I21674" s="350" t="str">
        <f>IF(B21674=0,"",IF(ISERROR(VLOOKUP(D21674,Lookups!$F$3:$F$18,1,FALSE)),1,0))</f>
        <v/>
      </c>
      <c r="J21674" s="392" t="str">
        <f t="shared" si="1014"/>
        <v/>
      </c>
      <c r="K21674" s="392" t="str">
        <f t="shared" si="1015"/>
        <v/>
      </c>
      <c r="L21674" s="393" t="str">
        <f t="shared" si="1016"/>
        <v/>
      </c>
      <c r="M21674" s="108"/>
    </row>
    <row r="21675" spans="1:13">
      <c r="A21675" s="158"/>
      <c r="B21675" s="391">
        <f>IFERROR(VLOOKUP('6.3 Sustained interruptions'!$D21675,'Incident earliest date'!$D:$F,2,FALSE),'6.3 Sustained interruptions'!E21675*1)</f>
        <v>0</v>
      </c>
      <c r="C21675" s="353">
        <f>'6.3 Sustained interruptions'!K21675</f>
        <v>0</v>
      </c>
      <c r="D21675" s="353">
        <f>'6.3 Sustained interruptions'!L21675</f>
        <v>0</v>
      </c>
      <c r="E21675" s="353">
        <f>'6.3 Sustained interruptions'!N21675</f>
        <v>0</v>
      </c>
      <c r="F21675" s="353">
        <f>'6.3 Sustained interruptions'!O21675</f>
        <v>0</v>
      </c>
      <c r="G21675" s="353">
        <f>IFERROR(VLOOKUP(C21675,'6.2.4 STPIS Customer summary'!$D$12:$H$17,5,FALSE),0)</f>
        <v>0</v>
      </c>
      <c r="H21675" s="353">
        <f>IF(B21675=0,0,'6.2.4 STPIS Customer summary'!$H$17)</f>
        <v>0</v>
      </c>
      <c r="I21675" s="350" t="str">
        <f>IF(B21675=0,"",IF(ISERROR(VLOOKUP(D21675,Lookups!$F$3:$F$18,1,FALSE)),1,0))</f>
        <v/>
      </c>
      <c r="J21675" s="392" t="str">
        <f t="shared" si="1014"/>
        <v/>
      </c>
      <c r="K21675" s="392" t="str">
        <f t="shared" si="1015"/>
        <v/>
      </c>
      <c r="L21675" s="393" t="str">
        <f t="shared" si="1016"/>
        <v/>
      </c>
      <c r="M21675" s="108"/>
    </row>
    <row r="21676" spans="1:13">
      <c r="A21676" s="158"/>
      <c r="B21676" s="391">
        <f>IFERROR(VLOOKUP('6.3 Sustained interruptions'!$D21676,'Incident earliest date'!$D:$F,2,FALSE),'6.3 Sustained interruptions'!E21676*1)</f>
        <v>0</v>
      </c>
      <c r="C21676" s="353">
        <f>'6.3 Sustained interruptions'!K21676</f>
        <v>0</v>
      </c>
      <c r="D21676" s="353">
        <f>'6.3 Sustained interruptions'!L21676</f>
        <v>0</v>
      </c>
      <c r="E21676" s="353">
        <f>'6.3 Sustained interruptions'!N21676</f>
        <v>0</v>
      </c>
      <c r="F21676" s="353">
        <f>'6.3 Sustained interruptions'!O21676</f>
        <v>0</v>
      </c>
      <c r="G21676" s="353">
        <f>IFERROR(VLOOKUP(C21676,'6.2.4 STPIS Customer summary'!$D$12:$H$17,5,FALSE),0)</f>
        <v>0</v>
      </c>
      <c r="H21676" s="353">
        <f>IF(B21676=0,0,'6.2.4 STPIS Customer summary'!$H$17)</f>
        <v>0</v>
      </c>
      <c r="I21676" s="350" t="str">
        <f>IF(B21676=0,"",IF(ISERROR(VLOOKUP(D21676,Lookups!$F$3:$F$18,1,FALSE)),1,0))</f>
        <v/>
      </c>
      <c r="J21676" s="392" t="str">
        <f t="shared" si="1014"/>
        <v/>
      </c>
      <c r="K21676" s="392" t="str">
        <f t="shared" si="1015"/>
        <v/>
      </c>
      <c r="L21676" s="393" t="str">
        <f t="shared" si="1016"/>
        <v/>
      </c>
      <c r="M21676" s="108"/>
    </row>
    <row r="21677" spans="1:13">
      <c r="A21677" s="158"/>
      <c r="B21677" s="391">
        <f>IFERROR(VLOOKUP('6.3 Sustained interruptions'!$D21677,'Incident earliest date'!$D:$F,2,FALSE),'6.3 Sustained interruptions'!E21677*1)</f>
        <v>0</v>
      </c>
      <c r="C21677" s="353">
        <f>'6.3 Sustained interruptions'!K21677</f>
        <v>0</v>
      </c>
      <c r="D21677" s="353">
        <f>'6.3 Sustained interruptions'!L21677</f>
        <v>0</v>
      </c>
      <c r="E21677" s="353">
        <f>'6.3 Sustained interruptions'!N21677</f>
        <v>0</v>
      </c>
      <c r="F21677" s="353">
        <f>'6.3 Sustained interruptions'!O21677</f>
        <v>0</v>
      </c>
      <c r="G21677" s="353">
        <f>IFERROR(VLOOKUP(C21677,'6.2.4 STPIS Customer summary'!$D$12:$H$17,5,FALSE),0)</f>
        <v>0</v>
      </c>
      <c r="H21677" s="353">
        <f>IF(B21677=0,0,'6.2.4 STPIS Customer summary'!$H$17)</f>
        <v>0</v>
      </c>
      <c r="I21677" s="350" t="str">
        <f>IF(B21677=0,"",IF(ISERROR(VLOOKUP(D21677,Lookups!$F$3:$F$18,1,FALSE)),1,0))</f>
        <v/>
      </c>
      <c r="J21677" s="392" t="str">
        <f t="shared" si="1014"/>
        <v/>
      </c>
      <c r="K21677" s="392" t="str">
        <f t="shared" si="1015"/>
        <v/>
      </c>
      <c r="L21677" s="393" t="str">
        <f t="shared" si="1016"/>
        <v/>
      </c>
      <c r="M21677" s="108"/>
    </row>
    <row r="21678" spans="1:13">
      <c r="A21678" s="158"/>
      <c r="B21678" s="391">
        <f>IFERROR(VLOOKUP('6.3 Sustained interruptions'!$D21678,'Incident earliest date'!$D:$F,2,FALSE),'6.3 Sustained interruptions'!E21678*1)</f>
        <v>0</v>
      </c>
      <c r="C21678" s="353">
        <f>'6.3 Sustained interruptions'!K21678</f>
        <v>0</v>
      </c>
      <c r="D21678" s="353">
        <f>'6.3 Sustained interruptions'!L21678</f>
        <v>0</v>
      </c>
      <c r="E21678" s="353">
        <f>'6.3 Sustained interruptions'!N21678</f>
        <v>0</v>
      </c>
      <c r="F21678" s="353">
        <f>'6.3 Sustained interruptions'!O21678</f>
        <v>0</v>
      </c>
      <c r="G21678" s="353">
        <f>IFERROR(VLOOKUP(C21678,'6.2.4 STPIS Customer summary'!$D$12:$H$17,5,FALSE),0)</f>
        <v>0</v>
      </c>
      <c r="H21678" s="353">
        <f>IF(B21678=0,0,'6.2.4 STPIS Customer summary'!$H$17)</f>
        <v>0</v>
      </c>
      <c r="I21678" s="350" t="str">
        <f>IF(B21678=0,"",IF(ISERROR(VLOOKUP(D21678,Lookups!$F$3:$F$18,1,FALSE)),1,0))</f>
        <v/>
      </c>
      <c r="J21678" s="392" t="str">
        <f t="shared" si="1014"/>
        <v/>
      </c>
      <c r="K21678" s="392" t="str">
        <f t="shared" si="1015"/>
        <v/>
      </c>
      <c r="L21678" s="393" t="str">
        <f t="shared" si="1016"/>
        <v/>
      </c>
      <c r="M21678" s="108"/>
    </row>
    <row r="21679" spans="1:13">
      <c r="A21679" s="158"/>
      <c r="B21679" s="391">
        <f>IFERROR(VLOOKUP('6.3 Sustained interruptions'!$D21679,'Incident earliest date'!$D:$F,2,FALSE),'6.3 Sustained interruptions'!E21679*1)</f>
        <v>0</v>
      </c>
      <c r="C21679" s="353">
        <f>'6.3 Sustained interruptions'!K21679</f>
        <v>0</v>
      </c>
      <c r="D21679" s="353">
        <f>'6.3 Sustained interruptions'!L21679</f>
        <v>0</v>
      </c>
      <c r="E21679" s="353">
        <f>'6.3 Sustained interruptions'!N21679</f>
        <v>0</v>
      </c>
      <c r="F21679" s="353">
        <f>'6.3 Sustained interruptions'!O21679</f>
        <v>0</v>
      </c>
      <c r="G21679" s="353">
        <f>IFERROR(VLOOKUP(C21679,'6.2.4 STPIS Customer summary'!$D$12:$H$17,5,FALSE),0)</f>
        <v>0</v>
      </c>
      <c r="H21679" s="353">
        <f>IF(B21679=0,0,'6.2.4 STPIS Customer summary'!$H$17)</f>
        <v>0</v>
      </c>
      <c r="I21679" s="350" t="str">
        <f>IF(B21679=0,"",IF(ISERROR(VLOOKUP(D21679,Lookups!$F$3:$F$18,1,FALSE)),1,0))</f>
        <v/>
      </c>
      <c r="J21679" s="392" t="str">
        <f t="shared" si="1014"/>
        <v/>
      </c>
      <c r="K21679" s="392" t="str">
        <f t="shared" si="1015"/>
        <v/>
      </c>
      <c r="L21679" s="393" t="str">
        <f t="shared" si="1016"/>
        <v/>
      </c>
      <c r="M21679" s="108"/>
    </row>
    <row r="21680" spans="1:13">
      <c r="A21680" s="158"/>
      <c r="B21680" s="391">
        <f>IFERROR(VLOOKUP('6.3 Sustained interruptions'!$D21680,'Incident earliest date'!$D:$F,2,FALSE),'6.3 Sustained interruptions'!E21680*1)</f>
        <v>0</v>
      </c>
      <c r="C21680" s="353">
        <f>'6.3 Sustained interruptions'!K21680</f>
        <v>0</v>
      </c>
      <c r="D21680" s="353">
        <f>'6.3 Sustained interruptions'!L21680</f>
        <v>0</v>
      </c>
      <c r="E21680" s="353">
        <f>'6.3 Sustained interruptions'!N21680</f>
        <v>0</v>
      </c>
      <c r="F21680" s="353">
        <f>'6.3 Sustained interruptions'!O21680</f>
        <v>0</v>
      </c>
      <c r="G21680" s="353">
        <f>IFERROR(VLOOKUP(C21680,'6.2.4 STPIS Customer summary'!$D$12:$H$17,5,FALSE),0)</f>
        <v>0</v>
      </c>
      <c r="H21680" s="353">
        <f>IF(B21680=0,0,'6.2.4 STPIS Customer summary'!$H$17)</f>
        <v>0</v>
      </c>
      <c r="I21680" s="350" t="str">
        <f>IF(B21680=0,"",IF(ISERROR(VLOOKUP(D21680,Lookups!$F$3:$F$18,1,FALSE)),1,0))</f>
        <v/>
      </c>
      <c r="J21680" s="392" t="str">
        <f t="shared" si="1014"/>
        <v/>
      </c>
      <c r="K21680" s="392" t="str">
        <f t="shared" si="1015"/>
        <v/>
      </c>
      <c r="L21680" s="393" t="str">
        <f t="shared" si="1016"/>
        <v/>
      </c>
      <c r="M21680" s="108"/>
    </row>
    <row r="21681" spans="1:13">
      <c r="A21681" s="158"/>
      <c r="B21681" s="391">
        <f>IFERROR(VLOOKUP('6.3 Sustained interruptions'!$D21681,'Incident earliest date'!$D:$F,2,FALSE),'6.3 Sustained interruptions'!E21681*1)</f>
        <v>0</v>
      </c>
      <c r="C21681" s="353">
        <f>'6.3 Sustained interruptions'!K21681</f>
        <v>0</v>
      </c>
      <c r="D21681" s="353">
        <f>'6.3 Sustained interruptions'!L21681</f>
        <v>0</v>
      </c>
      <c r="E21681" s="353">
        <f>'6.3 Sustained interruptions'!N21681</f>
        <v>0</v>
      </c>
      <c r="F21681" s="353">
        <f>'6.3 Sustained interruptions'!O21681</f>
        <v>0</v>
      </c>
      <c r="G21681" s="353">
        <f>IFERROR(VLOOKUP(C21681,'6.2.4 STPIS Customer summary'!$D$12:$H$17,5,FALSE),0)</f>
        <v>0</v>
      </c>
      <c r="H21681" s="353">
        <f>IF(B21681=0,0,'6.2.4 STPIS Customer summary'!$H$17)</f>
        <v>0</v>
      </c>
      <c r="I21681" s="350" t="str">
        <f>IF(B21681=0,"",IF(ISERROR(VLOOKUP(D21681,Lookups!$F$3:$F$18,1,FALSE)),1,0))</f>
        <v/>
      </c>
      <c r="J21681" s="392" t="str">
        <f t="shared" si="1014"/>
        <v/>
      </c>
      <c r="K21681" s="392" t="str">
        <f t="shared" si="1015"/>
        <v/>
      </c>
      <c r="L21681" s="393" t="str">
        <f t="shared" si="1016"/>
        <v/>
      </c>
      <c r="M21681" s="108"/>
    </row>
    <row r="21682" spans="1:13">
      <c r="A21682" s="158"/>
      <c r="B21682" s="391">
        <f>IFERROR(VLOOKUP('6.3 Sustained interruptions'!$D21682,'Incident earliest date'!$D:$F,2,FALSE),'6.3 Sustained interruptions'!E21682*1)</f>
        <v>0</v>
      </c>
      <c r="C21682" s="353">
        <f>'6.3 Sustained interruptions'!K21682</f>
        <v>0</v>
      </c>
      <c r="D21682" s="353">
        <f>'6.3 Sustained interruptions'!L21682</f>
        <v>0</v>
      </c>
      <c r="E21682" s="353">
        <f>'6.3 Sustained interruptions'!N21682</f>
        <v>0</v>
      </c>
      <c r="F21682" s="353">
        <f>'6.3 Sustained interruptions'!O21682</f>
        <v>0</v>
      </c>
      <c r="G21682" s="353">
        <f>IFERROR(VLOOKUP(C21682,'6.2.4 STPIS Customer summary'!$D$12:$H$17,5,FALSE),0)</f>
        <v>0</v>
      </c>
      <c r="H21682" s="353">
        <f>IF(B21682=0,0,'6.2.4 STPIS Customer summary'!$H$17)</f>
        <v>0</v>
      </c>
      <c r="I21682" s="350" t="str">
        <f>IF(B21682=0,"",IF(ISERROR(VLOOKUP(D21682,Lookups!$F$3:$F$18,1,FALSE)),1,0))</f>
        <v/>
      </c>
      <c r="J21682" s="392" t="str">
        <f t="shared" si="1014"/>
        <v/>
      </c>
      <c r="K21682" s="392" t="str">
        <f t="shared" si="1015"/>
        <v/>
      </c>
      <c r="L21682" s="393" t="str">
        <f t="shared" si="1016"/>
        <v/>
      </c>
      <c r="M21682" s="108"/>
    </row>
    <row r="21683" spans="1:13">
      <c r="A21683" s="158"/>
      <c r="B21683" s="391">
        <f>IFERROR(VLOOKUP('6.3 Sustained interruptions'!$D21683,'Incident earliest date'!$D:$F,2,FALSE),'6.3 Sustained interruptions'!E21683*1)</f>
        <v>0</v>
      </c>
      <c r="C21683" s="353">
        <f>'6.3 Sustained interruptions'!K21683</f>
        <v>0</v>
      </c>
      <c r="D21683" s="353">
        <f>'6.3 Sustained interruptions'!L21683</f>
        <v>0</v>
      </c>
      <c r="E21683" s="353">
        <f>'6.3 Sustained interruptions'!N21683</f>
        <v>0</v>
      </c>
      <c r="F21683" s="353">
        <f>'6.3 Sustained interruptions'!O21683</f>
        <v>0</v>
      </c>
      <c r="G21683" s="353">
        <f>IFERROR(VLOOKUP(C21683,'6.2.4 STPIS Customer summary'!$D$12:$H$17,5,FALSE),0)</f>
        <v>0</v>
      </c>
      <c r="H21683" s="353">
        <f>IF(B21683=0,0,'6.2.4 STPIS Customer summary'!$H$17)</f>
        <v>0</v>
      </c>
      <c r="I21683" s="350" t="str">
        <f>IF(B21683=0,"",IF(ISERROR(VLOOKUP(D21683,Lookups!$F$3:$F$18,1,FALSE)),1,0))</f>
        <v/>
      </c>
      <c r="J21683" s="392" t="str">
        <f t="shared" si="1014"/>
        <v/>
      </c>
      <c r="K21683" s="392" t="str">
        <f t="shared" si="1015"/>
        <v/>
      </c>
      <c r="L21683" s="393" t="str">
        <f t="shared" si="1016"/>
        <v/>
      </c>
      <c r="M21683" s="108"/>
    </row>
    <row r="21684" spans="1:13">
      <c r="A21684" s="158"/>
      <c r="B21684" s="391">
        <f>IFERROR(VLOOKUP('6.3 Sustained interruptions'!$D21684,'Incident earliest date'!$D:$F,2,FALSE),'6.3 Sustained interruptions'!E21684*1)</f>
        <v>0</v>
      </c>
      <c r="C21684" s="353">
        <f>'6.3 Sustained interruptions'!K21684</f>
        <v>0</v>
      </c>
      <c r="D21684" s="353">
        <f>'6.3 Sustained interruptions'!L21684</f>
        <v>0</v>
      </c>
      <c r="E21684" s="353">
        <f>'6.3 Sustained interruptions'!N21684</f>
        <v>0</v>
      </c>
      <c r="F21684" s="353">
        <f>'6.3 Sustained interruptions'!O21684</f>
        <v>0</v>
      </c>
      <c r="G21684" s="353">
        <f>IFERROR(VLOOKUP(C21684,'6.2.4 STPIS Customer summary'!$D$12:$H$17,5,FALSE),0)</f>
        <v>0</v>
      </c>
      <c r="H21684" s="353">
        <f>IF(B21684=0,0,'6.2.4 STPIS Customer summary'!$H$17)</f>
        <v>0</v>
      </c>
      <c r="I21684" s="350" t="str">
        <f>IF(B21684=0,"",IF(ISERROR(VLOOKUP(D21684,Lookups!$F$3:$F$18,1,FALSE)),1,0))</f>
        <v/>
      </c>
      <c r="J21684" s="392" t="str">
        <f t="shared" si="1014"/>
        <v/>
      </c>
      <c r="K21684" s="392" t="str">
        <f t="shared" si="1015"/>
        <v/>
      </c>
      <c r="L21684" s="393" t="str">
        <f t="shared" si="1016"/>
        <v/>
      </c>
      <c r="M21684" s="108"/>
    </row>
    <row r="21685" spans="1:13">
      <c r="A21685" s="158"/>
      <c r="B21685" s="391">
        <f>IFERROR(VLOOKUP('6.3 Sustained interruptions'!$D21685,'Incident earliest date'!$D:$F,2,FALSE),'6.3 Sustained interruptions'!E21685*1)</f>
        <v>0</v>
      </c>
      <c r="C21685" s="353">
        <f>'6.3 Sustained interruptions'!K21685</f>
        <v>0</v>
      </c>
      <c r="D21685" s="353">
        <f>'6.3 Sustained interruptions'!L21685</f>
        <v>0</v>
      </c>
      <c r="E21685" s="353">
        <f>'6.3 Sustained interruptions'!N21685</f>
        <v>0</v>
      </c>
      <c r="F21685" s="353">
        <f>'6.3 Sustained interruptions'!O21685</f>
        <v>0</v>
      </c>
      <c r="G21685" s="353">
        <f>IFERROR(VLOOKUP(C21685,'6.2.4 STPIS Customer summary'!$D$12:$H$17,5,FALSE),0)</f>
        <v>0</v>
      </c>
      <c r="H21685" s="353">
        <f>IF(B21685=0,0,'6.2.4 STPIS Customer summary'!$H$17)</f>
        <v>0</v>
      </c>
      <c r="I21685" s="350" t="str">
        <f>IF(B21685=0,"",IF(ISERROR(VLOOKUP(D21685,Lookups!$F$3:$F$18,1,FALSE)),1,0))</f>
        <v/>
      </c>
      <c r="J21685" s="392" t="str">
        <f t="shared" si="1014"/>
        <v/>
      </c>
      <c r="K21685" s="392" t="str">
        <f t="shared" si="1015"/>
        <v/>
      </c>
      <c r="L21685" s="393" t="str">
        <f t="shared" si="1016"/>
        <v/>
      </c>
      <c r="M21685" s="108"/>
    </row>
    <row r="21686" spans="1:13">
      <c r="A21686" s="158"/>
      <c r="B21686" s="391">
        <f>IFERROR(VLOOKUP('6.3 Sustained interruptions'!$D21686,'Incident earliest date'!$D:$F,2,FALSE),'6.3 Sustained interruptions'!E21686*1)</f>
        <v>0</v>
      </c>
      <c r="C21686" s="353">
        <f>'6.3 Sustained interruptions'!K21686</f>
        <v>0</v>
      </c>
      <c r="D21686" s="353">
        <f>'6.3 Sustained interruptions'!L21686</f>
        <v>0</v>
      </c>
      <c r="E21686" s="353">
        <f>'6.3 Sustained interruptions'!N21686</f>
        <v>0</v>
      </c>
      <c r="F21686" s="353">
        <f>'6.3 Sustained interruptions'!O21686</f>
        <v>0</v>
      </c>
      <c r="G21686" s="353">
        <f>IFERROR(VLOOKUP(C21686,'6.2.4 STPIS Customer summary'!$D$12:$H$17,5,FALSE),0)</f>
        <v>0</v>
      </c>
      <c r="H21686" s="353">
        <f>IF(B21686=0,0,'6.2.4 STPIS Customer summary'!$H$17)</f>
        <v>0</v>
      </c>
      <c r="I21686" s="350" t="str">
        <f>IF(B21686=0,"",IF(ISERROR(VLOOKUP(D21686,Lookups!$F$3:$F$18,1,FALSE)),1,0))</f>
        <v/>
      </c>
      <c r="J21686" s="392" t="str">
        <f t="shared" si="1014"/>
        <v/>
      </c>
      <c r="K21686" s="392" t="str">
        <f t="shared" si="1015"/>
        <v/>
      </c>
      <c r="L21686" s="393" t="str">
        <f t="shared" si="1016"/>
        <v/>
      </c>
      <c r="M21686" s="108"/>
    </row>
    <row r="21687" spans="1:13">
      <c r="A21687" s="158"/>
      <c r="B21687" s="391">
        <f>IFERROR(VLOOKUP('6.3 Sustained interruptions'!$D21687,'Incident earliest date'!$D:$F,2,FALSE),'6.3 Sustained interruptions'!E21687*1)</f>
        <v>0</v>
      </c>
      <c r="C21687" s="353">
        <f>'6.3 Sustained interruptions'!K21687</f>
        <v>0</v>
      </c>
      <c r="D21687" s="353">
        <f>'6.3 Sustained interruptions'!L21687</f>
        <v>0</v>
      </c>
      <c r="E21687" s="353">
        <f>'6.3 Sustained interruptions'!N21687</f>
        <v>0</v>
      </c>
      <c r="F21687" s="353">
        <f>'6.3 Sustained interruptions'!O21687</f>
        <v>0</v>
      </c>
      <c r="G21687" s="353">
        <f>IFERROR(VLOOKUP(C21687,'6.2.4 STPIS Customer summary'!$D$12:$H$17,5,FALSE),0)</f>
        <v>0</v>
      </c>
      <c r="H21687" s="353">
        <f>IF(B21687=0,0,'6.2.4 STPIS Customer summary'!$H$17)</f>
        <v>0</v>
      </c>
      <c r="I21687" s="350" t="str">
        <f>IF(B21687=0,"",IF(ISERROR(VLOOKUP(D21687,Lookups!$F$3:$F$18,1,FALSE)),1,0))</f>
        <v/>
      </c>
      <c r="J21687" s="392" t="str">
        <f t="shared" si="1014"/>
        <v/>
      </c>
      <c r="K21687" s="392" t="str">
        <f t="shared" si="1015"/>
        <v/>
      </c>
      <c r="L21687" s="393" t="str">
        <f t="shared" si="1016"/>
        <v/>
      </c>
      <c r="M21687" s="108"/>
    </row>
    <row r="21688" spans="1:13">
      <c r="A21688" s="158"/>
      <c r="B21688" s="391">
        <f>IFERROR(VLOOKUP('6.3 Sustained interruptions'!$D21688,'Incident earliest date'!$D:$F,2,FALSE),'6.3 Sustained interruptions'!E21688*1)</f>
        <v>0</v>
      </c>
      <c r="C21688" s="353">
        <f>'6.3 Sustained interruptions'!K21688</f>
        <v>0</v>
      </c>
      <c r="D21688" s="353">
        <f>'6.3 Sustained interruptions'!L21688</f>
        <v>0</v>
      </c>
      <c r="E21688" s="353">
        <f>'6.3 Sustained interruptions'!N21688</f>
        <v>0</v>
      </c>
      <c r="F21688" s="353">
        <f>'6.3 Sustained interruptions'!O21688</f>
        <v>0</v>
      </c>
      <c r="G21688" s="353">
        <f>IFERROR(VLOOKUP(C21688,'6.2.4 STPIS Customer summary'!$D$12:$H$17,5,FALSE),0)</f>
        <v>0</v>
      </c>
      <c r="H21688" s="353">
        <f>IF(B21688=0,0,'6.2.4 STPIS Customer summary'!$H$17)</f>
        <v>0</v>
      </c>
      <c r="I21688" s="350" t="str">
        <f>IF(B21688=0,"",IF(ISERROR(VLOOKUP(D21688,Lookups!$F$3:$F$18,1,FALSE)),1,0))</f>
        <v/>
      </c>
      <c r="J21688" s="392" t="str">
        <f t="shared" si="1014"/>
        <v/>
      </c>
      <c r="K21688" s="392" t="str">
        <f t="shared" si="1015"/>
        <v/>
      </c>
      <c r="L21688" s="393" t="str">
        <f t="shared" si="1016"/>
        <v/>
      </c>
      <c r="M21688" s="108"/>
    </row>
    <row r="21689" spans="1:13">
      <c r="A21689" s="158"/>
      <c r="B21689" s="391">
        <f>IFERROR(VLOOKUP('6.3 Sustained interruptions'!$D21689,'Incident earliest date'!$D:$F,2,FALSE),'6.3 Sustained interruptions'!E21689*1)</f>
        <v>0</v>
      </c>
      <c r="C21689" s="353">
        <f>'6.3 Sustained interruptions'!K21689</f>
        <v>0</v>
      </c>
      <c r="D21689" s="353">
        <f>'6.3 Sustained interruptions'!L21689</f>
        <v>0</v>
      </c>
      <c r="E21689" s="353">
        <f>'6.3 Sustained interruptions'!N21689</f>
        <v>0</v>
      </c>
      <c r="F21689" s="353">
        <f>'6.3 Sustained interruptions'!O21689</f>
        <v>0</v>
      </c>
      <c r="G21689" s="353">
        <f>IFERROR(VLOOKUP(C21689,'6.2.4 STPIS Customer summary'!$D$12:$H$17,5,FALSE),0)</f>
        <v>0</v>
      </c>
      <c r="H21689" s="353">
        <f>IF(B21689=0,0,'6.2.4 STPIS Customer summary'!$H$17)</f>
        <v>0</v>
      </c>
      <c r="I21689" s="350" t="str">
        <f>IF(B21689=0,"",IF(ISERROR(VLOOKUP(D21689,Lookups!$F$3:$F$18,1,FALSE)),1,0))</f>
        <v/>
      </c>
      <c r="J21689" s="392" t="str">
        <f t="shared" si="1014"/>
        <v/>
      </c>
      <c r="K21689" s="392" t="str">
        <f t="shared" si="1015"/>
        <v/>
      </c>
      <c r="L21689" s="393" t="str">
        <f t="shared" si="1016"/>
        <v/>
      </c>
      <c r="M21689" s="108"/>
    </row>
    <row r="21690" spans="1:13">
      <c r="A21690" s="158"/>
      <c r="B21690" s="391">
        <f>IFERROR(VLOOKUP('6.3 Sustained interruptions'!$D21690,'Incident earliest date'!$D:$F,2,FALSE),'6.3 Sustained interruptions'!E21690*1)</f>
        <v>0</v>
      </c>
      <c r="C21690" s="353">
        <f>'6.3 Sustained interruptions'!K21690</f>
        <v>0</v>
      </c>
      <c r="D21690" s="353">
        <f>'6.3 Sustained interruptions'!L21690</f>
        <v>0</v>
      </c>
      <c r="E21690" s="353">
        <f>'6.3 Sustained interruptions'!N21690</f>
        <v>0</v>
      </c>
      <c r="F21690" s="353">
        <f>'6.3 Sustained interruptions'!O21690</f>
        <v>0</v>
      </c>
      <c r="G21690" s="353">
        <f>IFERROR(VLOOKUP(C21690,'6.2.4 STPIS Customer summary'!$D$12:$H$17,5,FALSE),0)</f>
        <v>0</v>
      </c>
      <c r="H21690" s="353">
        <f>IF(B21690=0,0,'6.2.4 STPIS Customer summary'!$H$17)</f>
        <v>0</v>
      </c>
      <c r="I21690" s="350" t="str">
        <f>IF(B21690=0,"",IF(ISERROR(VLOOKUP(D21690,Lookups!$F$3:$F$18,1,FALSE)),1,0))</f>
        <v/>
      </c>
      <c r="J21690" s="392" t="str">
        <f t="shared" si="1014"/>
        <v/>
      </c>
      <c r="K21690" s="392" t="str">
        <f t="shared" si="1015"/>
        <v/>
      </c>
      <c r="L21690" s="393" t="str">
        <f t="shared" si="1016"/>
        <v/>
      </c>
      <c r="M21690" s="108"/>
    </row>
    <row r="21691" spans="1:13">
      <c r="A21691" s="158"/>
      <c r="B21691" s="391">
        <f>IFERROR(VLOOKUP('6.3 Sustained interruptions'!$D21691,'Incident earliest date'!$D:$F,2,FALSE),'6.3 Sustained interruptions'!E21691*1)</f>
        <v>0</v>
      </c>
      <c r="C21691" s="353">
        <f>'6.3 Sustained interruptions'!K21691</f>
        <v>0</v>
      </c>
      <c r="D21691" s="353">
        <f>'6.3 Sustained interruptions'!L21691</f>
        <v>0</v>
      </c>
      <c r="E21691" s="353">
        <f>'6.3 Sustained interruptions'!N21691</f>
        <v>0</v>
      </c>
      <c r="F21691" s="353">
        <f>'6.3 Sustained interruptions'!O21691</f>
        <v>0</v>
      </c>
      <c r="G21691" s="353">
        <f>IFERROR(VLOOKUP(C21691,'6.2.4 STPIS Customer summary'!$D$12:$H$17,5,FALSE),0)</f>
        <v>0</v>
      </c>
      <c r="H21691" s="353">
        <f>IF(B21691=0,0,'6.2.4 STPIS Customer summary'!$H$17)</f>
        <v>0</v>
      </c>
      <c r="I21691" s="350" t="str">
        <f>IF(B21691=0,"",IF(ISERROR(VLOOKUP(D21691,Lookups!$F$3:$F$18,1,FALSE)),1,0))</f>
        <v/>
      </c>
      <c r="J21691" s="392" t="str">
        <f t="shared" si="1014"/>
        <v/>
      </c>
      <c r="K21691" s="392" t="str">
        <f t="shared" si="1015"/>
        <v/>
      </c>
      <c r="L21691" s="393" t="str">
        <f t="shared" si="1016"/>
        <v/>
      </c>
      <c r="M21691" s="108"/>
    </row>
    <row r="21692" spans="1:13">
      <c r="A21692" s="158"/>
      <c r="B21692" s="391">
        <f>IFERROR(VLOOKUP('6.3 Sustained interruptions'!$D21692,'Incident earliest date'!$D:$F,2,FALSE),'6.3 Sustained interruptions'!E21692*1)</f>
        <v>0</v>
      </c>
      <c r="C21692" s="353">
        <f>'6.3 Sustained interruptions'!K21692</f>
        <v>0</v>
      </c>
      <c r="D21692" s="353">
        <f>'6.3 Sustained interruptions'!L21692</f>
        <v>0</v>
      </c>
      <c r="E21692" s="353">
        <f>'6.3 Sustained interruptions'!N21692</f>
        <v>0</v>
      </c>
      <c r="F21692" s="353">
        <f>'6.3 Sustained interruptions'!O21692</f>
        <v>0</v>
      </c>
      <c r="G21692" s="353">
        <f>IFERROR(VLOOKUP(C21692,'6.2.4 STPIS Customer summary'!$D$12:$H$17,5,FALSE),0)</f>
        <v>0</v>
      </c>
      <c r="H21692" s="353">
        <f>IF(B21692=0,0,'6.2.4 STPIS Customer summary'!$H$17)</f>
        <v>0</v>
      </c>
      <c r="I21692" s="350" t="str">
        <f>IF(B21692=0,"",IF(ISERROR(VLOOKUP(D21692,Lookups!$F$3:$F$18,1,FALSE)),1,0))</f>
        <v/>
      </c>
      <c r="J21692" s="392" t="str">
        <f t="shared" si="1014"/>
        <v/>
      </c>
      <c r="K21692" s="392" t="str">
        <f t="shared" si="1015"/>
        <v/>
      </c>
      <c r="L21692" s="393" t="str">
        <f t="shared" si="1016"/>
        <v/>
      </c>
      <c r="M21692" s="108"/>
    </row>
    <row r="21693" spans="1:13">
      <c r="A21693" s="158"/>
      <c r="B21693" s="391">
        <f>IFERROR(VLOOKUP('6.3 Sustained interruptions'!$D21693,'Incident earliest date'!$D:$F,2,FALSE),'6.3 Sustained interruptions'!E21693*1)</f>
        <v>0</v>
      </c>
      <c r="C21693" s="353">
        <f>'6.3 Sustained interruptions'!K21693</f>
        <v>0</v>
      </c>
      <c r="D21693" s="353">
        <f>'6.3 Sustained interruptions'!L21693</f>
        <v>0</v>
      </c>
      <c r="E21693" s="353">
        <f>'6.3 Sustained interruptions'!N21693</f>
        <v>0</v>
      </c>
      <c r="F21693" s="353">
        <f>'6.3 Sustained interruptions'!O21693</f>
        <v>0</v>
      </c>
      <c r="G21693" s="353">
        <f>IFERROR(VLOOKUP(C21693,'6.2.4 STPIS Customer summary'!$D$12:$H$17,5,FALSE),0)</f>
        <v>0</v>
      </c>
      <c r="H21693" s="353">
        <f>IF(B21693=0,0,'6.2.4 STPIS Customer summary'!$H$17)</f>
        <v>0</v>
      </c>
      <c r="I21693" s="350" t="str">
        <f>IF(B21693=0,"",IF(ISERROR(VLOOKUP(D21693,Lookups!$F$3:$F$18,1,FALSE)),1,0))</f>
        <v/>
      </c>
      <c r="J21693" s="392" t="str">
        <f t="shared" si="1014"/>
        <v/>
      </c>
      <c r="K21693" s="392" t="str">
        <f t="shared" si="1015"/>
        <v/>
      </c>
      <c r="L21693" s="393" t="str">
        <f t="shared" si="1016"/>
        <v/>
      </c>
      <c r="M21693" s="108"/>
    </row>
    <row r="21694" spans="1:13">
      <c r="A21694" s="158"/>
      <c r="B21694" s="391">
        <f>IFERROR(VLOOKUP('6.3 Sustained interruptions'!$D21694,'Incident earliest date'!$D:$F,2,FALSE),'6.3 Sustained interruptions'!E21694*1)</f>
        <v>0</v>
      </c>
      <c r="C21694" s="353">
        <f>'6.3 Sustained interruptions'!K21694</f>
        <v>0</v>
      </c>
      <c r="D21694" s="353">
        <f>'6.3 Sustained interruptions'!L21694</f>
        <v>0</v>
      </c>
      <c r="E21694" s="353">
        <f>'6.3 Sustained interruptions'!N21694</f>
        <v>0</v>
      </c>
      <c r="F21694" s="353">
        <f>'6.3 Sustained interruptions'!O21694</f>
        <v>0</v>
      </c>
      <c r="G21694" s="353">
        <f>IFERROR(VLOOKUP(C21694,'6.2.4 STPIS Customer summary'!$D$12:$H$17,5,FALSE),0)</f>
        <v>0</v>
      </c>
      <c r="H21694" s="353">
        <f>IF(B21694=0,0,'6.2.4 STPIS Customer summary'!$H$17)</f>
        <v>0</v>
      </c>
      <c r="I21694" s="350" t="str">
        <f>IF(B21694=0,"",IF(ISERROR(VLOOKUP(D21694,Lookups!$F$3:$F$18,1,FALSE)),1,0))</f>
        <v/>
      </c>
      <c r="J21694" s="392" t="str">
        <f t="shared" si="1014"/>
        <v/>
      </c>
      <c r="K21694" s="392" t="str">
        <f t="shared" si="1015"/>
        <v/>
      </c>
      <c r="L21694" s="393" t="str">
        <f t="shared" si="1016"/>
        <v/>
      </c>
      <c r="M21694" s="108"/>
    </row>
    <row r="21695" spans="1:13">
      <c r="A21695" s="158"/>
      <c r="B21695" s="391">
        <f>IFERROR(VLOOKUP('6.3 Sustained interruptions'!$D21695,'Incident earliest date'!$D:$F,2,FALSE),'6.3 Sustained interruptions'!E21695*1)</f>
        <v>0</v>
      </c>
      <c r="C21695" s="353">
        <f>'6.3 Sustained interruptions'!K21695</f>
        <v>0</v>
      </c>
      <c r="D21695" s="353">
        <f>'6.3 Sustained interruptions'!L21695</f>
        <v>0</v>
      </c>
      <c r="E21695" s="353">
        <f>'6.3 Sustained interruptions'!N21695</f>
        <v>0</v>
      </c>
      <c r="F21695" s="353">
        <f>'6.3 Sustained interruptions'!O21695</f>
        <v>0</v>
      </c>
      <c r="G21695" s="353">
        <f>IFERROR(VLOOKUP(C21695,'6.2.4 STPIS Customer summary'!$D$12:$H$17,5,FALSE),0)</f>
        <v>0</v>
      </c>
      <c r="H21695" s="353">
        <f>IF(B21695=0,0,'6.2.4 STPIS Customer summary'!$H$17)</f>
        <v>0</v>
      </c>
      <c r="I21695" s="350" t="str">
        <f>IF(B21695=0,"",IF(ISERROR(VLOOKUP(D21695,Lookups!$F$3:$F$18,1,FALSE)),1,0))</f>
        <v/>
      </c>
      <c r="J21695" s="392" t="str">
        <f t="shared" si="1014"/>
        <v/>
      </c>
      <c r="K21695" s="392" t="str">
        <f t="shared" si="1015"/>
        <v/>
      </c>
      <c r="L21695" s="393" t="str">
        <f t="shared" si="1016"/>
        <v/>
      </c>
      <c r="M21695" s="108"/>
    </row>
    <row r="21696" spans="1:13">
      <c r="A21696" s="158"/>
      <c r="B21696" s="391">
        <f>IFERROR(VLOOKUP('6.3 Sustained interruptions'!$D21696,'Incident earliest date'!$D:$F,2,FALSE),'6.3 Sustained interruptions'!E21696*1)</f>
        <v>0</v>
      </c>
      <c r="C21696" s="353">
        <f>'6.3 Sustained interruptions'!K21696</f>
        <v>0</v>
      </c>
      <c r="D21696" s="353">
        <f>'6.3 Sustained interruptions'!L21696</f>
        <v>0</v>
      </c>
      <c r="E21696" s="353">
        <f>'6.3 Sustained interruptions'!N21696</f>
        <v>0</v>
      </c>
      <c r="F21696" s="353">
        <f>'6.3 Sustained interruptions'!O21696</f>
        <v>0</v>
      </c>
      <c r="G21696" s="353">
        <f>IFERROR(VLOOKUP(C21696,'6.2.4 STPIS Customer summary'!$D$12:$H$17,5,FALSE),0)</f>
        <v>0</v>
      </c>
      <c r="H21696" s="353">
        <f>IF(B21696=0,0,'6.2.4 STPIS Customer summary'!$H$17)</f>
        <v>0</v>
      </c>
      <c r="I21696" s="350" t="str">
        <f>IF(B21696=0,"",IF(ISERROR(VLOOKUP(D21696,Lookups!$F$3:$F$18,1,FALSE)),1,0))</f>
        <v/>
      </c>
      <c r="J21696" s="392" t="str">
        <f t="shared" si="1014"/>
        <v/>
      </c>
      <c r="K21696" s="392" t="str">
        <f t="shared" si="1015"/>
        <v/>
      </c>
      <c r="L21696" s="393" t="str">
        <f t="shared" si="1016"/>
        <v/>
      </c>
      <c r="M21696" s="108"/>
    </row>
    <row r="21697" spans="1:13">
      <c r="A21697" s="158"/>
      <c r="B21697" s="391">
        <f>IFERROR(VLOOKUP('6.3 Sustained interruptions'!$D21697,'Incident earliest date'!$D:$F,2,FALSE),'6.3 Sustained interruptions'!E21697*1)</f>
        <v>0</v>
      </c>
      <c r="C21697" s="353">
        <f>'6.3 Sustained interruptions'!K21697</f>
        <v>0</v>
      </c>
      <c r="D21697" s="353">
        <f>'6.3 Sustained interruptions'!L21697</f>
        <v>0</v>
      </c>
      <c r="E21697" s="353">
        <f>'6.3 Sustained interruptions'!N21697</f>
        <v>0</v>
      </c>
      <c r="F21697" s="353">
        <f>'6.3 Sustained interruptions'!O21697</f>
        <v>0</v>
      </c>
      <c r="G21697" s="353">
        <f>IFERROR(VLOOKUP(C21697,'6.2.4 STPIS Customer summary'!$D$12:$H$17,5,FALSE),0)</f>
        <v>0</v>
      </c>
      <c r="H21697" s="353">
        <f>IF(B21697=0,0,'6.2.4 STPIS Customer summary'!$H$17)</f>
        <v>0</v>
      </c>
      <c r="I21697" s="350" t="str">
        <f>IF(B21697=0,"",IF(ISERROR(VLOOKUP(D21697,Lookups!$F$3:$F$18,1,FALSE)),1,0))</f>
        <v/>
      </c>
      <c r="J21697" s="392" t="str">
        <f t="shared" si="1014"/>
        <v/>
      </c>
      <c r="K21697" s="392" t="str">
        <f t="shared" si="1015"/>
        <v/>
      </c>
      <c r="L21697" s="393" t="str">
        <f t="shared" si="1016"/>
        <v/>
      </c>
      <c r="M21697" s="108"/>
    </row>
    <row r="21698" spans="1:13">
      <c r="A21698" s="158"/>
      <c r="B21698" s="391">
        <f>IFERROR(VLOOKUP('6.3 Sustained interruptions'!$D21698,'Incident earliest date'!$D:$F,2,FALSE),'6.3 Sustained interruptions'!E21698*1)</f>
        <v>0</v>
      </c>
      <c r="C21698" s="353">
        <f>'6.3 Sustained interruptions'!K21698</f>
        <v>0</v>
      </c>
      <c r="D21698" s="353">
        <f>'6.3 Sustained interruptions'!L21698</f>
        <v>0</v>
      </c>
      <c r="E21698" s="353">
        <f>'6.3 Sustained interruptions'!N21698</f>
        <v>0</v>
      </c>
      <c r="F21698" s="353">
        <f>'6.3 Sustained interruptions'!O21698</f>
        <v>0</v>
      </c>
      <c r="G21698" s="353">
        <f>IFERROR(VLOOKUP(C21698,'6.2.4 STPIS Customer summary'!$D$12:$H$17,5,FALSE),0)</f>
        <v>0</v>
      </c>
      <c r="H21698" s="353">
        <f>IF(B21698=0,0,'6.2.4 STPIS Customer summary'!$H$17)</f>
        <v>0</v>
      </c>
      <c r="I21698" s="350" t="str">
        <f>IF(B21698=0,"",IF(ISERROR(VLOOKUP(D21698,Lookups!$F$3:$F$18,1,FALSE)),1,0))</f>
        <v/>
      </c>
      <c r="J21698" s="392" t="str">
        <f t="shared" si="1014"/>
        <v/>
      </c>
      <c r="K21698" s="392" t="str">
        <f t="shared" si="1015"/>
        <v/>
      </c>
      <c r="L21698" s="393" t="str">
        <f t="shared" si="1016"/>
        <v/>
      </c>
      <c r="M21698" s="108"/>
    </row>
    <row r="21699" spans="1:13">
      <c r="A21699" s="158"/>
      <c r="B21699" s="391">
        <f>IFERROR(VLOOKUP('6.3 Sustained interruptions'!$D21699,'Incident earliest date'!$D:$F,2,FALSE),'6.3 Sustained interruptions'!E21699*1)</f>
        <v>0</v>
      </c>
      <c r="C21699" s="353">
        <f>'6.3 Sustained interruptions'!K21699</f>
        <v>0</v>
      </c>
      <c r="D21699" s="353">
        <f>'6.3 Sustained interruptions'!L21699</f>
        <v>0</v>
      </c>
      <c r="E21699" s="353">
        <f>'6.3 Sustained interruptions'!N21699</f>
        <v>0</v>
      </c>
      <c r="F21699" s="353">
        <f>'6.3 Sustained interruptions'!O21699</f>
        <v>0</v>
      </c>
      <c r="G21699" s="353">
        <f>IFERROR(VLOOKUP(C21699,'6.2.4 STPIS Customer summary'!$D$12:$H$17,5,FALSE),0)</f>
        <v>0</v>
      </c>
      <c r="H21699" s="353">
        <f>IF(B21699=0,0,'6.2.4 STPIS Customer summary'!$H$17)</f>
        <v>0</v>
      </c>
      <c r="I21699" s="350" t="str">
        <f>IF(B21699=0,"",IF(ISERROR(VLOOKUP(D21699,Lookups!$F$3:$F$18,1,FALSE)),1,0))</f>
        <v/>
      </c>
      <c r="J21699" s="392" t="str">
        <f t="shared" si="1014"/>
        <v/>
      </c>
      <c r="K21699" s="392" t="str">
        <f t="shared" si="1015"/>
        <v/>
      </c>
      <c r="L21699" s="393" t="str">
        <f t="shared" si="1016"/>
        <v/>
      </c>
      <c r="M21699" s="108"/>
    </row>
    <row r="21700" spans="1:13">
      <c r="A21700" s="158"/>
      <c r="B21700" s="391">
        <f>IFERROR(VLOOKUP('6.3 Sustained interruptions'!$D21700,'Incident earliest date'!$D:$F,2,FALSE),'6.3 Sustained interruptions'!E21700*1)</f>
        <v>0</v>
      </c>
      <c r="C21700" s="353">
        <f>'6.3 Sustained interruptions'!K21700</f>
        <v>0</v>
      </c>
      <c r="D21700" s="353">
        <f>'6.3 Sustained interruptions'!L21700</f>
        <v>0</v>
      </c>
      <c r="E21700" s="353">
        <f>'6.3 Sustained interruptions'!N21700</f>
        <v>0</v>
      </c>
      <c r="F21700" s="353">
        <f>'6.3 Sustained interruptions'!O21700</f>
        <v>0</v>
      </c>
      <c r="G21700" s="353">
        <f>IFERROR(VLOOKUP(C21700,'6.2.4 STPIS Customer summary'!$D$12:$H$17,5,FALSE),0)</f>
        <v>0</v>
      </c>
      <c r="H21700" s="353">
        <f>IF(B21700=0,0,'6.2.4 STPIS Customer summary'!$H$17)</f>
        <v>0</v>
      </c>
      <c r="I21700" s="350" t="str">
        <f>IF(B21700=0,"",IF(ISERROR(VLOOKUP(D21700,Lookups!$F$3:$F$18,1,FALSE)),1,0))</f>
        <v/>
      </c>
      <c r="J21700" s="392" t="str">
        <f t="shared" si="1014"/>
        <v/>
      </c>
      <c r="K21700" s="392" t="str">
        <f t="shared" si="1015"/>
        <v/>
      </c>
      <c r="L21700" s="393" t="str">
        <f t="shared" si="1016"/>
        <v/>
      </c>
      <c r="M21700" s="108"/>
    </row>
    <row r="21701" spans="1:13">
      <c r="A21701" s="158"/>
      <c r="B21701" s="391">
        <f>IFERROR(VLOOKUP('6.3 Sustained interruptions'!$D21701,'Incident earliest date'!$D:$F,2,FALSE),'6.3 Sustained interruptions'!E21701*1)</f>
        <v>0</v>
      </c>
      <c r="C21701" s="353">
        <f>'6.3 Sustained interruptions'!K21701</f>
        <v>0</v>
      </c>
      <c r="D21701" s="353">
        <f>'6.3 Sustained interruptions'!L21701</f>
        <v>0</v>
      </c>
      <c r="E21701" s="353">
        <f>'6.3 Sustained interruptions'!N21701</f>
        <v>0</v>
      </c>
      <c r="F21701" s="353">
        <f>'6.3 Sustained interruptions'!O21701</f>
        <v>0</v>
      </c>
      <c r="G21701" s="353">
        <f>IFERROR(VLOOKUP(C21701,'6.2.4 STPIS Customer summary'!$D$12:$H$17,5,FALSE),0)</f>
        <v>0</v>
      </c>
      <c r="H21701" s="353">
        <f>IF(B21701=0,0,'6.2.4 STPIS Customer summary'!$H$17)</f>
        <v>0</v>
      </c>
      <c r="I21701" s="350" t="str">
        <f>IF(B21701=0,"",IF(ISERROR(VLOOKUP(D21701,Lookups!$F$3:$F$18,1,FALSE)),1,0))</f>
        <v/>
      </c>
      <c r="J21701" s="392" t="str">
        <f t="shared" si="1014"/>
        <v/>
      </c>
      <c r="K21701" s="392" t="str">
        <f t="shared" si="1015"/>
        <v/>
      </c>
      <c r="L21701" s="393" t="str">
        <f t="shared" si="1016"/>
        <v/>
      </c>
      <c r="M21701" s="108"/>
    </row>
    <row r="21702" spans="1:13">
      <c r="A21702" s="158"/>
      <c r="B21702" s="391">
        <f>IFERROR(VLOOKUP('6.3 Sustained interruptions'!$D21702,'Incident earliest date'!$D:$F,2,FALSE),'6.3 Sustained interruptions'!E21702*1)</f>
        <v>0</v>
      </c>
      <c r="C21702" s="353">
        <f>'6.3 Sustained interruptions'!K21702</f>
        <v>0</v>
      </c>
      <c r="D21702" s="353">
        <f>'6.3 Sustained interruptions'!L21702</f>
        <v>0</v>
      </c>
      <c r="E21702" s="353">
        <f>'6.3 Sustained interruptions'!N21702</f>
        <v>0</v>
      </c>
      <c r="F21702" s="353">
        <f>'6.3 Sustained interruptions'!O21702</f>
        <v>0</v>
      </c>
      <c r="G21702" s="353">
        <f>IFERROR(VLOOKUP(C21702,'6.2.4 STPIS Customer summary'!$D$12:$H$17,5,FALSE),0)</f>
        <v>0</v>
      </c>
      <c r="H21702" s="353">
        <f>IF(B21702=0,0,'6.2.4 STPIS Customer summary'!$H$17)</f>
        <v>0</v>
      </c>
      <c r="I21702" s="350" t="str">
        <f>IF(B21702=0,"",IF(ISERROR(VLOOKUP(D21702,Lookups!$F$3:$F$18,1,FALSE)),1,0))</f>
        <v/>
      </c>
      <c r="J21702" s="392" t="str">
        <f t="shared" si="1014"/>
        <v/>
      </c>
      <c r="K21702" s="392" t="str">
        <f t="shared" si="1015"/>
        <v/>
      </c>
      <c r="L21702" s="393" t="str">
        <f t="shared" si="1016"/>
        <v/>
      </c>
      <c r="M21702" s="108"/>
    </row>
    <row r="21703" spans="1:13">
      <c r="A21703" s="158"/>
      <c r="B21703" s="391">
        <f>IFERROR(VLOOKUP('6.3 Sustained interruptions'!$D21703,'Incident earliest date'!$D:$F,2,FALSE),'6.3 Sustained interruptions'!E21703*1)</f>
        <v>0</v>
      </c>
      <c r="C21703" s="353">
        <f>'6.3 Sustained interruptions'!K21703</f>
        <v>0</v>
      </c>
      <c r="D21703" s="353">
        <f>'6.3 Sustained interruptions'!L21703</f>
        <v>0</v>
      </c>
      <c r="E21703" s="353">
        <f>'6.3 Sustained interruptions'!N21703</f>
        <v>0</v>
      </c>
      <c r="F21703" s="353">
        <f>'6.3 Sustained interruptions'!O21703</f>
        <v>0</v>
      </c>
      <c r="G21703" s="353">
        <f>IFERROR(VLOOKUP(C21703,'6.2.4 STPIS Customer summary'!$D$12:$H$17,5,FALSE),0)</f>
        <v>0</v>
      </c>
      <c r="H21703" s="353">
        <f>IF(B21703=0,0,'6.2.4 STPIS Customer summary'!$H$17)</f>
        <v>0</v>
      </c>
      <c r="I21703" s="350" t="str">
        <f>IF(B21703=0,"",IF(ISERROR(VLOOKUP(D21703,Lookups!$F$3:$F$18,1,FALSE)),1,0))</f>
        <v/>
      </c>
      <c r="J21703" s="392" t="str">
        <f t="shared" si="1014"/>
        <v/>
      </c>
      <c r="K21703" s="392" t="str">
        <f t="shared" si="1015"/>
        <v/>
      </c>
      <c r="L21703" s="393" t="str">
        <f t="shared" si="1016"/>
        <v/>
      </c>
      <c r="M21703" s="108"/>
    </row>
    <row r="21704" spans="1:13">
      <c r="A21704" s="158"/>
      <c r="B21704" s="391">
        <f>IFERROR(VLOOKUP('6.3 Sustained interruptions'!$D21704,'Incident earliest date'!$D:$F,2,FALSE),'6.3 Sustained interruptions'!E21704*1)</f>
        <v>0</v>
      </c>
      <c r="C21704" s="353">
        <f>'6.3 Sustained interruptions'!K21704</f>
        <v>0</v>
      </c>
      <c r="D21704" s="353">
        <f>'6.3 Sustained interruptions'!L21704</f>
        <v>0</v>
      </c>
      <c r="E21704" s="353">
        <f>'6.3 Sustained interruptions'!N21704</f>
        <v>0</v>
      </c>
      <c r="F21704" s="353">
        <f>'6.3 Sustained interruptions'!O21704</f>
        <v>0</v>
      </c>
      <c r="G21704" s="353">
        <f>IFERROR(VLOOKUP(C21704,'6.2.4 STPIS Customer summary'!$D$12:$H$17,5,FALSE),0)</f>
        <v>0</v>
      </c>
      <c r="H21704" s="353">
        <f>IF(B21704=0,0,'6.2.4 STPIS Customer summary'!$H$17)</f>
        <v>0</v>
      </c>
      <c r="I21704" s="350" t="str">
        <f>IF(B21704=0,"",IF(ISERROR(VLOOKUP(D21704,Lookups!$F$3:$F$18,1,FALSE)),1,0))</f>
        <v/>
      </c>
      <c r="J21704" s="392" t="str">
        <f t="shared" si="1014"/>
        <v/>
      </c>
      <c r="K21704" s="392" t="str">
        <f t="shared" si="1015"/>
        <v/>
      </c>
      <c r="L21704" s="393" t="str">
        <f t="shared" si="1016"/>
        <v/>
      </c>
      <c r="M21704" s="108"/>
    </row>
    <row r="21705" spans="1:13">
      <c r="A21705" s="158"/>
      <c r="B21705" s="391">
        <f>IFERROR(VLOOKUP('6.3 Sustained interruptions'!$D21705,'Incident earliest date'!$D:$F,2,FALSE),'6.3 Sustained interruptions'!E21705*1)</f>
        <v>0</v>
      </c>
      <c r="C21705" s="353">
        <f>'6.3 Sustained interruptions'!K21705</f>
        <v>0</v>
      </c>
      <c r="D21705" s="353">
        <f>'6.3 Sustained interruptions'!L21705</f>
        <v>0</v>
      </c>
      <c r="E21705" s="353">
        <f>'6.3 Sustained interruptions'!N21705</f>
        <v>0</v>
      </c>
      <c r="F21705" s="353">
        <f>'6.3 Sustained interruptions'!O21705</f>
        <v>0</v>
      </c>
      <c r="G21705" s="353">
        <f>IFERROR(VLOOKUP(C21705,'6.2.4 STPIS Customer summary'!$D$12:$H$17,5,FALSE),0)</f>
        <v>0</v>
      </c>
      <c r="H21705" s="353">
        <f>IF(B21705=0,0,'6.2.4 STPIS Customer summary'!$H$17)</f>
        <v>0</v>
      </c>
      <c r="I21705" s="350" t="str">
        <f>IF(B21705=0,"",IF(ISERROR(VLOOKUP(D21705,Lookups!$F$3:$F$18,1,FALSE)),1,0))</f>
        <v/>
      </c>
      <c r="J21705" s="392" t="str">
        <f t="shared" si="1014"/>
        <v/>
      </c>
      <c r="K21705" s="392" t="str">
        <f t="shared" si="1015"/>
        <v/>
      </c>
      <c r="L21705" s="393" t="str">
        <f t="shared" si="1016"/>
        <v/>
      </c>
      <c r="M21705" s="108"/>
    </row>
    <row r="21706" spans="1:13">
      <c r="A21706" s="158"/>
      <c r="B21706" s="391">
        <f>IFERROR(VLOOKUP('6.3 Sustained interruptions'!$D21706,'Incident earliest date'!$D:$F,2,FALSE),'6.3 Sustained interruptions'!E21706*1)</f>
        <v>0</v>
      </c>
      <c r="C21706" s="353">
        <f>'6.3 Sustained interruptions'!K21706</f>
        <v>0</v>
      </c>
      <c r="D21706" s="353">
        <f>'6.3 Sustained interruptions'!L21706</f>
        <v>0</v>
      </c>
      <c r="E21706" s="353">
        <f>'6.3 Sustained interruptions'!N21706</f>
        <v>0</v>
      </c>
      <c r="F21706" s="353">
        <f>'6.3 Sustained interruptions'!O21706</f>
        <v>0</v>
      </c>
      <c r="G21706" s="353">
        <f>IFERROR(VLOOKUP(C21706,'6.2.4 STPIS Customer summary'!$D$12:$H$17,5,FALSE),0)</f>
        <v>0</v>
      </c>
      <c r="H21706" s="353">
        <f>IF(B21706=0,0,'6.2.4 STPIS Customer summary'!$H$17)</f>
        <v>0</v>
      </c>
      <c r="I21706" s="350" t="str">
        <f>IF(B21706=0,"",IF(ISERROR(VLOOKUP(D21706,Lookups!$F$3:$F$18,1,FALSE)),1,0))</f>
        <v/>
      </c>
      <c r="J21706" s="392" t="str">
        <f t="shared" si="1014"/>
        <v/>
      </c>
      <c r="K21706" s="392" t="str">
        <f t="shared" si="1015"/>
        <v/>
      </c>
      <c r="L21706" s="393" t="str">
        <f t="shared" si="1016"/>
        <v/>
      </c>
      <c r="M21706" s="108"/>
    </row>
    <row r="21707" spans="1:13">
      <c r="A21707" s="158"/>
      <c r="B21707" s="391">
        <f>IFERROR(VLOOKUP('6.3 Sustained interruptions'!$D21707,'Incident earliest date'!$D:$F,2,FALSE),'6.3 Sustained interruptions'!E21707*1)</f>
        <v>0</v>
      </c>
      <c r="C21707" s="353">
        <f>'6.3 Sustained interruptions'!K21707</f>
        <v>0</v>
      </c>
      <c r="D21707" s="353">
        <f>'6.3 Sustained interruptions'!L21707</f>
        <v>0</v>
      </c>
      <c r="E21707" s="353">
        <f>'6.3 Sustained interruptions'!N21707</f>
        <v>0</v>
      </c>
      <c r="F21707" s="353">
        <f>'6.3 Sustained interruptions'!O21707</f>
        <v>0</v>
      </c>
      <c r="G21707" s="353">
        <f>IFERROR(VLOOKUP(C21707,'6.2.4 STPIS Customer summary'!$D$12:$H$17,5,FALSE),0)</f>
        <v>0</v>
      </c>
      <c r="H21707" s="353">
        <f>IF(B21707=0,0,'6.2.4 STPIS Customer summary'!$H$17)</f>
        <v>0</v>
      </c>
      <c r="I21707" s="350" t="str">
        <f>IF(B21707=0,"",IF(ISERROR(VLOOKUP(D21707,Lookups!$F$3:$F$18,1,FALSE)),1,0))</f>
        <v/>
      </c>
      <c r="J21707" s="392" t="str">
        <f t="shared" si="1014"/>
        <v/>
      </c>
      <c r="K21707" s="392" t="str">
        <f t="shared" si="1015"/>
        <v/>
      </c>
      <c r="L21707" s="393" t="str">
        <f t="shared" si="1016"/>
        <v/>
      </c>
      <c r="M21707" s="108"/>
    </row>
    <row r="21708" spans="1:13">
      <c r="A21708" s="158"/>
      <c r="B21708" s="391">
        <f>IFERROR(VLOOKUP('6.3 Sustained interruptions'!$D21708,'Incident earliest date'!$D:$F,2,FALSE),'6.3 Sustained interruptions'!E21708*1)</f>
        <v>0</v>
      </c>
      <c r="C21708" s="353">
        <f>'6.3 Sustained interruptions'!K21708</f>
        <v>0</v>
      </c>
      <c r="D21708" s="353">
        <f>'6.3 Sustained interruptions'!L21708</f>
        <v>0</v>
      </c>
      <c r="E21708" s="353">
        <f>'6.3 Sustained interruptions'!N21708</f>
        <v>0</v>
      </c>
      <c r="F21708" s="353">
        <f>'6.3 Sustained interruptions'!O21708</f>
        <v>0</v>
      </c>
      <c r="G21708" s="353">
        <f>IFERROR(VLOOKUP(C21708,'6.2.4 STPIS Customer summary'!$D$12:$H$17,5,FALSE),0)</f>
        <v>0</v>
      </c>
      <c r="H21708" s="353">
        <f>IF(B21708=0,0,'6.2.4 STPIS Customer summary'!$H$17)</f>
        <v>0</v>
      </c>
      <c r="I21708" s="350" t="str">
        <f>IF(B21708=0,"",IF(ISERROR(VLOOKUP(D21708,Lookups!$F$3:$F$18,1,FALSE)),1,0))</f>
        <v/>
      </c>
      <c r="J21708" s="392" t="str">
        <f t="shared" si="1014"/>
        <v/>
      </c>
      <c r="K21708" s="392" t="str">
        <f t="shared" si="1015"/>
        <v/>
      </c>
      <c r="L21708" s="393" t="str">
        <f t="shared" si="1016"/>
        <v/>
      </c>
      <c r="M21708" s="108"/>
    </row>
    <row r="21709" spans="1:13">
      <c r="A21709" s="158"/>
      <c r="B21709" s="391">
        <f>IFERROR(VLOOKUP('6.3 Sustained interruptions'!$D21709,'Incident earliest date'!$D:$F,2,FALSE),'6.3 Sustained interruptions'!E21709*1)</f>
        <v>0</v>
      </c>
      <c r="C21709" s="353">
        <f>'6.3 Sustained interruptions'!K21709</f>
        <v>0</v>
      </c>
      <c r="D21709" s="353">
        <f>'6.3 Sustained interruptions'!L21709</f>
        <v>0</v>
      </c>
      <c r="E21709" s="353">
        <f>'6.3 Sustained interruptions'!N21709</f>
        <v>0</v>
      </c>
      <c r="F21709" s="353">
        <f>'6.3 Sustained interruptions'!O21709</f>
        <v>0</v>
      </c>
      <c r="G21709" s="353">
        <f>IFERROR(VLOOKUP(C21709,'6.2.4 STPIS Customer summary'!$D$12:$H$17,5,FALSE),0)</f>
        <v>0</v>
      </c>
      <c r="H21709" s="353">
        <f>IF(B21709=0,0,'6.2.4 STPIS Customer summary'!$H$17)</f>
        <v>0</v>
      </c>
      <c r="I21709" s="350" t="str">
        <f>IF(B21709=0,"",IF(ISERROR(VLOOKUP(D21709,Lookups!$F$3:$F$18,1,FALSE)),1,0))</f>
        <v/>
      </c>
      <c r="J21709" s="392" t="str">
        <f t="shared" si="1014"/>
        <v/>
      </c>
      <c r="K21709" s="392" t="str">
        <f t="shared" si="1015"/>
        <v/>
      </c>
      <c r="L21709" s="393" t="str">
        <f t="shared" si="1016"/>
        <v/>
      </c>
      <c r="M21709" s="108"/>
    </row>
    <row r="21710" spans="1:13">
      <c r="A21710" s="158"/>
      <c r="B21710" s="391">
        <f>IFERROR(VLOOKUP('6.3 Sustained interruptions'!$D21710,'Incident earliest date'!$D:$F,2,FALSE),'6.3 Sustained interruptions'!E21710*1)</f>
        <v>0</v>
      </c>
      <c r="C21710" s="353">
        <f>'6.3 Sustained interruptions'!K21710</f>
        <v>0</v>
      </c>
      <c r="D21710" s="353">
        <f>'6.3 Sustained interruptions'!L21710</f>
        <v>0</v>
      </c>
      <c r="E21710" s="353">
        <f>'6.3 Sustained interruptions'!N21710</f>
        <v>0</v>
      </c>
      <c r="F21710" s="353">
        <f>'6.3 Sustained interruptions'!O21710</f>
        <v>0</v>
      </c>
      <c r="G21710" s="353">
        <f>IFERROR(VLOOKUP(C21710,'6.2.4 STPIS Customer summary'!$D$12:$H$17,5,FALSE),0)</f>
        <v>0</v>
      </c>
      <c r="H21710" s="353">
        <f>IF(B21710=0,0,'6.2.4 STPIS Customer summary'!$H$17)</f>
        <v>0</v>
      </c>
      <c r="I21710" s="350" t="str">
        <f>IF(B21710=0,"",IF(ISERROR(VLOOKUP(D21710,Lookups!$F$3:$F$18,1,FALSE)),1,0))</f>
        <v/>
      </c>
      <c r="J21710" s="392" t="str">
        <f t="shared" si="1014"/>
        <v/>
      </c>
      <c r="K21710" s="392" t="str">
        <f t="shared" si="1015"/>
        <v/>
      </c>
      <c r="L21710" s="393" t="str">
        <f t="shared" si="1016"/>
        <v/>
      </c>
      <c r="M21710" s="108"/>
    </row>
    <row r="21711" spans="1:13">
      <c r="A21711" s="158"/>
      <c r="B21711" s="391">
        <f>IFERROR(VLOOKUP('6.3 Sustained interruptions'!$D21711,'Incident earliest date'!$D:$F,2,FALSE),'6.3 Sustained interruptions'!E21711*1)</f>
        <v>0</v>
      </c>
      <c r="C21711" s="353">
        <f>'6.3 Sustained interruptions'!K21711</f>
        <v>0</v>
      </c>
      <c r="D21711" s="353">
        <f>'6.3 Sustained interruptions'!L21711</f>
        <v>0</v>
      </c>
      <c r="E21711" s="353">
        <f>'6.3 Sustained interruptions'!N21711</f>
        <v>0</v>
      </c>
      <c r="F21711" s="353">
        <f>'6.3 Sustained interruptions'!O21711</f>
        <v>0</v>
      </c>
      <c r="G21711" s="353">
        <f>IFERROR(VLOOKUP(C21711,'6.2.4 STPIS Customer summary'!$D$12:$H$17,5,FALSE),0)</f>
        <v>0</v>
      </c>
      <c r="H21711" s="353">
        <f>IF(B21711=0,0,'6.2.4 STPIS Customer summary'!$H$17)</f>
        <v>0</v>
      </c>
      <c r="I21711" s="350" t="str">
        <f>IF(B21711=0,"",IF(ISERROR(VLOOKUP(D21711,Lookups!$F$3:$F$18,1,FALSE)),1,0))</f>
        <v/>
      </c>
      <c r="J21711" s="392" t="str">
        <f t="shared" si="1014"/>
        <v/>
      </c>
      <c r="K21711" s="392" t="str">
        <f t="shared" si="1015"/>
        <v/>
      </c>
      <c r="L21711" s="393" t="str">
        <f t="shared" si="1016"/>
        <v/>
      </c>
      <c r="M21711" s="108"/>
    </row>
    <row r="21712" spans="1:13">
      <c r="A21712" s="158"/>
      <c r="B21712" s="391">
        <f>IFERROR(VLOOKUP('6.3 Sustained interruptions'!$D21712,'Incident earliest date'!$D:$F,2,FALSE),'6.3 Sustained interruptions'!E21712*1)</f>
        <v>0</v>
      </c>
      <c r="C21712" s="353">
        <f>'6.3 Sustained interruptions'!K21712</f>
        <v>0</v>
      </c>
      <c r="D21712" s="353">
        <f>'6.3 Sustained interruptions'!L21712</f>
        <v>0</v>
      </c>
      <c r="E21712" s="353">
        <f>'6.3 Sustained interruptions'!N21712</f>
        <v>0</v>
      </c>
      <c r="F21712" s="353">
        <f>'6.3 Sustained interruptions'!O21712</f>
        <v>0</v>
      </c>
      <c r="G21712" s="353">
        <f>IFERROR(VLOOKUP(C21712,'6.2.4 STPIS Customer summary'!$D$12:$H$17,5,FALSE),0)</f>
        <v>0</v>
      </c>
      <c r="H21712" s="353">
        <f>IF(B21712=0,0,'6.2.4 STPIS Customer summary'!$H$17)</f>
        <v>0</v>
      </c>
      <c r="I21712" s="350" t="str">
        <f>IF(B21712=0,"",IF(ISERROR(VLOOKUP(D21712,Lookups!$F$3:$F$18,1,FALSE)),1,0))</f>
        <v/>
      </c>
      <c r="J21712" s="392" t="str">
        <f t="shared" ref="J21712:J21775" si="1017">IFERROR(F21712/G21712,"")</f>
        <v/>
      </c>
      <c r="K21712" s="392" t="str">
        <f t="shared" ref="K21712:K21775" si="1018">IFERROR(F21712/H21712,"")</f>
        <v/>
      </c>
      <c r="L21712" s="393" t="str">
        <f t="shared" ref="L21712:L21775" si="1019">IFERROR(E21712/G21712,"")</f>
        <v/>
      </c>
      <c r="M21712" s="108"/>
    </row>
    <row r="21713" spans="1:13">
      <c r="A21713" s="158"/>
      <c r="B21713" s="391">
        <f>IFERROR(VLOOKUP('6.3 Sustained interruptions'!$D21713,'Incident earliest date'!$D:$F,2,FALSE),'6.3 Sustained interruptions'!E21713*1)</f>
        <v>0</v>
      </c>
      <c r="C21713" s="353">
        <f>'6.3 Sustained interruptions'!K21713</f>
        <v>0</v>
      </c>
      <c r="D21713" s="353">
        <f>'6.3 Sustained interruptions'!L21713</f>
        <v>0</v>
      </c>
      <c r="E21713" s="353">
        <f>'6.3 Sustained interruptions'!N21713</f>
        <v>0</v>
      </c>
      <c r="F21713" s="353">
        <f>'6.3 Sustained interruptions'!O21713</f>
        <v>0</v>
      </c>
      <c r="G21713" s="353">
        <f>IFERROR(VLOOKUP(C21713,'6.2.4 STPIS Customer summary'!$D$12:$H$17,5,FALSE),0)</f>
        <v>0</v>
      </c>
      <c r="H21713" s="353">
        <f>IF(B21713=0,0,'6.2.4 STPIS Customer summary'!$H$17)</f>
        <v>0</v>
      </c>
      <c r="I21713" s="350" t="str">
        <f>IF(B21713=0,"",IF(ISERROR(VLOOKUP(D21713,Lookups!$F$3:$F$18,1,FALSE)),1,0))</f>
        <v/>
      </c>
      <c r="J21713" s="392" t="str">
        <f t="shared" si="1017"/>
        <v/>
      </c>
      <c r="K21713" s="392" t="str">
        <f t="shared" si="1018"/>
        <v/>
      </c>
      <c r="L21713" s="393" t="str">
        <f t="shared" si="1019"/>
        <v/>
      </c>
      <c r="M21713" s="108"/>
    </row>
    <row r="21714" spans="1:13">
      <c r="A21714" s="158"/>
      <c r="B21714" s="391">
        <f>IFERROR(VLOOKUP('6.3 Sustained interruptions'!$D21714,'Incident earliest date'!$D:$F,2,FALSE),'6.3 Sustained interruptions'!E21714*1)</f>
        <v>0</v>
      </c>
      <c r="C21714" s="353">
        <f>'6.3 Sustained interruptions'!K21714</f>
        <v>0</v>
      </c>
      <c r="D21714" s="353">
        <f>'6.3 Sustained interruptions'!L21714</f>
        <v>0</v>
      </c>
      <c r="E21714" s="353">
        <f>'6.3 Sustained interruptions'!N21714</f>
        <v>0</v>
      </c>
      <c r="F21714" s="353">
        <f>'6.3 Sustained interruptions'!O21714</f>
        <v>0</v>
      </c>
      <c r="G21714" s="353">
        <f>IFERROR(VLOOKUP(C21714,'6.2.4 STPIS Customer summary'!$D$12:$H$17,5,FALSE),0)</f>
        <v>0</v>
      </c>
      <c r="H21714" s="353">
        <f>IF(B21714=0,0,'6.2.4 STPIS Customer summary'!$H$17)</f>
        <v>0</v>
      </c>
      <c r="I21714" s="350" t="str">
        <f>IF(B21714=0,"",IF(ISERROR(VLOOKUP(D21714,Lookups!$F$3:$F$18,1,FALSE)),1,0))</f>
        <v/>
      </c>
      <c r="J21714" s="392" t="str">
        <f t="shared" si="1017"/>
        <v/>
      </c>
      <c r="K21714" s="392" t="str">
        <f t="shared" si="1018"/>
        <v/>
      </c>
      <c r="L21714" s="393" t="str">
        <f t="shared" si="1019"/>
        <v/>
      </c>
      <c r="M21714" s="108"/>
    </row>
    <row r="21715" spans="1:13">
      <c r="A21715" s="158"/>
      <c r="B21715" s="391">
        <f>IFERROR(VLOOKUP('6.3 Sustained interruptions'!$D21715,'Incident earliest date'!$D:$F,2,FALSE),'6.3 Sustained interruptions'!E21715*1)</f>
        <v>0</v>
      </c>
      <c r="C21715" s="353">
        <f>'6.3 Sustained interruptions'!K21715</f>
        <v>0</v>
      </c>
      <c r="D21715" s="353">
        <f>'6.3 Sustained interruptions'!L21715</f>
        <v>0</v>
      </c>
      <c r="E21715" s="353">
        <f>'6.3 Sustained interruptions'!N21715</f>
        <v>0</v>
      </c>
      <c r="F21715" s="353">
        <f>'6.3 Sustained interruptions'!O21715</f>
        <v>0</v>
      </c>
      <c r="G21715" s="353">
        <f>IFERROR(VLOOKUP(C21715,'6.2.4 STPIS Customer summary'!$D$12:$H$17,5,FALSE),0)</f>
        <v>0</v>
      </c>
      <c r="H21715" s="353">
        <f>IF(B21715=0,0,'6.2.4 STPIS Customer summary'!$H$17)</f>
        <v>0</v>
      </c>
      <c r="I21715" s="350" t="str">
        <f>IF(B21715=0,"",IF(ISERROR(VLOOKUP(D21715,Lookups!$F$3:$F$18,1,FALSE)),1,0))</f>
        <v/>
      </c>
      <c r="J21715" s="392" t="str">
        <f t="shared" si="1017"/>
        <v/>
      </c>
      <c r="K21715" s="392" t="str">
        <f t="shared" si="1018"/>
        <v/>
      </c>
      <c r="L21715" s="393" t="str">
        <f t="shared" si="1019"/>
        <v/>
      </c>
      <c r="M21715" s="108"/>
    </row>
    <row r="21716" spans="1:13">
      <c r="A21716" s="158"/>
      <c r="B21716" s="391">
        <f>IFERROR(VLOOKUP('6.3 Sustained interruptions'!$D21716,'Incident earliest date'!$D:$F,2,FALSE),'6.3 Sustained interruptions'!E21716*1)</f>
        <v>0</v>
      </c>
      <c r="C21716" s="353">
        <f>'6.3 Sustained interruptions'!K21716</f>
        <v>0</v>
      </c>
      <c r="D21716" s="353">
        <f>'6.3 Sustained interruptions'!L21716</f>
        <v>0</v>
      </c>
      <c r="E21716" s="353">
        <f>'6.3 Sustained interruptions'!N21716</f>
        <v>0</v>
      </c>
      <c r="F21716" s="353">
        <f>'6.3 Sustained interruptions'!O21716</f>
        <v>0</v>
      </c>
      <c r="G21716" s="353">
        <f>IFERROR(VLOOKUP(C21716,'6.2.4 STPIS Customer summary'!$D$12:$H$17,5,FALSE),0)</f>
        <v>0</v>
      </c>
      <c r="H21716" s="353">
        <f>IF(B21716=0,0,'6.2.4 STPIS Customer summary'!$H$17)</f>
        <v>0</v>
      </c>
      <c r="I21716" s="350" t="str">
        <f>IF(B21716=0,"",IF(ISERROR(VLOOKUP(D21716,Lookups!$F$3:$F$18,1,FALSE)),1,0))</f>
        <v/>
      </c>
      <c r="J21716" s="392" t="str">
        <f t="shared" si="1017"/>
        <v/>
      </c>
      <c r="K21716" s="392" t="str">
        <f t="shared" si="1018"/>
        <v/>
      </c>
      <c r="L21716" s="393" t="str">
        <f t="shared" si="1019"/>
        <v/>
      </c>
      <c r="M21716" s="108"/>
    </row>
    <row r="21717" spans="1:13">
      <c r="A21717" s="158"/>
      <c r="B21717" s="391">
        <f>IFERROR(VLOOKUP('6.3 Sustained interruptions'!$D21717,'Incident earliest date'!$D:$F,2,FALSE),'6.3 Sustained interruptions'!E21717*1)</f>
        <v>0</v>
      </c>
      <c r="C21717" s="353">
        <f>'6.3 Sustained interruptions'!K21717</f>
        <v>0</v>
      </c>
      <c r="D21717" s="353">
        <f>'6.3 Sustained interruptions'!L21717</f>
        <v>0</v>
      </c>
      <c r="E21717" s="353">
        <f>'6.3 Sustained interruptions'!N21717</f>
        <v>0</v>
      </c>
      <c r="F21717" s="353">
        <f>'6.3 Sustained interruptions'!O21717</f>
        <v>0</v>
      </c>
      <c r="G21717" s="353">
        <f>IFERROR(VLOOKUP(C21717,'6.2.4 STPIS Customer summary'!$D$12:$H$17,5,FALSE),0)</f>
        <v>0</v>
      </c>
      <c r="H21717" s="353">
        <f>IF(B21717=0,0,'6.2.4 STPIS Customer summary'!$H$17)</f>
        <v>0</v>
      </c>
      <c r="I21717" s="350" t="str">
        <f>IF(B21717=0,"",IF(ISERROR(VLOOKUP(D21717,Lookups!$F$3:$F$18,1,FALSE)),1,0))</f>
        <v/>
      </c>
      <c r="J21717" s="392" t="str">
        <f t="shared" si="1017"/>
        <v/>
      </c>
      <c r="K21717" s="392" t="str">
        <f t="shared" si="1018"/>
        <v/>
      </c>
      <c r="L21717" s="393" t="str">
        <f t="shared" si="1019"/>
        <v/>
      </c>
      <c r="M21717" s="108"/>
    </row>
    <row r="21718" spans="1:13">
      <c r="A21718" s="158"/>
      <c r="B21718" s="391">
        <f>IFERROR(VLOOKUP('6.3 Sustained interruptions'!$D21718,'Incident earliest date'!$D:$F,2,FALSE),'6.3 Sustained interruptions'!E21718*1)</f>
        <v>0</v>
      </c>
      <c r="C21718" s="353">
        <f>'6.3 Sustained interruptions'!K21718</f>
        <v>0</v>
      </c>
      <c r="D21718" s="353">
        <f>'6.3 Sustained interruptions'!L21718</f>
        <v>0</v>
      </c>
      <c r="E21718" s="353">
        <f>'6.3 Sustained interruptions'!N21718</f>
        <v>0</v>
      </c>
      <c r="F21718" s="353">
        <f>'6.3 Sustained interruptions'!O21718</f>
        <v>0</v>
      </c>
      <c r="G21718" s="353">
        <f>IFERROR(VLOOKUP(C21718,'6.2.4 STPIS Customer summary'!$D$12:$H$17,5,FALSE),0)</f>
        <v>0</v>
      </c>
      <c r="H21718" s="353">
        <f>IF(B21718=0,0,'6.2.4 STPIS Customer summary'!$H$17)</f>
        <v>0</v>
      </c>
      <c r="I21718" s="350" t="str">
        <f>IF(B21718=0,"",IF(ISERROR(VLOOKUP(D21718,Lookups!$F$3:$F$18,1,FALSE)),1,0))</f>
        <v/>
      </c>
      <c r="J21718" s="392" t="str">
        <f t="shared" si="1017"/>
        <v/>
      </c>
      <c r="K21718" s="392" t="str">
        <f t="shared" si="1018"/>
        <v/>
      </c>
      <c r="L21718" s="393" t="str">
        <f t="shared" si="1019"/>
        <v/>
      </c>
      <c r="M21718" s="108"/>
    </row>
    <row r="21719" spans="1:13">
      <c r="A21719" s="158"/>
      <c r="B21719" s="391">
        <f>IFERROR(VLOOKUP('6.3 Sustained interruptions'!$D21719,'Incident earliest date'!$D:$F,2,FALSE),'6.3 Sustained interruptions'!E21719*1)</f>
        <v>0</v>
      </c>
      <c r="C21719" s="353">
        <f>'6.3 Sustained interruptions'!K21719</f>
        <v>0</v>
      </c>
      <c r="D21719" s="353">
        <f>'6.3 Sustained interruptions'!L21719</f>
        <v>0</v>
      </c>
      <c r="E21719" s="353">
        <f>'6.3 Sustained interruptions'!N21719</f>
        <v>0</v>
      </c>
      <c r="F21719" s="353">
        <f>'6.3 Sustained interruptions'!O21719</f>
        <v>0</v>
      </c>
      <c r="G21719" s="353">
        <f>IFERROR(VLOOKUP(C21719,'6.2.4 STPIS Customer summary'!$D$12:$H$17,5,FALSE),0)</f>
        <v>0</v>
      </c>
      <c r="H21719" s="353">
        <f>IF(B21719=0,0,'6.2.4 STPIS Customer summary'!$H$17)</f>
        <v>0</v>
      </c>
      <c r="I21719" s="350" t="str">
        <f>IF(B21719=0,"",IF(ISERROR(VLOOKUP(D21719,Lookups!$F$3:$F$18,1,FALSE)),1,0))</f>
        <v/>
      </c>
      <c r="J21719" s="392" t="str">
        <f t="shared" si="1017"/>
        <v/>
      </c>
      <c r="K21719" s="392" t="str">
        <f t="shared" si="1018"/>
        <v/>
      </c>
      <c r="L21719" s="393" t="str">
        <f t="shared" si="1019"/>
        <v/>
      </c>
      <c r="M21719" s="108"/>
    </row>
    <row r="21720" spans="1:13">
      <c r="A21720" s="158"/>
      <c r="B21720" s="391">
        <f>IFERROR(VLOOKUP('6.3 Sustained interruptions'!$D21720,'Incident earliest date'!$D:$F,2,FALSE),'6.3 Sustained interruptions'!E21720*1)</f>
        <v>0</v>
      </c>
      <c r="C21720" s="353">
        <f>'6.3 Sustained interruptions'!K21720</f>
        <v>0</v>
      </c>
      <c r="D21720" s="353">
        <f>'6.3 Sustained interruptions'!L21720</f>
        <v>0</v>
      </c>
      <c r="E21720" s="353">
        <f>'6.3 Sustained interruptions'!N21720</f>
        <v>0</v>
      </c>
      <c r="F21720" s="353">
        <f>'6.3 Sustained interruptions'!O21720</f>
        <v>0</v>
      </c>
      <c r="G21720" s="353">
        <f>IFERROR(VLOOKUP(C21720,'6.2.4 STPIS Customer summary'!$D$12:$H$17,5,FALSE),0)</f>
        <v>0</v>
      </c>
      <c r="H21720" s="353">
        <f>IF(B21720=0,0,'6.2.4 STPIS Customer summary'!$H$17)</f>
        <v>0</v>
      </c>
      <c r="I21720" s="350" t="str">
        <f>IF(B21720=0,"",IF(ISERROR(VLOOKUP(D21720,Lookups!$F$3:$F$18,1,FALSE)),1,0))</f>
        <v/>
      </c>
      <c r="J21720" s="392" t="str">
        <f t="shared" si="1017"/>
        <v/>
      </c>
      <c r="K21720" s="392" t="str">
        <f t="shared" si="1018"/>
        <v/>
      </c>
      <c r="L21720" s="393" t="str">
        <f t="shared" si="1019"/>
        <v/>
      </c>
      <c r="M21720" s="108"/>
    </row>
    <row r="21721" spans="1:13">
      <c r="A21721" s="158"/>
      <c r="B21721" s="391">
        <f>IFERROR(VLOOKUP('6.3 Sustained interruptions'!$D21721,'Incident earliest date'!$D:$F,2,FALSE),'6.3 Sustained interruptions'!E21721*1)</f>
        <v>0</v>
      </c>
      <c r="C21721" s="353">
        <f>'6.3 Sustained interruptions'!K21721</f>
        <v>0</v>
      </c>
      <c r="D21721" s="353">
        <f>'6.3 Sustained interruptions'!L21721</f>
        <v>0</v>
      </c>
      <c r="E21721" s="353">
        <f>'6.3 Sustained interruptions'!N21721</f>
        <v>0</v>
      </c>
      <c r="F21721" s="353">
        <f>'6.3 Sustained interruptions'!O21721</f>
        <v>0</v>
      </c>
      <c r="G21721" s="353">
        <f>IFERROR(VLOOKUP(C21721,'6.2.4 STPIS Customer summary'!$D$12:$H$17,5,FALSE),0)</f>
        <v>0</v>
      </c>
      <c r="H21721" s="353">
        <f>IF(B21721=0,0,'6.2.4 STPIS Customer summary'!$H$17)</f>
        <v>0</v>
      </c>
      <c r="I21721" s="350" t="str">
        <f>IF(B21721=0,"",IF(ISERROR(VLOOKUP(D21721,Lookups!$F$3:$F$18,1,FALSE)),1,0))</f>
        <v/>
      </c>
      <c r="J21721" s="392" t="str">
        <f t="shared" si="1017"/>
        <v/>
      </c>
      <c r="K21721" s="392" t="str">
        <f t="shared" si="1018"/>
        <v/>
      </c>
      <c r="L21721" s="393" t="str">
        <f t="shared" si="1019"/>
        <v/>
      </c>
      <c r="M21721" s="108"/>
    </row>
    <row r="21722" spans="1:13">
      <c r="A21722" s="158"/>
      <c r="B21722" s="391">
        <f>IFERROR(VLOOKUP('6.3 Sustained interruptions'!$D21722,'Incident earliest date'!$D:$F,2,FALSE),'6.3 Sustained interruptions'!E21722*1)</f>
        <v>0</v>
      </c>
      <c r="C21722" s="353">
        <f>'6.3 Sustained interruptions'!K21722</f>
        <v>0</v>
      </c>
      <c r="D21722" s="353">
        <f>'6.3 Sustained interruptions'!L21722</f>
        <v>0</v>
      </c>
      <c r="E21722" s="353">
        <f>'6.3 Sustained interruptions'!N21722</f>
        <v>0</v>
      </c>
      <c r="F21722" s="353">
        <f>'6.3 Sustained interruptions'!O21722</f>
        <v>0</v>
      </c>
      <c r="G21722" s="353">
        <f>IFERROR(VLOOKUP(C21722,'6.2.4 STPIS Customer summary'!$D$12:$H$17,5,FALSE),0)</f>
        <v>0</v>
      </c>
      <c r="H21722" s="353">
        <f>IF(B21722=0,0,'6.2.4 STPIS Customer summary'!$H$17)</f>
        <v>0</v>
      </c>
      <c r="I21722" s="350" t="str">
        <f>IF(B21722=0,"",IF(ISERROR(VLOOKUP(D21722,Lookups!$F$3:$F$18,1,FALSE)),1,0))</f>
        <v/>
      </c>
      <c r="J21722" s="392" t="str">
        <f t="shared" si="1017"/>
        <v/>
      </c>
      <c r="K21722" s="392" t="str">
        <f t="shared" si="1018"/>
        <v/>
      </c>
      <c r="L21722" s="393" t="str">
        <f t="shared" si="1019"/>
        <v/>
      </c>
      <c r="M21722" s="108"/>
    </row>
    <row r="21723" spans="1:13">
      <c r="A21723" s="158"/>
      <c r="B21723" s="391">
        <f>IFERROR(VLOOKUP('6.3 Sustained interruptions'!$D21723,'Incident earliest date'!$D:$F,2,FALSE),'6.3 Sustained interruptions'!E21723*1)</f>
        <v>0</v>
      </c>
      <c r="C21723" s="353">
        <f>'6.3 Sustained interruptions'!K21723</f>
        <v>0</v>
      </c>
      <c r="D21723" s="353">
        <f>'6.3 Sustained interruptions'!L21723</f>
        <v>0</v>
      </c>
      <c r="E21723" s="353">
        <f>'6.3 Sustained interruptions'!N21723</f>
        <v>0</v>
      </c>
      <c r="F21723" s="353">
        <f>'6.3 Sustained interruptions'!O21723</f>
        <v>0</v>
      </c>
      <c r="G21723" s="353">
        <f>IFERROR(VLOOKUP(C21723,'6.2.4 STPIS Customer summary'!$D$12:$H$17,5,FALSE),0)</f>
        <v>0</v>
      </c>
      <c r="H21723" s="353">
        <f>IF(B21723=0,0,'6.2.4 STPIS Customer summary'!$H$17)</f>
        <v>0</v>
      </c>
      <c r="I21723" s="350" t="str">
        <f>IF(B21723=0,"",IF(ISERROR(VLOOKUP(D21723,Lookups!$F$3:$F$18,1,FALSE)),1,0))</f>
        <v/>
      </c>
      <c r="J21723" s="392" t="str">
        <f t="shared" si="1017"/>
        <v/>
      </c>
      <c r="K21723" s="392" t="str">
        <f t="shared" si="1018"/>
        <v/>
      </c>
      <c r="L21723" s="393" t="str">
        <f t="shared" si="1019"/>
        <v/>
      </c>
      <c r="M21723" s="108"/>
    </row>
    <row r="21724" spans="1:13">
      <c r="A21724" s="158"/>
      <c r="B21724" s="391">
        <f>IFERROR(VLOOKUP('6.3 Sustained interruptions'!$D21724,'Incident earliest date'!$D:$F,2,FALSE),'6.3 Sustained interruptions'!E21724*1)</f>
        <v>0</v>
      </c>
      <c r="C21724" s="353">
        <f>'6.3 Sustained interruptions'!K21724</f>
        <v>0</v>
      </c>
      <c r="D21724" s="353">
        <f>'6.3 Sustained interruptions'!L21724</f>
        <v>0</v>
      </c>
      <c r="E21724" s="353">
        <f>'6.3 Sustained interruptions'!N21724</f>
        <v>0</v>
      </c>
      <c r="F21724" s="353">
        <f>'6.3 Sustained interruptions'!O21724</f>
        <v>0</v>
      </c>
      <c r="G21724" s="353">
        <f>IFERROR(VLOOKUP(C21724,'6.2.4 STPIS Customer summary'!$D$12:$H$17,5,FALSE),0)</f>
        <v>0</v>
      </c>
      <c r="H21724" s="353">
        <f>IF(B21724=0,0,'6.2.4 STPIS Customer summary'!$H$17)</f>
        <v>0</v>
      </c>
      <c r="I21724" s="350" t="str">
        <f>IF(B21724=0,"",IF(ISERROR(VLOOKUP(D21724,Lookups!$F$3:$F$18,1,FALSE)),1,0))</f>
        <v/>
      </c>
      <c r="J21724" s="392" t="str">
        <f t="shared" si="1017"/>
        <v/>
      </c>
      <c r="K21724" s="392" t="str">
        <f t="shared" si="1018"/>
        <v/>
      </c>
      <c r="L21724" s="393" t="str">
        <f t="shared" si="1019"/>
        <v/>
      </c>
      <c r="M21724" s="108"/>
    </row>
    <row r="21725" spans="1:13">
      <c r="A21725" s="158"/>
      <c r="B21725" s="391">
        <f>IFERROR(VLOOKUP('6.3 Sustained interruptions'!$D21725,'Incident earliest date'!$D:$F,2,FALSE),'6.3 Sustained interruptions'!E21725*1)</f>
        <v>0</v>
      </c>
      <c r="C21725" s="353">
        <f>'6.3 Sustained interruptions'!K21725</f>
        <v>0</v>
      </c>
      <c r="D21725" s="353">
        <f>'6.3 Sustained interruptions'!L21725</f>
        <v>0</v>
      </c>
      <c r="E21725" s="353">
        <f>'6.3 Sustained interruptions'!N21725</f>
        <v>0</v>
      </c>
      <c r="F21725" s="353">
        <f>'6.3 Sustained interruptions'!O21725</f>
        <v>0</v>
      </c>
      <c r="G21725" s="353">
        <f>IFERROR(VLOOKUP(C21725,'6.2.4 STPIS Customer summary'!$D$12:$H$17,5,FALSE),0)</f>
        <v>0</v>
      </c>
      <c r="H21725" s="353">
        <f>IF(B21725=0,0,'6.2.4 STPIS Customer summary'!$H$17)</f>
        <v>0</v>
      </c>
      <c r="I21725" s="350" t="str">
        <f>IF(B21725=0,"",IF(ISERROR(VLOOKUP(D21725,Lookups!$F$3:$F$18,1,FALSE)),1,0))</f>
        <v/>
      </c>
      <c r="J21725" s="392" t="str">
        <f t="shared" si="1017"/>
        <v/>
      </c>
      <c r="K21725" s="392" t="str">
        <f t="shared" si="1018"/>
        <v/>
      </c>
      <c r="L21725" s="393" t="str">
        <f t="shared" si="1019"/>
        <v/>
      </c>
      <c r="M21725" s="108"/>
    </row>
    <row r="21726" spans="1:13">
      <c r="A21726" s="158"/>
      <c r="B21726" s="391">
        <f>IFERROR(VLOOKUP('6.3 Sustained interruptions'!$D21726,'Incident earliest date'!$D:$F,2,FALSE),'6.3 Sustained interruptions'!E21726*1)</f>
        <v>0</v>
      </c>
      <c r="C21726" s="353">
        <f>'6.3 Sustained interruptions'!K21726</f>
        <v>0</v>
      </c>
      <c r="D21726" s="353">
        <f>'6.3 Sustained interruptions'!L21726</f>
        <v>0</v>
      </c>
      <c r="E21726" s="353">
        <f>'6.3 Sustained interruptions'!N21726</f>
        <v>0</v>
      </c>
      <c r="F21726" s="353">
        <f>'6.3 Sustained interruptions'!O21726</f>
        <v>0</v>
      </c>
      <c r="G21726" s="353">
        <f>IFERROR(VLOOKUP(C21726,'6.2.4 STPIS Customer summary'!$D$12:$H$17,5,FALSE),0)</f>
        <v>0</v>
      </c>
      <c r="H21726" s="353">
        <f>IF(B21726=0,0,'6.2.4 STPIS Customer summary'!$H$17)</f>
        <v>0</v>
      </c>
      <c r="I21726" s="350" t="str">
        <f>IF(B21726=0,"",IF(ISERROR(VLOOKUP(D21726,Lookups!$F$3:$F$18,1,FALSE)),1,0))</f>
        <v/>
      </c>
      <c r="J21726" s="392" t="str">
        <f t="shared" si="1017"/>
        <v/>
      </c>
      <c r="K21726" s="392" t="str">
        <f t="shared" si="1018"/>
        <v/>
      </c>
      <c r="L21726" s="393" t="str">
        <f t="shared" si="1019"/>
        <v/>
      </c>
      <c r="M21726" s="108"/>
    </row>
    <row r="21727" spans="1:13">
      <c r="A21727" s="158"/>
      <c r="B21727" s="391">
        <f>IFERROR(VLOOKUP('6.3 Sustained interruptions'!$D21727,'Incident earliest date'!$D:$F,2,FALSE),'6.3 Sustained interruptions'!E21727*1)</f>
        <v>0</v>
      </c>
      <c r="C21727" s="353">
        <f>'6.3 Sustained interruptions'!K21727</f>
        <v>0</v>
      </c>
      <c r="D21727" s="353">
        <f>'6.3 Sustained interruptions'!L21727</f>
        <v>0</v>
      </c>
      <c r="E21727" s="353">
        <f>'6.3 Sustained interruptions'!N21727</f>
        <v>0</v>
      </c>
      <c r="F21727" s="353">
        <f>'6.3 Sustained interruptions'!O21727</f>
        <v>0</v>
      </c>
      <c r="G21727" s="353">
        <f>IFERROR(VLOOKUP(C21727,'6.2.4 STPIS Customer summary'!$D$12:$H$17,5,FALSE),0)</f>
        <v>0</v>
      </c>
      <c r="H21727" s="353">
        <f>IF(B21727=0,0,'6.2.4 STPIS Customer summary'!$H$17)</f>
        <v>0</v>
      </c>
      <c r="I21727" s="350" t="str">
        <f>IF(B21727=0,"",IF(ISERROR(VLOOKUP(D21727,Lookups!$F$3:$F$18,1,FALSE)),1,0))</f>
        <v/>
      </c>
      <c r="J21727" s="392" t="str">
        <f t="shared" si="1017"/>
        <v/>
      </c>
      <c r="K21727" s="392" t="str">
        <f t="shared" si="1018"/>
        <v/>
      </c>
      <c r="L21727" s="393" t="str">
        <f t="shared" si="1019"/>
        <v/>
      </c>
      <c r="M21727" s="108"/>
    </row>
    <row r="21728" spans="1:13">
      <c r="A21728" s="158"/>
      <c r="B21728" s="391">
        <f>IFERROR(VLOOKUP('6.3 Sustained interruptions'!$D21728,'Incident earliest date'!$D:$F,2,FALSE),'6.3 Sustained interruptions'!E21728*1)</f>
        <v>0</v>
      </c>
      <c r="C21728" s="353">
        <f>'6.3 Sustained interruptions'!K21728</f>
        <v>0</v>
      </c>
      <c r="D21728" s="353">
        <f>'6.3 Sustained interruptions'!L21728</f>
        <v>0</v>
      </c>
      <c r="E21728" s="353">
        <f>'6.3 Sustained interruptions'!N21728</f>
        <v>0</v>
      </c>
      <c r="F21728" s="353">
        <f>'6.3 Sustained interruptions'!O21728</f>
        <v>0</v>
      </c>
      <c r="G21728" s="353">
        <f>IFERROR(VLOOKUP(C21728,'6.2.4 STPIS Customer summary'!$D$12:$H$17,5,FALSE),0)</f>
        <v>0</v>
      </c>
      <c r="H21728" s="353">
        <f>IF(B21728=0,0,'6.2.4 STPIS Customer summary'!$H$17)</f>
        <v>0</v>
      </c>
      <c r="I21728" s="350" t="str">
        <f>IF(B21728=0,"",IF(ISERROR(VLOOKUP(D21728,Lookups!$F$3:$F$18,1,FALSE)),1,0))</f>
        <v/>
      </c>
      <c r="J21728" s="392" t="str">
        <f t="shared" si="1017"/>
        <v/>
      </c>
      <c r="K21728" s="392" t="str">
        <f t="shared" si="1018"/>
        <v/>
      </c>
      <c r="L21728" s="393" t="str">
        <f t="shared" si="1019"/>
        <v/>
      </c>
      <c r="M21728" s="108"/>
    </row>
    <row r="21729" spans="1:13">
      <c r="A21729" s="158"/>
      <c r="B21729" s="391">
        <f>IFERROR(VLOOKUP('6.3 Sustained interruptions'!$D21729,'Incident earliest date'!$D:$F,2,FALSE),'6.3 Sustained interruptions'!E21729*1)</f>
        <v>0</v>
      </c>
      <c r="C21729" s="353">
        <f>'6.3 Sustained interruptions'!K21729</f>
        <v>0</v>
      </c>
      <c r="D21729" s="353">
        <f>'6.3 Sustained interruptions'!L21729</f>
        <v>0</v>
      </c>
      <c r="E21729" s="353">
        <f>'6.3 Sustained interruptions'!N21729</f>
        <v>0</v>
      </c>
      <c r="F21729" s="353">
        <f>'6.3 Sustained interruptions'!O21729</f>
        <v>0</v>
      </c>
      <c r="G21729" s="353">
        <f>IFERROR(VLOOKUP(C21729,'6.2.4 STPIS Customer summary'!$D$12:$H$17,5,FALSE),0)</f>
        <v>0</v>
      </c>
      <c r="H21729" s="353">
        <f>IF(B21729=0,0,'6.2.4 STPIS Customer summary'!$H$17)</f>
        <v>0</v>
      </c>
      <c r="I21729" s="350" t="str">
        <f>IF(B21729=0,"",IF(ISERROR(VLOOKUP(D21729,Lookups!$F$3:$F$18,1,FALSE)),1,0))</f>
        <v/>
      </c>
      <c r="J21729" s="392" t="str">
        <f t="shared" si="1017"/>
        <v/>
      </c>
      <c r="K21729" s="392" t="str">
        <f t="shared" si="1018"/>
        <v/>
      </c>
      <c r="L21729" s="393" t="str">
        <f t="shared" si="1019"/>
        <v/>
      </c>
      <c r="M21729" s="108"/>
    </row>
    <row r="21730" spans="1:13">
      <c r="A21730" s="158"/>
      <c r="B21730" s="391">
        <f>IFERROR(VLOOKUP('6.3 Sustained interruptions'!$D21730,'Incident earliest date'!$D:$F,2,FALSE),'6.3 Sustained interruptions'!E21730*1)</f>
        <v>0</v>
      </c>
      <c r="C21730" s="353">
        <f>'6.3 Sustained interruptions'!K21730</f>
        <v>0</v>
      </c>
      <c r="D21730" s="353">
        <f>'6.3 Sustained interruptions'!L21730</f>
        <v>0</v>
      </c>
      <c r="E21730" s="353">
        <f>'6.3 Sustained interruptions'!N21730</f>
        <v>0</v>
      </c>
      <c r="F21730" s="353">
        <f>'6.3 Sustained interruptions'!O21730</f>
        <v>0</v>
      </c>
      <c r="G21730" s="353">
        <f>IFERROR(VLOOKUP(C21730,'6.2.4 STPIS Customer summary'!$D$12:$H$17,5,FALSE),0)</f>
        <v>0</v>
      </c>
      <c r="H21730" s="353">
        <f>IF(B21730=0,0,'6.2.4 STPIS Customer summary'!$H$17)</f>
        <v>0</v>
      </c>
      <c r="I21730" s="350" t="str">
        <f>IF(B21730=0,"",IF(ISERROR(VLOOKUP(D21730,Lookups!$F$3:$F$18,1,FALSE)),1,0))</f>
        <v/>
      </c>
      <c r="J21730" s="392" t="str">
        <f t="shared" si="1017"/>
        <v/>
      </c>
      <c r="K21730" s="392" t="str">
        <f t="shared" si="1018"/>
        <v/>
      </c>
      <c r="L21730" s="393" t="str">
        <f t="shared" si="1019"/>
        <v/>
      </c>
      <c r="M21730" s="108"/>
    </row>
    <row r="21731" spans="1:13">
      <c r="A21731" s="158"/>
      <c r="B21731" s="391">
        <f>IFERROR(VLOOKUP('6.3 Sustained interruptions'!$D21731,'Incident earliest date'!$D:$F,2,FALSE),'6.3 Sustained interruptions'!E21731*1)</f>
        <v>0</v>
      </c>
      <c r="C21731" s="353">
        <f>'6.3 Sustained interruptions'!K21731</f>
        <v>0</v>
      </c>
      <c r="D21731" s="353">
        <f>'6.3 Sustained interruptions'!L21731</f>
        <v>0</v>
      </c>
      <c r="E21731" s="353">
        <f>'6.3 Sustained interruptions'!N21731</f>
        <v>0</v>
      </c>
      <c r="F21731" s="353">
        <f>'6.3 Sustained interruptions'!O21731</f>
        <v>0</v>
      </c>
      <c r="G21731" s="353">
        <f>IFERROR(VLOOKUP(C21731,'6.2.4 STPIS Customer summary'!$D$12:$H$17,5,FALSE),0)</f>
        <v>0</v>
      </c>
      <c r="H21731" s="353">
        <f>IF(B21731=0,0,'6.2.4 STPIS Customer summary'!$H$17)</f>
        <v>0</v>
      </c>
      <c r="I21731" s="350" t="str">
        <f>IF(B21731=0,"",IF(ISERROR(VLOOKUP(D21731,Lookups!$F$3:$F$18,1,FALSE)),1,0))</f>
        <v/>
      </c>
      <c r="J21731" s="392" t="str">
        <f t="shared" si="1017"/>
        <v/>
      </c>
      <c r="K21731" s="392" t="str">
        <f t="shared" si="1018"/>
        <v/>
      </c>
      <c r="L21731" s="393" t="str">
        <f t="shared" si="1019"/>
        <v/>
      </c>
      <c r="M21731" s="108"/>
    </row>
    <row r="21732" spans="1:13">
      <c r="A21732" s="158"/>
      <c r="B21732" s="391">
        <f>IFERROR(VLOOKUP('6.3 Sustained interruptions'!$D21732,'Incident earliest date'!$D:$F,2,FALSE),'6.3 Sustained interruptions'!E21732*1)</f>
        <v>0</v>
      </c>
      <c r="C21732" s="353">
        <f>'6.3 Sustained interruptions'!K21732</f>
        <v>0</v>
      </c>
      <c r="D21732" s="353">
        <f>'6.3 Sustained interruptions'!L21732</f>
        <v>0</v>
      </c>
      <c r="E21732" s="353">
        <f>'6.3 Sustained interruptions'!N21732</f>
        <v>0</v>
      </c>
      <c r="F21732" s="353">
        <f>'6.3 Sustained interruptions'!O21732</f>
        <v>0</v>
      </c>
      <c r="G21732" s="353">
        <f>IFERROR(VLOOKUP(C21732,'6.2.4 STPIS Customer summary'!$D$12:$H$17,5,FALSE),0)</f>
        <v>0</v>
      </c>
      <c r="H21732" s="353">
        <f>IF(B21732=0,0,'6.2.4 STPIS Customer summary'!$H$17)</f>
        <v>0</v>
      </c>
      <c r="I21732" s="350" t="str">
        <f>IF(B21732=0,"",IF(ISERROR(VLOOKUP(D21732,Lookups!$F$3:$F$18,1,FALSE)),1,0))</f>
        <v/>
      </c>
      <c r="J21732" s="392" t="str">
        <f t="shared" si="1017"/>
        <v/>
      </c>
      <c r="K21732" s="392" t="str">
        <f t="shared" si="1018"/>
        <v/>
      </c>
      <c r="L21732" s="393" t="str">
        <f t="shared" si="1019"/>
        <v/>
      </c>
      <c r="M21732" s="108"/>
    </row>
    <row r="21733" spans="1:13">
      <c r="A21733" s="158"/>
      <c r="B21733" s="391">
        <f>IFERROR(VLOOKUP('6.3 Sustained interruptions'!$D21733,'Incident earliest date'!$D:$F,2,FALSE),'6.3 Sustained interruptions'!E21733*1)</f>
        <v>0</v>
      </c>
      <c r="C21733" s="353">
        <f>'6.3 Sustained interruptions'!K21733</f>
        <v>0</v>
      </c>
      <c r="D21733" s="353">
        <f>'6.3 Sustained interruptions'!L21733</f>
        <v>0</v>
      </c>
      <c r="E21733" s="353">
        <f>'6.3 Sustained interruptions'!N21733</f>
        <v>0</v>
      </c>
      <c r="F21733" s="353">
        <f>'6.3 Sustained interruptions'!O21733</f>
        <v>0</v>
      </c>
      <c r="G21733" s="353">
        <f>IFERROR(VLOOKUP(C21733,'6.2.4 STPIS Customer summary'!$D$12:$H$17,5,FALSE),0)</f>
        <v>0</v>
      </c>
      <c r="H21733" s="353">
        <f>IF(B21733=0,0,'6.2.4 STPIS Customer summary'!$H$17)</f>
        <v>0</v>
      </c>
      <c r="I21733" s="350" t="str">
        <f>IF(B21733=0,"",IF(ISERROR(VLOOKUP(D21733,Lookups!$F$3:$F$18,1,FALSE)),1,0))</f>
        <v/>
      </c>
      <c r="J21733" s="392" t="str">
        <f t="shared" si="1017"/>
        <v/>
      </c>
      <c r="K21733" s="392" t="str">
        <f t="shared" si="1018"/>
        <v/>
      </c>
      <c r="L21733" s="393" t="str">
        <f t="shared" si="1019"/>
        <v/>
      </c>
      <c r="M21733" s="108"/>
    </row>
    <row r="21734" spans="1:13">
      <c r="A21734" s="158"/>
      <c r="B21734" s="391">
        <f>IFERROR(VLOOKUP('6.3 Sustained interruptions'!$D21734,'Incident earliest date'!$D:$F,2,FALSE),'6.3 Sustained interruptions'!E21734*1)</f>
        <v>0</v>
      </c>
      <c r="C21734" s="353">
        <f>'6.3 Sustained interruptions'!K21734</f>
        <v>0</v>
      </c>
      <c r="D21734" s="353">
        <f>'6.3 Sustained interruptions'!L21734</f>
        <v>0</v>
      </c>
      <c r="E21734" s="353">
        <f>'6.3 Sustained interruptions'!N21734</f>
        <v>0</v>
      </c>
      <c r="F21734" s="353">
        <f>'6.3 Sustained interruptions'!O21734</f>
        <v>0</v>
      </c>
      <c r="G21734" s="353">
        <f>IFERROR(VLOOKUP(C21734,'6.2.4 STPIS Customer summary'!$D$12:$H$17,5,FALSE),0)</f>
        <v>0</v>
      </c>
      <c r="H21734" s="353">
        <f>IF(B21734=0,0,'6.2.4 STPIS Customer summary'!$H$17)</f>
        <v>0</v>
      </c>
      <c r="I21734" s="350" t="str">
        <f>IF(B21734=0,"",IF(ISERROR(VLOOKUP(D21734,Lookups!$F$3:$F$18,1,FALSE)),1,0))</f>
        <v/>
      </c>
      <c r="J21734" s="392" t="str">
        <f t="shared" si="1017"/>
        <v/>
      </c>
      <c r="K21734" s="392" t="str">
        <f t="shared" si="1018"/>
        <v/>
      </c>
      <c r="L21734" s="393" t="str">
        <f t="shared" si="1019"/>
        <v/>
      </c>
      <c r="M21734" s="108"/>
    </row>
    <row r="21735" spans="1:13">
      <c r="A21735" s="158"/>
      <c r="B21735" s="391">
        <f>IFERROR(VLOOKUP('6.3 Sustained interruptions'!$D21735,'Incident earliest date'!$D:$F,2,FALSE),'6.3 Sustained interruptions'!E21735*1)</f>
        <v>0</v>
      </c>
      <c r="C21735" s="353">
        <f>'6.3 Sustained interruptions'!K21735</f>
        <v>0</v>
      </c>
      <c r="D21735" s="353">
        <f>'6.3 Sustained interruptions'!L21735</f>
        <v>0</v>
      </c>
      <c r="E21735" s="353">
        <f>'6.3 Sustained interruptions'!N21735</f>
        <v>0</v>
      </c>
      <c r="F21735" s="353">
        <f>'6.3 Sustained interruptions'!O21735</f>
        <v>0</v>
      </c>
      <c r="G21735" s="353">
        <f>IFERROR(VLOOKUP(C21735,'6.2.4 STPIS Customer summary'!$D$12:$H$17,5,FALSE),0)</f>
        <v>0</v>
      </c>
      <c r="H21735" s="353">
        <f>IF(B21735=0,0,'6.2.4 STPIS Customer summary'!$H$17)</f>
        <v>0</v>
      </c>
      <c r="I21735" s="350" t="str">
        <f>IF(B21735=0,"",IF(ISERROR(VLOOKUP(D21735,Lookups!$F$3:$F$18,1,FALSE)),1,0))</f>
        <v/>
      </c>
      <c r="J21735" s="392" t="str">
        <f t="shared" si="1017"/>
        <v/>
      </c>
      <c r="K21735" s="392" t="str">
        <f t="shared" si="1018"/>
        <v/>
      </c>
      <c r="L21735" s="393" t="str">
        <f t="shared" si="1019"/>
        <v/>
      </c>
      <c r="M21735" s="108"/>
    </row>
    <row r="21736" spans="1:13">
      <c r="A21736" s="158"/>
      <c r="B21736" s="391">
        <f>IFERROR(VLOOKUP('6.3 Sustained interruptions'!$D21736,'Incident earliest date'!$D:$F,2,FALSE),'6.3 Sustained interruptions'!E21736*1)</f>
        <v>0</v>
      </c>
      <c r="C21736" s="353">
        <f>'6.3 Sustained interruptions'!K21736</f>
        <v>0</v>
      </c>
      <c r="D21736" s="353">
        <f>'6.3 Sustained interruptions'!L21736</f>
        <v>0</v>
      </c>
      <c r="E21736" s="353">
        <f>'6.3 Sustained interruptions'!N21736</f>
        <v>0</v>
      </c>
      <c r="F21736" s="353">
        <f>'6.3 Sustained interruptions'!O21736</f>
        <v>0</v>
      </c>
      <c r="G21736" s="353">
        <f>IFERROR(VLOOKUP(C21736,'6.2.4 STPIS Customer summary'!$D$12:$H$17,5,FALSE),0)</f>
        <v>0</v>
      </c>
      <c r="H21736" s="353">
        <f>IF(B21736=0,0,'6.2.4 STPIS Customer summary'!$H$17)</f>
        <v>0</v>
      </c>
      <c r="I21736" s="350" t="str">
        <f>IF(B21736=0,"",IF(ISERROR(VLOOKUP(D21736,Lookups!$F$3:$F$18,1,FALSE)),1,0))</f>
        <v/>
      </c>
      <c r="J21736" s="392" t="str">
        <f t="shared" si="1017"/>
        <v/>
      </c>
      <c r="K21736" s="392" t="str">
        <f t="shared" si="1018"/>
        <v/>
      </c>
      <c r="L21736" s="393" t="str">
        <f t="shared" si="1019"/>
        <v/>
      </c>
      <c r="M21736" s="108"/>
    </row>
    <row r="21737" spans="1:13">
      <c r="A21737" s="158"/>
      <c r="B21737" s="391">
        <f>IFERROR(VLOOKUP('6.3 Sustained interruptions'!$D21737,'Incident earliest date'!$D:$F,2,FALSE),'6.3 Sustained interruptions'!E21737*1)</f>
        <v>0</v>
      </c>
      <c r="C21737" s="353">
        <f>'6.3 Sustained interruptions'!K21737</f>
        <v>0</v>
      </c>
      <c r="D21737" s="353">
        <f>'6.3 Sustained interruptions'!L21737</f>
        <v>0</v>
      </c>
      <c r="E21737" s="353">
        <f>'6.3 Sustained interruptions'!N21737</f>
        <v>0</v>
      </c>
      <c r="F21737" s="353">
        <f>'6.3 Sustained interruptions'!O21737</f>
        <v>0</v>
      </c>
      <c r="G21737" s="353">
        <f>IFERROR(VLOOKUP(C21737,'6.2.4 STPIS Customer summary'!$D$12:$H$17,5,FALSE),0)</f>
        <v>0</v>
      </c>
      <c r="H21737" s="353">
        <f>IF(B21737=0,0,'6.2.4 STPIS Customer summary'!$H$17)</f>
        <v>0</v>
      </c>
      <c r="I21737" s="350" t="str">
        <f>IF(B21737=0,"",IF(ISERROR(VLOOKUP(D21737,Lookups!$F$3:$F$18,1,FALSE)),1,0))</f>
        <v/>
      </c>
      <c r="J21737" s="392" t="str">
        <f t="shared" si="1017"/>
        <v/>
      </c>
      <c r="K21737" s="392" t="str">
        <f t="shared" si="1018"/>
        <v/>
      </c>
      <c r="L21737" s="393" t="str">
        <f t="shared" si="1019"/>
        <v/>
      </c>
      <c r="M21737" s="108"/>
    </row>
    <row r="21738" spans="1:13">
      <c r="A21738" s="158"/>
      <c r="B21738" s="391">
        <f>IFERROR(VLOOKUP('6.3 Sustained interruptions'!$D21738,'Incident earliest date'!$D:$F,2,FALSE),'6.3 Sustained interruptions'!E21738*1)</f>
        <v>0</v>
      </c>
      <c r="C21738" s="353">
        <f>'6.3 Sustained interruptions'!K21738</f>
        <v>0</v>
      </c>
      <c r="D21738" s="353">
        <f>'6.3 Sustained interruptions'!L21738</f>
        <v>0</v>
      </c>
      <c r="E21738" s="353">
        <f>'6.3 Sustained interruptions'!N21738</f>
        <v>0</v>
      </c>
      <c r="F21738" s="353">
        <f>'6.3 Sustained interruptions'!O21738</f>
        <v>0</v>
      </c>
      <c r="G21738" s="353">
        <f>IFERROR(VLOOKUP(C21738,'6.2.4 STPIS Customer summary'!$D$12:$H$17,5,FALSE),0)</f>
        <v>0</v>
      </c>
      <c r="H21738" s="353">
        <f>IF(B21738=0,0,'6.2.4 STPIS Customer summary'!$H$17)</f>
        <v>0</v>
      </c>
      <c r="I21738" s="350" t="str">
        <f>IF(B21738=0,"",IF(ISERROR(VLOOKUP(D21738,Lookups!$F$3:$F$18,1,FALSE)),1,0))</f>
        <v/>
      </c>
      <c r="J21738" s="392" t="str">
        <f t="shared" si="1017"/>
        <v/>
      </c>
      <c r="K21738" s="392" t="str">
        <f t="shared" si="1018"/>
        <v/>
      </c>
      <c r="L21738" s="393" t="str">
        <f t="shared" si="1019"/>
        <v/>
      </c>
      <c r="M21738" s="108"/>
    </row>
    <row r="21739" spans="1:13">
      <c r="A21739" s="158"/>
      <c r="B21739" s="391">
        <f>IFERROR(VLOOKUP('6.3 Sustained interruptions'!$D21739,'Incident earliest date'!$D:$F,2,FALSE),'6.3 Sustained interruptions'!E21739*1)</f>
        <v>0</v>
      </c>
      <c r="C21739" s="353">
        <f>'6.3 Sustained interruptions'!K21739</f>
        <v>0</v>
      </c>
      <c r="D21739" s="353">
        <f>'6.3 Sustained interruptions'!L21739</f>
        <v>0</v>
      </c>
      <c r="E21739" s="353">
        <f>'6.3 Sustained interruptions'!N21739</f>
        <v>0</v>
      </c>
      <c r="F21739" s="353">
        <f>'6.3 Sustained interruptions'!O21739</f>
        <v>0</v>
      </c>
      <c r="G21739" s="353">
        <f>IFERROR(VLOOKUP(C21739,'6.2.4 STPIS Customer summary'!$D$12:$H$17,5,FALSE),0)</f>
        <v>0</v>
      </c>
      <c r="H21739" s="353">
        <f>IF(B21739=0,0,'6.2.4 STPIS Customer summary'!$H$17)</f>
        <v>0</v>
      </c>
      <c r="I21739" s="350" t="str">
        <f>IF(B21739=0,"",IF(ISERROR(VLOOKUP(D21739,Lookups!$F$3:$F$18,1,FALSE)),1,0))</f>
        <v/>
      </c>
      <c r="J21739" s="392" t="str">
        <f t="shared" si="1017"/>
        <v/>
      </c>
      <c r="K21739" s="392" t="str">
        <f t="shared" si="1018"/>
        <v/>
      </c>
      <c r="L21739" s="393" t="str">
        <f t="shared" si="1019"/>
        <v/>
      </c>
      <c r="M21739" s="108"/>
    </row>
    <row r="21740" spans="1:13">
      <c r="A21740" s="158"/>
      <c r="B21740" s="391">
        <f>IFERROR(VLOOKUP('6.3 Sustained interruptions'!$D21740,'Incident earliest date'!$D:$F,2,FALSE),'6.3 Sustained interruptions'!E21740*1)</f>
        <v>0</v>
      </c>
      <c r="C21740" s="353">
        <f>'6.3 Sustained interruptions'!K21740</f>
        <v>0</v>
      </c>
      <c r="D21740" s="353">
        <f>'6.3 Sustained interruptions'!L21740</f>
        <v>0</v>
      </c>
      <c r="E21740" s="353">
        <f>'6.3 Sustained interruptions'!N21740</f>
        <v>0</v>
      </c>
      <c r="F21740" s="353">
        <f>'6.3 Sustained interruptions'!O21740</f>
        <v>0</v>
      </c>
      <c r="G21740" s="353">
        <f>IFERROR(VLOOKUP(C21740,'6.2.4 STPIS Customer summary'!$D$12:$H$17,5,FALSE),0)</f>
        <v>0</v>
      </c>
      <c r="H21740" s="353">
        <f>IF(B21740=0,0,'6.2.4 STPIS Customer summary'!$H$17)</f>
        <v>0</v>
      </c>
      <c r="I21740" s="350" t="str">
        <f>IF(B21740=0,"",IF(ISERROR(VLOOKUP(D21740,Lookups!$F$3:$F$18,1,FALSE)),1,0))</f>
        <v/>
      </c>
      <c r="J21740" s="392" t="str">
        <f t="shared" si="1017"/>
        <v/>
      </c>
      <c r="K21740" s="392" t="str">
        <f t="shared" si="1018"/>
        <v/>
      </c>
      <c r="L21740" s="393" t="str">
        <f t="shared" si="1019"/>
        <v/>
      </c>
      <c r="M21740" s="108"/>
    </row>
    <row r="21741" spans="1:13">
      <c r="A21741" s="158"/>
      <c r="B21741" s="391">
        <f>IFERROR(VLOOKUP('6.3 Sustained interruptions'!$D21741,'Incident earliest date'!$D:$F,2,FALSE),'6.3 Sustained interruptions'!E21741*1)</f>
        <v>0</v>
      </c>
      <c r="C21741" s="353">
        <f>'6.3 Sustained interruptions'!K21741</f>
        <v>0</v>
      </c>
      <c r="D21741" s="353">
        <f>'6.3 Sustained interruptions'!L21741</f>
        <v>0</v>
      </c>
      <c r="E21741" s="353">
        <f>'6.3 Sustained interruptions'!N21741</f>
        <v>0</v>
      </c>
      <c r="F21741" s="353">
        <f>'6.3 Sustained interruptions'!O21741</f>
        <v>0</v>
      </c>
      <c r="G21741" s="353">
        <f>IFERROR(VLOOKUP(C21741,'6.2.4 STPIS Customer summary'!$D$12:$H$17,5,FALSE),0)</f>
        <v>0</v>
      </c>
      <c r="H21741" s="353">
        <f>IF(B21741=0,0,'6.2.4 STPIS Customer summary'!$H$17)</f>
        <v>0</v>
      </c>
      <c r="I21741" s="350" t="str">
        <f>IF(B21741=0,"",IF(ISERROR(VLOOKUP(D21741,Lookups!$F$3:$F$18,1,FALSE)),1,0))</f>
        <v/>
      </c>
      <c r="J21741" s="392" t="str">
        <f t="shared" si="1017"/>
        <v/>
      </c>
      <c r="K21741" s="392" t="str">
        <f t="shared" si="1018"/>
        <v/>
      </c>
      <c r="L21741" s="393" t="str">
        <f t="shared" si="1019"/>
        <v/>
      </c>
      <c r="M21741" s="108"/>
    </row>
    <row r="21742" spans="1:13">
      <c r="A21742" s="158"/>
      <c r="B21742" s="391">
        <f>IFERROR(VLOOKUP('6.3 Sustained interruptions'!$D21742,'Incident earliest date'!$D:$F,2,FALSE),'6.3 Sustained interruptions'!E21742*1)</f>
        <v>0</v>
      </c>
      <c r="C21742" s="353">
        <f>'6.3 Sustained interruptions'!K21742</f>
        <v>0</v>
      </c>
      <c r="D21742" s="353">
        <f>'6.3 Sustained interruptions'!L21742</f>
        <v>0</v>
      </c>
      <c r="E21742" s="353">
        <f>'6.3 Sustained interruptions'!N21742</f>
        <v>0</v>
      </c>
      <c r="F21742" s="353">
        <f>'6.3 Sustained interruptions'!O21742</f>
        <v>0</v>
      </c>
      <c r="G21742" s="353">
        <f>IFERROR(VLOOKUP(C21742,'6.2.4 STPIS Customer summary'!$D$12:$H$17,5,FALSE),0)</f>
        <v>0</v>
      </c>
      <c r="H21742" s="353">
        <f>IF(B21742=0,0,'6.2.4 STPIS Customer summary'!$H$17)</f>
        <v>0</v>
      </c>
      <c r="I21742" s="350" t="str">
        <f>IF(B21742=0,"",IF(ISERROR(VLOOKUP(D21742,Lookups!$F$3:$F$18,1,FALSE)),1,0))</f>
        <v/>
      </c>
      <c r="J21742" s="392" t="str">
        <f t="shared" si="1017"/>
        <v/>
      </c>
      <c r="K21742" s="392" t="str">
        <f t="shared" si="1018"/>
        <v/>
      </c>
      <c r="L21742" s="393" t="str">
        <f t="shared" si="1019"/>
        <v/>
      </c>
      <c r="M21742" s="108"/>
    </row>
    <row r="21743" spans="1:13">
      <c r="A21743" s="158"/>
      <c r="B21743" s="391">
        <f>IFERROR(VLOOKUP('6.3 Sustained interruptions'!$D21743,'Incident earliest date'!$D:$F,2,FALSE),'6.3 Sustained interruptions'!E21743*1)</f>
        <v>0</v>
      </c>
      <c r="C21743" s="353">
        <f>'6.3 Sustained interruptions'!K21743</f>
        <v>0</v>
      </c>
      <c r="D21743" s="353">
        <f>'6.3 Sustained interruptions'!L21743</f>
        <v>0</v>
      </c>
      <c r="E21743" s="353">
        <f>'6.3 Sustained interruptions'!N21743</f>
        <v>0</v>
      </c>
      <c r="F21743" s="353">
        <f>'6.3 Sustained interruptions'!O21743</f>
        <v>0</v>
      </c>
      <c r="G21743" s="353">
        <f>IFERROR(VLOOKUP(C21743,'6.2.4 STPIS Customer summary'!$D$12:$H$17,5,FALSE),0)</f>
        <v>0</v>
      </c>
      <c r="H21743" s="353">
        <f>IF(B21743=0,0,'6.2.4 STPIS Customer summary'!$H$17)</f>
        <v>0</v>
      </c>
      <c r="I21743" s="350" t="str">
        <f>IF(B21743=0,"",IF(ISERROR(VLOOKUP(D21743,Lookups!$F$3:$F$18,1,FALSE)),1,0))</f>
        <v/>
      </c>
      <c r="J21743" s="392" t="str">
        <f t="shared" si="1017"/>
        <v/>
      </c>
      <c r="K21743" s="392" t="str">
        <f t="shared" si="1018"/>
        <v/>
      </c>
      <c r="L21743" s="393" t="str">
        <f t="shared" si="1019"/>
        <v/>
      </c>
      <c r="M21743" s="108"/>
    </row>
    <row r="21744" spans="1:13">
      <c r="A21744" s="158"/>
      <c r="B21744" s="391">
        <f>IFERROR(VLOOKUP('6.3 Sustained interruptions'!$D21744,'Incident earliest date'!$D:$F,2,FALSE),'6.3 Sustained interruptions'!E21744*1)</f>
        <v>0</v>
      </c>
      <c r="C21744" s="353">
        <f>'6.3 Sustained interruptions'!K21744</f>
        <v>0</v>
      </c>
      <c r="D21744" s="353">
        <f>'6.3 Sustained interruptions'!L21744</f>
        <v>0</v>
      </c>
      <c r="E21744" s="353">
        <f>'6.3 Sustained interruptions'!N21744</f>
        <v>0</v>
      </c>
      <c r="F21744" s="353">
        <f>'6.3 Sustained interruptions'!O21744</f>
        <v>0</v>
      </c>
      <c r="G21744" s="353">
        <f>IFERROR(VLOOKUP(C21744,'6.2.4 STPIS Customer summary'!$D$12:$H$17,5,FALSE),0)</f>
        <v>0</v>
      </c>
      <c r="H21744" s="353">
        <f>IF(B21744=0,0,'6.2.4 STPIS Customer summary'!$H$17)</f>
        <v>0</v>
      </c>
      <c r="I21744" s="350" t="str">
        <f>IF(B21744=0,"",IF(ISERROR(VLOOKUP(D21744,Lookups!$F$3:$F$18,1,FALSE)),1,0))</f>
        <v/>
      </c>
      <c r="J21744" s="392" t="str">
        <f t="shared" si="1017"/>
        <v/>
      </c>
      <c r="K21744" s="392" t="str">
        <f t="shared" si="1018"/>
        <v/>
      </c>
      <c r="L21744" s="393" t="str">
        <f t="shared" si="1019"/>
        <v/>
      </c>
      <c r="M21744" s="108"/>
    </row>
    <row r="21745" spans="1:13">
      <c r="A21745" s="158"/>
      <c r="B21745" s="391">
        <f>IFERROR(VLOOKUP('6.3 Sustained interruptions'!$D21745,'Incident earliest date'!$D:$F,2,FALSE),'6.3 Sustained interruptions'!E21745*1)</f>
        <v>0</v>
      </c>
      <c r="C21745" s="353">
        <f>'6.3 Sustained interruptions'!K21745</f>
        <v>0</v>
      </c>
      <c r="D21745" s="353">
        <f>'6.3 Sustained interruptions'!L21745</f>
        <v>0</v>
      </c>
      <c r="E21745" s="353">
        <f>'6.3 Sustained interruptions'!N21745</f>
        <v>0</v>
      </c>
      <c r="F21745" s="353">
        <f>'6.3 Sustained interruptions'!O21745</f>
        <v>0</v>
      </c>
      <c r="G21745" s="353">
        <f>IFERROR(VLOOKUP(C21745,'6.2.4 STPIS Customer summary'!$D$12:$H$17,5,FALSE),0)</f>
        <v>0</v>
      </c>
      <c r="H21745" s="353">
        <f>IF(B21745=0,0,'6.2.4 STPIS Customer summary'!$H$17)</f>
        <v>0</v>
      </c>
      <c r="I21745" s="350" t="str">
        <f>IF(B21745=0,"",IF(ISERROR(VLOOKUP(D21745,Lookups!$F$3:$F$18,1,FALSE)),1,0))</f>
        <v/>
      </c>
      <c r="J21745" s="392" t="str">
        <f t="shared" si="1017"/>
        <v/>
      </c>
      <c r="K21745" s="392" t="str">
        <f t="shared" si="1018"/>
        <v/>
      </c>
      <c r="L21745" s="393" t="str">
        <f t="shared" si="1019"/>
        <v/>
      </c>
      <c r="M21745" s="108"/>
    </row>
    <row r="21746" spans="1:13">
      <c r="A21746" s="158"/>
      <c r="B21746" s="391">
        <f>IFERROR(VLOOKUP('6.3 Sustained interruptions'!$D21746,'Incident earliest date'!$D:$F,2,FALSE),'6.3 Sustained interruptions'!E21746*1)</f>
        <v>0</v>
      </c>
      <c r="C21746" s="353">
        <f>'6.3 Sustained interruptions'!K21746</f>
        <v>0</v>
      </c>
      <c r="D21746" s="353">
        <f>'6.3 Sustained interruptions'!L21746</f>
        <v>0</v>
      </c>
      <c r="E21746" s="353">
        <f>'6.3 Sustained interruptions'!N21746</f>
        <v>0</v>
      </c>
      <c r="F21746" s="353">
        <f>'6.3 Sustained interruptions'!O21746</f>
        <v>0</v>
      </c>
      <c r="G21746" s="353">
        <f>IFERROR(VLOOKUP(C21746,'6.2.4 STPIS Customer summary'!$D$12:$H$17,5,FALSE),0)</f>
        <v>0</v>
      </c>
      <c r="H21746" s="353">
        <f>IF(B21746=0,0,'6.2.4 STPIS Customer summary'!$H$17)</f>
        <v>0</v>
      </c>
      <c r="I21746" s="350" t="str">
        <f>IF(B21746=0,"",IF(ISERROR(VLOOKUP(D21746,Lookups!$F$3:$F$18,1,FALSE)),1,0))</f>
        <v/>
      </c>
      <c r="J21746" s="392" t="str">
        <f t="shared" si="1017"/>
        <v/>
      </c>
      <c r="K21746" s="392" t="str">
        <f t="shared" si="1018"/>
        <v/>
      </c>
      <c r="L21746" s="393" t="str">
        <f t="shared" si="1019"/>
        <v/>
      </c>
      <c r="M21746" s="108"/>
    </row>
    <row r="21747" spans="1:13">
      <c r="A21747" s="158"/>
      <c r="B21747" s="391">
        <f>IFERROR(VLOOKUP('6.3 Sustained interruptions'!$D21747,'Incident earliest date'!$D:$F,2,FALSE),'6.3 Sustained interruptions'!E21747*1)</f>
        <v>0</v>
      </c>
      <c r="C21747" s="353">
        <f>'6.3 Sustained interruptions'!K21747</f>
        <v>0</v>
      </c>
      <c r="D21747" s="353">
        <f>'6.3 Sustained interruptions'!L21747</f>
        <v>0</v>
      </c>
      <c r="E21747" s="353">
        <f>'6.3 Sustained interruptions'!N21747</f>
        <v>0</v>
      </c>
      <c r="F21747" s="353">
        <f>'6.3 Sustained interruptions'!O21747</f>
        <v>0</v>
      </c>
      <c r="G21747" s="353">
        <f>IFERROR(VLOOKUP(C21747,'6.2.4 STPIS Customer summary'!$D$12:$H$17,5,FALSE),0)</f>
        <v>0</v>
      </c>
      <c r="H21747" s="353">
        <f>IF(B21747=0,0,'6.2.4 STPIS Customer summary'!$H$17)</f>
        <v>0</v>
      </c>
      <c r="I21747" s="350" t="str">
        <f>IF(B21747=0,"",IF(ISERROR(VLOOKUP(D21747,Lookups!$F$3:$F$18,1,FALSE)),1,0))</f>
        <v/>
      </c>
      <c r="J21747" s="392" t="str">
        <f t="shared" si="1017"/>
        <v/>
      </c>
      <c r="K21747" s="392" t="str">
        <f t="shared" si="1018"/>
        <v/>
      </c>
      <c r="L21747" s="393" t="str">
        <f t="shared" si="1019"/>
        <v/>
      </c>
      <c r="M21747" s="108"/>
    </row>
    <row r="21748" spans="1:13">
      <c r="A21748" s="158"/>
      <c r="B21748" s="391">
        <f>IFERROR(VLOOKUP('6.3 Sustained interruptions'!$D21748,'Incident earliest date'!$D:$F,2,FALSE),'6.3 Sustained interruptions'!E21748*1)</f>
        <v>0</v>
      </c>
      <c r="C21748" s="353">
        <f>'6.3 Sustained interruptions'!K21748</f>
        <v>0</v>
      </c>
      <c r="D21748" s="353">
        <f>'6.3 Sustained interruptions'!L21748</f>
        <v>0</v>
      </c>
      <c r="E21748" s="353">
        <f>'6.3 Sustained interruptions'!N21748</f>
        <v>0</v>
      </c>
      <c r="F21748" s="353">
        <f>'6.3 Sustained interruptions'!O21748</f>
        <v>0</v>
      </c>
      <c r="G21748" s="353">
        <f>IFERROR(VLOOKUP(C21748,'6.2.4 STPIS Customer summary'!$D$12:$H$17,5,FALSE),0)</f>
        <v>0</v>
      </c>
      <c r="H21748" s="353">
        <f>IF(B21748=0,0,'6.2.4 STPIS Customer summary'!$H$17)</f>
        <v>0</v>
      </c>
      <c r="I21748" s="350" t="str">
        <f>IF(B21748=0,"",IF(ISERROR(VLOOKUP(D21748,Lookups!$F$3:$F$18,1,FALSE)),1,0))</f>
        <v/>
      </c>
      <c r="J21748" s="392" t="str">
        <f t="shared" si="1017"/>
        <v/>
      </c>
      <c r="K21748" s="392" t="str">
        <f t="shared" si="1018"/>
        <v/>
      </c>
      <c r="L21748" s="393" t="str">
        <f t="shared" si="1019"/>
        <v/>
      </c>
      <c r="M21748" s="108"/>
    </row>
    <row r="21749" spans="1:13">
      <c r="A21749" s="158"/>
      <c r="B21749" s="391">
        <f>IFERROR(VLOOKUP('6.3 Sustained interruptions'!$D21749,'Incident earliest date'!$D:$F,2,FALSE),'6.3 Sustained interruptions'!E21749*1)</f>
        <v>0</v>
      </c>
      <c r="C21749" s="353">
        <f>'6.3 Sustained interruptions'!K21749</f>
        <v>0</v>
      </c>
      <c r="D21749" s="353">
        <f>'6.3 Sustained interruptions'!L21749</f>
        <v>0</v>
      </c>
      <c r="E21749" s="353">
        <f>'6.3 Sustained interruptions'!N21749</f>
        <v>0</v>
      </c>
      <c r="F21749" s="353">
        <f>'6.3 Sustained interruptions'!O21749</f>
        <v>0</v>
      </c>
      <c r="G21749" s="353">
        <f>IFERROR(VLOOKUP(C21749,'6.2.4 STPIS Customer summary'!$D$12:$H$17,5,FALSE),0)</f>
        <v>0</v>
      </c>
      <c r="H21749" s="353">
        <f>IF(B21749=0,0,'6.2.4 STPIS Customer summary'!$H$17)</f>
        <v>0</v>
      </c>
      <c r="I21749" s="350" t="str">
        <f>IF(B21749=0,"",IF(ISERROR(VLOOKUP(D21749,Lookups!$F$3:$F$18,1,FALSE)),1,0))</f>
        <v/>
      </c>
      <c r="J21749" s="392" t="str">
        <f t="shared" si="1017"/>
        <v/>
      </c>
      <c r="K21749" s="392" t="str">
        <f t="shared" si="1018"/>
        <v/>
      </c>
      <c r="L21749" s="393" t="str">
        <f t="shared" si="1019"/>
        <v/>
      </c>
      <c r="M21749" s="108"/>
    </row>
    <row r="21750" spans="1:13">
      <c r="A21750" s="158"/>
      <c r="B21750" s="391">
        <f>IFERROR(VLOOKUP('6.3 Sustained interruptions'!$D21750,'Incident earliest date'!$D:$F,2,FALSE),'6.3 Sustained interruptions'!E21750*1)</f>
        <v>0</v>
      </c>
      <c r="C21750" s="353">
        <f>'6.3 Sustained interruptions'!K21750</f>
        <v>0</v>
      </c>
      <c r="D21750" s="353">
        <f>'6.3 Sustained interruptions'!L21750</f>
        <v>0</v>
      </c>
      <c r="E21750" s="353">
        <f>'6.3 Sustained interruptions'!N21750</f>
        <v>0</v>
      </c>
      <c r="F21750" s="353">
        <f>'6.3 Sustained interruptions'!O21750</f>
        <v>0</v>
      </c>
      <c r="G21750" s="353">
        <f>IFERROR(VLOOKUP(C21750,'6.2.4 STPIS Customer summary'!$D$12:$H$17,5,FALSE),0)</f>
        <v>0</v>
      </c>
      <c r="H21750" s="353">
        <f>IF(B21750=0,0,'6.2.4 STPIS Customer summary'!$H$17)</f>
        <v>0</v>
      </c>
      <c r="I21750" s="350" t="str">
        <f>IF(B21750=0,"",IF(ISERROR(VLOOKUP(D21750,Lookups!$F$3:$F$18,1,FALSE)),1,0))</f>
        <v/>
      </c>
      <c r="J21750" s="392" t="str">
        <f t="shared" si="1017"/>
        <v/>
      </c>
      <c r="K21750" s="392" t="str">
        <f t="shared" si="1018"/>
        <v/>
      </c>
      <c r="L21750" s="393" t="str">
        <f t="shared" si="1019"/>
        <v/>
      </c>
      <c r="M21750" s="108"/>
    </row>
    <row r="21751" spans="1:13">
      <c r="A21751" s="158"/>
      <c r="B21751" s="391">
        <f>IFERROR(VLOOKUP('6.3 Sustained interruptions'!$D21751,'Incident earliest date'!$D:$F,2,FALSE),'6.3 Sustained interruptions'!E21751*1)</f>
        <v>0</v>
      </c>
      <c r="C21751" s="353">
        <f>'6.3 Sustained interruptions'!K21751</f>
        <v>0</v>
      </c>
      <c r="D21751" s="353">
        <f>'6.3 Sustained interruptions'!L21751</f>
        <v>0</v>
      </c>
      <c r="E21751" s="353">
        <f>'6.3 Sustained interruptions'!N21751</f>
        <v>0</v>
      </c>
      <c r="F21751" s="353">
        <f>'6.3 Sustained interruptions'!O21751</f>
        <v>0</v>
      </c>
      <c r="G21751" s="353">
        <f>IFERROR(VLOOKUP(C21751,'6.2.4 STPIS Customer summary'!$D$12:$H$17,5,FALSE),0)</f>
        <v>0</v>
      </c>
      <c r="H21751" s="353">
        <f>IF(B21751=0,0,'6.2.4 STPIS Customer summary'!$H$17)</f>
        <v>0</v>
      </c>
      <c r="I21751" s="350" t="str">
        <f>IF(B21751=0,"",IF(ISERROR(VLOOKUP(D21751,Lookups!$F$3:$F$18,1,FALSE)),1,0))</f>
        <v/>
      </c>
      <c r="J21751" s="392" t="str">
        <f t="shared" si="1017"/>
        <v/>
      </c>
      <c r="K21751" s="392" t="str">
        <f t="shared" si="1018"/>
        <v/>
      </c>
      <c r="L21751" s="393" t="str">
        <f t="shared" si="1019"/>
        <v/>
      </c>
      <c r="M21751" s="108"/>
    </row>
    <row r="21752" spans="1:13">
      <c r="A21752" s="158"/>
      <c r="B21752" s="391">
        <f>IFERROR(VLOOKUP('6.3 Sustained interruptions'!$D21752,'Incident earliest date'!$D:$F,2,FALSE),'6.3 Sustained interruptions'!E21752*1)</f>
        <v>0</v>
      </c>
      <c r="C21752" s="353">
        <f>'6.3 Sustained interruptions'!K21752</f>
        <v>0</v>
      </c>
      <c r="D21752" s="353">
        <f>'6.3 Sustained interruptions'!L21752</f>
        <v>0</v>
      </c>
      <c r="E21752" s="353">
        <f>'6.3 Sustained interruptions'!N21752</f>
        <v>0</v>
      </c>
      <c r="F21752" s="353">
        <f>'6.3 Sustained interruptions'!O21752</f>
        <v>0</v>
      </c>
      <c r="G21752" s="353">
        <f>IFERROR(VLOOKUP(C21752,'6.2.4 STPIS Customer summary'!$D$12:$H$17,5,FALSE),0)</f>
        <v>0</v>
      </c>
      <c r="H21752" s="353">
        <f>IF(B21752=0,0,'6.2.4 STPIS Customer summary'!$H$17)</f>
        <v>0</v>
      </c>
      <c r="I21752" s="350" t="str">
        <f>IF(B21752=0,"",IF(ISERROR(VLOOKUP(D21752,Lookups!$F$3:$F$18,1,FALSE)),1,0))</f>
        <v/>
      </c>
      <c r="J21752" s="392" t="str">
        <f t="shared" si="1017"/>
        <v/>
      </c>
      <c r="K21752" s="392" t="str">
        <f t="shared" si="1018"/>
        <v/>
      </c>
      <c r="L21752" s="393" t="str">
        <f t="shared" si="1019"/>
        <v/>
      </c>
      <c r="M21752" s="108"/>
    </row>
    <row r="21753" spans="1:13">
      <c r="A21753" s="158"/>
      <c r="B21753" s="391">
        <f>IFERROR(VLOOKUP('6.3 Sustained interruptions'!$D21753,'Incident earliest date'!$D:$F,2,FALSE),'6.3 Sustained interruptions'!E21753*1)</f>
        <v>0</v>
      </c>
      <c r="C21753" s="353">
        <f>'6.3 Sustained interruptions'!K21753</f>
        <v>0</v>
      </c>
      <c r="D21753" s="353">
        <f>'6.3 Sustained interruptions'!L21753</f>
        <v>0</v>
      </c>
      <c r="E21753" s="353">
        <f>'6.3 Sustained interruptions'!N21753</f>
        <v>0</v>
      </c>
      <c r="F21753" s="353">
        <f>'6.3 Sustained interruptions'!O21753</f>
        <v>0</v>
      </c>
      <c r="G21753" s="353">
        <f>IFERROR(VLOOKUP(C21753,'6.2.4 STPIS Customer summary'!$D$12:$H$17,5,FALSE),0)</f>
        <v>0</v>
      </c>
      <c r="H21753" s="353">
        <f>IF(B21753=0,0,'6.2.4 STPIS Customer summary'!$H$17)</f>
        <v>0</v>
      </c>
      <c r="I21753" s="350" t="str">
        <f>IF(B21753=0,"",IF(ISERROR(VLOOKUP(D21753,Lookups!$F$3:$F$18,1,FALSE)),1,0))</f>
        <v/>
      </c>
      <c r="J21753" s="392" t="str">
        <f t="shared" si="1017"/>
        <v/>
      </c>
      <c r="K21753" s="392" t="str">
        <f t="shared" si="1018"/>
        <v/>
      </c>
      <c r="L21753" s="393" t="str">
        <f t="shared" si="1019"/>
        <v/>
      </c>
      <c r="M21753" s="108"/>
    </row>
    <row r="21754" spans="1:13">
      <c r="A21754" s="158"/>
      <c r="B21754" s="391">
        <f>IFERROR(VLOOKUP('6.3 Sustained interruptions'!$D21754,'Incident earliest date'!$D:$F,2,FALSE),'6.3 Sustained interruptions'!E21754*1)</f>
        <v>0</v>
      </c>
      <c r="C21754" s="353">
        <f>'6.3 Sustained interruptions'!K21754</f>
        <v>0</v>
      </c>
      <c r="D21754" s="353">
        <f>'6.3 Sustained interruptions'!L21754</f>
        <v>0</v>
      </c>
      <c r="E21754" s="353">
        <f>'6.3 Sustained interruptions'!N21754</f>
        <v>0</v>
      </c>
      <c r="F21754" s="353">
        <f>'6.3 Sustained interruptions'!O21754</f>
        <v>0</v>
      </c>
      <c r="G21754" s="353">
        <f>IFERROR(VLOOKUP(C21754,'6.2.4 STPIS Customer summary'!$D$12:$H$17,5,FALSE),0)</f>
        <v>0</v>
      </c>
      <c r="H21754" s="353">
        <f>IF(B21754=0,0,'6.2.4 STPIS Customer summary'!$H$17)</f>
        <v>0</v>
      </c>
      <c r="I21754" s="350" t="str">
        <f>IF(B21754=0,"",IF(ISERROR(VLOOKUP(D21754,Lookups!$F$3:$F$18,1,FALSE)),1,0))</f>
        <v/>
      </c>
      <c r="J21754" s="392" t="str">
        <f t="shared" si="1017"/>
        <v/>
      </c>
      <c r="K21754" s="392" t="str">
        <f t="shared" si="1018"/>
        <v/>
      </c>
      <c r="L21754" s="393" t="str">
        <f t="shared" si="1019"/>
        <v/>
      </c>
      <c r="M21754" s="108"/>
    </row>
    <row r="21755" spans="1:13">
      <c r="A21755" s="158"/>
      <c r="B21755" s="391">
        <f>IFERROR(VLOOKUP('6.3 Sustained interruptions'!$D21755,'Incident earliest date'!$D:$F,2,FALSE),'6.3 Sustained interruptions'!E21755*1)</f>
        <v>0</v>
      </c>
      <c r="C21755" s="353">
        <f>'6.3 Sustained interruptions'!K21755</f>
        <v>0</v>
      </c>
      <c r="D21755" s="353">
        <f>'6.3 Sustained interruptions'!L21755</f>
        <v>0</v>
      </c>
      <c r="E21755" s="353">
        <f>'6.3 Sustained interruptions'!N21755</f>
        <v>0</v>
      </c>
      <c r="F21755" s="353">
        <f>'6.3 Sustained interruptions'!O21755</f>
        <v>0</v>
      </c>
      <c r="G21755" s="353">
        <f>IFERROR(VLOOKUP(C21755,'6.2.4 STPIS Customer summary'!$D$12:$H$17,5,FALSE),0)</f>
        <v>0</v>
      </c>
      <c r="H21755" s="353">
        <f>IF(B21755=0,0,'6.2.4 STPIS Customer summary'!$H$17)</f>
        <v>0</v>
      </c>
      <c r="I21755" s="350" t="str">
        <f>IF(B21755=0,"",IF(ISERROR(VLOOKUP(D21755,Lookups!$F$3:$F$18,1,FALSE)),1,0))</f>
        <v/>
      </c>
      <c r="J21755" s="392" t="str">
        <f t="shared" si="1017"/>
        <v/>
      </c>
      <c r="K21755" s="392" t="str">
        <f t="shared" si="1018"/>
        <v/>
      </c>
      <c r="L21755" s="393" t="str">
        <f t="shared" si="1019"/>
        <v/>
      </c>
      <c r="M21755" s="108"/>
    </row>
    <row r="21756" spans="1:13">
      <c r="A21756" s="158"/>
      <c r="B21756" s="391">
        <f>IFERROR(VLOOKUP('6.3 Sustained interruptions'!$D21756,'Incident earliest date'!$D:$F,2,FALSE),'6.3 Sustained interruptions'!E21756*1)</f>
        <v>0</v>
      </c>
      <c r="C21756" s="353">
        <f>'6.3 Sustained interruptions'!K21756</f>
        <v>0</v>
      </c>
      <c r="D21756" s="353">
        <f>'6.3 Sustained interruptions'!L21756</f>
        <v>0</v>
      </c>
      <c r="E21756" s="353">
        <f>'6.3 Sustained interruptions'!N21756</f>
        <v>0</v>
      </c>
      <c r="F21756" s="353">
        <f>'6.3 Sustained interruptions'!O21756</f>
        <v>0</v>
      </c>
      <c r="G21756" s="353">
        <f>IFERROR(VLOOKUP(C21756,'6.2.4 STPIS Customer summary'!$D$12:$H$17,5,FALSE),0)</f>
        <v>0</v>
      </c>
      <c r="H21756" s="353">
        <f>IF(B21756=0,0,'6.2.4 STPIS Customer summary'!$H$17)</f>
        <v>0</v>
      </c>
      <c r="I21756" s="350" t="str">
        <f>IF(B21756=0,"",IF(ISERROR(VLOOKUP(D21756,Lookups!$F$3:$F$18,1,FALSE)),1,0))</f>
        <v/>
      </c>
      <c r="J21756" s="392" t="str">
        <f t="shared" si="1017"/>
        <v/>
      </c>
      <c r="K21756" s="392" t="str">
        <f t="shared" si="1018"/>
        <v/>
      </c>
      <c r="L21756" s="393" t="str">
        <f t="shared" si="1019"/>
        <v/>
      </c>
      <c r="M21756" s="108"/>
    </row>
    <row r="21757" spans="1:13">
      <c r="A21757" s="158"/>
      <c r="B21757" s="391">
        <f>IFERROR(VLOOKUP('6.3 Sustained interruptions'!$D21757,'Incident earliest date'!$D:$F,2,FALSE),'6.3 Sustained interruptions'!E21757*1)</f>
        <v>0</v>
      </c>
      <c r="C21757" s="353">
        <f>'6.3 Sustained interruptions'!K21757</f>
        <v>0</v>
      </c>
      <c r="D21757" s="353">
        <f>'6.3 Sustained interruptions'!L21757</f>
        <v>0</v>
      </c>
      <c r="E21757" s="353">
        <f>'6.3 Sustained interruptions'!N21757</f>
        <v>0</v>
      </c>
      <c r="F21757" s="353">
        <f>'6.3 Sustained interruptions'!O21757</f>
        <v>0</v>
      </c>
      <c r="G21757" s="353">
        <f>IFERROR(VLOOKUP(C21757,'6.2.4 STPIS Customer summary'!$D$12:$H$17,5,FALSE),0)</f>
        <v>0</v>
      </c>
      <c r="H21757" s="353">
        <f>IF(B21757=0,0,'6.2.4 STPIS Customer summary'!$H$17)</f>
        <v>0</v>
      </c>
      <c r="I21757" s="350" t="str">
        <f>IF(B21757=0,"",IF(ISERROR(VLOOKUP(D21757,Lookups!$F$3:$F$18,1,FALSE)),1,0))</f>
        <v/>
      </c>
      <c r="J21757" s="392" t="str">
        <f t="shared" si="1017"/>
        <v/>
      </c>
      <c r="K21757" s="392" t="str">
        <f t="shared" si="1018"/>
        <v/>
      </c>
      <c r="L21757" s="393" t="str">
        <f t="shared" si="1019"/>
        <v/>
      </c>
      <c r="M21757" s="108"/>
    </row>
    <row r="21758" spans="1:13">
      <c r="A21758" s="158"/>
      <c r="B21758" s="391">
        <f>IFERROR(VLOOKUP('6.3 Sustained interruptions'!$D21758,'Incident earliest date'!$D:$F,2,FALSE),'6.3 Sustained interruptions'!E21758*1)</f>
        <v>0</v>
      </c>
      <c r="C21758" s="353">
        <f>'6.3 Sustained interruptions'!K21758</f>
        <v>0</v>
      </c>
      <c r="D21758" s="353">
        <f>'6.3 Sustained interruptions'!L21758</f>
        <v>0</v>
      </c>
      <c r="E21758" s="353">
        <f>'6.3 Sustained interruptions'!N21758</f>
        <v>0</v>
      </c>
      <c r="F21758" s="353">
        <f>'6.3 Sustained interruptions'!O21758</f>
        <v>0</v>
      </c>
      <c r="G21758" s="353">
        <f>IFERROR(VLOOKUP(C21758,'6.2.4 STPIS Customer summary'!$D$12:$H$17,5,FALSE),0)</f>
        <v>0</v>
      </c>
      <c r="H21758" s="353">
        <f>IF(B21758=0,0,'6.2.4 STPIS Customer summary'!$H$17)</f>
        <v>0</v>
      </c>
      <c r="I21758" s="350" t="str">
        <f>IF(B21758=0,"",IF(ISERROR(VLOOKUP(D21758,Lookups!$F$3:$F$18,1,FALSE)),1,0))</f>
        <v/>
      </c>
      <c r="J21758" s="392" t="str">
        <f t="shared" si="1017"/>
        <v/>
      </c>
      <c r="K21758" s="392" t="str">
        <f t="shared" si="1018"/>
        <v/>
      </c>
      <c r="L21758" s="393" t="str">
        <f t="shared" si="1019"/>
        <v/>
      </c>
      <c r="M21758" s="108"/>
    </row>
    <row r="21759" spans="1:13">
      <c r="A21759" s="158"/>
      <c r="B21759" s="391">
        <f>IFERROR(VLOOKUP('6.3 Sustained interruptions'!$D21759,'Incident earliest date'!$D:$F,2,FALSE),'6.3 Sustained interruptions'!E21759*1)</f>
        <v>0</v>
      </c>
      <c r="C21759" s="353">
        <f>'6.3 Sustained interruptions'!K21759</f>
        <v>0</v>
      </c>
      <c r="D21759" s="353">
        <f>'6.3 Sustained interruptions'!L21759</f>
        <v>0</v>
      </c>
      <c r="E21759" s="353">
        <f>'6.3 Sustained interruptions'!N21759</f>
        <v>0</v>
      </c>
      <c r="F21759" s="353">
        <f>'6.3 Sustained interruptions'!O21759</f>
        <v>0</v>
      </c>
      <c r="G21759" s="353">
        <f>IFERROR(VLOOKUP(C21759,'6.2.4 STPIS Customer summary'!$D$12:$H$17,5,FALSE),0)</f>
        <v>0</v>
      </c>
      <c r="H21759" s="353">
        <f>IF(B21759=0,0,'6.2.4 STPIS Customer summary'!$H$17)</f>
        <v>0</v>
      </c>
      <c r="I21759" s="350" t="str">
        <f>IF(B21759=0,"",IF(ISERROR(VLOOKUP(D21759,Lookups!$F$3:$F$18,1,FALSE)),1,0))</f>
        <v/>
      </c>
      <c r="J21759" s="392" t="str">
        <f t="shared" si="1017"/>
        <v/>
      </c>
      <c r="K21759" s="392" t="str">
        <f t="shared" si="1018"/>
        <v/>
      </c>
      <c r="L21759" s="393" t="str">
        <f t="shared" si="1019"/>
        <v/>
      </c>
      <c r="M21759" s="108"/>
    </row>
    <row r="21760" spans="1:13">
      <c r="A21760" s="158"/>
      <c r="B21760" s="391">
        <f>IFERROR(VLOOKUP('6.3 Sustained interruptions'!$D21760,'Incident earliest date'!$D:$F,2,FALSE),'6.3 Sustained interruptions'!E21760*1)</f>
        <v>0</v>
      </c>
      <c r="C21760" s="353">
        <f>'6.3 Sustained interruptions'!K21760</f>
        <v>0</v>
      </c>
      <c r="D21760" s="353">
        <f>'6.3 Sustained interruptions'!L21760</f>
        <v>0</v>
      </c>
      <c r="E21760" s="353">
        <f>'6.3 Sustained interruptions'!N21760</f>
        <v>0</v>
      </c>
      <c r="F21760" s="353">
        <f>'6.3 Sustained interruptions'!O21760</f>
        <v>0</v>
      </c>
      <c r="G21760" s="353">
        <f>IFERROR(VLOOKUP(C21760,'6.2.4 STPIS Customer summary'!$D$12:$H$17,5,FALSE),0)</f>
        <v>0</v>
      </c>
      <c r="H21760" s="353">
        <f>IF(B21760=0,0,'6.2.4 STPIS Customer summary'!$H$17)</f>
        <v>0</v>
      </c>
      <c r="I21760" s="350" t="str">
        <f>IF(B21760=0,"",IF(ISERROR(VLOOKUP(D21760,Lookups!$F$3:$F$18,1,FALSE)),1,0))</f>
        <v/>
      </c>
      <c r="J21760" s="392" t="str">
        <f t="shared" si="1017"/>
        <v/>
      </c>
      <c r="K21760" s="392" t="str">
        <f t="shared" si="1018"/>
        <v/>
      </c>
      <c r="L21760" s="393" t="str">
        <f t="shared" si="1019"/>
        <v/>
      </c>
      <c r="M21760" s="108"/>
    </row>
    <row r="21761" spans="1:13">
      <c r="A21761" s="158"/>
      <c r="B21761" s="391">
        <f>IFERROR(VLOOKUP('6.3 Sustained interruptions'!$D21761,'Incident earliest date'!$D:$F,2,FALSE),'6.3 Sustained interruptions'!E21761*1)</f>
        <v>0</v>
      </c>
      <c r="C21761" s="353">
        <f>'6.3 Sustained interruptions'!K21761</f>
        <v>0</v>
      </c>
      <c r="D21761" s="353">
        <f>'6.3 Sustained interruptions'!L21761</f>
        <v>0</v>
      </c>
      <c r="E21761" s="353">
        <f>'6.3 Sustained interruptions'!N21761</f>
        <v>0</v>
      </c>
      <c r="F21761" s="353">
        <f>'6.3 Sustained interruptions'!O21761</f>
        <v>0</v>
      </c>
      <c r="G21761" s="353">
        <f>IFERROR(VLOOKUP(C21761,'6.2.4 STPIS Customer summary'!$D$12:$H$17,5,FALSE),0)</f>
        <v>0</v>
      </c>
      <c r="H21761" s="353">
        <f>IF(B21761=0,0,'6.2.4 STPIS Customer summary'!$H$17)</f>
        <v>0</v>
      </c>
      <c r="I21761" s="350" t="str">
        <f>IF(B21761=0,"",IF(ISERROR(VLOOKUP(D21761,Lookups!$F$3:$F$18,1,FALSE)),1,0))</f>
        <v/>
      </c>
      <c r="J21761" s="392" t="str">
        <f t="shared" si="1017"/>
        <v/>
      </c>
      <c r="K21761" s="392" t="str">
        <f t="shared" si="1018"/>
        <v/>
      </c>
      <c r="L21761" s="393" t="str">
        <f t="shared" si="1019"/>
        <v/>
      </c>
      <c r="M21761" s="108"/>
    </row>
    <row r="21762" spans="1:13">
      <c r="A21762" s="158"/>
      <c r="B21762" s="391">
        <f>IFERROR(VLOOKUP('6.3 Sustained interruptions'!$D21762,'Incident earliest date'!$D:$F,2,FALSE),'6.3 Sustained interruptions'!E21762*1)</f>
        <v>0</v>
      </c>
      <c r="C21762" s="353">
        <f>'6.3 Sustained interruptions'!K21762</f>
        <v>0</v>
      </c>
      <c r="D21762" s="353">
        <f>'6.3 Sustained interruptions'!L21762</f>
        <v>0</v>
      </c>
      <c r="E21762" s="353">
        <f>'6.3 Sustained interruptions'!N21762</f>
        <v>0</v>
      </c>
      <c r="F21762" s="353">
        <f>'6.3 Sustained interruptions'!O21762</f>
        <v>0</v>
      </c>
      <c r="G21762" s="353">
        <f>IFERROR(VLOOKUP(C21762,'6.2.4 STPIS Customer summary'!$D$12:$H$17,5,FALSE),0)</f>
        <v>0</v>
      </c>
      <c r="H21762" s="353">
        <f>IF(B21762=0,0,'6.2.4 STPIS Customer summary'!$H$17)</f>
        <v>0</v>
      </c>
      <c r="I21762" s="350" t="str">
        <f>IF(B21762=0,"",IF(ISERROR(VLOOKUP(D21762,Lookups!$F$3:$F$18,1,FALSE)),1,0))</f>
        <v/>
      </c>
      <c r="J21762" s="392" t="str">
        <f t="shared" si="1017"/>
        <v/>
      </c>
      <c r="K21762" s="392" t="str">
        <f t="shared" si="1018"/>
        <v/>
      </c>
      <c r="L21762" s="393" t="str">
        <f t="shared" si="1019"/>
        <v/>
      </c>
      <c r="M21762" s="108"/>
    </row>
    <row r="21763" spans="1:13">
      <c r="A21763" s="158"/>
      <c r="B21763" s="391">
        <f>IFERROR(VLOOKUP('6.3 Sustained interruptions'!$D21763,'Incident earliest date'!$D:$F,2,FALSE),'6.3 Sustained interruptions'!E21763*1)</f>
        <v>0</v>
      </c>
      <c r="C21763" s="353">
        <f>'6.3 Sustained interruptions'!K21763</f>
        <v>0</v>
      </c>
      <c r="D21763" s="353">
        <f>'6.3 Sustained interruptions'!L21763</f>
        <v>0</v>
      </c>
      <c r="E21763" s="353">
        <f>'6.3 Sustained interruptions'!N21763</f>
        <v>0</v>
      </c>
      <c r="F21763" s="353">
        <f>'6.3 Sustained interruptions'!O21763</f>
        <v>0</v>
      </c>
      <c r="G21763" s="353">
        <f>IFERROR(VLOOKUP(C21763,'6.2.4 STPIS Customer summary'!$D$12:$H$17,5,FALSE),0)</f>
        <v>0</v>
      </c>
      <c r="H21763" s="353">
        <f>IF(B21763=0,0,'6.2.4 STPIS Customer summary'!$H$17)</f>
        <v>0</v>
      </c>
      <c r="I21763" s="350" t="str">
        <f>IF(B21763=0,"",IF(ISERROR(VLOOKUP(D21763,Lookups!$F$3:$F$18,1,FALSE)),1,0))</f>
        <v/>
      </c>
      <c r="J21763" s="392" t="str">
        <f t="shared" si="1017"/>
        <v/>
      </c>
      <c r="K21763" s="392" t="str">
        <f t="shared" si="1018"/>
        <v/>
      </c>
      <c r="L21763" s="393" t="str">
        <f t="shared" si="1019"/>
        <v/>
      </c>
      <c r="M21763" s="108"/>
    </row>
    <row r="21764" spans="1:13">
      <c r="A21764" s="158"/>
      <c r="B21764" s="391">
        <f>IFERROR(VLOOKUP('6.3 Sustained interruptions'!$D21764,'Incident earliest date'!$D:$F,2,FALSE),'6.3 Sustained interruptions'!E21764*1)</f>
        <v>0</v>
      </c>
      <c r="C21764" s="353">
        <f>'6.3 Sustained interruptions'!K21764</f>
        <v>0</v>
      </c>
      <c r="D21764" s="353">
        <f>'6.3 Sustained interruptions'!L21764</f>
        <v>0</v>
      </c>
      <c r="E21764" s="353">
        <f>'6.3 Sustained interruptions'!N21764</f>
        <v>0</v>
      </c>
      <c r="F21764" s="353">
        <f>'6.3 Sustained interruptions'!O21764</f>
        <v>0</v>
      </c>
      <c r="G21764" s="353">
        <f>IFERROR(VLOOKUP(C21764,'6.2.4 STPIS Customer summary'!$D$12:$H$17,5,FALSE),0)</f>
        <v>0</v>
      </c>
      <c r="H21764" s="353">
        <f>IF(B21764=0,0,'6.2.4 STPIS Customer summary'!$H$17)</f>
        <v>0</v>
      </c>
      <c r="I21764" s="350" t="str">
        <f>IF(B21764=0,"",IF(ISERROR(VLOOKUP(D21764,Lookups!$F$3:$F$18,1,FALSE)),1,0))</f>
        <v/>
      </c>
      <c r="J21764" s="392" t="str">
        <f t="shared" si="1017"/>
        <v/>
      </c>
      <c r="K21764" s="392" t="str">
        <f t="shared" si="1018"/>
        <v/>
      </c>
      <c r="L21764" s="393" t="str">
        <f t="shared" si="1019"/>
        <v/>
      </c>
      <c r="M21764" s="108"/>
    </row>
    <row r="21765" spans="1:13">
      <c r="A21765" s="158"/>
      <c r="B21765" s="391">
        <f>IFERROR(VLOOKUP('6.3 Sustained interruptions'!$D21765,'Incident earliest date'!$D:$F,2,FALSE),'6.3 Sustained interruptions'!E21765*1)</f>
        <v>0</v>
      </c>
      <c r="C21765" s="353">
        <f>'6.3 Sustained interruptions'!K21765</f>
        <v>0</v>
      </c>
      <c r="D21765" s="353">
        <f>'6.3 Sustained interruptions'!L21765</f>
        <v>0</v>
      </c>
      <c r="E21765" s="353">
        <f>'6.3 Sustained interruptions'!N21765</f>
        <v>0</v>
      </c>
      <c r="F21765" s="353">
        <f>'6.3 Sustained interruptions'!O21765</f>
        <v>0</v>
      </c>
      <c r="G21765" s="353">
        <f>IFERROR(VLOOKUP(C21765,'6.2.4 STPIS Customer summary'!$D$12:$H$17,5,FALSE),0)</f>
        <v>0</v>
      </c>
      <c r="H21765" s="353">
        <f>IF(B21765=0,0,'6.2.4 STPIS Customer summary'!$H$17)</f>
        <v>0</v>
      </c>
      <c r="I21765" s="350" t="str">
        <f>IF(B21765=0,"",IF(ISERROR(VLOOKUP(D21765,Lookups!$F$3:$F$18,1,FALSE)),1,0))</f>
        <v/>
      </c>
      <c r="J21765" s="392" t="str">
        <f t="shared" si="1017"/>
        <v/>
      </c>
      <c r="K21765" s="392" t="str">
        <f t="shared" si="1018"/>
        <v/>
      </c>
      <c r="L21765" s="393" t="str">
        <f t="shared" si="1019"/>
        <v/>
      </c>
      <c r="M21765" s="108"/>
    </row>
    <row r="21766" spans="1:13">
      <c r="A21766" s="158"/>
      <c r="B21766" s="391">
        <f>IFERROR(VLOOKUP('6.3 Sustained interruptions'!$D21766,'Incident earliest date'!$D:$F,2,FALSE),'6.3 Sustained interruptions'!E21766*1)</f>
        <v>0</v>
      </c>
      <c r="C21766" s="353">
        <f>'6.3 Sustained interruptions'!K21766</f>
        <v>0</v>
      </c>
      <c r="D21766" s="353">
        <f>'6.3 Sustained interruptions'!L21766</f>
        <v>0</v>
      </c>
      <c r="E21766" s="353">
        <f>'6.3 Sustained interruptions'!N21766</f>
        <v>0</v>
      </c>
      <c r="F21766" s="353">
        <f>'6.3 Sustained interruptions'!O21766</f>
        <v>0</v>
      </c>
      <c r="G21766" s="353">
        <f>IFERROR(VLOOKUP(C21766,'6.2.4 STPIS Customer summary'!$D$12:$H$17,5,FALSE),0)</f>
        <v>0</v>
      </c>
      <c r="H21766" s="353">
        <f>IF(B21766=0,0,'6.2.4 STPIS Customer summary'!$H$17)</f>
        <v>0</v>
      </c>
      <c r="I21766" s="350" t="str">
        <f>IF(B21766=0,"",IF(ISERROR(VLOOKUP(D21766,Lookups!$F$3:$F$18,1,FALSE)),1,0))</f>
        <v/>
      </c>
      <c r="J21766" s="392" t="str">
        <f t="shared" si="1017"/>
        <v/>
      </c>
      <c r="K21766" s="392" t="str">
        <f t="shared" si="1018"/>
        <v/>
      </c>
      <c r="L21766" s="393" t="str">
        <f t="shared" si="1019"/>
        <v/>
      </c>
      <c r="M21766" s="108"/>
    </row>
    <row r="21767" spans="1:13">
      <c r="A21767" s="158"/>
      <c r="B21767" s="391">
        <f>IFERROR(VLOOKUP('6.3 Sustained interruptions'!$D21767,'Incident earliest date'!$D:$F,2,FALSE),'6.3 Sustained interruptions'!E21767*1)</f>
        <v>0</v>
      </c>
      <c r="C21767" s="353">
        <f>'6.3 Sustained interruptions'!K21767</f>
        <v>0</v>
      </c>
      <c r="D21767" s="353">
        <f>'6.3 Sustained interruptions'!L21767</f>
        <v>0</v>
      </c>
      <c r="E21767" s="353">
        <f>'6.3 Sustained interruptions'!N21767</f>
        <v>0</v>
      </c>
      <c r="F21767" s="353">
        <f>'6.3 Sustained interruptions'!O21767</f>
        <v>0</v>
      </c>
      <c r="G21767" s="353">
        <f>IFERROR(VLOOKUP(C21767,'6.2.4 STPIS Customer summary'!$D$12:$H$17,5,FALSE),0)</f>
        <v>0</v>
      </c>
      <c r="H21767" s="353">
        <f>IF(B21767=0,0,'6.2.4 STPIS Customer summary'!$H$17)</f>
        <v>0</v>
      </c>
      <c r="I21767" s="350" t="str">
        <f>IF(B21767=0,"",IF(ISERROR(VLOOKUP(D21767,Lookups!$F$3:$F$18,1,FALSE)),1,0))</f>
        <v/>
      </c>
      <c r="J21767" s="392" t="str">
        <f t="shared" si="1017"/>
        <v/>
      </c>
      <c r="K21767" s="392" t="str">
        <f t="shared" si="1018"/>
        <v/>
      </c>
      <c r="L21767" s="393" t="str">
        <f t="shared" si="1019"/>
        <v/>
      </c>
      <c r="M21767" s="108"/>
    </row>
    <row r="21768" spans="1:13">
      <c r="A21768" s="158"/>
      <c r="B21768" s="391">
        <f>IFERROR(VLOOKUP('6.3 Sustained interruptions'!$D21768,'Incident earliest date'!$D:$F,2,FALSE),'6.3 Sustained interruptions'!E21768*1)</f>
        <v>0</v>
      </c>
      <c r="C21768" s="353">
        <f>'6.3 Sustained interruptions'!K21768</f>
        <v>0</v>
      </c>
      <c r="D21768" s="353">
        <f>'6.3 Sustained interruptions'!L21768</f>
        <v>0</v>
      </c>
      <c r="E21768" s="353">
        <f>'6.3 Sustained interruptions'!N21768</f>
        <v>0</v>
      </c>
      <c r="F21768" s="353">
        <f>'6.3 Sustained interruptions'!O21768</f>
        <v>0</v>
      </c>
      <c r="G21768" s="353">
        <f>IFERROR(VLOOKUP(C21768,'6.2.4 STPIS Customer summary'!$D$12:$H$17,5,FALSE),0)</f>
        <v>0</v>
      </c>
      <c r="H21768" s="353">
        <f>IF(B21768=0,0,'6.2.4 STPIS Customer summary'!$H$17)</f>
        <v>0</v>
      </c>
      <c r="I21768" s="350" t="str">
        <f>IF(B21768=0,"",IF(ISERROR(VLOOKUP(D21768,Lookups!$F$3:$F$18,1,FALSE)),1,0))</f>
        <v/>
      </c>
      <c r="J21768" s="392" t="str">
        <f t="shared" si="1017"/>
        <v/>
      </c>
      <c r="K21768" s="392" t="str">
        <f t="shared" si="1018"/>
        <v/>
      </c>
      <c r="L21768" s="393" t="str">
        <f t="shared" si="1019"/>
        <v/>
      </c>
      <c r="M21768" s="108"/>
    </row>
    <row r="21769" spans="1:13">
      <c r="A21769" s="158"/>
      <c r="B21769" s="391">
        <f>IFERROR(VLOOKUP('6.3 Sustained interruptions'!$D21769,'Incident earliest date'!$D:$F,2,FALSE),'6.3 Sustained interruptions'!E21769*1)</f>
        <v>0</v>
      </c>
      <c r="C21769" s="353">
        <f>'6.3 Sustained interruptions'!K21769</f>
        <v>0</v>
      </c>
      <c r="D21769" s="353">
        <f>'6.3 Sustained interruptions'!L21769</f>
        <v>0</v>
      </c>
      <c r="E21769" s="353">
        <f>'6.3 Sustained interruptions'!N21769</f>
        <v>0</v>
      </c>
      <c r="F21769" s="353">
        <f>'6.3 Sustained interruptions'!O21769</f>
        <v>0</v>
      </c>
      <c r="G21769" s="353">
        <f>IFERROR(VLOOKUP(C21769,'6.2.4 STPIS Customer summary'!$D$12:$H$17,5,FALSE),0)</f>
        <v>0</v>
      </c>
      <c r="H21769" s="353">
        <f>IF(B21769=0,0,'6.2.4 STPIS Customer summary'!$H$17)</f>
        <v>0</v>
      </c>
      <c r="I21769" s="350" t="str">
        <f>IF(B21769=0,"",IF(ISERROR(VLOOKUP(D21769,Lookups!$F$3:$F$18,1,FALSE)),1,0))</f>
        <v/>
      </c>
      <c r="J21769" s="392" t="str">
        <f t="shared" si="1017"/>
        <v/>
      </c>
      <c r="K21769" s="392" t="str">
        <f t="shared" si="1018"/>
        <v/>
      </c>
      <c r="L21769" s="393" t="str">
        <f t="shared" si="1019"/>
        <v/>
      </c>
      <c r="M21769" s="108"/>
    </row>
    <row r="21770" spans="1:13">
      <c r="A21770" s="158"/>
      <c r="B21770" s="391">
        <f>IFERROR(VLOOKUP('6.3 Sustained interruptions'!$D21770,'Incident earliest date'!$D:$F,2,FALSE),'6.3 Sustained interruptions'!E21770*1)</f>
        <v>0</v>
      </c>
      <c r="C21770" s="353">
        <f>'6.3 Sustained interruptions'!K21770</f>
        <v>0</v>
      </c>
      <c r="D21770" s="353">
        <f>'6.3 Sustained interruptions'!L21770</f>
        <v>0</v>
      </c>
      <c r="E21770" s="353">
        <f>'6.3 Sustained interruptions'!N21770</f>
        <v>0</v>
      </c>
      <c r="F21770" s="353">
        <f>'6.3 Sustained interruptions'!O21770</f>
        <v>0</v>
      </c>
      <c r="G21770" s="353">
        <f>IFERROR(VLOOKUP(C21770,'6.2.4 STPIS Customer summary'!$D$12:$H$17,5,FALSE),0)</f>
        <v>0</v>
      </c>
      <c r="H21770" s="353">
        <f>IF(B21770=0,0,'6.2.4 STPIS Customer summary'!$H$17)</f>
        <v>0</v>
      </c>
      <c r="I21770" s="350" t="str">
        <f>IF(B21770=0,"",IF(ISERROR(VLOOKUP(D21770,Lookups!$F$3:$F$18,1,FALSE)),1,0))</f>
        <v/>
      </c>
      <c r="J21770" s="392" t="str">
        <f t="shared" si="1017"/>
        <v/>
      </c>
      <c r="K21770" s="392" t="str">
        <f t="shared" si="1018"/>
        <v/>
      </c>
      <c r="L21770" s="393" t="str">
        <f t="shared" si="1019"/>
        <v/>
      </c>
      <c r="M21770" s="108"/>
    </row>
    <row r="21771" spans="1:13">
      <c r="A21771" s="158"/>
      <c r="B21771" s="391">
        <f>IFERROR(VLOOKUP('6.3 Sustained interruptions'!$D21771,'Incident earliest date'!$D:$F,2,FALSE),'6.3 Sustained interruptions'!E21771*1)</f>
        <v>0</v>
      </c>
      <c r="C21771" s="353">
        <f>'6.3 Sustained interruptions'!K21771</f>
        <v>0</v>
      </c>
      <c r="D21771" s="353">
        <f>'6.3 Sustained interruptions'!L21771</f>
        <v>0</v>
      </c>
      <c r="E21771" s="353">
        <f>'6.3 Sustained interruptions'!N21771</f>
        <v>0</v>
      </c>
      <c r="F21771" s="353">
        <f>'6.3 Sustained interruptions'!O21771</f>
        <v>0</v>
      </c>
      <c r="G21771" s="353">
        <f>IFERROR(VLOOKUP(C21771,'6.2.4 STPIS Customer summary'!$D$12:$H$17,5,FALSE),0)</f>
        <v>0</v>
      </c>
      <c r="H21771" s="353">
        <f>IF(B21771=0,0,'6.2.4 STPIS Customer summary'!$H$17)</f>
        <v>0</v>
      </c>
      <c r="I21771" s="350" t="str">
        <f>IF(B21771=0,"",IF(ISERROR(VLOOKUP(D21771,Lookups!$F$3:$F$18,1,FALSE)),1,0))</f>
        <v/>
      </c>
      <c r="J21771" s="392" t="str">
        <f t="shared" si="1017"/>
        <v/>
      </c>
      <c r="K21771" s="392" t="str">
        <f t="shared" si="1018"/>
        <v/>
      </c>
      <c r="L21771" s="393" t="str">
        <f t="shared" si="1019"/>
        <v/>
      </c>
      <c r="M21771" s="108"/>
    </row>
    <row r="21772" spans="1:13">
      <c r="A21772" s="158"/>
      <c r="B21772" s="391">
        <f>IFERROR(VLOOKUP('6.3 Sustained interruptions'!$D21772,'Incident earliest date'!$D:$F,2,FALSE),'6.3 Sustained interruptions'!E21772*1)</f>
        <v>0</v>
      </c>
      <c r="C21772" s="353">
        <f>'6.3 Sustained interruptions'!K21772</f>
        <v>0</v>
      </c>
      <c r="D21772" s="353">
        <f>'6.3 Sustained interruptions'!L21772</f>
        <v>0</v>
      </c>
      <c r="E21772" s="353">
        <f>'6.3 Sustained interruptions'!N21772</f>
        <v>0</v>
      </c>
      <c r="F21772" s="353">
        <f>'6.3 Sustained interruptions'!O21772</f>
        <v>0</v>
      </c>
      <c r="G21772" s="353">
        <f>IFERROR(VLOOKUP(C21772,'6.2.4 STPIS Customer summary'!$D$12:$H$17,5,FALSE),0)</f>
        <v>0</v>
      </c>
      <c r="H21772" s="353">
        <f>IF(B21772=0,0,'6.2.4 STPIS Customer summary'!$H$17)</f>
        <v>0</v>
      </c>
      <c r="I21772" s="350" t="str">
        <f>IF(B21772=0,"",IF(ISERROR(VLOOKUP(D21772,Lookups!$F$3:$F$18,1,FALSE)),1,0))</f>
        <v/>
      </c>
      <c r="J21772" s="392" t="str">
        <f t="shared" si="1017"/>
        <v/>
      </c>
      <c r="K21772" s="392" t="str">
        <f t="shared" si="1018"/>
        <v/>
      </c>
      <c r="L21772" s="393" t="str">
        <f t="shared" si="1019"/>
        <v/>
      </c>
      <c r="M21772" s="108"/>
    </row>
    <row r="21773" spans="1:13">
      <c r="A21773" s="158"/>
      <c r="B21773" s="391">
        <f>IFERROR(VLOOKUP('6.3 Sustained interruptions'!$D21773,'Incident earliest date'!$D:$F,2,FALSE),'6.3 Sustained interruptions'!E21773*1)</f>
        <v>0</v>
      </c>
      <c r="C21773" s="353">
        <f>'6.3 Sustained interruptions'!K21773</f>
        <v>0</v>
      </c>
      <c r="D21773" s="353">
        <f>'6.3 Sustained interruptions'!L21773</f>
        <v>0</v>
      </c>
      <c r="E21773" s="353">
        <f>'6.3 Sustained interruptions'!N21773</f>
        <v>0</v>
      </c>
      <c r="F21773" s="353">
        <f>'6.3 Sustained interruptions'!O21773</f>
        <v>0</v>
      </c>
      <c r="G21773" s="353">
        <f>IFERROR(VLOOKUP(C21773,'6.2.4 STPIS Customer summary'!$D$12:$H$17,5,FALSE),0)</f>
        <v>0</v>
      </c>
      <c r="H21773" s="353">
        <f>IF(B21773=0,0,'6.2.4 STPIS Customer summary'!$H$17)</f>
        <v>0</v>
      </c>
      <c r="I21773" s="350" t="str">
        <f>IF(B21773=0,"",IF(ISERROR(VLOOKUP(D21773,Lookups!$F$3:$F$18,1,FALSE)),1,0))</f>
        <v/>
      </c>
      <c r="J21773" s="392" t="str">
        <f t="shared" si="1017"/>
        <v/>
      </c>
      <c r="K21773" s="392" t="str">
        <f t="shared" si="1018"/>
        <v/>
      </c>
      <c r="L21773" s="393" t="str">
        <f t="shared" si="1019"/>
        <v/>
      </c>
      <c r="M21773" s="108"/>
    </row>
    <row r="21774" spans="1:13">
      <c r="A21774" s="158"/>
      <c r="B21774" s="391">
        <f>IFERROR(VLOOKUP('6.3 Sustained interruptions'!$D21774,'Incident earliest date'!$D:$F,2,FALSE),'6.3 Sustained interruptions'!E21774*1)</f>
        <v>0</v>
      </c>
      <c r="C21774" s="353">
        <f>'6.3 Sustained interruptions'!K21774</f>
        <v>0</v>
      </c>
      <c r="D21774" s="353">
        <f>'6.3 Sustained interruptions'!L21774</f>
        <v>0</v>
      </c>
      <c r="E21774" s="353">
        <f>'6.3 Sustained interruptions'!N21774</f>
        <v>0</v>
      </c>
      <c r="F21774" s="353">
        <f>'6.3 Sustained interruptions'!O21774</f>
        <v>0</v>
      </c>
      <c r="G21774" s="353">
        <f>IFERROR(VLOOKUP(C21774,'6.2.4 STPIS Customer summary'!$D$12:$H$17,5,FALSE),0)</f>
        <v>0</v>
      </c>
      <c r="H21774" s="353">
        <f>IF(B21774=0,0,'6.2.4 STPIS Customer summary'!$H$17)</f>
        <v>0</v>
      </c>
      <c r="I21774" s="350" t="str">
        <f>IF(B21774=0,"",IF(ISERROR(VLOOKUP(D21774,Lookups!$F$3:$F$18,1,FALSE)),1,0))</f>
        <v/>
      </c>
      <c r="J21774" s="392" t="str">
        <f t="shared" si="1017"/>
        <v/>
      </c>
      <c r="K21774" s="392" t="str">
        <f t="shared" si="1018"/>
        <v/>
      </c>
      <c r="L21774" s="393" t="str">
        <f t="shared" si="1019"/>
        <v/>
      </c>
      <c r="M21774" s="108"/>
    </row>
    <row r="21775" spans="1:13">
      <c r="A21775" s="158"/>
      <c r="B21775" s="391">
        <f>IFERROR(VLOOKUP('6.3 Sustained interruptions'!$D21775,'Incident earliest date'!$D:$F,2,FALSE),'6.3 Sustained interruptions'!E21775*1)</f>
        <v>0</v>
      </c>
      <c r="C21775" s="353">
        <f>'6.3 Sustained interruptions'!K21775</f>
        <v>0</v>
      </c>
      <c r="D21775" s="353">
        <f>'6.3 Sustained interruptions'!L21775</f>
        <v>0</v>
      </c>
      <c r="E21775" s="353">
        <f>'6.3 Sustained interruptions'!N21775</f>
        <v>0</v>
      </c>
      <c r="F21775" s="353">
        <f>'6.3 Sustained interruptions'!O21775</f>
        <v>0</v>
      </c>
      <c r="G21775" s="353">
        <f>IFERROR(VLOOKUP(C21775,'6.2.4 STPIS Customer summary'!$D$12:$H$17,5,FALSE),0)</f>
        <v>0</v>
      </c>
      <c r="H21775" s="353">
        <f>IF(B21775=0,0,'6.2.4 STPIS Customer summary'!$H$17)</f>
        <v>0</v>
      </c>
      <c r="I21775" s="350" t="str">
        <f>IF(B21775=0,"",IF(ISERROR(VLOOKUP(D21775,Lookups!$F$3:$F$18,1,FALSE)),1,0))</f>
        <v/>
      </c>
      <c r="J21775" s="392" t="str">
        <f t="shared" si="1017"/>
        <v/>
      </c>
      <c r="K21775" s="392" t="str">
        <f t="shared" si="1018"/>
        <v/>
      </c>
      <c r="L21775" s="393" t="str">
        <f t="shared" si="1019"/>
        <v/>
      </c>
      <c r="M21775" s="108"/>
    </row>
    <row r="21776" spans="1:13">
      <c r="A21776" s="158"/>
      <c r="B21776" s="391">
        <f>IFERROR(VLOOKUP('6.3 Sustained interruptions'!$D21776,'Incident earliest date'!$D:$F,2,FALSE),'6.3 Sustained interruptions'!E21776*1)</f>
        <v>0</v>
      </c>
      <c r="C21776" s="353">
        <f>'6.3 Sustained interruptions'!K21776</f>
        <v>0</v>
      </c>
      <c r="D21776" s="353">
        <f>'6.3 Sustained interruptions'!L21776</f>
        <v>0</v>
      </c>
      <c r="E21776" s="353">
        <f>'6.3 Sustained interruptions'!N21776</f>
        <v>0</v>
      </c>
      <c r="F21776" s="353">
        <f>'6.3 Sustained interruptions'!O21776</f>
        <v>0</v>
      </c>
      <c r="G21776" s="353">
        <f>IFERROR(VLOOKUP(C21776,'6.2.4 STPIS Customer summary'!$D$12:$H$17,5,FALSE),0)</f>
        <v>0</v>
      </c>
      <c r="H21776" s="353">
        <f>IF(B21776=0,0,'6.2.4 STPIS Customer summary'!$H$17)</f>
        <v>0</v>
      </c>
      <c r="I21776" s="350" t="str">
        <f>IF(B21776=0,"",IF(ISERROR(VLOOKUP(D21776,Lookups!$F$3:$F$18,1,FALSE)),1,0))</f>
        <v/>
      </c>
      <c r="J21776" s="392" t="str">
        <f t="shared" ref="J21776:J21839" si="1020">IFERROR(F21776/G21776,"")</f>
        <v/>
      </c>
      <c r="K21776" s="392" t="str">
        <f t="shared" ref="K21776:K21839" si="1021">IFERROR(F21776/H21776,"")</f>
        <v/>
      </c>
      <c r="L21776" s="393" t="str">
        <f t="shared" ref="L21776:L21839" si="1022">IFERROR(E21776/G21776,"")</f>
        <v/>
      </c>
      <c r="M21776" s="108"/>
    </row>
    <row r="21777" spans="1:13">
      <c r="A21777" s="158"/>
      <c r="B21777" s="391">
        <f>IFERROR(VLOOKUP('6.3 Sustained interruptions'!$D21777,'Incident earliest date'!$D:$F,2,FALSE),'6.3 Sustained interruptions'!E21777*1)</f>
        <v>0</v>
      </c>
      <c r="C21777" s="353">
        <f>'6.3 Sustained interruptions'!K21777</f>
        <v>0</v>
      </c>
      <c r="D21777" s="353">
        <f>'6.3 Sustained interruptions'!L21777</f>
        <v>0</v>
      </c>
      <c r="E21777" s="353">
        <f>'6.3 Sustained interruptions'!N21777</f>
        <v>0</v>
      </c>
      <c r="F21777" s="353">
        <f>'6.3 Sustained interruptions'!O21777</f>
        <v>0</v>
      </c>
      <c r="G21777" s="353">
        <f>IFERROR(VLOOKUP(C21777,'6.2.4 STPIS Customer summary'!$D$12:$H$17,5,FALSE),0)</f>
        <v>0</v>
      </c>
      <c r="H21777" s="353">
        <f>IF(B21777=0,0,'6.2.4 STPIS Customer summary'!$H$17)</f>
        <v>0</v>
      </c>
      <c r="I21777" s="350" t="str">
        <f>IF(B21777=0,"",IF(ISERROR(VLOOKUP(D21777,Lookups!$F$3:$F$18,1,FALSE)),1,0))</f>
        <v/>
      </c>
      <c r="J21777" s="392" t="str">
        <f t="shared" si="1020"/>
        <v/>
      </c>
      <c r="K21777" s="392" t="str">
        <f t="shared" si="1021"/>
        <v/>
      </c>
      <c r="L21777" s="393" t="str">
        <f t="shared" si="1022"/>
        <v/>
      </c>
      <c r="M21777" s="108"/>
    </row>
    <row r="21778" spans="1:13">
      <c r="A21778" s="158"/>
      <c r="B21778" s="391">
        <f>IFERROR(VLOOKUP('6.3 Sustained interruptions'!$D21778,'Incident earliest date'!$D:$F,2,FALSE),'6.3 Sustained interruptions'!E21778*1)</f>
        <v>0</v>
      </c>
      <c r="C21778" s="353">
        <f>'6.3 Sustained interruptions'!K21778</f>
        <v>0</v>
      </c>
      <c r="D21778" s="353">
        <f>'6.3 Sustained interruptions'!L21778</f>
        <v>0</v>
      </c>
      <c r="E21778" s="353">
        <f>'6.3 Sustained interruptions'!N21778</f>
        <v>0</v>
      </c>
      <c r="F21778" s="353">
        <f>'6.3 Sustained interruptions'!O21778</f>
        <v>0</v>
      </c>
      <c r="G21778" s="353">
        <f>IFERROR(VLOOKUP(C21778,'6.2.4 STPIS Customer summary'!$D$12:$H$17,5,FALSE),0)</f>
        <v>0</v>
      </c>
      <c r="H21778" s="353">
        <f>IF(B21778=0,0,'6.2.4 STPIS Customer summary'!$H$17)</f>
        <v>0</v>
      </c>
      <c r="I21778" s="350" t="str">
        <f>IF(B21778=0,"",IF(ISERROR(VLOOKUP(D21778,Lookups!$F$3:$F$18,1,FALSE)),1,0))</f>
        <v/>
      </c>
      <c r="J21778" s="392" t="str">
        <f t="shared" si="1020"/>
        <v/>
      </c>
      <c r="K21778" s="392" t="str">
        <f t="shared" si="1021"/>
        <v/>
      </c>
      <c r="L21778" s="393" t="str">
        <f t="shared" si="1022"/>
        <v/>
      </c>
      <c r="M21778" s="108"/>
    </row>
    <row r="21779" spans="1:13">
      <c r="A21779" s="158"/>
      <c r="B21779" s="391">
        <f>IFERROR(VLOOKUP('6.3 Sustained interruptions'!$D21779,'Incident earliest date'!$D:$F,2,FALSE),'6.3 Sustained interruptions'!E21779*1)</f>
        <v>0</v>
      </c>
      <c r="C21779" s="353">
        <f>'6.3 Sustained interruptions'!K21779</f>
        <v>0</v>
      </c>
      <c r="D21779" s="353">
        <f>'6.3 Sustained interruptions'!L21779</f>
        <v>0</v>
      </c>
      <c r="E21779" s="353">
        <f>'6.3 Sustained interruptions'!N21779</f>
        <v>0</v>
      </c>
      <c r="F21779" s="353">
        <f>'6.3 Sustained interruptions'!O21779</f>
        <v>0</v>
      </c>
      <c r="G21779" s="353">
        <f>IFERROR(VLOOKUP(C21779,'6.2.4 STPIS Customer summary'!$D$12:$H$17,5,FALSE),0)</f>
        <v>0</v>
      </c>
      <c r="H21779" s="353">
        <f>IF(B21779=0,0,'6.2.4 STPIS Customer summary'!$H$17)</f>
        <v>0</v>
      </c>
      <c r="I21779" s="350" t="str">
        <f>IF(B21779=0,"",IF(ISERROR(VLOOKUP(D21779,Lookups!$F$3:$F$18,1,FALSE)),1,0))</f>
        <v/>
      </c>
      <c r="J21779" s="392" t="str">
        <f t="shared" si="1020"/>
        <v/>
      </c>
      <c r="K21779" s="392" t="str">
        <f t="shared" si="1021"/>
        <v/>
      </c>
      <c r="L21779" s="393" t="str">
        <f t="shared" si="1022"/>
        <v/>
      </c>
      <c r="M21779" s="108"/>
    </row>
    <row r="21780" spans="1:13">
      <c r="A21780" s="158"/>
      <c r="B21780" s="391">
        <f>IFERROR(VLOOKUP('6.3 Sustained interruptions'!$D21780,'Incident earliest date'!$D:$F,2,FALSE),'6.3 Sustained interruptions'!E21780*1)</f>
        <v>0</v>
      </c>
      <c r="C21780" s="353">
        <f>'6.3 Sustained interruptions'!K21780</f>
        <v>0</v>
      </c>
      <c r="D21780" s="353">
        <f>'6.3 Sustained interruptions'!L21780</f>
        <v>0</v>
      </c>
      <c r="E21780" s="353">
        <f>'6.3 Sustained interruptions'!N21780</f>
        <v>0</v>
      </c>
      <c r="F21780" s="353">
        <f>'6.3 Sustained interruptions'!O21780</f>
        <v>0</v>
      </c>
      <c r="G21780" s="353">
        <f>IFERROR(VLOOKUP(C21780,'6.2.4 STPIS Customer summary'!$D$12:$H$17,5,FALSE),0)</f>
        <v>0</v>
      </c>
      <c r="H21780" s="353">
        <f>IF(B21780=0,0,'6.2.4 STPIS Customer summary'!$H$17)</f>
        <v>0</v>
      </c>
      <c r="I21780" s="350" t="str">
        <f>IF(B21780=0,"",IF(ISERROR(VLOOKUP(D21780,Lookups!$F$3:$F$18,1,FALSE)),1,0))</f>
        <v/>
      </c>
      <c r="J21780" s="392" t="str">
        <f t="shared" si="1020"/>
        <v/>
      </c>
      <c r="K21780" s="392" t="str">
        <f t="shared" si="1021"/>
        <v/>
      </c>
      <c r="L21780" s="393" t="str">
        <f t="shared" si="1022"/>
        <v/>
      </c>
      <c r="M21780" s="108"/>
    </row>
    <row r="21781" spans="1:13">
      <c r="A21781" s="158"/>
      <c r="B21781" s="391">
        <f>IFERROR(VLOOKUP('6.3 Sustained interruptions'!$D21781,'Incident earliest date'!$D:$F,2,FALSE),'6.3 Sustained interruptions'!E21781*1)</f>
        <v>0</v>
      </c>
      <c r="C21781" s="353">
        <f>'6.3 Sustained interruptions'!K21781</f>
        <v>0</v>
      </c>
      <c r="D21781" s="353">
        <f>'6.3 Sustained interruptions'!L21781</f>
        <v>0</v>
      </c>
      <c r="E21781" s="353">
        <f>'6.3 Sustained interruptions'!N21781</f>
        <v>0</v>
      </c>
      <c r="F21781" s="353">
        <f>'6.3 Sustained interruptions'!O21781</f>
        <v>0</v>
      </c>
      <c r="G21781" s="353">
        <f>IFERROR(VLOOKUP(C21781,'6.2.4 STPIS Customer summary'!$D$12:$H$17,5,FALSE),0)</f>
        <v>0</v>
      </c>
      <c r="H21781" s="353">
        <f>IF(B21781=0,0,'6.2.4 STPIS Customer summary'!$H$17)</f>
        <v>0</v>
      </c>
      <c r="I21781" s="350" t="str">
        <f>IF(B21781=0,"",IF(ISERROR(VLOOKUP(D21781,Lookups!$F$3:$F$18,1,FALSE)),1,0))</f>
        <v/>
      </c>
      <c r="J21781" s="392" t="str">
        <f t="shared" si="1020"/>
        <v/>
      </c>
      <c r="K21781" s="392" t="str">
        <f t="shared" si="1021"/>
        <v/>
      </c>
      <c r="L21781" s="393" t="str">
        <f t="shared" si="1022"/>
        <v/>
      </c>
      <c r="M21781" s="108"/>
    </row>
    <row r="21782" spans="1:13">
      <c r="A21782" s="158"/>
      <c r="B21782" s="391">
        <f>IFERROR(VLOOKUP('6.3 Sustained interruptions'!$D21782,'Incident earliest date'!$D:$F,2,FALSE),'6.3 Sustained interruptions'!E21782*1)</f>
        <v>0</v>
      </c>
      <c r="C21782" s="353">
        <f>'6.3 Sustained interruptions'!K21782</f>
        <v>0</v>
      </c>
      <c r="D21782" s="353">
        <f>'6.3 Sustained interruptions'!L21782</f>
        <v>0</v>
      </c>
      <c r="E21782" s="353">
        <f>'6.3 Sustained interruptions'!N21782</f>
        <v>0</v>
      </c>
      <c r="F21782" s="353">
        <f>'6.3 Sustained interruptions'!O21782</f>
        <v>0</v>
      </c>
      <c r="G21782" s="353">
        <f>IFERROR(VLOOKUP(C21782,'6.2.4 STPIS Customer summary'!$D$12:$H$17,5,FALSE),0)</f>
        <v>0</v>
      </c>
      <c r="H21782" s="353">
        <f>IF(B21782=0,0,'6.2.4 STPIS Customer summary'!$H$17)</f>
        <v>0</v>
      </c>
      <c r="I21782" s="350" t="str">
        <f>IF(B21782=0,"",IF(ISERROR(VLOOKUP(D21782,Lookups!$F$3:$F$18,1,FALSE)),1,0))</f>
        <v/>
      </c>
      <c r="J21782" s="392" t="str">
        <f t="shared" si="1020"/>
        <v/>
      </c>
      <c r="K21782" s="392" t="str">
        <f t="shared" si="1021"/>
        <v/>
      </c>
      <c r="L21782" s="393" t="str">
        <f t="shared" si="1022"/>
        <v/>
      </c>
      <c r="M21782" s="108"/>
    </row>
    <row r="21783" spans="1:13">
      <c r="A21783" s="158"/>
      <c r="B21783" s="391">
        <f>IFERROR(VLOOKUP('6.3 Sustained interruptions'!$D21783,'Incident earliest date'!$D:$F,2,FALSE),'6.3 Sustained interruptions'!E21783*1)</f>
        <v>0</v>
      </c>
      <c r="C21783" s="353">
        <f>'6.3 Sustained interruptions'!K21783</f>
        <v>0</v>
      </c>
      <c r="D21783" s="353">
        <f>'6.3 Sustained interruptions'!L21783</f>
        <v>0</v>
      </c>
      <c r="E21783" s="353">
        <f>'6.3 Sustained interruptions'!N21783</f>
        <v>0</v>
      </c>
      <c r="F21783" s="353">
        <f>'6.3 Sustained interruptions'!O21783</f>
        <v>0</v>
      </c>
      <c r="G21783" s="353">
        <f>IFERROR(VLOOKUP(C21783,'6.2.4 STPIS Customer summary'!$D$12:$H$17,5,FALSE),0)</f>
        <v>0</v>
      </c>
      <c r="H21783" s="353">
        <f>IF(B21783=0,0,'6.2.4 STPIS Customer summary'!$H$17)</f>
        <v>0</v>
      </c>
      <c r="I21783" s="350" t="str">
        <f>IF(B21783=0,"",IF(ISERROR(VLOOKUP(D21783,Lookups!$F$3:$F$18,1,FALSE)),1,0))</f>
        <v/>
      </c>
      <c r="J21783" s="392" t="str">
        <f t="shared" si="1020"/>
        <v/>
      </c>
      <c r="K21783" s="392" t="str">
        <f t="shared" si="1021"/>
        <v/>
      </c>
      <c r="L21783" s="393" t="str">
        <f t="shared" si="1022"/>
        <v/>
      </c>
      <c r="M21783" s="108"/>
    </row>
    <row r="21784" spans="1:13">
      <c r="A21784" s="158"/>
      <c r="B21784" s="391">
        <f>IFERROR(VLOOKUP('6.3 Sustained interruptions'!$D21784,'Incident earliest date'!$D:$F,2,FALSE),'6.3 Sustained interruptions'!E21784*1)</f>
        <v>0</v>
      </c>
      <c r="C21784" s="353">
        <f>'6.3 Sustained interruptions'!K21784</f>
        <v>0</v>
      </c>
      <c r="D21784" s="353">
        <f>'6.3 Sustained interruptions'!L21784</f>
        <v>0</v>
      </c>
      <c r="E21784" s="353">
        <f>'6.3 Sustained interruptions'!N21784</f>
        <v>0</v>
      </c>
      <c r="F21784" s="353">
        <f>'6.3 Sustained interruptions'!O21784</f>
        <v>0</v>
      </c>
      <c r="G21784" s="353">
        <f>IFERROR(VLOOKUP(C21784,'6.2.4 STPIS Customer summary'!$D$12:$H$17,5,FALSE),0)</f>
        <v>0</v>
      </c>
      <c r="H21784" s="353">
        <f>IF(B21784=0,0,'6.2.4 STPIS Customer summary'!$H$17)</f>
        <v>0</v>
      </c>
      <c r="I21784" s="350" t="str">
        <f>IF(B21784=0,"",IF(ISERROR(VLOOKUP(D21784,Lookups!$F$3:$F$18,1,FALSE)),1,0))</f>
        <v/>
      </c>
      <c r="J21784" s="392" t="str">
        <f t="shared" si="1020"/>
        <v/>
      </c>
      <c r="K21784" s="392" t="str">
        <f t="shared" si="1021"/>
        <v/>
      </c>
      <c r="L21784" s="393" t="str">
        <f t="shared" si="1022"/>
        <v/>
      </c>
      <c r="M21784" s="108"/>
    </row>
    <row r="21785" spans="1:13">
      <c r="A21785" s="158"/>
      <c r="B21785" s="391">
        <f>IFERROR(VLOOKUP('6.3 Sustained interruptions'!$D21785,'Incident earliest date'!$D:$F,2,FALSE),'6.3 Sustained interruptions'!E21785*1)</f>
        <v>0</v>
      </c>
      <c r="C21785" s="353">
        <f>'6.3 Sustained interruptions'!K21785</f>
        <v>0</v>
      </c>
      <c r="D21785" s="353">
        <f>'6.3 Sustained interruptions'!L21785</f>
        <v>0</v>
      </c>
      <c r="E21785" s="353">
        <f>'6.3 Sustained interruptions'!N21785</f>
        <v>0</v>
      </c>
      <c r="F21785" s="353">
        <f>'6.3 Sustained interruptions'!O21785</f>
        <v>0</v>
      </c>
      <c r="G21785" s="353">
        <f>IFERROR(VLOOKUP(C21785,'6.2.4 STPIS Customer summary'!$D$12:$H$17,5,FALSE),0)</f>
        <v>0</v>
      </c>
      <c r="H21785" s="353">
        <f>IF(B21785=0,0,'6.2.4 STPIS Customer summary'!$H$17)</f>
        <v>0</v>
      </c>
      <c r="I21785" s="350" t="str">
        <f>IF(B21785=0,"",IF(ISERROR(VLOOKUP(D21785,Lookups!$F$3:$F$18,1,FALSE)),1,0))</f>
        <v/>
      </c>
      <c r="J21785" s="392" t="str">
        <f t="shared" si="1020"/>
        <v/>
      </c>
      <c r="K21785" s="392" t="str">
        <f t="shared" si="1021"/>
        <v/>
      </c>
      <c r="L21785" s="393" t="str">
        <f t="shared" si="1022"/>
        <v/>
      </c>
      <c r="M21785" s="108"/>
    </row>
    <row r="21786" spans="1:13">
      <c r="A21786" s="158"/>
      <c r="B21786" s="391">
        <f>IFERROR(VLOOKUP('6.3 Sustained interruptions'!$D21786,'Incident earliest date'!$D:$F,2,FALSE),'6.3 Sustained interruptions'!E21786*1)</f>
        <v>0</v>
      </c>
      <c r="C21786" s="353">
        <f>'6.3 Sustained interruptions'!K21786</f>
        <v>0</v>
      </c>
      <c r="D21786" s="353">
        <f>'6.3 Sustained interruptions'!L21786</f>
        <v>0</v>
      </c>
      <c r="E21786" s="353">
        <f>'6.3 Sustained interruptions'!N21786</f>
        <v>0</v>
      </c>
      <c r="F21786" s="353">
        <f>'6.3 Sustained interruptions'!O21786</f>
        <v>0</v>
      </c>
      <c r="G21786" s="353">
        <f>IFERROR(VLOOKUP(C21786,'6.2.4 STPIS Customer summary'!$D$12:$H$17,5,FALSE),0)</f>
        <v>0</v>
      </c>
      <c r="H21786" s="353">
        <f>IF(B21786=0,0,'6.2.4 STPIS Customer summary'!$H$17)</f>
        <v>0</v>
      </c>
      <c r="I21786" s="350" t="str">
        <f>IF(B21786=0,"",IF(ISERROR(VLOOKUP(D21786,Lookups!$F$3:$F$18,1,FALSE)),1,0))</f>
        <v/>
      </c>
      <c r="J21786" s="392" t="str">
        <f t="shared" si="1020"/>
        <v/>
      </c>
      <c r="K21786" s="392" t="str">
        <f t="shared" si="1021"/>
        <v/>
      </c>
      <c r="L21786" s="393" t="str">
        <f t="shared" si="1022"/>
        <v/>
      </c>
      <c r="M21786" s="108"/>
    </row>
    <row r="21787" spans="1:13">
      <c r="A21787" s="158"/>
      <c r="B21787" s="391">
        <f>IFERROR(VLOOKUP('6.3 Sustained interruptions'!$D21787,'Incident earliest date'!$D:$F,2,FALSE),'6.3 Sustained interruptions'!E21787*1)</f>
        <v>0</v>
      </c>
      <c r="C21787" s="353">
        <f>'6.3 Sustained interruptions'!K21787</f>
        <v>0</v>
      </c>
      <c r="D21787" s="353">
        <f>'6.3 Sustained interruptions'!L21787</f>
        <v>0</v>
      </c>
      <c r="E21787" s="353">
        <f>'6.3 Sustained interruptions'!N21787</f>
        <v>0</v>
      </c>
      <c r="F21787" s="353">
        <f>'6.3 Sustained interruptions'!O21787</f>
        <v>0</v>
      </c>
      <c r="G21787" s="353">
        <f>IFERROR(VLOOKUP(C21787,'6.2.4 STPIS Customer summary'!$D$12:$H$17,5,FALSE),0)</f>
        <v>0</v>
      </c>
      <c r="H21787" s="353">
        <f>IF(B21787=0,0,'6.2.4 STPIS Customer summary'!$H$17)</f>
        <v>0</v>
      </c>
      <c r="I21787" s="350" t="str">
        <f>IF(B21787=0,"",IF(ISERROR(VLOOKUP(D21787,Lookups!$F$3:$F$18,1,FALSE)),1,0))</f>
        <v/>
      </c>
      <c r="J21787" s="392" t="str">
        <f t="shared" si="1020"/>
        <v/>
      </c>
      <c r="K21787" s="392" t="str">
        <f t="shared" si="1021"/>
        <v/>
      </c>
      <c r="L21787" s="393" t="str">
        <f t="shared" si="1022"/>
        <v/>
      </c>
      <c r="M21787" s="108"/>
    </row>
    <row r="21788" spans="1:13">
      <c r="A21788" s="158"/>
      <c r="B21788" s="391">
        <f>IFERROR(VLOOKUP('6.3 Sustained interruptions'!$D21788,'Incident earliest date'!$D:$F,2,FALSE),'6.3 Sustained interruptions'!E21788*1)</f>
        <v>0</v>
      </c>
      <c r="C21788" s="353">
        <f>'6.3 Sustained interruptions'!K21788</f>
        <v>0</v>
      </c>
      <c r="D21788" s="353">
        <f>'6.3 Sustained interruptions'!L21788</f>
        <v>0</v>
      </c>
      <c r="E21788" s="353">
        <f>'6.3 Sustained interruptions'!N21788</f>
        <v>0</v>
      </c>
      <c r="F21788" s="353">
        <f>'6.3 Sustained interruptions'!O21788</f>
        <v>0</v>
      </c>
      <c r="G21788" s="353">
        <f>IFERROR(VLOOKUP(C21788,'6.2.4 STPIS Customer summary'!$D$12:$H$17,5,FALSE),0)</f>
        <v>0</v>
      </c>
      <c r="H21788" s="353">
        <f>IF(B21788=0,0,'6.2.4 STPIS Customer summary'!$H$17)</f>
        <v>0</v>
      </c>
      <c r="I21788" s="350" t="str">
        <f>IF(B21788=0,"",IF(ISERROR(VLOOKUP(D21788,Lookups!$F$3:$F$18,1,FALSE)),1,0))</f>
        <v/>
      </c>
      <c r="J21788" s="392" t="str">
        <f t="shared" si="1020"/>
        <v/>
      </c>
      <c r="K21788" s="392" t="str">
        <f t="shared" si="1021"/>
        <v/>
      </c>
      <c r="L21788" s="393" t="str">
        <f t="shared" si="1022"/>
        <v/>
      </c>
      <c r="M21788" s="108"/>
    </row>
    <row r="21789" spans="1:13">
      <c r="A21789" s="158"/>
      <c r="B21789" s="391">
        <f>IFERROR(VLOOKUP('6.3 Sustained interruptions'!$D21789,'Incident earliest date'!$D:$F,2,FALSE),'6.3 Sustained interruptions'!E21789*1)</f>
        <v>0</v>
      </c>
      <c r="C21789" s="353">
        <f>'6.3 Sustained interruptions'!K21789</f>
        <v>0</v>
      </c>
      <c r="D21789" s="353">
        <f>'6.3 Sustained interruptions'!L21789</f>
        <v>0</v>
      </c>
      <c r="E21789" s="353">
        <f>'6.3 Sustained interruptions'!N21789</f>
        <v>0</v>
      </c>
      <c r="F21789" s="353">
        <f>'6.3 Sustained interruptions'!O21789</f>
        <v>0</v>
      </c>
      <c r="G21789" s="353">
        <f>IFERROR(VLOOKUP(C21789,'6.2.4 STPIS Customer summary'!$D$12:$H$17,5,FALSE),0)</f>
        <v>0</v>
      </c>
      <c r="H21789" s="353">
        <f>IF(B21789=0,0,'6.2.4 STPIS Customer summary'!$H$17)</f>
        <v>0</v>
      </c>
      <c r="I21789" s="350" t="str">
        <f>IF(B21789=0,"",IF(ISERROR(VLOOKUP(D21789,Lookups!$F$3:$F$18,1,FALSE)),1,0))</f>
        <v/>
      </c>
      <c r="J21789" s="392" t="str">
        <f t="shared" si="1020"/>
        <v/>
      </c>
      <c r="K21789" s="392" t="str">
        <f t="shared" si="1021"/>
        <v/>
      </c>
      <c r="L21789" s="393" t="str">
        <f t="shared" si="1022"/>
        <v/>
      </c>
      <c r="M21789" s="108"/>
    </row>
    <row r="21790" spans="1:13">
      <c r="A21790" s="158"/>
      <c r="B21790" s="391">
        <f>IFERROR(VLOOKUP('6.3 Sustained interruptions'!$D21790,'Incident earliest date'!$D:$F,2,FALSE),'6.3 Sustained interruptions'!E21790*1)</f>
        <v>0</v>
      </c>
      <c r="C21790" s="353">
        <f>'6.3 Sustained interruptions'!K21790</f>
        <v>0</v>
      </c>
      <c r="D21790" s="353">
        <f>'6.3 Sustained interruptions'!L21790</f>
        <v>0</v>
      </c>
      <c r="E21790" s="353">
        <f>'6.3 Sustained interruptions'!N21790</f>
        <v>0</v>
      </c>
      <c r="F21790" s="353">
        <f>'6.3 Sustained interruptions'!O21790</f>
        <v>0</v>
      </c>
      <c r="G21790" s="353">
        <f>IFERROR(VLOOKUP(C21790,'6.2.4 STPIS Customer summary'!$D$12:$H$17,5,FALSE),0)</f>
        <v>0</v>
      </c>
      <c r="H21790" s="353">
        <f>IF(B21790=0,0,'6.2.4 STPIS Customer summary'!$H$17)</f>
        <v>0</v>
      </c>
      <c r="I21790" s="350" t="str">
        <f>IF(B21790=0,"",IF(ISERROR(VLOOKUP(D21790,Lookups!$F$3:$F$18,1,FALSE)),1,0))</f>
        <v/>
      </c>
      <c r="J21790" s="392" t="str">
        <f t="shared" si="1020"/>
        <v/>
      </c>
      <c r="K21790" s="392" t="str">
        <f t="shared" si="1021"/>
        <v/>
      </c>
      <c r="L21790" s="393" t="str">
        <f t="shared" si="1022"/>
        <v/>
      </c>
      <c r="M21790" s="108"/>
    </row>
    <row r="21791" spans="1:13">
      <c r="A21791" s="158"/>
      <c r="B21791" s="391">
        <f>IFERROR(VLOOKUP('6.3 Sustained interruptions'!$D21791,'Incident earliest date'!$D:$F,2,FALSE),'6.3 Sustained interruptions'!E21791*1)</f>
        <v>0</v>
      </c>
      <c r="C21791" s="353">
        <f>'6.3 Sustained interruptions'!K21791</f>
        <v>0</v>
      </c>
      <c r="D21791" s="353">
        <f>'6.3 Sustained interruptions'!L21791</f>
        <v>0</v>
      </c>
      <c r="E21791" s="353">
        <f>'6.3 Sustained interruptions'!N21791</f>
        <v>0</v>
      </c>
      <c r="F21791" s="353">
        <f>'6.3 Sustained interruptions'!O21791</f>
        <v>0</v>
      </c>
      <c r="G21791" s="353">
        <f>IFERROR(VLOOKUP(C21791,'6.2.4 STPIS Customer summary'!$D$12:$H$17,5,FALSE),0)</f>
        <v>0</v>
      </c>
      <c r="H21791" s="353">
        <f>IF(B21791=0,0,'6.2.4 STPIS Customer summary'!$H$17)</f>
        <v>0</v>
      </c>
      <c r="I21791" s="350" t="str">
        <f>IF(B21791=0,"",IF(ISERROR(VLOOKUP(D21791,Lookups!$F$3:$F$18,1,FALSE)),1,0))</f>
        <v/>
      </c>
      <c r="J21791" s="392" t="str">
        <f t="shared" si="1020"/>
        <v/>
      </c>
      <c r="K21791" s="392" t="str">
        <f t="shared" si="1021"/>
        <v/>
      </c>
      <c r="L21791" s="393" t="str">
        <f t="shared" si="1022"/>
        <v/>
      </c>
      <c r="M21791" s="108"/>
    </row>
    <row r="21792" spans="1:13">
      <c r="A21792" s="158"/>
      <c r="B21792" s="391">
        <f>IFERROR(VLOOKUP('6.3 Sustained interruptions'!$D21792,'Incident earliest date'!$D:$F,2,FALSE),'6.3 Sustained interruptions'!E21792*1)</f>
        <v>0</v>
      </c>
      <c r="C21792" s="353">
        <f>'6.3 Sustained interruptions'!K21792</f>
        <v>0</v>
      </c>
      <c r="D21792" s="353">
        <f>'6.3 Sustained interruptions'!L21792</f>
        <v>0</v>
      </c>
      <c r="E21792" s="353">
        <f>'6.3 Sustained interruptions'!N21792</f>
        <v>0</v>
      </c>
      <c r="F21792" s="353">
        <f>'6.3 Sustained interruptions'!O21792</f>
        <v>0</v>
      </c>
      <c r="G21792" s="353">
        <f>IFERROR(VLOOKUP(C21792,'6.2.4 STPIS Customer summary'!$D$12:$H$17,5,FALSE),0)</f>
        <v>0</v>
      </c>
      <c r="H21792" s="353">
        <f>IF(B21792=0,0,'6.2.4 STPIS Customer summary'!$H$17)</f>
        <v>0</v>
      </c>
      <c r="I21792" s="350" t="str">
        <f>IF(B21792=0,"",IF(ISERROR(VLOOKUP(D21792,Lookups!$F$3:$F$18,1,FALSE)),1,0))</f>
        <v/>
      </c>
      <c r="J21792" s="392" t="str">
        <f t="shared" si="1020"/>
        <v/>
      </c>
      <c r="K21792" s="392" t="str">
        <f t="shared" si="1021"/>
        <v/>
      </c>
      <c r="L21792" s="393" t="str">
        <f t="shared" si="1022"/>
        <v/>
      </c>
      <c r="M21792" s="108"/>
    </row>
    <row r="21793" spans="1:13">
      <c r="A21793" s="158"/>
      <c r="B21793" s="391">
        <f>IFERROR(VLOOKUP('6.3 Sustained interruptions'!$D21793,'Incident earliest date'!$D:$F,2,FALSE),'6.3 Sustained interruptions'!E21793*1)</f>
        <v>0</v>
      </c>
      <c r="C21793" s="353">
        <f>'6.3 Sustained interruptions'!K21793</f>
        <v>0</v>
      </c>
      <c r="D21793" s="353">
        <f>'6.3 Sustained interruptions'!L21793</f>
        <v>0</v>
      </c>
      <c r="E21793" s="353">
        <f>'6.3 Sustained interruptions'!N21793</f>
        <v>0</v>
      </c>
      <c r="F21793" s="353">
        <f>'6.3 Sustained interruptions'!O21793</f>
        <v>0</v>
      </c>
      <c r="G21793" s="353">
        <f>IFERROR(VLOOKUP(C21793,'6.2.4 STPIS Customer summary'!$D$12:$H$17,5,FALSE),0)</f>
        <v>0</v>
      </c>
      <c r="H21793" s="353">
        <f>IF(B21793=0,0,'6.2.4 STPIS Customer summary'!$H$17)</f>
        <v>0</v>
      </c>
      <c r="I21793" s="350" t="str">
        <f>IF(B21793=0,"",IF(ISERROR(VLOOKUP(D21793,Lookups!$F$3:$F$18,1,FALSE)),1,0))</f>
        <v/>
      </c>
      <c r="J21793" s="392" t="str">
        <f t="shared" si="1020"/>
        <v/>
      </c>
      <c r="K21793" s="392" t="str">
        <f t="shared" si="1021"/>
        <v/>
      </c>
      <c r="L21793" s="393" t="str">
        <f t="shared" si="1022"/>
        <v/>
      </c>
      <c r="M21793" s="108"/>
    </row>
    <row r="21794" spans="1:13">
      <c r="A21794" s="158"/>
      <c r="B21794" s="391">
        <f>IFERROR(VLOOKUP('6.3 Sustained interruptions'!$D21794,'Incident earliest date'!$D:$F,2,FALSE),'6.3 Sustained interruptions'!E21794*1)</f>
        <v>0</v>
      </c>
      <c r="C21794" s="353">
        <f>'6.3 Sustained interruptions'!K21794</f>
        <v>0</v>
      </c>
      <c r="D21794" s="353">
        <f>'6.3 Sustained interruptions'!L21794</f>
        <v>0</v>
      </c>
      <c r="E21794" s="353">
        <f>'6.3 Sustained interruptions'!N21794</f>
        <v>0</v>
      </c>
      <c r="F21794" s="353">
        <f>'6.3 Sustained interruptions'!O21794</f>
        <v>0</v>
      </c>
      <c r="G21794" s="353">
        <f>IFERROR(VLOOKUP(C21794,'6.2.4 STPIS Customer summary'!$D$12:$H$17,5,FALSE),0)</f>
        <v>0</v>
      </c>
      <c r="H21794" s="353">
        <f>IF(B21794=0,0,'6.2.4 STPIS Customer summary'!$H$17)</f>
        <v>0</v>
      </c>
      <c r="I21794" s="350" t="str">
        <f>IF(B21794=0,"",IF(ISERROR(VLOOKUP(D21794,Lookups!$F$3:$F$18,1,FALSE)),1,0))</f>
        <v/>
      </c>
      <c r="J21794" s="392" t="str">
        <f t="shared" si="1020"/>
        <v/>
      </c>
      <c r="K21794" s="392" t="str">
        <f t="shared" si="1021"/>
        <v/>
      </c>
      <c r="L21794" s="393" t="str">
        <f t="shared" si="1022"/>
        <v/>
      </c>
      <c r="M21794" s="108"/>
    </row>
    <row r="21795" spans="1:13">
      <c r="A21795" s="158"/>
      <c r="B21795" s="391">
        <f>IFERROR(VLOOKUP('6.3 Sustained interruptions'!$D21795,'Incident earliest date'!$D:$F,2,FALSE),'6.3 Sustained interruptions'!E21795*1)</f>
        <v>0</v>
      </c>
      <c r="C21795" s="353">
        <f>'6.3 Sustained interruptions'!K21795</f>
        <v>0</v>
      </c>
      <c r="D21795" s="353">
        <f>'6.3 Sustained interruptions'!L21795</f>
        <v>0</v>
      </c>
      <c r="E21795" s="353">
        <f>'6.3 Sustained interruptions'!N21795</f>
        <v>0</v>
      </c>
      <c r="F21795" s="353">
        <f>'6.3 Sustained interruptions'!O21795</f>
        <v>0</v>
      </c>
      <c r="G21795" s="353">
        <f>IFERROR(VLOOKUP(C21795,'6.2.4 STPIS Customer summary'!$D$12:$H$17,5,FALSE),0)</f>
        <v>0</v>
      </c>
      <c r="H21795" s="353">
        <f>IF(B21795=0,0,'6.2.4 STPIS Customer summary'!$H$17)</f>
        <v>0</v>
      </c>
      <c r="I21795" s="350" t="str">
        <f>IF(B21795=0,"",IF(ISERROR(VLOOKUP(D21795,Lookups!$F$3:$F$18,1,FALSE)),1,0))</f>
        <v/>
      </c>
      <c r="J21795" s="392" t="str">
        <f t="shared" si="1020"/>
        <v/>
      </c>
      <c r="K21795" s="392" t="str">
        <f t="shared" si="1021"/>
        <v/>
      </c>
      <c r="L21795" s="393" t="str">
        <f t="shared" si="1022"/>
        <v/>
      </c>
      <c r="M21795" s="108"/>
    </row>
    <row r="21796" spans="1:13">
      <c r="A21796" s="158"/>
      <c r="B21796" s="391">
        <f>IFERROR(VLOOKUP('6.3 Sustained interruptions'!$D21796,'Incident earliest date'!$D:$F,2,FALSE),'6.3 Sustained interruptions'!E21796*1)</f>
        <v>0</v>
      </c>
      <c r="C21796" s="353">
        <f>'6.3 Sustained interruptions'!K21796</f>
        <v>0</v>
      </c>
      <c r="D21796" s="353">
        <f>'6.3 Sustained interruptions'!L21796</f>
        <v>0</v>
      </c>
      <c r="E21796" s="353">
        <f>'6.3 Sustained interruptions'!N21796</f>
        <v>0</v>
      </c>
      <c r="F21796" s="353">
        <f>'6.3 Sustained interruptions'!O21796</f>
        <v>0</v>
      </c>
      <c r="G21796" s="353">
        <f>IFERROR(VLOOKUP(C21796,'6.2.4 STPIS Customer summary'!$D$12:$H$17,5,FALSE),0)</f>
        <v>0</v>
      </c>
      <c r="H21796" s="353">
        <f>IF(B21796=0,0,'6.2.4 STPIS Customer summary'!$H$17)</f>
        <v>0</v>
      </c>
      <c r="I21796" s="350" t="str">
        <f>IF(B21796=0,"",IF(ISERROR(VLOOKUP(D21796,Lookups!$F$3:$F$18,1,FALSE)),1,0))</f>
        <v/>
      </c>
      <c r="J21796" s="392" t="str">
        <f t="shared" si="1020"/>
        <v/>
      </c>
      <c r="K21796" s="392" t="str">
        <f t="shared" si="1021"/>
        <v/>
      </c>
      <c r="L21796" s="393" t="str">
        <f t="shared" si="1022"/>
        <v/>
      </c>
      <c r="M21796" s="108"/>
    </row>
    <row r="21797" spans="1:13">
      <c r="A21797" s="158"/>
      <c r="B21797" s="391">
        <f>IFERROR(VLOOKUP('6.3 Sustained interruptions'!$D21797,'Incident earliest date'!$D:$F,2,FALSE),'6.3 Sustained interruptions'!E21797*1)</f>
        <v>0</v>
      </c>
      <c r="C21797" s="353">
        <f>'6.3 Sustained interruptions'!K21797</f>
        <v>0</v>
      </c>
      <c r="D21797" s="353">
        <f>'6.3 Sustained interruptions'!L21797</f>
        <v>0</v>
      </c>
      <c r="E21797" s="353">
        <f>'6.3 Sustained interruptions'!N21797</f>
        <v>0</v>
      </c>
      <c r="F21797" s="353">
        <f>'6.3 Sustained interruptions'!O21797</f>
        <v>0</v>
      </c>
      <c r="G21797" s="353">
        <f>IFERROR(VLOOKUP(C21797,'6.2.4 STPIS Customer summary'!$D$12:$H$17,5,FALSE),0)</f>
        <v>0</v>
      </c>
      <c r="H21797" s="353">
        <f>IF(B21797=0,0,'6.2.4 STPIS Customer summary'!$H$17)</f>
        <v>0</v>
      </c>
      <c r="I21797" s="350" t="str">
        <f>IF(B21797=0,"",IF(ISERROR(VLOOKUP(D21797,Lookups!$F$3:$F$18,1,FALSE)),1,0))</f>
        <v/>
      </c>
      <c r="J21797" s="392" t="str">
        <f t="shared" si="1020"/>
        <v/>
      </c>
      <c r="K21797" s="392" t="str">
        <f t="shared" si="1021"/>
        <v/>
      </c>
      <c r="L21797" s="393" t="str">
        <f t="shared" si="1022"/>
        <v/>
      </c>
      <c r="M21797" s="108"/>
    </row>
    <row r="21798" spans="1:13">
      <c r="A21798" s="158"/>
      <c r="B21798" s="391">
        <f>IFERROR(VLOOKUP('6.3 Sustained interruptions'!$D21798,'Incident earliest date'!$D:$F,2,FALSE),'6.3 Sustained interruptions'!E21798*1)</f>
        <v>0</v>
      </c>
      <c r="C21798" s="353">
        <f>'6.3 Sustained interruptions'!K21798</f>
        <v>0</v>
      </c>
      <c r="D21798" s="353">
        <f>'6.3 Sustained interruptions'!L21798</f>
        <v>0</v>
      </c>
      <c r="E21798" s="353">
        <f>'6.3 Sustained interruptions'!N21798</f>
        <v>0</v>
      </c>
      <c r="F21798" s="353">
        <f>'6.3 Sustained interruptions'!O21798</f>
        <v>0</v>
      </c>
      <c r="G21798" s="353">
        <f>IFERROR(VLOOKUP(C21798,'6.2.4 STPIS Customer summary'!$D$12:$H$17,5,FALSE),0)</f>
        <v>0</v>
      </c>
      <c r="H21798" s="353">
        <f>IF(B21798=0,0,'6.2.4 STPIS Customer summary'!$H$17)</f>
        <v>0</v>
      </c>
      <c r="I21798" s="350" t="str">
        <f>IF(B21798=0,"",IF(ISERROR(VLOOKUP(D21798,Lookups!$F$3:$F$18,1,FALSE)),1,0))</f>
        <v/>
      </c>
      <c r="J21798" s="392" t="str">
        <f t="shared" si="1020"/>
        <v/>
      </c>
      <c r="K21798" s="392" t="str">
        <f t="shared" si="1021"/>
        <v/>
      </c>
      <c r="L21798" s="393" t="str">
        <f t="shared" si="1022"/>
        <v/>
      </c>
      <c r="M21798" s="108"/>
    </row>
    <row r="21799" spans="1:13">
      <c r="A21799" s="158"/>
      <c r="B21799" s="391">
        <f>IFERROR(VLOOKUP('6.3 Sustained interruptions'!$D21799,'Incident earliest date'!$D:$F,2,FALSE),'6.3 Sustained interruptions'!E21799*1)</f>
        <v>0</v>
      </c>
      <c r="C21799" s="353">
        <f>'6.3 Sustained interruptions'!K21799</f>
        <v>0</v>
      </c>
      <c r="D21799" s="353">
        <f>'6.3 Sustained interruptions'!L21799</f>
        <v>0</v>
      </c>
      <c r="E21799" s="353">
        <f>'6.3 Sustained interruptions'!N21799</f>
        <v>0</v>
      </c>
      <c r="F21799" s="353">
        <f>'6.3 Sustained interruptions'!O21799</f>
        <v>0</v>
      </c>
      <c r="G21799" s="353">
        <f>IFERROR(VLOOKUP(C21799,'6.2.4 STPIS Customer summary'!$D$12:$H$17,5,FALSE),0)</f>
        <v>0</v>
      </c>
      <c r="H21799" s="353">
        <f>IF(B21799=0,0,'6.2.4 STPIS Customer summary'!$H$17)</f>
        <v>0</v>
      </c>
      <c r="I21799" s="350" t="str">
        <f>IF(B21799=0,"",IF(ISERROR(VLOOKUP(D21799,Lookups!$F$3:$F$18,1,FALSE)),1,0))</f>
        <v/>
      </c>
      <c r="J21799" s="392" t="str">
        <f t="shared" si="1020"/>
        <v/>
      </c>
      <c r="K21799" s="392" t="str">
        <f t="shared" si="1021"/>
        <v/>
      </c>
      <c r="L21799" s="393" t="str">
        <f t="shared" si="1022"/>
        <v/>
      </c>
      <c r="M21799" s="108"/>
    </row>
    <row r="21800" spans="1:13">
      <c r="A21800" s="158"/>
      <c r="B21800" s="391">
        <f>IFERROR(VLOOKUP('6.3 Sustained interruptions'!$D21800,'Incident earliest date'!$D:$F,2,FALSE),'6.3 Sustained interruptions'!E21800*1)</f>
        <v>0</v>
      </c>
      <c r="C21800" s="353">
        <f>'6.3 Sustained interruptions'!K21800</f>
        <v>0</v>
      </c>
      <c r="D21800" s="353">
        <f>'6.3 Sustained interruptions'!L21800</f>
        <v>0</v>
      </c>
      <c r="E21800" s="353">
        <f>'6.3 Sustained interruptions'!N21800</f>
        <v>0</v>
      </c>
      <c r="F21800" s="353">
        <f>'6.3 Sustained interruptions'!O21800</f>
        <v>0</v>
      </c>
      <c r="G21800" s="353">
        <f>IFERROR(VLOOKUP(C21800,'6.2.4 STPIS Customer summary'!$D$12:$H$17,5,FALSE),0)</f>
        <v>0</v>
      </c>
      <c r="H21800" s="353">
        <f>IF(B21800=0,0,'6.2.4 STPIS Customer summary'!$H$17)</f>
        <v>0</v>
      </c>
      <c r="I21800" s="350" t="str">
        <f>IF(B21800=0,"",IF(ISERROR(VLOOKUP(D21800,Lookups!$F$3:$F$18,1,FALSE)),1,0))</f>
        <v/>
      </c>
      <c r="J21800" s="392" t="str">
        <f t="shared" si="1020"/>
        <v/>
      </c>
      <c r="K21800" s="392" t="str">
        <f t="shared" si="1021"/>
        <v/>
      </c>
      <c r="L21800" s="393" t="str">
        <f t="shared" si="1022"/>
        <v/>
      </c>
      <c r="M21800" s="108"/>
    </row>
    <row r="21801" spans="1:13">
      <c r="A21801" s="158"/>
      <c r="B21801" s="391">
        <f>IFERROR(VLOOKUP('6.3 Sustained interruptions'!$D21801,'Incident earliest date'!$D:$F,2,FALSE),'6.3 Sustained interruptions'!E21801*1)</f>
        <v>0</v>
      </c>
      <c r="C21801" s="353">
        <f>'6.3 Sustained interruptions'!K21801</f>
        <v>0</v>
      </c>
      <c r="D21801" s="353">
        <f>'6.3 Sustained interruptions'!L21801</f>
        <v>0</v>
      </c>
      <c r="E21801" s="353">
        <f>'6.3 Sustained interruptions'!N21801</f>
        <v>0</v>
      </c>
      <c r="F21801" s="353">
        <f>'6.3 Sustained interruptions'!O21801</f>
        <v>0</v>
      </c>
      <c r="G21801" s="353">
        <f>IFERROR(VLOOKUP(C21801,'6.2.4 STPIS Customer summary'!$D$12:$H$17,5,FALSE),0)</f>
        <v>0</v>
      </c>
      <c r="H21801" s="353">
        <f>IF(B21801=0,0,'6.2.4 STPIS Customer summary'!$H$17)</f>
        <v>0</v>
      </c>
      <c r="I21801" s="350" t="str">
        <f>IF(B21801=0,"",IF(ISERROR(VLOOKUP(D21801,Lookups!$F$3:$F$18,1,FALSE)),1,0))</f>
        <v/>
      </c>
      <c r="J21801" s="392" t="str">
        <f t="shared" si="1020"/>
        <v/>
      </c>
      <c r="K21801" s="392" t="str">
        <f t="shared" si="1021"/>
        <v/>
      </c>
      <c r="L21801" s="393" t="str">
        <f t="shared" si="1022"/>
        <v/>
      </c>
      <c r="M21801" s="108"/>
    </row>
    <row r="21802" spans="1:13">
      <c r="A21802" s="158"/>
      <c r="B21802" s="391">
        <f>IFERROR(VLOOKUP('6.3 Sustained interruptions'!$D21802,'Incident earliest date'!$D:$F,2,FALSE),'6.3 Sustained interruptions'!E21802*1)</f>
        <v>0</v>
      </c>
      <c r="C21802" s="353">
        <f>'6.3 Sustained interruptions'!K21802</f>
        <v>0</v>
      </c>
      <c r="D21802" s="353">
        <f>'6.3 Sustained interruptions'!L21802</f>
        <v>0</v>
      </c>
      <c r="E21802" s="353">
        <f>'6.3 Sustained interruptions'!N21802</f>
        <v>0</v>
      </c>
      <c r="F21802" s="353">
        <f>'6.3 Sustained interruptions'!O21802</f>
        <v>0</v>
      </c>
      <c r="G21802" s="353">
        <f>IFERROR(VLOOKUP(C21802,'6.2.4 STPIS Customer summary'!$D$12:$H$17,5,FALSE),0)</f>
        <v>0</v>
      </c>
      <c r="H21802" s="353">
        <f>IF(B21802=0,0,'6.2.4 STPIS Customer summary'!$H$17)</f>
        <v>0</v>
      </c>
      <c r="I21802" s="350" t="str">
        <f>IF(B21802=0,"",IF(ISERROR(VLOOKUP(D21802,Lookups!$F$3:$F$18,1,FALSE)),1,0))</f>
        <v/>
      </c>
      <c r="J21802" s="392" t="str">
        <f t="shared" si="1020"/>
        <v/>
      </c>
      <c r="K21802" s="392" t="str">
        <f t="shared" si="1021"/>
        <v/>
      </c>
      <c r="L21802" s="393" t="str">
        <f t="shared" si="1022"/>
        <v/>
      </c>
      <c r="M21802" s="108"/>
    </row>
    <row r="21803" spans="1:13">
      <c r="A21803" s="158"/>
      <c r="B21803" s="391">
        <f>IFERROR(VLOOKUP('6.3 Sustained interruptions'!$D21803,'Incident earliest date'!$D:$F,2,FALSE),'6.3 Sustained interruptions'!E21803*1)</f>
        <v>0</v>
      </c>
      <c r="C21803" s="353">
        <f>'6.3 Sustained interruptions'!K21803</f>
        <v>0</v>
      </c>
      <c r="D21803" s="353">
        <f>'6.3 Sustained interruptions'!L21803</f>
        <v>0</v>
      </c>
      <c r="E21803" s="353">
        <f>'6.3 Sustained interruptions'!N21803</f>
        <v>0</v>
      </c>
      <c r="F21803" s="353">
        <f>'6.3 Sustained interruptions'!O21803</f>
        <v>0</v>
      </c>
      <c r="G21803" s="353">
        <f>IFERROR(VLOOKUP(C21803,'6.2.4 STPIS Customer summary'!$D$12:$H$17,5,FALSE),0)</f>
        <v>0</v>
      </c>
      <c r="H21803" s="353">
        <f>IF(B21803=0,0,'6.2.4 STPIS Customer summary'!$H$17)</f>
        <v>0</v>
      </c>
      <c r="I21803" s="350" t="str">
        <f>IF(B21803=0,"",IF(ISERROR(VLOOKUP(D21803,Lookups!$F$3:$F$18,1,FALSE)),1,0))</f>
        <v/>
      </c>
      <c r="J21803" s="392" t="str">
        <f t="shared" si="1020"/>
        <v/>
      </c>
      <c r="K21803" s="392" t="str">
        <f t="shared" si="1021"/>
        <v/>
      </c>
      <c r="L21803" s="393" t="str">
        <f t="shared" si="1022"/>
        <v/>
      </c>
      <c r="M21803" s="108"/>
    </row>
    <row r="21804" spans="1:13">
      <c r="A21804" s="158"/>
      <c r="B21804" s="391">
        <f>IFERROR(VLOOKUP('6.3 Sustained interruptions'!$D21804,'Incident earliest date'!$D:$F,2,FALSE),'6.3 Sustained interruptions'!E21804*1)</f>
        <v>0</v>
      </c>
      <c r="C21804" s="353">
        <f>'6.3 Sustained interruptions'!K21804</f>
        <v>0</v>
      </c>
      <c r="D21804" s="353">
        <f>'6.3 Sustained interruptions'!L21804</f>
        <v>0</v>
      </c>
      <c r="E21804" s="353">
        <f>'6.3 Sustained interruptions'!N21804</f>
        <v>0</v>
      </c>
      <c r="F21804" s="353">
        <f>'6.3 Sustained interruptions'!O21804</f>
        <v>0</v>
      </c>
      <c r="G21804" s="353">
        <f>IFERROR(VLOOKUP(C21804,'6.2.4 STPIS Customer summary'!$D$12:$H$17,5,FALSE),0)</f>
        <v>0</v>
      </c>
      <c r="H21804" s="353">
        <f>IF(B21804=0,0,'6.2.4 STPIS Customer summary'!$H$17)</f>
        <v>0</v>
      </c>
      <c r="I21804" s="350" t="str">
        <f>IF(B21804=0,"",IF(ISERROR(VLOOKUP(D21804,Lookups!$F$3:$F$18,1,FALSE)),1,0))</f>
        <v/>
      </c>
      <c r="J21804" s="392" t="str">
        <f t="shared" si="1020"/>
        <v/>
      </c>
      <c r="K21804" s="392" t="str">
        <f t="shared" si="1021"/>
        <v/>
      </c>
      <c r="L21804" s="393" t="str">
        <f t="shared" si="1022"/>
        <v/>
      </c>
      <c r="M21804" s="108"/>
    </row>
    <row r="21805" spans="1:13">
      <c r="A21805" s="158"/>
      <c r="B21805" s="391">
        <f>IFERROR(VLOOKUP('6.3 Sustained interruptions'!$D21805,'Incident earliest date'!$D:$F,2,FALSE),'6.3 Sustained interruptions'!E21805*1)</f>
        <v>0</v>
      </c>
      <c r="C21805" s="353">
        <f>'6.3 Sustained interruptions'!K21805</f>
        <v>0</v>
      </c>
      <c r="D21805" s="353">
        <f>'6.3 Sustained interruptions'!L21805</f>
        <v>0</v>
      </c>
      <c r="E21805" s="353">
        <f>'6.3 Sustained interruptions'!N21805</f>
        <v>0</v>
      </c>
      <c r="F21805" s="353">
        <f>'6.3 Sustained interruptions'!O21805</f>
        <v>0</v>
      </c>
      <c r="G21805" s="353">
        <f>IFERROR(VLOOKUP(C21805,'6.2.4 STPIS Customer summary'!$D$12:$H$17,5,FALSE),0)</f>
        <v>0</v>
      </c>
      <c r="H21805" s="353">
        <f>IF(B21805=0,0,'6.2.4 STPIS Customer summary'!$H$17)</f>
        <v>0</v>
      </c>
      <c r="I21805" s="350" t="str">
        <f>IF(B21805=0,"",IF(ISERROR(VLOOKUP(D21805,Lookups!$F$3:$F$18,1,FALSE)),1,0))</f>
        <v/>
      </c>
      <c r="J21805" s="392" t="str">
        <f t="shared" si="1020"/>
        <v/>
      </c>
      <c r="K21805" s="392" t="str">
        <f t="shared" si="1021"/>
        <v/>
      </c>
      <c r="L21805" s="393" t="str">
        <f t="shared" si="1022"/>
        <v/>
      </c>
      <c r="M21805" s="108"/>
    </row>
    <row r="21806" spans="1:13">
      <c r="A21806" s="158"/>
      <c r="B21806" s="391">
        <f>IFERROR(VLOOKUP('6.3 Sustained interruptions'!$D21806,'Incident earliest date'!$D:$F,2,FALSE),'6.3 Sustained interruptions'!E21806*1)</f>
        <v>0</v>
      </c>
      <c r="C21806" s="353">
        <f>'6.3 Sustained interruptions'!K21806</f>
        <v>0</v>
      </c>
      <c r="D21806" s="353">
        <f>'6.3 Sustained interruptions'!L21806</f>
        <v>0</v>
      </c>
      <c r="E21806" s="353">
        <f>'6.3 Sustained interruptions'!N21806</f>
        <v>0</v>
      </c>
      <c r="F21806" s="353">
        <f>'6.3 Sustained interruptions'!O21806</f>
        <v>0</v>
      </c>
      <c r="G21806" s="353">
        <f>IFERROR(VLOOKUP(C21806,'6.2.4 STPIS Customer summary'!$D$12:$H$17,5,FALSE),0)</f>
        <v>0</v>
      </c>
      <c r="H21806" s="353">
        <f>IF(B21806=0,0,'6.2.4 STPIS Customer summary'!$H$17)</f>
        <v>0</v>
      </c>
      <c r="I21806" s="350" t="str">
        <f>IF(B21806=0,"",IF(ISERROR(VLOOKUP(D21806,Lookups!$F$3:$F$18,1,FALSE)),1,0))</f>
        <v/>
      </c>
      <c r="J21806" s="392" t="str">
        <f t="shared" si="1020"/>
        <v/>
      </c>
      <c r="K21806" s="392" t="str">
        <f t="shared" si="1021"/>
        <v/>
      </c>
      <c r="L21806" s="393" t="str">
        <f t="shared" si="1022"/>
        <v/>
      </c>
      <c r="M21806" s="108"/>
    </row>
    <row r="21807" spans="1:13">
      <c r="A21807" s="158"/>
      <c r="B21807" s="391">
        <f>IFERROR(VLOOKUP('6.3 Sustained interruptions'!$D21807,'Incident earliest date'!$D:$F,2,FALSE),'6.3 Sustained interruptions'!E21807*1)</f>
        <v>0</v>
      </c>
      <c r="C21807" s="353">
        <f>'6.3 Sustained interruptions'!K21807</f>
        <v>0</v>
      </c>
      <c r="D21807" s="353">
        <f>'6.3 Sustained interruptions'!L21807</f>
        <v>0</v>
      </c>
      <c r="E21807" s="353">
        <f>'6.3 Sustained interruptions'!N21807</f>
        <v>0</v>
      </c>
      <c r="F21807" s="353">
        <f>'6.3 Sustained interruptions'!O21807</f>
        <v>0</v>
      </c>
      <c r="G21807" s="353">
        <f>IFERROR(VLOOKUP(C21807,'6.2.4 STPIS Customer summary'!$D$12:$H$17,5,FALSE),0)</f>
        <v>0</v>
      </c>
      <c r="H21807" s="353">
        <f>IF(B21807=0,0,'6.2.4 STPIS Customer summary'!$H$17)</f>
        <v>0</v>
      </c>
      <c r="I21807" s="350" t="str">
        <f>IF(B21807=0,"",IF(ISERROR(VLOOKUP(D21807,Lookups!$F$3:$F$18,1,FALSE)),1,0))</f>
        <v/>
      </c>
      <c r="J21807" s="392" t="str">
        <f t="shared" si="1020"/>
        <v/>
      </c>
      <c r="K21807" s="392" t="str">
        <f t="shared" si="1021"/>
        <v/>
      </c>
      <c r="L21807" s="393" t="str">
        <f t="shared" si="1022"/>
        <v/>
      </c>
      <c r="M21807" s="108"/>
    </row>
    <row r="21808" spans="1:13">
      <c r="A21808" s="158"/>
      <c r="B21808" s="391">
        <f>IFERROR(VLOOKUP('6.3 Sustained interruptions'!$D21808,'Incident earliest date'!$D:$F,2,FALSE),'6.3 Sustained interruptions'!E21808*1)</f>
        <v>0</v>
      </c>
      <c r="C21808" s="353">
        <f>'6.3 Sustained interruptions'!K21808</f>
        <v>0</v>
      </c>
      <c r="D21808" s="353">
        <f>'6.3 Sustained interruptions'!L21808</f>
        <v>0</v>
      </c>
      <c r="E21808" s="353">
        <f>'6.3 Sustained interruptions'!N21808</f>
        <v>0</v>
      </c>
      <c r="F21808" s="353">
        <f>'6.3 Sustained interruptions'!O21808</f>
        <v>0</v>
      </c>
      <c r="G21808" s="353">
        <f>IFERROR(VLOOKUP(C21808,'6.2.4 STPIS Customer summary'!$D$12:$H$17,5,FALSE),0)</f>
        <v>0</v>
      </c>
      <c r="H21808" s="353">
        <f>IF(B21808=0,0,'6.2.4 STPIS Customer summary'!$H$17)</f>
        <v>0</v>
      </c>
      <c r="I21808" s="350" t="str">
        <f>IF(B21808=0,"",IF(ISERROR(VLOOKUP(D21808,Lookups!$F$3:$F$18,1,FALSE)),1,0))</f>
        <v/>
      </c>
      <c r="J21808" s="392" t="str">
        <f t="shared" si="1020"/>
        <v/>
      </c>
      <c r="K21808" s="392" t="str">
        <f t="shared" si="1021"/>
        <v/>
      </c>
      <c r="L21808" s="393" t="str">
        <f t="shared" si="1022"/>
        <v/>
      </c>
      <c r="M21808" s="108"/>
    </row>
    <row r="21809" spans="1:13">
      <c r="A21809" s="158"/>
      <c r="B21809" s="391">
        <f>IFERROR(VLOOKUP('6.3 Sustained interruptions'!$D21809,'Incident earliest date'!$D:$F,2,FALSE),'6.3 Sustained interruptions'!E21809*1)</f>
        <v>0</v>
      </c>
      <c r="C21809" s="353">
        <f>'6.3 Sustained interruptions'!K21809</f>
        <v>0</v>
      </c>
      <c r="D21809" s="353">
        <f>'6.3 Sustained interruptions'!L21809</f>
        <v>0</v>
      </c>
      <c r="E21809" s="353">
        <f>'6.3 Sustained interruptions'!N21809</f>
        <v>0</v>
      </c>
      <c r="F21809" s="353">
        <f>'6.3 Sustained interruptions'!O21809</f>
        <v>0</v>
      </c>
      <c r="G21809" s="353">
        <f>IFERROR(VLOOKUP(C21809,'6.2.4 STPIS Customer summary'!$D$12:$H$17,5,FALSE),0)</f>
        <v>0</v>
      </c>
      <c r="H21809" s="353">
        <f>IF(B21809=0,0,'6.2.4 STPIS Customer summary'!$H$17)</f>
        <v>0</v>
      </c>
      <c r="I21809" s="350" t="str">
        <f>IF(B21809=0,"",IF(ISERROR(VLOOKUP(D21809,Lookups!$F$3:$F$18,1,FALSE)),1,0))</f>
        <v/>
      </c>
      <c r="J21809" s="392" t="str">
        <f t="shared" si="1020"/>
        <v/>
      </c>
      <c r="K21809" s="392" t="str">
        <f t="shared" si="1021"/>
        <v/>
      </c>
      <c r="L21809" s="393" t="str">
        <f t="shared" si="1022"/>
        <v/>
      </c>
      <c r="M21809" s="108"/>
    </row>
    <row r="21810" spans="1:13">
      <c r="A21810" s="158"/>
      <c r="B21810" s="391">
        <f>IFERROR(VLOOKUP('6.3 Sustained interruptions'!$D21810,'Incident earliest date'!$D:$F,2,FALSE),'6.3 Sustained interruptions'!E21810*1)</f>
        <v>0</v>
      </c>
      <c r="C21810" s="353">
        <f>'6.3 Sustained interruptions'!K21810</f>
        <v>0</v>
      </c>
      <c r="D21810" s="353">
        <f>'6.3 Sustained interruptions'!L21810</f>
        <v>0</v>
      </c>
      <c r="E21810" s="353">
        <f>'6.3 Sustained interruptions'!N21810</f>
        <v>0</v>
      </c>
      <c r="F21810" s="353">
        <f>'6.3 Sustained interruptions'!O21810</f>
        <v>0</v>
      </c>
      <c r="G21810" s="353">
        <f>IFERROR(VLOOKUP(C21810,'6.2.4 STPIS Customer summary'!$D$12:$H$17,5,FALSE),0)</f>
        <v>0</v>
      </c>
      <c r="H21810" s="353">
        <f>IF(B21810=0,0,'6.2.4 STPIS Customer summary'!$H$17)</f>
        <v>0</v>
      </c>
      <c r="I21810" s="350" t="str">
        <f>IF(B21810=0,"",IF(ISERROR(VLOOKUP(D21810,Lookups!$F$3:$F$18,1,FALSE)),1,0))</f>
        <v/>
      </c>
      <c r="J21810" s="392" t="str">
        <f t="shared" si="1020"/>
        <v/>
      </c>
      <c r="K21810" s="392" t="str">
        <f t="shared" si="1021"/>
        <v/>
      </c>
      <c r="L21810" s="393" t="str">
        <f t="shared" si="1022"/>
        <v/>
      </c>
      <c r="M21810" s="108"/>
    </row>
    <row r="21811" spans="1:13">
      <c r="A21811" s="158"/>
      <c r="B21811" s="391">
        <f>IFERROR(VLOOKUP('6.3 Sustained interruptions'!$D21811,'Incident earliest date'!$D:$F,2,FALSE),'6.3 Sustained interruptions'!E21811*1)</f>
        <v>0</v>
      </c>
      <c r="C21811" s="353">
        <f>'6.3 Sustained interruptions'!K21811</f>
        <v>0</v>
      </c>
      <c r="D21811" s="353">
        <f>'6.3 Sustained interruptions'!L21811</f>
        <v>0</v>
      </c>
      <c r="E21811" s="353">
        <f>'6.3 Sustained interruptions'!N21811</f>
        <v>0</v>
      </c>
      <c r="F21811" s="353">
        <f>'6.3 Sustained interruptions'!O21811</f>
        <v>0</v>
      </c>
      <c r="G21811" s="353">
        <f>IFERROR(VLOOKUP(C21811,'6.2.4 STPIS Customer summary'!$D$12:$H$17,5,FALSE),0)</f>
        <v>0</v>
      </c>
      <c r="H21811" s="353">
        <f>IF(B21811=0,0,'6.2.4 STPIS Customer summary'!$H$17)</f>
        <v>0</v>
      </c>
      <c r="I21811" s="350" t="str">
        <f>IF(B21811=0,"",IF(ISERROR(VLOOKUP(D21811,Lookups!$F$3:$F$18,1,FALSE)),1,0))</f>
        <v/>
      </c>
      <c r="J21811" s="392" t="str">
        <f t="shared" si="1020"/>
        <v/>
      </c>
      <c r="K21811" s="392" t="str">
        <f t="shared" si="1021"/>
        <v/>
      </c>
      <c r="L21811" s="393" t="str">
        <f t="shared" si="1022"/>
        <v/>
      </c>
      <c r="M21811" s="108"/>
    </row>
    <row r="21812" spans="1:13">
      <c r="A21812" s="158"/>
      <c r="B21812" s="391">
        <f>IFERROR(VLOOKUP('6.3 Sustained interruptions'!$D21812,'Incident earliest date'!$D:$F,2,FALSE),'6.3 Sustained interruptions'!E21812*1)</f>
        <v>0</v>
      </c>
      <c r="C21812" s="353">
        <f>'6.3 Sustained interruptions'!K21812</f>
        <v>0</v>
      </c>
      <c r="D21812" s="353">
        <f>'6.3 Sustained interruptions'!L21812</f>
        <v>0</v>
      </c>
      <c r="E21812" s="353">
        <f>'6.3 Sustained interruptions'!N21812</f>
        <v>0</v>
      </c>
      <c r="F21812" s="353">
        <f>'6.3 Sustained interruptions'!O21812</f>
        <v>0</v>
      </c>
      <c r="G21812" s="353">
        <f>IFERROR(VLOOKUP(C21812,'6.2.4 STPIS Customer summary'!$D$12:$H$17,5,FALSE),0)</f>
        <v>0</v>
      </c>
      <c r="H21812" s="353">
        <f>IF(B21812=0,0,'6.2.4 STPIS Customer summary'!$H$17)</f>
        <v>0</v>
      </c>
      <c r="I21812" s="350" t="str">
        <f>IF(B21812=0,"",IF(ISERROR(VLOOKUP(D21812,Lookups!$F$3:$F$18,1,FALSE)),1,0))</f>
        <v/>
      </c>
      <c r="J21812" s="392" t="str">
        <f t="shared" si="1020"/>
        <v/>
      </c>
      <c r="K21812" s="392" t="str">
        <f t="shared" si="1021"/>
        <v/>
      </c>
      <c r="L21812" s="393" t="str">
        <f t="shared" si="1022"/>
        <v/>
      </c>
      <c r="M21812" s="108"/>
    </row>
    <row r="21813" spans="1:13">
      <c r="A21813" s="158"/>
      <c r="B21813" s="391">
        <f>IFERROR(VLOOKUP('6.3 Sustained interruptions'!$D21813,'Incident earliest date'!$D:$F,2,FALSE),'6.3 Sustained interruptions'!E21813*1)</f>
        <v>0</v>
      </c>
      <c r="C21813" s="353">
        <f>'6.3 Sustained interruptions'!K21813</f>
        <v>0</v>
      </c>
      <c r="D21813" s="353">
        <f>'6.3 Sustained interruptions'!L21813</f>
        <v>0</v>
      </c>
      <c r="E21813" s="353">
        <f>'6.3 Sustained interruptions'!N21813</f>
        <v>0</v>
      </c>
      <c r="F21813" s="353">
        <f>'6.3 Sustained interruptions'!O21813</f>
        <v>0</v>
      </c>
      <c r="G21813" s="353">
        <f>IFERROR(VLOOKUP(C21813,'6.2.4 STPIS Customer summary'!$D$12:$H$17,5,FALSE),0)</f>
        <v>0</v>
      </c>
      <c r="H21813" s="353">
        <f>IF(B21813=0,0,'6.2.4 STPIS Customer summary'!$H$17)</f>
        <v>0</v>
      </c>
      <c r="I21813" s="350" t="str">
        <f>IF(B21813=0,"",IF(ISERROR(VLOOKUP(D21813,Lookups!$F$3:$F$18,1,FALSE)),1,0))</f>
        <v/>
      </c>
      <c r="J21813" s="392" t="str">
        <f t="shared" si="1020"/>
        <v/>
      </c>
      <c r="K21813" s="392" t="str">
        <f t="shared" si="1021"/>
        <v/>
      </c>
      <c r="L21813" s="393" t="str">
        <f t="shared" si="1022"/>
        <v/>
      </c>
      <c r="M21813" s="108"/>
    </row>
    <row r="21814" spans="1:13">
      <c r="A21814" s="158"/>
      <c r="B21814" s="391">
        <f>IFERROR(VLOOKUP('6.3 Sustained interruptions'!$D21814,'Incident earliest date'!$D:$F,2,FALSE),'6.3 Sustained interruptions'!E21814*1)</f>
        <v>0</v>
      </c>
      <c r="C21814" s="353">
        <f>'6.3 Sustained interruptions'!K21814</f>
        <v>0</v>
      </c>
      <c r="D21814" s="353">
        <f>'6.3 Sustained interruptions'!L21814</f>
        <v>0</v>
      </c>
      <c r="E21814" s="353">
        <f>'6.3 Sustained interruptions'!N21814</f>
        <v>0</v>
      </c>
      <c r="F21814" s="353">
        <f>'6.3 Sustained interruptions'!O21814</f>
        <v>0</v>
      </c>
      <c r="G21814" s="353">
        <f>IFERROR(VLOOKUP(C21814,'6.2.4 STPIS Customer summary'!$D$12:$H$17,5,FALSE),0)</f>
        <v>0</v>
      </c>
      <c r="H21814" s="353">
        <f>IF(B21814=0,0,'6.2.4 STPIS Customer summary'!$H$17)</f>
        <v>0</v>
      </c>
      <c r="I21814" s="350" t="str">
        <f>IF(B21814=0,"",IF(ISERROR(VLOOKUP(D21814,Lookups!$F$3:$F$18,1,FALSE)),1,0))</f>
        <v/>
      </c>
      <c r="J21814" s="392" t="str">
        <f t="shared" si="1020"/>
        <v/>
      </c>
      <c r="K21814" s="392" t="str">
        <f t="shared" si="1021"/>
        <v/>
      </c>
      <c r="L21814" s="393" t="str">
        <f t="shared" si="1022"/>
        <v/>
      </c>
      <c r="M21814" s="108"/>
    </row>
    <row r="21815" spans="1:13">
      <c r="A21815" s="158"/>
      <c r="B21815" s="391">
        <f>IFERROR(VLOOKUP('6.3 Sustained interruptions'!$D21815,'Incident earliest date'!$D:$F,2,FALSE),'6.3 Sustained interruptions'!E21815*1)</f>
        <v>0</v>
      </c>
      <c r="C21815" s="353">
        <f>'6.3 Sustained interruptions'!K21815</f>
        <v>0</v>
      </c>
      <c r="D21815" s="353">
        <f>'6.3 Sustained interruptions'!L21815</f>
        <v>0</v>
      </c>
      <c r="E21815" s="353">
        <f>'6.3 Sustained interruptions'!N21815</f>
        <v>0</v>
      </c>
      <c r="F21815" s="353">
        <f>'6.3 Sustained interruptions'!O21815</f>
        <v>0</v>
      </c>
      <c r="G21815" s="353">
        <f>IFERROR(VLOOKUP(C21815,'6.2.4 STPIS Customer summary'!$D$12:$H$17,5,FALSE),0)</f>
        <v>0</v>
      </c>
      <c r="H21815" s="353">
        <f>IF(B21815=0,0,'6.2.4 STPIS Customer summary'!$H$17)</f>
        <v>0</v>
      </c>
      <c r="I21815" s="350" t="str">
        <f>IF(B21815=0,"",IF(ISERROR(VLOOKUP(D21815,Lookups!$F$3:$F$18,1,FALSE)),1,0))</f>
        <v/>
      </c>
      <c r="J21815" s="392" t="str">
        <f t="shared" si="1020"/>
        <v/>
      </c>
      <c r="K21815" s="392" t="str">
        <f t="shared" si="1021"/>
        <v/>
      </c>
      <c r="L21815" s="393" t="str">
        <f t="shared" si="1022"/>
        <v/>
      </c>
      <c r="M21815" s="108"/>
    </row>
    <row r="21816" spans="1:13">
      <c r="A21816" s="158"/>
      <c r="B21816" s="391">
        <f>IFERROR(VLOOKUP('6.3 Sustained interruptions'!$D21816,'Incident earliest date'!$D:$F,2,FALSE),'6.3 Sustained interruptions'!E21816*1)</f>
        <v>0</v>
      </c>
      <c r="C21816" s="353">
        <f>'6.3 Sustained interruptions'!K21816</f>
        <v>0</v>
      </c>
      <c r="D21816" s="353">
        <f>'6.3 Sustained interruptions'!L21816</f>
        <v>0</v>
      </c>
      <c r="E21816" s="353">
        <f>'6.3 Sustained interruptions'!N21816</f>
        <v>0</v>
      </c>
      <c r="F21816" s="353">
        <f>'6.3 Sustained interruptions'!O21816</f>
        <v>0</v>
      </c>
      <c r="G21816" s="353">
        <f>IFERROR(VLOOKUP(C21816,'6.2.4 STPIS Customer summary'!$D$12:$H$17,5,FALSE),0)</f>
        <v>0</v>
      </c>
      <c r="H21816" s="353">
        <f>IF(B21816=0,0,'6.2.4 STPIS Customer summary'!$H$17)</f>
        <v>0</v>
      </c>
      <c r="I21816" s="350" t="str">
        <f>IF(B21816=0,"",IF(ISERROR(VLOOKUP(D21816,Lookups!$F$3:$F$18,1,FALSE)),1,0))</f>
        <v/>
      </c>
      <c r="J21816" s="392" t="str">
        <f t="shared" si="1020"/>
        <v/>
      </c>
      <c r="K21816" s="392" t="str">
        <f t="shared" si="1021"/>
        <v/>
      </c>
      <c r="L21816" s="393" t="str">
        <f t="shared" si="1022"/>
        <v/>
      </c>
      <c r="M21816" s="108"/>
    </row>
    <row r="21817" spans="1:13">
      <c r="A21817" s="158"/>
      <c r="B21817" s="391">
        <f>IFERROR(VLOOKUP('6.3 Sustained interruptions'!$D21817,'Incident earliest date'!$D:$F,2,FALSE),'6.3 Sustained interruptions'!E21817*1)</f>
        <v>0</v>
      </c>
      <c r="C21817" s="353">
        <f>'6.3 Sustained interruptions'!K21817</f>
        <v>0</v>
      </c>
      <c r="D21817" s="353">
        <f>'6.3 Sustained interruptions'!L21817</f>
        <v>0</v>
      </c>
      <c r="E21817" s="353">
        <f>'6.3 Sustained interruptions'!N21817</f>
        <v>0</v>
      </c>
      <c r="F21817" s="353">
        <f>'6.3 Sustained interruptions'!O21817</f>
        <v>0</v>
      </c>
      <c r="G21817" s="353">
        <f>IFERROR(VLOOKUP(C21817,'6.2.4 STPIS Customer summary'!$D$12:$H$17,5,FALSE),0)</f>
        <v>0</v>
      </c>
      <c r="H21817" s="353">
        <f>IF(B21817=0,0,'6.2.4 STPIS Customer summary'!$H$17)</f>
        <v>0</v>
      </c>
      <c r="I21817" s="350" t="str">
        <f>IF(B21817=0,"",IF(ISERROR(VLOOKUP(D21817,Lookups!$F$3:$F$18,1,FALSE)),1,0))</f>
        <v/>
      </c>
      <c r="J21817" s="392" t="str">
        <f t="shared" si="1020"/>
        <v/>
      </c>
      <c r="K21817" s="392" t="str">
        <f t="shared" si="1021"/>
        <v/>
      </c>
      <c r="L21817" s="393" t="str">
        <f t="shared" si="1022"/>
        <v/>
      </c>
      <c r="M21817" s="108"/>
    </row>
    <row r="21818" spans="1:13">
      <c r="A21818" s="158"/>
      <c r="B21818" s="391">
        <f>IFERROR(VLOOKUP('6.3 Sustained interruptions'!$D21818,'Incident earliest date'!$D:$F,2,FALSE),'6.3 Sustained interruptions'!E21818*1)</f>
        <v>0</v>
      </c>
      <c r="C21818" s="353">
        <f>'6.3 Sustained interruptions'!K21818</f>
        <v>0</v>
      </c>
      <c r="D21818" s="353">
        <f>'6.3 Sustained interruptions'!L21818</f>
        <v>0</v>
      </c>
      <c r="E21818" s="353">
        <f>'6.3 Sustained interruptions'!N21818</f>
        <v>0</v>
      </c>
      <c r="F21818" s="353">
        <f>'6.3 Sustained interruptions'!O21818</f>
        <v>0</v>
      </c>
      <c r="G21818" s="353">
        <f>IFERROR(VLOOKUP(C21818,'6.2.4 STPIS Customer summary'!$D$12:$H$17,5,FALSE),0)</f>
        <v>0</v>
      </c>
      <c r="H21818" s="353">
        <f>IF(B21818=0,0,'6.2.4 STPIS Customer summary'!$H$17)</f>
        <v>0</v>
      </c>
      <c r="I21818" s="350" t="str">
        <f>IF(B21818=0,"",IF(ISERROR(VLOOKUP(D21818,Lookups!$F$3:$F$18,1,FALSE)),1,0))</f>
        <v/>
      </c>
      <c r="J21818" s="392" t="str">
        <f t="shared" si="1020"/>
        <v/>
      </c>
      <c r="K21818" s="392" t="str">
        <f t="shared" si="1021"/>
        <v/>
      </c>
      <c r="L21818" s="393" t="str">
        <f t="shared" si="1022"/>
        <v/>
      </c>
      <c r="M21818" s="108"/>
    </row>
    <row r="21819" spans="1:13">
      <c r="A21819" s="158"/>
      <c r="B21819" s="391">
        <f>IFERROR(VLOOKUP('6.3 Sustained interruptions'!$D21819,'Incident earliest date'!$D:$F,2,FALSE),'6.3 Sustained interruptions'!E21819*1)</f>
        <v>0</v>
      </c>
      <c r="C21819" s="353">
        <f>'6.3 Sustained interruptions'!K21819</f>
        <v>0</v>
      </c>
      <c r="D21819" s="353">
        <f>'6.3 Sustained interruptions'!L21819</f>
        <v>0</v>
      </c>
      <c r="E21819" s="353">
        <f>'6.3 Sustained interruptions'!N21819</f>
        <v>0</v>
      </c>
      <c r="F21819" s="353">
        <f>'6.3 Sustained interruptions'!O21819</f>
        <v>0</v>
      </c>
      <c r="G21819" s="353">
        <f>IFERROR(VLOOKUP(C21819,'6.2.4 STPIS Customer summary'!$D$12:$H$17,5,FALSE),0)</f>
        <v>0</v>
      </c>
      <c r="H21819" s="353">
        <f>IF(B21819=0,0,'6.2.4 STPIS Customer summary'!$H$17)</f>
        <v>0</v>
      </c>
      <c r="I21819" s="350" t="str">
        <f>IF(B21819=0,"",IF(ISERROR(VLOOKUP(D21819,Lookups!$F$3:$F$18,1,FALSE)),1,0))</f>
        <v/>
      </c>
      <c r="J21819" s="392" t="str">
        <f t="shared" si="1020"/>
        <v/>
      </c>
      <c r="K21819" s="392" t="str">
        <f t="shared" si="1021"/>
        <v/>
      </c>
      <c r="L21819" s="393" t="str">
        <f t="shared" si="1022"/>
        <v/>
      </c>
      <c r="M21819" s="108"/>
    </row>
    <row r="21820" spans="1:13">
      <c r="A21820" s="158"/>
      <c r="B21820" s="391">
        <f>IFERROR(VLOOKUP('6.3 Sustained interruptions'!$D21820,'Incident earliest date'!$D:$F,2,FALSE),'6.3 Sustained interruptions'!E21820*1)</f>
        <v>0</v>
      </c>
      <c r="C21820" s="353">
        <f>'6.3 Sustained interruptions'!K21820</f>
        <v>0</v>
      </c>
      <c r="D21820" s="353">
        <f>'6.3 Sustained interruptions'!L21820</f>
        <v>0</v>
      </c>
      <c r="E21820" s="353">
        <f>'6.3 Sustained interruptions'!N21820</f>
        <v>0</v>
      </c>
      <c r="F21820" s="353">
        <f>'6.3 Sustained interruptions'!O21820</f>
        <v>0</v>
      </c>
      <c r="G21820" s="353">
        <f>IFERROR(VLOOKUP(C21820,'6.2.4 STPIS Customer summary'!$D$12:$H$17,5,FALSE),0)</f>
        <v>0</v>
      </c>
      <c r="H21820" s="353">
        <f>IF(B21820=0,0,'6.2.4 STPIS Customer summary'!$H$17)</f>
        <v>0</v>
      </c>
      <c r="I21820" s="350" t="str">
        <f>IF(B21820=0,"",IF(ISERROR(VLOOKUP(D21820,Lookups!$F$3:$F$18,1,FALSE)),1,0))</f>
        <v/>
      </c>
      <c r="J21820" s="392" t="str">
        <f t="shared" si="1020"/>
        <v/>
      </c>
      <c r="K21820" s="392" t="str">
        <f t="shared" si="1021"/>
        <v/>
      </c>
      <c r="L21820" s="393" t="str">
        <f t="shared" si="1022"/>
        <v/>
      </c>
      <c r="M21820" s="108"/>
    </row>
    <row r="21821" spans="1:13">
      <c r="A21821" s="158"/>
      <c r="B21821" s="391">
        <f>IFERROR(VLOOKUP('6.3 Sustained interruptions'!$D21821,'Incident earliest date'!$D:$F,2,FALSE),'6.3 Sustained interruptions'!E21821*1)</f>
        <v>0</v>
      </c>
      <c r="C21821" s="353">
        <f>'6.3 Sustained interruptions'!K21821</f>
        <v>0</v>
      </c>
      <c r="D21821" s="353">
        <f>'6.3 Sustained interruptions'!L21821</f>
        <v>0</v>
      </c>
      <c r="E21821" s="353">
        <f>'6.3 Sustained interruptions'!N21821</f>
        <v>0</v>
      </c>
      <c r="F21821" s="353">
        <f>'6.3 Sustained interruptions'!O21821</f>
        <v>0</v>
      </c>
      <c r="G21821" s="353">
        <f>IFERROR(VLOOKUP(C21821,'6.2.4 STPIS Customer summary'!$D$12:$H$17,5,FALSE),0)</f>
        <v>0</v>
      </c>
      <c r="H21821" s="353">
        <f>IF(B21821=0,0,'6.2.4 STPIS Customer summary'!$H$17)</f>
        <v>0</v>
      </c>
      <c r="I21821" s="350" t="str">
        <f>IF(B21821=0,"",IF(ISERROR(VLOOKUP(D21821,Lookups!$F$3:$F$18,1,FALSE)),1,0))</f>
        <v/>
      </c>
      <c r="J21821" s="392" t="str">
        <f t="shared" si="1020"/>
        <v/>
      </c>
      <c r="K21821" s="392" t="str">
        <f t="shared" si="1021"/>
        <v/>
      </c>
      <c r="L21821" s="393" t="str">
        <f t="shared" si="1022"/>
        <v/>
      </c>
      <c r="M21821" s="108"/>
    </row>
    <row r="21822" spans="1:13">
      <c r="A21822" s="158"/>
      <c r="B21822" s="391">
        <f>IFERROR(VLOOKUP('6.3 Sustained interruptions'!$D21822,'Incident earliest date'!$D:$F,2,FALSE),'6.3 Sustained interruptions'!E21822*1)</f>
        <v>0</v>
      </c>
      <c r="C21822" s="353">
        <f>'6.3 Sustained interruptions'!K21822</f>
        <v>0</v>
      </c>
      <c r="D21822" s="353">
        <f>'6.3 Sustained interruptions'!L21822</f>
        <v>0</v>
      </c>
      <c r="E21822" s="353">
        <f>'6.3 Sustained interruptions'!N21822</f>
        <v>0</v>
      </c>
      <c r="F21822" s="353">
        <f>'6.3 Sustained interruptions'!O21822</f>
        <v>0</v>
      </c>
      <c r="G21822" s="353">
        <f>IFERROR(VLOOKUP(C21822,'6.2.4 STPIS Customer summary'!$D$12:$H$17,5,FALSE),0)</f>
        <v>0</v>
      </c>
      <c r="H21822" s="353">
        <f>IF(B21822=0,0,'6.2.4 STPIS Customer summary'!$H$17)</f>
        <v>0</v>
      </c>
      <c r="I21822" s="350" t="str">
        <f>IF(B21822=0,"",IF(ISERROR(VLOOKUP(D21822,Lookups!$F$3:$F$18,1,FALSE)),1,0))</f>
        <v/>
      </c>
      <c r="J21822" s="392" t="str">
        <f t="shared" si="1020"/>
        <v/>
      </c>
      <c r="K21822" s="392" t="str">
        <f t="shared" si="1021"/>
        <v/>
      </c>
      <c r="L21822" s="393" t="str">
        <f t="shared" si="1022"/>
        <v/>
      </c>
      <c r="M21822" s="108"/>
    </row>
    <row r="21823" spans="1:13">
      <c r="A21823" s="158"/>
      <c r="B21823" s="391">
        <f>IFERROR(VLOOKUP('6.3 Sustained interruptions'!$D21823,'Incident earliest date'!$D:$F,2,FALSE),'6.3 Sustained interruptions'!E21823*1)</f>
        <v>0</v>
      </c>
      <c r="C21823" s="353">
        <f>'6.3 Sustained interruptions'!K21823</f>
        <v>0</v>
      </c>
      <c r="D21823" s="353">
        <f>'6.3 Sustained interruptions'!L21823</f>
        <v>0</v>
      </c>
      <c r="E21823" s="353">
        <f>'6.3 Sustained interruptions'!N21823</f>
        <v>0</v>
      </c>
      <c r="F21823" s="353">
        <f>'6.3 Sustained interruptions'!O21823</f>
        <v>0</v>
      </c>
      <c r="G21823" s="353">
        <f>IFERROR(VLOOKUP(C21823,'6.2.4 STPIS Customer summary'!$D$12:$H$17,5,FALSE),0)</f>
        <v>0</v>
      </c>
      <c r="H21823" s="353">
        <f>IF(B21823=0,0,'6.2.4 STPIS Customer summary'!$H$17)</f>
        <v>0</v>
      </c>
      <c r="I21823" s="350" t="str">
        <f>IF(B21823=0,"",IF(ISERROR(VLOOKUP(D21823,Lookups!$F$3:$F$18,1,FALSE)),1,0))</f>
        <v/>
      </c>
      <c r="J21823" s="392" t="str">
        <f t="shared" si="1020"/>
        <v/>
      </c>
      <c r="K21823" s="392" t="str">
        <f t="shared" si="1021"/>
        <v/>
      </c>
      <c r="L21823" s="393" t="str">
        <f t="shared" si="1022"/>
        <v/>
      </c>
      <c r="M21823" s="108"/>
    </row>
    <row r="21824" spans="1:13">
      <c r="A21824" s="158"/>
      <c r="B21824" s="391">
        <f>IFERROR(VLOOKUP('6.3 Sustained interruptions'!$D21824,'Incident earliest date'!$D:$F,2,FALSE),'6.3 Sustained interruptions'!E21824*1)</f>
        <v>0</v>
      </c>
      <c r="C21824" s="353">
        <f>'6.3 Sustained interruptions'!K21824</f>
        <v>0</v>
      </c>
      <c r="D21824" s="353">
        <f>'6.3 Sustained interruptions'!L21824</f>
        <v>0</v>
      </c>
      <c r="E21824" s="353">
        <f>'6.3 Sustained interruptions'!N21824</f>
        <v>0</v>
      </c>
      <c r="F21824" s="353">
        <f>'6.3 Sustained interruptions'!O21824</f>
        <v>0</v>
      </c>
      <c r="G21824" s="353">
        <f>IFERROR(VLOOKUP(C21824,'6.2.4 STPIS Customer summary'!$D$12:$H$17,5,FALSE),0)</f>
        <v>0</v>
      </c>
      <c r="H21824" s="353">
        <f>IF(B21824=0,0,'6.2.4 STPIS Customer summary'!$H$17)</f>
        <v>0</v>
      </c>
      <c r="I21824" s="350" t="str">
        <f>IF(B21824=0,"",IF(ISERROR(VLOOKUP(D21824,Lookups!$F$3:$F$18,1,FALSE)),1,0))</f>
        <v/>
      </c>
      <c r="J21824" s="392" t="str">
        <f t="shared" si="1020"/>
        <v/>
      </c>
      <c r="K21824" s="392" t="str">
        <f t="shared" si="1021"/>
        <v/>
      </c>
      <c r="L21824" s="393" t="str">
        <f t="shared" si="1022"/>
        <v/>
      </c>
      <c r="M21824" s="108"/>
    </row>
    <row r="21825" spans="1:13">
      <c r="A21825" s="158"/>
      <c r="B21825" s="391">
        <f>IFERROR(VLOOKUP('6.3 Sustained interruptions'!$D21825,'Incident earliest date'!$D:$F,2,FALSE),'6.3 Sustained interruptions'!E21825*1)</f>
        <v>0</v>
      </c>
      <c r="C21825" s="353">
        <f>'6.3 Sustained interruptions'!K21825</f>
        <v>0</v>
      </c>
      <c r="D21825" s="353">
        <f>'6.3 Sustained interruptions'!L21825</f>
        <v>0</v>
      </c>
      <c r="E21825" s="353">
        <f>'6.3 Sustained interruptions'!N21825</f>
        <v>0</v>
      </c>
      <c r="F21825" s="353">
        <f>'6.3 Sustained interruptions'!O21825</f>
        <v>0</v>
      </c>
      <c r="G21825" s="353">
        <f>IFERROR(VLOOKUP(C21825,'6.2.4 STPIS Customer summary'!$D$12:$H$17,5,FALSE),0)</f>
        <v>0</v>
      </c>
      <c r="H21825" s="353">
        <f>IF(B21825=0,0,'6.2.4 STPIS Customer summary'!$H$17)</f>
        <v>0</v>
      </c>
      <c r="I21825" s="350" t="str">
        <f>IF(B21825=0,"",IF(ISERROR(VLOOKUP(D21825,Lookups!$F$3:$F$18,1,FALSE)),1,0))</f>
        <v/>
      </c>
      <c r="J21825" s="392" t="str">
        <f t="shared" si="1020"/>
        <v/>
      </c>
      <c r="K21825" s="392" t="str">
        <f t="shared" si="1021"/>
        <v/>
      </c>
      <c r="L21825" s="393" t="str">
        <f t="shared" si="1022"/>
        <v/>
      </c>
      <c r="M21825" s="108"/>
    </row>
    <row r="21826" spans="1:13">
      <c r="A21826" s="158"/>
      <c r="B21826" s="391">
        <f>IFERROR(VLOOKUP('6.3 Sustained interruptions'!$D21826,'Incident earliest date'!$D:$F,2,FALSE),'6.3 Sustained interruptions'!E21826*1)</f>
        <v>0</v>
      </c>
      <c r="C21826" s="353">
        <f>'6.3 Sustained interruptions'!K21826</f>
        <v>0</v>
      </c>
      <c r="D21826" s="353">
        <f>'6.3 Sustained interruptions'!L21826</f>
        <v>0</v>
      </c>
      <c r="E21826" s="353">
        <f>'6.3 Sustained interruptions'!N21826</f>
        <v>0</v>
      </c>
      <c r="F21826" s="353">
        <f>'6.3 Sustained interruptions'!O21826</f>
        <v>0</v>
      </c>
      <c r="G21826" s="353">
        <f>IFERROR(VLOOKUP(C21826,'6.2.4 STPIS Customer summary'!$D$12:$H$17,5,FALSE),0)</f>
        <v>0</v>
      </c>
      <c r="H21826" s="353">
        <f>IF(B21826=0,0,'6.2.4 STPIS Customer summary'!$H$17)</f>
        <v>0</v>
      </c>
      <c r="I21826" s="350" t="str">
        <f>IF(B21826=0,"",IF(ISERROR(VLOOKUP(D21826,Lookups!$F$3:$F$18,1,FALSE)),1,0))</f>
        <v/>
      </c>
      <c r="J21826" s="392" t="str">
        <f t="shared" si="1020"/>
        <v/>
      </c>
      <c r="K21826" s="392" t="str">
        <f t="shared" si="1021"/>
        <v/>
      </c>
      <c r="L21826" s="393" t="str">
        <f t="shared" si="1022"/>
        <v/>
      </c>
      <c r="M21826" s="108"/>
    </row>
    <row r="21827" spans="1:13">
      <c r="A21827" s="158"/>
      <c r="B21827" s="391">
        <f>IFERROR(VLOOKUP('6.3 Sustained interruptions'!$D21827,'Incident earliest date'!$D:$F,2,FALSE),'6.3 Sustained interruptions'!E21827*1)</f>
        <v>0</v>
      </c>
      <c r="C21827" s="353">
        <f>'6.3 Sustained interruptions'!K21827</f>
        <v>0</v>
      </c>
      <c r="D21827" s="353">
        <f>'6.3 Sustained interruptions'!L21827</f>
        <v>0</v>
      </c>
      <c r="E21827" s="353">
        <f>'6.3 Sustained interruptions'!N21827</f>
        <v>0</v>
      </c>
      <c r="F21827" s="353">
        <f>'6.3 Sustained interruptions'!O21827</f>
        <v>0</v>
      </c>
      <c r="G21827" s="353">
        <f>IFERROR(VLOOKUP(C21827,'6.2.4 STPIS Customer summary'!$D$12:$H$17,5,FALSE),0)</f>
        <v>0</v>
      </c>
      <c r="H21827" s="353">
        <f>IF(B21827=0,0,'6.2.4 STPIS Customer summary'!$H$17)</f>
        <v>0</v>
      </c>
      <c r="I21827" s="350" t="str">
        <f>IF(B21827=0,"",IF(ISERROR(VLOOKUP(D21827,Lookups!$F$3:$F$18,1,FALSE)),1,0))</f>
        <v/>
      </c>
      <c r="J21827" s="392" t="str">
        <f t="shared" si="1020"/>
        <v/>
      </c>
      <c r="K21827" s="392" t="str">
        <f t="shared" si="1021"/>
        <v/>
      </c>
      <c r="L21827" s="393" t="str">
        <f t="shared" si="1022"/>
        <v/>
      </c>
      <c r="M21827" s="108"/>
    </row>
    <row r="21828" spans="1:13">
      <c r="A21828" s="158"/>
      <c r="B21828" s="391">
        <f>IFERROR(VLOOKUP('6.3 Sustained interruptions'!$D21828,'Incident earliest date'!$D:$F,2,FALSE),'6.3 Sustained interruptions'!E21828*1)</f>
        <v>0</v>
      </c>
      <c r="C21828" s="353">
        <f>'6.3 Sustained interruptions'!K21828</f>
        <v>0</v>
      </c>
      <c r="D21828" s="353">
        <f>'6.3 Sustained interruptions'!L21828</f>
        <v>0</v>
      </c>
      <c r="E21828" s="353">
        <f>'6.3 Sustained interruptions'!N21828</f>
        <v>0</v>
      </c>
      <c r="F21828" s="353">
        <f>'6.3 Sustained interruptions'!O21828</f>
        <v>0</v>
      </c>
      <c r="G21828" s="353">
        <f>IFERROR(VLOOKUP(C21828,'6.2.4 STPIS Customer summary'!$D$12:$H$17,5,FALSE),0)</f>
        <v>0</v>
      </c>
      <c r="H21828" s="353">
        <f>IF(B21828=0,0,'6.2.4 STPIS Customer summary'!$H$17)</f>
        <v>0</v>
      </c>
      <c r="I21828" s="350" t="str">
        <f>IF(B21828=0,"",IF(ISERROR(VLOOKUP(D21828,Lookups!$F$3:$F$18,1,FALSE)),1,0))</f>
        <v/>
      </c>
      <c r="J21828" s="392" t="str">
        <f t="shared" si="1020"/>
        <v/>
      </c>
      <c r="K21828" s="392" t="str">
        <f t="shared" si="1021"/>
        <v/>
      </c>
      <c r="L21828" s="393" t="str">
        <f t="shared" si="1022"/>
        <v/>
      </c>
      <c r="M21828" s="108"/>
    </row>
    <row r="21829" spans="1:13">
      <c r="A21829" s="158"/>
      <c r="B21829" s="391">
        <f>IFERROR(VLOOKUP('6.3 Sustained interruptions'!$D21829,'Incident earliest date'!$D:$F,2,FALSE),'6.3 Sustained interruptions'!E21829*1)</f>
        <v>0</v>
      </c>
      <c r="C21829" s="353">
        <f>'6.3 Sustained interruptions'!K21829</f>
        <v>0</v>
      </c>
      <c r="D21829" s="353">
        <f>'6.3 Sustained interruptions'!L21829</f>
        <v>0</v>
      </c>
      <c r="E21829" s="353">
        <f>'6.3 Sustained interruptions'!N21829</f>
        <v>0</v>
      </c>
      <c r="F21829" s="353">
        <f>'6.3 Sustained interruptions'!O21829</f>
        <v>0</v>
      </c>
      <c r="G21829" s="353">
        <f>IFERROR(VLOOKUP(C21829,'6.2.4 STPIS Customer summary'!$D$12:$H$17,5,FALSE),0)</f>
        <v>0</v>
      </c>
      <c r="H21829" s="353">
        <f>IF(B21829=0,0,'6.2.4 STPIS Customer summary'!$H$17)</f>
        <v>0</v>
      </c>
      <c r="I21829" s="350" t="str">
        <f>IF(B21829=0,"",IF(ISERROR(VLOOKUP(D21829,Lookups!$F$3:$F$18,1,FALSE)),1,0))</f>
        <v/>
      </c>
      <c r="J21829" s="392" t="str">
        <f t="shared" si="1020"/>
        <v/>
      </c>
      <c r="K21829" s="392" t="str">
        <f t="shared" si="1021"/>
        <v/>
      </c>
      <c r="L21829" s="393" t="str">
        <f t="shared" si="1022"/>
        <v/>
      </c>
      <c r="M21829" s="108"/>
    </row>
    <row r="21830" spans="1:13">
      <c r="A21830" s="158"/>
      <c r="B21830" s="391">
        <f>IFERROR(VLOOKUP('6.3 Sustained interruptions'!$D21830,'Incident earliest date'!$D:$F,2,FALSE),'6.3 Sustained interruptions'!E21830*1)</f>
        <v>0</v>
      </c>
      <c r="C21830" s="353">
        <f>'6.3 Sustained interruptions'!K21830</f>
        <v>0</v>
      </c>
      <c r="D21830" s="353">
        <f>'6.3 Sustained interruptions'!L21830</f>
        <v>0</v>
      </c>
      <c r="E21830" s="353">
        <f>'6.3 Sustained interruptions'!N21830</f>
        <v>0</v>
      </c>
      <c r="F21830" s="353">
        <f>'6.3 Sustained interruptions'!O21830</f>
        <v>0</v>
      </c>
      <c r="G21830" s="353">
        <f>IFERROR(VLOOKUP(C21830,'6.2.4 STPIS Customer summary'!$D$12:$H$17,5,FALSE),0)</f>
        <v>0</v>
      </c>
      <c r="H21830" s="353">
        <f>IF(B21830=0,0,'6.2.4 STPIS Customer summary'!$H$17)</f>
        <v>0</v>
      </c>
      <c r="I21830" s="350" t="str">
        <f>IF(B21830=0,"",IF(ISERROR(VLOOKUP(D21830,Lookups!$F$3:$F$18,1,FALSE)),1,0))</f>
        <v/>
      </c>
      <c r="J21830" s="392" t="str">
        <f t="shared" si="1020"/>
        <v/>
      </c>
      <c r="K21830" s="392" t="str">
        <f t="shared" si="1021"/>
        <v/>
      </c>
      <c r="L21830" s="393" t="str">
        <f t="shared" si="1022"/>
        <v/>
      </c>
      <c r="M21830" s="108"/>
    </row>
    <row r="21831" spans="1:13">
      <c r="A21831" s="158"/>
      <c r="B21831" s="391">
        <f>IFERROR(VLOOKUP('6.3 Sustained interruptions'!$D21831,'Incident earliest date'!$D:$F,2,FALSE),'6.3 Sustained interruptions'!E21831*1)</f>
        <v>0</v>
      </c>
      <c r="C21831" s="353">
        <f>'6.3 Sustained interruptions'!K21831</f>
        <v>0</v>
      </c>
      <c r="D21831" s="353">
        <f>'6.3 Sustained interruptions'!L21831</f>
        <v>0</v>
      </c>
      <c r="E21831" s="353">
        <f>'6.3 Sustained interruptions'!N21831</f>
        <v>0</v>
      </c>
      <c r="F21831" s="353">
        <f>'6.3 Sustained interruptions'!O21831</f>
        <v>0</v>
      </c>
      <c r="G21831" s="353">
        <f>IFERROR(VLOOKUP(C21831,'6.2.4 STPIS Customer summary'!$D$12:$H$17,5,FALSE),0)</f>
        <v>0</v>
      </c>
      <c r="H21831" s="353">
        <f>IF(B21831=0,0,'6.2.4 STPIS Customer summary'!$H$17)</f>
        <v>0</v>
      </c>
      <c r="I21831" s="350" t="str">
        <f>IF(B21831=0,"",IF(ISERROR(VLOOKUP(D21831,Lookups!$F$3:$F$18,1,FALSE)),1,0))</f>
        <v/>
      </c>
      <c r="J21831" s="392" t="str">
        <f t="shared" si="1020"/>
        <v/>
      </c>
      <c r="K21831" s="392" t="str">
        <f t="shared" si="1021"/>
        <v/>
      </c>
      <c r="L21831" s="393" t="str">
        <f t="shared" si="1022"/>
        <v/>
      </c>
      <c r="M21831" s="108"/>
    </row>
    <row r="21832" spans="1:13">
      <c r="A21832" s="158"/>
      <c r="B21832" s="391">
        <f>IFERROR(VLOOKUP('6.3 Sustained interruptions'!$D21832,'Incident earliest date'!$D:$F,2,FALSE),'6.3 Sustained interruptions'!E21832*1)</f>
        <v>0</v>
      </c>
      <c r="C21832" s="353">
        <f>'6.3 Sustained interruptions'!K21832</f>
        <v>0</v>
      </c>
      <c r="D21832" s="353">
        <f>'6.3 Sustained interruptions'!L21832</f>
        <v>0</v>
      </c>
      <c r="E21832" s="353">
        <f>'6.3 Sustained interruptions'!N21832</f>
        <v>0</v>
      </c>
      <c r="F21832" s="353">
        <f>'6.3 Sustained interruptions'!O21832</f>
        <v>0</v>
      </c>
      <c r="G21832" s="353">
        <f>IFERROR(VLOOKUP(C21832,'6.2.4 STPIS Customer summary'!$D$12:$H$17,5,FALSE),0)</f>
        <v>0</v>
      </c>
      <c r="H21832" s="353">
        <f>IF(B21832=0,0,'6.2.4 STPIS Customer summary'!$H$17)</f>
        <v>0</v>
      </c>
      <c r="I21832" s="350" t="str">
        <f>IF(B21832=0,"",IF(ISERROR(VLOOKUP(D21832,Lookups!$F$3:$F$18,1,FALSE)),1,0))</f>
        <v/>
      </c>
      <c r="J21832" s="392" t="str">
        <f t="shared" si="1020"/>
        <v/>
      </c>
      <c r="K21832" s="392" t="str">
        <f t="shared" si="1021"/>
        <v/>
      </c>
      <c r="L21832" s="393" t="str">
        <f t="shared" si="1022"/>
        <v/>
      </c>
      <c r="M21832" s="108"/>
    </row>
    <row r="21833" spans="1:13">
      <c r="A21833" s="158"/>
      <c r="B21833" s="391">
        <f>IFERROR(VLOOKUP('6.3 Sustained interruptions'!$D21833,'Incident earliest date'!$D:$F,2,FALSE),'6.3 Sustained interruptions'!E21833*1)</f>
        <v>0</v>
      </c>
      <c r="C21833" s="353">
        <f>'6.3 Sustained interruptions'!K21833</f>
        <v>0</v>
      </c>
      <c r="D21833" s="353">
        <f>'6.3 Sustained interruptions'!L21833</f>
        <v>0</v>
      </c>
      <c r="E21833" s="353">
        <f>'6.3 Sustained interruptions'!N21833</f>
        <v>0</v>
      </c>
      <c r="F21833" s="353">
        <f>'6.3 Sustained interruptions'!O21833</f>
        <v>0</v>
      </c>
      <c r="G21833" s="353">
        <f>IFERROR(VLOOKUP(C21833,'6.2.4 STPIS Customer summary'!$D$12:$H$17,5,FALSE),0)</f>
        <v>0</v>
      </c>
      <c r="H21833" s="353">
        <f>IF(B21833=0,0,'6.2.4 STPIS Customer summary'!$H$17)</f>
        <v>0</v>
      </c>
      <c r="I21833" s="350" t="str">
        <f>IF(B21833=0,"",IF(ISERROR(VLOOKUP(D21833,Lookups!$F$3:$F$18,1,FALSE)),1,0))</f>
        <v/>
      </c>
      <c r="J21833" s="392" t="str">
        <f t="shared" si="1020"/>
        <v/>
      </c>
      <c r="K21833" s="392" t="str">
        <f t="shared" si="1021"/>
        <v/>
      </c>
      <c r="L21833" s="393" t="str">
        <f t="shared" si="1022"/>
        <v/>
      </c>
      <c r="M21833" s="108"/>
    </row>
    <row r="21834" spans="1:13">
      <c r="A21834" s="158"/>
      <c r="B21834" s="391">
        <f>IFERROR(VLOOKUP('6.3 Sustained interruptions'!$D21834,'Incident earliest date'!$D:$F,2,FALSE),'6.3 Sustained interruptions'!E21834*1)</f>
        <v>0</v>
      </c>
      <c r="C21834" s="353">
        <f>'6.3 Sustained interruptions'!K21834</f>
        <v>0</v>
      </c>
      <c r="D21834" s="353">
        <f>'6.3 Sustained interruptions'!L21834</f>
        <v>0</v>
      </c>
      <c r="E21834" s="353">
        <f>'6.3 Sustained interruptions'!N21834</f>
        <v>0</v>
      </c>
      <c r="F21834" s="353">
        <f>'6.3 Sustained interruptions'!O21834</f>
        <v>0</v>
      </c>
      <c r="G21834" s="353">
        <f>IFERROR(VLOOKUP(C21834,'6.2.4 STPIS Customer summary'!$D$12:$H$17,5,FALSE),0)</f>
        <v>0</v>
      </c>
      <c r="H21834" s="353">
        <f>IF(B21834=0,0,'6.2.4 STPIS Customer summary'!$H$17)</f>
        <v>0</v>
      </c>
      <c r="I21834" s="350" t="str">
        <f>IF(B21834=0,"",IF(ISERROR(VLOOKUP(D21834,Lookups!$F$3:$F$18,1,FALSE)),1,0))</f>
        <v/>
      </c>
      <c r="J21834" s="392" t="str">
        <f t="shared" si="1020"/>
        <v/>
      </c>
      <c r="K21834" s="392" t="str">
        <f t="shared" si="1021"/>
        <v/>
      </c>
      <c r="L21834" s="393" t="str">
        <f t="shared" si="1022"/>
        <v/>
      </c>
      <c r="M21834" s="108"/>
    </row>
    <row r="21835" spans="1:13">
      <c r="A21835" s="158"/>
      <c r="B21835" s="391">
        <f>IFERROR(VLOOKUP('6.3 Sustained interruptions'!$D21835,'Incident earliest date'!$D:$F,2,FALSE),'6.3 Sustained interruptions'!E21835*1)</f>
        <v>0</v>
      </c>
      <c r="C21835" s="353">
        <f>'6.3 Sustained interruptions'!K21835</f>
        <v>0</v>
      </c>
      <c r="D21835" s="353">
        <f>'6.3 Sustained interruptions'!L21835</f>
        <v>0</v>
      </c>
      <c r="E21835" s="353">
        <f>'6.3 Sustained interruptions'!N21835</f>
        <v>0</v>
      </c>
      <c r="F21835" s="353">
        <f>'6.3 Sustained interruptions'!O21835</f>
        <v>0</v>
      </c>
      <c r="G21835" s="353">
        <f>IFERROR(VLOOKUP(C21835,'6.2.4 STPIS Customer summary'!$D$12:$H$17,5,FALSE),0)</f>
        <v>0</v>
      </c>
      <c r="H21835" s="353">
        <f>IF(B21835=0,0,'6.2.4 STPIS Customer summary'!$H$17)</f>
        <v>0</v>
      </c>
      <c r="I21835" s="350" t="str">
        <f>IF(B21835=0,"",IF(ISERROR(VLOOKUP(D21835,Lookups!$F$3:$F$18,1,FALSE)),1,0))</f>
        <v/>
      </c>
      <c r="J21835" s="392" t="str">
        <f t="shared" si="1020"/>
        <v/>
      </c>
      <c r="K21835" s="392" t="str">
        <f t="shared" si="1021"/>
        <v/>
      </c>
      <c r="L21835" s="393" t="str">
        <f t="shared" si="1022"/>
        <v/>
      </c>
      <c r="M21835" s="108"/>
    </row>
    <row r="21836" spans="1:13">
      <c r="A21836" s="158"/>
      <c r="B21836" s="391">
        <f>IFERROR(VLOOKUP('6.3 Sustained interruptions'!$D21836,'Incident earliest date'!$D:$F,2,FALSE),'6.3 Sustained interruptions'!E21836*1)</f>
        <v>0</v>
      </c>
      <c r="C21836" s="353">
        <f>'6.3 Sustained interruptions'!K21836</f>
        <v>0</v>
      </c>
      <c r="D21836" s="353">
        <f>'6.3 Sustained interruptions'!L21836</f>
        <v>0</v>
      </c>
      <c r="E21836" s="353">
        <f>'6.3 Sustained interruptions'!N21836</f>
        <v>0</v>
      </c>
      <c r="F21836" s="353">
        <f>'6.3 Sustained interruptions'!O21836</f>
        <v>0</v>
      </c>
      <c r="G21836" s="353">
        <f>IFERROR(VLOOKUP(C21836,'6.2.4 STPIS Customer summary'!$D$12:$H$17,5,FALSE),0)</f>
        <v>0</v>
      </c>
      <c r="H21836" s="353">
        <f>IF(B21836=0,0,'6.2.4 STPIS Customer summary'!$H$17)</f>
        <v>0</v>
      </c>
      <c r="I21836" s="350" t="str">
        <f>IF(B21836=0,"",IF(ISERROR(VLOOKUP(D21836,Lookups!$F$3:$F$18,1,FALSE)),1,0))</f>
        <v/>
      </c>
      <c r="J21836" s="392" t="str">
        <f t="shared" si="1020"/>
        <v/>
      </c>
      <c r="K21836" s="392" t="str">
        <f t="shared" si="1021"/>
        <v/>
      </c>
      <c r="L21836" s="393" t="str">
        <f t="shared" si="1022"/>
        <v/>
      </c>
      <c r="M21836" s="108"/>
    </row>
    <row r="21837" spans="1:13">
      <c r="A21837" s="158"/>
      <c r="B21837" s="391">
        <f>IFERROR(VLOOKUP('6.3 Sustained interruptions'!$D21837,'Incident earliest date'!$D:$F,2,FALSE),'6.3 Sustained interruptions'!E21837*1)</f>
        <v>0</v>
      </c>
      <c r="C21837" s="353">
        <f>'6.3 Sustained interruptions'!K21837</f>
        <v>0</v>
      </c>
      <c r="D21837" s="353">
        <f>'6.3 Sustained interruptions'!L21837</f>
        <v>0</v>
      </c>
      <c r="E21837" s="353">
        <f>'6.3 Sustained interruptions'!N21837</f>
        <v>0</v>
      </c>
      <c r="F21837" s="353">
        <f>'6.3 Sustained interruptions'!O21837</f>
        <v>0</v>
      </c>
      <c r="G21837" s="353">
        <f>IFERROR(VLOOKUP(C21837,'6.2.4 STPIS Customer summary'!$D$12:$H$17,5,FALSE),0)</f>
        <v>0</v>
      </c>
      <c r="H21837" s="353">
        <f>IF(B21837=0,0,'6.2.4 STPIS Customer summary'!$H$17)</f>
        <v>0</v>
      </c>
      <c r="I21837" s="350" t="str">
        <f>IF(B21837=0,"",IF(ISERROR(VLOOKUP(D21837,Lookups!$F$3:$F$18,1,FALSE)),1,0))</f>
        <v/>
      </c>
      <c r="J21837" s="392" t="str">
        <f t="shared" si="1020"/>
        <v/>
      </c>
      <c r="K21837" s="392" t="str">
        <f t="shared" si="1021"/>
        <v/>
      </c>
      <c r="L21837" s="393" t="str">
        <f t="shared" si="1022"/>
        <v/>
      </c>
      <c r="M21837" s="108"/>
    </row>
    <row r="21838" spans="1:13">
      <c r="A21838" s="158"/>
      <c r="B21838" s="391">
        <f>IFERROR(VLOOKUP('6.3 Sustained interruptions'!$D21838,'Incident earliest date'!$D:$F,2,FALSE),'6.3 Sustained interruptions'!E21838*1)</f>
        <v>0</v>
      </c>
      <c r="C21838" s="353">
        <f>'6.3 Sustained interruptions'!K21838</f>
        <v>0</v>
      </c>
      <c r="D21838" s="353">
        <f>'6.3 Sustained interruptions'!L21838</f>
        <v>0</v>
      </c>
      <c r="E21838" s="353">
        <f>'6.3 Sustained interruptions'!N21838</f>
        <v>0</v>
      </c>
      <c r="F21838" s="353">
        <f>'6.3 Sustained interruptions'!O21838</f>
        <v>0</v>
      </c>
      <c r="G21838" s="353">
        <f>IFERROR(VLOOKUP(C21838,'6.2.4 STPIS Customer summary'!$D$12:$H$17,5,FALSE),0)</f>
        <v>0</v>
      </c>
      <c r="H21838" s="353">
        <f>IF(B21838=0,0,'6.2.4 STPIS Customer summary'!$H$17)</f>
        <v>0</v>
      </c>
      <c r="I21838" s="350" t="str">
        <f>IF(B21838=0,"",IF(ISERROR(VLOOKUP(D21838,Lookups!$F$3:$F$18,1,FALSE)),1,0))</f>
        <v/>
      </c>
      <c r="J21838" s="392" t="str">
        <f t="shared" si="1020"/>
        <v/>
      </c>
      <c r="K21838" s="392" t="str">
        <f t="shared" si="1021"/>
        <v/>
      </c>
      <c r="L21838" s="393" t="str">
        <f t="shared" si="1022"/>
        <v/>
      </c>
      <c r="M21838" s="108"/>
    </row>
    <row r="21839" spans="1:13">
      <c r="A21839" s="158"/>
      <c r="B21839" s="391">
        <f>IFERROR(VLOOKUP('6.3 Sustained interruptions'!$D21839,'Incident earliest date'!$D:$F,2,FALSE),'6.3 Sustained interruptions'!E21839*1)</f>
        <v>0</v>
      </c>
      <c r="C21839" s="353">
        <f>'6.3 Sustained interruptions'!K21839</f>
        <v>0</v>
      </c>
      <c r="D21839" s="353">
        <f>'6.3 Sustained interruptions'!L21839</f>
        <v>0</v>
      </c>
      <c r="E21839" s="353">
        <f>'6.3 Sustained interruptions'!N21839</f>
        <v>0</v>
      </c>
      <c r="F21839" s="353">
        <f>'6.3 Sustained interruptions'!O21839</f>
        <v>0</v>
      </c>
      <c r="G21839" s="353">
        <f>IFERROR(VLOOKUP(C21839,'6.2.4 STPIS Customer summary'!$D$12:$H$17,5,FALSE),0)</f>
        <v>0</v>
      </c>
      <c r="H21839" s="353">
        <f>IF(B21839=0,0,'6.2.4 STPIS Customer summary'!$H$17)</f>
        <v>0</v>
      </c>
      <c r="I21839" s="350" t="str">
        <f>IF(B21839=0,"",IF(ISERROR(VLOOKUP(D21839,Lookups!$F$3:$F$18,1,FALSE)),1,0))</f>
        <v/>
      </c>
      <c r="J21839" s="392" t="str">
        <f t="shared" si="1020"/>
        <v/>
      </c>
      <c r="K21839" s="392" t="str">
        <f t="shared" si="1021"/>
        <v/>
      </c>
      <c r="L21839" s="393" t="str">
        <f t="shared" si="1022"/>
        <v/>
      </c>
      <c r="M21839" s="108"/>
    </row>
    <row r="21840" spans="1:13">
      <c r="A21840" s="158"/>
      <c r="B21840" s="391">
        <f>IFERROR(VLOOKUP('6.3 Sustained interruptions'!$D21840,'Incident earliest date'!$D:$F,2,FALSE),'6.3 Sustained interruptions'!E21840*1)</f>
        <v>0</v>
      </c>
      <c r="C21840" s="353">
        <f>'6.3 Sustained interruptions'!K21840</f>
        <v>0</v>
      </c>
      <c r="D21840" s="353">
        <f>'6.3 Sustained interruptions'!L21840</f>
        <v>0</v>
      </c>
      <c r="E21840" s="353">
        <f>'6.3 Sustained interruptions'!N21840</f>
        <v>0</v>
      </c>
      <c r="F21840" s="353">
        <f>'6.3 Sustained interruptions'!O21840</f>
        <v>0</v>
      </c>
      <c r="G21840" s="353">
        <f>IFERROR(VLOOKUP(C21840,'6.2.4 STPIS Customer summary'!$D$12:$H$17,5,FALSE),0)</f>
        <v>0</v>
      </c>
      <c r="H21840" s="353">
        <f>IF(B21840=0,0,'6.2.4 STPIS Customer summary'!$H$17)</f>
        <v>0</v>
      </c>
      <c r="I21840" s="350" t="str">
        <f>IF(B21840=0,"",IF(ISERROR(VLOOKUP(D21840,Lookups!$F$3:$F$18,1,FALSE)),1,0))</f>
        <v/>
      </c>
      <c r="J21840" s="392" t="str">
        <f t="shared" ref="J21840:J21903" si="1023">IFERROR(F21840/G21840,"")</f>
        <v/>
      </c>
      <c r="K21840" s="392" t="str">
        <f t="shared" ref="K21840:K21903" si="1024">IFERROR(F21840/H21840,"")</f>
        <v/>
      </c>
      <c r="L21840" s="393" t="str">
        <f t="shared" ref="L21840:L21903" si="1025">IFERROR(E21840/G21840,"")</f>
        <v/>
      </c>
      <c r="M21840" s="108"/>
    </row>
    <row r="21841" spans="1:13">
      <c r="A21841" s="158"/>
      <c r="B21841" s="391">
        <f>IFERROR(VLOOKUP('6.3 Sustained interruptions'!$D21841,'Incident earliest date'!$D:$F,2,FALSE),'6.3 Sustained interruptions'!E21841*1)</f>
        <v>0</v>
      </c>
      <c r="C21841" s="353">
        <f>'6.3 Sustained interruptions'!K21841</f>
        <v>0</v>
      </c>
      <c r="D21841" s="353">
        <f>'6.3 Sustained interruptions'!L21841</f>
        <v>0</v>
      </c>
      <c r="E21841" s="353">
        <f>'6.3 Sustained interruptions'!N21841</f>
        <v>0</v>
      </c>
      <c r="F21841" s="353">
        <f>'6.3 Sustained interruptions'!O21841</f>
        <v>0</v>
      </c>
      <c r="G21841" s="353">
        <f>IFERROR(VLOOKUP(C21841,'6.2.4 STPIS Customer summary'!$D$12:$H$17,5,FALSE),0)</f>
        <v>0</v>
      </c>
      <c r="H21841" s="353">
        <f>IF(B21841=0,0,'6.2.4 STPIS Customer summary'!$H$17)</f>
        <v>0</v>
      </c>
      <c r="I21841" s="350" t="str">
        <f>IF(B21841=0,"",IF(ISERROR(VLOOKUP(D21841,Lookups!$F$3:$F$18,1,FALSE)),1,0))</f>
        <v/>
      </c>
      <c r="J21841" s="392" t="str">
        <f t="shared" si="1023"/>
        <v/>
      </c>
      <c r="K21841" s="392" t="str">
        <f t="shared" si="1024"/>
        <v/>
      </c>
      <c r="L21841" s="393" t="str">
        <f t="shared" si="1025"/>
        <v/>
      </c>
      <c r="M21841" s="108"/>
    </row>
    <row r="21842" spans="1:13">
      <c r="A21842" s="158"/>
      <c r="B21842" s="391">
        <f>IFERROR(VLOOKUP('6.3 Sustained interruptions'!$D21842,'Incident earliest date'!$D:$F,2,FALSE),'6.3 Sustained interruptions'!E21842*1)</f>
        <v>0</v>
      </c>
      <c r="C21842" s="353">
        <f>'6.3 Sustained interruptions'!K21842</f>
        <v>0</v>
      </c>
      <c r="D21842" s="353">
        <f>'6.3 Sustained interruptions'!L21842</f>
        <v>0</v>
      </c>
      <c r="E21842" s="353">
        <f>'6.3 Sustained interruptions'!N21842</f>
        <v>0</v>
      </c>
      <c r="F21842" s="353">
        <f>'6.3 Sustained interruptions'!O21842</f>
        <v>0</v>
      </c>
      <c r="G21842" s="353">
        <f>IFERROR(VLOOKUP(C21842,'6.2.4 STPIS Customer summary'!$D$12:$H$17,5,FALSE),0)</f>
        <v>0</v>
      </c>
      <c r="H21842" s="353">
        <f>IF(B21842=0,0,'6.2.4 STPIS Customer summary'!$H$17)</f>
        <v>0</v>
      </c>
      <c r="I21842" s="350" t="str">
        <f>IF(B21842=0,"",IF(ISERROR(VLOOKUP(D21842,Lookups!$F$3:$F$18,1,FALSE)),1,0))</f>
        <v/>
      </c>
      <c r="J21842" s="392" t="str">
        <f t="shared" si="1023"/>
        <v/>
      </c>
      <c r="K21842" s="392" t="str">
        <f t="shared" si="1024"/>
        <v/>
      </c>
      <c r="L21842" s="393" t="str">
        <f t="shared" si="1025"/>
        <v/>
      </c>
      <c r="M21842" s="108"/>
    </row>
    <row r="21843" spans="1:13">
      <c r="A21843" s="158"/>
      <c r="B21843" s="391">
        <f>IFERROR(VLOOKUP('6.3 Sustained interruptions'!$D21843,'Incident earliest date'!$D:$F,2,FALSE),'6.3 Sustained interruptions'!E21843*1)</f>
        <v>0</v>
      </c>
      <c r="C21843" s="353">
        <f>'6.3 Sustained interruptions'!K21843</f>
        <v>0</v>
      </c>
      <c r="D21843" s="353">
        <f>'6.3 Sustained interruptions'!L21843</f>
        <v>0</v>
      </c>
      <c r="E21843" s="353">
        <f>'6.3 Sustained interruptions'!N21843</f>
        <v>0</v>
      </c>
      <c r="F21843" s="353">
        <f>'6.3 Sustained interruptions'!O21843</f>
        <v>0</v>
      </c>
      <c r="G21843" s="353">
        <f>IFERROR(VLOOKUP(C21843,'6.2.4 STPIS Customer summary'!$D$12:$H$17,5,FALSE),0)</f>
        <v>0</v>
      </c>
      <c r="H21843" s="353">
        <f>IF(B21843=0,0,'6.2.4 STPIS Customer summary'!$H$17)</f>
        <v>0</v>
      </c>
      <c r="I21843" s="350" t="str">
        <f>IF(B21843=0,"",IF(ISERROR(VLOOKUP(D21843,Lookups!$F$3:$F$18,1,FALSE)),1,0))</f>
        <v/>
      </c>
      <c r="J21843" s="392" t="str">
        <f t="shared" si="1023"/>
        <v/>
      </c>
      <c r="K21843" s="392" t="str">
        <f t="shared" si="1024"/>
        <v/>
      </c>
      <c r="L21843" s="393" t="str">
        <f t="shared" si="1025"/>
        <v/>
      </c>
      <c r="M21843" s="108"/>
    </row>
    <row r="21844" spans="1:13">
      <c r="A21844" s="158"/>
      <c r="B21844" s="391">
        <f>IFERROR(VLOOKUP('6.3 Sustained interruptions'!$D21844,'Incident earliest date'!$D:$F,2,FALSE),'6.3 Sustained interruptions'!E21844*1)</f>
        <v>0</v>
      </c>
      <c r="C21844" s="353">
        <f>'6.3 Sustained interruptions'!K21844</f>
        <v>0</v>
      </c>
      <c r="D21844" s="353">
        <f>'6.3 Sustained interruptions'!L21844</f>
        <v>0</v>
      </c>
      <c r="E21844" s="353">
        <f>'6.3 Sustained interruptions'!N21844</f>
        <v>0</v>
      </c>
      <c r="F21844" s="353">
        <f>'6.3 Sustained interruptions'!O21844</f>
        <v>0</v>
      </c>
      <c r="G21844" s="353">
        <f>IFERROR(VLOOKUP(C21844,'6.2.4 STPIS Customer summary'!$D$12:$H$17,5,FALSE),0)</f>
        <v>0</v>
      </c>
      <c r="H21844" s="353">
        <f>IF(B21844=0,0,'6.2.4 STPIS Customer summary'!$H$17)</f>
        <v>0</v>
      </c>
      <c r="I21844" s="350" t="str">
        <f>IF(B21844=0,"",IF(ISERROR(VLOOKUP(D21844,Lookups!$F$3:$F$18,1,FALSE)),1,0))</f>
        <v/>
      </c>
      <c r="J21844" s="392" t="str">
        <f t="shared" si="1023"/>
        <v/>
      </c>
      <c r="K21844" s="392" t="str">
        <f t="shared" si="1024"/>
        <v/>
      </c>
      <c r="L21844" s="393" t="str">
        <f t="shared" si="1025"/>
        <v/>
      </c>
      <c r="M21844" s="108"/>
    </row>
    <row r="21845" spans="1:13">
      <c r="A21845" s="158"/>
      <c r="B21845" s="391">
        <f>IFERROR(VLOOKUP('6.3 Sustained interruptions'!$D21845,'Incident earliest date'!$D:$F,2,FALSE),'6.3 Sustained interruptions'!E21845*1)</f>
        <v>0</v>
      </c>
      <c r="C21845" s="353">
        <f>'6.3 Sustained interruptions'!K21845</f>
        <v>0</v>
      </c>
      <c r="D21845" s="353">
        <f>'6.3 Sustained interruptions'!L21845</f>
        <v>0</v>
      </c>
      <c r="E21845" s="353">
        <f>'6.3 Sustained interruptions'!N21845</f>
        <v>0</v>
      </c>
      <c r="F21845" s="353">
        <f>'6.3 Sustained interruptions'!O21845</f>
        <v>0</v>
      </c>
      <c r="G21845" s="353">
        <f>IFERROR(VLOOKUP(C21845,'6.2.4 STPIS Customer summary'!$D$12:$H$17,5,FALSE),0)</f>
        <v>0</v>
      </c>
      <c r="H21845" s="353">
        <f>IF(B21845=0,0,'6.2.4 STPIS Customer summary'!$H$17)</f>
        <v>0</v>
      </c>
      <c r="I21845" s="350" t="str">
        <f>IF(B21845=0,"",IF(ISERROR(VLOOKUP(D21845,Lookups!$F$3:$F$18,1,FALSE)),1,0))</f>
        <v/>
      </c>
      <c r="J21845" s="392" t="str">
        <f t="shared" si="1023"/>
        <v/>
      </c>
      <c r="K21845" s="392" t="str">
        <f t="shared" si="1024"/>
        <v/>
      </c>
      <c r="L21845" s="393" t="str">
        <f t="shared" si="1025"/>
        <v/>
      </c>
      <c r="M21845" s="108"/>
    </row>
    <row r="21846" spans="1:13">
      <c r="A21846" s="158"/>
      <c r="B21846" s="391">
        <f>IFERROR(VLOOKUP('6.3 Sustained interruptions'!$D21846,'Incident earliest date'!$D:$F,2,FALSE),'6.3 Sustained interruptions'!E21846*1)</f>
        <v>0</v>
      </c>
      <c r="C21846" s="353">
        <f>'6.3 Sustained interruptions'!K21846</f>
        <v>0</v>
      </c>
      <c r="D21846" s="353">
        <f>'6.3 Sustained interruptions'!L21846</f>
        <v>0</v>
      </c>
      <c r="E21846" s="353">
        <f>'6.3 Sustained interruptions'!N21846</f>
        <v>0</v>
      </c>
      <c r="F21846" s="353">
        <f>'6.3 Sustained interruptions'!O21846</f>
        <v>0</v>
      </c>
      <c r="G21846" s="353">
        <f>IFERROR(VLOOKUP(C21846,'6.2.4 STPIS Customer summary'!$D$12:$H$17,5,FALSE),0)</f>
        <v>0</v>
      </c>
      <c r="H21846" s="353">
        <f>IF(B21846=0,0,'6.2.4 STPIS Customer summary'!$H$17)</f>
        <v>0</v>
      </c>
      <c r="I21846" s="350" t="str">
        <f>IF(B21846=0,"",IF(ISERROR(VLOOKUP(D21846,Lookups!$F$3:$F$18,1,FALSE)),1,0))</f>
        <v/>
      </c>
      <c r="J21846" s="392" t="str">
        <f t="shared" si="1023"/>
        <v/>
      </c>
      <c r="K21846" s="392" t="str">
        <f t="shared" si="1024"/>
        <v/>
      </c>
      <c r="L21846" s="393" t="str">
        <f t="shared" si="1025"/>
        <v/>
      </c>
      <c r="M21846" s="108"/>
    </row>
    <row r="21847" spans="1:13">
      <c r="A21847" s="158"/>
      <c r="B21847" s="391">
        <f>IFERROR(VLOOKUP('6.3 Sustained interruptions'!$D21847,'Incident earliest date'!$D:$F,2,FALSE),'6.3 Sustained interruptions'!E21847*1)</f>
        <v>0</v>
      </c>
      <c r="C21847" s="353">
        <f>'6.3 Sustained interruptions'!K21847</f>
        <v>0</v>
      </c>
      <c r="D21847" s="353">
        <f>'6.3 Sustained interruptions'!L21847</f>
        <v>0</v>
      </c>
      <c r="E21847" s="353">
        <f>'6.3 Sustained interruptions'!N21847</f>
        <v>0</v>
      </c>
      <c r="F21847" s="353">
        <f>'6.3 Sustained interruptions'!O21847</f>
        <v>0</v>
      </c>
      <c r="G21847" s="353">
        <f>IFERROR(VLOOKUP(C21847,'6.2.4 STPIS Customer summary'!$D$12:$H$17,5,FALSE),0)</f>
        <v>0</v>
      </c>
      <c r="H21847" s="353">
        <f>IF(B21847=0,0,'6.2.4 STPIS Customer summary'!$H$17)</f>
        <v>0</v>
      </c>
      <c r="I21847" s="350" t="str">
        <f>IF(B21847=0,"",IF(ISERROR(VLOOKUP(D21847,Lookups!$F$3:$F$18,1,FALSE)),1,0))</f>
        <v/>
      </c>
      <c r="J21847" s="392" t="str">
        <f t="shared" si="1023"/>
        <v/>
      </c>
      <c r="K21847" s="392" t="str">
        <f t="shared" si="1024"/>
        <v/>
      </c>
      <c r="L21847" s="393" t="str">
        <f t="shared" si="1025"/>
        <v/>
      </c>
      <c r="M21847" s="108"/>
    </row>
    <row r="21848" spans="1:13">
      <c r="A21848" s="158"/>
      <c r="B21848" s="391">
        <f>IFERROR(VLOOKUP('6.3 Sustained interruptions'!$D21848,'Incident earliest date'!$D:$F,2,FALSE),'6.3 Sustained interruptions'!E21848*1)</f>
        <v>0</v>
      </c>
      <c r="C21848" s="353">
        <f>'6.3 Sustained interruptions'!K21848</f>
        <v>0</v>
      </c>
      <c r="D21848" s="353">
        <f>'6.3 Sustained interruptions'!L21848</f>
        <v>0</v>
      </c>
      <c r="E21848" s="353">
        <f>'6.3 Sustained interruptions'!N21848</f>
        <v>0</v>
      </c>
      <c r="F21848" s="353">
        <f>'6.3 Sustained interruptions'!O21848</f>
        <v>0</v>
      </c>
      <c r="G21848" s="353">
        <f>IFERROR(VLOOKUP(C21848,'6.2.4 STPIS Customer summary'!$D$12:$H$17,5,FALSE),0)</f>
        <v>0</v>
      </c>
      <c r="H21848" s="353">
        <f>IF(B21848=0,0,'6.2.4 STPIS Customer summary'!$H$17)</f>
        <v>0</v>
      </c>
      <c r="I21848" s="350" t="str">
        <f>IF(B21848=0,"",IF(ISERROR(VLOOKUP(D21848,Lookups!$F$3:$F$18,1,FALSE)),1,0))</f>
        <v/>
      </c>
      <c r="J21848" s="392" t="str">
        <f t="shared" si="1023"/>
        <v/>
      </c>
      <c r="K21848" s="392" t="str">
        <f t="shared" si="1024"/>
        <v/>
      </c>
      <c r="L21848" s="393" t="str">
        <f t="shared" si="1025"/>
        <v/>
      </c>
      <c r="M21848" s="108"/>
    </row>
    <row r="21849" spans="1:13">
      <c r="A21849" s="158"/>
      <c r="B21849" s="391">
        <f>IFERROR(VLOOKUP('6.3 Sustained interruptions'!$D21849,'Incident earliest date'!$D:$F,2,FALSE),'6.3 Sustained interruptions'!E21849*1)</f>
        <v>0</v>
      </c>
      <c r="C21849" s="353">
        <f>'6.3 Sustained interruptions'!K21849</f>
        <v>0</v>
      </c>
      <c r="D21849" s="353">
        <f>'6.3 Sustained interruptions'!L21849</f>
        <v>0</v>
      </c>
      <c r="E21849" s="353">
        <f>'6.3 Sustained interruptions'!N21849</f>
        <v>0</v>
      </c>
      <c r="F21849" s="353">
        <f>'6.3 Sustained interruptions'!O21849</f>
        <v>0</v>
      </c>
      <c r="G21849" s="353">
        <f>IFERROR(VLOOKUP(C21849,'6.2.4 STPIS Customer summary'!$D$12:$H$17,5,FALSE),0)</f>
        <v>0</v>
      </c>
      <c r="H21849" s="353">
        <f>IF(B21849=0,0,'6.2.4 STPIS Customer summary'!$H$17)</f>
        <v>0</v>
      </c>
      <c r="I21849" s="350" t="str">
        <f>IF(B21849=0,"",IF(ISERROR(VLOOKUP(D21849,Lookups!$F$3:$F$18,1,FALSE)),1,0))</f>
        <v/>
      </c>
      <c r="J21849" s="392" t="str">
        <f t="shared" si="1023"/>
        <v/>
      </c>
      <c r="K21849" s="392" t="str">
        <f t="shared" si="1024"/>
        <v/>
      </c>
      <c r="L21849" s="393" t="str">
        <f t="shared" si="1025"/>
        <v/>
      </c>
      <c r="M21849" s="108"/>
    </row>
    <row r="21850" spans="1:13">
      <c r="A21850" s="158"/>
      <c r="B21850" s="391">
        <f>IFERROR(VLOOKUP('6.3 Sustained interruptions'!$D21850,'Incident earliest date'!$D:$F,2,FALSE),'6.3 Sustained interruptions'!E21850*1)</f>
        <v>0</v>
      </c>
      <c r="C21850" s="353">
        <f>'6.3 Sustained interruptions'!K21850</f>
        <v>0</v>
      </c>
      <c r="D21850" s="353">
        <f>'6.3 Sustained interruptions'!L21850</f>
        <v>0</v>
      </c>
      <c r="E21850" s="353">
        <f>'6.3 Sustained interruptions'!N21850</f>
        <v>0</v>
      </c>
      <c r="F21850" s="353">
        <f>'6.3 Sustained interruptions'!O21850</f>
        <v>0</v>
      </c>
      <c r="G21850" s="353">
        <f>IFERROR(VLOOKUP(C21850,'6.2.4 STPIS Customer summary'!$D$12:$H$17,5,FALSE),0)</f>
        <v>0</v>
      </c>
      <c r="H21850" s="353">
        <f>IF(B21850=0,0,'6.2.4 STPIS Customer summary'!$H$17)</f>
        <v>0</v>
      </c>
      <c r="I21850" s="350" t="str">
        <f>IF(B21850=0,"",IF(ISERROR(VLOOKUP(D21850,Lookups!$F$3:$F$18,1,FALSE)),1,0))</f>
        <v/>
      </c>
      <c r="J21850" s="392" t="str">
        <f t="shared" si="1023"/>
        <v/>
      </c>
      <c r="K21850" s="392" t="str">
        <f t="shared" si="1024"/>
        <v/>
      </c>
      <c r="L21850" s="393" t="str">
        <f t="shared" si="1025"/>
        <v/>
      </c>
      <c r="M21850" s="108"/>
    </row>
    <row r="21851" spans="1:13">
      <c r="A21851" s="158"/>
      <c r="B21851" s="391">
        <f>IFERROR(VLOOKUP('6.3 Sustained interruptions'!$D21851,'Incident earliest date'!$D:$F,2,FALSE),'6.3 Sustained interruptions'!E21851*1)</f>
        <v>0</v>
      </c>
      <c r="C21851" s="353">
        <f>'6.3 Sustained interruptions'!K21851</f>
        <v>0</v>
      </c>
      <c r="D21851" s="353">
        <f>'6.3 Sustained interruptions'!L21851</f>
        <v>0</v>
      </c>
      <c r="E21851" s="353">
        <f>'6.3 Sustained interruptions'!N21851</f>
        <v>0</v>
      </c>
      <c r="F21851" s="353">
        <f>'6.3 Sustained interruptions'!O21851</f>
        <v>0</v>
      </c>
      <c r="G21851" s="353">
        <f>IFERROR(VLOOKUP(C21851,'6.2.4 STPIS Customer summary'!$D$12:$H$17,5,FALSE),0)</f>
        <v>0</v>
      </c>
      <c r="H21851" s="353">
        <f>IF(B21851=0,0,'6.2.4 STPIS Customer summary'!$H$17)</f>
        <v>0</v>
      </c>
      <c r="I21851" s="350" t="str">
        <f>IF(B21851=0,"",IF(ISERROR(VLOOKUP(D21851,Lookups!$F$3:$F$18,1,FALSE)),1,0))</f>
        <v/>
      </c>
      <c r="J21851" s="392" t="str">
        <f t="shared" si="1023"/>
        <v/>
      </c>
      <c r="K21851" s="392" t="str">
        <f t="shared" si="1024"/>
        <v/>
      </c>
      <c r="L21851" s="393" t="str">
        <f t="shared" si="1025"/>
        <v/>
      </c>
      <c r="M21851" s="108"/>
    </row>
    <row r="21852" spans="1:13">
      <c r="A21852" s="158"/>
      <c r="B21852" s="391">
        <f>IFERROR(VLOOKUP('6.3 Sustained interruptions'!$D21852,'Incident earliest date'!$D:$F,2,FALSE),'6.3 Sustained interruptions'!E21852*1)</f>
        <v>0</v>
      </c>
      <c r="C21852" s="353">
        <f>'6.3 Sustained interruptions'!K21852</f>
        <v>0</v>
      </c>
      <c r="D21852" s="353">
        <f>'6.3 Sustained interruptions'!L21852</f>
        <v>0</v>
      </c>
      <c r="E21852" s="353">
        <f>'6.3 Sustained interruptions'!N21852</f>
        <v>0</v>
      </c>
      <c r="F21852" s="353">
        <f>'6.3 Sustained interruptions'!O21852</f>
        <v>0</v>
      </c>
      <c r="G21852" s="353">
        <f>IFERROR(VLOOKUP(C21852,'6.2.4 STPIS Customer summary'!$D$12:$H$17,5,FALSE),0)</f>
        <v>0</v>
      </c>
      <c r="H21852" s="353">
        <f>IF(B21852=0,0,'6.2.4 STPIS Customer summary'!$H$17)</f>
        <v>0</v>
      </c>
      <c r="I21852" s="350" t="str">
        <f>IF(B21852=0,"",IF(ISERROR(VLOOKUP(D21852,Lookups!$F$3:$F$18,1,FALSE)),1,0))</f>
        <v/>
      </c>
      <c r="J21852" s="392" t="str">
        <f t="shared" si="1023"/>
        <v/>
      </c>
      <c r="K21852" s="392" t="str">
        <f t="shared" si="1024"/>
        <v/>
      </c>
      <c r="L21852" s="393" t="str">
        <f t="shared" si="1025"/>
        <v/>
      </c>
      <c r="M21852" s="108"/>
    </row>
    <row r="21853" spans="1:13">
      <c r="A21853" s="158"/>
      <c r="B21853" s="391">
        <f>IFERROR(VLOOKUP('6.3 Sustained interruptions'!$D21853,'Incident earliest date'!$D:$F,2,FALSE),'6.3 Sustained interruptions'!E21853*1)</f>
        <v>0</v>
      </c>
      <c r="C21853" s="353">
        <f>'6.3 Sustained interruptions'!K21853</f>
        <v>0</v>
      </c>
      <c r="D21853" s="353">
        <f>'6.3 Sustained interruptions'!L21853</f>
        <v>0</v>
      </c>
      <c r="E21853" s="353">
        <f>'6.3 Sustained interruptions'!N21853</f>
        <v>0</v>
      </c>
      <c r="F21853" s="353">
        <f>'6.3 Sustained interruptions'!O21853</f>
        <v>0</v>
      </c>
      <c r="G21853" s="353">
        <f>IFERROR(VLOOKUP(C21853,'6.2.4 STPIS Customer summary'!$D$12:$H$17,5,FALSE),0)</f>
        <v>0</v>
      </c>
      <c r="H21853" s="353">
        <f>IF(B21853=0,0,'6.2.4 STPIS Customer summary'!$H$17)</f>
        <v>0</v>
      </c>
      <c r="I21853" s="350" t="str">
        <f>IF(B21853=0,"",IF(ISERROR(VLOOKUP(D21853,Lookups!$F$3:$F$18,1,FALSE)),1,0))</f>
        <v/>
      </c>
      <c r="J21853" s="392" t="str">
        <f t="shared" si="1023"/>
        <v/>
      </c>
      <c r="K21853" s="392" t="str">
        <f t="shared" si="1024"/>
        <v/>
      </c>
      <c r="L21853" s="393" t="str">
        <f t="shared" si="1025"/>
        <v/>
      </c>
      <c r="M21853" s="108"/>
    </row>
    <row r="21854" spans="1:13">
      <c r="A21854" s="158"/>
      <c r="B21854" s="391">
        <f>IFERROR(VLOOKUP('6.3 Sustained interruptions'!$D21854,'Incident earliest date'!$D:$F,2,FALSE),'6.3 Sustained interruptions'!E21854*1)</f>
        <v>0</v>
      </c>
      <c r="C21854" s="353">
        <f>'6.3 Sustained interruptions'!K21854</f>
        <v>0</v>
      </c>
      <c r="D21854" s="353">
        <f>'6.3 Sustained interruptions'!L21854</f>
        <v>0</v>
      </c>
      <c r="E21854" s="353">
        <f>'6.3 Sustained interruptions'!N21854</f>
        <v>0</v>
      </c>
      <c r="F21854" s="353">
        <f>'6.3 Sustained interruptions'!O21854</f>
        <v>0</v>
      </c>
      <c r="G21854" s="353">
        <f>IFERROR(VLOOKUP(C21854,'6.2.4 STPIS Customer summary'!$D$12:$H$17,5,FALSE),0)</f>
        <v>0</v>
      </c>
      <c r="H21854" s="353">
        <f>IF(B21854=0,0,'6.2.4 STPIS Customer summary'!$H$17)</f>
        <v>0</v>
      </c>
      <c r="I21854" s="350" t="str">
        <f>IF(B21854=0,"",IF(ISERROR(VLOOKUP(D21854,Lookups!$F$3:$F$18,1,FALSE)),1,0))</f>
        <v/>
      </c>
      <c r="J21854" s="392" t="str">
        <f t="shared" si="1023"/>
        <v/>
      </c>
      <c r="K21854" s="392" t="str">
        <f t="shared" si="1024"/>
        <v/>
      </c>
      <c r="L21854" s="393" t="str">
        <f t="shared" si="1025"/>
        <v/>
      </c>
      <c r="M21854" s="108"/>
    </row>
    <row r="21855" spans="1:13">
      <c r="A21855" s="158"/>
      <c r="B21855" s="391">
        <f>IFERROR(VLOOKUP('6.3 Sustained interruptions'!$D21855,'Incident earliest date'!$D:$F,2,FALSE),'6.3 Sustained interruptions'!E21855*1)</f>
        <v>0</v>
      </c>
      <c r="C21855" s="353">
        <f>'6.3 Sustained interruptions'!K21855</f>
        <v>0</v>
      </c>
      <c r="D21855" s="353">
        <f>'6.3 Sustained interruptions'!L21855</f>
        <v>0</v>
      </c>
      <c r="E21855" s="353">
        <f>'6.3 Sustained interruptions'!N21855</f>
        <v>0</v>
      </c>
      <c r="F21855" s="353">
        <f>'6.3 Sustained interruptions'!O21855</f>
        <v>0</v>
      </c>
      <c r="G21855" s="353">
        <f>IFERROR(VLOOKUP(C21855,'6.2.4 STPIS Customer summary'!$D$12:$H$17,5,FALSE),0)</f>
        <v>0</v>
      </c>
      <c r="H21855" s="353">
        <f>IF(B21855=0,0,'6.2.4 STPIS Customer summary'!$H$17)</f>
        <v>0</v>
      </c>
      <c r="I21855" s="350" t="str">
        <f>IF(B21855=0,"",IF(ISERROR(VLOOKUP(D21855,Lookups!$F$3:$F$18,1,FALSE)),1,0))</f>
        <v/>
      </c>
      <c r="J21855" s="392" t="str">
        <f t="shared" si="1023"/>
        <v/>
      </c>
      <c r="K21855" s="392" t="str">
        <f t="shared" si="1024"/>
        <v/>
      </c>
      <c r="L21855" s="393" t="str">
        <f t="shared" si="1025"/>
        <v/>
      </c>
      <c r="M21855" s="108"/>
    </row>
    <row r="21856" spans="1:13">
      <c r="A21856" s="158"/>
      <c r="B21856" s="391">
        <f>IFERROR(VLOOKUP('6.3 Sustained interruptions'!$D21856,'Incident earliest date'!$D:$F,2,FALSE),'6.3 Sustained interruptions'!E21856*1)</f>
        <v>0</v>
      </c>
      <c r="C21856" s="353">
        <f>'6.3 Sustained interruptions'!K21856</f>
        <v>0</v>
      </c>
      <c r="D21856" s="353">
        <f>'6.3 Sustained interruptions'!L21856</f>
        <v>0</v>
      </c>
      <c r="E21856" s="353">
        <f>'6.3 Sustained interruptions'!N21856</f>
        <v>0</v>
      </c>
      <c r="F21856" s="353">
        <f>'6.3 Sustained interruptions'!O21856</f>
        <v>0</v>
      </c>
      <c r="G21856" s="353">
        <f>IFERROR(VLOOKUP(C21856,'6.2.4 STPIS Customer summary'!$D$12:$H$17,5,FALSE),0)</f>
        <v>0</v>
      </c>
      <c r="H21856" s="353">
        <f>IF(B21856=0,0,'6.2.4 STPIS Customer summary'!$H$17)</f>
        <v>0</v>
      </c>
      <c r="I21856" s="350" t="str">
        <f>IF(B21856=0,"",IF(ISERROR(VLOOKUP(D21856,Lookups!$F$3:$F$18,1,FALSE)),1,0))</f>
        <v/>
      </c>
      <c r="J21856" s="392" t="str">
        <f t="shared" si="1023"/>
        <v/>
      </c>
      <c r="K21856" s="392" t="str">
        <f t="shared" si="1024"/>
        <v/>
      </c>
      <c r="L21856" s="393" t="str">
        <f t="shared" si="1025"/>
        <v/>
      </c>
      <c r="M21856" s="108"/>
    </row>
    <row r="21857" spans="1:13">
      <c r="A21857" s="158"/>
      <c r="B21857" s="391">
        <f>IFERROR(VLOOKUP('6.3 Sustained interruptions'!$D21857,'Incident earliest date'!$D:$F,2,FALSE),'6.3 Sustained interruptions'!E21857*1)</f>
        <v>0</v>
      </c>
      <c r="C21857" s="353">
        <f>'6.3 Sustained interruptions'!K21857</f>
        <v>0</v>
      </c>
      <c r="D21857" s="353">
        <f>'6.3 Sustained interruptions'!L21857</f>
        <v>0</v>
      </c>
      <c r="E21857" s="353">
        <f>'6.3 Sustained interruptions'!N21857</f>
        <v>0</v>
      </c>
      <c r="F21857" s="353">
        <f>'6.3 Sustained interruptions'!O21857</f>
        <v>0</v>
      </c>
      <c r="G21857" s="353">
        <f>IFERROR(VLOOKUP(C21857,'6.2.4 STPIS Customer summary'!$D$12:$H$17,5,FALSE),0)</f>
        <v>0</v>
      </c>
      <c r="H21857" s="353">
        <f>IF(B21857=0,0,'6.2.4 STPIS Customer summary'!$H$17)</f>
        <v>0</v>
      </c>
      <c r="I21857" s="350" t="str">
        <f>IF(B21857=0,"",IF(ISERROR(VLOOKUP(D21857,Lookups!$F$3:$F$18,1,FALSE)),1,0))</f>
        <v/>
      </c>
      <c r="J21857" s="392" t="str">
        <f t="shared" si="1023"/>
        <v/>
      </c>
      <c r="K21857" s="392" t="str">
        <f t="shared" si="1024"/>
        <v/>
      </c>
      <c r="L21857" s="393" t="str">
        <f t="shared" si="1025"/>
        <v/>
      </c>
      <c r="M21857" s="108"/>
    </row>
    <row r="21858" spans="1:13">
      <c r="A21858" s="158"/>
      <c r="B21858" s="391">
        <f>IFERROR(VLOOKUP('6.3 Sustained interruptions'!$D21858,'Incident earliest date'!$D:$F,2,FALSE),'6.3 Sustained interruptions'!E21858*1)</f>
        <v>0</v>
      </c>
      <c r="C21858" s="353">
        <f>'6.3 Sustained interruptions'!K21858</f>
        <v>0</v>
      </c>
      <c r="D21858" s="353">
        <f>'6.3 Sustained interruptions'!L21858</f>
        <v>0</v>
      </c>
      <c r="E21858" s="353">
        <f>'6.3 Sustained interruptions'!N21858</f>
        <v>0</v>
      </c>
      <c r="F21858" s="353">
        <f>'6.3 Sustained interruptions'!O21858</f>
        <v>0</v>
      </c>
      <c r="G21858" s="353">
        <f>IFERROR(VLOOKUP(C21858,'6.2.4 STPIS Customer summary'!$D$12:$H$17,5,FALSE),0)</f>
        <v>0</v>
      </c>
      <c r="H21858" s="353">
        <f>IF(B21858=0,0,'6.2.4 STPIS Customer summary'!$H$17)</f>
        <v>0</v>
      </c>
      <c r="I21858" s="350" t="str">
        <f>IF(B21858=0,"",IF(ISERROR(VLOOKUP(D21858,Lookups!$F$3:$F$18,1,FALSE)),1,0))</f>
        <v/>
      </c>
      <c r="J21858" s="392" t="str">
        <f t="shared" si="1023"/>
        <v/>
      </c>
      <c r="K21858" s="392" t="str">
        <f t="shared" si="1024"/>
        <v/>
      </c>
      <c r="L21858" s="393" t="str">
        <f t="shared" si="1025"/>
        <v/>
      </c>
      <c r="M21858" s="108"/>
    </row>
    <row r="21859" spans="1:13">
      <c r="A21859" s="158"/>
      <c r="B21859" s="391">
        <f>IFERROR(VLOOKUP('6.3 Sustained interruptions'!$D21859,'Incident earliest date'!$D:$F,2,FALSE),'6.3 Sustained interruptions'!E21859*1)</f>
        <v>0</v>
      </c>
      <c r="C21859" s="353">
        <f>'6.3 Sustained interruptions'!K21859</f>
        <v>0</v>
      </c>
      <c r="D21859" s="353">
        <f>'6.3 Sustained interruptions'!L21859</f>
        <v>0</v>
      </c>
      <c r="E21859" s="353">
        <f>'6.3 Sustained interruptions'!N21859</f>
        <v>0</v>
      </c>
      <c r="F21859" s="353">
        <f>'6.3 Sustained interruptions'!O21859</f>
        <v>0</v>
      </c>
      <c r="G21859" s="353">
        <f>IFERROR(VLOOKUP(C21859,'6.2.4 STPIS Customer summary'!$D$12:$H$17,5,FALSE),0)</f>
        <v>0</v>
      </c>
      <c r="H21859" s="353">
        <f>IF(B21859=0,0,'6.2.4 STPIS Customer summary'!$H$17)</f>
        <v>0</v>
      </c>
      <c r="I21859" s="350" t="str">
        <f>IF(B21859=0,"",IF(ISERROR(VLOOKUP(D21859,Lookups!$F$3:$F$18,1,FALSE)),1,0))</f>
        <v/>
      </c>
      <c r="J21859" s="392" t="str">
        <f t="shared" si="1023"/>
        <v/>
      </c>
      <c r="K21859" s="392" t="str">
        <f t="shared" si="1024"/>
        <v/>
      </c>
      <c r="L21859" s="393" t="str">
        <f t="shared" si="1025"/>
        <v/>
      </c>
      <c r="M21859" s="108"/>
    </row>
    <row r="21860" spans="1:13">
      <c r="A21860" s="158"/>
      <c r="B21860" s="391">
        <f>IFERROR(VLOOKUP('6.3 Sustained interruptions'!$D21860,'Incident earliest date'!$D:$F,2,FALSE),'6.3 Sustained interruptions'!E21860*1)</f>
        <v>0</v>
      </c>
      <c r="C21860" s="353">
        <f>'6.3 Sustained interruptions'!K21860</f>
        <v>0</v>
      </c>
      <c r="D21860" s="353">
        <f>'6.3 Sustained interruptions'!L21860</f>
        <v>0</v>
      </c>
      <c r="E21860" s="353">
        <f>'6.3 Sustained interruptions'!N21860</f>
        <v>0</v>
      </c>
      <c r="F21860" s="353">
        <f>'6.3 Sustained interruptions'!O21860</f>
        <v>0</v>
      </c>
      <c r="G21860" s="353">
        <f>IFERROR(VLOOKUP(C21860,'6.2.4 STPIS Customer summary'!$D$12:$H$17,5,FALSE),0)</f>
        <v>0</v>
      </c>
      <c r="H21860" s="353">
        <f>IF(B21860=0,0,'6.2.4 STPIS Customer summary'!$H$17)</f>
        <v>0</v>
      </c>
      <c r="I21860" s="350" t="str">
        <f>IF(B21860=0,"",IF(ISERROR(VLOOKUP(D21860,Lookups!$F$3:$F$18,1,FALSE)),1,0))</f>
        <v/>
      </c>
      <c r="J21860" s="392" t="str">
        <f t="shared" si="1023"/>
        <v/>
      </c>
      <c r="K21860" s="392" t="str">
        <f t="shared" si="1024"/>
        <v/>
      </c>
      <c r="L21860" s="393" t="str">
        <f t="shared" si="1025"/>
        <v/>
      </c>
      <c r="M21860" s="108"/>
    </row>
    <row r="21861" spans="1:13">
      <c r="A21861" s="158"/>
      <c r="B21861" s="391">
        <f>IFERROR(VLOOKUP('6.3 Sustained interruptions'!$D21861,'Incident earliest date'!$D:$F,2,FALSE),'6.3 Sustained interruptions'!E21861*1)</f>
        <v>0</v>
      </c>
      <c r="C21861" s="353">
        <f>'6.3 Sustained interruptions'!K21861</f>
        <v>0</v>
      </c>
      <c r="D21861" s="353">
        <f>'6.3 Sustained interruptions'!L21861</f>
        <v>0</v>
      </c>
      <c r="E21861" s="353">
        <f>'6.3 Sustained interruptions'!N21861</f>
        <v>0</v>
      </c>
      <c r="F21861" s="353">
        <f>'6.3 Sustained interruptions'!O21861</f>
        <v>0</v>
      </c>
      <c r="G21861" s="353">
        <f>IFERROR(VLOOKUP(C21861,'6.2.4 STPIS Customer summary'!$D$12:$H$17,5,FALSE),0)</f>
        <v>0</v>
      </c>
      <c r="H21861" s="353">
        <f>IF(B21861=0,0,'6.2.4 STPIS Customer summary'!$H$17)</f>
        <v>0</v>
      </c>
      <c r="I21861" s="350" t="str">
        <f>IF(B21861=0,"",IF(ISERROR(VLOOKUP(D21861,Lookups!$F$3:$F$18,1,FALSE)),1,0))</f>
        <v/>
      </c>
      <c r="J21861" s="392" t="str">
        <f t="shared" si="1023"/>
        <v/>
      </c>
      <c r="K21861" s="392" t="str">
        <f t="shared" si="1024"/>
        <v/>
      </c>
      <c r="L21861" s="393" t="str">
        <f t="shared" si="1025"/>
        <v/>
      </c>
      <c r="M21861" s="108"/>
    </row>
    <row r="21862" spans="1:13">
      <c r="A21862" s="158"/>
      <c r="B21862" s="391">
        <f>IFERROR(VLOOKUP('6.3 Sustained interruptions'!$D21862,'Incident earliest date'!$D:$F,2,FALSE),'6.3 Sustained interruptions'!E21862*1)</f>
        <v>0</v>
      </c>
      <c r="C21862" s="353">
        <f>'6.3 Sustained interruptions'!K21862</f>
        <v>0</v>
      </c>
      <c r="D21862" s="353">
        <f>'6.3 Sustained interruptions'!L21862</f>
        <v>0</v>
      </c>
      <c r="E21862" s="353">
        <f>'6.3 Sustained interruptions'!N21862</f>
        <v>0</v>
      </c>
      <c r="F21862" s="353">
        <f>'6.3 Sustained interruptions'!O21862</f>
        <v>0</v>
      </c>
      <c r="G21862" s="353">
        <f>IFERROR(VLOOKUP(C21862,'6.2.4 STPIS Customer summary'!$D$12:$H$17,5,FALSE),0)</f>
        <v>0</v>
      </c>
      <c r="H21862" s="353">
        <f>IF(B21862=0,0,'6.2.4 STPIS Customer summary'!$H$17)</f>
        <v>0</v>
      </c>
      <c r="I21862" s="350" t="str">
        <f>IF(B21862=0,"",IF(ISERROR(VLOOKUP(D21862,Lookups!$F$3:$F$18,1,FALSE)),1,0))</f>
        <v/>
      </c>
      <c r="J21862" s="392" t="str">
        <f t="shared" si="1023"/>
        <v/>
      </c>
      <c r="K21862" s="392" t="str">
        <f t="shared" si="1024"/>
        <v/>
      </c>
      <c r="L21862" s="393" t="str">
        <f t="shared" si="1025"/>
        <v/>
      </c>
      <c r="M21862" s="108"/>
    </row>
    <row r="21863" spans="1:13">
      <c r="A21863" s="158"/>
      <c r="B21863" s="391">
        <f>IFERROR(VLOOKUP('6.3 Sustained interruptions'!$D21863,'Incident earliest date'!$D:$F,2,FALSE),'6.3 Sustained interruptions'!E21863*1)</f>
        <v>0</v>
      </c>
      <c r="C21863" s="353">
        <f>'6.3 Sustained interruptions'!K21863</f>
        <v>0</v>
      </c>
      <c r="D21863" s="353">
        <f>'6.3 Sustained interruptions'!L21863</f>
        <v>0</v>
      </c>
      <c r="E21863" s="353">
        <f>'6.3 Sustained interruptions'!N21863</f>
        <v>0</v>
      </c>
      <c r="F21863" s="353">
        <f>'6.3 Sustained interruptions'!O21863</f>
        <v>0</v>
      </c>
      <c r="G21863" s="353">
        <f>IFERROR(VLOOKUP(C21863,'6.2.4 STPIS Customer summary'!$D$12:$H$17,5,FALSE),0)</f>
        <v>0</v>
      </c>
      <c r="H21863" s="353">
        <f>IF(B21863=0,0,'6.2.4 STPIS Customer summary'!$H$17)</f>
        <v>0</v>
      </c>
      <c r="I21863" s="350" t="str">
        <f>IF(B21863=0,"",IF(ISERROR(VLOOKUP(D21863,Lookups!$F$3:$F$18,1,FALSE)),1,0))</f>
        <v/>
      </c>
      <c r="J21863" s="392" t="str">
        <f t="shared" si="1023"/>
        <v/>
      </c>
      <c r="K21863" s="392" t="str">
        <f t="shared" si="1024"/>
        <v/>
      </c>
      <c r="L21863" s="393" t="str">
        <f t="shared" si="1025"/>
        <v/>
      </c>
      <c r="M21863" s="108"/>
    </row>
    <row r="21864" spans="1:13">
      <c r="A21864" s="158"/>
      <c r="B21864" s="391">
        <f>IFERROR(VLOOKUP('6.3 Sustained interruptions'!$D21864,'Incident earliest date'!$D:$F,2,FALSE),'6.3 Sustained interruptions'!E21864*1)</f>
        <v>0</v>
      </c>
      <c r="C21864" s="353">
        <f>'6.3 Sustained interruptions'!K21864</f>
        <v>0</v>
      </c>
      <c r="D21864" s="353">
        <f>'6.3 Sustained interruptions'!L21864</f>
        <v>0</v>
      </c>
      <c r="E21864" s="353">
        <f>'6.3 Sustained interruptions'!N21864</f>
        <v>0</v>
      </c>
      <c r="F21864" s="353">
        <f>'6.3 Sustained interruptions'!O21864</f>
        <v>0</v>
      </c>
      <c r="G21864" s="353">
        <f>IFERROR(VLOOKUP(C21864,'6.2.4 STPIS Customer summary'!$D$12:$H$17,5,FALSE),0)</f>
        <v>0</v>
      </c>
      <c r="H21864" s="353">
        <f>IF(B21864=0,0,'6.2.4 STPIS Customer summary'!$H$17)</f>
        <v>0</v>
      </c>
      <c r="I21864" s="350" t="str">
        <f>IF(B21864=0,"",IF(ISERROR(VLOOKUP(D21864,Lookups!$F$3:$F$18,1,FALSE)),1,0))</f>
        <v/>
      </c>
      <c r="J21864" s="392" t="str">
        <f t="shared" si="1023"/>
        <v/>
      </c>
      <c r="K21864" s="392" t="str">
        <f t="shared" si="1024"/>
        <v/>
      </c>
      <c r="L21864" s="393" t="str">
        <f t="shared" si="1025"/>
        <v/>
      </c>
      <c r="M21864" s="108"/>
    </row>
    <row r="21865" spans="1:13">
      <c r="A21865" s="158"/>
      <c r="B21865" s="391">
        <f>IFERROR(VLOOKUP('6.3 Sustained interruptions'!$D21865,'Incident earliest date'!$D:$F,2,FALSE),'6.3 Sustained interruptions'!E21865*1)</f>
        <v>0</v>
      </c>
      <c r="C21865" s="353">
        <f>'6.3 Sustained interruptions'!K21865</f>
        <v>0</v>
      </c>
      <c r="D21865" s="353">
        <f>'6.3 Sustained interruptions'!L21865</f>
        <v>0</v>
      </c>
      <c r="E21865" s="353">
        <f>'6.3 Sustained interruptions'!N21865</f>
        <v>0</v>
      </c>
      <c r="F21865" s="353">
        <f>'6.3 Sustained interruptions'!O21865</f>
        <v>0</v>
      </c>
      <c r="G21865" s="353">
        <f>IFERROR(VLOOKUP(C21865,'6.2.4 STPIS Customer summary'!$D$12:$H$17,5,FALSE),0)</f>
        <v>0</v>
      </c>
      <c r="H21865" s="353">
        <f>IF(B21865=0,0,'6.2.4 STPIS Customer summary'!$H$17)</f>
        <v>0</v>
      </c>
      <c r="I21865" s="350" t="str">
        <f>IF(B21865=0,"",IF(ISERROR(VLOOKUP(D21865,Lookups!$F$3:$F$18,1,FALSE)),1,0))</f>
        <v/>
      </c>
      <c r="J21865" s="392" t="str">
        <f t="shared" si="1023"/>
        <v/>
      </c>
      <c r="K21865" s="392" t="str">
        <f t="shared" si="1024"/>
        <v/>
      </c>
      <c r="L21865" s="393" t="str">
        <f t="shared" si="1025"/>
        <v/>
      </c>
      <c r="M21865" s="108"/>
    </row>
    <row r="21866" spans="1:13">
      <c r="A21866" s="158"/>
      <c r="B21866" s="391">
        <f>IFERROR(VLOOKUP('6.3 Sustained interruptions'!$D21866,'Incident earliest date'!$D:$F,2,FALSE),'6.3 Sustained interruptions'!E21866*1)</f>
        <v>0</v>
      </c>
      <c r="C21866" s="353">
        <f>'6.3 Sustained interruptions'!K21866</f>
        <v>0</v>
      </c>
      <c r="D21866" s="353">
        <f>'6.3 Sustained interruptions'!L21866</f>
        <v>0</v>
      </c>
      <c r="E21866" s="353">
        <f>'6.3 Sustained interruptions'!N21866</f>
        <v>0</v>
      </c>
      <c r="F21866" s="353">
        <f>'6.3 Sustained interruptions'!O21866</f>
        <v>0</v>
      </c>
      <c r="G21866" s="353">
        <f>IFERROR(VLOOKUP(C21866,'6.2.4 STPIS Customer summary'!$D$12:$H$17,5,FALSE),0)</f>
        <v>0</v>
      </c>
      <c r="H21866" s="353">
        <f>IF(B21866=0,0,'6.2.4 STPIS Customer summary'!$H$17)</f>
        <v>0</v>
      </c>
      <c r="I21866" s="350" t="str">
        <f>IF(B21866=0,"",IF(ISERROR(VLOOKUP(D21866,Lookups!$F$3:$F$18,1,FALSE)),1,0))</f>
        <v/>
      </c>
      <c r="J21866" s="392" t="str">
        <f t="shared" si="1023"/>
        <v/>
      </c>
      <c r="K21866" s="392" t="str">
        <f t="shared" si="1024"/>
        <v/>
      </c>
      <c r="L21866" s="393" t="str">
        <f t="shared" si="1025"/>
        <v/>
      </c>
      <c r="M21866" s="108"/>
    </row>
    <row r="21867" spans="1:13">
      <c r="A21867" s="158"/>
      <c r="B21867" s="391">
        <f>IFERROR(VLOOKUP('6.3 Sustained interruptions'!$D21867,'Incident earliest date'!$D:$F,2,FALSE),'6.3 Sustained interruptions'!E21867*1)</f>
        <v>0</v>
      </c>
      <c r="C21867" s="353">
        <f>'6.3 Sustained interruptions'!K21867</f>
        <v>0</v>
      </c>
      <c r="D21867" s="353">
        <f>'6.3 Sustained interruptions'!L21867</f>
        <v>0</v>
      </c>
      <c r="E21867" s="353">
        <f>'6.3 Sustained interruptions'!N21867</f>
        <v>0</v>
      </c>
      <c r="F21867" s="353">
        <f>'6.3 Sustained interruptions'!O21867</f>
        <v>0</v>
      </c>
      <c r="G21867" s="353">
        <f>IFERROR(VLOOKUP(C21867,'6.2.4 STPIS Customer summary'!$D$12:$H$17,5,FALSE),0)</f>
        <v>0</v>
      </c>
      <c r="H21867" s="353">
        <f>IF(B21867=0,0,'6.2.4 STPIS Customer summary'!$H$17)</f>
        <v>0</v>
      </c>
      <c r="I21867" s="350" t="str">
        <f>IF(B21867=0,"",IF(ISERROR(VLOOKUP(D21867,Lookups!$F$3:$F$18,1,FALSE)),1,0))</f>
        <v/>
      </c>
      <c r="J21867" s="392" t="str">
        <f t="shared" si="1023"/>
        <v/>
      </c>
      <c r="K21867" s="392" t="str">
        <f t="shared" si="1024"/>
        <v/>
      </c>
      <c r="L21867" s="393" t="str">
        <f t="shared" si="1025"/>
        <v/>
      </c>
      <c r="M21867" s="108"/>
    </row>
    <row r="21868" spans="1:13">
      <c r="A21868" s="158"/>
      <c r="B21868" s="391">
        <f>IFERROR(VLOOKUP('6.3 Sustained interruptions'!$D21868,'Incident earliest date'!$D:$F,2,FALSE),'6.3 Sustained interruptions'!E21868*1)</f>
        <v>0</v>
      </c>
      <c r="C21868" s="353">
        <f>'6.3 Sustained interruptions'!K21868</f>
        <v>0</v>
      </c>
      <c r="D21868" s="353">
        <f>'6.3 Sustained interruptions'!L21868</f>
        <v>0</v>
      </c>
      <c r="E21868" s="353">
        <f>'6.3 Sustained interruptions'!N21868</f>
        <v>0</v>
      </c>
      <c r="F21868" s="353">
        <f>'6.3 Sustained interruptions'!O21868</f>
        <v>0</v>
      </c>
      <c r="G21868" s="353">
        <f>IFERROR(VLOOKUP(C21868,'6.2.4 STPIS Customer summary'!$D$12:$H$17,5,FALSE),0)</f>
        <v>0</v>
      </c>
      <c r="H21868" s="353">
        <f>IF(B21868=0,0,'6.2.4 STPIS Customer summary'!$H$17)</f>
        <v>0</v>
      </c>
      <c r="I21868" s="350" t="str">
        <f>IF(B21868=0,"",IF(ISERROR(VLOOKUP(D21868,Lookups!$F$3:$F$18,1,FALSE)),1,0))</f>
        <v/>
      </c>
      <c r="J21868" s="392" t="str">
        <f t="shared" si="1023"/>
        <v/>
      </c>
      <c r="K21868" s="392" t="str">
        <f t="shared" si="1024"/>
        <v/>
      </c>
      <c r="L21868" s="393" t="str">
        <f t="shared" si="1025"/>
        <v/>
      </c>
      <c r="M21868" s="108"/>
    </row>
    <row r="21869" spans="1:13">
      <c r="A21869" s="158"/>
      <c r="B21869" s="391">
        <f>IFERROR(VLOOKUP('6.3 Sustained interruptions'!$D21869,'Incident earliest date'!$D:$F,2,FALSE),'6.3 Sustained interruptions'!E21869*1)</f>
        <v>0</v>
      </c>
      <c r="C21869" s="353">
        <f>'6.3 Sustained interruptions'!K21869</f>
        <v>0</v>
      </c>
      <c r="D21869" s="353">
        <f>'6.3 Sustained interruptions'!L21869</f>
        <v>0</v>
      </c>
      <c r="E21869" s="353">
        <f>'6.3 Sustained interruptions'!N21869</f>
        <v>0</v>
      </c>
      <c r="F21869" s="353">
        <f>'6.3 Sustained interruptions'!O21869</f>
        <v>0</v>
      </c>
      <c r="G21869" s="353">
        <f>IFERROR(VLOOKUP(C21869,'6.2.4 STPIS Customer summary'!$D$12:$H$17,5,FALSE),0)</f>
        <v>0</v>
      </c>
      <c r="H21869" s="353">
        <f>IF(B21869=0,0,'6.2.4 STPIS Customer summary'!$H$17)</f>
        <v>0</v>
      </c>
      <c r="I21869" s="350" t="str">
        <f>IF(B21869=0,"",IF(ISERROR(VLOOKUP(D21869,Lookups!$F$3:$F$18,1,FALSE)),1,0))</f>
        <v/>
      </c>
      <c r="J21869" s="392" t="str">
        <f t="shared" si="1023"/>
        <v/>
      </c>
      <c r="K21869" s="392" t="str">
        <f t="shared" si="1024"/>
        <v/>
      </c>
      <c r="L21869" s="393" t="str">
        <f t="shared" si="1025"/>
        <v/>
      </c>
      <c r="M21869" s="108"/>
    </row>
    <row r="21870" spans="1:13">
      <c r="A21870" s="158"/>
      <c r="B21870" s="391">
        <f>IFERROR(VLOOKUP('6.3 Sustained interruptions'!$D21870,'Incident earliest date'!$D:$F,2,FALSE),'6.3 Sustained interruptions'!E21870*1)</f>
        <v>0</v>
      </c>
      <c r="C21870" s="353">
        <f>'6.3 Sustained interruptions'!K21870</f>
        <v>0</v>
      </c>
      <c r="D21870" s="353">
        <f>'6.3 Sustained interruptions'!L21870</f>
        <v>0</v>
      </c>
      <c r="E21870" s="353">
        <f>'6.3 Sustained interruptions'!N21870</f>
        <v>0</v>
      </c>
      <c r="F21870" s="353">
        <f>'6.3 Sustained interruptions'!O21870</f>
        <v>0</v>
      </c>
      <c r="G21870" s="353">
        <f>IFERROR(VLOOKUP(C21870,'6.2.4 STPIS Customer summary'!$D$12:$H$17,5,FALSE),0)</f>
        <v>0</v>
      </c>
      <c r="H21870" s="353">
        <f>IF(B21870=0,0,'6.2.4 STPIS Customer summary'!$H$17)</f>
        <v>0</v>
      </c>
      <c r="I21870" s="350" t="str">
        <f>IF(B21870=0,"",IF(ISERROR(VLOOKUP(D21870,Lookups!$F$3:$F$18,1,FALSE)),1,0))</f>
        <v/>
      </c>
      <c r="J21870" s="392" t="str">
        <f t="shared" si="1023"/>
        <v/>
      </c>
      <c r="K21870" s="392" t="str">
        <f t="shared" si="1024"/>
        <v/>
      </c>
      <c r="L21870" s="393" t="str">
        <f t="shared" si="1025"/>
        <v/>
      </c>
      <c r="M21870" s="108"/>
    </row>
    <row r="21871" spans="1:13">
      <c r="A21871" s="158"/>
      <c r="B21871" s="391">
        <f>IFERROR(VLOOKUP('6.3 Sustained interruptions'!$D21871,'Incident earliest date'!$D:$F,2,FALSE),'6.3 Sustained interruptions'!E21871*1)</f>
        <v>0</v>
      </c>
      <c r="C21871" s="353">
        <f>'6.3 Sustained interruptions'!K21871</f>
        <v>0</v>
      </c>
      <c r="D21871" s="353">
        <f>'6.3 Sustained interruptions'!L21871</f>
        <v>0</v>
      </c>
      <c r="E21871" s="353">
        <f>'6.3 Sustained interruptions'!N21871</f>
        <v>0</v>
      </c>
      <c r="F21871" s="353">
        <f>'6.3 Sustained interruptions'!O21871</f>
        <v>0</v>
      </c>
      <c r="G21871" s="353">
        <f>IFERROR(VLOOKUP(C21871,'6.2.4 STPIS Customer summary'!$D$12:$H$17,5,FALSE),0)</f>
        <v>0</v>
      </c>
      <c r="H21871" s="353">
        <f>IF(B21871=0,0,'6.2.4 STPIS Customer summary'!$H$17)</f>
        <v>0</v>
      </c>
      <c r="I21871" s="350" t="str">
        <f>IF(B21871=0,"",IF(ISERROR(VLOOKUP(D21871,Lookups!$F$3:$F$18,1,FALSE)),1,0))</f>
        <v/>
      </c>
      <c r="J21871" s="392" t="str">
        <f t="shared" si="1023"/>
        <v/>
      </c>
      <c r="K21871" s="392" t="str">
        <f t="shared" si="1024"/>
        <v/>
      </c>
      <c r="L21871" s="393" t="str">
        <f t="shared" si="1025"/>
        <v/>
      </c>
      <c r="M21871" s="108"/>
    </row>
    <row r="21872" spans="1:13">
      <c r="A21872" s="158"/>
      <c r="B21872" s="391">
        <f>IFERROR(VLOOKUP('6.3 Sustained interruptions'!$D21872,'Incident earliest date'!$D:$F,2,FALSE),'6.3 Sustained interruptions'!E21872*1)</f>
        <v>0</v>
      </c>
      <c r="C21872" s="353">
        <f>'6.3 Sustained interruptions'!K21872</f>
        <v>0</v>
      </c>
      <c r="D21872" s="353">
        <f>'6.3 Sustained interruptions'!L21872</f>
        <v>0</v>
      </c>
      <c r="E21872" s="353">
        <f>'6.3 Sustained interruptions'!N21872</f>
        <v>0</v>
      </c>
      <c r="F21872" s="353">
        <f>'6.3 Sustained interruptions'!O21872</f>
        <v>0</v>
      </c>
      <c r="G21872" s="353">
        <f>IFERROR(VLOOKUP(C21872,'6.2.4 STPIS Customer summary'!$D$12:$H$17,5,FALSE),0)</f>
        <v>0</v>
      </c>
      <c r="H21872" s="353">
        <f>IF(B21872=0,0,'6.2.4 STPIS Customer summary'!$H$17)</f>
        <v>0</v>
      </c>
      <c r="I21872" s="350" t="str">
        <f>IF(B21872=0,"",IF(ISERROR(VLOOKUP(D21872,Lookups!$F$3:$F$18,1,FALSE)),1,0))</f>
        <v/>
      </c>
      <c r="J21872" s="392" t="str">
        <f t="shared" si="1023"/>
        <v/>
      </c>
      <c r="K21872" s="392" t="str">
        <f t="shared" si="1024"/>
        <v/>
      </c>
      <c r="L21872" s="393" t="str">
        <f t="shared" si="1025"/>
        <v/>
      </c>
      <c r="M21872" s="108"/>
    </row>
    <row r="21873" spans="1:13">
      <c r="A21873" s="158"/>
      <c r="B21873" s="391">
        <f>IFERROR(VLOOKUP('6.3 Sustained interruptions'!$D21873,'Incident earliest date'!$D:$F,2,FALSE),'6.3 Sustained interruptions'!E21873*1)</f>
        <v>0</v>
      </c>
      <c r="C21873" s="353">
        <f>'6.3 Sustained interruptions'!K21873</f>
        <v>0</v>
      </c>
      <c r="D21873" s="353">
        <f>'6.3 Sustained interruptions'!L21873</f>
        <v>0</v>
      </c>
      <c r="E21873" s="353">
        <f>'6.3 Sustained interruptions'!N21873</f>
        <v>0</v>
      </c>
      <c r="F21873" s="353">
        <f>'6.3 Sustained interruptions'!O21873</f>
        <v>0</v>
      </c>
      <c r="G21873" s="353">
        <f>IFERROR(VLOOKUP(C21873,'6.2.4 STPIS Customer summary'!$D$12:$H$17,5,FALSE),0)</f>
        <v>0</v>
      </c>
      <c r="H21873" s="353">
        <f>IF(B21873=0,0,'6.2.4 STPIS Customer summary'!$H$17)</f>
        <v>0</v>
      </c>
      <c r="I21873" s="350" t="str">
        <f>IF(B21873=0,"",IF(ISERROR(VLOOKUP(D21873,Lookups!$F$3:$F$18,1,FALSE)),1,0))</f>
        <v/>
      </c>
      <c r="J21873" s="392" t="str">
        <f t="shared" si="1023"/>
        <v/>
      </c>
      <c r="K21873" s="392" t="str">
        <f t="shared" si="1024"/>
        <v/>
      </c>
      <c r="L21873" s="393" t="str">
        <f t="shared" si="1025"/>
        <v/>
      </c>
      <c r="M21873" s="108"/>
    </row>
    <row r="21874" spans="1:13">
      <c r="A21874" s="158"/>
      <c r="B21874" s="391">
        <f>IFERROR(VLOOKUP('6.3 Sustained interruptions'!$D21874,'Incident earliest date'!$D:$F,2,FALSE),'6.3 Sustained interruptions'!E21874*1)</f>
        <v>0</v>
      </c>
      <c r="C21874" s="353">
        <f>'6.3 Sustained interruptions'!K21874</f>
        <v>0</v>
      </c>
      <c r="D21874" s="353">
        <f>'6.3 Sustained interruptions'!L21874</f>
        <v>0</v>
      </c>
      <c r="E21874" s="353">
        <f>'6.3 Sustained interruptions'!N21874</f>
        <v>0</v>
      </c>
      <c r="F21874" s="353">
        <f>'6.3 Sustained interruptions'!O21874</f>
        <v>0</v>
      </c>
      <c r="G21874" s="353">
        <f>IFERROR(VLOOKUP(C21874,'6.2.4 STPIS Customer summary'!$D$12:$H$17,5,FALSE),0)</f>
        <v>0</v>
      </c>
      <c r="H21874" s="353">
        <f>IF(B21874=0,0,'6.2.4 STPIS Customer summary'!$H$17)</f>
        <v>0</v>
      </c>
      <c r="I21874" s="350" t="str">
        <f>IF(B21874=0,"",IF(ISERROR(VLOOKUP(D21874,Lookups!$F$3:$F$18,1,FALSE)),1,0))</f>
        <v/>
      </c>
      <c r="J21874" s="392" t="str">
        <f t="shared" si="1023"/>
        <v/>
      </c>
      <c r="K21874" s="392" t="str">
        <f t="shared" si="1024"/>
        <v/>
      </c>
      <c r="L21874" s="393" t="str">
        <f t="shared" si="1025"/>
        <v/>
      </c>
      <c r="M21874" s="108"/>
    </row>
    <row r="21875" spans="1:13">
      <c r="A21875" s="158"/>
      <c r="B21875" s="391">
        <f>IFERROR(VLOOKUP('6.3 Sustained interruptions'!$D21875,'Incident earliest date'!$D:$F,2,FALSE),'6.3 Sustained interruptions'!E21875*1)</f>
        <v>0</v>
      </c>
      <c r="C21875" s="353">
        <f>'6.3 Sustained interruptions'!K21875</f>
        <v>0</v>
      </c>
      <c r="D21875" s="353">
        <f>'6.3 Sustained interruptions'!L21875</f>
        <v>0</v>
      </c>
      <c r="E21875" s="353">
        <f>'6.3 Sustained interruptions'!N21875</f>
        <v>0</v>
      </c>
      <c r="F21875" s="353">
        <f>'6.3 Sustained interruptions'!O21875</f>
        <v>0</v>
      </c>
      <c r="G21875" s="353">
        <f>IFERROR(VLOOKUP(C21875,'6.2.4 STPIS Customer summary'!$D$12:$H$17,5,FALSE),0)</f>
        <v>0</v>
      </c>
      <c r="H21875" s="353">
        <f>IF(B21875=0,0,'6.2.4 STPIS Customer summary'!$H$17)</f>
        <v>0</v>
      </c>
      <c r="I21875" s="350" t="str">
        <f>IF(B21875=0,"",IF(ISERROR(VLOOKUP(D21875,Lookups!$F$3:$F$18,1,FALSE)),1,0))</f>
        <v/>
      </c>
      <c r="J21875" s="392" t="str">
        <f t="shared" si="1023"/>
        <v/>
      </c>
      <c r="K21875" s="392" t="str">
        <f t="shared" si="1024"/>
        <v/>
      </c>
      <c r="L21875" s="393" t="str">
        <f t="shared" si="1025"/>
        <v/>
      </c>
      <c r="M21875" s="108"/>
    </row>
    <row r="21876" spans="1:13">
      <c r="A21876" s="158"/>
      <c r="B21876" s="391">
        <f>IFERROR(VLOOKUP('6.3 Sustained interruptions'!$D21876,'Incident earliest date'!$D:$F,2,FALSE),'6.3 Sustained interruptions'!E21876*1)</f>
        <v>0</v>
      </c>
      <c r="C21876" s="353">
        <f>'6.3 Sustained interruptions'!K21876</f>
        <v>0</v>
      </c>
      <c r="D21876" s="353">
        <f>'6.3 Sustained interruptions'!L21876</f>
        <v>0</v>
      </c>
      <c r="E21876" s="353">
        <f>'6.3 Sustained interruptions'!N21876</f>
        <v>0</v>
      </c>
      <c r="F21876" s="353">
        <f>'6.3 Sustained interruptions'!O21876</f>
        <v>0</v>
      </c>
      <c r="G21876" s="353">
        <f>IFERROR(VLOOKUP(C21876,'6.2.4 STPIS Customer summary'!$D$12:$H$17,5,FALSE),0)</f>
        <v>0</v>
      </c>
      <c r="H21876" s="353">
        <f>IF(B21876=0,0,'6.2.4 STPIS Customer summary'!$H$17)</f>
        <v>0</v>
      </c>
      <c r="I21876" s="350" t="str">
        <f>IF(B21876=0,"",IF(ISERROR(VLOOKUP(D21876,Lookups!$F$3:$F$18,1,FALSE)),1,0))</f>
        <v/>
      </c>
      <c r="J21876" s="392" t="str">
        <f t="shared" si="1023"/>
        <v/>
      </c>
      <c r="K21876" s="392" t="str">
        <f t="shared" si="1024"/>
        <v/>
      </c>
      <c r="L21876" s="393" t="str">
        <f t="shared" si="1025"/>
        <v/>
      </c>
      <c r="M21876" s="108"/>
    </row>
    <row r="21877" spans="1:13">
      <c r="A21877" s="158"/>
      <c r="B21877" s="391">
        <f>IFERROR(VLOOKUP('6.3 Sustained interruptions'!$D21877,'Incident earliest date'!$D:$F,2,FALSE),'6.3 Sustained interruptions'!E21877*1)</f>
        <v>0</v>
      </c>
      <c r="C21877" s="353">
        <f>'6.3 Sustained interruptions'!K21877</f>
        <v>0</v>
      </c>
      <c r="D21877" s="353">
        <f>'6.3 Sustained interruptions'!L21877</f>
        <v>0</v>
      </c>
      <c r="E21877" s="353">
        <f>'6.3 Sustained interruptions'!N21877</f>
        <v>0</v>
      </c>
      <c r="F21877" s="353">
        <f>'6.3 Sustained interruptions'!O21877</f>
        <v>0</v>
      </c>
      <c r="G21877" s="353">
        <f>IFERROR(VLOOKUP(C21877,'6.2.4 STPIS Customer summary'!$D$12:$H$17,5,FALSE),0)</f>
        <v>0</v>
      </c>
      <c r="H21877" s="353">
        <f>IF(B21877=0,0,'6.2.4 STPIS Customer summary'!$H$17)</f>
        <v>0</v>
      </c>
      <c r="I21877" s="350" t="str">
        <f>IF(B21877=0,"",IF(ISERROR(VLOOKUP(D21877,Lookups!$F$3:$F$18,1,FALSE)),1,0))</f>
        <v/>
      </c>
      <c r="J21877" s="392" t="str">
        <f t="shared" si="1023"/>
        <v/>
      </c>
      <c r="K21877" s="392" t="str">
        <f t="shared" si="1024"/>
        <v/>
      </c>
      <c r="L21877" s="393" t="str">
        <f t="shared" si="1025"/>
        <v/>
      </c>
      <c r="M21877" s="108"/>
    </row>
    <row r="21878" spans="1:13">
      <c r="A21878" s="158"/>
      <c r="B21878" s="391">
        <f>IFERROR(VLOOKUP('6.3 Sustained interruptions'!$D21878,'Incident earliest date'!$D:$F,2,FALSE),'6.3 Sustained interruptions'!E21878*1)</f>
        <v>0</v>
      </c>
      <c r="C21878" s="353">
        <f>'6.3 Sustained interruptions'!K21878</f>
        <v>0</v>
      </c>
      <c r="D21878" s="353">
        <f>'6.3 Sustained interruptions'!L21878</f>
        <v>0</v>
      </c>
      <c r="E21878" s="353">
        <f>'6.3 Sustained interruptions'!N21878</f>
        <v>0</v>
      </c>
      <c r="F21878" s="353">
        <f>'6.3 Sustained interruptions'!O21878</f>
        <v>0</v>
      </c>
      <c r="G21878" s="353">
        <f>IFERROR(VLOOKUP(C21878,'6.2.4 STPIS Customer summary'!$D$12:$H$17,5,FALSE),0)</f>
        <v>0</v>
      </c>
      <c r="H21878" s="353">
        <f>IF(B21878=0,0,'6.2.4 STPIS Customer summary'!$H$17)</f>
        <v>0</v>
      </c>
      <c r="I21878" s="350" t="str">
        <f>IF(B21878=0,"",IF(ISERROR(VLOOKUP(D21878,Lookups!$F$3:$F$18,1,FALSE)),1,0))</f>
        <v/>
      </c>
      <c r="J21878" s="392" t="str">
        <f t="shared" si="1023"/>
        <v/>
      </c>
      <c r="K21878" s="392" t="str">
        <f t="shared" si="1024"/>
        <v/>
      </c>
      <c r="L21878" s="393" t="str">
        <f t="shared" si="1025"/>
        <v/>
      </c>
      <c r="M21878" s="108"/>
    </row>
    <row r="21879" spans="1:13">
      <c r="A21879" s="158"/>
      <c r="B21879" s="391">
        <f>IFERROR(VLOOKUP('6.3 Sustained interruptions'!$D21879,'Incident earliest date'!$D:$F,2,FALSE),'6.3 Sustained interruptions'!E21879*1)</f>
        <v>0</v>
      </c>
      <c r="C21879" s="353">
        <f>'6.3 Sustained interruptions'!K21879</f>
        <v>0</v>
      </c>
      <c r="D21879" s="353">
        <f>'6.3 Sustained interruptions'!L21879</f>
        <v>0</v>
      </c>
      <c r="E21879" s="353">
        <f>'6.3 Sustained interruptions'!N21879</f>
        <v>0</v>
      </c>
      <c r="F21879" s="353">
        <f>'6.3 Sustained interruptions'!O21879</f>
        <v>0</v>
      </c>
      <c r="G21879" s="353">
        <f>IFERROR(VLOOKUP(C21879,'6.2.4 STPIS Customer summary'!$D$12:$H$17,5,FALSE),0)</f>
        <v>0</v>
      </c>
      <c r="H21879" s="353">
        <f>IF(B21879=0,0,'6.2.4 STPIS Customer summary'!$H$17)</f>
        <v>0</v>
      </c>
      <c r="I21879" s="350" t="str">
        <f>IF(B21879=0,"",IF(ISERROR(VLOOKUP(D21879,Lookups!$F$3:$F$18,1,FALSE)),1,0))</f>
        <v/>
      </c>
      <c r="J21879" s="392" t="str">
        <f t="shared" si="1023"/>
        <v/>
      </c>
      <c r="K21879" s="392" t="str">
        <f t="shared" si="1024"/>
        <v/>
      </c>
      <c r="L21879" s="393" t="str">
        <f t="shared" si="1025"/>
        <v/>
      </c>
      <c r="M21879" s="108"/>
    </row>
    <row r="21880" spans="1:13">
      <c r="A21880" s="158"/>
      <c r="B21880" s="391">
        <f>IFERROR(VLOOKUP('6.3 Sustained interruptions'!$D21880,'Incident earliest date'!$D:$F,2,FALSE),'6.3 Sustained interruptions'!E21880*1)</f>
        <v>0</v>
      </c>
      <c r="C21880" s="353">
        <f>'6.3 Sustained interruptions'!K21880</f>
        <v>0</v>
      </c>
      <c r="D21880" s="353">
        <f>'6.3 Sustained interruptions'!L21880</f>
        <v>0</v>
      </c>
      <c r="E21880" s="353">
        <f>'6.3 Sustained interruptions'!N21880</f>
        <v>0</v>
      </c>
      <c r="F21880" s="353">
        <f>'6.3 Sustained interruptions'!O21880</f>
        <v>0</v>
      </c>
      <c r="G21880" s="353">
        <f>IFERROR(VLOOKUP(C21880,'6.2.4 STPIS Customer summary'!$D$12:$H$17,5,FALSE),0)</f>
        <v>0</v>
      </c>
      <c r="H21880" s="353">
        <f>IF(B21880=0,0,'6.2.4 STPIS Customer summary'!$H$17)</f>
        <v>0</v>
      </c>
      <c r="I21880" s="350" t="str">
        <f>IF(B21880=0,"",IF(ISERROR(VLOOKUP(D21880,Lookups!$F$3:$F$18,1,FALSE)),1,0))</f>
        <v/>
      </c>
      <c r="J21880" s="392" t="str">
        <f t="shared" si="1023"/>
        <v/>
      </c>
      <c r="K21880" s="392" t="str">
        <f t="shared" si="1024"/>
        <v/>
      </c>
      <c r="L21880" s="393" t="str">
        <f t="shared" si="1025"/>
        <v/>
      </c>
      <c r="M21880" s="108"/>
    </row>
    <row r="21881" spans="1:13">
      <c r="A21881" s="158"/>
      <c r="B21881" s="391">
        <f>IFERROR(VLOOKUP('6.3 Sustained interruptions'!$D21881,'Incident earliest date'!$D:$F,2,FALSE),'6.3 Sustained interruptions'!E21881*1)</f>
        <v>0</v>
      </c>
      <c r="C21881" s="353">
        <f>'6.3 Sustained interruptions'!K21881</f>
        <v>0</v>
      </c>
      <c r="D21881" s="353">
        <f>'6.3 Sustained interruptions'!L21881</f>
        <v>0</v>
      </c>
      <c r="E21881" s="353">
        <f>'6.3 Sustained interruptions'!N21881</f>
        <v>0</v>
      </c>
      <c r="F21881" s="353">
        <f>'6.3 Sustained interruptions'!O21881</f>
        <v>0</v>
      </c>
      <c r="G21881" s="353">
        <f>IFERROR(VLOOKUP(C21881,'6.2.4 STPIS Customer summary'!$D$12:$H$17,5,FALSE),0)</f>
        <v>0</v>
      </c>
      <c r="H21881" s="353">
        <f>IF(B21881=0,0,'6.2.4 STPIS Customer summary'!$H$17)</f>
        <v>0</v>
      </c>
      <c r="I21881" s="350" t="str">
        <f>IF(B21881=0,"",IF(ISERROR(VLOOKUP(D21881,Lookups!$F$3:$F$18,1,FALSE)),1,0))</f>
        <v/>
      </c>
      <c r="J21881" s="392" t="str">
        <f t="shared" si="1023"/>
        <v/>
      </c>
      <c r="K21881" s="392" t="str">
        <f t="shared" si="1024"/>
        <v/>
      </c>
      <c r="L21881" s="393" t="str">
        <f t="shared" si="1025"/>
        <v/>
      </c>
      <c r="M21881" s="108"/>
    </row>
    <row r="21882" spans="1:13">
      <c r="A21882" s="158"/>
      <c r="B21882" s="391">
        <f>IFERROR(VLOOKUP('6.3 Sustained interruptions'!$D21882,'Incident earliest date'!$D:$F,2,FALSE),'6.3 Sustained interruptions'!E21882*1)</f>
        <v>0</v>
      </c>
      <c r="C21882" s="353">
        <f>'6.3 Sustained interruptions'!K21882</f>
        <v>0</v>
      </c>
      <c r="D21882" s="353">
        <f>'6.3 Sustained interruptions'!L21882</f>
        <v>0</v>
      </c>
      <c r="E21882" s="353">
        <f>'6.3 Sustained interruptions'!N21882</f>
        <v>0</v>
      </c>
      <c r="F21882" s="353">
        <f>'6.3 Sustained interruptions'!O21882</f>
        <v>0</v>
      </c>
      <c r="G21882" s="353">
        <f>IFERROR(VLOOKUP(C21882,'6.2.4 STPIS Customer summary'!$D$12:$H$17,5,FALSE),0)</f>
        <v>0</v>
      </c>
      <c r="H21882" s="353">
        <f>IF(B21882=0,0,'6.2.4 STPIS Customer summary'!$H$17)</f>
        <v>0</v>
      </c>
      <c r="I21882" s="350" t="str">
        <f>IF(B21882=0,"",IF(ISERROR(VLOOKUP(D21882,Lookups!$F$3:$F$18,1,FALSE)),1,0))</f>
        <v/>
      </c>
      <c r="J21882" s="392" t="str">
        <f t="shared" si="1023"/>
        <v/>
      </c>
      <c r="K21882" s="392" t="str">
        <f t="shared" si="1024"/>
        <v/>
      </c>
      <c r="L21882" s="393" t="str">
        <f t="shared" si="1025"/>
        <v/>
      </c>
      <c r="M21882" s="108"/>
    </row>
    <row r="21883" spans="1:13">
      <c r="A21883" s="158"/>
      <c r="B21883" s="391">
        <f>IFERROR(VLOOKUP('6.3 Sustained interruptions'!$D21883,'Incident earliest date'!$D:$F,2,FALSE),'6.3 Sustained interruptions'!E21883*1)</f>
        <v>0</v>
      </c>
      <c r="C21883" s="353">
        <f>'6.3 Sustained interruptions'!K21883</f>
        <v>0</v>
      </c>
      <c r="D21883" s="353">
        <f>'6.3 Sustained interruptions'!L21883</f>
        <v>0</v>
      </c>
      <c r="E21883" s="353">
        <f>'6.3 Sustained interruptions'!N21883</f>
        <v>0</v>
      </c>
      <c r="F21883" s="353">
        <f>'6.3 Sustained interruptions'!O21883</f>
        <v>0</v>
      </c>
      <c r="G21883" s="353">
        <f>IFERROR(VLOOKUP(C21883,'6.2.4 STPIS Customer summary'!$D$12:$H$17,5,FALSE),0)</f>
        <v>0</v>
      </c>
      <c r="H21883" s="353">
        <f>IF(B21883=0,0,'6.2.4 STPIS Customer summary'!$H$17)</f>
        <v>0</v>
      </c>
      <c r="I21883" s="350" t="str">
        <f>IF(B21883=0,"",IF(ISERROR(VLOOKUP(D21883,Lookups!$F$3:$F$18,1,FALSE)),1,0))</f>
        <v/>
      </c>
      <c r="J21883" s="392" t="str">
        <f t="shared" si="1023"/>
        <v/>
      </c>
      <c r="K21883" s="392" t="str">
        <f t="shared" si="1024"/>
        <v/>
      </c>
      <c r="L21883" s="393" t="str">
        <f t="shared" si="1025"/>
        <v/>
      </c>
      <c r="M21883" s="108"/>
    </row>
    <row r="21884" spans="1:13">
      <c r="A21884" s="158"/>
      <c r="B21884" s="391">
        <f>IFERROR(VLOOKUP('6.3 Sustained interruptions'!$D21884,'Incident earliest date'!$D:$F,2,FALSE),'6.3 Sustained interruptions'!E21884*1)</f>
        <v>0</v>
      </c>
      <c r="C21884" s="353">
        <f>'6.3 Sustained interruptions'!K21884</f>
        <v>0</v>
      </c>
      <c r="D21884" s="353">
        <f>'6.3 Sustained interruptions'!L21884</f>
        <v>0</v>
      </c>
      <c r="E21884" s="353">
        <f>'6.3 Sustained interruptions'!N21884</f>
        <v>0</v>
      </c>
      <c r="F21884" s="353">
        <f>'6.3 Sustained interruptions'!O21884</f>
        <v>0</v>
      </c>
      <c r="G21884" s="353">
        <f>IFERROR(VLOOKUP(C21884,'6.2.4 STPIS Customer summary'!$D$12:$H$17,5,FALSE),0)</f>
        <v>0</v>
      </c>
      <c r="H21884" s="353">
        <f>IF(B21884=0,0,'6.2.4 STPIS Customer summary'!$H$17)</f>
        <v>0</v>
      </c>
      <c r="I21884" s="350" t="str">
        <f>IF(B21884=0,"",IF(ISERROR(VLOOKUP(D21884,Lookups!$F$3:$F$18,1,FALSE)),1,0))</f>
        <v/>
      </c>
      <c r="J21884" s="392" t="str">
        <f t="shared" si="1023"/>
        <v/>
      </c>
      <c r="K21884" s="392" t="str">
        <f t="shared" si="1024"/>
        <v/>
      </c>
      <c r="L21884" s="393" t="str">
        <f t="shared" si="1025"/>
        <v/>
      </c>
      <c r="M21884" s="108"/>
    </row>
    <row r="21885" spans="1:13">
      <c r="A21885" s="158"/>
      <c r="B21885" s="391">
        <f>IFERROR(VLOOKUP('6.3 Sustained interruptions'!$D21885,'Incident earliest date'!$D:$F,2,FALSE),'6.3 Sustained interruptions'!E21885*1)</f>
        <v>0</v>
      </c>
      <c r="C21885" s="353">
        <f>'6.3 Sustained interruptions'!K21885</f>
        <v>0</v>
      </c>
      <c r="D21885" s="353">
        <f>'6.3 Sustained interruptions'!L21885</f>
        <v>0</v>
      </c>
      <c r="E21885" s="353">
        <f>'6.3 Sustained interruptions'!N21885</f>
        <v>0</v>
      </c>
      <c r="F21885" s="353">
        <f>'6.3 Sustained interruptions'!O21885</f>
        <v>0</v>
      </c>
      <c r="G21885" s="353">
        <f>IFERROR(VLOOKUP(C21885,'6.2.4 STPIS Customer summary'!$D$12:$H$17,5,FALSE),0)</f>
        <v>0</v>
      </c>
      <c r="H21885" s="353">
        <f>IF(B21885=0,0,'6.2.4 STPIS Customer summary'!$H$17)</f>
        <v>0</v>
      </c>
      <c r="I21885" s="350" t="str">
        <f>IF(B21885=0,"",IF(ISERROR(VLOOKUP(D21885,Lookups!$F$3:$F$18,1,FALSE)),1,0))</f>
        <v/>
      </c>
      <c r="J21885" s="392" t="str">
        <f t="shared" si="1023"/>
        <v/>
      </c>
      <c r="K21885" s="392" t="str">
        <f t="shared" si="1024"/>
        <v/>
      </c>
      <c r="L21885" s="393" t="str">
        <f t="shared" si="1025"/>
        <v/>
      </c>
      <c r="M21885" s="108"/>
    </row>
    <row r="21886" spans="1:13">
      <c r="A21886" s="158"/>
      <c r="B21886" s="391">
        <f>IFERROR(VLOOKUP('6.3 Sustained interruptions'!$D21886,'Incident earliest date'!$D:$F,2,FALSE),'6.3 Sustained interruptions'!E21886*1)</f>
        <v>0</v>
      </c>
      <c r="C21886" s="353">
        <f>'6.3 Sustained interruptions'!K21886</f>
        <v>0</v>
      </c>
      <c r="D21886" s="353">
        <f>'6.3 Sustained interruptions'!L21886</f>
        <v>0</v>
      </c>
      <c r="E21886" s="353">
        <f>'6.3 Sustained interruptions'!N21886</f>
        <v>0</v>
      </c>
      <c r="F21886" s="353">
        <f>'6.3 Sustained interruptions'!O21886</f>
        <v>0</v>
      </c>
      <c r="G21886" s="353">
        <f>IFERROR(VLOOKUP(C21886,'6.2.4 STPIS Customer summary'!$D$12:$H$17,5,FALSE),0)</f>
        <v>0</v>
      </c>
      <c r="H21886" s="353">
        <f>IF(B21886=0,0,'6.2.4 STPIS Customer summary'!$H$17)</f>
        <v>0</v>
      </c>
      <c r="I21886" s="350" t="str">
        <f>IF(B21886=0,"",IF(ISERROR(VLOOKUP(D21886,Lookups!$F$3:$F$18,1,FALSE)),1,0))</f>
        <v/>
      </c>
      <c r="J21886" s="392" t="str">
        <f t="shared" si="1023"/>
        <v/>
      </c>
      <c r="K21886" s="392" t="str">
        <f t="shared" si="1024"/>
        <v/>
      </c>
      <c r="L21886" s="393" t="str">
        <f t="shared" si="1025"/>
        <v/>
      </c>
      <c r="M21886" s="108"/>
    </row>
    <row r="21887" spans="1:13">
      <c r="A21887" s="158"/>
      <c r="B21887" s="391">
        <f>IFERROR(VLOOKUP('6.3 Sustained interruptions'!$D21887,'Incident earliest date'!$D:$F,2,FALSE),'6.3 Sustained interruptions'!E21887*1)</f>
        <v>0</v>
      </c>
      <c r="C21887" s="353">
        <f>'6.3 Sustained interruptions'!K21887</f>
        <v>0</v>
      </c>
      <c r="D21887" s="353">
        <f>'6.3 Sustained interruptions'!L21887</f>
        <v>0</v>
      </c>
      <c r="E21887" s="353">
        <f>'6.3 Sustained interruptions'!N21887</f>
        <v>0</v>
      </c>
      <c r="F21887" s="353">
        <f>'6.3 Sustained interruptions'!O21887</f>
        <v>0</v>
      </c>
      <c r="G21887" s="353">
        <f>IFERROR(VLOOKUP(C21887,'6.2.4 STPIS Customer summary'!$D$12:$H$17,5,FALSE),0)</f>
        <v>0</v>
      </c>
      <c r="H21887" s="353">
        <f>IF(B21887=0,0,'6.2.4 STPIS Customer summary'!$H$17)</f>
        <v>0</v>
      </c>
      <c r="I21887" s="350" t="str">
        <f>IF(B21887=0,"",IF(ISERROR(VLOOKUP(D21887,Lookups!$F$3:$F$18,1,FALSE)),1,0))</f>
        <v/>
      </c>
      <c r="J21887" s="392" t="str">
        <f t="shared" si="1023"/>
        <v/>
      </c>
      <c r="K21887" s="392" t="str">
        <f t="shared" si="1024"/>
        <v/>
      </c>
      <c r="L21887" s="393" t="str">
        <f t="shared" si="1025"/>
        <v/>
      </c>
      <c r="M21887" s="108"/>
    </row>
    <row r="21888" spans="1:13">
      <c r="A21888" s="158"/>
      <c r="B21888" s="391">
        <f>IFERROR(VLOOKUP('6.3 Sustained interruptions'!$D21888,'Incident earliest date'!$D:$F,2,FALSE),'6.3 Sustained interruptions'!E21888*1)</f>
        <v>0</v>
      </c>
      <c r="C21888" s="353">
        <f>'6.3 Sustained interruptions'!K21888</f>
        <v>0</v>
      </c>
      <c r="D21888" s="353">
        <f>'6.3 Sustained interruptions'!L21888</f>
        <v>0</v>
      </c>
      <c r="E21888" s="353">
        <f>'6.3 Sustained interruptions'!N21888</f>
        <v>0</v>
      </c>
      <c r="F21888" s="353">
        <f>'6.3 Sustained interruptions'!O21888</f>
        <v>0</v>
      </c>
      <c r="G21888" s="353">
        <f>IFERROR(VLOOKUP(C21888,'6.2.4 STPIS Customer summary'!$D$12:$H$17,5,FALSE),0)</f>
        <v>0</v>
      </c>
      <c r="H21888" s="353">
        <f>IF(B21888=0,0,'6.2.4 STPIS Customer summary'!$H$17)</f>
        <v>0</v>
      </c>
      <c r="I21888" s="350" t="str">
        <f>IF(B21888=0,"",IF(ISERROR(VLOOKUP(D21888,Lookups!$F$3:$F$18,1,FALSE)),1,0))</f>
        <v/>
      </c>
      <c r="J21888" s="392" t="str">
        <f t="shared" si="1023"/>
        <v/>
      </c>
      <c r="K21888" s="392" t="str">
        <f t="shared" si="1024"/>
        <v/>
      </c>
      <c r="L21888" s="393" t="str">
        <f t="shared" si="1025"/>
        <v/>
      </c>
      <c r="M21888" s="108"/>
    </row>
    <row r="21889" spans="1:13">
      <c r="A21889" s="158"/>
      <c r="B21889" s="391">
        <f>IFERROR(VLOOKUP('6.3 Sustained interruptions'!$D21889,'Incident earliest date'!$D:$F,2,FALSE),'6.3 Sustained interruptions'!E21889*1)</f>
        <v>0</v>
      </c>
      <c r="C21889" s="353">
        <f>'6.3 Sustained interruptions'!K21889</f>
        <v>0</v>
      </c>
      <c r="D21889" s="353">
        <f>'6.3 Sustained interruptions'!L21889</f>
        <v>0</v>
      </c>
      <c r="E21889" s="353">
        <f>'6.3 Sustained interruptions'!N21889</f>
        <v>0</v>
      </c>
      <c r="F21889" s="353">
        <f>'6.3 Sustained interruptions'!O21889</f>
        <v>0</v>
      </c>
      <c r="G21889" s="353">
        <f>IFERROR(VLOOKUP(C21889,'6.2.4 STPIS Customer summary'!$D$12:$H$17,5,FALSE),0)</f>
        <v>0</v>
      </c>
      <c r="H21889" s="353">
        <f>IF(B21889=0,0,'6.2.4 STPIS Customer summary'!$H$17)</f>
        <v>0</v>
      </c>
      <c r="I21889" s="350" t="str">
        <f>IF(B21889=0,"",IF(ISERROR(VLOOKUP(D21889,Lookups!$F$3:$F$18,1,FALSE)),1,0))</f>
        <v/>
      </c>
      <c r="J21889" s="392" t="str">
        <f t="shared" si="1023"/>
        <v/>
      </c>
      <c r="K21889" s="392" t="str">
        <f t="shared" si="1024"/>
        <v/>
      </c>
      <c r="L21889" s="393" t="str">
        <f t="shared" si="1025"/>
        <v/>
      </c>
      <c r="M21889" s="108"/>
    </row>
    <row r="21890" spans="1:13">
      <c r="A21890" s="158"/>
      <c r="B21890" s="391">
        <f>IFERROR(VLOOKUP('6.3 Sustained interruptions'!$D21890,'Incident earliest date'!$D:$F,2,FALSE),'6.3 Sustained interruptions'!E21890*1)</f>
        <v>0</v>
      </c>
      <c r="C21890" s="353">
        <f>'6.3 Sustained interruptions'!K21890</f>
        <v>0</v>
      </c>
      <c r="D21890" s="353">
        <f>'6.3 Sustained interruptions'!L21890</f>
        <v>0</v>
      </c>
      <c r="E21890" s="353">
        <f>'6.3 Sustained interruptions'!N21890</f>
        <v>0</v>
      </c>
      <c r="F21890" s="353">
        <f>'6.3 Sustained interruptions'!O21890</f>
        <v>0</v>
      </c>
      <c r="G21890" s="353">
        <f>IFERROR(VLOOKUP(C21890,'6.2.4 STPIS Customer summary'!$D$12:$H$17,5,FALSE),0)</f>
        <v>0</v>
      </c>
      <c r="H21890" s="353">
        <f>IF(B21890=0,0,'6.2.4 STPIS Customer summary'!$H$17)</f>
        <v>0</v>
      </c>
      <c r="I21890" s="350" t="str">
        <f>IF(B21890=0,"",IF(ISERROR(VLOOKUP(D21890,Lookups!$F$3:$F$18,1,FALSE)),1,0))</f>
        <v/>
      </c>
      <c r="J21890" s="392" t="str">
        <f t="shared" si="1023"/>
        <v/>
      </c>
      <c r="K21890" s="392" t="str">
        <f t="shared" si="1024"/>
        <v/>
      </c>
      <c r="L21890" s="393" t="str">
        <f t="shared" si="1025"/>
        <v/>
      </c>
      <c r="M21890" s="108"/>
    </row>
    <row r="21891" spans="1:13">
      <c r="A21891" s="158"/>
      <c r="B21891" s="391">
        <f>IFERROR(VLOOKUP('6.3 Sustained interruptions'!$D21891,'Incident earliest date'!$D:$F,2,FALSE),'6.3 Sustained interruptions'!E21891*1)</f>
        <v>0</v>
      </c>
      <c r="C21891" s="353">
        <f>'6.3 Sustained interruptions'!K21891</f>
        <v>0</v>
      </c>
      <c r="D21891" s="353">
        <f>'6.3 Sustained interruptions'!L21891</f>
        <v>0</v>
      </c>
      <c r="E21891" s="353">
        <f>'6.3 Sustained interruptions'!N21891</f>
        <v>0</v>
      </c>
      <c r="F21891" s="353">
        <f>'6.3 Sustained interruptions'!O21891</f>
        <v>0</v>
      </c>
      <c r="G21891" s="353">
        <f>IFERROR(VLOOKUP(C21891,'6.2.4 STPIS Customer summary'!$D$12:$H$17,5,FALSE),0)</f>
        <v>0</v>
      </c>
      <c r="H21891" s="353">
        <f>IF(B21891=0,0,'6.2.4 STPIS Customer summary'!$H$17)</f>
        <v>0</v>
      </c>
      <c r="I21891" s="350" t="str">
        <f>IF(B21891=0,"",IF(ISERROR(VLOOKUP(D21891,Lookups!$F$3:$F$18,1,FALSE)),1,0))</f>
        <v/>
      </c>
      <c r="J21891" s="392" t="str">
        <f t="shared" si="1023"/>
        <v/>
      </c>
      <c r="K21891" s="392" t="str">
        <f t="shared" si="1024"/>
        <v/>
      </c>
      <c r="L21891" s="393" t="str">
        <f t="shared" si="1025"/>
        <v/>
      </c>
      <c r="M21891" s="108"/>
    </row>
    <row r="21892" spans="1:13">
      <c r="A21892" s="158"/>
      <c r="B21892" s="391">
        <f>IFERROR(VLOOKUP('6.3 Sustained interruptions'!$D21892,'Incident earliest date'!$D:$F,2,FALSE),'6.3 Sustained interruptions'!E21892*1)</f>
        <v>0</v>
      </c>
      <c r="C21892" s="353">
        <f>'6.3 Sustained interruptions'!K21892</f>
        <v>0</v>
      </c>
      <c r="D21892" s="353">
        <f>'6.3 Sustained interruptions'!L21892</f>
        <v>0</v>
      </c>
      <c r="E21892" s="353">
        <f>'6.3 Sustained interruptions'!N21892</f>
        <v>0</v>
      </c>
      <c r="F21892" s="353">
        <f>'6.3 Sustained interruptions'!O21892</f>
        <v>0</v>
      </c>
      <c r="G21892" s="353">
        <f>IFERROR(VLOOKUP(C21892,'6.2.4 STPIS Customer summary'!$D$12:$H$17,5,FALSE),0)</f>
        <v>0</v>
      </c>
      <c r="H21892" s="353">
        <f>IF(B21892=0,0,'6.2.4 STPIS Customer summary'!$H$17)</f>
        <v>0</v>
      </c>
      <c r="I21892" s="350" t="str">
        <f>IF(B21892=0,"",IF(ISERROR(VLOOKUP(D21892,Lookups!$F$3:$F$18,1,FALSE)),1,0))</f>
        <v/>
      </c>
      <c r="J21892" s="392" t="str">
        <f t="shared" si="1023"/>
        <v/>
      </c>
      <c r="K21892" s="392" t="str">
        <f t="shared" si="1024"/>
        <v/>
      </c>
      <c r="L21892" s="393" t="str">
        <f t="shared" si="1025"/>
        <v/>
      </c>
      <c r="M21892" s="108"/>
    </row>
    <row r="21893" spans="1:13">
      <c r="A21893" s="158"/>
      <c r="B21893" s="391">
        <f>IFERROR(VLOOKUP('6.3 Sustained interruptions'!$D21893,'Incident earliest date'!$D:$F,2,FALSE),'6.3 Sustained interruptions'!E21893*1)</f>
        <v>0</v>
      </c>
      <c r="C21893" s="353">
        <f>'6.3 Sustained interruptions'!K21893</f>
        <v>0</v>
      </c>
      <c r="D21893" s="353">
        <f>'6.3 Sustained interruptions'!L21893</f>
        <v>0</v>
      </c>
      <c r="E21893" s="353">
        <f>'6.3 Sustained interruptions'!N21893</f>
        <v>0</v>
      </c>
      <c r="F21893" s="353">
        <f>'6.3 Sustained interruptions'!O21893</f>
        <v>0</v>
      </c>
      <c r="G21893" s="353">
        <f>IFERROR(VLOOKUP(C21893,'6.2.4 STPIS Customer summary'!$D$12:$H$17,5,FALSE),0)</f>
        <v>0</v>
      </c>
      <c r="H21893" s="353">
        <f>IF(B21893=0,0,'6.2.4 STPIS Customer summary'!$H$17)</f>
        <v>0</v>
      </c>
      <c r="I21893" s="350" t="str">
        <f>IF(B21893=0,"",IF(ISERROR(VLOOKUP(D21893,Lookups!$F$3:$F$18,1,FALSE)),1,0))</f>
        <v/>
      </c>
      <c r="J21893" s="392" t="str">
        <f t="shared" si="1023"/>
        <v/>
      </c>
      <c r="K21893" s="392" t="str">
        <f t="shared" si="1024"/>
        <v/>
      </c>
      <c r="L21893" s="393" t="str">
        <f t="shared" si="1025"/>
        <v/>
      </c>
      <c r="M21893" s="108"/>
    </row>
    <row r="21894" spans="1:13">
      <c r="A21894" s="158"/>
      <c r="B21894" s="391">
        <f>IFERROR(VLOOKUP('6.3 Sustained interruptions'!$D21894,'Incident earliest date'!$D:$F,2,FALSE),'6.3 Sustained interruptions'!E21894*1)</f>
        <v>0</v>
      </c>
      <c r="C21894" s="353">
        <f>'6.3 Sustained interruptions'!K21894</f>
        <v>0</v>
      </c>
      <c r="D21894" s="353">
        <f>'6.3 Sustained interruptions'!L21894</f>
        <v>0</v>
      </c>
      <c r="E21894" s="353">
        <f>'6.3 Sustained interruptions'!N21894</f>
        <v>0</v>
      </c>
      <c r="F21894" s="353">
        <f>'6.3 Sustained interruptions'!O21894</f>
        <v>0</v>
      </c>
      <c r="G21894" s="353">
        <f>IFERROR(VLOOKUP(C21894,'6.2.4 STPIS Customer summary'!$D$12:$H$17,5,FALSE),0)</f>
        <v>0</v>
      </c>
      <c r="H21894" s="353">
        <f>IF(B21894=0,0,'6.2.4 STPIS Customer summary'!$H$17)</f>
        <v>0</v>
      </c>
      <c r="I21894" s="350" t="str">
        <f>IF(B21894=0,"",IF(ISERROR(VLOOKUP(D21894,Lookups!$F$3:$F$18,1,FALSE)),1,0))</f>
        <v/>
      </c>
      <c r="J21894" s="392" t="str">
        <f t="shared" si="1023"/>
        <v/>
      </c>
      <c r="K21894" s="392" t="str">
        <f t="shared" si="1024"/>
        <v/>
      </c>
      <c r="L21894" s="393" t="str">
        <f t="shared" si="1025"/>
        <v/>
      </c>
      <c r="M21894" s="108"/>
    </row>
    <row r="21895" spans="1:13">
      <c r="A21895" s="158"/>
      <c r="B21895" s="391">
        <f>IFERROR(VLOOKUP('6.3 Sustained interruptions'!$D21895,'Incident earliest date'!$D:$F,2,FALSE),'6.3 Sustained interruptions'!E21895*1)</f>
        <v>0</v>
      </c>
      <c r="C21895" s="353">
        <f>'6.3 Sustained interruptions'!K21895</f>
        <v>0</v>
      </c>
      <c r="D21895" s="353">
        <f>'6.3 Sustained interruptions'!L21895</f>
        <v>0</v>
      </c>
      <c r="E21895" s="353">
        <f>'6.3 Sustained interruptions'!N21895</f>
        <v>0</v>
      </c>
      <c r="F21895" s="353">
        <f>'6.3 Sustained interruptions'!O21895</f>
        <v>0</v>
      </c>
      <c r="G21895" s="353">
        <f>IFERROR(VLOOKUP(C21895,'6.2.4 STPIS Customer summary'!$D$12:$H$17,5,FALSE),0)</f>
        <v>0</v>
      </c>
      <c r="H21895" s="353">
        <f>IF(B21895=0,0,'6.2.4 STPIS Customer summary'!$H$17)</f>
        <v>0</v>
      </c>
      <c r="I21895" s="350" t="str">
        <f>IF(B21895=0,"",IF(ISERROR(VLOOKUP(D21895,Lookups!$F$3:$F$18,1,FALSE)),1,0))</f>
        <v/>
      </c>
      <c r="J21895" s="392" t="str">
        <f t="shared" si="1023"/>
        <v/>
      </c>
      <c r="K21895" s="392" t="str">
        <f t="shared" si="1024"/>
        <v/>
      </c>
      <c r="L21895" s="393" t="str">
        <f t="shared" si="1025"/>
        <v/>
      </c>
      <c r="M21895" s="108"/>
    </row>
    <row r="21896" spans="1:13">
      <c r="A21896" s="158"/>
      <c r="B21896" s="391">
        <f>IFERROR(VLOOKUP('6.3 Sustained interruptions'!$D21896,'Incident earliest date'!$D:$F,2,FALSE),'6.3 Sustained interruptions'!E21896*1)</f>
        <v>0</v>
      </c>
      <c r="C21896" s="353">
        <f>'6.3 Sustained interruptions'!K21896</f>
        <v>0</v>
      </c>
      <c r="D21896" s="353">
        <f>'6.3 Sustained interruptions'!L21896</f>
        <v>0</v>
      </c>
      <c r="E21896" s="353">
        <f>'6.3 Sustained interruptions'!N21896</f>
        <v>0</v>
      </c>
      <c r="F21896" s="353">
        <f>'6.3 Sustained interruptions'!O21896</f>
        <v>0</v>
      </c>
      <c r="G21896" s="353">
        <f>IFERROR(VLOOKUP(C21896,'6.2.4 STPIS Customer summary'!$D$12:$H$17,5,FALSE),0)</f>
        <v>0</v>
      </c>
      <c r="H21896" s="353">
        <f>IF(B21896=0,0,'6.2.4 STPIS Customer summary'!$H$17)</f>
        <v>0</v>
      </c>
      <c r="I21896" s="350" t="str">
        <f>IF(B21896=0,"",IF(ISERROR(VLOOKUP(D21896,Lookups!$F$3:$F$18,1,FALSE)),1,0))</f>
        <v/>
      </c>
      <c r="J21896" s="392" t="str">
        <f t="shared" si="1023"/>
        <v/>
      </c>
      <c r="K21896" s="392" t="str">
        <f t="shared" si="1024"/>
        <v/>
      </c>
      <c r="L21896" s="393" t="str">
        <f t="shared" si="1025"/>
        <v/>
      </c>
      <c r="M21896" s="108"/>
    </row>
    <row r="21897" spans="1:13">
      <c r="A21897" s="158"/>
      <c r="B21897" s="391">
        <f>IFERROR(VLOOKUP('6.3 Sustained interruptions'!$D21897,'Incident earliest date'!$D:$F,2,FALSE),'6.3 Sustained interruptions'!E21897*1)</f>
        <v>0</v>
      </c>
      <c r="C21897" s="353">
        <f>'6.3 Sustained interruptions'!K21897</f>
        <v>0</v>
      </c>
      <c r="D21897" s="353">
        <f>'6.3 Sustained interruptions'!L21897</f>
        <v>0</v>
      </c>
      <c r="E21897" s="353">
        <f>'6.3 Sustained interruptions'!N21897</f>
        <v>0</v>
      </c>
      <c r="F21897" s="353">
        <f>'6.3 Sustained interruptions'!O21897</f>
        <v>0</v>
      </c>
      <c r="G21897" s="353">
        <f>IFERROR(VLOOKUP(C21897,'6.2.4 STPIS Customer summary'!$D$12:$H$17,5,FALSE),0)</f>
        <v>0</v>
      </c>
      <c r="H21897" s="353">
        <f>IF(B21897=0,0,'6.2.4 STPIS Customer summary'!$H$17)</f>
        <v>0</v>
      </c>
      <c r="I21897" s="350" t="str">
        <f>IF(B21897=0,"",IF(ISERROR(VLOOKUP(D21897,Lookups!$F$3:$F$18,1,FALSE)),1,0))</f>
        <v/>
      </c>
      <c r="J21897" s="392" t="str">
        <f t="shared" si="1023"/>
        <v/>
      </c>
      <c r="K21897" s="392" t="str">
        <f t="shared" si="1024"/>
        <v/>
      </c>
      <c r="L21897" s="393" t="str">
        <f t="shared" si="1025"/>
        <v/>
      </c>
      <c r="M21897" s="108"/>
    </row>
    <row r="21898" spans="1:13">
      <c r="A21898" s="158"/>
      <c r="B21898" s="391">
        <f>IFERROR(VLOOKUP('6.3 Sustained interruptions'!$D21898,'Incident earliest date'!$D:$F,2,FALSE),'6.3 Sustained interruptions'!E21898*1)</f>
        <v>0</v>
      </c>
      <c r="C21898" s="353">
        <f>'6.3 Sustained interruptions'!K21898</f>
        <v>0</v>
      </c>
      <c r="D21898" s="353">
        <f>'6.3 Sustained interruptions'!L21898</f>
        <v>0</v>
      </c>
      <c r="E21898" s="353">
        <f>'6.3 Sustained interruptions'!N21898</f>
        <v>0</v>
      </c>
      <c r="F21898" s="353">
        <f>'6.3 Sustained interruptions'!O21898</f>
        <v>0</v>
      </c>
      <c r="G21898" s="353">
        <f>IFERROR(VLOOKUP(C21898,'6.2.4 STPIS Customer summary'!$D$12:$H$17,5,FALSE),0)</f>
        <v>0</v>
      </c>
      <c r="H21898" s="353">
        <f>IF(B21898=0,0,'6.2.4 STPIS Customer summary'!$H$17)</f>
        <v>0</v>
      </c>
      <c r="I21898" s="350" t="str">
        <f>IF(B21898=0,"",IF(ISERROR(VLOOKUP(D21898,Lookups!$F$3:$F$18,1,FALSE)),1,0))</f>
        <v/>
      </c>
      <c r="J21898" s="392" t="str">
        <f t="shared" si="1023"/>
        <v/>
      </c>
      <c r="K21898" s="392" t="str">
        <f t="shared" si="1024"/>
        <v/>
      </c>
      <c r="L21898" s="393" t="str">
        <f t="shared" si="1025"/>
        <v/>
      </c>
      <c r="M21898" s="108"/>
    </row>
    <row r="21899" spans="1:13">
      <c r="A21899" s="158"/>
      <c r="B21899" s="391">
        <f>IFERROR(VLOOKUP('6.3 Sustained interruptions'!$D21899,'Incident earliest date'!$D:$F,2,FALSE),'6.3 Sustained interruptions'!E21899*1)</f>
        <v>0</v>
      </c>
      <c r="C21899" s="353">
        <f>'6.3 Sustained interruptions'!K21899</f>
        <v>0</v>
      </c>
      <c r="D21899" s="353">
        <f>'6.3 Sustained interruptions'!L21899</f>
        <v>0</v>
      </c>
      <c r="E21899" s="353">
        <f>'6.3 Sustained interruptions'!N21899</f>
        <v>0</v>
      </c>
      <c r="F21899" s="353">
        <f>'6.3 Sustained interruptions'!O21899</f>
        <v>0</v>
      </c>
      <c r="G21899" s="353">
        <f>IFERROR(VLOOKUP(C21899,'6.2.4 STPIS Customer summary'!$D$12:$H$17,5,FALSE),0)</f>
        <v>0</v>
      </c>
      <c r="H21899" s="353">
        <f>IF(B21899=0,0,'6.2.4 STPIS Customer summary'!$H$17)</f>
        <v>0</v>
      </c>
      <c r="I21899" s="350" t="str">
        <f>IF(B21899=0,"",IF(ISERROR(VLOOKUP(D21899,Lookups!$F$3:$F$18,1,FALSE)),1,0))</f>
        <v/>
      </c>
      <c r="J21899" s="392" t="str">
        <f t="shared" si="1023"/>
        <v/>
      </c>
      <c r="K21899" s="392" t="str">
        <f t="shared" si="1024"/>
        <v/>
      </c>
      <c r="L21899" s="393" t="str">
        <f t="shared" si="1025"/>
        <v/>
      </c>
      <c r="M21899" s="108"/>
    </row>
    <row r="21900" spans="1:13">
      <c r="A21900" s="158"/>
      <c r="B21900" s="391">
        <f>IFERROR(VLOOKUP('6.3 Sustained interruptions'!$D21900,'Incident earliest date'!$D:$F,2,FALSE),'6.3 Sustained interruptions'!E21900*1)</f>
        <v>0</v>
      </c>
      <c r="C21900" s="353">
        <f>'6.3 Sustained interruptions'!K21900</f>
        <v>0</v>
      </c>
      <c r="D21900" s="353">
        <f>'6.3 Sustained interruptions'!L21900</f>
        <v>0</v>
      </c>
      <c r="E21900" s="353">
        <f>'6.3 Sustained interruptions'!N21900</f>
        <v>0</v>
      </c>
      <c r="F21900" s="353">
        <f>'6.3 Sustained interruptions'!O21900</f>
        <v>0</v>
      </c>
      <c r="G21900" s="353">
        <f>IFERROR(VLOOKUP(C21900,'6.2.4 STPIS Customer summary'!$D$12:$H$17,5,FALSE),0)</f>
        <v>0</v>
      </c>
      <c r="H21900" s="353">
        <f>IF(B21900=0,0,'6.2.4 STPIS Customer summary'!$H$17)</f>
        <v>0</v>
      </c>
      <c r="I21900" s="350" t="str">
        <f>IF(B21900=0,"",IF(ISERROR(VLOOKUP(D21900,Lookups!$F$3:$F$18,1,FALSE)),1,0))</f>
        <v/>
      </c>
      <c r="J21900" s="392" t="str">
        <f t="shared" si="1023"/>
        <v/>
      </c>
      <c r="K21900" s="392" t="str">
        <f t="shared" si="1024"/>
        <v/>
      </c>
      <c r="L21900" s="393" t="str">
        <f t="shared" si="1025"/>
        <v/>
      </c>
      <c r="M21900" s="108"/>
    </row>
    <row r="21901" spans="1:13">
      <c r="A21901" s="158"/>
      <c r="B21901" s="391">
        <f>IFERROR(VLOOKUP('6.3 Sustained interruptions'!$D21901,'Incident earliest date'!$D:$F,2,FALSE),'6.3 Sustained interruptions'!E21901*1)</f>
        <v>0</v>
      </c>
      <c r="C21901" s="353">
        <f>'6.3 Sustained interruptions'!K21901</f>
        <v>0</v>
      </c>
      <c r="D21901" s="353">
        <f>'6.3 Sustained interruptions'!L21901</f>
        <v>0</v>
      </c>
      <c r="E21901" s="353">
        <f>'6.3 Sustained interruptions'!N21901</f>
        <v>0</v>
      </c>
      <c r="F21901" s="353">
        <f>'6.3 Sustained interruptions'!O21901</f>
        <v>0</v>
      </c>
      <c r="G21901" s="353">
        <f>IFERROR(VLOOKUP(C21901,'6.2.4 STPIS Customer summary'!$D$12:$H$17,5,FALSE),0)</f>
        <v>0</v>
      </c>
      <c r="H21901" s="353">
        <f>IF(B21901=0,0,'6.2.4 STPIS Customer summary'!$H$17)</f>
        <v>0</v>
      </c>
      <c r="I21901" s="350" t="str">
        <f>IF(B21901=0,"",IF(ISERROR(VLOOKUP(D21901,Lookups!$F$3:$F$18,1,FALSE)),1,0))</f>
        <v/>
      </c>
      <c r="J21901" s="392" t="str">
        <f t="shared" si="1023"/>
        <v/>
      </c>
      <c r="K21901" s="392" t="str">
        <f t="shared" si="1024"/>
        <v/>
      </c>
      <c r="L21901" s="393" t="str">
        <f t="shared" si="1025"/>
        <v/>
      </c>
      <c r="M21901" s="108"/>
    </row>
    <row r="21902" spans="1:13">
      <c r="A21902" s="158"/>
      <c r="B21902" s="391">
        <f>IFERROR(VLOOKUP('6.3 Sustained interruptions'!$D21902,'Incident earliest date'!$D:$F,2,FALSE),'6.3 Sustained interruptions'!E21902*1)</f>
        <v>0</v>
      </c>
      <c r="C21902" s="353">
        <f>'6.3 Sustained interruptions'!K21902</f>
        <v>0</v>
      </c>
      <c r="D21902" s="353">
        <f>'6.3 Sustained interruptions'!L21902</f>
        <v>0</v>
      </c>
      <c r="E21902" s="353">
        <f>'6.3 Sustained interruptions'!N21902</f>
        <v>0</v>
      </c>
      <c r="F21902" s="353">
        <f>'6.3 Sustained interruptions'!O21902</f>
        <v>0</v>
      </c>
      <c r="G21902" s="353">
        <f>IFERROR(VLOOKUP(C21902,'6.2.4 STPIS Customer summary'!$D$12:$H$17,5,FALSE),0)</f>
        <v>0</v>
      </c>
      <c r="H21902" s="353">
        <f>IF(B21902=0,0,'6.2.4 STPIS Customer summary'!$H$17)</f>
        <v>0</v>
      </c>
      <c r="I21902" s="350" t="str">
        <f>IF(B21902=0,"",IF(ISERROR(VLOOKUP(D21902,Lookups!$F$3:$F$18,1,FALSE)),1,0))</f>
        <v/>
      </c>
      <c r="J21902" s="392" t="str">
        <f t="shared" si="1023"/>
        <v/>
      </c>
      <c r="K21902" s="392" t="str">
        <f t="shared" si="1024"/>
        <v/>
      </c>
      <c r="L21902" s="393" t="str">
        <f t="shared" si="1025"/>
        <v/>
      </c>
      <c r="M21902" s="108"/>
    </row>
    <row r="21903" spans="1:13">
      <c r="A21903" s="158"/>
      <c r="B21903" s="391">
        <f>IFERROR(VLOOKUP('6.3 Sustained interruptions'!$D21903,'Incident earliest date'!$D:$F,2,FALSE),'6.3 Sustained interruptions'!E21903*1)</f>
        <v>0</v>
      </c>
      <c r="C21903" s="353">
        <f>'6.3 Sustained interruptions'!K21903</f>
        <v>0</v>
      </c>
      <c r="D21903" s="353">
        <f>'6.3 Sustained interruptions'!L21903</f>
        <v>0</v>
      </c>
      <c r="E21903" s="353">
        <f>'6.3 Sustained interruptions'!N21903</f>
        <v>0</v>
      </c>
      <c r="F21903" s="353">
        <f>'6.3 Sustained interruptions'!O21903</f>
        <v>0</v>
      </c>
      <c r="G21903" s="353">
        <f>IFERROR(VLOOKUP(C21903,'6.2.4 STPIS Customer summary'!$D$12:$H$17,5,FALSE),0)</f>
        <v>0</v>
      </c>
      <c r="H21903" s="353">
        <f>IF(B21903=0,0,'6.2.4 STPIS Customer summary'!$H$17)</f>
        <v>0</v>
      </c>
      <c r="I21903" s="350" t="str">
        <f>IF(B21903=0,"",IF(ISERROR(VLOOKUP(D21903,Lookups!$F$3:$F$18,1,FALSE)),1,0))</f>
        <v/>
      </c>
      <c r="J21903" s="392" t="str">
        <f t="shared" si="1023"/>
        <v/>
      </c>
      <c r="K21903" s="392" t="str">
        <f t="shared" si="1024"/>
        <v/>
      </c>
      <c r="L21903" s="393" t="str">
        <f t="shared" si="1025"/>
        <v/>
      </c>
      <c r="M21903" s="108"/>
    </row>
    <row r="21904" spans="1:13">
      <c r="A21904" s="158"/>
      <c r="B21904" s="391">
        <f>IFERROR(VLOOKUP('6.3 Sustained interruptions'!$D21904,'Incident earliest date'!$D:$F,2,FALSE),'6.3 Sustained interruptions'!E21904*1)</f>
        <v>0</v>
      </c>
      <c r="C21904" s="353">
        <f>'6.3 Sustained interruptions'!K21904</f>
        <v>0</v>
      </c>
      <c r="D21904" s="353">
        <f>'6.3 Sustained interruptions'!L21904</f>
        <v>0</v>
      </c>
      <c r="E21904" s="353">
        <f>'6.3 Sustained interruptions'!N21904</f>
        <v>0</v>
      </c>
      <c r="F21904" s="353">
        <f>'6.3 Sustained interruptions'!O21904</f>
        <v>0</v>
      </c>
      <c r="G21904" s="353">
        <f>IFERROR(VLOOKUP(C21904,'6.2.4 STPIS Customer summary'!$D$12:$H$17,5,FALSE),0)</f>
        <v>0</v>
      </c>
      <c r="H21904" s="353">
        <f>IF(B21904=0,0,'6.2.4 STPIS Customer summary'!$H$17)</f>
        <v>0</v>
      </c>
      <c r="I21904" s="350" t="str">
        <f>IF(B21904=0,"",IF(ISERROR(VLOOKUP(D21904,Lookups!$F$3:$F$18,1,FALSE)),1,0))</f>
        <v/>
      </c>
      <c r="J21904" s="392" t="str">
        <f t="shared" ref="J21904:J21967" si="1026">IFERROR(F21904/G21904,"")</f>
        <v/>
      </c>
      <c r="K21904" s="392" t="str">
        <f t="shared" ref="K21904:K21967" si="1027">IFERROR(F21904/H21904,"")</f>
        <v/>
      </c>
      <c r="L21904" s="393" t="str">
        <f t="shared" ref="L21904:L21967" si="1028">IFERROR(E21904/G21904,"")</f>
        <v/>
      </c>
      <c r="M21904" s="108"/>
    </row>
    <row r="21905" spans="1:13">
      <c r="A21905" s="158"/>
      <c r="B21905" s="391">
        <f>IFERROR(VLOOKUP('6.3 Sustained interruptions'!$D21905,'Incident earliest date'!$D:$F,2,FALSE),'6.3 Sustained interruptions'!E21905*1)</f>
        <v>0</v>
      </c>
      <c r="C21905" s="353">
        <f>'6.3 Sustained interruptions'!K21905</f>
        <v>0</v>
      </c>
      <c r="D21905" s="353">
        <f>'6.3 Sustained interruptions'!L21905</f>
        <v>0</v>
      </c>
      <c r="E21905" s="353">
        <f>'6.3 Sustained interruptions'!N21905</f>
        <v>0</v>
      </c>
      <c r="F21905" s="353">
        <f>'6.3 Sustained interruptions'!O21905</f>
        <v>0</v>
      </c>
      <c r="G21905" s="353">
        <f>IFERROR(VLOOKUP(C21905,'6.2.4 STPIS Customer summary'!$D$12:$H$17,5,FALSE),0)</f>
        <v>0</v>
      </c>
      <c r="H21905" s="353">
        <f>IF(B21905=0,0,'6.2.4 STPIS Customer summary'!$H$17)</f>
        <v>0</v>
      </c>
      <c r="I21905" s="350" t="str">
        <f>IF(B21905=0,"",IF(ISERROR(VLOOKUP(D21905,Lookups!$F$3:$F$18,1,FALSE)),1,0))</f>
        <v/>
      </c>
      <c r="J21905" s="392" t="str">
        <f t="shared" si="1026"/>
        <v/>
      </c>
      <c r="K21905" s="392" t="str">
        <f t="shared" si="1027"/>
        <v/>
      </c>
      <c r="L21905" s="393" t="str">
        <f t="shared" si="1028"/>
        <v/>
      </c>
      <c r="M21905" s="108"/>
    </row>
    <row r="21906" spans="1:13">
      <c r="A21906" s="158"/>
      <c r="B21906" s="391">
        <f>IFERROR(VLOOKUP('6.3 Sustained interruptions'!$D21906,'Incident earliest date'!$D:$F,2,FALSE),'6.3 Sustained interruptions'!E21906*1)</f>
        <v>0</v>
      </c>
      <c r="C21906" s="353">
        <f>'6.3 Sustained interruptions'!K21906</f>
        <v>0</v>
      </c>
      <c r="D21906" s="353">
        <f>'6.3 Sustained interruptions'!L21906</f>
        <v>0</v>
      </c>
      <c r="E21906" s="353">
        <f>'6.3 Sustained interruptions'!N21906</f>
        <v>0</v>
      </c>
      <c r="F21906" s="353">
        <f>'6.3 Sustained interruptions'!O21906</f>
        <v>0</v>
      </c>
      <c r="G21906" s="353">
        <f>IFERROR(VLOOKUP(C21906,'6.2.4 STPIS Customer summary'!$D$12:$H$17,5,FALSE),0)</f>
        <v>0</v>
      </c>
      <c r="H21906" s="353">
        <f>IF(B21906=0,0,'6.2.4 STPIS Customer summary'!$H$17)</f>
        <v>0</v>
      </c>
      <c r="I21906" s="350" t="str">
        <f>IF(B21906=0,"",IF(ISERROR(VLOOKUP(D21906,Lookups!$F$3:$F$18,1,FALSE)),1,0))</f>
        <v/>
      </c>
      <c r="J21906" s="392" t="str">
        <f t="shared" si="1026"/>
        <v/>
      </c>
      <c r="K21906" s="392" t="str">
        <f t="shared" si="1027"/>
        <v/>
      </c>
      <c r="L21906" s="393" t="str">
        <f t="shared" si="1028"/>
        <v/>
      </c>
      <c r="M21906" s="108"/>
    </row>
    <row r="21907" spans="1:13">
      <c r="A21907" s="158"/>
      <c r="B21907" s="391">
        <f>IFERROR(VLOOKUP('6.3 Sustained interruptions'!$D21907,'Incident earliest date'!$D:$F,2,FALSE),'6.3 Sustained interruptions'!E21907*1)</f>
        <v>0</v>
      </c>
      <c r="C21907" s="353">
        <f>'6.3 Sustained interruptions'!K21907</f>
        <v>0</v>
      </c>
      <c r="D21907" s="353">
        <f>'6.3 Sustained interruptions'!L21907</f>
        <v>0</v>
      </c>
      <c r="E21907" s="353">
        <f>'6.3 Sustained interruptions'!N21907</f>
        <v>0</v>
      </c>
      <c r="F21907" s="353">
        <f>'6.3 Sustained interruptions'!O21907</f>
        <v>0</v>
      </c>
      <c r="G21907" s="353">
        <f>IFERROR(VLOOKUP(C21907,'6.2.4 STPIS Customer summary'!$D$12:$H$17,5,FALSE),0)</f>
        <v>0</v>
      </c>
      <c r="H21907" s="353">
        <f>IF(B21907=0,0,'6.2.4 STPIS Customer summary'!$H$17)</f>
        <v>0</v>
      </c>
      <c r="I21907" s="350" t="str">
        <f>IF(B21907=0,"",IF(ISERROR(VLOOKUP(D21907,Lookups!$F$3:$F$18,1,FALSE)),1,0))</f>
        <v/>
      </c>
      <c r="J21907" s="392" t="str">
        <f t="shared" si="1026"/>
        <v/>
      </c>
      <c r="K21907" s="392" t="str">
        <f t="shared" si="1027"/>
        <v/>
      </c>
      <c r="L21907" s="393" t="str">
        <f t="shared" si="1028"/>
        <v/>
      </c>
      <c r="M21907" s="108"/>
    </row>
    <row r="21908" spans="1:13">
      <c r="A21908" s="158"/>
      <c r="B21908" s="391">
        <f>IFERROR(VLOOKUP('6.3 Sustained interruptions'!$D21908,'Incident earliest date'!$D:$F,2,FALSE),'6.3 Sustained interruptions'!E21908*1)</f>
        <v>0</v>
      </c>
      <c r="C21908" s="353">
        <f>'6.3 Sustained interruptions'!K21908</f>
        <v>0</v>
      </c>
      <c r="D21908" s="353">
        <f>'6.3 Sustained interruptions'!L21908</f>
        <v>0</v>
      </c>
      <c r="E21908" s="353">
        <f>'6.3 Sustained interruptions'!N21908</f>
        <v>0</v>
      </c>
      <c r="F21908" s="353">
        <f>'6.3 Sustained interruptions'!O21908</f>
        <v>0</v>
      </c>
      <c r="G21908" s="353">
        <f>IFERROR(VLOOKUP(C21908,'6.2.4 STPIS Customer summary'!$D$12:$H$17,5,FALSE),0)</f>
        <v>0</v>
      </c>
      <c r="H21908" s="353">
        <f>IF(B21908=0,0,'6.2.4 STPIS Customer summary'!$H$17)</f>
        <v>0</v>
      </c>
      <c r="I21908" s="350" t="str">
        <f>IF(B21908=0,"",IF(ISERROR(VLOOKUP(D21908,Lookups!$F$3:$F$18,1,FALSE)),1,0))</f>
        <v/>
      </c>
      <c r="J21908" s="392" t="str">
        <f t="shared" si="1026"/>
        <v/>
      </c>
      <c r="K21908" s="392" t="str">
        <f t="shared" si="1027"/>
        <v/>
      </c>
      <c r="L21908" s="393" t="str">
        <f t="shared" si="1028"/>
        <v/>
      </c>
      <c r="M21908" s="108"/>
    </row>
    <row r="21909" spans="1:13">
      <c r="A21909" s="158"/>
      <c r="B21909" s="391">
        <f>IFERROR(VLOOKUP('6.3 Sustained interruptions'!$D21909,'Incident earliest date'!$D:$F,2,FALSE),'6.3 Sustained interruptions'!E21909*1)</f>
        <v>0</v>
      </c>
      <c r="C21909" s="353">
        <f>'6.3 Sustained interruptions'!K21909</f>
        <v>0</v>
      </c>
      <c r="D21909" s="353">
        <f>'6.3 Sustained interruptions'!L21909</f>
        <v>0</v>
      </c>
      <c r="E21909" s="353">
        <f>'6.3 Sustained interruptions'!N21909</f>
        <v>0</v>
      </c>
      <c r="F21909" s="353">
        <f>'6.3 Sustained interruptions'!O21909</f>
        <v>0</v>
      </c>
      <c r="G21909" s="353">
        <f>IFERROR(VLOOKUP(C21909,'6.2.4 STPIS Customer summary'!$D$12:$H$17,5,FALSE),0)</f>
        <v>0</v>
      </c>
      <c r="H21909" s="353">
        <f>IF(B21909=0,0,'6.2.4 STPIS Customer summary'!$H$17)</f>
        <v>0</v>
      </c>
      <c r="I21909" s="350" t="str">
        <f>IF(B21909=0,"",IF(ISERROR(VLOOKUP(D21909,Lookups!$F$3:$F$18,1,FALSE)),1,0))</f>
        <v/>
      </c>
      <c r="J21909" s="392" t="str">
        <f t="shared" si="1026"/>
        <v/>
      </c>
      <c r="K21909" s="392" t="str">
        <f t="shared" si="1027"/>
        <v/>
      </c>
      <c r="L21909" s="393" t="str">
        <f t="shared" si="1028"/>
        <v/>
      </c>
      <c r="M21909" s="108"/>
    </row>
    <row r="21910" spans="1:13">
      <c r="A21910" s="158"/>
      <c r="B21910" s="391">
        <f>IFERROR(VLOOKUP('6.3 Sustained interruptions'!$D21910,'Incident earliest date'!$D:$F,2,FALSE),'6.3 Sustained interruptions'!E21910*1)</f>
        <v>0</v>
      </c>
      <c r="C21910" s="353">
        <f>'6.3 Sustained interruptions'!K21910</f>
        <v>0</v>
      </c>
      <c r="D21910" s="353">
        <f>'6.3 Sustained interruptions'!L21910</f>
        <v>0</v>
      </c>
      <c r="E21910" s="353">
        <f>'6.3 Sustained interruptions'!N21910</f>
        <v>0</v>
      </c>
      <c r="F21910" s="353">
        <f>'6.3 Sustained interruptions'!O21910</f>
        <v>0</v>
      </c>
      <c r="G21910" s="353">
        <f>IFERROR(VLOOKUP(C21910,'6.2.4 STPIS Customer summary'!$D$12:$H$17,5,FALSE),0)</f>
        <v>0</v>
      </c>
      <c r="H21910" s="353">
        <f>IF(B21910=0,0,'6.2.4 STPIS Customer summary'!$H$17)</f>
        <v>0</v>
      </c>
      <c r="I21910" s="350" t="str">
        <f>IF(B21910=0,"",IF(ISERROR(VLOOKUP(D21910,Lookups!$F$3:$F$18,1,FALSE)),1,0))</f>
        <v/>
      </c>
      <c r="J21910" s="392" t="str">
        <f t="shared" si="1026"/>
        <v/>
      </c>
      <c r="K21910" s="392" t="str">
        <f t="shared" si="1027"/>
        <v/>
      </c>
      <c r="L21910" s="393" t="str">
        <f t="shared" si="1028"/>
        <v/>
      </c>
      <c r="M21910" s="108"/>
    </row>
    <row r="21911" spans="1:13">
      <c r="A21911" s="158"/>
      <c r="B21911" s="391">
        <f>IFERROR(VLOOKUP('6.3 Sustained interruptions'!$D21911,'Incident earliest date'!$D:$F,2,FALSE),'6.3 Sustained interruptions'!E21911*1)</f>
        <v>0</v>
      </c>
      <c r="C21911" s="353">
        <f>'6.3 Sustained interruptions'!K21911</f>
        <v>0</v>
      </c>
      <c r="D21911" s="353">
        <f>'6.3 Sustained interruptions'!L21911</f>
        <v>0</v>
      </c>
      <c r="E21911" s="353">
        <f>'6.3 Sustained interruptions'!N21911</f>
        <v>0</v>
      </c>
      <c r="F21911" s="353">
        <f>'6.3 Sustained interruptions'!O21911</f>
        <v>0</v>
      </c>
      <c r="G21911" s="353">
        <f>IFERROR(VLOOKUP(C21911,'6.2.4 STPIS Customer summary'!$D$12:$H$17,5,FALSE),0)</f>
        <v>0</v>
      </c>
      <c r="H21911" s="353">
        <f>IF(B21911=0,0,'6.2.4 STPIS Customer summary'!$H$17)</f>
        <v>0</v>
      </c>
      <c r="I21911" s="350" t="str">
        <f>IF(B21911=0,"",IF(ISERROR(VLOOKUP(D21911,Lookups!$F$3:$F$18,1,FALSE)),1,0))</f>
        <v/>
      </c>
      <c r="J21911" s="392" t="str">
        <f t="shared" si="1026"/>
        <v/>
      </c>
      <c r="K21911" s="392" t="str">
        <f t="shared" si="1027"/>
        <v/>
      </c>
      <c r="L21911" s="393" t="str">
        <f t="shared" si="1028"/>
        <v/>
      </c>
      <c r="M21911" s="108"/>
    </row>
    <row r="21912" spans="1:13">
      <c r="A21912" s="158"/>
      <c r="B21912" s="391">
        <f>IFERROR(VLOOKUP('6.3 Sustained interruptions'!$D21912,'Incident earliest date'!$D:$F,2,FALSE),'6.3 Sustained interruptions'!E21912*1)</f>
        <v>0</v>
      </c>
      <c r="C21912" s="353">
        <f>'6.3 Sustained interruptions'!K21912</f>
        <v>0</v>
      </c>
      <c r="D21912" s="353">
        <f>'6.3 Sustained interruptions'!L21912</f>
        <v>0</v>
      </c>
      <c r="E21912" s="353">
        <f>'6.3 Sustained interruptions'!N21912</f>
        <v>0</v>
      </c>
      <c r="F21912" s="353">
        <f>'6.3 Sustained interruptions'!O21912</f>
        <v>0</v>
      </c>
      <c r="G21912" s="353">
        <f>IFERROR(VLOOKUP(C21912,'6.2.4 STPIS Customer summary'!$D$12:$H$17,5,FALSE),0)</f>
        <v>0</v>
      </c>
      <c r="H21912" s="353">
        <f>IF(B21912=0,0,'6.2.4 STPIS Customer summary'!$H$17)</f>
        <v>0</v>
      </c>
      <c r="I21912" s="350" t="str">
        <f>IF(B21912=0,"",IF(ISERROR(VLOOKUP(D21912,Lookups!$F$3:$F$18,1,FALSE)),1,0))</f>
        <v/>
      </c>
      <c r="J21912" s="392" t="str">
        <f t="shared" si="1026"/>
        <v/>
      </c>
      <c r="K21912" s="392" t="str">
        <f t="shared" si="1027"/>
        <v/>
      </c>
      <c r="L21912" s="393" t="str">
        <f t="shared" si="1028"/>
        <v/>
      </c>
      <c r="M21912" s="108"/>
    </row>
    <row r="21913" spans="1:13">
      <c r="A21913" s="158"/>
      <c r="B21913" s="391">
        <f>IFERROR(VLOOKUP('6.3 Sustained interruptions'!$D21913,'Incident earliest date'!$D:$F,2,FALSE),'6.3 Sustained interruptions'!E21913*1)</f>
        <v>0</v>
      </c>
      <c r="C21913" s="353">
        <f>'6.3 Sustained interruptions'!K21913</f>
        <v>0</v>
      </c>
      <c r="D21913" s="353">
        <f>'6.3 Sustained interruptions'!L21913</f>
        <v>0</v>
      </c>
      <c r="E21913" s="353">
        <f>'6.3 Sustained interruptions'!N21913</f>
        <v>0</v>
      </c>
      <c r="F21913" s="353">
        <f>'6.3 Sustained interruptions'!O21913</f>
        <v>0</v>
      </c>
      <c r="G21913" s="353">
        <f>IFERROR(VLOOKUP(C21913,'6.2.4 STPIS Customer summary'!$D$12:$H$17,5,FALSE),0)</f>
        <v>0</v>
      </c>
      <c r="H21913" s="353">
        <f>IF(B21913=0,0,'6.2.4 STPIS Customer summary'!$H$17)</f>
        <v>0</v>
      </c>
      <c r="I21913" s="350" t="str">
        <f>IF(B21913=0,"",IF(ISERROR(VLOOKUP(D21913,Lookups!$F$3:$F$18,1,FALSE)),1,0))</f>
        <v/>
      </c>
      <c r="J21913" s="392" t="str">
        <f t="shared" si="1026"/>
        <v/>
      </c>
      <c r="K21913" s="392" t="str">
        <f t="shared" si="1027"/>
        <v/>
      </c>
      <c r="L21913" s="393" t="str">
        <f t="shared" si="1028"/>
        <v/>
      </c>
      <c r="M21913" s="108"/>
    </row>
    <row r="21914" spans="1:13">
      <c r="A21914" s="158"/>
      <c r="B21914" s="391">
        <f>IFERROR(VLOOKUP('6.3 Sustained interruptions'!$D21914,'Incident earliest date'!$D:$F,2,FALSE),'6.3 Sustained interruptions'!E21914*1)</f>
        <v>0</v>
      </c>
      <c r="C21914" s="353">
        <f>'6.3 Sustained interruptions'!K21914</f>
        <v>0</v>
      </c>
      <c r="D21914" s="353">
        <f>'6.3 Sustained interruptions'!L21914</f>
        <v>0</v>
      </c>
      <c r="E21914" s="353">
        <f>'6.3 Sustained interruptions'!N21914</f>
        <v>0</v>
      </c>
      <c r="F21914" s="353">
        <f>'6.3 Sustained interruptions'!O21914</f>
        <v>0</v>
      </c>
      <c r="G21914" s="353">
        <f>IFERROR(VLOOKUP(C21914,'6.2.4 STPIS Customer summary'!$D$12:$H$17,5,FALSE),0)</f>
        <v>0</v>
      </c>
      <c r="H21914" s="353">
        <f>IF(B21914=0,0,'6.2.4 STPIS Customer summary'!$H$17)</f>
        <v>0</v>
      </c>
      <c r="I21914" s="350" t="str">
        <f>IF(B21914=0,"",IF(ISERROR(VLOOKUP(D21914,Lookups!$F$3:$F$18,1,FALSE)),1,0))</f>
        <v/>
      </c>
      <c r="J21914" s="392" t="str">
        <f t="shared" si="1026"/>
        <v/>
      </c>
      <c r="K21914" s="392" t="str">
        <f t="shared" si="1027"/>
        <v/>
      </c>
      <c r="L21914" s="393" t="str">
        <f t="shared" si="1028"/>
        <v/>
      </c>
      <c r="M21914" s="108"/>
    </row>
    <row r="21915" spans="1:13">
      <c r="A21915" s="158"/>
      <c r="B21915" s="391">
        <f>IFERROR(VLOOKUP('6.3 Sustained interruptions'!$D21915,'Incident earliest date'!$D:$F,2,FALSE),'6.3 Sustained interruptions'!E21915*1)</f>
        <v>0</v>
      </c>
      <c r="C21915" s="353">
        <f>'6.3 Sustained interruptions'!K21915</f>
        <v>0</v>
      </c>
      <c r="D21915" s="353">
        <f>'6.3 Sustained interruptions'!L21915</f>
        <v>0</v>
      </c>
      <c r="E21915" s="353">
        <f>'6.3 Sustained interruptions'!N21915</f>
        <v>0</v>
      </c>
      <c r="F21915" s="353">
        <f>'6.3 Sustained interruptions'!O21915</f>
        <v>0</v>
      </c>
      <c r="G21915" s="353">
        <f>IFERROR(VLOOKUP(C21915,'6.2.4 STPIS Customer summary'!$D$12:$H$17,5,FALSE),0)</f>
        <v>0</v>
      </c>
      <c r="H21915" s="353">
        <f>IF(B21915=0,0,'6.2.4 STPIS Customer summary'!$H$17)</f>
        <v>0</v>
      </c>
      <c r="I21915" s="350" t="str">
        <f>IF(B21915=0,"",IF(ISERROR(VLOOKUP(D21915,Lookups!$F$3:$F$18,1,FALSE)),1,0))</f>
        <v/>
      </c>
      <c r="J21915" s="392" t="str">
        <f t="shared" si="1026"/>
        <v/>
      </c>
      <c r="K21915" s="392" t="str">
        <f t="shared" si="1027"/>
        <v/>
      </c>
      <c r="L21915" s="393" t="str">
        <f t="shared" si="1028"/>
        <v/>
      </c>
      <c r="M21915" s="108"/>
    </row>
    <row r="21916" spans="1:13">
      <c r="A21916" s="158"/>
      <c r="B21916" s="391">
        <f>IFERROR(VLOOKUP('6.3 Sustained interruptions'!$D21916,'Incident earliest date'!$D:$F,2,FALSE),'6.3 Sustained interruptions'!E21916*1)</f>
        <v>0</v>
      </c>
      <c r="C21916" s="353">
        <f>'6.3 Sustained interruptions'!K21916</f>
        <v>0</v>
      </c>
      <c r="D21916" s="353">
        <f>'6.3 Sustained interruptions'!L21916</f>
        <v>0</v>
      </c>
      <c r="E21916" s="353">
        <f>'6.3 Sustained interruptions'!N21916</f>
        <v>0</v>
      </c>
      <c r="F21916" s="353">
        <f>'6.3 Sustained interruptions'!O21916</f>
        <v>0</v>
      </c>
      <c r="G21916" s="353">
        <f>IFERROR(VLOOKUP(C21916,'6.2.4 STPIS Customer summary'!$D$12:$H$17,5,FALSE),0)</f>
        <v>0</v>
      </c>
      <c r="H21916" s="353">
        <f>IF(B21916=0,0,'6.2.4 STPIS Customer summary'!$H$17)</f>
        <v>0</v>
      </c>
      <c r="I21916" s="350" t="str">
        <f>IF(B21916=0,"",IF(ISERROR(VLOOKUP(D21916,Lookups!$F$3:$F$18,1,FALSE)),1,0))</f>
        <v/>
      </c>
      <c r="J21916" s="392" t="str">
        <f t="shared" si="1026"/>
        <v/>
      </c>
      <c r="K21916" s="392" t="str">
        <f t="shared" si="1027"/>
        <v/>
      </c>
      <c r="L21916" s="393" t="str">
        <f t="shared" si="1028"/>
        <v/>
      </c>
      <c r="M21916" s="108"/>
    </row>
    <row r="21917" spans="1:13">
      <c r="A21917" s="158"/>
      <c r="B21917" s="391">
        <f>IFERROR(VLOOKUP('6.3 Sustained interruptions'!$D21917,'Incident earliest date'!$D:$F,2,FALSE),'6.3 Sustained interruptions'!E21917*1)</f>
        <v>0</v>
      </c>
      <c r="C21917" s="353">
        <f>'6.3 Sustained interruptions'!K21917</f>
        <v>0</v>
      </c>
      <c r="D21917" s="353">
        <f>'6.3 Sustained interruptions'!L21917</f>
        <v>0</v>
      </c>
      <c r="E21917" s="353">
        <f>'6.3 Sustained interruptions'!N21917</f>
        <v>0</v>
      </c>
      <c r="F21917" s="353">
        <f>'6.3 Sustained interruptions'!O21917</f>
        <v>0</v>
      </c>
      <c r="G21917" s="353">
        <f>IFERROR(VLOOKUP(C21917,'6.2.4 STPIS Customer summary'!$D$12:$H$17,5,FALSE),0)</f>
        <v>0</v>
      </c>
      <c r="H21917" s="353">
        <f>IF(B21917=0,0,'6.2.4 STPIS Customer summary'!$H$17)</f>
        <v>0</v>
      </c>
      <c r="I21917" s="350" t="str">
        <f>IF(B21917=0,"",IF(ISERROR(VLOOKUP(D21917,Lookups!$F$3:$F$18,1,FALSE)),1,0))</f>
        <v/>
      </c>
      <c r="J21917" s="392" t="str">
        <f t="shared" si="1026"/>
        <v/>
      </c>
      <c r="K21917" s="392" t="str">
        <f t="shared" si="1027"/>
        <v/>
      </c>
      <c r="L21917" s="393" t="str">
        <f t="shared" si="1028"/>
        <v/>
      </c>
      <c r="M21917" s="108"/>
    </row>
    <row r="21918" spans="1:13">
      <c r="A21918" s="158"/>
      <c r="B21918" s="391">
        <f>IFERROR(VLOOKUP('6.3 Sustained interruptions'!$D21918,'Incident earliest date'!$D:$F,2,FALSE),'6.3 Sustained interruptions'!E21918*1)</f>
        <v>0</v>
      </c>
      <c r="C21918" s="353">
        <f>'6.3 Sustained interruptions'!K21918</f>
        <v>0</v>
      </c>
      <c r="D21918" s="353">
        <f>'6.3 Sustained interruptions'!L21918</f>
        <v>0</v>
      </c>
      <c r="E21918" s="353">
        <f>'6.3 Sustained interruptions'!N21918</f>
        <v>0</v>
      </c>
      <c r="F21918" s="353">
        <f>'6.3 Sustained interruptions'!O21918</f>
        <v>0</v>
      </c>
      <c r="G21918" s="353">
        <f>IFERROR(VLOOKUP(C21918,'6.2.4 STPIS Customer summary'!$D$12:$H$17,5,FALSE),0)</f>
        <v>0</v>
      </c>
      <c r="H21918" s="353">
        <f>IF(B21918=0,0,'6.2.4 STPIS Customer summary'!$H$17)</f>
        <v>0</v>
      </c>
      <c r="I21918" s="350" t="str">
        <f>IF(B21918=0,"",IF(ISERROR(VLOOKUP(D21918,Lookups!$F$3:$F$18,1,FALSE)),1,0))</f>
        <v/>
      </c>
      <c r="J21918" s="392" t="str">
        <f t="shared" si="1026"/>
        <v/>
      </c>
      <c r="K21918" s="392" t="str">
        <f t="shared" si="1027"/>
        <v/>
      </c>
      <c r="L21918" s="393" t="str">
        <f t="shared" si="1028"/>
        <v/>
      </c>
      <c r="M21918" s="108"/>
    </row>
    <row r="21919" spans="1:13">
      <c r="A21919" s="158"/>
      <c r="B21919" s="391">
        <f>IFERROR(VLOOKUP('6.3 Sustained interruptions'!$D21919,'Incident earliest date'!$D:$F,2,FALSE),'6.3 Sustained interruptions'!E21919*1)</f>
        <v>0</v>
      </c>
      <c r="C21919" s="353">
        <f>'6.3 Sustained interruptions'!K21919</f>
        <v>0</v>
      </c>
      <c r="D21919" s="353">
        <f>'6.3 Sustained interruptions'!L21919</f>
        <v>0</v>
      </c>
      <c r="E21919" s="353">
        <f>'6.3 Sustained interruptions'!N21919</f>
        <v>0</v>
      </c>
      <c r="F21919" s="353">
        <f>'6.3 Sustained interruptions'!O21919</f>
        <v>0</v>
      </c>
      <c r="G21919" s="353">
        <f>IFERROR(VLOOKUP(C21919,'6.2.4 STPIS Customer summary'!$D$12:$H$17,5,FALSE),0)</f>
        <v>0</v>
      </c>
      <c r="H21919" s="353">
        <f>IF(B21919=0,0,'6.2.4 STPIS Customer summary'!$H$17)</f>
        <v>0</v>
      </c>
      <c r="I21919" s="350" t="str">
        <f>IF(B21919=0,"",IF(ISERROR(VLOOKUP(D21919,Lookups!$F$3:$F$18,1,FALSE)),1,0))</f>
        <v/>
      </c>
      <c r="J21919" s="392" t="str">
        <f t="shared" si="1026"/>
        <v/>
      </c>
      <c r="K21919" s="392" t="str">
        <f t="shared" si="1027"/>
        <v/>
      </c>
      <c r="L21919" s="393" t="str">
        <f t="shared" si="1028"/>
        <v/>
      </c>
      <c r="M21919" s="108"/>
    </row>
    <row r="21920" spans="1:13">
      <c r="A21920" s="158"/>
      <c r="B21920" s="391">
        <f>IFERROR(VLOOKUP('6.3 Sustained interruptions'!$D21920,'Incident earliest date'!$D:$F,2,FALSE),'6.3 Sustained interruptions'!E21920*1)</f>
        <v>0</v>
      </c>
      <c r="C21920" s="353">
        <f>'6.3 Sustained interruptions'!K21920</f>
        <v>0</v>
      </c>
      <c r="D21920" s="353">
        <f>'6.3 Sustained interruptions'!L21920</f>
        <v>0</v>
      </c>
      <c r="E21920" s="353">
        <f>'6.3 Sustained interruptions'!N21920</f>
        <v>0</v>
      </c>
      <c r="F21920" s="353">
        <f>'6.3 Sustained interruptions'!O21920</f>
        <v>0</v>
      </c>
      <c r="G21920" s="353">
        <f>IFERROR(VLOOKUP(C21920,'6.2.4 STPIS Customer summary'!$D$12:$H$17,5,FALSE),0)</f>
        <v>0</v>
      </c>
      <c r="H21920" s="353">
        <f>IF(B21920=0,0,'6.2.4 STPIS Customer summary'!$H$17)</f>
        <v>0</v>
      </c>
      <c r="I21920" s="350" t="str">
        <f>IF(B21920=0,"",IF(ISERROR(VLOOKUP(D21920,Lookups!$F$3:$F$18,1,FALSE)),1,0))</f>
        <v/>
      </c>
      <c r="J21920" s="392" t="str">
        <f t="shared" si="1026"/>
        <v/>
      </c>
      <c r="K21920" s="392" t="str">
        <f t="shared" si="1027"/>
        <v/>
      </c>
      <c r="L21920" s="393" t="str">
        <f t="shared" si="1028"/>
        <v/>
      </c>
      <c r="M21920" s="108"/>
    </row>
    <row r="21921" spans="1:13">
      <c r="A21921" s="158"/>
      <c r="B21921" s="391">
        <f>IFERROR(VLOOKUP('6.3 Sustained interruptions'!$D21921,'Incident earliest date'!$D:$F,2,FALSE),'6.3 Sustained interruptions'!E21921*1)</f>
        <v>0</v>
      </c>
      <c r="C21921" s="353">
        <f>'6.3 Sustained interruptions'!K21921</f>
        <v>0</v>
      </c>
      <c r="D21921" s="353">
        <f>'6.3 Sustained interruptions'!L21921</f>
        <v>0</v>
      </c>
      <c r="E21921" s="353">
        <f>'6.3 Sustained interruptions'!N21921</f>
        <v>0</v>
      </c>
      <c r="F21921" s="353">
        <f>'6.3 Sustained interruptions'!O21921</f>
        <v>0</v>
      </c>
      <c r="G21921" s="353">
        <f>IFERROR(VLOOKUP(C21921,'6.2.4 STPIS Customer summary'!$D$12:$H$17,5,FALSE),0)</f>
        <v>0</v>
      </c>
      <c r="H21921" s="353">
        <f>IF(B21921=0,0,'6.2.4 STPIS Customer summary'!$H$17)</f>
        <v>0</v>
      </c>
      <c r="I21921" s="350" t="str">
        <f>IF(B21921=0,"",IF(ISERROR(VLOOKUP(D21921,Lookups!$F$3:$F$18,1,FALSE)),1,0))</f>
        <v/>
      </c>
      <c r="J21921" s="392" t="str">
        <f t="shared" si="1026"/>
        <v/>
      </c>
      <c r="K21921" s="392" t="str">
        <f t="shared" si="1027"/>
        <v/>
      </c>
      <c r="L21921" s="393" t="str">
        <f t="shared" si="1028"/>
        <v/>
      </c>
      <c r="M21921" s="108"/>
    </row>
    <row r="21922" spans="1:13">
      <c r="A21922" s="158"/>
      <c r="B21922" s="391">
        <f>IFERROR(VLOOKUP('6.3 Sustained interruptions'!$D21922,'Incident earliest date'!$D:$F,2,FALSE),'6.3 Sustained interruptions'!E21922*1)</f>
        <v>0</v>
      </c>
      <c r="C21922" s="353">
        <f>'6.3 Sustained interruptions'!K21922</f>
        <v>0</v>
      </c>
      <c r="D21922" s="353">
        <f>'6.3 Sustained interruptions'!L21922</f>
        <v>0</v>
      </c>
      <c r="E21922" s="353">
        <f>'6.3 Sustained interruptions'!N21922</f>
        <v>0</v>
      </c>
      <c r="F21922" s="353">
        <f>'6.3 Sustained interruptions'!O21922</f>
        <v>0</v>
      </c>
      <c r="G21922" s="353">
        <f>IFERROR(VLOOKUP(C21922,'6.2.4 STPIS Customer summary'!$D$12:$H$17,5,FALSE),0)</f>
        <v>0</v>
      </c>
      <c r="H21922" s="353">
        <f>IF(B21922=0,0,'6.2.4 STPIS Customer summary'!$H$17)</f>
        <v>0</v>
      </c>
      <c r="I21922" s="350" t="str">
        <f>IF(B21922=0,"",IF(ISERROR(VLOOKUP(D21922,Lookups!$F$3:$F$18,1,FALSE)),1,0))</f>
        <v/>
      </c>
      <c r="J21922" s="392" t="str">
        <f t="shared" si="1026"/>
        <v/>
      </c>
      <c r="K21922" s="392" t="str">
        <f t="shared" si="1027"/>
        <v/>
      </c>
      <c r="L21922" s="393" t="str">
        <f t="shared" si="1028"/>
        <v/>
      </c>
      <c r="M21922" s="108"/>
    </row>
    <row r="21923" spans="1:13">
      <c r="A21923" s="158"/>
      <c r="B21923" s="391">
        <f>IFERROR(VLOOKUP('6.3 Sustained interruptions'!$D21923,'Incident earliest date'!$D:$F,2,FALSE),'6.3 Sustained interruptions'!E21923*1)</f>
        <v>0</v>
      </c>
      <c r="C21923" s="353">
        <f>'6.3 Sustained interruptions'!K21923</f>
        <v>0</v>
      </c>
      <c r="D21923" s="353">
        <f>'6.3 Sustained interruptions'!L21923</f>
        <v>0</v>
      </c>
      <c r="E21923" s="353">
        <f>'6.3 Sustained interruptions'!N21923</f>
        <v>0</v>
      </c>
      <c r="F21923" s="353">
        <f>'6.3 Sustained interruptions'!O21923</f>
        <v>0</v>
      </c>
      <c r="G21923" s="353">
        <f>IFERROR(VLOOKUP(C21923,'6.2.4 STPIS Customer summary'!$D$12:$H$17,5,FALSE),0)</f>
        <v>0</v>
      </c>
      <c r="H21923" s="353">
        <f>IF(B21923=0,0,'6.2.4 STPIS Customer summary'!$H$17)</f>
        <v>0</v>
      </c>
      <c r="I21923" s="350" t="str">
        <f>IF(B21923=0,"",IF(ISERROR(VLOOKUP(D21923,Lookups!$F$3:$F$18,1,FALSE)),1,0))</f>
        <v/>
      </c>
      <c r="J21923" s="392" t="str">
        <f t="shared" si="1026"/>
        <v/>
      </c>
      <c r="K21923" s="392" t="str">
        <f t="shared" si="1027"/>
        <v/>
      </c>
      <c r="L21923" s="393" t="str">
        <f t="shared" si="1028"/>
        <v/>
      </c>
      <c r="M21923" s="108"/>
    </row>
    <row r="21924" spans="1:13">
      <c r="A21924" s="158"/>
      <c r="B21924" s="391">
        <f>IFERROR(VLOOKUP('6.3 Sustained interruptions'!$D21924,'Incident earliest date'!$D:$F,2,FALSE),'6.3 Sustained interruptions'!E21924*1)</f>
        <v>0</v>
      </c>
      <c r="C21924" s="353">
        <f>'6.3 Sustained interruptions'!K21924</f>
        <v>0</v>
      </c>
      <c r="D21924" s="353">
        <f>'6.3 Sustained interruptions'!L21924</f>
        <v>0</v>
      </c>
      <c r="E21924" s="353">
        <f>'6.3 Sustained interruptions'!N21924</f>
        <v>0</v>
      </c>
      <c r="F21924" s="353">
        <f>'6.3 Sustained interruptions'!O21924</f>
        <v>0</v>
      </c>
      <c r="G21924" s="353">
        <f>IFERROR(VLOOKUP(C21924,'6.2.4 STPIS Customer summary'!$D$12:$H$17,5,FALSE),0)</f>
        <v>0</v>
      </c>
      <c r="H21924" s="353">
        <f>IF(B21924=0,0,'6.2.4 STPIS Customer summary'!$H$17)</f>
        <v>0</v>
      </c>
      <c r="I21924" s="350" t="str">
        <f>IF(B21924=0,"",IF(ISERROR(VLOOKUP(D21924,Lookups!$F$3:$F$18,1,FALSE)),1,0))</f>
        <v/>
      </c>
      <c r="J21924" s="392" t="str">
        <f t="shared" si="1026"/>
        <v/>
      </c>
      <c r="K21924" s="392" t="str">
        <f t="shared" si="1027"/>
        <v/>
      </c>
      <c r="L21924" s="393" t="str">
        <f t="shared" si="1028"/>
        <v/>
      </c>
      <c r="M21924" s="108"/>
    </row>
    <row r="21925" spans="1:13">
      <c r="A21925" s="158"/>
      <c r="B21925" s="391">
        <f>IFERROR(VLOOKUP('6.3 Sustained interruptions'!$D21925,'Incident earliest date'!$D:$F,2,FALSE),'6.3 Sustained interruptions'!E21925*1)</f>
        <v>0</v>
      </c>
      <c r="C21925" s="353">
        <f>'6.3 Sustained interruptions'!K21925</f>
        <v>0</v>
      </c>
      <c r="D21925" s="353">
        <f>'6.3 Sustained interruptions'!L21925</f>
        <v>0</v>
      </c>
      <c r="E21925" s="353">
        <f>'6.3 Sustained interruptions'!N21925</f>
        <v>0</v>
      </c>
      <c r="F21925" s="353">
        <f>'6.3 Sustained interruptions'!O21925</f>
        <v>0</v>
      </c>
      <c r="G21925" s="353">
        <f>IFERROR(VLOOKUP(C21925,'6.2.4 STPIS Customer summary'!$D$12:$H$17,5,FALSE),0)</f>
        <v>0</v>
      </c>
      <c r="H21925" s="353">
        <f>IF(B21925=0,0,'6.2.4 STPIS Customer summary'!$H$17)</f>
        <v>0</v>
      </c>
      <c r="I21925" s="350" t="str">
        <f>IF(B21925=0,"",IF(ISERROR(VLOOKUP(D21925,Lookups!$F$3:$F$18,1,FALSE)),1,0))</f>
        <v/>
      </c>
      <c r="J21925" s="392" t="str">
        <f t="shared" si="1026"/>
        <v/>
      </c>
      <c r="K21925" s="392" t="str">
        <f t="shared" si="1027"/>
        <v/>
      </c>
      <c r="L21925" s="393" t="str">
        <f t="shared" si="1028"/>
        <v/>
      </c>
      <c r="M21925" s="108"/>
    </row>
    <row r="21926" spans="1:13">
      <c r="A21926" s="158"/>
      <c r="B21926" s="391">
        <f>IFERROR(VLOOKUP('6.3 Sustained interruptions'!$D21926,'Incident earliest date'!$D:$F,2,FALSE),'6.3 Sustained interruptions'!E21926*1)</f>
        <v>0</v>
      </c>
      <c r="C21926" s="353">
        <f>'6.3 Sustained interruptions'!K21926</f>
        <v>0</v>
      </c>
      <c r="D21926" s="353">
        <f>'6.3 Sustained interruptions'!L21926</f>
        <v>0</v>
      </c>
      <c r="E21926" s="353">
        <f>'6.3 Sustained interruptions'!N21926</f>
        <v>0</v>
      </c>
      <c r="F21926" s="353">
        <f>'6.3 Sustained interruptions'!O21926</f>
        <v>0</v>
      </c>
      <c r="G21926" s="353">
        <f>IFERROR(VLOOKUP(C21926,'6.2.4 STPIS Customer summary'!$D$12:$H$17,5,FALSE),0)</f>
        <v>0</v>
      </c>
      <c r="H21926" s="353">
        <f>IF(B21926=0,0,'6.2.4 STPIS Customer summary'!$H$17)</f>
        <v>0</v>
      </c>
      <c r="I21926" s="350" t="str">
        <f>IF(B21926=0,"",IF(ISERROR(VLOOKUP(D21926,Lookups!$F$3:$F$18,1,FALSE)),1,0))</f>
        <v/>
      </c>
      <c r="J21926" s="392" t="str">
        <f t="shared" si="1026"/>
        <v/>
      </c>
      <c r="K21926" s="392" t="str">
        <f t="shared" si="1027"/>
        <v/>
      </c>
      <c r="L21926" s="393" t="str">
        <f t="shared" si="1028"/>
        <v/>
      </c>
      <c r="M21926" s="108"/>
    </row>
    <row r="21927" spans="1:13">
      <c r="A21927" s="158"/>
      <c r="B21927" s="391">
        <f>IFERROR(VLOOKUP('6.3 Sustained interruptions'!$D21927,'Incident earliest date'!$D:$F,2,FALSE),'6.3 Sustained interruptions'!E21927*1)</f>
        <v>0</v>
      </c>
      <c r="C21927" s="353">
        <f>'6.3 Sustained interruptions'!K21927</f>
        <v>0</v>
      </c>
      <c r="D21927" s="353">
        <f>'6.3 Sustained interruptions'!L21927</f>
        <v>0</v>
      </c>
      <c r="E21927" s="353">
        <f>'6.3 Sustained interruptions'!N21927</f>
        <v>0</v>
      </c>
      <c r="F21927" s="353">
        <f>'6.3 Sustained interruptions'!O21927</f>
        <v>0</v>
      </c>
      <c r="G21927" s="353">
        <f>IFERROR(VLOOKUP(C21927,'6.2.4 STPIS Customer summary'!$D$12:$H$17,5,FALSE),0)</f>
        <v>0</v>
      </c>
      <c r="H21927" s="353">
        <f>IF(B21927=0,0,'6.2.4 STPIS Customer summary'!$H$17)</f>
        <v>0</v>
      </c>
      <c r="I21927" s="350" t="str">
        <f>IF(B21927=0,"",IF(ISERROR(VLOOKUP(D21927,Lookups!$F$3:$F$18,1,FALSE)),1,0))</f>
        <v/>
      </c>
      <c r="J21927" s="392" t="str">
        <f t="shared" si="1026"/>
        <v/>
      </c>
      <c r="K21927" s="392" t="str">
        <f t="shared" si="1027"/>
        <v/>
      </c>
      <c r="L21927" s="393" t="str">
        <f t="shared" si="1028"/>
        <v/>
      </c>
      <c r="M21927" s="108"/>
    </row>
    <row r="21928" spans="1:13">
      <c r="A21928" s="158"/>
      <c r="B21928" s="391">
        <f>IFERROR(VLOOKUP('6.3 Sustained interruptions'!$D21928,'Incident earliest date'!$D:$F,2,FALSE),'6.3 Sustained interruptions'!E21928*1)</f>
        <v>0</v>
      </c>
      <c r="C21928" s="353">
        <f>'6.3 Sustained interruptions'!K21928</f>
        <v>0</v>
      </c>
      <c r="D21928" s="353">
        <f>'6.3 Sustained interruptions'!L21928</f>
        <v>0</v>
      </c>
      <c r="E21928" s="353">
        <f>'6.3 Sustained interruptions'!N21928</f>
        <v>0</v>
      </c>
      <c r="F21928" s="353">
        <f>'6.3 Sustained interruptions'!O21928</f>
        <v>0</v>
      </c>
      <c r="G21928" s="353">
        <f>IFERROR(VLOOKUP(C21928,'6.2.4 STPIS Customer summary'!$D$12:$H$17,5,FALSE),0)</f>
        <v>0</v>
      </c>
      <c r="H21928" s="353">
        <f>IF(B21928=0,0,'6.2.4 STPIS Customer summary'!$H$17)</f>
        <v>0</v>
      </c>
      <c r="I21928" s="350" t="str">
        <f>IF(B21928=0,"",IF(ISERROR(VLOOKUP(D21928,Lookups!$F$3:$F$18,1,FALSE)),1,0))</f>
        <v/>
      </c>
      <c r="J21928" s="392" t="str">
        <f t="shared" si="1026"/>
        <v/>
      </c>
      <c r="K21928" s="392" t="str">
        <f t="shared" si="1027"/>
        <v/>
      </c>
      <c r="L21928" s="393" t="str">
        <f t="shared" si="1028"/>
        <v/>
      </c>
      <c r="M21928" s="108"/>
    </row>
    <row r="21929" spans="1:13">
      <c r="A21929" s="158"/>
      <c r="B21929" s="391">
        <f>IFERROR(VLOOKUP('6.3 Sustained interruptions'!$D21929,'Incident earliest date'!$D:$F,2,FALSE),'6.3 Sustained interruptions'!E21929*1)</f>
        <v>0</v>
      </c>
      <c r="C21929" s="353">
        <f>'6.3 Sustained interruptions'!K21929</f>
        <v>0</v>
      </c>
      <c r="D21929" s="353">
        <f>'6.3 Sustained interruptions'!L21929</f>
        <v>0</v>
      </c>
      <c r="E21929" s="353">
        <f>'6.3 Sustained interruptions'!N21929</f>
        <v>0</v>
      </c>
      <c r="F21929" s="353">
        <f>'6.3 Sustained interruptions'!O21929</f>
        <v>0</v>
      </c>
      <c r="G21929" s="353">
        <f>IFERROR(VLOOKUP(C21929,'6.2.4 STPIS Customer summary'!$D$12:$H$17,5,FALSE),0)</f>
        <v>0</v>
      </c>
      <c r="H21929" s="353">
        <f>IF(B21929=0,0,'6.2.4 STPIS Customer summary'!$H$17)</f>
        <v>0</v>
      </c>
      <c r="I21929" s="350" t="str">
        <f>IF(B21929=0,"",IF(ISERROR(VLOOKUP(D21929,Lookups!$F$3:$F$18,1,FALSE)),1,0))</f>
        <v/>
      </c>
      <c r="J21929" s="392" t="str">
        <f t="shared" si="1026"/>
        <v/>
      </c>
      <c r="K21929" s="392" t="str">
        <f t="shared" si="1027"/>
        <v/>
      </c>
      <c r="L21929" s="393" t="str">
        <f t="shared" si="1028"/>
        <v/>
      </c>
      <c r="M21929" s="108"/>
    </row>
    <row r="21930" spans="1:13">
      <c r="A21930" s="158"/>
      <c r="B21930" s="391">
        <f>IFERROR(VLOOKUP('6.3 Sustained interruptions'!$D21930,'Incident earliest date'!$D:$F,2,FALSE),'6.3 Sustained interruptions'!E21930*1)</f>
        <v>0</v>
      </c>
      <c r="C21930" s="353">
        <f>'6.3 Sustained interruptions'!K21930</f>
        <v>0</v>
      </c>
      <c r="D21930" s="353">
        <f>'6.3 Sustained interruptions'!L21930</f>
        <v>0</v>
      </c>
      <c r="E21930" s="353">
        <f>'6.3 Sustained interruptions'!N21930</f>
        <v>0</v>
      </c>
      <c r="F21930" s="353">
        <f>'6.3 Sustained interruptions'!O21930</f>
        <v>0</v>
      </c>
      <c r="G21930" s="353">
        <f>IFERROR(VLOOKUP(C21930,'6.2.4 STPIS Customer summary'!$D$12:$H$17,5,FALSE),0)</f>
        <v>0</v>
      </c>
      <c r="H21930" s="353">
        <f>IF(B21930=0,0,'6.2.4 STPIS Customer summary'!$H$17)</f>
        <v>0</v>
      </c>
      <c r="I21930" s="350" t="str">
        <f>IF(B21930=0,"",IF(ISERROR(VLOOKUP(D21930,Lookups!$F$3:$F$18,1,FALSE)),1,0))</f>
        <v/>
      </c>
      <c r="J21930" s="392" t="str">
        <f t="shared" si="1026"/>
        <v/>
      </c>
      <c r="K21930" s="392" t="str">
        <f t="shared" si="1027"/>
        <v/>
      </c>
      <c r="L21930" s="393" t="str">
        <f t="shared" si="1028"/>
        <v/>
      </c>
      <c r="M21930" s="108"/>
    </row>
    <row r="21931" spans="1:13">
      <c r="A21931" s="158"/>
      <c r="B21931" s="391">
        <f>IFERROR(VLOOKUP('6.3 Sustained interruptions'!$D21931,'Incident earliest date'!$D:$F,2,FALSE),'6.3 Sustained interruptions'!E21931*1)</f>
        <v>0</v>
      </c>
      <c r="C21931" s="353">
        <f>'6.3 Sustained interruptions'!K21931</f>
        <v>0</v>
      </c>
      <c r="D21931" s="353">
        <f>'6.3 Sustained interruptions'!L21931</f>
        <v>0</v>
      </c>
      <c r="E21931" s="353">
        <f>'6.3 Sustained interruptions'!N21931</f>
        <v>0</v>
      </c>
      <c r="F21931" s="353">
        <f>'6.3 Sustained interruptions'!O21931</f>
        <v>0</v>
      </c>
      <c r="G21931" s="353">
        <f>IFERROR(VLOOKUP(C21931,'6.2.4 STPIS Customer summary'!$D$12:$H$17,5,FALSE),0)</f>
        <v>0</v>
      </c>
      <c r="H21931" s="353">
        <f>IF(B21931=0,0,'6.2.4 STPIS Customer summary'!$H$17)</f>
        <v>0</v>
      </c>
      <c r="I21931" s="350" t="str">
        <f>IF(B21931=0,"",IF(ISERROR(VLOOKUP(D21931,Lookups!$F$3:$F$18,1,FALSE)),1,0))</f>
        <v/>
      </c>
      <c r="J21931" s="392" t="str">
        <f t="shared" si="1026"/>
        <v/>
      </c>
      <c r="K21931" s="392" t="str">
        <f t="shared" si="1027"/>
        <v/>
      </c>
      <c r="L21931" s="393" t="str">
        <f t="shared" si="1028"/>
        <v/>
      </c>
      <c r="M21931" s="108"/>
    </row>
    <row r="21932" spans="1:13">
      <c r="A21932" s="158"/>
      <c r="B21932" s="391">
        <f>IFERROR(VLOOKUP('6.3 Sustained interruptions'!$D21932,'Incident earliest date'!$D:$F,2,FALSE),'6.3 Sustained interruptions'!E21932*1)</f>
        <v>0</v>
      </c>
      <c r="C21932" s="353">
        <f>'6.3 Sustained interruptions'!K21932</f>
        <v>0</v>
      </c>
      <c r="D21932" s="353">
        <f>'6.3 Sustained interruptions'!L21932</f>
        <v>0</v>
      </c>
      <c r="E21932" s="353">
        <f>'6.3 Sustained interruptions'!N21932</f>
        <v>0</v>
      </c>
      <c r="F21932" s="353">
        <f>'6.3 Sustained interruptions'!O21932</f>
        <v>0</v>
      </c>
      <c r="G21932" s="353">
        <f>IFERROR(VLOOKUP(C21932,'6.2.4 STPIS Customer summary'!$D$12:$H$17,5,FALSE),0)</f>
        <v>0</v>
      </c>
      <c r="H21932" s="353">
        <f>IF(B21932=0,0,'6.2.4 STPIS Customer summary'!$H$17)</f>
        <v>0</v>
      </c>
      <c r="I21932" s="350" t="str">
        <f>IF(B21932=0,"",IF(ISERROR(VLOOKUP(D21932,Lookups!$F$3:$F$18,1,FALSE)),1,0))</f>
        <v/>
      </c>
      <c r="J21932" s="392" t="str">
        <f t="shared" si="1026"/>
        <v/>
      </c>
      <c r="K21932" s="392" t="str">
        <f t="shared" si="1027"/>
        <v/>
      </c>
      <c r="L21932" s="393" t="str">
        <f t="shared" si="1028"/>
        <v/>
      </c>
      <c r="M21932" s="108"/>
    </row>
    <row r="21933" spans="1:13">
      <c r="A21933" s="158"/>
      <c r="B21933" s="391">
        <f>IFERROR(VLOOKUP('6.3 Sustained interruptions'!$D21933,'Incident earliest date'!$D:$F,2,FALSE),'6.3 Sustained interruptions'!E21933*1)</f>
        <v>0</v>
      </c>
      <c r="C21933" s="353">
        <f>'6.3 Sustained interruptions'!K21933</f>
        <v>0</v>
      </c>
      <c r="D21933" s="353">
        <f>'6.3 Sustained interruptions'!L21933</f>
        <v>0</v>
      </c>
      <c r="E21933" s="353">
        <f>'6.3 Sustained interruptions'!N21933</f>
        <v>0</v>
      </c>
      <c r="F21933" s="353">
        <f>'6.3 Sustained interruptions'!O21933</f>
        <v>0</v>
      </c>
      <c r="G21933" s="353">
        <f>IFERROR(VLOOKUP(C21933,'6.2.4 STPIS Customer summary'!$D$12:$H$17,5,FALSE),0)</f>
        <v>0</v>
      </c>
      <c r="H21933" s="353">
        <f>IF(B21933=0,0,'6.2.4 STPIS Customer summary'!$H$17)</f>
        <v>0</v>
      </c>
      <c r="I21933" s="350" t="str">
        <f>IF(B21933=0,"",IF(ISERROR(VLOOKUP(D21933,Lookups!$F$3:$F$18,1,FALSE)),1,0))</f>
        <v/>
      </c>
      <c r="J21933" s="392" t="str">
        <f t="shared" si="1026"/>
        <v/>
      </c>
      <c r="K21933" s="392" t="str">
        <f t="shared" si="1027"/>
        <v/>
      </c>
      <c r="L21933" s="393" t="str">
        <f t="shared" si="1028"/>
        <v/>
      </c>
      <c r="M21933" s="108"/>
    </row>
    <row r="21934" spans="1:13">
      <c r="A21934" s="158"/>
      <c r="B21934" s="391">
        <f>IFERROR(VLOOKUP('6.3 Sustained interruptions'!$D21934,'Incident earliest date'!$D:$F,2,FALSE),'6.3 Sustained interruptions'!E21934*1)</f>
        <v>0</v>
      </c>
      <c r="C21934" s="353">
        <f>'6.3 Sustained interruptions'!K21934</f>
        <v>0</v>
      </c>
      <c r="D21934" s="353">
        <f>'6.3 Sustained interruptions'!L21934</f>
        <v>0</v>
      </c>
      <c r="E21934" s="353">
        <f>'6.3 Sustained interruptions'!N21934</f>
        <v>0</v>
      </c>
      <c r="F21934" s="353">
        <f>'6.3 Sustained interruptions'!O21934</f>
        <v>0</v>
      </c>
      <c r="G21934" s="353">
        <f>IFERROR(VLOOKUP(C21934,'6.2.4 STPIS Customer summary'!$D$12:$H$17,5,FALSE),0)</f>
        <v>0</v>
      </c>
      <c r="H21934" s="353">
        <f>IF(B21934=0,0,'6.2.4 STPIS Customer summary'!$H$17)</f>
        <v>0</v>
      </c>
      <c r="I21934" s="350" t="str">
        <f>IF(B21934=0,"",IF(ISERROR(VLOOKUP(D21934,Lookups!$F$3:$F$18,1,FALSE)),1,0))</f>
        <v/>
      </c>
      <c r="J21934" s="392" t="str">
        <f t="shared" si="1026"/>
        <v/>
      </c>
      <c r="K21934" s="392" t="str">
        <f t="shared" si="1027"/>
        <v/>
      </c>
      <c r="L21934" s="393" t="str">
        <f t="shared" si="1028"/>
        <v/>
      </c>
      <c r="M21934" s="108"/>
    </row>
    <row r="21935" spans="1:13">
      <c r="A21935" s="158"/>
      <c r="B21935" s="391">
        <f>IFERROR(VLOOKUP('6.3 Sustained interruptions'!$D21935,'Incident earliest date'!$D:$F,2,FALSE),'6.3 Sustained interruptions'!E21935*1)</f>
        <v>0</v>
      </c>
      <c r="C21935" s="353">
        <f>'6.3 Sustained interruptions'!K21935</f>
        <v>0</v>
      </c>
      <c r="D21935" s="353">
        <f>'6.3 Sustained interruptions'!L21935</f>
        <v>0</v>
      </c>
      <c r="E21935" s="353">
        <f>'6.3 Sustained interruptions'!N21935</f>
        <v>0</v>
      </c>
      <c r="F21935" s="353">
        <f>'6.3 Sustained interruptions'!O21935</f>
        <v>0</v>
      </c>
      <c r="G21935" s="353">
        <f>IFERROR(VLOOKUP(C21935,'6.2.4 STPIS Customer summary'!$D$12:$H$17,5,FALSE),0)</f>
        <v>0</v>
      </c>
      <c r="H21935" s="353">
        <f>IF(B21935=0,0,'6.2.4 STPIS Customer summary'!$H$17)</f>
        <v>0</v>
      </c>
      <c r="I21935" s="350" t="str">
        <f>IF(B21935=0,"",IF(ISERROR(VLOOKUP(D21935,Lookups!$F$3:$F$18,1,FALSE)),1,0))</f>
        <v/>
      </c>
      <c r="J21935" s="392" t="str">
        <f t="shared" si="1026"/>
        <v/>
      </c>
      <c r="K21935" s="392" t="str">
        <f t="shared" si="1027"/>
        <v/>
      </c>
      <c r="L21935" s="393" t="str">
        <f t="shared" si="1028"/>
        <v/>
      </c>
      <c r="M21935" s="108"/>
    </row>
    <row r="21936" spans="1:13">
      <c r="A21936" s="158"/>
      <c r="B21936" s="391">
        <f>IFERROR(VLOOKUP('6.3 Sustained interruptions'!$D21936,'Incident earliest date'!$D:$F,2,FALSE),'6.3 Sustained interruptions'!E21936*1)</f>
        <v>0</v>
      </c>
      <c r="C21936" s="353">
        <f>'6.3 Sustained interruptions'!K21936</f>
        <v>0</v>
      </c>
      <c r="D21936" s="353">
        <f>'6.3 Sustained interruptions'!L21936</f>
        <v>0</v>
      </c>
      <c r="E21936" s="353">
        <f>'6.3 Sustained interruptions'!N21936</f>
        <v>0</v>
      </c>
      <c r="F21936" s="353">
        <f>'6.3 Sustained interruptions'!O21936</f>
        <v>0</v>
      </c>
      <c r="G21936" s="353">
        <f>IFERROR(VLOOKUP(C21936,'6.2.4 STPIS Customer summary'!$D$12:$H$17,5,FALSE),0)</f>
        <v>0</v>
      </c>
      <c r="H21936" s="353">
        <f>IF(B21936=0,0,'6.2.4 STPIS Customer summary'!$H$17)</f>
        <v>0</v>
      </c>
      <c r="I21936" s="350" t="str">
        <f>IF(B21936=0,"",IF(ISERROR(VLOOKUP(D21936,Lookups!$F$3:$F$18,1,FALSE)),1,0))</f>
        <v/>
      </c>
      <c r="J21936" s="392" t="str">
        <f t="shared" si="1026"/>
        <v/>
      </c>
      <c r="K21936" s="392" t="str">
        <f t="shared" si="1027"/>
        <v/>
      </c>
      <c r="L21936" s="393" t="str">
        <f t="shared" si="1028"/>
        <v/>
      </c>
      <c r="M21936" s="108"/>
    </row>
    <row r="21937" spans="1:13">
      <c r="A21937" s="158"/>
      <c r="B21937" s="391">
        <f>IFERROR(VLOOKUP('6.3 Sustained interruptions'!$D21937,'Incident earliest date'!$D:$F,2,FALSE),'6.3 Sustained interruptions'!E21937*1)</f>
        <v>0</v>
      </c>
      <c r="C21937" s="353">
        <f>'6.3 Sustained interruptions'!K21937</f>
        <v>0</v>
      </c>
      <c r="D21937" s="353">
        <f>'6.3 Sustained interruptions'!L21937</f>
        <v>0</v>
      </c>
      <c r="E21937" s="353">
        <f>'6.3 Sustained interruptions'!N21937</f>
        <v>0</v>
      </c>
      <c r="F21937" s="353">
        <f>'6.3 Sustained interruptions'!O21937</f>
        <v>0</v>
      </c>
      <c r="G21937" s="353">
        <f>IFERROR(VLOOKUP(C21937,'6.2.4 STPIS Customer summary'!$D$12:$H$17,5,FALSE),0)</f>
        <v>0</v>
      </c>
      <c r="H21937" s="353">
        <f>IF(B21937=0,0,'6.2.4 STPIS Customer summary'!$H$17)</f>
        <v>0</v>
      </c>
      <c r="I21937" s="350" t="str">
        <f>IF(B21937=0,"",IF(ISERROR(VLOOKUP(D21937,Lookups!$F$3:$F$18,1,FALSE)),1,0))</f>
        <v/>
      </c>
      <c r="J21937" s="392" t="str">
        <f t="shared" si="1026"/>
        <v/>
      </c>
      <c r="K21937" s="392" t="str">
        <f t="shared" si="1027"/>
        <v/>
      </c>
      <c r="L21937" s="393" t="str">
        <f t="shared" si="1028"/>
        <v/>
      </c>
      <c r="M21937" s="108"/>
    </row>
    <row r="21938" spans="1:13">
      <c r="A21938" s="158"/>
      <c r="B21938" s="391">
        <f>IFERROR(VLOOKUP('6.3 Sustained interruptions'!$D21938,'Incident earliest date'!$D:$F,2,FALSE),'6.3 Sustained interruptions'!E21938*1)</f>
        <v>0</v>
      </c>
      <c r="C21938" s="353">
        <f>'6.3 Sustained interruptions'!K21938</f>
        <v>0</v>
      </c>
      <c r="D21938" s="353">
        <f>'6.3 Sustained interruptions'!L21938</f>
        <v>0</v>
      </c>
      <c r="E21938" s="353">
        <f>'6.3 Sustained interruptions'!N21938</f>
        <v>0</v>
      </c>
      <c r="F21938" s="353">
        <f>'6.3 Sustained interruptions'!O21938</f>
        <v>0</v>
      </c>
      <c r="G21938" s="353">
        <f>IFERROR(VLOOKUP(C21938,'6.2.4 STPIS Customer summary'!$D$12:$H$17,5,FALSE),0)</f>
        <v>0</v>
      </c>
      <c r="H21938" s="353">
        <f>IF(B21938=0,0,'6.2.4 STPIS Customer summary'!$H$17)</f>
        <v>0</v>
      </c>
      <c r="I21938" s="350" t="str">
        <f>IF(B21938=0,"",IF(ISERROR(VLOOKUP(D21938,Lookups!$F$3:$F$18,1,FALSE)),1,0))</f>
        <v/>
      </c>
      <c r="J21938" s="392" t="str">
        <f t="shared" si="1026"/>
        <v/>
      </c>
      <c r="K21938" s="392" t="str">
        <f t="shared" si="1027"/>
        <v/>
      </c>
      <c r="L21938" s="393" t="str">
        <f t="shared" si="1028"/>
        <v/>
      </c>
      <c r="M21938" s="108"/>
    </row>
    <row r="21939" spans="1:13">
      <c r="A21939" s="158"/>
      <c r="B21939" s="391">
        <f>IFERROR(VLOOKUP('6.3 Sustained interruptions'!$D21939,'Incident earliest date'!$D:$F,2,FALSE),'6.3 Sustained interruptions'!E21939*1)</f>
        <v>0</v>
      </c>
      <c r="C21939" s="353">
        <f>'6.3 Sustained interruptions'!K21939</f>
        <v>0</v>
      </c>
      <c r="D21939" s="353">
        <f>'6.3 Sustained interruptions'!L21939</f>
        <v>0</v>
      </c>
      <c r="E21939" s="353">
        <f>'6.3 Sustained interruptions'!N21939</f>
        <v>0</v>
      </c>
      <c r="F21939" s="353">
        <f>'6.3 Sustained interruptions'!O21939</f>
        <v>0</v>
      </c>
      <c r="G21939" s="353">
        <f>IFERROR(VLOOKUP(C21939,'6.2.4 STPIS Customer summary'!$D$12:$H$17,5,FALSE),0)</f>
        <v>0</v>
      </c>
      <c r="H21939" s="353">
        <f>IF(B21939=0,0,'6.2.4 STPIS Customer summary'!$H$17)</f>
        <v>0</v>
      </c>
      <c r="I21939" s="350" t="str">
        <f>IF(B21939=0,"",IF(ISERROR(VLOOKUP(D21939,Lookups!$F$3:$F$18,1,FALSE)),1,0))</f>
        <v/>
      </c>
      <c r="J21939" s="392" t="str">
        <f t="shared" si="1026"/>
        <v/>
      </c>
      <c r="K21939" s="392" t="str">
        <f t="shared" si="1027"/>
        <v/>
      </c>
      <c r="L21939" s="393" t="str">
        <f t="shared" si="1028"/>
        <v/>
      </c>
      <c r="M21939" s="108"/>
    </row>
    <row r="21940" spans="1:13">
      <c r="A21940" s="158"/>
      <c r="B21940" s="391">
        <f>IFERROR(VLOOKUP('6.3 Sustained interruptions'!$D21940,'Incident earliest date'!$D:$F,2,FALSE),'6.3 Sustained interruptions'!E21940*1)</f>
        <v>0</v>
      </c>
      <c r="C21940" s="353">
        <f>'6.3 Sustained interruptions'!K21940</f>
        <v>0</v>
      </c>
      <c r="D21940" s="353">
        <f>'6.3 Sustained interruptions'!L21940</f>
        <v>0</v>
      </c>
      <c r="E21940" s="353">
        <f>'6.3 Sustained interruptions'!N21940</f>
        <v>0</v>
      </c>
      <c r="F21940" s="353">
        <f>'6.3 Sustained interruptions'!O21940</f>
        <v>0</v>
      </c>
      <c r="G21940" s="353">
        <f>IFERROR(VLOOKUP(C21940,'6.2.4 STPIS Customer summary'!$D$12:$H$17,5,FALSE),0)</f>
        <v>0</v>
      </c>
      <c r="H21940" s="353">
        <f>IF(B21940=0,0,'6.2.4 STPIS Customer summary'!$H$17)</f>
        <v>0</v>
      </c>
      <c r="I21940" s="350" t="str">
        <f>IF(B21940=0,"",IF(ISERROR(VLOOKUP(D21940,Lookups!$F$3:$F$18,1,FALSE)),1,0))</f>
        <v/>
      </c>
      <c r="J21940" s="392" t="str">
        <f t="shared" si="1026"/>
        <v/>
      </c>
      <c r="K21940" s="392" t="str">
        <f t="shared" si="1027"/>
        <v/>
      </c>
      <c r="L21940" s="393" t="str">
        <f t="shared" si="1028"/>
        <v/>
      </c>
      <c r="M21940" s="108"/>
    </row>
    <row r="21941" spans="1:13">
      <c r="A21941" s="158"/>
      <c r="B21941" s="391">
        <f>IFERROR(VLOOKUP('6.3 Sustained interruptions'!$D21941,'Incident earliest date'!$D:$F,2,FALSE),'6.3 Sustained interruptions'!E21941*1)</f>
        <v>0</v>
      </c>
      <c r="C21941" s="353">
        <f>'6.3 Sustained interruptions'!K21941</f>
        <v>0</v>
      </c>
      <c r="D21941" s="353">
        <f>'6.3 Sustained interruptions'!L21941</f>
        <v>0</v>
      </c>
      <c r="E21941" s="353">
        <f>'6.3 Sustained interruptions'!N21941</f>
        <v>0</v>
      </c>
      <c r="F21941" s="353">
        <f>'6.3 Sustained interruptions'!O21941</f>
        <v>0</v>
      </c>
      <c r="G21941" s="353">
        <f>IFERROR(VLOOKUP(C21941,'6.2.4 STPIS Customer summary'!$D$12:$H$17,5,FALSE),0)</f>
        <v>0</v>
      </c>
      <c r="H21941" s="353">
        <f>IF(B21941=0,0,'6.2.4 STPIS Customer summary'!$H$17)</f>
        <v>0</v>
      </c>
      <c r="I21941" s="350" t="str">
        <f>IF(B21941=0,"",IF(ISERROR(VLOOKUP(D21941,Lookups!$F$3:$F$18,1,FALSE)),1,0))</f>
        <v/>
      </c>
      <c r="J21941" s="392" t="str">
        <f t="shared" si="1026"/>
        <v/>
      </c>
      <c r="K21941" s="392" t="str">
        <f t="shared" si="1027"/>
        <v/>
      </c>
      <c r="L21941" s="393" t="str">
        <f t="shared" si="1028"/>
        <v/>
      </c>
      <c r="M21941" s="108"/>
    </row>
    <row r="21942" spans="1:13">
      <c r="A21942" s="158"/>
      <c r="B21942" s="391">
        <f>IFERROR(VLOOKUP('6.3 Sustained interruptions'!$D21942,'Incident earliest date'!$D:$F,2,FALSE),'6.3 Sustained interruptions'!E21942*1)</f>
        <v>0</v>
      </c>
      <c r="C21942" s="353">
        <f>'6.3 Sustained interruptions'!K21942</f>
        <v>0</v>
      </c>
      <c r="D21942" s="353">
        <f>'6.3 Sustained interruptions'!L21942</f>
        <v>0</v>
      </c>
      <c r="E21942" s="353">
        <f>'6.3 Sustained interruptions'!N21942</f>
        <v>0</v>
      </c>
      <c r="F21942" s="353">
        <f>'6.3 Sustained interruptions'!O21942</f>
        <v>0</v>
      </c>
      <c r="G21942" s="353">
        <f>IFERROR(VLOOKUP(C21942,'6.2.4 STPIS Customer summary'!$D$12:$H$17,5,FALSE),0)</f>
        <v>0</v>
      </c>
      <c r="H21942" s="353">
        <f>IF(B21942=0,0,'6.2.4 STPIS Customer summary'!$H$17)</f>
        <v>0</v>
      </c>
      <c r="I21942" s="350" t="str">
        <f>IF(B21942=0,"",IF(ISERROR(VLOOKUP(D21942,Lookups!$F$3:$F$18,1,FALSE)),1,0))</f>
        <v/>
      </c>
      <c r="J21942" s="392" t="str">
        <f t="shared" si="1026"/>
        <v/>
      </c>
      <c r="K21942" s="392" t="str">
        <f t="shared" si="1027"/>
        <v/>
      </c>
      <c r="L21942" s="393" t="str">
        <f t="shared" si="1028"/>
        <v/>
      </c>
      <c r="M21942" s="108"/>
    </row>
    <row r="21943" spans="1:13">
      <c r="A21943" s="158"/>
      <c r="B21943" s="391">
        <f>IFERROR(VLOOKUP('6.3 Sustained interruptions'!$D21943,'Incident earliest date'!$D:$F,2,FALSE),'6.3 Sustained interruptions'!E21943*1)</f>
        <v>0</v>
      </c>
      <c r="C21943" s="353">
        <f>'6.3 Sustained interruptions'!K21943</f>
        <v>0</v>
      </c>
      <c r="D21943" s="353">
        <f>'6.3 Sustained interruptions'!L21943</f>
        <v>0</v>
      </c>
      <c r="E21943" s="353">
        <f>'6.3 Sustained interruptions'!N21943</f>
        <v>0</v>
      </c>
      <c r="F21943" s="353">
        <f>'6.3 Sustained interruptions'!O21943</f>
        <v>0</v>
      </c>
      <c r="G21943" s="353">
        <f>IFERROR(VLOOKUP(C21943,'6.2.4 STPIS Customer summary'!$D$12:$H$17,5,FALSE),0)</f>
        <v>0</v>
      </c>
      <c r="H21943" s="353">
        <f>IF(B21943=0,0,'6.2.4 STPIS Customer summary'!$H$17)</f>
        <v>0</v>
      </c>
      <c r="I21943" s="350" t="str">
        <f>IF(B21943=0,"",IF(ISERROR(VLOOKUP(D21943,Lookups!$F$3:$F$18,1,FALSE)),1,0))</f>
        <v/>
      </c>
      <c r="J21943" s="392" t="str">
        <f t="shared" si="1026"/>
        <v/>
      </c>
      <c r="K21943" s="392" t="str">
        <f t="shared" si="1027"/>
        <v/>
      </c>
      <c r="L21943" s="393" t="str">
        <f t="shared" si="1028"/>
        <v/>
      </c>
      <c r="M21943" s="108"/>
    </row>
    <row r="21944" spans="1:13">
      <c r="A21944" s="158"/>
      <c r="B21944" s="391">
        <f>IFERROR(VLOOKUP('6.3 Sustained interruptions'!$D21944,'Incident earliest date'!$D:$F,2,FALSE),'6.3 Sustained interruptions'!E21944*1)</f>
        <v>0</v>
      </c>
      <c r="C21944" s="353">
        <f>'6.3 Sustained interruptions'!K21944</f>
        <v>0</v>
      </c>
      <c r="D21944" s="353">
        <f>'6.3 Sustained interruptions'!L21944</f>
        <v>0</v>
      </c>
      <c r="E21944" s="353">
        <f>'6.3 Sustained interruptions'!N21944</f>
        <v>0</v>
      </c>
      <c r="F21944" s="353">
        <f>'6.3 Sustained interruptions'!O21944</f>
        <v>0</v>
      </c>
      <c r="G21944" s="353">
        <f>IFERROR(VLOOKUP(C21944,'6.2.4 STPIS Customer summary'!$D$12:$H$17,5,FALSE),0)</f>
        <v>0</v>
      </c>
      <c r="H21944" s="353">
        <f>IF(B21944=0,0,'6.2.4 STPIS Customer summary'!$H$17)</f>
        <v>0</v>
      </c>
      <c r="I21944" s="350" t="str">
        <f>IF(B21944=0,"",IF(ISERROR(VLOOKUP(D21944,Lookups!$F$3:$F$18,1,FALSE)),1,0))</f>
        <v/>
      </c>
      <c r="J21944" s="392" t="str">
        <f t="shared" si="1026"/>
        <v/>
      </c>
      <c r="K21944" s="392" t="str">
        <f t="shared" si="1027"/>
        <v/>
      </c>
      <c r="L21944" s="393" t="str">
        <f t="shared" si="1028"/>
        <v/>
      </c>
      <c r="M21944" s="108"/>
    </row>
    <row r="21945" spans="1:13">
      <c r="A21945" s="158"/>
      <c r="B21945" s="391">
        <f>IFERROR(VLOOKUP('6.3 Sustained interruptions'!$D21945,'Incident earliest date'!$D:$F,2,FALSE),'6.3 Sustained interruptions'!E21945*1)</f>
        <v>0</v>
      </c>
      <c r="C21945" s="353">
        <f>'6.3 Sustained interruptions'!K21945</f>
        <v>0</v>
      </c>
      <c r="D21945" s="353">
        <f>'6.3 Sustained interruptions'!L21945</f>
        <v>0</v>
      </c>
      <c r="E21945" s="353">
        <f>'6.3 Sustained interruptions'!N21945</f>
        <v>0</v>
      </c>
      <c r="F21945" s="353">
        <f>'6.3 Sustained interruptions'!O21945</f>
        <v>0</v>
      </c>
      <c r="G21945" s="353">
        <f>IFERROR(VLOOKUP(C21945,'6.2.4 STPIS Customer summary'!$D$12:$H$17,5,FALSE),0)</f>
        <v>0</v>
      </c>
      <c r="H21945" s="353">
        <f>IF(B21945=0,0,'6.2.4 STPIS Customer summary'!$H$17)</f>
        <v>0</v>
      </c>
      <c r="I21945" s="350" t="str">
        <f>IF(B21945=0,"",IF(ISERROR(VLOOKUP(D21945,Lookups!$F$3:$F$18,1,FALSE)),1,0))</f>
        <v/>
      </c>
      <c r="J21945" s="392" t="str">
        <f t="shared" si="1026"/>
        <v/>
      </c>
      <c r="K21945" s="392" t="str">
        <f t="shared" si="1027"/>
        <v/>
      </c>
      <c r="L21945" s="393" t="str">
        <f t="shared" si="1028"/>
        <v/>
      </c>
      <c r="M21945" s="108"/>
    </row>
    <row r="21946" spans="1:13">
      <c r="A21946" s="158"/>
      <c r="B21946" s="391">
        <f>IFERROR(VLOOKUP('6.3 Sustained interruptions'!$D21946,'Incident earliest date'!$D:$F,2,FALSE),'6.3 Sustained interruptions'!E21946*1)</f>
        <v>0</v>
      </c>
      <c r="C21946" s="353">
        <f>'6.3 Sustained interruptions'!K21946</f>
        <v>0</v>
      </c>
      <c r="D21946" s="353">
        <f>'6.3 Sustained interruptions'!L21946</f>
        <v>0</v>
      </c>
      <c r="E21946" s="353">
        <f>'6.3 Sustained interruptions'!N21946</f>
        <v>0</v>
      </c>
      <c r="F21946" s="353">
        <f>'6.3 Sustained interruptions'!O21946</f>
        <v>0</v>
      </c>
      <c r="G21946" s="353">
        <f>IFERROR(VLOOKUP(C21946,'6.2.4 STPIS Customer summary'!$D$12:$H$17,5,FALSE),0)</f>
        <v>0</v>
      </c>
      <c r="H21946" s="353">
        <f>IF(B21946=0,0,'6.2.4 STPIS Customer summary'!$H$17)</f>
        <v>0</v>
      </c>
      <c r="I21946" s="350" t="str">
        <f>IF(B21946=0,"",IF(ISERROR(VLOOKUP(D21946,Lookups!$F$3:$F$18,1,FALSE)),1,0))</f>
        <v/>
      </c>
      <c r="J21946" s="392" t="str">
        <f t="shared" si="1026"/>
        <v/>
      </c>
      <c r="K21946" s="392" t="str">
        <f t="shared" si="1027"/>
        <v/>
      </c>
      <c r="L21946" s="393" t="str">
        <f t="shared" si="1028"/>
        <v/>
      </c>
      <c r="M21946" s="108"/>
    </row>
    <row r="21947" spans="1:13">
      <c r="A21947" s="158"/>
      <c r="B21947" s="391">
        <f>IFERROR(VLOOKUP('6.3 Sustained interruptions'!$D21947,'Incident earliest date'!$D:$F,2,FALSE),'6.3 Sustained interruptions'!E21947*1)</f>
        <v>0</v>
      </c>
      <c r="C21947" s="353">
        <f>'6.3 Sustained interruptions'!K21947</f>
        <v>0</v>
      </c>
      <c r="D21947" s="353">
        <f>'6.3 Sustained interruptions'!L21947</f>
        <v>0</v>
      </c>
      <c r="E21947" s="353">
        <f>'6.3 Sustained interruptions'!N21947</f>
        <v>0</v>
      </c>
      <c r="F21947" s="353">
        <f>'6.3 Sustained interruptions'!O21947</f>
        <v>0</v>
      </c>
      <c r="G21947" s="353">
        <f>IFERROR(VLOOKUP(C21947,'6.2.4 STPIS Customer summary'!$D$12:$H$17,5,FALSE),0)</f>
        <v>0</v>
      </c>
      <c r="H21947" s="353">
        <f>IF(B21947=0,0,'6.2.4 STPIS Customer summary'!$H$17)</f>
        <v>0</v>
      </c>
      <c r="I21947" s="350" t="str">
        <f>IF(B21947=0,"",IF(ISERROR(VLOOKUP(D21947,Lookups!$F$3:$F$18,1,FALSE)),1,0))</f>
        <v/>
      </c>
      <c r="J21947" s="392" t="str">
        <f t="shared" si="1026"/>
        <v/>
      </c>
      <c r="K21947" s="392" t="str">
        <f t="shared" si="1027"/>
        <v/>
      </c>
      <c r="L21947" s="393" t="str">
        <f t="shared" si="1028"/>
        <v/>
      </c>
      <c r="M21947" s="108"/>
    </row>
    <row r="21948" spans="1:13">
      <c r="A21948" s="158"/>
      <c r="B21948" s="391">
        <f>IFERROR(VLOOKUP('6.3 Sustained interruptions'!$D21948,'Incident earliest date'!$D:$F,2,FALSE),'6.3 Sustained interruptions'!E21948*1)</f>
        <v>0</v>
      </c>
      <c r="C21948" s="353">
        <f>'6.3 Sustained interruptions'!K21948</f>
        <v>0</v>
      </c>
      <c r="D21948" s="353">
        <f>'6.3 Sustained interruptions'!L21948</f>
        <v>0</v>
      </c>
      <c r="E21948" s="353">
        <f>'6.3 Sustained interruptions'!N21948</f>
        <v>0</v>
      </c>
      <c r="F21948" s="353">
        <f>'6.3 Sustained interruptions'!O21948</f>
        <v>0</v>
      </c>
      <c r="G21948" s="353">
        <f>IFERROR(VLOOKUP(C21948,'6.2.4 STPIS Customer summary'!$D$12:$H$17,5,FALSE),0)</f>
        <v>0</v>
      </c>
      <c r="H21948" s="353">
        <f>IF(B21948=0,0,'6.2.4 STPIS Customer summary'!$H$17)</f>
        <v>0</v>
      </c>
      <c r="I21948" s="350" t="str">
        <f>IF(B21948=0,"",IF(ISERROR(VLOOKUP(D21948,Lookups!$F$3:$F$18,1,FALSE)),1,0))</f>
        <v/>
      </c>
      <c r="J21948" s="392" t="str">
        <f t="shared" si="1026"/>
        <v/>
      </c>
      <c r="K21948" s="392" t="str">
        <f t="shared" si="1027"/>
        <v/>
      </c>
      <c r="L21948" s="393" t="str">
        <f t="shared" si="1028"/>
        <v/>
      </c>
      <c r="M21948" s="108"/>
    </row>
    <row r="21949" spans="1:13">
      <c r="A21949" s="158"/>
      <c r="B21949" s="391">
        <f>IFERROR(VLOOKUP('6.3 Sustained interruptions'!$D21949,'Incident earliest date'!$D:$F,2,FALSE),'6.3 Sustained interruptions'!E21949*1)</f>
        <v>0</v>
      </c>
      <c r="C21949" s="353">
        <f>'6.3 Sustained interruptions'!K21949</f>
        <v>0</v>
      </c>
      <c r="D21949" s="353">
        <f>'6.3 Sustained interruptions'!L21949</f>
        <v>0</v>
      </c>
      <c r="E21949" s="353">
        <f>'6.3 Sustained interruptions'!N21949</f>
        <v>0</v>
      </c>
      <c r="F21949" s="353">
        <f>'6.3 Sustained interruptions'!O21949</f>
        <v>0</v>
      </c>
      <c r="G21949" s="353">
        <f>IFERROR(VLOOKUP(C21949,'6.2.4 STPIS Customer summary'!$D$12:$H$17,5,FALSE),0)</f>
        <v>0</v>
      </c>
      <c r="H21949" s="353">
        <f>IF(B21949=0,0,'6.2.4 STPIS Customer summary'!$H$17)</f>
        <v>0</v>
      </c>
      <c r="I21949" s="350" t="str">
        <f>IF(B21949=0,"",IF(ISERROR(VLOOKUP(D21949,Lookups!$F$3:$F$18,1,FALSE)),1,0))</f>
        <v/>
      </c>
      <c r="J21949" s="392" t="str">
        <f t="shared" si="1026"/>
        <v/>
      </c>
      <c r="K21949" s="392" t="str">
        <f t="shared" si="1027"/>
        <v/>
      </c>
      <c r="L21949" s="393" t="str">
        <f t="shared" si="1028"/>
        <v/>
      </c>
      <c r="M21949" s="108"/>
    </row>
    <row r="21950" spans="1:13">
      <c r="A21950" s="158"/>
      <c r="B21950" s="391">
        <f>IFERROR(VLOOKUP('6.3 Sustained interruptions'!$D21950,'Incident earliest date'!$D:$F,2,FALSE),'6.3 Sustained interruptions'!E21950*1)</f>
        <v>0</v>
      </c>
      <c r="C21950" s="353">
        <f>'6.3 Sustained interruptions'!K21950</f>
        <v>0</v>
      </c>
      <c r="D21950" s="353">
        <f>'6.3 Sustained interruptions'!L21950</f>
        <v>0</v>
      </c>
      <c r="E21950" s="353">
        <f>'6.3 Sustained interruptions'!N21950</f>
        <v>0</v>
      </c>
      <c r="F21950" s="353">
        <f>'6.3 Sustained interruptions'!O21950</f>
        <v>0</v>
      </c>
      <c r="G21950" s="353">
        <f>IFERROR(VLOOKUP(C21950,'6.2.4 STPIS Customer summary'!$D$12:$H$17,5,FALSE),0)</f>
        <v>0</v>
      </c>
      <c r="H21950" s="353">
        <f>IF(B21950=0,0,'6.2.4 STPIS Customer summary'!$H$17)</f>
        <v>0</v>
      </c>
      <c r="I21950" s="350" t="str">
        <f>IF(B21950=0,"",IF(ISERROR(VLOOKUP(D21950,Lookups!$F$3:$F$18,1,FALSE)),1,0))</f>
        <v/>
      </c>
      <c r="J21950" s="392" t="str">
        <f t="shared" si="1026"/>
        <v/>
      </c>
      <c r="K21950" s="392" t="str">
        <f t="shared" si="1027"/>
        <v/>
      </c>
      <c r="L21950" s="393" t="str">
        <f t="shared" si="1028"/>
        <v/>
      </c>
      <c r="M21950" s="108"/>
    </row>
    <row r="21951" spans="1:13">
      <c r="A21951" s="158"/>
      <c r="B21951" s="391">
        <f>IFERROR(VLOOKUP('6.3 Sustained interruptions'!$D21951,'Incident earliest date'!$D:$F,2,FALSE),'6.3 Sustained interruptions'!E21951*1)</f>
        <v>0</v>
      </c>
      <c r="C21951" s="353">
        <f>'6.3 Sustained interruptions'!K21951</f>
        <v>0</v>
      </c>
      <c r="D21951" s="353">
        <f>'6.3 Sustained interruptions'!L21951</f>
        <v>0</v>
      </c>
      <c r="E21951" s="353">
        <f>'6.3 Sustained interruptions'!N21951</f>
        <v>0</v>
      </c>
      <c r="F21951" s="353">
        <f>'6.3 Sustained interruptions'!O21951</f>
        <v>0</v>
      </c>
      <c r="G21951" s="353">
        <f>IFERROR(VLOOKUP(C21951,'6.2.4 STPIS Customer summary'!$D$12:$H$17,5,FALSE),0)</f>
        <v>0</v>
      </c>
      <c r="H21951" s="353">
        <f>IF(B21951=0,0,'6.2.4 STPIS Customer summary'!$H$17)</f>
        <v>0</v>
      </c>
      <c r="I21951" s="350" t="str">
        <f>IF(B21951=0,"",IF(ISERROR(VLOOKUP(D21951,Lookups!$F$3:$F$18,1,FALSE)),1,0))</f>
        <v/>
      </c>
      <c r="J21951" s="392" t="str">
        <f t="shared" si="1026"/>
        <v/>
      </c>
      <c r="K21951" s="392" t="str">
        <f t="shared" si="1027"/>
        <v/>
      </c>
      <c r="L21951" s="393" t="str">
        <f t="shared" si="1028"/>
        <v/>
      </c>
      <c r="M21951" s="108"/>
    </row>
    <row r="21952" spans="1:13">
      <c r="A21952" s="158"/>
      <c r="B21952" s="391">
        <f>IFERROR(VLOOKUP('6.3 Sustained interruptions'!$D21952,'Incident earliest date'!$D:$F,2,FALSE),'6.3 Sustained interruptions'!E21952*1)</f>
        <v>0</v>
      </c>
      <c r="C21952" s="353">
        <f>'6.3 Sustained interruptions'!K21952</f>
        <v>0</v>
      </c>
      <c r="D21952" s="353">
        <f>'6.3 Sustained interruptions'!L21952</f>
        <v>0</v>
      </c>
      <c r="E21952" s="353">
        <f>'6.3 Sustained interruptions'!N21952</f>
        <v>0</v>
      </c>
      <c r="F21952" s="353">
        <f>'6.3 Sustained interruptions'!O21952</f>
        <v>0</v>
      </c>
      <c r="G21952" s="353">
        <f>IFERROR(VLOOKUP(C21952,'6.2.4 STPIS Customer summary'!$D$12:$H$17,5,FALSE),0)</f>
        <v>0</v>
      </c>
      <c r="H21952" s="353">
        <f>IF(B21952=0,0,'6.2.4 STPIS Customer summary'!$H$17)</f>
        <v>0</v>
      </c>
      <c r="I21952" s="350" t="str">
        <f>IF(B21952=0,"",IF(ISERROR(VLOOKUP(D21952,Lookups!$F$3:$F$18,1,FALSE)),1,0))</f>
        <v/>
      </c>
      <c r="J21952" s="392" t="str">
        <f t="shared" si="1026"/>
        <v/>
      </c>
      <c r="K21952" s="392" t="str">
        <f t="shared" si="1027"/>
        <v/>
      </c>
      <c r="L21952" s="393" t="str">
        <f t="shared" si="1028"/>
        <v/>
      </c>
      <c r="M21952" s="108"/>
    </row>
    <row r="21953" spans="1:13">
      <c r="A21953" s="158"/>
      <c r="B21953" s="391">
        <f>IFERROR(VLOOKUP('6.3 Sustained interruptions'!$D21953,'Incident earliest date'!$D:$F,2,FALSE),'6.3 Sustained interruptions'!E21953*1)</f>
        <v>0</v>
      </c>
      <c r="C21953" s="353">
        <f>'6.3 Sustained interruptions'!K21953</f>
        <v>0</v>
      </c>
      <c r="D21953" s="353">
        <f>'6.3 Sustained interruptions'!L21953</f>
        <v>0</v>
      </c>
      <c r="E21953" s="353">
        <f>'6.3 Sustained interruptions'!N21953</f>
        <v>0</v>
      </c>
      <c r="F21953" s="353">
        <f>'6.3 Sustained interruptions'!O21953</f>
        <v>0</v>
      </c>
      <c r="G21953" s="353">
        <f>IFERROR(VLOOKUP(C21953,'6.2.4 STPIS Customer summary'!$D$12:$H$17,5,FALSE),0)</f>
        <v>0</v>
      </c>
      <c r="H21953" s="353">
        <f>IF(B21953=0,0,'6.2.4 STPIS Customer summary'!$H$17)</f>
        <v>0</v>
      </c>
      <c r="I21953" s="350" t="str">
        <f>IF(B21953=0,"",IF(ISERROR(VLOOKUP(D21953,Lookups!$F$3:$F$18,1,FALSE)),1,0))</f>
        <v/>
      </c>
      <c r="J21953" s="392" t="str">
        <f t="shared" si="1026"/>
        <v/>
      </c>
      <c r="K21953" s="392" t="str">
        <f t="shared" si="1027"/>
        <v/>
      </c>
      <c r="L21953" s="393" t="str">
        <f t="shared" si="1028"/>
        <v/>
      </c>
      <c r="M21953" s="108"/>
    </row>
    <row r="21954" spans="1:13">
      <c r="A21954" s="158"/>
      <c r="B21954" s="391">
        <f>IFERROR(VLOOKUP('6.3 Sustained interruptions'!$D21954,'Incident earliest date'!$D:$F,2,FALSE),'6.3 Sustained interruptions'!E21954*1)</f>
        <v>0</v>
      </c>
      <c r="C21954" s="353">
        <f>'6.3 Sustained interruptions'!K21954</f>
        <v>0</v>
      </c>
      <c r="D21954" s="353">
        <f>'6.3 Sustained interruptions'!L21954</f>
        <v>0</v>
      </c>
      <c r="E21954" s="353">
        <f>'6.3 Sustained interruptions'!N21954</f>
        <v>0</v>
      </c>
      <c r="F21954" s="353">
        <f>'6.3 Sustained interruptions'!O21954</f>
        <v>0</v>
      </c>
      <c r="G21954" s="353">
        <f>IFERROR(VLOOKUP(C21954,'6.2.4 STPIS Customer summary'!$D$12:$H$17,5,FALSE),0)</f>
        <v>0</v>
      </c>
      <c r="H21954" s="353">
        <f>IF(B21954=0,0,'6.2.4 STPIS Customer summary'!$H$17)</f>
        <v>0</v>
      </c>
      <c r="I21954" s="350" t="str">
        <f>IF(B21954=0,"",IF(ISERROR(VLOOKUP(D21954,Lookups!$F$3:$F$18,1,FALSE)),1,0))</f>
        <v/>
      </c>
      <c r="J21954" s="392" t="str">
        <f t="shared" si="1026"/>
        <v/>
      </c>
      <c r="K21954" s="392" t="str">
        <f t="shared" si="1027"/>
        <v/>
      </c>
      <c r="L21954" s="393" t="str">
        <f t="shared" si="1028"/>
        <v/>
      </c>
      <c r="M21954" s="108"/>
    </row>
    <row r="21955" spans="1:13">
      <c r="A21955" s="158"/>
      <c r="B21955" s="391">
        <f>IFERROR(VLOOKUP('6.3 Sustained interruptions'!$D21955,'Incident earliest date'!$D:$F,2,FALSE),'6.3 Sustained interruptions'!E21955*1)</f>
        <v>0</v>
      </c>
      <c r="C21955" s="353">
        <f>'6.3 Sustained interruptions'!K21955</f>
        <v>0</v>
      </c>
      <c r="D21955" s="353">
        <f>'6.3 Sustained interruptions'!L21955</f>
        <v>0</v>
      </c>
      <c r="E21955" s="353">
        <f>'6.3 Sustained interruptions'!N21955</f>
        <v>0</v>
      </c>
      <c r="F21955" s="353">
        <f>'6.3 Sustained interruptions'!O21955</f>
        <v>0</v>
      </c>
      <c r="G21955" s="353">
        <f>IFERROR(VLOOKUP(C21955,'6.2.4 STPIS Customer summary'!$D$12:$H$17,5,FALSE),0)</f>
        <v>0</v>
      </c>
      <c r="H21955" s="353">
        <f>IF(B21955=0,0,'6.2.4 STPIS Customer summary'!$H$17)</f>
        <v>0</v>
      </c>
      <c r="I21955" s="350" t="str">
        <f>IF(B21955=0,"",IF(ISERROR(VLOOKUP(D21955,Lookups!$F$3:$F$18,1,FALSE)),1,0))</f>
        <v/>
      </c>
      <c r="J21955" s="392" t="str">
        <f t="shared" si="1026"/>
        <v/>
      </c>
      <c r="K21955" s="392" t="str">
        <f t="shared" si="1027"/>
        <v/>
      </c>
      <c r="L21955" s="393" t="str">
        <f t="shared" si="1028"/>
        <v/>
      </c>
      <c r="M21955" s="108"/>
    </row>
    <row r="21956" spans="1:13">
      <c r="A21956" s="158"/>
      <c r="B21956" s="391">
        <f>IFERROR(VLOOKUP('6.3 Sustained interruptions'!$D21956,'Incident earliest date'!$D:$F,2,FALSE),'6.3 Sustained interruptions'!E21956*1)</f>
        <v>0</v>
      </c>
      <c r="C21956" s="353">
        <f>'6.3 Sustained interruptions'!K21956</f>
        <v>0</v>
      </c>
      <c r="D21956" s="353">
        <f>'6.3 Sustained interruptions'!L21956</f>
        <v>0</v>
      </c>
      <c r="E21956" s="353">
        <f>'6.3 Sustained interruptions'!N21956</f>
        <v>0</v>
      </c>
      <c r="F21956" s="353">
        <f>'6.3 Sustained interruptions'!O21956</f>
        <v>0</v>
      </c>
      <c r="G21956" s="353">
        <f>IFERROR(VLOOKUP(C21956,'6.2.4 STPIS Customer summary'!$D$12:$H$17,5,FALSE),0)</f>
        <v>0</v>
      </c>
      <c r="H21956" s="353">
        <f>IF(B21956=0,0,'6.2.4 STPIS Customer summary'!$H$17)</f>
        <v>0</v>
      </c>
      <c r="I21956" s="350" t="str">
        <f>IF(B21956=0,"",IF(ISERROR(VLOOKUP(D21956,Lookups!$F$3:$F$18,1,FALSE)),1,0))</f>
        <v/>
      </c>
      <c r="J21956" s="392" t="str">
        <f t="shared" si="1026"/>
        <v/>
      </c>
      <c r="K21956" s="392" t="str">
        <f t="shared" si="1027"/>
        <v/>
      </c>
      <c r="L21956" s="393" t="str">
        <f t="shared" si="1028"/>
        <v/>
      </c>
      <c r="M21956" s="108"/>
    </row>
    <row r="21957" spans="1:13">
      <c r="A21957" s="158"/>
      <c r="B21957" s="391">
        <f>IFERROR(VLOOKUP('6.3 Sustained interruptions'!$D21957,'Incident earliest date'!$D:$F,2,FALSE),'6.3 Sustained interruptions'!E21957*1)</f>
        <v>0</v>
      </c>
      <c r="C21957" s="353">
        <f>'6.3 Sustained interruptions'!K21957</f>
        <v>0</v>
      </c>
      <c r="D21957" s="353">
        <f>'6.3 Sustained interruptions'!L21957</f>
        <v>0</v>
      </c>
      <c r="E21957" s="353">
        <f>'6.3 Sustained interruptions'!N21957</f>
        <v>0</v>
      </c>
      <c r="F21957" s="353">
        <f>'6.3 Sustained interruptions'!O21957</f>
        <v>0</v>
      </c>
      <c r="G21957" s="353">
        <f>IFERROR(VLOOKUP(C21957,'6.2.4 STPIS Customer summary'!$D$12:$H$17,5,FALSE),0)</f>
        <v>0</v>
      </c>
      <c r="H21957" s="353">
        <f>IF(B21957=0,0,'6.2.4 STPIS Customer summary'!$H$17)</f>
        <v>0</v>
      </c>
      <c r="I21957" s="350" t="str">
        <f>IF(B21957=0,"",IF(ISERROR(VLOOKUP(D21957,Lookups!$F$3:$F$18,1,FALSE)),1,0))</f>
        <v/>
      </c>
      <c r="J21957" s="392" t="str">
        <f t="shared" si="1026"/>
        <v/>
      </c>
      <c r="K21957" s="392" t="str">
        <f t="shared" si="1027"/>
        <v/>
      </c>
      <c r="L21957" s="393" t="str">
        <f t="shared" si="1028"/>
        <v/>
      </c>
      <c r="M21957" s="108"/>
    </row>
    <row r="21958" spans="1:13">
      <c r="A21958" s="158"/>
      <c r="B21958" s="391">
        <f>IFERROR(VLOOKUP('6.3 Sustained interruptions'!$D21958,'Incident earliest date'!$D:$F,2,FALSE),'6.3 Sustained interruptions'!E21958*1)</f>
        <v>0</v>
      </c>
      <c r="C21958" s="353">
        <f>'6.3 Sustained interruptions'!K21958</f>
        <v>0</v>
      </c>
      <c r="D21958" s="353">
        <f>'6.3 Sustained interruptions'!L21958</f>
        <v>0</v>
      </c>
      <c r="E21958" s="353">
        <f>'6.3 Sustained interruptions'!N21958</f>
        <v>0</v>
      </c>
      <c r="F21958" s="353">
        <f>'6.3 Sustained interruptions'!O21958</f>
        <v>0</v>
      </c>
      <c r="G21958" s="353">
        <f>IFERROR(VLOOKUP(C21958,'6.2.4 STPIS Customer summary'!$D$12:$H$17,5,FALSE),0)</f>
        <v>0</v>
      </c>
      <c r="H21958" s="353">
        <f>IF(B21958=0,0,'6.2.4 STPIS Customer summary'!$H$17)</f>
        <v>0</v>
      </c>
      <c r="I21958" s="350" t="str">
        <f>IF(B21958=0,"",IF(ISERROR(VLOOKUP(D21958,Lookups!$F$3:$F$18,1,FALSE)),1,0))</f>
        <v/>
      </c>
      <c r="J21958" s="392" t="str">
        <f t="shared" si="1026"/>
        <v/>
      </c>
      <c r="K21958" s="392" t="str">
        <f t="shared" si="1027"/>
        <v/>
      </c>
      <c r="L21958" s="393" t="str">
        <f t="shared" si="1028"/>
        <v/>
      </c>
      <c r="M21958" s="108"/>
    </row>
    <row r="21959" spans="1:13">
      <c r="A21959" s="158"/>
      <c r="B21959" s="391">
        <f>IFERROR(VLOOKUP('6.3 Sustained interruptions'!$D21959,'Incident earliest date'!$D:$F,2,FALSE),'6.3 Sustained interruptions'!E21959*1)</f>
        <v>0</v>
      </c>
      <c r="C21959" s="353">
        <f>'6.3 Sustained interruptions'!K21959</f>
        <v>0</v>
      </c>
      <c r="D21959" s="353">
        <f>'6.3 Sustained interruptions'!L21959</f>
        <v>0</v>
      </c>
      <c r="E21959" s="353">
        <f>'6.3 Sustained interruptions'!N21959</f>
        <v>0</v>
      </c>
      <c r="F21959" s="353">
        <f>'6.3 Sustained interruptions'!O21959</f>
        <v>0</v>
      </c>
      <c r="G21959" s="353">
        <f>IFERROR(VLOOKUP(C21959,'6.2.4 STPIS Customer summary'!$D$12:$H$17,5,FALSE),0)</f>
        <v>0</v>
      </c>
      <c r="H21959" s="353">
        <f>IF(B21959=0,0,'6.2.4 STPIS Customer summary'!$H$17)</f>
        <v>0</v>
      </c>
      <c r="I21959" s="350" t="str">
        <f>IF(B21959=0,"",IF(ISERROR(VLOOKUP(D21959,Lookups!$F$3:$F$18,1,FALSE)),1,0))</f>
        <v/>
      </c>
      <c r="J21959" s="392" t="str">
        <f t="shared" si="1026"/>
        <v/>
      </c>
      <c r="K21959" s="392" t="str">
        <f t="shared" si="1027"/>
        <v/>
      </c>
      <c r="L21959" s="393" t="str">
        <f t="shared" si="1028"/>
        <v/>
      </c>
      <c r="M21959" s="108"/>
    </row>
    <row r="21960" spans="1:13">
      <c r="A21960" s="158"/>
      <c r="B21960" s="391">
        <f>IFERROR(VLOOKUP('6.3 Sustained interruptions'!$D21960,'Incident earliest date'!$D:$F,2,FALSE),'6.3 Sustained interruptions'!E21960*1)</f>
        <v>0</v>
      </c>
      <c r="C21960" s="353">
        <f>'6.3 Sustained interruptions'!K21960</f>
        <v>0</v>
      </c>
      <c r="D21960" s="353">
        <f>'6.3 Sustained interruptions'!L21960</f>
        <v>0</v>
      </c>
      <c r="E21960" s="353">
        <f>'6.3 Sustained interruptions'!N21960</f>
        <v>0</v>
      </c>
      <c r="F21960" s="353">
        <f>'6.3 Sustained interruptions'!O21960</f>
        <v>0</v>
      </c>
      <c r="G21960" s="353">
        <f>IFERROR(VLOOKUP(C21960,'6.2.4 STPIS Customer summary'!$D$12:$H$17,5,FALSE),0)</f>
        <v>0</v>
      </c>
      <c r="H21960" s="353">
        <f>IF(B21960=0,0,'6.2.4 STPIS Customer summary'!$H$17)</f>
        <v>0</v>
      </c>
      <c r="I21960" s="350" t="str">
        <f>IF(B21960=0,"",IF(ISERROR(VLOOKUP(D21960,Lookups!$F$3:$F$18,1,FALSE)),1,0))</f>
        <v/>
      </c>
      <c r="J21960" s="392" t="str">
        <f t="shared" si="1026"/>
        <v/>
      </c>
      <c r="K21960" s="392" t="str">
        <f t="shared" si="1027"/>
        <v/>
      </c>
      <c r="L21960" s="393" t="str">
        <f t="shared" si="1028"/>
        <v/>
      </c>
      <c r="M21960" s="108"/>
    </row>
    <row r="21961" spans="1:13">
      <c r="A21961" s="158"/>
      <c r="B21961" s="391">
        <f>IFERROR(VLOOKUP('6.3 Sustained interruptions'!$D21961,'Incident earliest date'!$D:$F,2,FALSE),'6.3 Sustained interruptions'!E21961*1)</f>
        <v>0</v>
      </c>
      <c r="C21961" s="353">
        <f>'6.3 Sustained interruptions'!K21961</f>
        <v>0</v>
      </c>
      <c r="D21961" s="353">
        <f>'6.3 Sustained interruptions'!L21961</f>
        <v>0</v>
      </c>
      <c r="E21961" s="353">
        <f>'6.3 Sustained interruptions'!N21961</f>
        <v>0</v>
      </c>
      <c r="F21961" s="353">
        <f>'6.3 Sustained interruptions'!O21961</f>
        <v>0</v>
      </c>
      <c r="G21961" s="353">
        <f>IFERROR(VLOOKUP(C21961,'6.2.4 STPIS Customer summary'!$D$12:$H$17,5,FALSE),0)</f>
        <v>0</v>
      </c>
      <c r="H21961" s="353">
        <f>IF(B21961=0,0,'6.2.4 STPIS Customer summary'!$H$17)</f>
        <v>0</v>
      </c>
      <c r="I21961" s="350" t="str">
        <f>IF(B21961=0,"",IF(ISERROR(VLOOKUP(D21961,Lookups!$F$3:$F$18,1,FALSE)),1,0))</f>
        <v/>
      </c>
      <c r="J21961" s="392" t="str">
        <f t="shared" si="1026"/>
        <v/>
      </c>
      <c r="K21961" s="392" t="str">
        <f t="shared" si="1027"/>
        <v/>
      </c>
      <c r="L21961" s="393" t="str">
        <f t="shared" si="1028"/>
        <v/>
      </c>
      <c r="M21961" s="108"/>
    </row>
    <row r="21962" spans="1:13">
      <c r="A21962" s="158"/>
      <c r="B21962" s="391">
        <f>IFERROR(VLOOKUP('6.3 Sustained interruptions'!$D21962,'Incident earliest date'!$D:$F,2,FALSE),'6.3 Sustained interruptions'!E21962*1)</f>
        <v>0</v>
      </c>
      <c r="C21962" s="353">
        <f>'6.3 Sustained interruptions'!K21962</f>
        <v>0</v>
      </c>
      <c r="D21962" s="353">
        <f>'6.3 Sustained interruptions'!L21962</f>
        <v>0</v>
      </c>
      <c r="E21962" s="353">
        <f>'6.3 Sustained interruptions'!N21962</f>
        <v>0</v>
      </c>
      <c r="F21962" s="353">
        <f>'6.3 Sustained interruptions'!O21962</f>
        <v>0</v>
      </c>
      <c r="G21962" s="353">
        <f>IFERROR(VLOOKUP(C21962,'6.2.4 STPIS Customer summary'!$D$12:$H$17,5,FALSE),0)</f>
        <v>0</v>
      </c>
      <c r="H21962" s="353">
        <f>IF(B21962=0,0,'6.2.4 STPIS Customer summary'!$H$17)</f>
        <v>0</v>
      </c>
      <c r="I21962" s="350" t="str">
        <f>IF(B21962=0,"",IF(ISERROR(VLOOKUP(D21962,Lookups!$F$3:$F$18,1,FALSE)),1,0))</f>
        <v/>
      </c>
      <c r="J21962" s="392" t="str">
        <f t="shared" si="1026"/>
        <v/>
      </c>
      <c r="K21962" s="392" t="str">
        <f t="shared" si="1027"/>
        <v/>
      </c>
      <c r="L21962" s="393" t="str">
        <f t="shared" si="1028"/>
        <v/>
      </c>
      <c r="M21962" s="108"/>
    </row>
    <row r="21963" spans="1:13">
      <c r="A21963" s="158"/>
      <c r="B21963" s="391">
        <f>IFERROR(VLOOKUP('6.3 Sustained interruptions'!$D21963,'Incident earliest date'!$D:$F,2,FALSE),'6.3 Sustained interruptions'!E21963*1)</f>
        <v>0</v>
      </c>
      <c r="C21963" s="353">
        <f>'6.3 Sustained interruptions'!K21963</f>
        <v>0</v>
      </c>
      <c r="D21963" s="353">
        <f>'6.3 Sustained interruptions'!L21963</f>
        <v>0</v>
      </c>
      <c r="E21963" s="353">
        <f>'6.3 Sustained interruptions'!N21963</f>
        <v>0</v>
      </c>
      <c r="F21963" s="353">
        <f>'6.3 Sustained interruptions'!O21963</f>
        <v>0</v>
      </c>
      <c r="G21963" s="353">
        <f>IFERROR(VLOOKUP(C21963,'6.2.4 STPIS Customer summary'!$D$12:$H$17,5,FALSE),0)</f>
        <v>0</v>
      </c>
      <c r="H21963" s="353">
        <f>IF(B21963=0,0,'6.2.4 STPIS Customer summary'!$H$17)</f>
        <v>0</v>
      </c>
      <c r="I21963" s="350" t="str">
        <f>IF(B21963=0,"",IF(ISERROR(VLOOKUP(D21963,Lookups!$F$3:$F$18,1,FALSE)),1,0))</f>
        <v/>
      </c>
      <c r="J21963" s="392" t="str">
        <f t="shared" si="1026"/>
        <v/>
      </c>
      <c r="K21963" s="392" t="str">
        <f t="shared" si="1027"/>
        <v/>
      </c>
      <c r="L21963" s="393" t="str">
        <f t="shared" si="1028"/>
        <v/>
      </c>
      <c r="M21963" s="108"/>
    </row>
    <row r="21964" spans="1:13">
      <c r="A21964" s="158"/>
      <c r="B21964" s="391">
        <f>IFERROR(VLOOKUP('6.3 Sustained interruptions'!$D21964,'Incident earliest date'!$D:$F,2,FALSE),'6.3 Sustained interruptions'!E21964*1)</f>
        <v>0</v>
      </c>
      <c r="C21964" s="353">
        <f>'6.3 Sustained interruptions'!K21964</f>
        <v>0</v>
      </c>
      <c r="D21964" s="353">
        <f>'6.3 Sustained interruptions'!L21964</f>
        <v>0</v>
      </c>
      <c r="E21964" s="353">
        <f>'6.3 Sustained interruptions'!N21964</f>
        <v>0</v>
      </c>
      <c r="F21964" s="353">
        <f>'6.3 Sustained interruptions'!O21964</f>
        <v>0</v>
      </c>
      <c r="G21964" s="353">
        <f>IFERROR(VLOOKUP(C21964,'6.2.4 STPIS Customer summary'!$D$12:$H$17,5,FALSE),0)</f>
        <v>0</v>
      </c>
      <c r="H21964" s="353">
        <f>IF(B21964=0,0,'6.2.4 STPIS Customer summary'!$H$17)</f>
        <v>0</v>
      </c>
      <c r="I21964" s="350" t="str">
        <f>IF(B21964=0,"",IF(ISERROR(VLOOKUP(D21964,Lookups!$F$3:$F$18,1,FALSE)),1,0))</f>
        <v/>
      </c>
      <c r="J21964" s="392" t="str">
        <f t="shared" si="1026"/>
        <v/>
      </c>
      <c r="K21964" s="392" t="str">
        <f t="shared" si="1027"/>
        <v/>
      </c>
      <c r="L21964" s="393" t="str">
        <f t="shared" si="1028"/>
        <v/>
      </c>
      <c r="M21964" s="108"/>
    </row>
    <row r="21965" spans="1:13">
      <c r="A21965" s="158"/>
      <c r="B21965" s="391">
        <f>IFERROR(VLOOKUP('6.3 Sustained interruptions'!$D21965,'Incident earliest date'!$D:$F,2,FALSE),'6.3 Sustained interruptions'!E21965*1)</f>
        <v>0</v>
      </c>
      <c r="C21965" s="353">
        <f>'6.3 Sustained interruptions'!K21965</f>
        <v>0</v>
      </c>
      <c r="D21965" s="353">
        <f>'6.3 Sustained interruptions'!L21965</f>
        <v>0</v>
      </c>
      <c r="E21965" s="353">
        <f>'6.3 Sustained interruptions'!N21965</f>
        <v>0</v>
      </c>
      <c r="F21965" s="353">
        <f>'6.3 Sustained interruptions'!O21965</f>
        <v>0</v>
      </c>
      <c r="G21965" s="353">
        <f>IFERROR(VLOOKUP(C21965,'6.2.4 STPIS Customer summary'!$D$12:$H$17,5,FALSE),0)</f>
        <v>0</v>
      </c>
      <c r="H21965" s="353">
        <f>IF(B21965=0,0,'6.2.4 STPIS Customer summary'!$H$17)</f>
        <v>0</v>
      </c>
      <c r="I21965" s="350" t="str">
        <f>IF(B21965=0,"",IF(ISERROR(VLOOKUP(D21965,Lookups!$F$3:$F$18,1,FALSE)),1,0))</f>
        <v/>
      </c>
      <c r="J21965" s="392" t="str">
        <f t="shared" si="1026"/>
        <v/>
      </c>
      <c r="K21965" s="392" t="str">
        <f t="shared" si="1027"/>
        <v/>
      </c>
      <c r="L21965" s="393" t="str">
        <f t="shared" si="1028"/>
        <v/>
      </c>
      <c r="M21965" s="108"/>
    </row>
    <row r="21966" spans="1:13">
      <c r="A21966" s="158"/>
      <c r="B21966" s="391">
        <f>IFERROR(VLOOKUP('6.3 Sustained interruptions'!$D21966,'Incident earliest date'!$D:$F,2,FALSE),'6.3 Sustained interruptions'!E21966*1)</f>
        <v>0</v>
      </c>
      <c r="C21966" s="353">
        <f>'6.3 Sustained interruptions'!K21966</f>
        <v>0</v>
      </c>
      <c r="D21966" s="353">
        <f>'6.3 Sustained interruptions'!L21966</f>
        <v>0</v>
      </c>
      <c r="E21966" s="353">
        <f>'6.3 Sustained interruptions'!N21966</f>
        <v>0</v>
      </c>
      <c r="F21966" s="353">
        <f>'6.3 Sustained interruptions'!O21966</f>
        <v>0</v>
      </c>
      <c r="G21966" s="353">
        <f>IFERROR(VLOOKUP(C21966,'6.2.4 STPIS Customer summary'!$D$12:$H$17,5,FALSE),0)</f>
        <v>0</v>
      </c>
      <c r="H21966" s="353">
        <f>IF(B21966=0,0,'6.2.4 STPIS Customer summary'!$H$17)</f>
        <v>0</v>
      </c>
      <c r="I21966" s="350" t="str">
        <f>IF(B21966=0,"",IF(ISERROR(VLOOKUP(D21966,Lookups!$F$3:$F$18,1,FALSE)),1,0))</f>
        <v/>
      </c>
      <c r="J21966" s="392" t="str">
        <f t="shared" si="1026"/>
        <v/>
      </c>
      <c r="K21966" s="392" t="str">
        <f t="shared" si="1027"/>
        <v/>
      </c>
      <c r="L21966" s="393" t="str">
        <f t="shared" si="1028"/>
        <v/>
      </c>
      <c r="M21966" s="108"/>
    </row>
    <row r="21967" spans="1:13">
      <c r="A21967" s="158"/>
      <c r="B21967" s="391">
        <f>IFERROR(VLOOKUP('6.3 Sustained interruptions'!$D21967,'Incident earliest date'!$D:$F,2,FALSE),'6.3 Sustained interruptions'!E21967*1)</f>
        <v>0</v>
      </c>
      <c r="C21967" s="353">
        <f>'6.3 Sustained interruptions'!K21967</f>
        <v>0</v>
      </c>
      <c r="D21967" s="353">
        <f>'6.3 Sustained interruptions'!L21967</f>
        <v>0</v>
      </c>
      <c r="E21967" s="353">
        <f>'6.3 Sustained interruptions'!N21967</f>
        <v>0</v>
      </c>
      <c r="F21967" s="353">
        <f>'6.3 Sustained interruptions'!O21967</f>
        <v>0</v>
      </c>
      <c r="G21967" s="353">
        <f>IFERROR(VLOOKUP(C21967,'6.2.4 STPIS Customer summary'!$D$12:$H$17,5,FALSE),0)</f>
        <v>0</v>
      </c>
      <c r="H21967" s="353">
        <f>IF(B21967=0,0,'6.2.4 STPIS Customer summary'!$H$17)</f>
        <v>0</v>
      </c>
      <c r="I21967" s="350" t="str">
        <f>IF(B21967=0,"",IF(ISERROR(VLOOKUP(D21967,Lookups!$F$3:$F$18,1,FALSE)),1,0))</f>
        <v/>
      </c>
      <c r="J21967" s="392" t="str">
        <f t="shared" si="1026"/>
        <v/>
      </c>
      <c r="K21967" s="392" t="str">
        <f t="shared" si="1027"/>
        <v/>
      </c>
      <c r="L21967" s="393" t="str">
        <f t="shared" si="1028"/>
        <v/>
      </c>
      <c r="M21967" s="108"/>
    </row>
    <row r="21968" spans="1:13">
      <c r="A21968" s="158"/>
      <c r="B21968" s="391">
        <f>IFERROR(VLOOKUP('6.3 Sustained interruptions'!$D21968,'Incident earliest date'!$D:$F,2,FALSE),'6.3 Sustained interruptions'!E21968*1)</f>
        <v>0</v>
      </c>
      <c r="C21968" s="353">
        <f>'6.3 Sustained interruptions'!K21968</f>
        <v>0</v>
      </c>
      <c r="D21968" s="353">
        <f>'6.3 Sustained interruptions'!L21968</f>
        <v>0</v>
      </c>
      <c r="E21968" s="353">
        <f>'6.3 Sustained interruptions'!N21968</f>
        <v>0</v>
      </c>
      <c r="F21968" s="353">
        <f>'6.3 Sustained interruptions'!O21968</f>
        <v>0</v>
      </c>
      <c r="G21968" s="353">
        <f>IFERROR(VLOOKUP(C21968,'6.2.4 STPIS Customer summary'!$D$12:$H$17,5,FALSE),0)</f>
        <v>0</v>
      </c>
      <c r="H21968" s="353">
        <f>IF(B21968=0,0,'6.2.4 STPIS Customer summary'!$H$17)</f>
        <v>0</v>
      </c>
      <c r="I21968" s="350" t="str">
        <f>IF(B21968=0,"",IF(ISERROR(VLOOKUP(D21968,Lookups!$F$3:$F$18,1,FALSE)),1,0))</f>
        <v/>
      </c>
      <c r="J21968" s="392" t="str">
        <f t="shared" ref="J21968:J22031" si="1029">IFERROR(F21968/G21968,"")</f>
        <v/>
      </c>
      <c r="K21968" s="392" t="str">
        <f t="shared" ref="K21968:K22031" si="1030">IFERROR(F21968/H21968,"")</f>
        <v/>
      </c>
      <c r="L21968" s="393" t="str">
        <f t="shared" ref="L21968:L22031" si="1031">IFERROR(E21968/G21968,"")</f>
        <v/>
      </c>
      <c r="M21968" s="108"/>
    </row>
    <row r="21969" spans="1:13">
      <c r="A21969" s="158"/>
      <c r="B21969" s="391">
        <f>IFERROR(VLOOKUP('6.3 Sustained interruptions'!$D21969,'Incident earliest date'!$D:$F,2,FALSE),'6.3 Sustained interruptions'!E21969*1)</f>
        <v>0</v>
      </c>
      <c r="C21969" s="353">
        <f>'6.3 Sustained interruptions'!K21969</f>
        <v>0</v>
      </c>
      <c r="D21969" s="353">
        <f>'6.3 Sustained interruptions'!L21969</f>
        <v>0</v>
      </c>
      <c r="E21969" s="353">
        <f>'6.3 Sustained interruptions'!N21969</f>
        <v>0</v>
      </c>
      <c r="F21969" s="353">
        <f>'6.3 Sustained interruptions'!O21969</f>
        <v>0</v>
      </c>
      <c r="G21969" s="353">
        <f>IFERROR(VLOOKUP(C21969,'6.2.4 STPIS Customer summary'!$D$12:$H$17,5,FALSE),0)</f>
        <v>0</v>
      </c>
      <c r="H21969" s="353">
        <f>IF(B21969=0,0,'6.2.4 STPIS Customer summary'!$H$17)</f>
        <v>0</v>
      </c>
      <c r="I21969" s="350" t="str">
        <f>IF(B21969=0,"",IF(ISERROR(VLOOKUP(D21969,Lookups!$F$3:$F$18,1,FALSE)),1,0))</f>
        <v/>
      </c>
      <c r="J21969" s="392" t="str">
        <f t="shared" si="1029"/>
        <v/>
      </c>
      <c r="K21969" s="392" t="str">
        <f t="shared" si="1030"/>
        <v/>
      </c>
      <c r="L21969" s="393" t="str">
        <f t="shared" si="1031"/>
        <v/>
      </c>
      <c r="M21969" s="108"/>
    </row>
    <row r="21970" spans="1:13">
      <c r="A21970" s="158"/>
      <c r="B21970" s="391">
        <f>IFERROR(VLOOKUP('6.3 Sustained interruptions'!$D21970,'Incident earliest date'!$D:$F,2,FALSE),'6.3 Sustained interruptions'!E21970*1)</f>
        <v>0</v>
      </c>
      <c r="C21970" s="353">
        <f>'6.3 Sustained interruptions'!K21970</f>
        <v>0</v>
      </c>
      <c r="D21970" s="353">
        <f>'6.3 Sustained interruptions'!L21970</f>
        <v>0</v>
      </c>
      <c r="E21970" s="353">
        <f>'6.3 Sustained interruptions'!N21970</f>
        <v>0</v>
      </c>
      <c r="F21970" s="353">
        <f>'6.3 Sustained interruptions'!O21970</f>
        <v>0</v>
      </c>
      <c r="G21970" s="353">
        <f>IFERROR(VLOOKUP(C21970,'6.2.4 STPIS Customer summary'!$D$12:$H$17,5,FALSE),0)</f>
        <v>0</v>
      </c>
      <c r="H21970" s="353">
        <f>IF(B21970=0,0,'6.2.4 STPIS Customer summary'!$H$17)</f>
        <v>0</v>
      </c>
      <c r="I21970" s="350" t="str">
        <f>IF(B21970=0,"",IF(ISERROR(VLOOKUP(D21970,Lookups!$F$3:$F$18,1,FALSE)),1,0))</f>
        <v/>
      </c>
      <c r="J21970" s="392" t="str">
        <f t="shared" si="1029"/>
        <v/>
      </c>
      <c r="K21970" s="392" t="str">
        <f t="shared" si="1030"/>
        <v/>
      </c>
      <c r="L21970" s="393" t="str">
        <f t="shared" si="1031"/>
        <v/>
      </c>
      <c r="M21970" s="108"/>
    </row>
    <row r="21971" spans="1:13">
      <c r="A21971" s="158"/>
      <c r="B21971" s="391">
        <f>IFERROR(VLOOKUP('6.3 Sustained interruptions'!$D21971,'Incident earliest date'!$D:$F,2,FALSE),'6.3 Sustained interruptions'!E21971*1)</f>
        <v>0</v>
      </c>
      <c r="C21971" s="353">
        <f>'6.3 Sustained interruptions'!K21971</f>
        <v>0</v>
      </c>
      <c r="D21971" s="353">
        <f>'6.3 Sustained interruptions'!L21971</f>
        <v>0</v>
      </c>
      <c r="E21971" s="353">
        <f>'6.3 Sustained interruptions'!N21971</f>
        <v>0</v>
      </c>
      <c r="F21971" s="353">
        <f>'6.3 Sustained interruptions'!O21971</f>
        <v>0</v>
      </c>
      <c r="G21971" s="353">
        <f>IFERROR(VLOOKUP(C21971,'6.2.4 STPIS Customer summary'!$D$12:$H$17,5,FALSE),0)</f>
        <v>0</v>
      </c>
      <c r="H21971" s="353">
        <f>IF(B21971=0,0,'6.2.4 STPIS Customer summary'!$H$17)</f>
        <v>0</v>
      </c>
      <c r="I21971" s="350" t="str">
        <f>IF(B21971=0,"",IF(ISERROR(VLOOKUP(D21971,Lookups!$F$3:$F$18,1,FALSE)),1,0))</f>
        <v/>
      </c>
      <c r="J21971" s="392" t="str">
        <f t="shared" si="1029"/>
        <v/>
      </c>
      <c r="K21971" s="392" t="str">
        <f t="shared" si="1030"/>
        <v/>
      </c>
      <c r="L21971" s="393" t="str">
        <f t="shared" si="1031"/>
        <v/>
      </c>
      <c r="M21971" s="108"/>
    </row>
    <row r="21972" spans="1:13">
      <c r="A21972" s="158"/>
      <c r="B21972" s="391">
        <f>IFERROR(VLOOKUP('6.3 Sustained interruptions'!$D21972,'Incident earliest date'!$D:$F,2,FALSE),'6.3 Sustained interruptions'!E21972*1)</f>
        <v>0</v>
      </c>
      <c r="C21972" s="353">
        <f>'6.3 Sustained interruptions'!K21972</f>
        <v>0</v>
      </c>
      <c r="D21972" s="353">
        <f>'6.3 Sustained interruptions'!L21972</f>
        <v>0</v>
      </c>
      <c r="E21972" s="353">
        <f>'6.3 Sustained interruptions'!N21972</f>
        <v>0</v>
      </c>
      <c r="F21972" s="353">
        <f>'6.3 Sustained interruptions'!O21972</f>
        <v>0</v>
      </c>
      <c r="G21972" s="353">
        <f>IFERROR(VLOOKUP(C21972,'6.2.4 STPIS Customer summary'!$D$12:$H$17,5,FALSE),0)</f>
        <v>0</v>
      </c>
      <c r="H21972" s="353">
        <f>IF(B21972=0,0,'6.2.4 STPIS Customer summary'!$H$17)</f>
        <v>0</v>
      </c>
      <c r="I21972" s="350" t="str">
        <f>IF(B21972=0,"",IF(ISERROR(VLOOKUP(D21972,Lookups!$F$3:$F$18,1,FALSE)),1,0))</f>
        <v/>
      </c>
      <c r="J21972" s="392" t="str">
        <f t="shared" si="1029"/>
        <v/>
      </c>
      <c r="K21972" s="392" t="str">
        <f t="shared" si="1030"/>
        <v/>
      </c>
      <c r="L21972" s="393" t="str">
        <f t="shared" si="1031"/>
        <v/>
      </c>
      <c r="M21972" s="108"/>
    </row>
    <row r="21973" spans="1:13">
      <c r="A21973" s="158"/>
      <c r="B21973" s="391">
        <f>IFERROR(VLOOKUP('6.3 Sustained interruptions'!$D21973,'Incident earliest date'!$D:$F,2,FALSE),'6.3 Sustained interruptions'!E21973*1)</f>
        <v>0</v>
      </c>
      <c r="C21973" s="353">
        <f>'6.3 Sustained interruptions'!K21973</f>
        <v>0</v>
      </c>
      <c r="D21973" s="353">
        <f>'6.3 Sustained interruptions'!L21973</f>
        <v>0</v>
      </c>
      <c r="E21973" s="353">
        <f>'6.3 Sustained interruptions'!N21973</f>
        <v>0</v>
      </c>
      <c r="F21973" s="353">
        <f>'6.3 Sustained interruptions'!O21973</f>
        <v>0</v>
      </c>
      <c r="G21973" s="353">
        <f>IFERROR(VLOOKUP(C21973,'6.2.4 STPIS Customer summary'!$D$12:$H$17,5,FALSE),0)</f>
        <v>0</v>
      </c>
      <c r="H21973" s="353">
        <f>IF(B21973=0,0,'6.2.4 STPIS Customer summary'!$H$17)</f>
        <v>0</v>
      </c>
      <c r="I21973" s="350" t="str">
        <f>IF(B21973=0,"",IF(ISERROR(VLOOKUP(D21973,Lookups!$F$3:$F$18,1,FALSE)),1,0))</f>
        <v/>
      </c>
      <c r="J21973" s="392" t="str">
        <f t="shared" si="1029"/>
        <v/>
      </c>
      <c r="K21973" s="392" t="str">
        <f t="shared" si="1030"/>
        <v/>
      </c>
      <c r="L21973" s="393" t="str">
        <f t="shared" si="1031"/>
        <v/>
      </c>
      <c r="M21973" s="108"/>
    </row>
    <row r="21974" spans="1:13">
      <c r="A21974" s="158"/>
      <c r="B21974" s="391">
        <f>IFERROR(VLOOKUP('6.3 Sustained interruptions'!$D21974,'Incident earliest date'!$D:$F,2,FALSE),'6.3 Sustained interruptions'!E21974*1)</f>
        <v>0</v>
      </c>
      <c r="C21974" s="353">
        <f>'6.3 Sustained interruptions'!K21974</f>
        <v>0</v>
      </c>
      <c r="D21974" s="353">
        <f>'6.3 Sustained interruptions'!L21974</f>
        <v>0</v>
      </c>
      <c r="E21974" s="353">
        <f>'6.3 Sustained interruptions'!N21974</f>
        <v>0</v>
      </c>
      <c r="F21974" s="353">
        <f>'6.3 Sustained interruptions'!O21974</f>
        <v>0</v>
      </c>
      <c r="G21974" s="353">
        <f>IFERROR(VLOOKUP(C21974,'6.2.4 STPIS Customer summary'!$D$12:$H$17,5,FALSE),0)</f>
        <v>0</v>
      </c>
      <c r="H21974" s="353">
        <f>IF(B21974=0,0,'6.2.4 STPIS Customer summary'!$H$17)</f>
        <v>0</v>
      </c>
      <c r="I21974" s="350" t="str">
        <f>IF(B21974=0,"",IF(ISERROR(VLOOKUP(D21974,Lookups!$F$3:$F$18,1,FALSE)),1,0))</f>
        <v/>
      </c>
      <c r="J21974" s="392" t="str">
        <f t="shared" si="1029"/>
        <v/>
      </c>
      <c r="K21974" s="392" t="str">
        <f t="shared" si="1030"/>
        <v/>
      </c>
      <c r="L21974" s="393" t="str">
        <f t="shared" si="1031"/>
        <v/>
      </c>
      <c r="M21974" s="108"/>
    </row>
    <row r="21975" spans="1:13">
      <c r="A21975" s="158"/>
      <c r="B21975" s="391">
        <f>IFERROR(VLOOKUP('6.3 Sustained interruptions'!$D21975,'Incident earliest date'!$D:$F,2,FALSE),'6.3 Sustained interruptions'!E21975*1)</f>
        <v>0</v>
      </c>
      <c r="C21975" s="353">
        <f>'6.3 Sustained interruptions'!K21975</f>
        <v>0</v>
      </c>
      <c r="D21975" s="353">
        <f>'6.3 Sustained interruptions'!L21975</f>
        <v>0</v>
      </c>
      <c r="E21975" s="353">
        <f>'6.3 Sustained interruptions'!N21975</f>
        <v>0</v>
      </c>
      <c r="F21975" s="353">
        <f>'6.3 Sustained interruptions'!O21975</f>
        <v>0</v>
      </c>
      <c r="G21975" s="353">
        <f>IFERROR(VLOOKUP(C21975,'6.2.4 STPIS Customer summary'!$D$12:$H$17,5,FALSE),0)</f>
        <v>0</v>
      </c>
      <c r="H21975" s="353">
        <f>IF(B21975=0,0,'6.2.4 STPIS Customer summary'!$H$17)</f>
        <v>0</v>
      </c>
      <c r="I21975" s="350" t="str">
        <f>IF(B21975=0,"",IF(ISERROR(VLOOKUP(D21975,Lookups!$F$3:$F$18,1,FALSE)),1,0))</f>
        <v/>
      </c>
      <c r="J21975" s="392" t="str">
        <f t="shared" si="1029"/>
        <v/>
      </c>
      <c r="K21975" s="392" t="str">
        <f t="shared" si="1030"/>
        <v/>
      </c>
      <c r="L21975" s="393" t="str">
        <f t="shared" si="1031"/>
        <v/>
      </c>
      <c r="M21975" s="108"/>
    </row>
    <row r="21976" spans="1:13">
      <c r="A21976" s="158"/>
      <c r="B21976" s="391">
        <f>IFERROR(VLOOKUP('6.3 Sustained interruptions'!$D21976,'Incident earliest date'!$D:$F,2,FALSE),'6.3 Sustained interruptions'!E21976*1)</f>
        <v>0</v>
      </c>
      <c r="C21976" s="353">
        <f>'6.3 Sustained interruptions'!K21976</f>
        <v>0</v>
      </c>
      <c r="D21976" s="353">
        <f>'6.3 Sustained interruptions'!L21976</f>
        <v>0</v>
      </c>
      <c r="E21976" s="353">
        <f>'6.3 Sustained interruptions'!N21976</f>
        <v>0</v>
      </c>
      <c r="F21976" s="353">
        <f>'6.3 Sustained interruptions'!O21976</f>
        <v>0</v>
      </c>
      <c r="G21976" s="353">
        <f>IFERROR(VLOOKUP(C21976,'6.2.4 STPIS Customer summary'!$D$12:$H$17,5,FALSE),0)</f>
        <v>0</v>
      </c>
      <c r="H21976" s="353">
        <f>IF(B21976=0,0,'6.2.4 STPIS Customer summary'!$H$17)</f>
        <v>0</v>
      </c>
      <c r="I21976" s="350" t="str">
        <f>IF(B21976=0,"",IF(ISERROR(VLOOKUP(D21976,Lookups!$F$3:$F$18,1,FALSE)),1,0))</f>
        <v/>
      </c>
      <c r="J21976" s="392" t="str">
        <f t="shared" si="1029"/>
        <v/>
      </c>
      <c r="K21976" s="392" t="str">
        <f t="shared" si="1030"/>
        <v/>
      </c>
      <c r="L21976" s="393" t="str">
        <f t="shared" si="1031"/>
        <v/>
      </c>
      <c r="M21976" s="108"/>
    </row>
    <row r="21977" spans="1:13">
      <c r="A21977" s="158"/>
      <c r="B21977" s="391">
        <f>IFERROR(VLOOKUP('6.3 Sustained interruptions'!$D21977,'Incident earliest date'!$D:$F,2,FALSE),'6.3 Sustained interruptions'!E21977*1)</f>
        <v>0</v>
      </c>
      <c r="C21977" s="353">
        <f>'6.3 Sustained interruptions'!K21977</f>
        <v>0</v>
      </c>
      <c r="D21977" s="353">
        <f>'6.3 Sustained interruptions'!L21977</f>
        <v>0</v>
      </c>
      <c r="E21977" s="353">
        <f>'6.3 Sustained interruptions'!N21977</f>
        <v>0</v>
      </c>
      <c r="F21977" s="353">
        <f>'6.3 Sustained interruptions'!O21977</f>
        <v>0</v>
      </c>
      <c r="G21977" s="353">
        <f>IFERROR(VLOOKUP(C21977,'6.2.4 STPIS Customer summary'!$D$12:$H$17,5,FALSE),0)</f>
        <v>0</v>
      </c>
      <c r="H21977" s="353">
        <f>IF(B21977=0,0,'6.2.4 STPIS Customer summary'!$H$17)</f>
        <v>0</v>
      </c>
      <c r="I21977" s="350" t="str">
        <f>IF(B21977=0,"",IF(ISERROR(VLOOKUP(D21977,Lookups!$F$3:$F$18,1,FALSE)),1,0))</f>
        <v/>
      </c>
      <c r="J21977" s="392" t="str">
        <f t="shared" si="1029"/>
        <v/>
      </c>
      <c r="K21977" s="392" t="str">
        <f t="shared" si="1030"/>
        <v/>
      </c>
      <c r="L21977" s="393" t="str">
        <f t="shared" si="1031"/>
        <v/>
      </c>
      <c r="M21977" s="108"/>
    </row>
    <row r="21978" spans="1:13">
      <c r="A21978" s="158"/>
      <c r="B21978" s="391">
        <f>IFERROR(VLOOKUP('6.3 Sustained interruptions'!$D21978,'Incident earliest date'!$D:$F,2,FALSE),'6.3 Sustained interruptions'!E21978*1)</f>
        <v>0</v>
      </c>
      <c r="C21978" s="353">
        <f>'6.3 Sustained interruptions'!K21978</f>
        <v>0</v>
      </c>
      <c r="D21978" s="353">
        <f>'6.3 Sustained interruptions'!L21978</f>
        <v>0</v>
      </c>
      <c r="E21978" s="353">
        <f>'6.3 Sustained interruptions'!N21978</f>
        <v>0</v>
      </c>
      <c r="F21978" s="353">
        <f>'6.3 Sustained interruptions'!O21978</f>
        <v>0</v>
      </c>
      <c r="G21978" s="353">
        <f>IFERROR(VLOOKUP(C21978,'6.2.4 STPIS Customer summary'!$D$12:$H$17,5,FALSE),0)</f>
        <v>0</v>
      </c>
      <c r="H21978" s="353">
        <f>IF(B21978=0,0,'6.2.4 STPIS Customer summary'!$H$17)</f>
        <v>0</v>
      </c>
      <c r="I21978" s="350" t="str">
        <f>IF(B21978=0,"",IF(ISERROR(VLOOKUP(D21978,Lookups!$F$3:$F$18,1,FALSE)),1,0))</f>
        <v/>
      </c>
      <c r="J21978" s="392" t="str">
        <f t="shared" si="1029"/>
        <v/>
      </c>
      <c r="K21978" s="392" t="str">
        <f t="shared" si="1030"/>
        <v/>
      </c>
      <c r="L21978" s="393" t="str">
        <f t="shared" si="1031"/>
        <v/>
      </c>
      <c r="M21978" s="108"/>
    </row>
    <row r="21979" spans="1:13">
      <c r="A21979" s="158"/>
      <c r="B21979" s="391">
        <f>IFERROR(VLOOKUP('6.3 Sustained interruptions'!$D21979,'Incident earliest date'!$D:$F,2,FALSE),'6.3 Sustained interruptions'!E21979*1)</f>
        <v>0</v>
      </c>
      <c r="C21979" s="353">
        <f>'6.3 Sustained interruptions'!K21979</f>
        <v>0</v>
      </c>
      <c r="D21979" s="353">
        <f>'6.3 Sustained interruptions'!L21979</f>
        <v>0</v>
      </c>
      <c r="E21979" s="353">
        <f>'6.3 Sustained interruptions'!N21979</f>
        <v>0</v>
      </c>
      <c r="F21979" s="353">
        <f>'6.3 Sustained interruptions'!O21979</f>
        <v>0</v>
      </c>
      <c r="G21979" s="353">
        <f>IFERROR(VLOOKUP(C21979,'6.2.4 STPIS Customer summary'!$D$12:$H$17,5,FALSE),0)</f>
        <v>0</v>
      </c>
      <c r="H21979" s="353">
        <f>IF(B21979=0,0,'6.2.4 STPIS Customer summary'!$H$17)</f>
        <v>0</v>
      </c>
      <c r="I21979" s="350" t="str">
        <f>IF(B21979=0,"",IF(ISERROR(VLOOKUP(D21979,Lookups!$F$3:$F$18,1,FALSE)),1,0))</f>
        <v/>
      </c>
      <c r="J21979" s="392" t="str">
        <f t="shared" si="1029"/>
        <v/>
      </c>
      <c r="K21979" s="392" t="str">
        <f t="shared" si="1030"/>
        <v/>
      </c>
      <c r="L21979" s="393" t="str">
        <f t="shared" si="1031"/>
        <v/>
      </c>
      <c r="M21979" s="108"/>
    </row>
    <row r="21980" spans="1:13">
      <c r="A21980" s="158"/>
      <c r="B21980" s="391">
        <f>IFERROR(VLOOKUP('6.3 Sustained interruptions'!$D21980,'Incident earliest date'!$D:$F,2,FALSE),'6.3 Sustained interruptions'!E21980*1)</f>
        <v>0</v>
      </c>
      <c r="C21980" s="353">
        <f>'6.3 Sustained interruptions'!K21980</f>
        <v>0</v>
      </c>
      <c r="D21980" s="353">
        <f>'6.3 Sustained interruptions'!L21980</f>
        <v>0</v>
      </c>
      <c r="E21980" s="353">
        <f>'6.3 Sustained interruptions'!N21980</f>
        <v>0</v>
      </c>
      <c r="F21980" s="353">
        <f>'6.3 Sustained interruptions'!O21980</f>
        <v>0</v>
      </c>
      <c r="G21980" s="353">
        <f>IFERROR(VLOOKUP(C21980,'6.2.4 STPIS Customer summary'!$D$12:$H$17,5,FALSE),0)</f>
        <v>0</v>
      </c>
      <c r="H21980" s="353">
        <f>IF(B21980=0,0,'6.2.4 STPIS Customer summary'!$H$17)</f>
        <v>0</v>
      </c>
      <c r="I21980" s="350" t="str">
        <f>IF(B21980=0,"",IF(ISERROR(VLOOKUP(D21980,Lookups!$F$3:$F$18,1,FALSE)),1,0))</f>
        <v/>
      </c>
      <c r="J21980" s="392" t="str">
        <f t="shared" si="1029"/>
        <v/>
      </c>
      <c r="K21980" s="392" t="str">
        <f t="shared" si="1030"/>
        <v/>
      </c>
      <c r="L21980" s="393" t="str">
        <f t="shared" si="1031"/>
        <v/>
      </c>
      <c r="M21980" s="108"/>
    </row>
    <row r="21981" spans="1:13">
      <c r="A21981" s="158"/>
      <c r="B21981" s="391">
        <f>IFERROR(VLOOKUP('6.3 Sustained interruptions'!$D21981,'Incident earliest date'!$D:$F,2,FALSE),'6.3 Sustained interruptions'!E21981*1)</f>
        <v>0</v>
      </c>
      <c r="C21981" s="353">
        <f>'6.3 Sustained interruptions'!K21981</f>
        <v>0</v>
      </c>
      <c r="D21981" s="353">
        <f>'6.3 Sustained interruptions'!L21981</f>
        <v>0</v>
      </c>
      <c r="E21981" s="353">
        <f>'6.3 Sustained interruptions'!N21981</f>
        <v>0</v>
      </c>
      <c r="F21981" s="353">
        <f>'6.3 Sustained interruptions'!O21981</f>
        <v>0</v>
      </c>
      <c r="G21981" s="353">
        <f>IFERROR(VLOOKUP(C21981,'6.2.4 STPIS Customer summary'!$D$12:$H$17,5,FALSE),0)</f>
        <v>0</v>
      </c>
      <c r="H21981" s="353">
        <f>IF(B21981=0,0,'6.2.4 STPIS Customer summary'!$H$17)</f>
        <v>0</v>
      </c>
      <c r="I21981" s="350" t="str">
        <f>IF(B21981=0,"",IF(ISERROR(VLOOKUP(D21981,Lookups!$F$3:$F$18,1,FALSE)),1,0))</f>
        <v/>
      </c>
      <c r="J21981" s="392" t="str">
        <f t="shared" si="1029"/>
        <v/>
      </c>
      <c r="K21981" s="392" t="str">
        <f t="shared" si="1030"/>
        <v/>
      </c>
      <c r="L21981" s="393" t="str">
        <f t="shared" si="1031"/>
        <v/>
      </c>
      <c r="M21981" s="108"/>
    </row>
    <row r="21982" spans="1:13">
      <c r="A21982" s="158"/>
      <c r="B21982" s="391">
        <f>IFERROR(VLOOKUP('6.3 Sustained interruptions'!$D21982,'Incident earliest date'!$D:$F,2,FALSE),'6.3 Sustained interruptions'!E21982*1)</f>
        <v>0</v>
      </c>
      <c r="C21982" s="353">
        <f>'6.3 Sustained interruptions'!K21982</f>
        <v>0</v>
      </c>
      <c r="D21982" s="353">
        <f>'6.3 Sustained interruptions'!L21982</f>
        <v>0</v>
      </c>
      <c r="E21982" s="353">
        <f>'6.3 Sustained interruptions'!N21982</f>
        <v>0</v>
      </c>
      <c r="F21982" s="353">
        <f>'6.3 Sustained interruptions'!O21982</f>
        <v>0</v>
      </c>
      <c r="G21982" s="353">
        <f>IFERROR(VLOOKUP(C21982,'6.2.4 STPIS Customer summary'!$D$12:$H$17,5,FALSE),0)</f>
        <v>0</v>
      </c>
      <c r="H21982" s="353">
        <f>IF(B21982=0,0,'6.2.4 STPIS Customer summary'!$H$17)</f>
        <v>0</v>
      </c>
      <c r="I21982" s="350" t="str">
        <f>IF(B21982=0,"",IF(ISERROR(VLOOKUP(D21982,Lookups!$F$3:$F$18,1,FALSE)),1,0))</f>
        <v/>
      </c>
      <c r="J21982" s="392" t="str">
        <f t="shared" si="1029"/>
        <v/>
      </c>
      <c r="K21982" s="392" t="str">
        <f t="shared" si="1030"/>
        <v/>
      </c>
      <c r="L21982" s="393" t="str">
        <f t="shared" si="1031"/>
        <v/>
      </c>
      <c r="M21982" s="108"/>
    </row>
    <row r="21983" spans="1:13">
      <c r="A21983" s="158"/>
      <c r="B21983" s="391">
        <f>IFERROR(VLOOKUP('6.3 Sustained interruptions'!$D21983,'Incident earliest date'!$D:$F,2,FALSE),'6.3 Sustained interruptions'!E21983*1)</f>
        <v>0</v>
      </c>
      <c r="C21983" s="353">
        <f>'6.3 Sustained interruptions'!K21983</f>
        <v>0</v>
      </c>
      <c r="D21983" s="353">
        <f>'6.3 Sustained interruptions'!L21983</f>
        <v>0</v>
      </c>
      <c r="E21983" s="353">
        <f>'6.3 Sustained interruptions'!N21983</f>
        <v>0</v>
      </c>
      <c r="F21983" s="353">
        <f>'6.3 Sustained interruptions'!O21983</f>
        <v>0</v>
      </c>
      <c r="G21983" s="353">
        <f>IFERROR(VLOOKUP(C21983,'6.2.4 STPIS Customer summary'!$D$12:$H$17,5,FALSE),0)</f>
        <v>0</v>
      </c>
      <c r="H21983" s="353">
        <f>IF(B21983=0,0,'6.2.4 STPIS Customer summary'!$H$17)</f>
        <v>0</v>
      </c>
      <c r="I21983" s="350" t="str">
        <f>IF(B21983=0,"",IF(ISERROR(VLOOKUP(D21983,Lookups!$F$3:$F$18,1,FALSE)),1,0))</f>
        <v/>
      </c>
      <c r="J21983" s="392" t="str">
        <f t="shared" si="1029"/>
        <v/>
      </c>
      <c r="K21983" s="392" t="str">
        <f t="shared" si="1030"/>
        <v/>
      </c>
      <c r="L21983" s="393" t="str">
        <f t="shared" si="1031"/>
        <v/>
      </c>
      <c r="M21983" s="108"/>
    </row>
    <row r="21984" spans="1:13">
      <c r="A21984" s="158"/>
      <c r="B21984" s="391">
        <f>IFERROR(VLOOKUP('6.3 Sustained interruptions'!$D21984,'Incident earliest date'!$D:$F,2,FALSE),'6.3 Sustained interruptions'!E21984*1)</f>
        <v>0</v>
      </c>
      <c r="C21984" s="353">
        <f>'6.3 Sustained interruptions'!K21984</f>
        <v>0</v>
      </c>
      <c r="D21984" s="353">
        <f>'6.3 Sustained interruptions'!L21984</f>
        <v>0</v>
      </c>
      <c r="E21984" s="353">
        <f>'6.3 Sustained interruptions'!N21984</f>
        <v>0</v>
      </c>
      <c r="F21984" s="353">
        <f>'6.3 Sustained interruptions'!O21984</f>
        <v>0</v>
      </c>
      <c r="G21984" s="353">
        <f>IFERROR(VLOOKUP(C21984,'6.2.4 STPIS Customer summary'!$D$12:$H$17,5,FALSE),0)</f>
        <v>0</v>
      </c>
      <c r="H21984" s="353">
        <f>IF(B21984=0,0,'6.2.4 STPIS Customer summary'!$H$17)</f>
        <v>0</v>
      </c>
      <c r="I21984" s="350" t="str">
        <f>IF(B21984=0,"",IF(ISERROR(VLOOKUP(D21984,Lookups!$F$3:$F$18,1,FALSE)),1,0))</f>
        <v/>
      </c>
      <c r="J21984" s="392" t="str">
        <f t="shared" si="1029"/>
        <v/>
      </c>
      <c r="K21984" s="392" t="str">
        <f t="shared" si="1030"/>
        <v/>
      </c>
      <c r="L21984" s="393" t="str">
        <f t="shared" si="1031"/>
        <v/>
      </c>
      <c r="M21984" s="108"/>
    </row>
    <row r="21985" spans="1:13">
      <c r="A21985" s="158"/>
      <c r="B21985" s="391">
        <f>IFERROR(VLOOKUP('6.3 Sustained interruptions'!$D21985,'Incident earliest date'!$D:$F,2,FALSE),'6.3 Sustained interruptions'!E21985*1)</f>
        <v>0</v>
      </c>
      <c r="C21985" s="353">
        <f>'6.3 Sustained interruptions'!K21985</f>
        <v>0</v>
      </c>
      <c r="D21985" s="353">
        <f>'6.3 Sustained interruptions'!L21985</f>
        <v>0</v>
      </c>
      <c r="E21985" s="353">
        <f>'6.3 Sustained interruptions'!N21985</f>
        <v>0</v>
      </c>
      <c r="F21985" s="353">
        <f>'6.3 Sustained interruptions'!O21985</f>
        <v>0</v>
      </c>
      <c r="G21985" s="353">
        <f>IFERROR(VLOOKUP(C21985,'6.2.4 STPIS Customer summary'!$D$12:$H$17,5,FALSE),0)</f>
        <v>0</v>
      </c>
      <c r="H21985" s="353">
        <f>IF(B21985=0,0,'6.2.4 STPIS Customer summary'!$H$17)</f>
        <v>0</v>
      </c>
      <c r="I21985" s="350" t="str">
        <f>IF(B21985=0,"",IF(ISERROR(VLOOKUP(D21985,Lookups!$F$3:$F$18,1,FALSE)),1,0))</f>
        <v/>
      </c>
      <c r="J21985" s="392" t="str">
        <f t="shared" si="1029"/>
        <v/>
      </c>
      <c r="K21985" s="392" t="str">
        <f t="shared" si="1030"/>
        <v/>
      </c>
      <c r="L21985" s="393" t="str">
        <f t="shared" si="1031"/>
        <v/>
      </c>
      <c r="M21985" s="108"/>
    </row>
    <row r="21986" spans="1:13">
      <c r="A21986" s="158"/>
      <c r="B21986" s="391">
        <f>IFERROR(VLOOKUP('6.3 Sustained interruptions'!$D21986,'Incident earliest date'!$D:$F,2,FALSE),'6.3 Sustained interruptions'!E21986*1)</f>
        <v>0</v>
      </c>
      <c r="C21986" s="353">
        <f>'6.3 Sustained interruptions'!K21986</f>
        <v>0</v>
      </c>
      <c r="D21986" s="353">
        <f>'6.3 Sustained interruptions'!L21986</f>
        <v>0</v>
      </c>
      <c r="E21986" s="353">
        <f>'6.3 Sustained interruptions'!N21986</f>
        <v>0</v>
      </c>
      <c r="F21986" s="353">
        <f>'6.3 Sustained interruptions'!O21986</f>
        <v>0</v>
      </c>
      <c r="G21986" s="353">
        <f>IFERROR(VLOOKUP(C21986,'6.2.4 STPIS Customer summary'!$D$12:$H$17,5,FALSE),0)</f>
        <v>0</v>
      </c>
      <c r="H21986" s="353">
        <f>IF(B21986=0,0,'6.2.4 STPIS Customer summary'!$H$17)</f>
        <v>0</v>
      </c>
      <c r="I21986" s="350" t="str">
        <f>IF(B21986=0,"",IF(ISERROR(VLOOKUP(D21986,Lookups!$F$3:$F$18,1,FALSE)),1,0))</f>
        <v/>
      </c>
      <c r="J21986" s="392" t="str">
        <f t="shared" si="1029"/>
        <v/>
      </c>
      <c r="K21986" s="392" t="str">
        <f t="shared" si="1030"/>
        <v/>
      </c>
      <c r="L21986" s="393" t="str">
        <f t="shared" si="1031"/>
        <v/>
      </c>
      <c r="M21986" s="108"/>
    </row>
    <row r="21987" spans="1:13">
      <c r="A21987" s="158"/>
      <c r="B21987" s="391">
        <f>IFERROR(VLOOKUP('6.3 Sustained interruptions'!$D21987,'Incident earliest date'!$D:$F,2,FALSE),'6.3 Sustained interruptions'!E21987*1)</f>
        <v>0</v>
      </c>
      <c r="C21987" s="353">
        <f>'6.3 Sustained interruptions'!K21987</f>
        <v>0</v>
      </c>
      <c r="D21987" s="353">
        <f>'6.3 Sustained interruptions'!L21987</f>
        <v>0</v>
      </c>
      <c r="E21987" s="353">
        <f>'6.3 Sustained interruptions'!N21987</f>
        <v>0</v>
      </c>
      <c r="F21987" s="353">
        <f>'6.3 Sustained interruptions'!O21987</f>
        <v>0</v>
      </c>
      <c r="G21987" s="353">
        <f>IFERROR(VLOOKUP(C21987,'6.2.4 STPIS Customer summary'!$D$12:$H$17,5,FALSE),0)</f>
        <v>0</v>
      </c>
      <c r="H21987" s="353">
        <f>IF(B21987=0,0,'6.2.4 STPIS Customer summary'!$H$17)</f>
        <v>0</v>
      </c>
      <c r="I21987" s="350" t="str">
        <f>IF(B21987=0,"",IF(ISERROR(VLOOKUP(D21987,Lookups!$F$3:$F$18,1,FALSE)),1,0))</f>
        <v/>
      </c>
      <c r="J21987" s="392" t="str">
        <f t="shared" si="1029"/>
        <v/>
      </c>
      <c r="K21987" s="392" t="str">
        <f t="shared" si="1030"/>
        <v/>
      </c>
      <c r="L21987" s="393" t="str">
        <f t="shared" si="1031"/>
        <v/>
      </c>
      <c r="M21987" s="108"/>
    </row>
    <row r="21988" spans="1:13">
      <c r="A21988" s="158"/>
      <c r="B21988" s="391">
        <f>IFERROR(VLOOKUP('6.3 Sustained interruptions'!$D21988,'Incident earliest date'!$D:$F,2,FALSE),'6.3 Sustained interruptions'!E21988*1)</f>
        <v>0</v>
      </c>
      <c r="C21988" s="353">
        <f>'6.3 Sustained interruptions'!K21988</f>
        <v>0</v>
      </c>
      <c r="D21988" s="353">
        <f>'6.3 Sustained interruptions'!L21988</f>
        <v>0</v>
      </c>
      <c r="E21988" s="353">
        <f>'6.3 Sustained interruptions'!N21988</f>
        <v>0</v>
      </c>
      <c r="F21988" s="353">
        <f>'6.3 Sustained interruptions'!O21988</f>
        <v>0</v>
      </c>
      <c r="G21988" s="353">
        <f>IFERROR(VLOOKUP(C21988,'6.2.4 STPIS Customer summary'!$D$12:$H$17,5,FALSE),0)</f>
        <v>0</v>
      </c>
      <c r="H21988" s="353">
        <f>IF(B21988=0,0,'6.2.4 STPIS Customer summary'!$H$17)</f>
        <v>0</v>
      </c>
      <c r="I21988" s="350" t="str">
        <f>IF(B21988=0,"",IF(ISERROR(VLOOKUP(D21988,Lookups!$F$3:$F$18,1,FALSE)),1,0))</f>
        <v/>
      </c>
      <c r="J21988" s="392" t="str">
        <f t="shared" si="1029"/>
        <v/>
      </c>
      <c r="K21988" s="392" t="str">
        <f t="shared" si="1030"/>
        <v/>
      </c>
      <c r="L21988" s="393" t="str">
        <f t="shared" si="1031"/>
        <v/>
      </c>
      <c r="M21988" s="108"/>
    </row>
    <row r="21989" spans="1:13">
      <c r="A21989" s="158"/>
      <c r="B21989" s="391">
        <f>IFERROR(VLOOKUP('6.3 Sustained interruptions'!$D21989,'Incident earliest date'!$D:$F,2,FALSE),'6.3 Sustained interruptions'!E21989*1)</f>
        <v>0</v>
      </c>
      <c r="C21989" s="353">
        <f>'6.3 Sustained interruptions'!K21989</f>
        <v>0</v>
      </c>
      <c r="D21989" s="353">
        <f>'6.3 Sustained interruptions'!L21989</f>
        <v>0</v>
      </c>
      <c r="E21989" s="353">
        <f>'6.3 Sustained interruptions'!N21989</f>
        <v>0</v>
      </c>
      <c r="F21989" s="353">
        <f>'6.3 Sustained interruptions'!O21989</f>
        <v>0</v>
      </c>
      <c r="G21989" s="353">
        <f>IFERROR(VLOOKUP(C21989,'6.2.4 STPIS Customer summary'!$D$12:$H$17,5,FALSE),0)</f>
        <v>0</v>
      </c>
      <c r="H21989" s="353">
        <f>IF(B21989=0,0,'6.2.4 STPIS Customer summary'!$H$17)</f>
        <v>0</v>
      </c>
      <c r="I21989" s="350" t="str">
        <f>IF(B21989=0,"",IF(ISERROR(VLOOKUP(D21989,Lookups!$F$3:$F$18,1,FALSE)),1,0))</f>
        <v/>
      </c>
      <c r="J21989" s="392" t="str">
        <f t="shared" si="1029"/>
        <v/>
      </c>
      <c r="K21989" s="392" t="str">
        <f t="shared" si="1030"/>
        <v/>
      </c>
      <c r="L21989" s="393" t="str">
        <f t="shared" si="1031"/>
        <v/>
      </c>
      <c r="M21989" s="108"/>
    </row>
    <row r="21990" spans="1:13">
      <c r="A21990" s="158"/>
      <c r="B21990" s="391">
        <f>IFERROR(VLOOKUP('6.3 Sustained interruptions'!$D21990,'Incident earliest date'!$D:$F,2,FALSE),'6.3 Sustained interruptions'!E21990*1)</f>
        <v>0</v>
      </c>
      <c r="C21990" s="353">
        <f>'6.3 Sustained interruptions'!K21990</f>
        <v>0</v>
      </c>
      <c r="D21990" s="353">
        <f>'6.3 Sustained interruptions'!L21990</f>
        <v>0</v>
      </c>
      <c r="E21990" s="353">
        <f>'6.3 Sustained interruptions'!N21990</f>
        <v>0</v>
      </c>
      <c r="F21990" s="353">
        <f>'6.3 Sustained interruptions'!O21990</f>
        <v>0</v>
      </c>
      <c r="G21990" s="353">
        <f>IFERROR(VLOOKUP(C21990,'6.2.4 STPIS Customer summary'!$D$12:$H$17,5,FALSE),0)</f>
        <v>0</v>
      </c>
      <c r="H21990" s="353">
        <f>IF(B21990=0,0,'6.2.4 STPIS Customer summary'!$H$17)</f>
        <v>0</v>
      </c>
      <c r="I21990" s="350" t="str">
        <f>IF(B21990=0,"",IF(ISERROR(VLOOKUP(D21990,Lookups!$F$3:$F$18,1,FALSE)),1,0))</f>
        <v/>
      </c>
      <c r="J21990" s="392" t="str">
        <f t="shared" si="1029"/>
        <v/>
      </c>
      <c r="K21990" s="392" t="str">
        <f t="shared" si="1030"/>
        <v/>
      </c>
      <c r="L21990" s="393" t="str">
        <f t="shared" si="1031"/>
        <v/>
      </c>
      <c r="M21990" s="108"/>
    </row>
    <row r="21991" spans="1:13">
      <c r="A21991" s="158"/>
      <c r="B21991" s="391">
        <f>IFERROR(VLOOKUP('6.3 Sustained interruptions'!$D21991,'Incident earliest date'!$D:$F,2,FALSE),'6.3 Sustained interruptions'!E21991*1)</f>
        <v>0</v>
      </c>
      <c r="C21991" s="353">
        <f>'6.3 Sustained interruptions'!K21991</f>
        <v>0</v>
      </c>
      <c r="D21991" s="353">
        <f>'6.3 Sustained interruptions'!L21991</f>
        <v>0</v>
      </c>
      <c r="E21991" s="353">
        <f>'6.3 Sustained interruptions'!N21991</f>
        <v>0</v>
      </c>
      <c r="F21991" s="353">
        <f>'6.3 Sustained interruptions'!O21991</f>
        <v>0</v>
      </c>
      <c r="G21991" s="353">
        <f>IFERROR(VLOOKUP(C21991,'6.2.4 STPIS Customer summary'!$D$12:$H$17,5,FALSE),0)</f>
        <v>0</v>
      </c>
      <c r="H21991" s="353">
        <f>IF(B21991=0,0,'6.2.4 STPIS Customer summary'!$H$17)</f>
        <v>0</v>
      </c>
      <c r="I21991" s="350" t="str">
        <f>IF(B21991=0,"",IF(ISERROR(VLOOKUP(D21991,Lookups!$F$3:$F$18,1,FALSE)),1,0))</f>
        <v/>
      </c>
      <c r="J21991" s="392" t="str">
        <f t="shared" si="1029"/>
        <v/>
      </c>
      <c r="K21991" s="392" t="str">
        <f t="shared" si="1030"/>
        <v/>
      </c>
      <c r="L21991" s="393" t="str">
        <f t="shared" si="1031"/>
        <v/>
      </c>
      <c r="M21991" s="108"/>
    </row>
    <row r="21992" spans="1:13">
      <c r="A21992" s="158"/>
      <c r="B21992" s="391">
        <f>IFERROR(VLOOKUP('6.3 Sustained interruptions'!$D21992,'Incident earliest date'!$D:$F,2,FALSE),'6.3 Sustained interruptions'!E21992*1)</f>
        <v>0</v>
      </c>
      <c r="C21992" s="353">
        <f>'6.3 Sustained interruptions'!K21992</f>
        <v>0</v>
      </c>
      <c r="D21992" s="353">
        <f>'6.3 Sustained interruptions'!L21992</f>
        <v>0</v>
      </c>
      <c r="E21992" s="353">
        <f>'6.3 Sustained interruptions'!N21992</f>
        <v>0</v>
      </c>
      <c r="F21992" s="353">
        <f>'6.3 Sustained interruptions'!O21992</f>
        <v>0</v>
      </c>
      <c r="G21992" s="353">
        <f>IFERROR(VLOOKUP(C21992,'6.2.4 STPIS Customer summary'!$D$12:$H$17,5,FALSE),0)</f>
        <v>0</v>
      </c>
      <c r="H21992" s="353">
        <f>IF(B21992=0,0,'6.2.4 STPIS Customer summary'!$H$17)</f>
        <v>0</v>
      </c>
      <c r="I21992" s="350" t="str">
        <f>IF(B21992=0,"",IF(ISERROR(VLOOKUP(D21992,Lookups!$F$3:$F$18,1,FALSE)),1,0))</f>
        <v/>
      </c>
      <c r="J21992" s="392" t="str">
        <f t="shared" si="1029"/>
        <v/>
      </c>
      <c r="K21992" s="392" t="str">
        <f t="shared" si="1030"/>
        <v/>
      </c>
      <c r="L21992" s="393" t="str">
        <f t="shared" si="1031"/>
        <v/>
      </c>
      <c r="M21992" s="108"/>
    </row>
    <row r="21993" spans="1:13">
      <c r="A21993" s="158"/>
      <c r="B21993" s="391">
        <f>IFERROR(VLOOKUP('6.3 Sustained interruptions'!$D21993,'Incident earliest date'!$D:$F,2,FALSE),'6.3 Sustained interruptions'!E21993*1)</f>
        <v>0</v>
      </c>
      <c r="C21993" s="353">
        <f>'6.3 Sustained interruptions'!K21993</f>
        <v>0</v>
      </c>
      <c r="D21993" s="353">
        <f>'6.3 Sustained interruptions'!L21993</f>
        <v>0</v>
      </c>
      <c r="E21993" s="353">
        <f>'6.3 Sustained interruptions'!N21993</f>
        <v>0</v>
      </c>
      <c r="F21993" s="353">
        <f>'6.3 Sustained interruptions'!O21993</f>
        <v>0</v>
      </c>
      <c r="G21993" s="353">
        <f>IFERROR(VLOOKUP(C21993,'6.2.4 STPIS Customer summary'!$D$12:$H$17,5,FALSE),0)</f>
        <v>0</v>
      </c>
      <c r="H21993" s="353">
        <f>IF(B21993=0,0,'6.2.4 STPIS Customer summary'!$H$17)</f>
        <v>0</v>
      </c>
      <c r="I21993" s="350" t="str">
        <f>IF(B21993=0,"",IF(ISERROR(VLOOKUP(D21993,Lookups!$F$3:$F$18,1,FALSE)),1,0))</f>
        <v/>
      </c>
      <c r="J21993" s="392" t="str">
        <f t="shared" si="1029"/>
        <v/>
      </c>
      <c r="K21993" s="392" t="str">
        <f t="shared" si="1030"/>
        <v/>
      </c>
      <c r="L21993" s="393" t="str">
        <f t="shared" si="1031"/>
        <v/>
      </c>
      <c r="M21993" s="108"/>
    </row>
    <row r="21994" spans="1:13">
      <c r="A21994" s="158"/>
      <c r="B21994" s="391">
        <f>IFERROR(VLOOKUP('6.3 Sustained interruptions'!$D21994,'Incident earliest date'!$D:$F,2,FALSE),'6.3 Sustained interruptions'!E21994*1)</f>
        <v>0</v>
      </c>
      <c r="C21994" s="353">
        <f>'6.3 Sustained interruptions'!K21994</f>
        <v>0</v>
      </c>
      <c r="D21994" s="353">
        <f>'6.3 Sustained interruptions'!L21994</f>
        <v>0</v>
      </c>
      <c r="E21994" s="353">
        <f>'6.3 Sustained interruptions'!N21994</f>
        <v>0</v>
      </c>
      <c r="F21994" s="353">
        <f>'6.3 Sustained interruptions'!O21994</f>
        <v>0</v>
      </c>
      <c r="G21994" s="353">
        <f>IFERROR(VLOOKUP(C21994,'6.2.4 STPIS Customer summary'!$D$12:$H$17,5,FALSE),0)</f>
        <v>0</v>
      </c>
      <c r="H21994" s="353">
        <f>IF(B21994=0,0,'6.2.4 STPIS Customer summary'!$H$17)</f>
        <v>0</v>
      </c>
      <c r="I21994" s="350" t="str">
        <f>IF(B21994=0,"",IF(ISERROR(VLOOKUP(D21994,Lookups!$F$3:$F$18,1,FALSE)),1,0))</f>
        <v/>
      </c>
      <c r="J21994" s="392" t="str">
        <f t="shared" si="1029"/>
        <v/>
      </c>
      <c r="K21994" s="392" t="str">
        <f t="shared" si="1030"/>
        <v/>
      </c>
      <c r="L21994" s="393" t="str">
        <f t="shared" si="1031"/>
        <v/>
      </c>
      <c r="M21994" s="108"/>
    </row>
    <row r="21995" spans="1:13">
      <c r="A21995" s="158"/>
      <c r="B21995" s="391">
        <f>IFERROR(VLOOKUP('6.3 Sustained interruptions'!$D21995,'Incident earliest date'!$D:$F,2,FALSE),'6.3 Sustained interruptions'!E21995*1)</f>
        <v>0</v>
      </c>
      <c r="C21995" s="353">
        <f>'6.3 Sustained interruptions'!K21995</f>
        <v>0</v>
      </c>
      <c r="D21995" s="353">
        <f>'6.3 Sustained interruptions'!L21995</f>
        <v>0</v>
      </c>
      <c r="E21995" s="353">
        <f>'6.3 Sustained interruptions'!N21995</f>
        <v>0</v>
      </c>
      <c r="F21995" s="353">
        <f>'6.3 Sustained interruptions'!O21995</f>
        <v>0</v>
      </c>
      <c r="G21995" s="353">
        <f>IFERROR(VLOOKUP(C21995,'6.2.4 STPIS Customer summary'!$D$12:$H$17,5,FALSE),0)</f>
        <v>0</v>
      </c>
      <c r="H21995" s="353">
        <f>IF(B21995=0,0,'6.2.4 STPIS Customer summary'!$H$17)</f>
        <v>0</v>
      </c>
      <c r="I21995" s="350" t="str">
        <f>IF(B21995=0,"",IF(ISERROR(VLOOKUP(D21995,Lookups!$F$3:$F$18,1,FALSE)),1,0))</f>
        <v/>
      </c>
      <c r="J21995" s="392" t="str">
        <f t="shared" si="1029"/>
        <v/>
      </c>
      <c r="K21995" s="392" t="str">
        <f t="shared" si="1030"/>
        <v/>
      </c>
      <c r="L21995" s="393" t="str">
        <f t="shared" si="1031"/>
        <v/>
      </c>
      <c r="M21995" s="108"/>
    </row>
    <row r="21996" spans="1:13">
      <c r="A21996" s="158"/>
      <c r="B21996" s="391">
        <f>IFERROR(VLOOKUP('6.3 Sustained interruptions'!$D21996,'Incident earliest date'!$D:$F,2,FALSE),'6.3 Sustained interruptions'!E21996*1)</f>
        <v>0</v>
      </c>
      <c r="C21996" s="353">
        <f>'6.3 Sustained interruptions'!K21996</f>
        <v>0</v>
      </c>
      <c r="D21996" s="353">
        <f>'6.3 Sustained interruptions'!L21996</f>
        <v>0</v>
      </c>
      <c r="E21996" s="353">
        <f>'6.3 Sustained interruptions'!N21996</f>
        <v>0</v>
      </c>
      <c r="F21996" s="353">
        <f>'6.3 Sustained interruptions'!O21996</f>
        <v>0</v>
      </c>
      <c r="G21996" s="353">
        <f>IFERROR(VLOOKUP(C21996,'6.2.4 STPIS Customer summary'!$D$12:$H$17,5,FALSE),0)</f>
        <v>0</v>
      </c>
      <c r="H21996" s="353">
        <f>IF(B21996=0,0,'6.2.4 STPIS Customer summary'!$H$17)</f>
        <v>0</v>
      </c>
      <c r="I21996" s="350" t="str">
        <f>IF(B21996=0,"",IF(ISERROR(VLOOKUP(D21996,Lookups!$F$3:$F$18,1,FALSE)),1,0))</f>
        <v/>
      </c>
      <c r="J21996" s="392" t="str">
        <f t="shared" si="1029"/>
        <v/>
      </c>
      <c r="K21996" s="392" t="str">
        <f t="shared" si="1030"/>
        <v/>
      </c>
      <c r="L21996" s="393" t="str">
        <f t="shared" si="1031"/>
        <v/>
      </c>
      <c r="M21996" s="108"/>
    </row>
    <row r="21997" spans="1:13">
      <c r="A21997" s="158"/>
      <c r="B21997" s="391">
        <f>IFERROR(VLOOKUP('6.3 Sustained interruptions'!$D21997,'Incident earliest date'!$D:$F,2,FALSE),'6.3 Sustained interruptions'!E21997*1)</f>
        <v>0</v>
      </c>
      <c r="C21997" s="353">
        <f>'6.3 Sustained interruptions'!K21997</f>
        <v>0</v>
      </c>
      <c r="D21997" s="353">
        <f>'6.3 Sustained interruptions'!L21997</f>
        <v>0</v>
      </c>
      <c r="E21997" s="353">
        <f>'6.3 Sustained interruptions'!N21997</f>
        <v>0</v>
      </c>
      <c r="F21997" s="353">
        <f>'6.3 Sustained interruptions'!O21997</f>
        <v>0</v>
      </c>
      <c r="G21997" s="353">
        <f>IFERROR(VLOOKUP(C21997,'6.2.4 STPIS Customer summary'!$D$12:$H$17,5,FALSE),0)</f>
        <v>0</v>
      </c>
      <c r="H21997" s="353">
        <f>IF(B21997=0,0,'6.2.4 STPIS Customer summary'!$H$17)</f>
        <v>0</v>
      </c>
      <c r="I21997" s="350" t="str">
        <f>IF(B21997=0,"",IF(ISERROR(VLOOKUP(D21997,Lookups!$F$3:$F$18,1,FALSE)),1,0))</f>
        <v/>
      </c>
      <c r="J21997" s="392" t="str">
        <f t="shared" si="1029"/>
        <v/>
      </c>
      <c r="K21997" s="392" t="str">
        <f t="shared" si="1030"/>
        <v/>
      </c>
      <c r="L21997" s="393" t="str">
        <f t="shared" si="1031"/>
        <v/>
      </c>
      <c r="M21997" s="108"/>
    </row>
    <row r="21998" spans="1:13">
      <c r="A21998" s="158"/>
      <c r="B21998" s="391">
        <f>IFERROR(VLOOKUP('6.3 Sustained interruptions'!$D21998,'Incident earliest date'!$D:$F,2,FALSE),'6.3 Sustained interruptions'!E21998*1)</f>
        <v>0</v>
      </c>
      <c r="C21998" s="353">
        <f>'6.3 Sustained interruptions'!K21998</f>
        <v>0</v>
      </c>
      <c r="D21998" s="353">
        <f>'6.3 Sustained interruptions'!L21998</f>
        <v>0</v>
      </c>
      <c r="E21998" s="353">
        <f>'6.3 Sustained interruptions'!N21998</f>
        <v>0</v>
      </c>
      <c r="F21998" s="353">
        <f>'6.3 Sustained interruptions'!O21998</f>
        <v>0</v>
      </c>
      <c r="G21998" s="353">
        <f>IFERROR(VLOOKUP(C21998,'6.2.4 STPIS Customer summary'!$D$12:$H$17,5,FALSE),0)</f>
        <v>0</v>
      </c>
      <c r="H21998" s="353">
        <f>IF(B21998=0,0,'6.2.4 STPIS Customer summary'!$H$17)</f>
        <v>0</v>
      </c>
      <c r="I21998" s="350" t="str">
        <f>IF(B21998=0,"",IF(ISERROR(VLOOKUP(D21998,Lookups!$F$3:$F$18,1,FALSE)),1,0))</f>
        <v/>
      </c>
      <c r="J21998" s="392" t="str">
        <f t="shared" si="1029"/>
        <v/>
      </c>
      <c r="K21998" s="392" t="str">
        <f t="shared" si="1030"/>
        <v/>
      </c>
      <c r="L21998" s="393" t="str">
        <f t="shared" si="1031"/>
        <v/>
      </c>
      <c r="M21998" s="108"/>
    </row>
    <row r="21999" spans="1:13">
      <c r="A21999" s="158"/>
      <c r="B21999" s="391">
        <f>IFERROR(VLOOKUP('6.3 Sustained interruptions'!$D21999,'Incident earliest date'!$D:$F,2,FALSE),'6.3 Sustained interruptions'!E21999*1)</f>
        <v>0</v>
      </c>
      <c r="C21999" s="353">
        <f>'6.3 Sustained interruptions'!K21999</f>
        <v>0</v>
      </c>
      <c r="D21999" s="353">
        <f>'6.3 Sustained interruptions'!L21999</f>
        <v>0</v>
      </c>
      <c r="E21999" s="353">
        <f>'6.3 Sustained interruptions'!N21999</f>
        <v>0</v>
      </c>
      <c r="F21999" s="353">
        <f>'6.3 Sustained interruptions'!O21999</f>
        <v>0</v>
      </c>
      <c r="G21999" s="353">
        <f>IFERROR(VLOOKUP(C21999,'6.2.4 STPIS Customer summary'!$D$12:$H$17,5,FALSE),0)</f>
        <v>0</v>
      </c>
      <c r="H21999" s="353">
        <f>IF(B21999=0,0,'6.2.4 STPIS Customer summary'!$H$17)</f>
        <v>0</v>
      </c>
      <c r="I21999" s="350" t="str">
        <f>IF(B21999=0,"",IF(ISERROR(VLOOKUP(D21999,Lookups!$F$3:$F$18,1,FALSE)),1,0))</f>
        <v/>
      </c>
      <c r="J21999" s="392" t="str">
        <f t="shared" si="1029"/>
        <v/>
      </c>
      <c r="K21999" s="392" t="str">
        <f t="shared" si="1030"/>
        <v/>
      </c>
      <c r="L21999" s="393" t="str">
        <f t="shared" si="1031"/>
        <v/>
      </c>
      <c r="M21999" s="108"/>
    </row>
    <row r="22000" spans="1:13">
      <c r="A22000" s="158"/>
      <c r="B22000" s="391">
        <f>IFERROR(VLOOKUP('6.3 Sustained interruptions'!$D22000,'Incident earliest date'!$D:$F,2,FALSE),'6.3 Sustained interruptions'!E22000*1)</f>
        <v>0</v>
      </c>
      <c r="C22000" s="353">
        <f>'6.3 Sustained interruptions'!K22000</f>
        <v>0</v>
      </c>
      <c r="D22000" s="353">
        <f>'6.3 Sustained interruptions'!L22000</f>
        <v>0</v>
      </c>
      <c r="E22000" s="353">
        <f>'6.3 Sustained interruptions'!N22000</f>
        <v>0</v>
      </c>
      <c r="F22000" s="353">
        <f>'6.3 Sustained interruptions'!O22000</f>
        <v>0</v>
      </c>
      <c r="G22000" s="353">
        <f>IFERROR(VLOOKUP(C22000,'6.2.4 STPIS Customer summary'!$D$12:$H$17,5,FALSE),0)</f>
        <v>0</v>
      </c>
      <c r="H22000" s="353">
        <f>IF(B22000=0,0,'6.2.4 STPIS Customer summary'!$H$17)</f>
        <v>0</v>
      </c>
      <c r="I22000" s="350" t="str">
        <f>IF(B22000=0,"",IF(ISERROR(VLOOKUP(D22000,Lookups!$F$3:$F$18,1,FALSE)),1,0))</f>
        <v/>
      </c>
      <c r="J22000" s="392" t="str">
        <f t="shared" si="1029"/>
        <v/>
      </c>
      <c r="K22000" s="392" t="str">
        <f t="shared" si="1030"/>
        <v/>
      </c>
      <c r="L22000" s="393" t="str">
        <f t="shared" si="1031"/>
        <v/>
      </c>
      <c r="M22000" s="108"/>
    </row>
    <row r="22001" spans="1:13">
      <c r="A22001" s="158"/>
      <c r="B22001" s="391">
        <f>IFERROR(VLOOKUP('6.3 Sustained interruptions'!$D22001,'Incident earliest date'!$D:$F,2,FALSE),'6.3 Sustained interruptions'!E22001*1)</f>
        <v>0</v>
      </c>
      <c r="C22001" s="353">
        <f>'6.3 Sustained interruptions'!K22001</f>
        <v>0</v>
      </c>
      <c r="D22001" s="353">
        <f>'6.3 Sustained interruptions'!L22001</f>
        <v>0</v>
      </c>
      <c r="E22001" s="353">
        <f>'6.3 Sustained interruptions'!N22001</f>
        <v>0</v>
      </c>
      <c r="F22001" s="353">
        <f>'6.3 Sustained interruptions'!O22001</f>
        <v>0</v>
      </c>
      <c r="G22001" s="353">
        <f>IFERROR(VLOOKUP(C22001,'6.2.4 STPIS Customer summary'!$D$12:$H$17,5,FALSE),0)</f>
        <v>0</v>
      </c>
      <c r="H22001" s="353">
        <f>IF(B22001=0,0,'6.2.4 STPIS Customer summary'!$H$17)</f>
        <v>0</v>
      </c>
      <c r="I22001" s="350" t="str">
        <f>IF(B22001=0,"",IF(ISERROR(VLOOKUP(D22001,Lookups!$F$3:$F$18,1,FALSE)),1,0))</f>
        <v/>
      </c>
      <c r="J22001" s="392" t="str">
        <f t="shared" si="1029"/>
        <v/>
      </c>
      <c r="K22001" s="392" t="str">
        <f t="shared" si="1030"/>
        <v/>
      </c>
      <c r="L22001" s="393" t="str">
        <f t="shared" si="1031"/>
        <v/>
      </c>
      <c r="M22001" s="108"/>
    </row>
    <row r="22002" spans="1:13">
      <c r="A22002" s="158"/>
      <c r="B22002" s="391">
        <f>IFERROR(VLOOKUP('6.3 Sustained interruptions'!$D22002,'Incident earliest date'!$D:$F,2,FALSE),'6.3 Sustained interruptions'!E22002*1)</f>
        <v>0</v>
      </c>
      <c r="C22002" s="353">
        <f>'6.3 Sustained interruptions'!K22002</f>
        <v>0</v>
      </c>
      <c r="D22002" s="353">
        <f>'6.3 Sustained interruptions'!L22002</f>
        <v>0</v>
      </c>
      <c r="E22002" s="353">
        <f>'6.3 Sustained interruptions'!N22002</f>
        <v>0</v>
      </c>
      <c r="F22002" s="353">
        <f>'6.3 Sustained interruptions'!O22002</f>
        <v>0</v>
      </c>
      <c r="G22002" s="353">
        <f>IFERROR(VLOOKUP(C22002,'6.2.4 STPIS Customer summary'!$D$12:$H$17,5,FALSE),0)</f>
        <v>0</v>
      </c>
      <c r="H22002" s="353">
        <f>IF(B22002=0,0,'6.2.4 STPIS Customer summary'!$H$17)</f>
        <v>0</v>
      </c>
      <c r="I22002" s="350" t="str">
        <f>IF(B22002=0,"",IF(ISERROR(VLOOKUP(D22002,Lookups!$F$3:$F$18,1,FALSE)),1,0))</f>
        <v/>
      </c>
      <c r="J22002" s="392" t="str">
        <f t="shared" si="1029"/>
        <v/>
      </c>
      <c r="K22002" s="392" t="str">
        <f t="shared" si="1030"/>
        <v/>
      </c>
      <c r="L22002" s="393" t="str">
        <f t="shared" si="1031"/>
        <v/>
      </c>
      <c r="M22002" s="108"/>
    </row>
    <row r="22003" spans="1:13">
      <c r="A22003" s="158"/>
      <c r="B22003" s="391">
        <f>IFERROR(VLOOKUP('6.3 Sustained interruptions'!$D22003,'Incident earliest date'!$D:$F,2,FALSE),'6.3 Sustained interruptions'!E22003*1)</f>
        <v>0</v>
      </c>
      <c r="C22003" s="353">
        <f>'6.3 Sustained interruptions'!K22003</f>
        <v>0</v>
      </c>
      <c r="D22003" s="353">
        <f>'6.3 Sustained interruptions'!L22003</f>
        <v>0</v>
      </c>
      <c r="E22003" s="353">
        <f>'6.3 Sustained interruptions'!N22003</f>
        <v>0</v>
      </c>
      <c r="F22003" s="353">
        <f>'6.3 Sustained interruptions'!O22003</f>
        <v>0</v>
      </c>
      <c r="G22003" s="353">
        <f>IFERROR(VLOOKUP(C22003,'6.2.4 STPIS Customer summary'!$D$12:$H$17,5,FALSE),0)</f>
        <v>0</v>
      </c>
      <c r="H22003" s="353">
        <f>IF(B22003=0,0,'6.2.4 STPIS Customer summary'!$H$17)</f>
        <v>0</v>
      </c>
      <c r="I22003" s="350" t="str">
        <f>IF(B22003=0,"",IF(ISERROR(VLOOKUP(D22003,Lookups!$F$3:$F$18,1,FALSE)),1,0))</f>
        <v/>
      </c>
      <c r="J22003" s="392" t="str">
        <f t="shared" si="1029"/>
        <v/>
      </c>
      <c r="K22003" s="392" t="str">
        <f t="shared" si="1030"/>
        <v/>
      </c>
      <c r="L22003" s="393" t="str">
        <f t="shared" si="1031"/>
        <v/>
      </c>
      <c r="M22003" s="108"/>
    </row>
    <row r="22004" spans="1:13">
      <c r="A22004" s="158"/>
      <c r="B22004" s="391">
        <f>IFERROR(VLOOKUP('6.3 Sustained interruptions'!$D22004,'Incident earliest date'!$D:$F,2,FALSE),'6.3 Sustained interruptions'!E22004*1)</f>
        <v>0</v>
      </c>
      <c r="C22004" s="353">
        <f>'6.3 Sustained interruptions'!K22004</f>
        <v>0</v>
      </c>
      <c r="D22004" s="353">
        <f>'6.3 Sustained interruptions'!L22004</f>
        <v>0</v>
      </c>
      <c r="E22004" s="353">
        <f>'6.3 Sustained interruptions'!N22004</f>
        <v>0</v>
      </c>
      <c r="F22004" s="353">
        <f>'6.3 Sustained interruptions'!O22004</f>
        <v>0</v>
      </c>
      <c r="G22004" s="353">
        <f>IFERROR(VLOOKUP(C22004,'6.2.4 STPIS Customer summary'!$D$12:$H$17,5,FALSE),0)</f>
        <v>0</v>
      </c>
      <c r="H22004" s="353">
        <f>IF(B22004=0,0,'6.2.4 STPIS Customer summary'!$H$17)</f>
        <v>0</v>
      </c>
      <c r="I22004" s="350" t="str">
        <f>IF(B22004=0,"",IF(ISERROR(VLOOKUP(D22004,Lookups!$F$3:$F$18,1,FALSE)),1,0))</f>
        <v/>
      </c>
      <c r="J22004" s="392" t="str">
        <f t="shared" si="1029"/>
        <v/>
      </c>
      <c r="K22004" s="392" t="str">
        <f t="shared" si="1030"/>
        <v/>
      </c>
      <c r="L22004" s="393" t="str">
        <f t="shared" si="1031"/>
        <v/>
      </c>
      <c r="M22004" s="108"/>
    </row>
    <row r="22005" spans="1:13">
      <c r="A22005" s="158"/>
      <c r="B22005" s="391">
        <f>IFERROR(VLOOKUP('6.3 Sustained interruptions'!$D22005,'Incident earliest date'!$D:$F,2,FALSE),'6.3 Sustained interruptions'!E22005*1)</f>
        <v>0</v>
      </c>
      <c r="C22005" s="353">
        <f>'6.3 Sustained interruptions'!K22005</f>
        <v>0</v>
      </c>
      <c r="D22005" s="353">
        <f>'6.3 Sustained interruptions'!L22005</f>
        <v>0</v>
      </c>
      <c r="E22005" s="353">
        <f>'6.3 Sustained interruptions'!N22005</f>
        <v>0</v>
      </c>
      <c r="F22005" s="353">
        <f>'6.3 Sustained interruptions'!O22005</f>
        <v>0</v>
      </c>
      <c r="G22005" s="353">
        <f>IFERROR(VLOOKUP(C22005,'6.2.4 STPIS Customer summary'!$D$12:$H$17,5,FALSE),0)</f>
        <v>0</v>
      </c>
      <c r="H22005" s="353">
        <f>IF(B22005=0,0,'6.2.4 STPIS Customer summary'!$H$17)</f>
        <v>0</v>
      </c>
      <c r="I22005" s="350" t="str">
        <f>IF(B22005=0,"",IF(ISERROR(VLOOKUP(D22005,Lookups!$F$3:$F$18,1,FALSE)),1,0))</f>
        <v/>
      </c>
      <c r="J22005" s="392" t="str">
        <f t="shared" si="1029"/>
        <v/>
      </c>
      <c r="K22005" s="392" t="str">
        <f t="shared" si="1030"/>
        <v/>
      </c>
      <c r="L22005" s="393" t="str">
        <f t="shared" si="1031"/>
        <v/>
      </c>
      <c r="M22005" s="108"/>
    </row>
    <row r="22006" spans="1:13">
      <c r="A22006" s="158"/>
      <c r="B22006" s="391">
        <f>IFERROR(VLOOKUP('6.3 Sustained interruptions'!$D22006,'Incident earliest date'!$D:$F,2,FALSE),'6.3 Sustained interruptions'!E22006*1)</f>
        <v>0</v>
      </c>
      <c r="C22006" s="353">
        <f>'6.3 Sustained interruptions'!K22006</f>
        <v>0</v>
      </c>
      <c r="D22006" s="353">
        <f>'6.3 Sustained interruptions'!L22006</f>
        <v>0</v>
      </c>
      <c r="E22006" s="353">
        <f>'6.3 Sustained interruptions'!N22006</f>
        <v>0</v>
      </c>
      <c r="F22006" s="353">
        <f>'6.3 Sustained interruptions'!O22006</f>
        <v>0</v>
      </c>
      <c r="G22006" s="353">
        <f>IFERROR(VLOOKUP(C22006,'6.2.4 STPIS Customer summary'!$D$12:$H$17,5,FALSE),0)</f>
        <v>0</v>
      </c>
      <c r="H22006" s="353">
        <f>IF(B22006=0,0,'6.2.4 STPIS Customer summary'!$H$17)</f>
        <v>0</v>
      </c>
      <c r="I22006" s="350" t="str">
        <f>IF(B22006=0,"",IF(ISERROR(VLOOKUP(D22006,Lookups!$F$3:$F$18,1,FALSE)),1,0))</f>
        <v/>
      </c>
      <c r="J22006" s="392" t="str">
        <f t="shared" si="1029"/>
        <v/>
      </c>
      <c r="K22006" s="392" t="str">
        <f t="shared" si="1030"/>
        <v/>
      </c>
      <c r="L22006" s="393" t="str">
        <f t="shared" si="1031"/>
        <v/>
      </c>
      <c r="M22006" s="108"/>
    </row>
    <row r="22007" spans="1:13">
      <c r="A22007" s="158"/>
      <c r="B22007" s="391">
        <f>IFERROR(VLOOKUP('6.3 Sustained interruptions'!$D22007,'Incident earliest date'!$D:$F,2,FALSE),'6.3 Sustained interruptions'!E22007*1)</f>
        <v>0</v>
      </c>
      <c r="C22007" s="353">
        <f>'6.3 Sustained interruptions'!K22007</f>
        <v>0</v>
      </c>
      <c r="D22007" s="353">
        <f>'6.3 Sustained interruptions'!L22007</f>
        <v>0</v>
      </c>
      <c r="E22007" s="353">
        <f>'6.3 Sustained interruptions'!N22007</f>
        <v>0</v>
      </c>
      <c r="F22007" s="353">
        <f>'6.3 Sustained interruptions'!O22007</f>
        <v>0</v>
      </c>
      <c r="G22007" s="353">
        <f>IFERROR(VLOOKUP(C22007,'6.2.4 STPIS Customer summary'!$D$12:$H$17,5,FALSE),0)</f>
        <v>0</v>
      </c>
      <c r="H22007" s="353">
        <f>IF(B22007=0,0,'6.2.4 STPIS Customer summary'!$H$17)</f>
        <v>0</v>
      </c>
      <c r="I22007" s="350" t="str">
        <f>IF(B22007=0,"",IF(ISERROR(VLOOKUP(D22007,Lookups!$F$3:$F$18,1,FALSE)),1,0))</f>
        <v/>
      </c>
      <c r="J22007" s="392" t="str">
        <f t="shared" si="1029"/>
        <v/>
      </c>
      <c r="K22007" s="392" t="str">
        <f t="shared" si="1030"/>
        <v/>
      </c>
      <c r="L22007" s="393" t="str">
        <f t="shared" si="1031"/>
        <v/>
      </c>
      <c r="M22007" s="108"/>
    </row>
    <row r="22008" spans="1:13">
      <c r="A22008" s="158"/>
      <c r="B22008" s="391">
        <f>IFERROR(VLOOKUP('6.3 Sustained interruptions'!$D22008,'Incident earliest date'!$D:$F,2,FALSE),'6.3 Sustained interruptions'!E22008*1)</f>
        <v>0</v>
      </c>
      <c r="C22008" s="353">
        <f>'6.3 Sustained interruptions'!K22008</f>
        <v>0</v>
      </c>
      <c r="D22008" s="353">
        <f>'6.3 Sustained interruptions'!L22008</f>
        <v>0</v>
      </c>
      <c r="E22008" s="353">
        <f>'6.3 Sustained interruptions'!N22008</f>
        <v>0</v>
      </c>
      <c r="F22008" s="353">
        <f>'6.3 Sustained interruptions'!O22008</f>
        <v>0</v>
      </c>
      <c r="G22008" s="353">
        <f>IFERROR(VLOOKUP(C22008,'6.2.4 STPIS Customer summary'!$D$12:$H$17,5,FALSE),0)</f>
        <v>0</v>
      </c>
      <c r="H22008" s="353">
        <f>IF(B22008=0,0,'6.2.4 STPIS Customer summary'!$H$17)</f>
        <v>0</v>
      </c>
      <c r="I22008" s="350" t="str">
        <f>IF(B22008=0,"",IF(ISERROR(VLOOKUP(D22008,Lookups!$F$3:$F$18,1,FALSE)),1,0))</f>
        <v/>
      </c>
      <c r="J22008" s="392" t="str">
        <f t="shared" si="1029"/>
        <v/>
      </c>
      <c r="K22008" s="392" t="str">
        <f t="shared" si="1030"/>
        <v/>
      </c>
      <c r="L22008" s="393" t="str">
        <f t="shared" si="1031"/>
        <v/>
      </c>
      <c r="M22008" s="108"/>
    </row>
    <row r="22009" spans="1:13">
      <c r="A22009" s="158"/>
      <c r="B22009" s="391">
        <f>IFERROR(VLOOKUP('6.3 Sustained interruptions'!$D22009,'Incident earliest date'!$D:$F,2,FALSE),'6.3 Sustained interruptions'!E22009*1)</f>
        <v>0</v>
      </c>
      <c r="C22009" s="353">
        <f>'6.3 Sustained interruptions'!K22009</f>
        <v>0</v>
      </c>
      <c r="D22009" s="353">
        <f>'6.3 Sustained interruptions'!L22009</f>
        <v>0</v>
      </c>
      <c r="E22009" s="353">
        <f>'6.3 Sustained interruptions'!N22009</f>
        <v>0</v>
      </c>
      <c r="F22009" s="353">
        <f>'6.3 Sustained interruptions'!O22009</f>
        <v>0</v>
      </c>
      <c r="G22009" s="353">
        <f>IFERROR(VLOOKUP(C22009,'6.2.4 STPIS Customer summary'!$D$12:$H$17,5,FALSE),0)</f>
        <v>0</v>
      </c>
      <c r="H22009" s="353">
        <f>IF(B22009=0,0,'6.2.4 STPIS Customer summary'!$H$17)</f>
        <v>0</v>
      </c>
      <c r="I22009" s="350" t="str">
        <f>IF(B22009=0,"",IF(ISERROR(VLOOKUP(D22009,Lookups!$F$3:$F$18,1,FALSE)),1,0))</f>
        <v/>
      </c>
      <c r="J22009" s="392" t="str">
        <f t="shared" si="1029"/>
        <v/>
      </c>
      <c r="K22009" s="392" t="str">
        <f t="shared" si="1030"/>
        <v/>
      </c>
      <c r="L22009" s="393" t="str">
        <f t="shared" si="1031"/>
        <v/>
      </c>
      <c r="M22009" s="108"/>
    </row>
    <row r="22010" spans="1:13">
      <c r="A22010" s="158"/>
      <c r="B22010" s="391">
        <f>IFERROR(VLOOKUP('6.3 Sustained interruptions'!$D22010,'Incident earliest date'!$D:$F,2,FALSE),'6.3 Sustained interruptions'!E22010*1)</f>
        <v>0</v>
      </c>
      <c r="C22010" s="353">
        <f>'6.3 Sustained interruptions'!K22010</f>
        <v>0</v>
      </c>
      <c r="D22010" s="353">
        <f>'6.3 Sustained interruptions'!L22010</f>
        <v>0</v>
      </c>
      <c r="E22010" s="353">
        <f>'6.3 Sustained interruptions'!N22010</f>
        <v>0</v>
      </c>
      <c r="F22010" s="353">
        <f>'6.3 Sustained interruptions'!O22010</f>
        <v>0</v>
      </c>
      <c r="G22010" s="353">
        <f>IFERROR(VLOOKUP(C22010,'6.2.4 STPIS Customer summary'!$D$12:$H$17,5,FALSE),0)</f>
        <v>0</v>
      </c>
      <c r="H22010" s="353">
        <f>IF(B22010=0,0,'6.2.4 STPIS Customer summary'!$H$17)</f>
        <v>0</v>
      </c>
      <c r="I22010" s="350" t="str">
        <f>IF(B22010=0,"",IF(ISERROR(VLOOKUP(D22010,Lookups!$F$3:$F$18,1,FALSE)),1,0))</f>
        <v/>
      </c>
      <c r="J22010" s="392" t="str">
        <f t="shared" si="1029"/>
        <v/>
      </c>
      <c r="K22010" s="392" t="str">
        <f t="shared" si="1030"/>
        <v/>
      </c>
      <c r="L22010" s="393" t="str">
        <f t="shared" si="1031"/>
        <v/>
      </c>
      <c r="M22010" s="108"/>
    </row>
    <row r="22011" spans="1:13">
      <c r="A22011" s="158"/>
      <c r="B22011" s="391">
        <f>IFERROR(VLOOKUP('6.3 Sustained interruptions'!$D22011,'Incident earliest date'!$D:$F,2,FALSE),'6.3 Sustained interruptions'!E22011*1)</f>
        <v>0</v>
      </c>
      <c r="C22011" s="353">
        <f>'6.3 Sustained interruptions'!K22011</f>
        <v>0</v>
      </c>
      <c r="D22011" s="353">
        <f>'6.3 Sustained interruptions'!L22011</f>
        <v>0</v>
      </c>
      <c r="E22011" s="353">
        <f>'6.3 Sustained interruptions'!N22011</f>
        <v>0</v>
      </c>
      <c r="F22011" s="353">
        <f>'6.3 Sustained interruptions'!O22011</f>
        <v>0</v>
      </c>
      <c r="G22011" s="353">
        <f>IFERROR(VLOOKUP(C22011,'6.2.4 STPIS Customer summary'!$D$12:$H$17,5,FALSE),0)</f>
        <v>0</v>
      </c>
      <c r="H22011" s="353">
        <f>IF(B22011=0,0,'6.2.4 STPIS Customer summary'!$H$17)</f>
        <v>0</v>
      </c>
      <c r="I22011" s="350" t="str">
        <f>IF(B22011=0,"",IF(ISERROR(VLOOKUP(D22011,Lookups!$F$3:$F$18,1,FALSE)),1,0))</f>
        <v/>
      </c>
      <c r="J22011" s="392" t="str">
        <f t="shared" si="1029"/>
        <v/>
      </c>
      <c r="K22011" s="392" t="str">
        <f t="shared" si="1030"/>
        <v/>
      </c>
      <c r="L22011" s="393" t="str">
        <f t="shared" si="1031"/>
        <v/>
      </c>
      <c r="M22011" s="108"/>
    </row>
    <row r="22012" spans="1:13">
      <c r="A22012" s="158"/>
      <c r="B22012" s="391">
        <f>IFERROR(VLOOKUP('6.3 Sustained interruptions'!$D22012,'Incident earliest date'!$D:$F,2,FALSE),'6.3 Sustained interruptions'!E22012*1)</f>
        <v>0</v>
      </c>
      <c r="C22012" s="353">
        <f>'6.3 Sustained interruptions'!K22012</f>
        <v>0</v>
      </c>
      <c r="D22012" s="353">
        <f>'6.3 Sustained interruptions'!L22012</f>
        <v>0</v>
      </c>
      <c r="E22012" s="353">
        <f>'6.3 Sustained interruptions'!N22012</f>
        <v>0</v>
      </c>
      <c r="F22012" s="353">
        <f>'6.3 Sustained interruptions'!O22012</f>
        <v>0</v>
      </c>
      <c r="G22012" s="353">
        <f>IFERROR(VLOOKUP(C22012,'6.2.4 STPIS Customer summary'!$D$12:$H$17,5,FALSE),0)</f>
        <v>0</v>
      </c>
      <c r="H22012" s="353">
        <f>IF(B22012=0,0,'6.2.4 STPIS Customer summary'!$H$17)</f>
        <v>0</v>
      </c>
      <c r="I22012" s="350" t="str">
        <f>IF(B22012=0,"",IF(ISERROR(VLOOKUP(D22012,Lookups!$F$3:$F$18,1,FALSE)),1,0))</f>
        <v/>
      </c>
      <c r="J22012" s="392" t="str">
        <f t="shared" si="1029"/>
        <v/>
      </c>
      <c r="K22012" s="392" t="str">
        <f t="shared" si="1030"/>
        <v/>
      </c>
      <c r="L22012" s="393" t="str">
        <f t="shared" si="1031"/>
        <v/>
      </c>
      <c r="M22012" s="108"/>
    </row>
    <row r="22013" spans="1:13">
      <c r="A22013" s="158"/>
      <c r="B22013" s="391">
        <f>IFERROR(VLOOKUP('6.3 Sustained interruptions'!$D22013,'Incident earliest date'!$D:$F,2,FALSE),'6.3 Sustained interruptions'!E22013*1)</f>
        <v>0</v>
      </c>
      <c r="C22013" s="353">
        <f>'6.3 Sustained interruptions'!K22013</f>
        <v>0</v>
      </c>
      <c r="D22013" s="353">
        <f>'6.3 Sustained interruptions'!L22013</f>
        <v>0</v>
      </c>
      <c r="E22013" s="353">
        <f>'6.3 Sustained interruptions'!N22013</f>
        <v>0</v>
      </c>
      <c r="F22013" s="353">
        <f>'6.3 Sustained interruptions'!O22013</f>
        <v>0</v>
      </c>
      <c r="G22013" s="353">
        <f>IFERROR(VLOOKUP(C22013,'6.2.4 STPIS Customer summary'!$D$12:$H$17,5,FALSE),0)</f>
        <v>0</v>
      </c>
      <c r="H22013" s="353">
        <f>IF(B22013=0,0,'6.2.4 STPIS Customer summary'!$H$17)</f>
        <v>0</v>
      </c>
      <c r="I22013" s="350" t="str">
        <f>IF(B22013=0,"",IF(ISERROR(VLOOKUP(D22013,Lookups!$F$3:$F$18,1,FALSE)),1,0))</f>
        <v/>
      </c>
      <c r="J22013" s="392" t="str">
        <f t="shared" si="1029"/>
        <v/>
      </c>
      <c r="K22013" s="392" t="str">
        <f t="shared" si="1030"/>
        <v/>
      </c>
      <c r="L22013" s="393" t="str">
        <f t="shared" si="1031"/>
        <v/>
      </c>
      <c r="M22013" s="108"/>
    </row>
    <row r="22014" spans="1:13">
      <c r="A22014" s="158"/>
      <c r="B22014" s="391">
        <f>IFERROR(VLOOKUP('6.3 Sustained interruptions'!$D22014,'Incident earliest date'!$D:$F,2,FALSE),'6.3 Sustained interruptions'!E22014*1)</f>
        <v>0</v>
      </c>
      <c r="C22014" s="353">
        <f>'6.3 Sustained interruptions'!K22014</f>
        <v>0</v>
      </c>
      <c r="D22014" s="353">
        <f>'6.3 Sustained interruptions'!L22014</f>
        <v>0</v>
      </c>
      <c r="E22014" s="353">
        <f>'6.3 Sustained interruptions'!N22014</f>
        <v>0</v>
      </c>
      <c r="F22014" s="353">
        <f>'6.3 Sustained interruptions'!O22014</f>
        <v>0</v>
      </c>
      <c r="G22014" s="353">
        <f>IFERROR(VLOOKUP(C22014,'6.2.4 STPIS Customer summary'!$D$12:$H$17,5,FALSE),0)</f>
        <v>0</v>
      </c>
      <c r="H22014" s="353">
        <f>IF(B22014=0,0,'6.2.4 STPIS Customer summary'!$H$17)</f>
        <v>0</v>
      </c>
      <c r="I22014" s="350" t="str">
        <f>IF(B22014=0,"",IF(ISERROR(VLOOKUP(D22014,Lookups!$F$3:$F$18,1,FALSE)),1,0))</f>
        <v/>
      </c>
      <c r="J22014" s="392" t="str">
        <f t="shared" si="1029"/>
        <v/>
      </c>
      <c r="K22014" s="392" t="str">
        <f t="shared" si="1030"/>
        <v/>
      </c>
      <c r="L22014" s="393" t="str">
        <f t="shared" si="1031"/>
        <v/>
      </c>
      <c r="M22014" s="108"/>
    </row>
    <row r="22015" spans="1:13">
      <c r="A22015" s="158"/>
      <c r="B22015" s="391">
        <f>IFERROR(VLOOKUP('6.3 Sustained interruptions'!$D22015,'Incident earliest date'!$D:$F,2,FALSE),'6.3 Sustained interruptions'!E22015*1)</f>
        <v>0</v>
      </c>
      <c r="C22015" s="353">
        <f>'6.3 Sustained interruptions'!K22015</f>
        <v>0</v>
      </c>
      <c r="D22015" s="353">
        <f>'6.3 Sustained interruptions'!L22015</f>
        <v>0</v>
      </c>
      <c r="E22015" s="353">
        <f>'6.3 Sustained interruptions'!N22015</f>
        <v>0</v>
      </c>
      <c r="F22015" s="353">
        <f>'6.3 Sustained interruptions'!O22015</f>
        <v>0</v>
      </c>
      <c r="G22015" s="353">
        <f>IFERROR(VLOOKUP(C22015,'6.2.4 STPIS Customer summary'!$D$12:$H$17,5,FALSE),0)</f>
        <v>0</v>
      </c>
      <c r="H22015" s="353">
        <f>IF(B22015=0,0,'6.2.4 STPIS Customer summary'!$H$17)</f>
        <v>0</v>
      </c>
      <c r="I22015" s="350" t="str">
        <f>IF(B22015=0,"",IF(ISERROR(VLOOKUP(D22015,Lookups!$F$3:$F$18,1,FALSE)),1,0))</f>
        <v/>
      </c>
      <c r="J22015" s="392" t="str">
        <f t="shared" si="1029"/>
        <v/>
      </c>
      <c r="K22015" s="392" t="str">
        <f t="shared" si="1030"/>
        <v/>
      </c>
      <c r="L22015" s="393" t="str">
        <f t="shared" si="1031"/>
        <v/>
      </c>
      <c r="M22015" s="108"/>
    </row>
    <row r="22016" spans="1:13">
      <c r="A22016" s="158"/>
      <c r="B22016" s="391">
        <f>IFERROR(VLOOKUP('6.3 Sustained interruptions'!$D22016,'Incident earliest date'!$D:$F,2,FALSE),'6.3 Sustained interruptions'!E22016*1)</f>
        <v>0</v>
      </c>
      <c r="C22016" s="353">
        <f>'6.3 Sustained interruptions'!K22016</f>
        <v>0</v>
      </c>
      <c r="D22016" s="353">
        <f>'6.3 Sustained interruptions'!L22016</f>
        <v>0</v>
      </c>
      <c r="E22016" s="353">
        <f>'6.3 Sustained interruptions'!N22016</f>
        <v>0</v>
      </c>
      <c r="F22016" s="353">
        <f>'6.3 Sustained interruptions'!O22016</f>
        <v>0</v>
      </c>
      <c r="G22016" s="353">
        <f>IFERROR(VLOOKUP(C22016,'6.2.4 STPIS Customer summary'!$D$12:$H$17,5,FALSE),0)</f>
        <v>0</v>
      </c>
      <c r="H22016" s="353">
        <f>IF(B22016=0,0,'6.2.4 STPIS Customer summary'!$H$17)</f>
        <v>0</v>
      </c>
      <c r="I22016" s="350" t="str">
        <f>IF(B22016=0,"",IF(ISERROR(VLOOKUP(D22016,Lookups!$F$3:$F$18,1,FALSE)),1,0))</f>
        <v/>
      </c>
      <c r="J22016" s="392" t="str">
        <f t="shared" si="1029"/>
        <v/>
      </c>
      <c r="K22016" s="392" t="str">
        <f t="shared" si="1030"/>
        <v/>
      </c>
      <c r="L22016" s="393" t="str">
        <f t="shared" si="1031"/>
        <v/>
      </c>
      <c r="M22016" s="108"/>
    </row>
    <row r="22017" spans="1:13">
      <c r="A22017" s="158"/>
      <c r="B22017" s="391">
        <f>IFERROR(VLOOKUP('6.3 Sustained interruptions'!$D22017,'Incident earliest date'!$D:$F,2,FALSE),'6.3 Sustained interruptions'!E22017*1)</f>
        <v>0</v>
      </c>
      <c r="C22017" s="353">
        <f>'6.3 Sustained interruptions'!K22017</f>
        <v>0</v>
      </c>
      <c r="D22017" s="353">
        <f>'6.3 Sustained interruptions'!L22017</f>
        <v>0</v>
      </c>
      <c r="E22017" s="353">
        <f>'6.3 Sustained interruptions'!N22017</f>
        <v>0</v>
      </c>
      <c r="F22017" s="353">
        <f>'6.3 Sustained interruptions'!O22017</f>
        <v>0</v>
      </c>
      <c r="G22017" s="353">
        <f>IFERROR(VLOOKUP(C22017,'6.2.4 STPIS Customer summary'!$D$12:$H$17,5,FALSE),0)</f>
        <v>0</v>
      </c>
      <c r="H22017" s="353">
        <f>IF(B22017=0,0,'6.2.4 STPIS Customer summary'!$H$17)</f>
        <v>0</v>
      </c>
      <c r="I22017" s="350" t="str">
        <f>IF(B22017=0,"",IF(ISERROR(VLOOKUP(D22017,Lookups!$F$3:$F$18,1,FALSE)),1,0))</f>
        <v/>
      </c>
      <c r="J22017" s="392" t="str">
        <f t="shared" si="1029"/>
        <v/>
      </c>
      <c r="K22017" s="392" t="str">
        <f t="shared" si="1030"/>
        <v/>
      </c>
      <c r="L22017" s="393" t="str">
        <f t="shared" si="1031"/>
        <v/>
      </c>
      <c r="M22017" s="108"/>
    </row>
    <row r="22018" spans="1:13">
      <c r="A22018" s="158"/>
      <c r="B22018" s="391">
        <f>IFERROR(VLOOKUP('6.3 Sustained interruptions'!$D22018,'Incident earliest date'!$D:$F,2,FALSE),'6.3 Sustained interruptions'!E22018*1)</f>
        <v>0</v>
      </c>
      <c r="C22018" s="353">
        <f>'6.3 Sustained interruptions'!K22018</f>
        <v>0</v>
      </c>
      <c r="D22018" s="353">
        <f>'6.3 Sustained interruptions'!L22018</f>
        <v>0</v>
      </c>
      <c r="E22018" s="353">
        <f>'6.3 Sustained interruptions'!N22018</f>
        <v>0</v>
      </c>
      <c r="F22018" s="353">
        <f>'6.3 Sustained interruptions'!O22018</f>
        <v>0</v>
      </c>
      <c r="G22018" s="353">
        <f>IFERROR(VLOOKUP(C22018,'6.2.4 STPIS Customer summary'!$D$12:$H$17,5,FALSE),0)</f>
        <v>0</v>
      </c>
      <c r="H22018" s="353">
        <f>IF(B22018=0,0,'6.2.4 STPIS Customer summary'!$H$17)</f>
        <v>0</v>
      </c>
      <c r="I22018" s="350" t="str">
        <f>IF(B22018=0,"",IF(ISERROR(VLOOKUP(D22018,Lookups!$F$3:$F$18,1,FALSE)),1,0))</f>
        <v/>
      </c>
      <c r="J22018" s="392" t="str">
        <f t="shared" si="1029"/>
        <v/>
      </c>
      <c r="K22018" s="392" t="str">
        <f t="shared" si="1030"/>
        <v/>
      </c>
      <c r="L22018" s="393" t="str">
        <f t="shared" si="1031"/>
        <v/>
      </c>
      <c r="M22018" s="108"/>
    </row>
    <row r="22019" spans="1:13">
      <c r="A22019" s="158"/>
      <c r="B22019" s="391">
        <f>IFERROR(VLOOKUP('6.3 Sustained interruptions'!$D22019,'Incident earliest date'!$D:$F,2,FALSE),'6.3 Sustained interruptions'!E22019*1)</f>
        <v>0</v>
      </c>
      <c r="C22019" s="353">
        <f>'6.3 Sustained interruptions'!K22019</f>
        <v>0</v>
      </c>
      <c r="D22019" s="353">
        <f>'6.3 Sustained interruptions'!L22019</f>
        <v>0</v>
      </c>
      <c r="E22019" s="353">
        <f>'6.3 Sustained interruptions'!N22019</f>
        <v>0</v>
      </c>
      <c r="F22019" s="353">
        <f>'6.3 Sustained interruptions'!O22019</f>
        <v>0</v>
      </c>
      <c r="G22019" s="353">
        <f>IFERROR(VLOOKUP(C22019,'6.2.4 STPIS Customer summary'!$D$12:$H$17,5,FALSE),0)</f>
        <v>0</v>
      </c>
      <c r="H22019" s="353">
        <f>IF(B22019=0,0,'6.2.4 STPIS Customer summary'!$H$17)</f>
        <v>0</v>
      </c>
      <c r="I22019" s="350" t="str">
        <f>IF(B22019=0,"",IF(ISERROR(VLOOKUP(D22019,Lookups!$F$3:$F$18,1,FALSE)),1,0))</f>
        <v/>
      </c>
      <c r="J22019" s="392" t="str">
        <f t="shared" si="1029"/>
        <v/>
      </c>
      <c r="K22019" s="392" t="str">
        <f t="shared" si="1030"/>
        <v/>
      </c>
      <c r="L22019" s="393" t="str">
        <f t="shared" si="1031"/>
        <v/>
      </c>
      <c r="M22019" s="108"/>
    </row>
    <row r="22020" spans="1:13">
      <c r="A22020" s="158"/>
      <c r="B22020" s="391">
        <f>IFERROR(VLOOKUP('6.3 Sustained interruptions'!$D22020,'Incident earliest date'!$D:$F,2,FALSE),'6.3 Sustained interruptions'!E22020*1)</f>
        <v>0</v>
      </c>
      <c r="C22020" s="353">
        <f>'6.3 Sustained interruptions'!K22020</f>
        <v>0</v>
      </c>
      <c r="D22020" s="353">
        <f>'6.3 Sustained interruptions'!L22020</f>
        <v>0</v>
      </c>
      <c r="E22020" s="353">
        <f>'6.3 Sustained interruptions'!N22020</f>
        <v>0</v>
      </c>
      <c r="F22020" s="353">
        <f>'6.3 Sustained interruptions'!O22020</f>
        <v>0</v>
      </c>
      <c r="G22020" s="353">
        <f>IFERROR(VLOOKUP(C22020,'6.2.4 STPIS Customer summary'!$D$12:$H$17,5,FALSE),0)</f>
        <v>0</v>
      </c>
      <c r="H22020" s="353">
        <f>IF(B22020=0,0,'6.2.4 STPIS Customer summary'!$H$17)</f>
        <v>0</v>
      </c>
      <c r="I22020" s="350" t="str">
        <f>IF(B22020=0,"",IF(ISERROR(VLOOKUP(D22020,Lookups!$F$3:$F$18,1,FALSE)),1,0))</f>
        <v/>
      </c>
      <c r="J22020" s="392" t="str">
        <f t="shared" si="1029"/>
        <v/>
      </c>
      <c r="K22020" s="392" t="str">
        <f t="shared" si="1030"/>
        <v/>
      </c>
      <c r="L22020" s="393" t="str">
        <f t="shared" si="1031"/>
        <v/>
      </c>
      <c r="M22020" s="108"/>
    </row>
    <row r="22021" spans="1:13">
      <c r="A22021" s="158"/>
      <c r="B22021" s="391">
        <f>IFERROR(VLOOKUP('6.3 Sustained interruptions'!$D22021,'Incident earliest date'!$D:$F,2,FALSE),'6.3 Sustained interruptions'!E22021*1)</f>
        <v>0</v>
      </c>
      <c r="C22021" s="353">
        <f>'6.3 Sustained interruptions'!K22021</f>
        <v>0</v>
      </c>
      <c r="D22021" s="353">
        <f>'6.3 Sustained interruptions'!L22021</f>
        <v>0</v>
      </c>
      <c r="E22021" s="353">
        <f>'6.3 Sustained interruptions'!N22021</f>
        <v>0</v>
      </c>
      <c r="F22021" s="353">
        <f>'6.3 Sustained interruptions'!O22021</f>
        <v>0</v>
      </c>
      <c r="G22021" s="353">
        <f>IFERROR(VLOOKUP(C22021,'6.2.4 STPIS Customer summary'!$D$12:$H$17,5,FALSE),0)</f>
        <v>0</v>
      </c>
      <c r="H22021" s="353">
        <f>IF(B22021=0,0,'6.2.4 STPIS Customer summary'!$H$17)</f>
        <v>0</v>
      </c>
      <c r="I22021" s="350" t="str">
        <f>IF(B22021=0,"",IF(ISERROR(VLOOKUP(D22021,Lookups!$F$3:$F$18,1,FALSE)),1,0))</f>
        <v/>
      </c>
      <c r="J22021" s="392" t="str">
        <f t="shared" si="1029"/>
        <v/>
      </c>
      <c r="K22021" s="392" t="str">
        <f t="shared" si="1030"/>
        <v/>
      </c>
      <c r="L22021" s="393" t="str">
        <f t="shared" si="1031"/>
        <v/>
      </c>
      <c r="M22021" s="108"/>
    </row>
    <row r="22022" spans="1:13">
      <c r="A22022" s="158"/>
      <c r="B22022" s="391">
        <f>IFERROR(VLOOKUP('6.3 Sustained interruptions'!$D22022,'Incident earliest date'!$D:$F,2,FALSE),'6.3 Sustained interruptions'!E22022*1)</f>
        <v>0</v>
      </c>
      <c r="C22022" s="353">
        <f>'6.3 Sustained interruptions'!K22022</f>
        <v>0</v>
      </c>
      <c r="D22022" s="353">
        <f>'6.3 Sustained interruptions'!L22022</f>
        <v>0</v>
      </c>
      <c r="E22022" s="353">
        <f>'6.3 Sustained interruptions'!N22022</f>
        <v>0</v>
      </c>
      <c r="F22022" s="353">
        <f>'6.3 Sustained interruptions'!O22022</f>
        <v>0</v>
      </c>
      <c r="G22022" s="353">
        <f>IFERROR(VLOOKUP(C22022,'6.2.4 STPIS Customer summary'!$D$12:$H$17,5,FALSE),0)</f>
        <v>0</v>
      </c>
      <c r="H22022" s="353">
        <f>IF(B22022=0,0,'6.2.4 STPIS Customer summary'!$H$17)</f>
        <v>0</v>
      </c>
      <c r="I22022" s="350" t="str">
        <f>IF(B22022=0,"",IF(ISERROR(VLOOKUP(D22022,Lookups!$F$3:$F$18,1,FALSE)),1,0))</f>
        <v/>
      </c>
      <c r="J22022" s="392" t="str">
        <f t="shared" si="1029"/>
        <v/>
      </c>
      <c r="K22022" s="392" t="str">
        <f t="shared" si="1030"/>
        <v/>
      </c>
      <c r="L22022" s="393" t="str">
        <f t="shared" si="1031"/>
        <v/>
      </c>
      <c r="M22022" s="108"/>
    </row>
    <row r="22023" spans="1:13">
      <c r="A22023" s="158"/>
      <c r="B22023" s="391">
        <f>IFERROR(VLOOKUP('6.3 Sustained interruptions'!$D22023,'Incident earliest date'!$D:$F,2,FALSE),'6.3 Sustained interruptions'!E22023*1)</f>
        <v>0</v>
      </c>
      <c r="C22023" s="353">
        <f>'6.3 Sustained interruptions'!K22023</f>
        <v>0</v>
      </c>
      <c r="D22023" s="353">
        <f>'6.3 Sustained interruptions'!L22023</f>
        <v>0</v>
      </c>
      <c r="E22023" s="353">
        <f>'6.3 Sustained interruptions'!N22023</f>
        <v>0</v>
      </c>
      <c r="F22023" s="353">
        <f>'6.3 Sustained interruptions'!O22023</f>
        <v>0</v>
      </c>
      <c r="G22023" s="353">
        <f>IFERROR(VLOOKUP(C22023,'6.2.4 STPIS Customer summary'!$D$12:$H$17,5,FALSE),0)</f>
        <v>0</v>
      </c>
      <c r="H22023" s="353">
        <f>IF(B22023=0,0,'6.2.4 STPIS Customer summary'!$H$17)</f>
        <v>0</v>
      </c>
      <c r="I22023" s="350" t="str">
        <f>IF(B22023=0,"",IF(ISERROR(VLOOKUP(D22023,Lookups!$F$3:$F$18,1,FALSE)),1,0))</f>
        <v/>
      </c>
      <c r="J22023" s="392" t="str">
        <f t="shared" si="1029"/>
        <v/>
      </c>
      <c r="K22023" s="392" t="str">
        <f t="shared" si="1030"/>
        <v/>
      </c>
      <c r="L22023" s="393" t="str">
        <f t="shared" si="1031"/>
        <v/>
      </c>
      <c r="M22023" s="108"/>
    </row>
    <row r="22024" spans="1:13">
      <c r="A22024" s="158"/>
      <c r="B22024" s="391">
        <f>IFERROR(VLOOKUP('6.3 Sustained interruptions'!$D22024,'Incident earliest date'!$D:$F,2,FALSE),'6.3 Sustained interruptions'!E22024*1)</f>
        <v>0</v>
      </c>
      <c r="C22024" s="353">
        <f>'6.3 Sustained interruptions'!K22024</f>
        <v>0</v>
      </c>
      <c r="D22024" s="353">
        <f>'6.3 Sustained interruptions'!L22024</f>
        <v>0</v>
      </c>
      <c r="E22024" s="353">
        <f>'6.3 Sustained interruptions'!N22024</f>
        <v>0</v>
      </c>
      <c r="F22024" s="353">
        <f>'6.3 Sustained interruptions'!O22024</f>
        <v>0</v>
      </c>
      <c r="G22024" s="353">
        <f>IFERROR(VLOOKUP(C22024,'6.2.4 STPIS Customer summary'!$D$12:$H$17,5,FALSE),0)</f>
        <v>0</v>
      </c>
      <c r="H22024" s="353">
        <f>IF(B22024=0,0,'6.2.4 STPIS Customer summary'!$H$17)</f>
        <v>0</v>
      </c>
      <c r="I22024" s="350" t="str">
        <f>IF(B22024=0,"",IF(ISERROR(VLOOKUP(D22024,Lookups!$F$3:$F$18,1,FALSE)),1,0))</f>
        <v/>
      </c>
      <c r="J22024" s="392" t="str">
        <f t="shared" si="1029"/>
        <v/>
      </c>
      <c r="K22024" s="392" t="str">
        <f t="shared" si="1030"/>
        <v/>
      </c>
      <c r="L22024" s="393" t="str">
        <f t="shared" si="1031"/>
        <v/>
      </c>
      <c r="M22024" s="108"/>
    </row>
    <row r="22025" spans="1:13">
      <c r="A22025" s="158"/>
      <c r="B22025" s="391">
        <f>IFERROR(VLOOKUP('6.3 Sustained interruptions'!$D22025,'Incident earliest date'!$D:$F,2,FALSE),'6.3 Sustained interruptions'!E22025*1)</f>
        <v>0</v>
      </c>
      <c r="C22025" s="353">
        <f>'6.3 Sustained interruptions'!K22025</f>
        <v>0</v>
      </c>
      <c r="D22025" s="353">
        <f>'6.3 Sustained interruptions'!L22025</f>
        <v>0</v>
      </c>
      <c r="E22025" s="353">
        <f>'6.3 Sustained interruptions'!N22025</f>
        <v>0</v>
      </c>
      <c r="F22025" s="353">
        <f>'6.3 Sustained interruptions'!O22025</f>
        <v>0</v>
      </c>
      <c r="G22025" s="353">
        <f>IFERROR(VLOOKUP(C22025,'6.2.4 STPIS Customer summary'!$D$12:$H$17,5,FALSE),0)</f>
        <v>0</v>
      </c>
      <c r="H22025" s="353">
        <f>IF(B22025=0,0,'6.2.4 STPIS Customer summary'!$H$17)</f>
        <v>0</v>
      </c>
      <c r="I22025" s="350" t="str">
        <f>IF(B22025=0,"",IF(ISERROR(VLOOKUP(D22025,Lookups!$F$3:$F$18,1,FALSE)),1,0))</f>
        <v/>
      </c>
      <c r="J22025" s="392" t="str">
        <f t="shared" si="1029"/>
        <v/>
      </c>
      <c r="K22025" s="392" t="str">
        <f t="shared" si="1030"/>
        <v/>
      </c>
      <c r="L22025" s="393" t="str">
        <f t="shared" si="1031"/>
        <v/>
      </c>
      <c r="M22025" s="108"/>
    </row>
    <row r="22026" spans="1:13">
      <c r="A22026" s="158"/>
      <c r="B22026" s="391">
        <f>IFERROR(VLOOKUP('6.3 Sustained interruptions'!$D22026,'Incident earliest date'!$D:$F,2,FALSE),'6.3 Sustained interruptions'!E22026*1)</f>
        <v>0</v>
      </c>
      <c r="C22026" s="353">
        <f>'6.3 Sustained interruptions'!K22026</f>
        <v>0</v>
      </c>
      <c r="D22026" s="353">
        <f>'6.3 Sustained interruptions'!L22026</f>
        <v>0</v>
      </c>
      <c r="E22026" s="353">
        <f>'6.3 Sustained interruptions'!N22026</f>
        <v>0</v>
      </c>
      <c r="F22026" s="353">
        <f>'6.3 Sustained interruptions'!O22026</f>
        <v>0</v>
      </c>
      <c r="G22026" s="353">
        <f>IFERROR(VLOOKUP(C22026,'6.2.4 STPIS Customer summary'!$D$12:$H$17,5,FALSE),0)</f>
        <v>0</v>
      </c>
      <c r="H22026" s="353">
        <f>IF(B22026=0,0,'6.2.4 STPIS Customer summary'!$H$17)</f>
        <v>0</v>
      </c>
      <c r="I22026" s="350" t="str">
        <f>IF(B22026=0,"",IF(ISERROR(VLOOKUP(D22026,Lookups!$F$3:$F$18,1,FALSE)),1,0))</f>
        <v/>
      </c>
      <c r="J22026" s="392" t="str">
        <f t="shared" si="1029"/>
        <v/>
      </c>
      <c r="K22026" s="392" t="str">
        <f t="shared" si="1030"/>
        <v/>
      </c>
      <c r="L22026" s="393" t="str">
        <f t="shared" si="1031"/>
        <v/>
      </c>
      <c r="M22026" s="108"/>
    </row>
    <row r="22027" spans="1:13">
      <c r="A22027" s="158"/>
      <c r="B22027" s="391">
        <f>IFERROR(VLOOKUP('6.3 Sustained interruptions'!$D22027,'Incident earliest date'!$D:$F,2,FALSE),'6.3 Sustained interruptions'!E22027*1)</f>
        <v>0</v>
      </c>
      <c r="C22027" s="353">
        <f>'6.3 Sustained interruptions'!K22027</f>
        <v>0</v>
      </c>
      <c r="D22027" s="353">
        <f>'6.3 Sustained interruptions'!L22027</f>
        <v>0</v>
      </c>
      <c r="E22027" s="353">
        <f>'6.3 Sustained interruptions'!N22027</f>
        <v>0</v>
      </c>
      <c r="F22027" s="353">
        <f>'6.3 Sustained interruptions'!O22027</f>
        <v>0</v>
      </c>
      <c r="G22027" s="353">
        <f>IFERROR(VLOOKUP(C22027,'6.2.4 STPIS Customer summary'!$D$12:$H$17,5,FALSE),0)</f>
        <v>0</v>
      </c>
      <c r="H22027" s="353">
        <f>IF(B22027=0,0,'6.2.4 STPIS Customer summary'!$H$17)</f>
        <v>0</v>
      </c>
      <c r="I22027" s="350" t="str">
        <f>IF(B22027=0,"",IF(ISERROR(VLOOKUP(D22027,Lookups!$F$3:$F$18,1,FALSE)),1,0))</f>
        <v/>
      </c>
      <c r="J22027" s="392" t="str">
        <f t="shared" si="1029"/>
        <v/>
      </c>
      <c r="K22027" s="392" t="str">
        <f t="shared" si="1030"/>
        <v/>
      </c>
      <c r="L22027" s="393" t="str">
        <f t="shared" si="1031"/>
        <v/>
      </c>
      <c r="M22027" s="108"/>
    </row>
    <row r="22028" spans="1:13">
      <c r="A22028" s="158"/>
      <c r="B22028" s="391">
        <f>IFERROR(VLOOKUP('6.3 Sustained interruptions'!$D22028,'Incident earliest date'!$D:$F,2,FALSE),'6.3 Sustained interruptions'!E22028*1)</f>
        <v>0</v>
      </c>
      <c r="C22028" s="353">
        <f>'6.3 Sustained interruptions'!K22028</f>
        <v>0</v>
      </c>
      <c r="D22028" s="353">
        <f>'6.3 Sustained interruptions'!L22028</f>
        <v>0</v>
      </c>
      <c r="E22028" s="353">
        <f>'6.3 Sustained interruptions'!N22028</f>
        <v>0</v>
      </c>
      <c r="F22028" s="353">
        <f>'6.3 Sustained interruptions'!O22028</f>
        <v>0</v>
      </c>
      <c r="G22028" s="353">
        <f>IFERROR(VLOOKUP(C22028,'6.2.4 STPIS Customer summary'!$D$12:$H$17,5,FALSE),0)</f>
        <v>0</v>
      </c>
      <c r="H22028" s="353">
        <f>IF(B22028=0,0,'6.2.4 STPIS Customer summary'!$H$17)</f>
        <v>0</v>
      </c>
      <c r="I22028" s="350" t="str">
        <f>IF(B22028=0,"",IF(ISERROR(VLOOKUP(D22028,Lookups!$F$3:$F$18,1,FALSE)),1,0))</f>
        <v/>
      </c>
      <c r="J22028" s="392" t="str">
        <f t="shared" si="1029"/>
        <v/>
      </c>
      <c r="K22028" s="392" t="str">
        <f t="shared" si="1030"/>
        <v/>
      </c>
      <c r="L22028" s="393" t="str">
        <f t="shared" si="1031"/>
        <v/>
      </c>
      <c r="M22028" s="108"/>
    </row>
    <row r="22029" spans="1:13">
      <c r="A22029" s="158"/>
      <c r="B22029" s="391">
        <f>IFERROR(VLOOKUP('6.3 Sustained interruptions'!$D22029,'Incident earliest date'!$D:$F,2,FALSE),'6.3 Sustained interruptions'!E22029*1)</f>
        <v>0</v>
      </c>
      <c r="C22029" s="353">
        <f>'6.3 Sustained interruptions'!K22029</f>
        <v>0</v>
      </c>
      <c r="D22029" s="353">
        <f>'6.3 Sustained interruptions'!L22029</f>
        <v>0</v>
      </c>
      <c r="E22029" s="353">
        <f>'6.3 Sustained interruptions'!N22029</f>
        <v>0</v>
      </c>
      <c r="F22029" s="353">
        <f>'6.3 Sustained interruptions'!O22029</f>
        <v>0</v>
      </c>
      <c r="G22029" s="353">
        <f>IFERROR(VLOOKUP(C22029,'6.2.4 STPIS Customer summary'!$D$12:$H$17,5,FALSE),0)</f>
        <v>0</v>
      </c>
      <c r="H22029" s="353">
        <f>IF(B22029=0,0,'6.2.4 STPIS Customer summary'!$H$17)</f>
        <v>0</v>
      </c>
      <c r="I22029" s="350" t="str">
        <f>IF(B22029=0,"",IF(ISERROR(VLOOKUP(D22029,Lookups!$F$3:$F$18,1,FALSE)),1,0))</f>
        <v/>
      </c>
      <c r="J22029" s="392" t="str">
        <f t="shared" si="1029"/>
        <v/>
      </c>
      <c r="K22029" s="392" t="str">
        <f t="shared" si="1030"/>
        <v/>
      </c>
      <c r="L22029" s="393" t="str">
        <f t="shared" si="1031"/>
        <v/>
      </c>
      <c r="M22029" s="108"/>
    </row>
    <row r="22030" spans="1:13">
      <c r="A22030" s="158"/>
      <c r="B22030" s="391">
        <f>IFERROR(VLOOKUP('6.3 Sustained interruptions'!$D22030,'Incident earliest date'!$D:$F,2,FALSE),'6.3 Sustained interruptions'!E22030*1)</f>
        <v>0</v>
      </c>
      <c r="C22030" s="353">
        <f>'6.3 Sustained interruptions'!K22030</f>
        <v>0</v>
      </c>
      <c r="D22030" s="353">
        <f>'6.3 Sustained interruptions'!L22030</f>
        <v>0</v>
      </c>
      <c r="E22030" s="353">
        <f>'6.3 Sustained interruptions'!N22030</f>
        <v>0</v>
      </c>
      <c r="F22030" s="353">
        <f>'6.3 Sustained interruptions'!O22030</f>
        <v>0</v>
      </c>
      <c r="G22030" s="353">
        <f>IFERROR(VLOOKUP(C22030,'6.2.4 STPIS Customer summary'!$D$12:$H$17,5,FALSE),0)</f>
        <v>0</v>
      </c>
      <c r="H22030" s="353">
        <f>IF(B22030=0,0,'6.2.4 STPIS Customer summary'!$H$17)</f>
        <v>0</v>
      </c>
      <c r="I22030" s="350" t="str">
        <f>IF(B22030=0,"",IF(ISERROR(VLOOKUP(D22030,Lookups!$F$3:$F$18,1,FALSE)),1,0))</f>
        <v/>
      </c>
      <c r="J22030" s="392" t="str">
        <f t="shared" si="1029"/>
        <v/>
      </c>
      <c r="K22030" s="392" t="str">
        <f t="shared" si="1030"/>
        <v/>
      </c>
      <c r="L22030" s="393" t="str">
        <f t="shared" si="1031"/>
        <v/>
      </c>
      <c r="M22030" s="108"/>
    </row>
    <row r="22031" spans="1:13">
      <c r="A22031" s="158"/>
      <c r="B22031" s="391">
        <f>IFERROR(VLOOKUP('6.3 Sustained interruptions'!$D22031,'Incident earliest date'!$D:$F,2,FALSE),'6.3 Sustained interruptions'!E22031*1)</f>
        <v>0</v>
      </c>
      <c r="C22031" s="353">
        <f>'6.3 Sustained interruptions'!K22031</f>
        <v>0</v>
      </c>
      <c r="D22031" s="353">
        <f>'6.3 Sustained interruptions'!L22031</f>
        <v>0</v>
      </c>
      <c r="E22031" s="353">
        <f>'6.3 Sustained interruptions'!N22031</f>
        <v>0</v>
      </c>
      <c r="F22031" s="353">
        <f>'6.3 Sustained interruptions'!O22031</f>
        <v>0</v>
      </c>
      <c r="G22031" s="353">
        <f>IFERROR(VLOOKUP(C22031,'6.2.4 STPIS Customer summary'!$D$12:$H$17,5,FALSE),0)</f>
        <v>0</v>
      </c>
      <c r="H22031" s="353">
        <f>IF(B22031=0,0,'6.2.4 STPIS Customer summary'!$H$17)</f>
        <v>0</v>
      </c>
      <c r="I22031" s="350" t="str">
        <f>IF(B22031=0,"",IF(ISERROR(VLOOKUP(D22031,Lookups!$F$3:$F$18,1,FALSE)),1,0))</f>
        <v/>
      </c>
      <c r="J22031" s="392" t="str">
        <f t="shared" si="1029"/>
        <v/>
      </c>
      <c r="K22031" s="392" t="str">
        <f t="shared" si="1030"/>
        <v/>
      </c>
      <c r="L22031" s="393" t="str">
        <f t="shared" si="1031"/>
        <v/>
      </c>
      <c r="M22031" s="108"/>
    </row>
    <row r="22032" spans="1:13">
      <c r="A22032" s="158"/>
      <c r="B22032" s="391">
        <f>IFERROR(VLOOKUP('6.3 Sustained interruptions'!$D22032,'Incident earliest date'!$D:$F,2,FALSE),'6.3 Sustained interruptions'!E22032*1)</f>
        <v>0</v>
      </c>
      <c r="C22032" s="353">
        <f>'6.3 Sustained interruptions'!K22032</f>
        <v>0</v>
      </c>
      <c r="D22032" s="353">
        <f>'6.3 Sustained interruptions'!L22032</f>
        <v>0</v>
      </c>
      <c r="E22032" s="353">
        <f>'6.3 Sustained interruptions'!N22032</f>
        <v>0</v>
      </c>
      <c r="F22032" s="353">
        <f>'6.3 Sustained interruptions'!O22032</f>
        <v>0</v>
      </c>
      <c r="G22032" s="353">
        <f>IFERROR(VLOOKUP(C22032,'6.2.4 STPIS Customer summary'!$D$12:$H$17,5,FALSE),0)</f>
        <v>0</v>
      </c>
      <c r="H22032" s="353">
        <f>IF(B22032=0,0,'6.2.4 STPIS Customer summary'!$H$17)</f>
        <v>0</v>
      </c>
      <c r="I22032" s="350" t="str">
        <f>IF(B22032=0,"",IF(ISERROR(VLOOKUP(D22032,Lookups!$F$3:$F$18,1,FALSE)),1,0))</f>
        <v/>
      </c>
      <c r="J22032" s="392" t="str">
        <f t="shared" ref="J22032:J22095" si="1032">IFERROR(F22032/G22032,"")</f>
        <v/>
      </c>
      <c r="K22032" s="392" t="str">
        <f t="shared" ref="K22032:K22095" si="1033">IFERROR(F22032/H22032,"")</f>
        <v/>
      </c>
      <c r="L22032" s="393" t="str">
        <f t="shared" ref="L22032:L22095" si="1034">IFERROR(E22032/G22032,"")</f>
        <v/>
      </c>
      <c r="M22032" s="108"/>
    </row>
    <row r="22033" spans="1:13">
      <c r="A22033" s="158"/>
      <c r="B22033" s="391">
        <f>IFERROR(VLOOKUP('6.3 Sustained interruptions'!$D22033,'Incident earliest date'!$D:$F,2,FALSE),'6.3 Sustained interruptions'!E22033*1)</f>
        <v>0</v>
      </c>
      <c r="C22033" s="353">
        <f>'6.3 Sustained interruptions'!K22033</f>
        <v>0</v>
      </c>
      <c r="D22033" s="353">
        <f>'6.3 Sustained interruptions'!L22033</f>
        <v>0</v>
      </c>
      <c r="E22033" s="353">
        <f>'6.3 Sustained interruptions'!N22033</f>
        <v>0</v>
      </c>
      <c r="F22033" s="353">
        <f>'6.3 Sustained interruptions'!O22033</f>
        <v>0</v>
      </c>
      <c r="G22033" s="353">
        <f>IFERROR(VLOOKUP(C22033,'6.2.4 STPIS Customer summary'!$D$12:$H$17,5,FALSE),0)</f>
        <v>0</v>
      </c>
      <c r="H22033" s="353">
        <f>IF(B22033=0,0,'6.2.4 STPIS Customer summary'!$H$17)</f>
        <v>0</v>
      </c>
      <c r="I22033" s="350" t="str">
        <f>IF(B22033=0,"",IF(ISERROR(VLOOKUP(D22033,Lookups!$F$3:$F$18,1,FALSE)),1,0))</f>
        <v/>
      </c>
      <c r="J22033" s="392" t="str">
        <f t="shared" si="1032"/>
        <v/>
      </c>
      <c r="K22033" s="392" t="str">
        <f t="shared" si="1033"/>
        <v/>
      </c>
      <c r="L22033" s="393" t="str">
        <f t="shared" si="1034"/>
        <v/>
      </c>
      <c r="M22033" s="108"/>
    </row>
    <row r="22034" spans="1:13">
      <c r="A22034" s="158"/>
      <c r="B22034" s="391">
        <f>IFERROR(VLOOKUP('6.3 Sustained interruptions'!$D22034,'Incident earliest date'!$D:$F,2,FALSE),'6.3 Sustained interruptions'!E22034*1)</f>
        <v>0</v>
      </c>
      <c r="C22034" s="353">
        <f>'6.3 Sustained interruptions'!K22034</f>
        <v>0</v>
      </c>
      <c r="D22034" s="353">
        <f>'6.3 Sustained interruptions'!L22034</f>
        <v>0</v>
      </c>
      <c r="E22034" s="353">
        <f>'6.3 Sustained interruptions'!N22034</f>
        <v>0</v>
      </c>
      <c r="F22034" s="353">
        <f>'6.3 Sustained interruptions'!O22034</f>
        <v>0</v>
      </c>
      <c r="G22034" s="353">
        <f>IFERROR(VLOOKUP(C22034,'6.2.4 STPIS Customer summary'!$D$12:$H$17,5,FALSE),0)</f>
        <v>0</v>
      </c>
      <c r="H22034" s="353">
        <f>IF(B22034=0,0,'6.2.4 STPIS Customer summary'!$H$17)</f>
        <v>0</v>
      </c>
      <c r="I22034" s="350" t="str">
        <f>IF(B22034=0,"",IF(ISERROR(VLOOKUP(D22034,Lookups!$F$3:$F$18,1,FALSE)),1,0))</f>
        <v/>
      </c>
      <c r="J22034" s="392" t="str">
        <f t="shared" si="1032"/>
        <v/>
      </c>
      <c r="K22034" s="392" t="str">
        <f t="shared" si="1033"/>
        <v/>
      </c>
      <c r="L22034" s="393" t="str">
        <f t="shared" si="1034"/>
        <v/>
      </c>
      <c r="M22034" s="108"/>
    </row>
    <row r="22035" spans="1:13">
      <c r="A22035" s="158"/>
      <c r="B22035" s="391">
        <f>IFERROR(VLOOKUP('6.3 Sustained interruptions'!$D22035,'Incident earliest date'!$D:$F,2,FALSE),'6.3 Sustained interruptions'!E22035*1)</f>
        <v>0</v>
      </c>
      <c r="C22035" s="353">
        <f>'6.3 Sustained interruptions'!K22035</f>
        <v>0</v>
      </c>
      <c r="D22035" s="353">
        <f>'6.3 Sustained interruptions'!L22035</f>
        <v>0</v>
      </c>
      <c r="E22035" s="353">
        <f>'6.3 Sustained interruptions'!N22035</f>
        <v>0</v>
      </c>
      <c r="F22035" s="353">
        <f>'6.3 Sustained interruptions'!O22035</f>
        <v>0</v>
      </c>
      <c r="G22035" s="353">
        <f>IFERROR(VLOOKUP(C22035,'6.2.4 STPIS Customer summary'!$D$12:$H$17,5,FALSE),0)</f>
        <v>0</v>
      </c>
      <c r="H22035" s="353">
        <f>IF(B22035=0,0,'6.2.4 STPIS Customer summary'!$H$17)</f>
        <v>0</v>
      </c>
      <c r="I22035" s="350" t="str">
        <f>IF(B22035=0,"",IF(ISERROR(VLOOKUP(D22035,Lookups!$F$3:$F$18,1,FALSE)),1,0))</f>
        <v/>
      </c>
      <c r="J22035" s="392" t="str">
        <f t="shared" si="1032"/>
        <v/>
      </c>
      <c r="K22035" s="392" t="str">
        <f t="shared" si="1033"/>
        <v/>
      </c>
      <c r="L22035" s="393" t="str">
        <f t="shared" si="1034"/>
        <v/>
      </c>
      <c r="M22035" s="108"/>
    </row>
    <row r="22036" spans="1:13">
      <c r="A22036" s="158"/>
      <c r="B22036" s="391">
        <f>IFERROR(VLOOKUP('6.3 Sustained interruptions'!$D22036,'Incident earliest date'!$D:$F,2,FALSE),'6.3 Sustained interruptions'!E22036*1)</f>
        <v>0</v>
      </c>
      <c r="C22036" s="353">
        <f>'6.3 Sustained interruptions'!K22036</f>
        <v>0</v>
      </c>
      <c r="D22036" s="353">
        <f>'6.3 Sustained interruptions'!L22036</f>
        <v>0</v>
      </c>
      <c r="E22036" s="353">
        <f>'6.3 Sustained interruptions'!N22036</f>
        <v>0</v>
      </c>
      <c r="F22036" s="353">
        <f>'6.3 Sustained interruptions'!O22036</f>
        <v>0</v>
      </c>
      <c r="G22036" s="353">
        <f>IFERROR(VLOOKUP(C22036,'6.2.4 STPIS Customer summary'!$D$12:$H$17,5,FALSE),0)</f>
        <v>0</v>
      </c>
      <c r="H22036" s="353">
        <f>IF(B22036=0,0,'6.2.4 STPIS Customer summary'!$H$17)</f>
        <v>0</v>
      </c>
      <c r="I22036" s="350" t="str">
        <f>IF(B22036=0,"",IF(ISERROR(VLOOKUP(D22036,Lookups!$F$3:$F$18,1,FALSE)),1,0))</f>
        <v/>
      </c>
      <c r="J22036" s="392" t="str">
        <f t="shared" si="1032"/>
        <v/>
      </c>
      <c r="K22036" s="392" t="str">
        <f t="shared" si="1033"/>
        <v/>
      </c>
      <c r="L22036" s="393" t="str">
        <f t="shared" si="1034"/>
        <v/>
      </c>
      <c r="M22036" s="108"/>
    </row>
    <row r="22037" spans="1:13">
      <c r="A22037" s="158"/>
      <c r="B22037" s="391">
        <f>IFERROR(VLOOKUP('6.3 Sustained interruptions'!$D22037,'Incident earliest date'!$D:$F,2,FALSE),'6.3 Sustained interruptions'!E22037*1)</f>
        <v>0</v>
      </c>
      <c r="C22037" s="353">
        <f>'6.3 Sustained interruptions'!K22037</f>
        <v>0</v>
      </c>
      <c r="D22037" s="353">
        <f>'6.3 Sustained interruptions'!L22037</f>
        <v>0</v>
      </c>
      <c r="E22037" s="353">
        <f>'6.3 Sustained interruptions'!N22037</f>
        <v>0</v>
      </c>
      <c r="F22037" s="353">
        <f>'6.3 Sustained interruptions'!O22037</f>
        <v>0</v>
      </c>
      <c r="G22037" s="353">
        <f>IFERROR(VLOOKUP(C22037,'6.2.4 STPIS Customer summary'!$D$12:$H$17,5,FALSE),0)</f>
        <v>0</v>
      </c>
      <c r="H22037" s="353">
        <f>IF(B22037=0,0,'6.2.4 STPIS Customer summary'!$H$17)</f>
        <v>0</v>
      </c>
      <c r="I22037" s="350" t="str">
        <f>IF(B22037=0,"",IF(ISERROR(VLOOKUP(D22037,Lookups!$F$3:$F$18,1,FALSE)),1,0))</f>
        <v/>
      </c>
      <c r="J22037" s="392" t="str">
        <f t="shared" si="1032"/>
        <v/>
      </c>
      <c r="K22037" s="392" t="str">
        <f t="shared" si="1033"/>
        <v/>
      </c>
      <c r="L22037" s="393" t="str">
        <f t="shared" si="1034"/>
        <v/>
      </c>
      <c r="M22037" s="108"/>
    </row>
    <row r="22038" spans="1:13">
      <c r="A22038" s="158"/>
      <c r="B22038" s="391">
        <f>IFERROR(VLOOKUP('6.3 Sustained interruptions'!$D22038,'Incident earliest date'!$D:$F,2,FALSE),'6.3 Sustained interruptions'!E22038*1)</f>
        <v>0</v>
      </c>
      <c r="C22038" s="353">
        <f>'6.3 Sustained interruptions'!K22038</f>
        <v>0</v>
      </c>
      <c r="D22038" s="353">
        <f>'6.3 Sustained interruptions'!L22038</f>
        <v>0</v>
      </c>
      <c r="E22038" s="353">
        <f>'6.3 Sustained interruptions'!N22038</f>
        <v>0</v>
      </c>
      <c r="F22038" s="353">
        <f>'6.3 Sustained interruptions'!O22038</f>
        <v>0</v>
      </c>
      <c r="G22038" s="353">
        <f>IFERROR(VLOOKUP(C22038,'6.2.4 STPIS Customer summary'!$D$12:$H$17,5,FALSE),0)</f>
        <v>0</v>
      </c>
      <c r="H22038" s="353">
        <f>IF(B22038=0,0,'6.2.4 STPIS Customer summary'!$H$17)</f>
        <v>0</v>
      </c>
      <c r="I22038" s="350" t="str">
        <f>IF(B22038=0,"",IF(ISERROR(VLOOKUP(D22038,Lookups!$F$3:$F$18,1,FALSE)),1,0))</f>
        <v/>
      </c>
      <c r="J22038" s="392" t="str">
        <f t="shared" si="1032"/>
        <v/>
      </c>
      <c r="K22038" s="392" t="str">
        <f t="shared" si="1033"/>
        <v/>
      </c>
      <c r="L22038" s="393" t="str">
        <f t="shared" si="1034"/>
        <v/>
      </c>
      <c r="M22038" s="108"/>
    </row>
    <row r="22039" spans="1:13">
      <c r="A22039" s="158"/>
      <c r="B22039" s="391">
        <f>IFERROR(VLOOKUP('6.3 Sustained interruptions'!$D22039,'Incident earliest date'!$D:$F,2,FALSE),'6.3 Sustained interruptions'!E22039*1)</f>
        <v>0</v>
      </c>
      <c r="C22039" s="353">
        <f>'6.3 Sustained interruptions'!K22039</f>
        <v>0</v>
      </c>
      <c r="D22039" s="353">
        <f>'6.3 Sustained interruptions'!L22039</f>
        <v>0</v>
      </c>
      <c r="E22039" s="353">
        <f>'6.3 Sustained interruptions'!N22039</f>
        <v>0</v>
      </c>
      <c r="F22039" s="353">
        <f>'6.3 Sustained interruptions'!O22039</f>
        <v>0</v>
      </c>
      <c r="G22039" s="353">
        <f>IFERROR(VLOOKUP(C22039,'6.2.4 STPIS Customer summary'!$D$12:$H$17,5,FALSE),0)</f>
        <v>0</v>
      </c>
      <c r="H22039" s="353">
        <f>IF(B22039=0,0,'6.2.4 STPIS Customer summary'!$H$17)</f>
        <v>0</v>
      </c>
      <c r="I22039" s="350" t="str">
        <f>IF(B22039=0,"",IF(ISERROR(VLOOKUP(D22039,Lookups!$F$3:$F$18,1,FALSE)),1,0))</f>
        <v/>
      </c>
      <c r="J22039" s="392" t="str">
        <f t="shared" si="1032"/>
        <v/>
      </c>
      <c r="K22039" s="392" t="str">
        <f t="shared" si="1033"/>
        <v/>
      </c>
      <c r="L22039" s="393" t="str">
        <f t="shared" si="1034"/>
        <v/>
      </c>
      <c r="M22039" s="108"/>
    </row>
    <row r="22040" spans="1:13">
      <c r="A22040" s="158"/>
      <c r="B22040" s="391">
        <f>IFERROR(VLOOKUP('6.3 Sustained interruptions'!$D22040,'Incident earliest date'!$D:$F,2,FALSE),'6.3 Sustained interruptions'!E22040*1)</f>
        <v>0</v>
      </c>
      <c r="C22040" s="353">
        <f>'6.3 Sustained interruptions'!K22040</f>
        <v>0</v>
      </c>
      <c r="D22040" s="353">
        <f>'6.3 Sustained interruptions'!L22040</f>
        <v>0</v>
      </c>
      <c r="E22040" s="353">
        <f>'6.3 Sustained interruptions'!N22040</f>
        <v>0</v>
      </c>
      <c r="F22040" s="353">
        <f>'6.3 Sustained interruptions'!O22040</f>
        <v>0</v>
      </c>
      <c r="G22040" s="353">
        <f>IFERROR(VLOOKUP(C22040,'6.2.4 STPIS Customer summary'!$D$12:$H$17,5,FALSE),0)</f>
        <v>0</v>
      </c>
      <c r="H22040" s="353">
        <f>IF(B22040=0,0,'6.2.4 STPIS Customer summary'!$H$17)</f>
        <v>0</v>
      </c>
      <c r="I22040" s="350" t="str">
        <f>IF(B22040=0,"",IF(ISERROR(VLOOKUP(D22040,Lookups!$F$3:$F$18,1,FALSE)),1,0))</f>
        <v/>
      </c>
      <c r="J22040" s="392" t="str">
        <f t="shared" si="1032"/>
        <v/>
      </c>
      <c r="K22040" s="392" t="str">
        <f t="shared" si="1033"/>
        <v/>
      </c>
      <c r="L22040" s="393" t="str">
        <f t="shared" si="1034"/>
        <v/>
      </c>
      <c r="M22040" s="108"/>
    </row>
    <row r="22041" spans="1:13">
      <c r="A22041" s="158"/>
      <c r="B22041" s="391">
        <f>IFERROR(VLOOKUP('6.3 Sustained interruptions'!$D22041,'Incident earliest date'!$D:$F,2,FALSE),'6.3 Sustained interruptions'!E22041*1)</f>
        <v>0</v>
      </c>
      <c r="C22041" s="353">
        <f>'6.3 Sustained interruptions'!K22041</f>
        <v>0</v>
      </c>
      <c r="D22041" s="353">
        <f>'6.3 Sustained interruptions'!L22041</f>
        <v>0</v>
      </c>
      <c r="E22041" s="353">
        <f>'6.3 Sustained interruptions'!N22041</f>
        <v>0</v>
      </c>
      <c r="F22041" s="353">
        <f>'6.3 Sustained interruptions'!O22041</f>
        <v>0</v>
      </c>
      <c r="G22041" s="353">
        <f>IFERROR(VLOOKUP(C22041,'6.2.4 STPIS Customer summary'!$D$12:$H$17,5,FALSE),0)</f>
        <v>0</v>
      </c>
      <c r="H22041" s="353">
        <f>IF(B22041=0,0,'6.2.4 STPIS Customer summary'!$H$17)</f>
        <v>0</v>
      </c>
      <c r="I22041" s="350" t="str">
        <f>IF(B22041=0,"",IF(ISERROR(VLOOKUP(D22041,Lookups!$F$3:$F$18,1,FALSE)),1,0))</f>
        <v/>
      </c>
      <c r="J22041" s="392" t="str">
        <f t="shared" si="1032"/>
        <v/>
      </c>
      <c r="K22041" s="392" t="str">
        <f t="shared" si="1033"/>
        <v/>
      </c>
      <c r="L22041" s="393" t="str">
        <f t="shared" si="1034"/>
        <v/>
      </c>
      <c r="M22041" s="108"/>
    </row>
    <row r="22042" spans="1:13">
      <c r="A22042" s="158"/>
      <c r="B22042" s="391">
        <f>IFERROR(VLOOKUP('6.3 Sustained interruptions'!$D22042,'Incident earliest date'!$D:$F,2,FALSE),'6.3 Sustained interruptions'!E22042*1)</f>
        <v>0</v>
      </c>
      <c r="C22042" s="353">
        <f>'6.3 Sustained interruptions'!K22042</f>
        <v>0</v>
      </c>
      <c r="D22042" s="353">
        <f>'6.3 Sustained interruptions'!L22042</f>
        <v>0</v>
      </c>
      <c r="E22042" s="353">
        <f>'6.3 Sustained interruptions'!N22042</f>
        <v>0</v>
      </c>
      <c r="F22042" s="353">
        <f>'6.3 Sustained interruptions'!O22042</f>
        <v>0</v>
      </c>
      <c r="G22042" s="353">
        <f>IFERROR(VLOOKUP(C22042,'6.2.4 STPIS Customer summary'!$D$12:$H$17,5,FALSE),0)</f>
        <v>0</v>
      </c>
      <c r="H22042" s="353">
        <f>IF(B22042=0,0,'6.2.4 STPIS Customer summary'!$H$17)</f>
        <v>0</v>
      </c>
      <c r="I22042" s="350" t="str">
        <f>IF(B22042=0,"",IF(ISERROR(VLOOKUP(D22042,Lookups!$F$3:$F$18,1,FALSE)),1,0))</f>
        <v/>
      </c>
      <c r="J22042" s="392" t="str">
        <f t="shared" si="1032"/>
        <v/>
      </c>
      <c r="K22042" s="392" t="str">
        <f t="shared" si="1033"/>
        <v/>
      </c>
      <c r="L22042" s="393" t="str">
        <f t="shared" si="1034"/>
        <v/>
      </c>
      <c r="M22042" s="108"/>
    </row>
    <row r="22043" spans="1:13">
      <c r="A22043" s="158"/>
      <c r="B22043" s="391">
        <f>IFERROR(VLOOKUP('6.3 Sustained interruptions'!$D22043,'Incident earliest date'!$D:$F,2,FALSE),'6.3 Sustained interruptions'!E22043*1)</f>
        <v>0</v>
      </c>
      <c r="C22043" s="353">
        <f>'6.3 Sustained interruptions'!K22043</f>
        <v>0</v>
      </c>
      <c r="D22043" s="353">
        <f>'6.3 Sustained interruptions'!L22043</f>
        <v>0</v>
      </c>
      <c r="E22043" s="353">
        <f>'6.3 Sustained interruptions'!N22043</f>
        <v>0</v>
      </c>
      <c r="F22043" s="353">
        <f>'6.3 Sustained interruptions'!O22043</f>
        <v>0</v>
      </c>
      <c r="G22043" s="353">
        <f>IFERROR(VLOOKUP(C22043,'6.2.4 STPIS Customer summary'!$D$12:$H$17,5,FALSE),0)</f>
        <v>0</v>
      </c>
      <c r="H22043" s="353">
        <f>IF(B22043=0,0,'6.2.4 STPIS Customer summary'!$H$17)</f>
        <v>0</v>
      </c>
      <c r="I22043" s="350" t="str">
        <f>IF(B22043=0,"",IF(ISERROR(VLOOKUP(D22043,Lookups!$F$3:$F$18,1,FALSE)),1,0))</f>
        <v/>
      </c>
      <c r="J22043" s="392" t="str">
        <f t="shared" si="1032"/>
        <v/>
      </c>
      <c r="K22043" s="392" t="str">
        <f t="shared" si="1033"/>
        <v/>
      </c>
      <c r="L22043" s="393" t="str">
        <f t="shared" si="1034"/>
        <v/>
      </c>
      <c r="M22043" s="108"/>
    </row>
    <row r="22044" spans="1:13">
      <c r="A22044" s="158"/>
      <c r="B22044" s="391">
        <f>IFERROR(VLOOKUP('6.3 Sustained interruptions'!$D22044,'Incident earliest date'!$D:$F,2,FALSE),'6.3 Sustained interruptions'!E22044*1)</f>
        <v>0</v>
      </c>
      <c r="C22044" s="353">
        <f>'6.3 Sustained interruptions'!K22044</f>
        <v>0</v>
      </c>
      <c r="D22044" s="353">
        <f>'6.3 Sustained interruptions'!L22044</f>
        <v>0</v>
      </c>
      <c r="E22044" s="353">
        <f>'6.3 Sustained interruptions'!N22044</f>
        <v>0</v>
      </c>
      <c r="F22044" s="353">
        <f>'6.3 Sustained interruptions'!O22044</f>
        <v>0</v>
      </c>
      <c r="G22044" s="353">
        <f>IFERROR(VLOOKUP(C22044,'6.2.4 STPIS Customer summary'!$D$12:$H$17,5,FALSE),0)</f>
        <v>0</v>
      </c>
      <c r="H22044" s="353">
        <f>IF(B22044=0,0,'6.2.4 STPIS Customer summary'!$H$17)</f>
        <v>0</v>
      </c>
      <c r="I22044" s="350" t="str">
        <f>IF(B22044=0,"",IF(ISERROR(VLOOKUP(D22044,Lookups!$F$3:$F$18,1,FALSE)),1,0))</f>
        <v/>
      </c>
      <c r="J22044" s="392" t="str">
        <f t="shared" si="1032"/>
        <v/>
      </c>
      <c r="K22044" s="392" t="str">
        <f t="shared" si="1033"/>
        <v/>
      </c>
      <c r="L22044" s="393" t="str">
        <f t="shared" si="1034"/>
        <v/>
      </c>
      <c r="M22044" s="108"/>
    </row>
    <row r="22045" spans="1:13">
      <c r="A22045" s="158"/>
      <c r="B22045" s="391">
        <f>IFERROR(VLOOKUP('6.3 Sustained interruptions'!$D22045,'Incident earliest date'!$D:$F,2,FALSE),'6.3 Sustained interruptions'!E22045*1)</f>
        <v>0</v>
      </c>
      <c r="C22045" s="353">
        <f>'6.3 Sustained interruptions'!K22045</f>
        <v>0</v>
      </c>
      <c r="D22045" s="353">
        <f>'6.3 Sustained interruptions'!L22045</f>
        <v>0</v>
      </c>
      <c r="E22045" s="353">
        <f>'6.3 Sustained interruptions'!N22045</f>
        <v>0</v>
      </c>
      <c r="F22045" s="353">
        <f>'6.3 Sustained interruptions'!O22045</f>
        <v>0</v>
      </c>
      <c r="G22045" s="353">
        <f>IFERROR(VLOOKUP(C22045,'6.2.4 STPIS Customer summary'!$D$12:$H$17,5,FALSE),0)</f>
        <v>0</v>
      </c>
      <c r="H22045" s="353">
        <f>IF(B22045=0,0,'6.2.4 STPIS Customer summary'!$H$17)</f>
        <v>0</v>
      </c>
      <c r="I22045" s="350" t="str">
        <f>IF(B22045=0,"",IF(ISERROR(VLOOKUP(D22045,Lookups!$F$3:$F$18,1,FALSE)),1,0))</f>
        <v/>
      </c>
      <c r="J22045" s="392" t="str">
        <f t="shared" si="1032"/>
        <v/>
      </c>
      <c r="K22045" s="392" t="str">
        <f t="shared" si="1033"/>
        <v/>
      </c>
      <c r="L22045" s="393" t="str">
        <f t="shared" si="1034"/>
        <v/>
      </c>
      <c r="M22045" s="108"/>
    </row>
    <row r="22046" spans="1:13">
      <c r="A22046" s="158"/>
      <c r="B22046" s="391">
        <f>IFERROR(VLOOKUP('6.3 Sustained interruptions'!$D22046,'Incident earliest date'!$D:$F,2,FALSE),'6.3 Sustained interruptions'!E22046*1)</f>
        <v>0</v>
      </c>
      <c r="C22046" s="353">
        <f>'6.3 Sustained interruptions'!K22046</f>
        <v>0</v>
      </c>
      <c r="D22046" s="353">
        <f>'6.3 Sustained interruptions'!L22046</f>
        <v>0</v>
      </c>
      <c r="E22046" s="353">
        <f>'6.3 Sustained interruptions'!N22046</f>
        <v>0</v>
      </c>
      <c r="F22046" s="353">
        <f>'6.3 Sustained interruptions'!O22046</f>
        <v>0</v>
      </c>
      <c r="G22046" s="353">
        <f>IFERROR(VLOOKUP(C22046,'6.2.4 STPIS Customer summary'!$D$12:$H$17,5,FALSE),0)</f>
        <v>0</v>
      </c>
      <c r="H22046" s="353">
        <f>IF(B22046=0,0,'6.2.4 STPIS Customer summary'!$H$17)</f>
        <v>0</v>
      </c>
      <c r="I22046" s="350" t="str">
        <f>IF(B22046=0,"",IF(ISERROR(VLOOKUP(D22046,Lookups!$F$3:$F$18,1,FALSE)),1,0))</f>
        <v/>
      </c>
      <c r="J22046" s="392" t="str">
        <f t="shared" si="1032"/>
        <v/>
      </c>
      <c r="K22046" s="392" t="str">
        <f t="shared" si="1033"/>
        <v/>
      </c>
      <c r="L22046" s="393" t="str">
        <f t="shared" si="1034"/>
        <v/>
      </c>
      <c r="M22046" s="108"/>
    </row>
    <row r="22047" spans="1:13">
      <c r="A22047" s="158"/>
      <c r="B22047" s="391">
        <f>IFERROR(VLOOKUP('6.3 Sustained interruptions'!$D22047,'Incident earliest date'!$D:$F,2,FALSE),'6.3 Sustained interruptions'!E22047*1)</f>
        <v>0</v>
      </c>
      <c r="C22047" s="353">
        <f>'6.3 Sustained interruptions'!K22047</f>
        <v>0</v>
      </c>
      <c r="D22047" s="353">
        <f>'6.3 Sustained interruptions'!L22047</f>
        <v>0</v>
      </c>
      <c r="E22047" s="353">
        <f>'6.3 Sustained interruptions'!N22047</f>
        <v>0</v>
      </c>
      <c r="F22047" s="353">
        <f>'6.3 Sustained interruptions'!O22047</f>
        <v>0</v>
      </c>
      <c r="G22047" s="353">
        <f>IFERROR(VLOOKUP(C22047,'6.2.4 STPIS Customer summary'!$D$12:$H$17,5,FALSE),0)</f>
        <v>0</v>
      </c>
      <c r="H22047" s="353">
        <f>IF(B22047=0,0,'6.2.4 STPIS Customer summary'!$H$17)</f>
        <v>0</v>
      </c>
      <c r="I22047" s="350" t="str">
        <f>IF(B22047=0,"",IF(ISERROR(VLOOKUP(D22047,Lookups!$F$3:$F$18,1,FALSE)),1,0))</f>
        <v/>
      </c>
      <c r="J22047" s="392" t="str">
        <f t="shared" si="1032"/>
        <v/>
      </c>
      <c r="K22047" s="392" t="str">
        <f t="shared" si="1033"/>
        <v/>
      </c>
      <c r="L22047" s="393" t="str">
        <f t="shared" si="1034"/>
        <v/>
      </c>
      <c r="M22047" s="108"/>
    </row>
    <row r="22048" spans="1:13">
      <c r="A22048" s="158"/>
      <c r="B22048" s="391">
        <f>IFERROR(VLOOKUP('6.3 Sustained interruptions'!$D22048,'Incident earliest date'!$D:$F,2,FALSE),'6.3 Sustained interruptions'!E22048*1)</f>
        <v>0</v>
      </c>
      <c r="C22048" s="353">
        <f>'6.3 Sustained interruptions'!K22048</f>
        <v>0</v>
      </c>
      <c r="D22048" s="353">
        <f>'6.3 Sustained interruptions'!L22048</f>
        <v>0</v>
      </c>
      <c r="E22048" s="353">
        <f>'6.3 Sustained interruptions'!N22048</f>
        <v>0</v>
      </c>
      <c r="F22048" s="353">
        <f>'6.3 Sustained interruptions'!O22048</f>
        <v>0</v>
      </c>
      <c r="G22048" s="353">
        <f>IFERROR(VLOOKUP(C22048,'6.2.4 STPIS Customer summary'!$D$12:$H$17,5,FALSE),0)</f>
        <v>0</v>
      </c>
      <c r="H22048" s="353">
        <f>IF(B22048=0,0,'6.2.4 STPIS Customer summary'!$H$17)</f>
        <v>0</v>
      </c>
      <c r="I22048" s="350" t="str">
        <f>IF(B22048=0,"",IF(ISERROR(VLOOKUP(D22048,Lookups!$F$3:$F$18,1,FALSE)),1,0))</f>
        <v/>
      </c>
      <c r="J22048" s="392" t="str">
        <f t="shared" si="1032"/>
        <v/>
      </c>
      <c r="K22048" s="392" t="str">
        <f t="shared" si="1033"/>
        <v/>
      </c>
      <c r="L22048" s="393" t="str">
        <f t="shared" si="1034"/>
        <v/>
      </c>
      <c r="M22048" s="108"/>
    </row>
    <row r="22049" spans="1:13">
      <c r="A22049" s="158"/>
      <c r="B22049" s="391">
        <f>IFERROR(VLOOKUP('6.3 Sustained interruptions'!$D22049,'Incident earliest date'!$D:$F,2,FALSE),'6.3 Sustained interruptions'!E22049*1)</f>
        <v>0</v>
      </c>
      <c r="C22049" s="353">
        <f>'6.3 Sustained interruptions'!K22049</f>
        <v>0</v>
      </c>
      <c r="D22049" s="353">
        <f>'6.3 Sustained interruptions'!L22049</f>
        <v>0</v>
      </c>
      <c r="E22049" s="353">
        <f>'6.3 Sustained interruptions'!N22049</f>
        <v>0</v>
      </c>
      <c r="F22049" s="353">
        <f>'6.3 Sustained interruptions'!O22049</f>
        <v>0</v>
      </c>
      <c r="G22049" s="353">
        <f>IFERROR(VLOOKUP(C22049,'6.2.4 STPIS Customer summary'!$D$12:$H$17,5,FALSE),0)</f>
        <v>0</v>
      </c>
      <c r="H22049" s="353">
        <f>IF(B22049=0,0,'6.2.4 STPIS Customer summary'!$H$17)</f>
        <v>0</v>
      </c>
      <c r="I22049" s="350" t="str">
        <f>IF(B22049=0,"",IF(ISERROR(VLOOKUP(D22049,Lookups!$F$3:$F$18,1,FALSE)),1,0))</f>
        <v/>
      </c>
      <c r="J22049" s="392" t="str">
        <f t="shared" si="1032"/>
        <v/>
      </c>
      <c r="K22049" s="392" t="str">
        <f t="shared" si="1033"/>
        <v/>
      </c>
      <c r="L22049" s="393" t="str">
        <f t="shared" si="1034"/>
        <v/>
      </c>
      <c r="M22049" s="108"/>
    </row>
    <row r="22050" spans="1:13">
      <c r="A22050" s="158"/>
      <c r="B22050" s="391">
        <f>IFERROR(VLOOKUP('6.3 Sustained interruptions'!$D22050,'Incident earliest date'!$D:$F,2,FALSE),'6.3 Sustained interruptions'!E22050*1)</f>
        <v>0</v>
      </c>
      <c r="C22050" s="353">
        <f>'6.3 Sustained interruptions'!K22050</f>
        <v>0</v>
      </c>
      <c r="D22050" s="353">
        <f>'6.3 Sustained interruptions'!L22050</f>
        <v>0</v>
      </c>
      <c r="E22050" s="353">
        <f>'6.3 Sustained interruptions'!N22050</f>
        <v>0</v>
      </c>
      <c r="F22050" s="353">
        <f>'6.3 Sustained interruptions'!O22050</f>
        <v>0</v>
      </c>
      <c r="G22050" s="353">
        <f>IFERROR(VLOOKUP(C22050,'6.2.4 STPIS Customer summary'!$D$12:$H$17,5,FALSE),0)</f>
        <v>0</v>
      </c>
      <c r="H22050" s="353">
        <f>IF(B22050=0,0,'6.2.4 STPIS Customer summary'!$H$17)</f>
        <v>0</v>
      </c>
      <c r="I22050" s="350" t="str">
        <f>IF(B22050=0,"",IF(ISERROR(VLOOKUP(D22050,Lookups!$F$3:$F$18,1,FALSE)),1,0))</f>
        <v/>
      </c>
      <c r="J22050" s="392" t="str">
        <f t="shared" si="1032"/>
        <v/>
      </c>
      <c r="K22050" s="392" t="str">
        <f t="shared" si="1033"/>
        <v/>
      </c>
      <c r="L22050" s="393" t="str">
        <f t="shared" si="1034"/>
        <v/>
      </c>
      <c r="M22050" s="108"/>
    </row>
    <row r="22051" spans="1:13">
      <c r="A22051" s="158"/>
      <c r="B22051" s="391">
        <f>IFERROR(VLOOKUP('6.3 Sustained interruptions'!$D22051,'Incident earliest date'!$D:$F,2,FALSE),'6.3 Sustained interruptions'!E22051*1)</f>
        <v>0</v>
      </c>
      <c r="C22051" s="353">
        <f>'6.3 Sustained interruptions'!K22051</f>
        <v>0</v>
      </c>
      <c r="D22051" s="353">
        <f>'6.3 Sustained interruptions'!L22051</f>
        <v>0</v>
      </c>
      <c r="E22051" s="353">
        <f>'6.3 Sustained interruptions'!N22051</f>
        <v>0</v>
      </c>
      <c r="F22051" s="353">
        <f>'6.3 Sustained interruptions'!O22051</f>
        <v>0</v>
      </c>
      <c r="G22051" s="353">
        <f>IFERROR(VLOOKUP(C22051,'6.2.4 STPIS Customer summary'!$D$12:$H$17,5,FALSE),0)</f>
        <v>0</v>
      </c>
      <c r="H22051" s="353">
        <f>IF(B22051=0,0,'6.2.4 STPIS Customer summary'!$H$17)</f>
        <v>0</v>
      </c>
      <c r="I22051" s="350" t="str">
        <f>IF(B22051=0,"",IF(ISERROR(VLOOKUP(D22051,Lookups!$F$3:$F$18,1,FALSE)),1,0))</f>
        <v/>
      </c>
      <c r="J22051" s="392" t="str">
        <f t="shared" si="1032"/>
        <v/>
      </c>
      <c r="K22051" s="392" t="str">
        <f t="shared" si="1033"/>
        <v/>
      </c>
      <c r="L22051" s="393" t="str">
        <f t="shared" si="1034"/>
        <v/>
      </c>
      <c r="M22051" s="108"/>
    </row>
    <row r="22052" spans="1:13">
      <c r="A22052" s="158"/>
      <c r="B22052" s="391">
        <f>IFERROR(VLOOKUP('6.3 Sustained interruptions'!$D22052,'Incident earliest date'!$D:$F,2,FALSE),'6.3 Sustained interruptions'!E22052*1)</f>
        <v>0</v>
      </c>
      <c r="C22052" s="353">
        <f>'6.3 Sustained interruptions'!K22052</f>
        <v>0</v>
      </c>
      <c r="D22052" s="353">
        <f>'6.3 Sustained interruptions'!L22052</f>
        <v>0</v>
      </c>
      <c r="E22052" s="353">
        <f>'6.3 Sustained interruptions'!N22052</f>
        <v>0</v>
      </c>
      <c r="F22052" s="353">
        <f>'6.3 Sustained interruptions'!O22052</f>
        <v>0</v>
      </c>
      <c r="G22052" s="353">
        <f>IFERROR(VLOOKUP(C22052,'6.2.4 STPIS Customer summary'!$D$12:$H$17,5,FALSE),0)</f>
        <v>0</v>
      </c>
      <c r="H22052" s="353">
        <f>IF(B22052=0,0,'6.2.4 STPIS Customer summary'!$H$17)</f>
        <v>0</v>
      </c>
      <c r="I22052" s="350" t="str">
        <f>IF(B22052=0,"",IF(ISERROR(VLOOKUP(D22052,Lookups!$F$3:$F$18,1,FALSE)),1,0))</f>
        <v/>
      </c>
      <c r="J22052" s="392" t="str">
        <f t="shared" si="1032"/>
        <v/>
      </c>
      <c r="K22052" s="392" t="str">
        <f t="shared" si="1033"/>
        <v/>
      </c>
      <c r="L22052" s="393" t="str">
        <f t="shared" si="1034"/>
        <v/>
      </c>
      <c r="M22052" s="108"/>
    </row>
    <row r="22053" spans="1:13">
      <c r="A22053" s="158"/>
      <c r="B22053" s="391">
        <f>IFERROR(VLOOKUP('6.3 Sustained interruptions'!$D22053,'Incident earliest date'!$D:$F,2,FALSE),'6.3 Sustained interruptions'!E22053*1)</f>
        <v>0</v>
      </c>
      <c r="C22053" s="353">
        <f>'6.3 Sustained interruptions'!K22053</f>
        <v>0</v>
      </c>
      <c r="D22053" s="353">
        <f>'6.3 Sustained interruptions'!L22053</f>
        <v>0</v>
      </c>
      <c r="E22053" s="353">
        <f>'6.3 Sustained interruptions'!N22053</f>
        <v>0</v>
      </c>
      <c r="F22053" s="353">
        <f>'6.3 Sustained interruptions'!O22053</f>
        <v>0</v>
      </c>
      <c r="G22053" s="353">
        <f>IFERROR(VLOOKUP(C22053,'6.2.4 STPIS Customer summary'!$D$12:$H$17,5,FALSE),0)</f>
        <v>0</v>
      </c>
      <c r="H22053" s="353">
        <f>IF(B22053=0,0,'6.2.4 STPIS Customer summary'!$H$17)</f>
        <v>0</v>
      </c>
      <c r="I22053" s="350" t="str">
        <f>IF(B22053=0,"",IF(ISERROR(VLOOKUP(D22053,Lookups!$F$3:$F$18,1,FALSE)),1,0))</f>
        <v/>
      </c>
      <c r="J22053" s="392" t="str">
        <f t="shared" si="1032"/>
        <v/>
      </c>
      <c r="K22053" s="392" t="str">
        <f t="shared" si="1033"/>
        <v/>
      </c>
      <c r="L22053" s="393" t="str">
        <f t="shared" si="1034"/>
        <v/>
      </c>
      <c r="M22053" s="108"/>
    </row>
    <row r="22054" spans="1:13">
      <c r="A22054" s="158"/>
      <c r="B22054" s="391">
        <f>IFERROR(VLOOKUP('6.3 Sustained interruptions'!$D22054,'Incident earliest date'!$D:$F,2,FALSE),'6.3 Sustained interruptions'!E22054*1)</f>
        <v>0</v>
      </c>
      <c r="C22054" s="353">
        <f>'6.3 Sustained interruptions'!K22054</f>
        <v>0</v>
      </c>
      <c r="D22054" s="353">
        <f>'6.3 Sustained interruptions'!L22054</f>
        <v>0</v>
      </c>
      <c r="E22054" s="353">
        <f>'6.3 Sustained interruptions'!N22054</f>
        <v>0</v>
      </c>
      <c r="F22054" s="353">
        <f>'6.3 Sustained interruptions'!O22054</f>
        <v>0</v>
      </c>
      <c r="G22054" s="353">
        <f>IFERROR(VLOOKUP(C22054,'6.2.4 STPIS Customer summary'!$D$12:$H$17,5,FALSE),0)</f>
        <v>0</v>
      </c>
      <c r="H22054" s="353">
        <f>IF(B22054=0,0,'6.2.4 STPIS Customer summary'!$H$17)</f>
        <v>0</v>
      </c>
      <c r="I22054" s="350" t="str">
        <f>IF(B22054=0,"",IF(ISERROR(VLOOKUP(D22054,Lookups!$F$3:$F$18,1,FALSE)),1,0))</f>
        <v/>
      </c>
      <c r="J22054" s="392" t="str">
        <f t="shared" si="1032"/>
        <v/>
      </c>
      <c r="K22054" s="392" t="str">
        <f t="shared" si="1033"/>
        <v/>
      </c>
      <c r="L22054" s="393" t="str">
        <f t="shared" si="1034"/>
        <v/>
      </c>
      <c r="M22054" s="108"/>
    </row>
    <row r="22055" spans="1:13">
      <c r="A22055" s="158"/>
      <c r="B22055" s="391">
        <f>IFERROR(VLOOKUP('6.3 Sustained interruptions'!$D22055,'Incident earliest date'!$D:$F,2,FALSE),'6.3 Sustained interruptions'!E22055*1)</f>
        <v>0</v>
      </c>
      <c r="C22055" s="353">
        <f>'6.3 Sustained interruptions'!K22055</f>
        <v>0</v>
      </c>
      <c r="D22055" s="353">
        <f>'6.3 Sustained interruptions'!L22055</f>
        <v>0</v>
      </c>
      <c r="E22055" s="353">
        <f>'6.3 Sustained interruptions'!N22055</f>
        <v>0</v>
      </c>
      <c r="F22055" s="353">
        <f>'6.3 Sustained interruptions'!O22055</f>
        <v>0</v>
      </c>
      <c r="G22055" s="353">
        <f>IFERROR(VLOOKUP(C22055,'6.2.4 STPIS Customer summary'!$D$12:$H$17,5,FALSE),0)</f>
        <v>0</v>
      </c>
      <c r="H22055" s="353">
        <f>IF(B22055=0,0,'6.2.4 STPIS Customer summary'!$H$17)</f>
        <v>0</v>
      </c>
      <c r="I22055" s="350" t="str">
        <f>IF(B22055=0,"",IF(ISERROR(VLOOKUP(D22055,Lookups!$F$3:$F$18,1,FALSE)),1,0))</f>
        <v/>
      </c>
      <c r="J22055" s="392" t="str">
        <f t="shared" si="1032"/>
        <v/>
      </c>
      <c r="K22055" s="392" t="str">
        <f t="shared" si="1033"/>
        <v/>
      </c>
      <c r="L22055" s="393" t="str">
        <f t="shared" si="1034"/>
        <v/>
      </c>
      <c r="M22055" s="108"/>
    </row>
    <row r="22056" spans="1:13">
      <c r="A22056" s="158"/>
      <c r="B22056" s="391">
        <f>IFERROR(VLOOKUP('6.3 Sustained interruptions'!$D22056,'Incident earliest date'!$D:$F,2,FALSE),'6.3 Sustained interruptions'!E22056*1)</f>
        <v>0</v>
      </c>
      <c r="C22056" s="353">
        <f>'6.3 Sustained interruptions'!K22056</f>
        <v>0</v>
      </c>
      <c r="D22056" s="353">
        <f>'6.3 Sustained interruptions'!L22056</f>
        <v>0</v>
      </c>
      <c r="E22056" s="353">
        <f>'6.3 Sustained interruptions'!N22056</f>
        <v>0</v>
      </c>
      <c r="F22056" s="353">
        <f>'6.3 Sustained interruptions'!O22056</f>
        <v>0</v>
      </c>
      <c r="G22056" s="353">
        <f>IFERROR(VLOOKUP(C22056,'6.2.4 STPIS Customer summary'!$D$12:$H$17,5,FALSE),0)</f>
        <v>0</v>
      </c>
      <c r="H22056" s="353">
        <f>IF(B22056=0,0,'6.2.4 STPIS Customer summary'!$H$17)</f>
        <v>0</v>
      </c>
      <c r="I22056" s="350" t="str">
        <f>IF(B22056=0,"",IF(ISERROR(VLOOKUP(D22056,Lookups!$F$3:$F$18,1,FALSE)),1,0))</f>
        <v/>
      </c>
      <c r="J22056" s="392" t="str">
        <f t="shared" si="1032"/>
        <v/>
      </c>
      <c r="K22056" s="392" t="str">
        <f t="shared" si="1033"/>
        <v/>
      </c>
      <c r="L22056" s="393" t="str">
        <f t="shared" si="1034"/>
        <v/>
      </c>
      <c r="M22056" s="108"/>
    </row>
    <row r="22057" spans="1:13">
      <c r="A22057" s="158"/>
      <c r="B22057" s="391">
        <f>IFERROR(VLOOKUP('6.3 Sustained interruptions'!$D22057,'Incident earliest date'!$D:$F,2,FALSE),'6.3 Sustained interruptions'!E22057*1)</f>
        <v>0</v>
      </c>
      <c r="C22057" s="353">
        <f>'6.3 Sustained interruptions'!K22057</f>
        <v>0</v>
      </c>
      <c r="D22057" s="353">
        <f>'6.3 Sustained interruptions'!L22057</f>
        <v>0</v>
      </c>
      <c r="E22057" s="353">
        <f>'6.3 Sustained interruptions'!N22057</f>
        <v>0</v>
      </c>
      <c r="F22057" s="353">
        <f>'6.3 Sustained interruptions'!O22057</f>
        <v>0</v>
      </c>
      <c r="G22057" s="353">
        <f>IFERROR(VLOOKUP(C22057,'6.2.4 STPIS Customer summary'!$D$12:$H$17,5,FALSE),0)</f>
        <v>0</v>
      </c>
      <c r="H22057" s="353">
        <f>IF(B22057=0,0,'6.2.4 STPIS Customer summary'!$H$17)</f>
        <v>0</v>
      </c>
      <c r="I22057" s="350" t="str">
        <f>IF(B22057=0,"",IF(ISERROR(VLOOKUP(D22057,Lookups!$F$3:$F$18,1,FALSE)),1,0))</f>
        <v/>
      </c>
      <c r="J22057" s="392" t="str">
        <f t="shared" si="1032"/>
        <v/>
      </c>
      <c r="K22057" s="392" t="str">
        <f t="shared" si="1033"/>
        <v/>
      </c>
      <c r="L22057" s="393" t="str">
        <f t="shared" si="1034"/>
        <v/>
      </c>
      <c r="M22057" s="108"/>
    </row>
    <row r="22058" spans="1:13">
      <c r="A22058" s="158"/>
      <c r="B22058" s="391">
        <f>IFERROR(VLOOKUP('6.3 Sustained interruptions'!$D22058,'Incident earliest date'!$D:$F,2,FALSE),'6.3 Sustained interruptions'!E22058*1)</f>
        <v>0</v>
      </c>
      <c r="C22058" s="353">
        <f>'6.3 Sustained interruptions'!K22058</f>
        <v>0</v>
      </c>
      <c r="D22058" s="353">
        <f>'6.3 Sustained interruptions'!L22058</f>
        <v>0</v>
      </c>
      <c r="E22058" s="353">
        <f>'6.3 Sustained interruptions'!N22058</f>
        <v>0</v>
      </c>
      <c r="F22058" s="353">
        <f>'6.3 Sustained interruptions'!O22058</f>
        <v>0</v>
      </c>
      <c r="G22058" s="353">
        <f>IFERROR(VLOOKUP(C22058,'6.2.4 STPIS Customer summary'!$D$12:$H$17,5,FALSE),0)</f>
        <v>0</v>
      </c>
      <c r="H22058" s="353">
        <f>IF(B22058=0,0,'6.2.4 STPIS Customer summary'!$H$17)</f>
        <v>0</v>
      </c>
      <c r="I22058" s="350" t="str">
        <f>IF(B22058=0,"",IF(ISERROR(VLOOKUP(D22058,Lookups!$F$3:$F$18,1,FALSE)),1,0))</f>
        <v/>
      </c>
      <c r="J22058" s="392" t="str">
        <f t="shared" si="1032"/>
        <v/>
      </c>
      <c r="K22058" s="392" t="str">
        <f t="shared" si="1033"/>
        <v/>
      </c>
      <c r="L22058" s="393" t="str">
        <f t="shared" si="1034"/>
        <v/>
      </c>
      <c r="M22058" s="108"/>
    </row>
    <row r="22059" spans="1:13">
      <c r="A22059" s="158"/>
      <c r="B22059" s="391">
        <f>IFERROR(VLOOKUP('6.3 Sustained interruptions'!$D22059,'Incident earliest date'!$D:$F,2,FALSE),'6.3 Sustained interruptions'!E22059*1)</f>
        <v>0</v>
      </c>
      <c r="C22059" s="353">
        <f>'6.3 Sustained interruptions'!K22059</f>
        <v>0</v>
      </c>
      <c r="D22059" s="353">
        <f>'6.3 Sustained interruptions'!L22059</f>
        <v>0</v>
      </c>
      <c r="E22059" s="353">
        <f>'6.3 Sustained interruptions'!N22059</f>
        <v>0</v>
      </c>
      <c r="F22059" s="353">
        <f>'6.3 Sustained interruptions'!O22059</f>
        <v>0</v>
      </c>
      <c r="G22059" s="353">
        <f>IFERROR(VLOOKUP(C22059,'6.2.4 STPIS Customer summary'!$D$12:$H$17,5,FALSE),0)</f>
        <v>0</v>
      </c>
      <c r="H22059" s="353">
        <f>IF(B22059=0,0,'6.2.4 STPIS Customer summary'!$H$17)</f>
        <v>0</v>
      </c>
      <c r="I22059" s="350" t="str">
        <f>IF(B22059=0,"",IF(ISERROR(VLOOKUP(D22059,Lookups!$F$3:$F$18,1,FALSE)),1,0))</f>
        <v/>
      </c>
      <c r="J22059" s="392" t="str">
        <f t="shared" si="1032"/>
        <v/>
      </c>
      <c r="K22059" s="392" t="str">
        <f t="shared" si="1033"/>
        <v/>
      </c>
      <c r="L22059" s="393" t="str">
        <f t="shared" si="1034"/>
        <v/>
      </c>
      <c r="M22059" s="108"/>
    </row>
    <row r="22060" spans="1:13">
      <c r="A22060" s="158"/>
      <c r="B22060" s="391">
        <f>IFERROR(VLOOKUP('6.3 Sustained interruptions'!$D22060,'Incident earliest date'!$D:$F,2,FALSE),'6.3 Sustained interruptions'!E22060*1)</f>
        <v>0</v>
      </c>
      <c r="C22060" s="353">
        <f>'6.3 Sustained interruptions'!K22060</f>
        <v>0</v>
      </c>
      <c r="D22060" s="353">
        <f>'6.3 Sustained interruptions'!L22060</f>
        <v>0</v>
      </c>
      <c r="E22060" s="353">
        <f>'6.3 Sustained interruptions'!N22060</f>
        <v>0</v>
      </c>
      <c r="F22060" s="353">
        <f>'6.3 Sustained interruptions'!O22060</f>
        <v>0</v>
      </c>
      <c r="G22060" s="353">
        <f>IFERROR(VLOOKUP(C22060,'6.2.4 STPIS Customer summary'!$D$12:$H$17,5,FALSE),0)</f>
        <v>0</v>
      </c>
      <c r="H22060" s="353">
        <f>IF(B22060=0,0,'6.2.4 STPIS Customer summary'!$H$17)</f>
        <v>0</v>
      </c>
      <c r="I22060" s="350" t="str">
        <f>IF(B22060=0,"",IF(ISERROR(VLOOKUP(D22060,Lookups!$F$3:$F$18,1,FALSE)),1,0))</f>
        <v/>
      </c>
      <c r="J22060" s="392" t="str">
        <f t="shared" si="1032"/>
        <v/>
      </c>
      <c r="K22060" s="392" t="str">
        <f t="shared" si="1033"/>
        <v/>
      </c>
      <c r="L22060" s="393" t="str">
        <f t="shared" si="1034"/>
        <v/>
      </c>
      <c r="M22060" s="108"/>
    </row>
    <row r="22061" spans="1:13">
      <c r="A22061" s="158"/>
      <c r="B22061" s="391">
        <f>IFERROR(VLOOKUP('6.3 Sustained interruptions'!$D22061,'Incident earliest date'!$D:$F,2,FALSE),'6.3 Sustained interruptions'!E22061*1)</f>
        <v>0</v>
      </c>
      <c r="C22061" s="353">
        <f>'6.3 Sustained interruptions'!K22061</f>
        <v>0</v>
      </c>
      <c r="D22061" s="353">
        <f>'6.3 Sustained interruptions'!L22061</f>
        <v>0</v>
      </c>
      <c r="E22061" s="353">
        <f>'6.3 Sustained interruptions'!N22061</f>
        <v>0</v>
      </c>
      <c r="F22061" s="353">
        <f>'6.3 Sustained interruptions'!O22061</f>
        <v>0</v>
      </c>
      <c r="G22061" s="353">
        <f>IFERROR(VLOOKUP(C22061,'6.2.4 STPIS Customer summary'!$D$12:$H$17,5,FALSE),0)</f>
        <v>0</v>
      </c>
      <c r="H22061" s="353">
        <f>IF(B22061=0,0,'6.2.4 STPIS Customer summary'!$H$17)</f>
        <v>0</v>
      </c>
      <c r="I22061" s="350" t="str">
        <f>IF(B22061=0,"",IF(ISERROR(VLOOKUP(D22061,Lookups!$F$3:$F$18,1,FALSE)),1,0))</f>
        <v/>
      </c>
      <c r="J22061" s="392" t="str">
        <f t="shared" si="1032"/>
        <v/>
      </c>
      <c r="K22061" s="392" t="str">
        <f t="shared" si="1033"/>
        <v/>
      </c>
      <c r="L22061" s="393" t="str">
        <f t="shared" si="1034"/>
        <v/>
      </c>
      <c r="M22061" s="108"/>
    </row>
    <row r="22062" spans="1:13">
      <c r="A22062" s="158"/>
      <c r="B22062" s="391">
        <f>IFERROR(VLOOKUP('6.3 Sustained interruptions'!$D22062,'Incident earliest date'!$D:$F,2,FALSE),'6.3 Sustained interruptions'!E22062*1)</f>
        <v>0</v>
      </c>
      <c r="C22062" s="353">
        <f>'6.3 Sustained interruptions'!K22062</f>
        <v>0</v>
      </c>
      <c r="D22062" s="353">
        <f>'6.3 Sustained interruptions'!L22062</f>
        <v>0</v>
      </c>
      <c r="E22062" s="353">
        <f>'6.3 Sustained interruptions'!N22062</f>
        <v>0</v>
      </c>
      <c r="F22062" s="353">
        <f>'6.3 Sustained interruptions'!O22062</f>
        <v>0</v>
      </c>
      <c r="G22062" s="353">
        <f>IFERROR(VLOOKUP(C22062,'6.2.4 STPIS Customer summary'!$D$12:$H$17,5,FALSE),0)</f>
        <v>0</v>
      </c>
      <c r="H22062" s="353">
        <f>IF(B22062=0,0,'6.2.4 STPIS Customer summary'!$H$17)</f>
        <v>0</v>
      </c>
      <c r="I22062" s="350" t="str">
        <f>IF(B22062=0,"",IF(ISERROR(VLOOKUP(D22062,Lookups!$F$3:$F$18,1,FALSE)),1,0))</f>
        <v/>
      </c>
      <c r="J22062" s="392" t="str">
        <f t="shared" si="1032"/>
        <v/>
      </c>
      <c r="K22062" s="392" t="str">
        <f t="shared" si="1033"/>
        <v/>
      </c>
      <c r="L22062" s="393" t="str">
        <f t="shared" si="1034"/>
        <v/>
      </c>
      <c r="M22062" s="108"/>
    </row>
    <row r="22063" spans="1:13">
      <c r="A22063" s="158"/>
      <c r="B22063" s="391">
        <f>IFERROR(VLOOKUP('6.3 Sustained interruptions'!$D22063,'Incident earliest date'!$D:$F,2,FALSE),'6.3 Sustained interruptions'!E22063*1)</f>
        <v>0</v>
      </c>
      <c r="C22063" s="353">
        <f>'6.3 Sustained interruptions'!K22063</f>
        <v>0</v>
      </c>
      <c r="D22063" s="353">
        <f>'6.3 Sustained interruptions'!L22063</f>
        <v>0</v>
      </c>
      <c r="E22063" s="353">
        <f>'6.3 Sustained interruptions'!N22063</f>
        <v>0</v>
      </c>
      <c r="F22063" s="353">
        <f>'6.3 Sustained interruptions'!O22063</f>
        <v>0</v>
      </c>
      <c r="G22063" s="353">
        <f>IFERROR(VLOOKUP(C22063,'6.2.4 STPIS Customer summary'!$D$12:$H$17,5,FALSE),0)</f>
        <v>0</v>
      </c>
      <c r="H22063" s="353">
        <f>IF(B22063=0,0,'6.2.4 STPIS Customer summary'!$H$17)</f>
        <v>0</v>
      </c>
      <c r="I22063" s="350" t="str">
        <f>IF(B22063=0,"",IF(ISERROR(VLOOKUP(D22063,Lookups!$F$3:$F$18,1,FALSE)),1,0))</f>
        <v/>
      </c>
      <c r="J22063" s="392" t="str">
        <f t="shared" si="1032"/>
        <v/>
      </c>
      <c r="K22063" s="392" t="str">
        <f t="shared" si="1033"/>
        <v/>
      </c>
      <c r="L22063" s="393" t="str">
        <f t="shared" si="1034"/>
        <v/>
      </c>
      <c r="M22063" s="108"/>
    </row>
    <row r="22064" spans="1:13">
      <c r="A22064" s="158"/>
      <c r="B22064" s="391">
        <f>IFERROR(VLOOKUP('6.3 Sustained interruptions'!$D22064,'Incident earliest date'!$D:$F,2,FALSE),'6.3 Sustained interruptions'!E22064*1)</f>
        <v>0</v>
      </c>
      <c r="C22064" s="353">
        <f>'6.3 Sustained interruptions'!K22064</f>
        <v>0</v>
      </c>
      <c r="D22064" s="353">
        <f>'6.3 Sustained interruptions'!L22064</f>
        <v>0</v>
      </c>
      <c r="E22064" s="353">
        <f>'6.3 Sustained interruptions'!N22064</f>
        <v>0</v>
      </c>
      <c r="F22064" s="353">
        <f>'6.3 Sustained interruptions'!O22064</f>
        <v>0</v>
      </c>
      <c r="G22064" s="353">
        <f>IFERROR(VLOOKUP(C22064,'6.2.4 STPIS Customer summary'!$D$12:$H$17,5,FALSE),0)</f>
        <v>0</v>
      </c>
      <c r="H22064" s="353">
        <f>IF(B22064=0,0,'6.2.4 STPIS Customer summary'!$H$17)</f>
        <v>0</v>
      </c>
      <c r="I22064" s="350" t="str">
        <f>IF(B22064=0,"",IF(ISERROR(VLOOKUP(D22064,Lookups!$F$3:$F$18,1,FALSE)),1,0))</f>
        <v/>
      </c>
      <c r="J22064" s="392" t="str">
        <f t="shared" si="1032"/>
        <v/>
      </c>
      <c r="K22064" s="392" t="str">
        <f t="shared" si="1033"/>
        <v/>
      </c>
      <c r="L22064" s="393" t="str">
        <f t="shared" si="1034"/>
        <v/>
      </c>
      <c r="M22064" s="108"/>
    </row>
    <row r="22065" spans="1:13">
      <c r="A22065" s="158"/>
      <c r="B22065" s="391">
        <f>IFERROR(VLOOKUP('6.3 Sustained interruptions'!$D22065,'Incident earliest date'!$D:$F,2,FALSE),'6.3 Sustained interruptions'!E22065*1)</f>
        <v>0</v>
      </c>
      <c r="C22065" s="353">
        <f>'6.3 Sustained interruptions'!K22065</f>
        <v>0</v>
      </c>
      <c r="D22065" s="353">
        <f>'6.3 Sustained interruptions'!L22065</f>
        <v>0</v>
      </c>
      <c r="E22065" s="353">
        <f>'6.3 Sustained interruptions'!N22065</f>
        <v>0</v>
      </c>
      <c r="F22065" s="353">
        <f>'6.3 Sustained interruptions'!O22065</f>
        <v>0</v>
      </c>
      <c r="G22065" s="353">
        <f>IFERROR(VLOOKUP(C22065,'6.2.4 STPIS Customer summary'!$D$12:$H$17,5,FALSE),0)</f>
        <v>0</v>
      </c>
      <c r="H22065" s="353">
        <f>IF(B22065=0,0,'6.2.4 STPIS Customer summary'!$H$17)</f>
        <v>0</v>
      </c>
      <c r="I22065" s="350" t="str">
        <f>IF(B22065=0,"",IF(ISERROR(VLOOKUP(D22065,Lookups!$F$3:$F$18,1,FALSE)),1,0))</f>
        <v/>
      </c>
      <c r="J22065" s="392" t="str">
        <f t="shared" si="1032"/>
        <v/>
      </c>
      <c r="K22065" s="392" t="str">
        <f t="shared" si="1033"/>
        <v/>
      </c>
      <c r="L22065" s="393" t="str">
        <f t="shared" si="1034"/>
        <v/>
      </c>
      <c r="M22065" s="108"/>
    </row>
    <row r="22066" spans="1:13">
      <c r="A22066" s="158"/>
      <c r="B22066" s="391">
        <f>IFERROR(VLOOKUP('6.3 Sustained interruptions'!$D22066,'Incident earliest date'!$D:$F,2,FALSE),'6.3 Sustained interruptions'!E22066*1)</f>
        <v>0</v>
      </c>
      <c r="C22066" s="353">
        <f>'6.3 Sustained interruptions'!K22066</f>
        <v>0</v>
      </c>
      <c r="D22066" s="353">
        <f>'6.3 Sustained interruptions'!L22066</f>
        <v>0</v>
      </c>
      <c r="E22066" s="353">
        <f>'6.3 Sustained interruptions'!N22066</f>
        <v>0</v>
      </c>
      <c r="F22066" s="353">
        <f>'6.3 Sustained interruptions'!O22066</f>
        <v>0</v>
      </c>
      <c r="G22066" s="353">
        <f>IFERROR(VLOOKUP(C22066,'6.2.4 STPIS Customer summary'!$D$12:$H$17,5,FALSE),0)</f>
        <v>0</v>
      </c>
      <c r="H22066" s="353">
        <f>IF(B22066=0,0,'6.2.4 STPIS Customer summary'!$H$17)</f>
        <v>0</v>
      </c>
      <c r="I22066" s="350" t="str">
        <f>IF(B22066=0,"",IF(ISERROR(VLOOKUP(D22066,Lookups!$F$3:$F$18,1,FALSE)),1,0))</f>
        <v/>
      </c>
      <c r="J22066" s="392" t="str">
        <f t="shared" si="1032"/>
        <v/>
      </c>
      <c r="K22066" s="392" t="str">
        <f t="shared" si="1033"/>
        <v/>
      </c>
      <c r="L22066" s="393" t="str">
        <f t="shared" si="1034"/>
        <v/>
      </c>
      <c r="M22066" s="108"/>
    </row>
    <row r="22067" spans="1:13">
      <c r="A22067" s="158"/>
      <c r="B22067" s="391">
        <f>IFERROR(VLOOKUP('6.3 Sustained interruptions'!$D22067,'Incident earliest date'!$D:$F,2,FALSE),'6.3 Sustained interruptions'!E22067*1)</f>
        <v>0</v>
      </c>
      <c r="C22067" s="353">
        <f>'6.3 Sustained interruptions'!K22067</f>
        <v>0</v>
      </c>
      <c r="D22067" s="353">
        <f>'6.3 Sustained interruptions'!L22067</f>
        <v>0</v>
      </c>
      <c r="E22067" s="353">
        <f>'6.3 Sustained interruptions'!N22067</f>
        <v>0</v>
      </c>
      <c r="F22067" s="353">
        <f>'6.3 Sustained interruptions'!O22067</f>
        <v>0</v>
      </c>
      <c r="G22067" s="353">
        <f>IFERROR(VLOOKUP(C22067,'6.2.4 STPIS Customer summary'!$D$12:$H$17,5,FALSE),0)</f>
        <v>0</v>
      </c>
      <c r="H22067" s="353">
        <f>IF(B22067=0,0,'6.2.4 STPIS Customer summary'!$H$17)</f>
        <v>0</v>
      </c>
      <c r="I22067" s="350" t="str">
        <f>IF(B22067=0,"",IF(ISERROR(VLOOKUP(D22067,Lookups!$F$3:$F$18,1,FALSE)),1,0))</f>
        <v/>
      </c>
      <c r="J22067" s="392" t="str">
        <f t="shared" si="1032"/>
        <v/>
      </c>
      <c r="K22067" s="392" t="str">
        <f t="shared" si="1033"/>
        <v/>
      </c>
      <c r="L22067" s="393" t="str">
        <f t="shared" si="1034"/>
        <v/>
      </c>
      <c r="M22067" s="108"/>
    </row>
    <row r="22068" spans="1:13">
      <c r="A22068" s="158"/>
      <c r="B22068" s="391">
        <f>IFERROR(VLOOKUP('6.3 Sustained interruptions'!$D22068,'Incident earliest date'!$D:$F,2,FALSE),'6.3 Sustained interruptions'!E22068*1)</f>
        <v>0</v>
      </c>
      <c r="C22068" s="353">
        <f>'6.3 Sustained interruptions'!K22068</f>
        <v>0</v>
      </c>
      <c r="D22068" s="353">
        <f>'6.3 Sustained interruptions'!L22068</f>
        <v>0</v>
      </c>
      <c r="E22068" s="353">
        <f>'6.3 Sustained interruptions'!N22068</f>
        <v>0</v>
      </c>
      <c r="F22068" s="353">
        <f>'6.3 Sustained interruptions'!O22068</f>
        <v>0</v>
      </c>
      <c r="G22068" s="353">
        <f>IFERROR(VLOOKUP(C22068,'6.2.4 STPIS Customer summary'!$D$12:$H$17,5,FALSE),0)</f>
        <v>0</v>
      </c>
      <c r="H22068" s="353">
        <f>IF(B22068=0,0,'6.2.4 STPIS Customer summary'!$H$17)</f>
        <v>0</v>
      </c>
      <c r="I22068" s="350" t="str">
        <f>IF(B22068=0,"",IF(ISERROR(VLOOKUP(D22068,Lookups!$F$3:$F$18,1,FALSE)),1,0))</f>
        <v/>
      </c>
      <c r="J22068" s="392" t="str">
        <f t="shared" si="1032"/>
        <v/>
      </c>
      <c r="K22068" s="392" t="str">
        <f t="shared" si="1033"/>
        <v/>
      </c>
      <c r="L22068" s="393" t="str">
        <f t="shared" si="1034"/>
        <v/>
      </c>
      <c r="M22068" s="108"/>
    </row>
    <row r="22069" spans="1:13">
      <c r="A22069" s="158"/>
      <c r="B22069" s="391">
        <f>IFERROR(VLOOKUP('6.3 Sustained interruptions'!$D22069,'Incident earliest date'!$D:$F,2,FALSE),'6.3 Sustained interruptions'!E22069*1)</f>
        <v>0</v>
      </c>
      <c r="C22069" s="353">
        <f>'6.3 Sustained interruptions'!K22069</f>
        <v>0</v>
      </c>
      <c r="D22069" s="353">
        <f>'6.3 Sustained interruptions'!L22069</f>
        <v>0</v>
      </c>
      <c r="E22069" s="353">
        <f>'6.3 Sustained interruptions'!N22069</f>
        <v>0</v>
      </c>
      <c r="F22069" s="353">
        <f>'6.3 Sustained interruptions'!O22069</f>
        <v>0</v>
      </c>
      <c r="G22069" s="353">
        <f>IFERROR(VLOOKUP(C22069,'6.2.4 STPIS Customer summary'!$D$12:$H$17,5,FALSE),0)</f>
        <v>0</v>
      </c>
      <c r="H22069" s="353">
        <f>IF(B22069=0,0,'6.2.4 STPIS Customer summary'!$H$17)</f>
        <v>0</v>
      </c>
      <c r="I22069" s="350" t="str">
        <f>IF(B22069=0,"",IF(ISERROR(VLOOKUP(D22069,Lookups!$F$3:$F$18,1,FALSE)),1,0))</f>
        <v/>
      </c>
      <c r="J22069" s="392" t="str">
        <f t="shared" si="1032"/>
        <v/>
      </c>
      <c r="K22069" s="392" t="str">
        <f t="shared" si="1033"/>
        <v/>
      </c>
      <c r="L22069" s="393" t="str">
        <f t="shared" si="1034"/>
        <v/>
      </c>
      <c r="M22069" s="108"/>
    </row>
    <row r="22070" spans="1:13">
      <c r="A22070" s="158"/>
      <c r="B22070" s="391">
        <f>IFERROR(VLOOKUP('6.3 Sustained interruptions'!$D22070,'Incident earliest date'!$D:$F,2,FALSE),'6.3 Sustained interruptions'!E22070*1)</f>
        <v>0</v>
      </c>
      <c r="C22070" s="353">
        <f>'6.3 Sustained interruptions'!K22070</f>
        <v>0</v>
      </c>
      <c r="D22070" s="353">
        <f>'6.3 Sustained interruptions'!L22070</f>
        <v>0</v>
      </c>
      <c r="E22070" s="353">
        <f>'6.3 Sustained interruptions'!N22070</f>
        <v>0</v>
      </c>
      <c r="F22070" s="353">
        <f>'6.3 Sustained interruptions'!O22070</f>
        <v>0</v>
      </c>
      <c r="G22070" s="353">
        <f>IFERROR(VLOOKUP(C22070,'6.2.4 STPIS Customer summary'!$D$12:$H$17,5,FALSE),0)</f>
        <v>0</v>
      </c>
      <c r="H22070" s="353">
        <f>IF(B22070=0,0,'6.2.4 STPIS Customer summary'!$H$17)</f>
        <v>0</v>
      </c>
      <c r="I22070" s="350" t="str">
        <f>IF(B22070=0,"",IF(ISERROR(VLOOKUP(D22070,Lookups!$F$3:$F$18,1,FALSE)),1,0))</f>
        <v/>
      </c>
      <c r="J22070" s="392" t="str">
        <f t="shared" si="1032"/>
        <v/>
      </c>
      <c r="K22070" s="392" t="str">
        <f t="shared" si="1033"/>
        <v/>
      </c>
      <c r="L22070" s="393" t="str">
        <f t="shared" si="1034"/>
        <v/>
      </c>
      <c r="M22070" s="108"/>
    </row>
    <row r="22071" spans="1:13">
      <c r="A22071" s="158"/>
      <c r="B22071" s="391">
        <f>IFERROR(VLOOKUP('6.3 Sustained interruptions'!$D22071,'Incident earliest date'!$D:$F,2,FALSE),'6.3 Sustained interruptions'!E22071*1)</f>
        <v>0</v>
      </c>
      <c r="C22071" s="353">
        <f>'6.3 Sustained interruptions'!K22071</f>
        <v>0</v>
      </c>
      <c r="D22071" s="353">
        <f>'6.3 Sustained interruptions'!L22071</f>
        <v>0</v>
      </c>
      <c r="E22071" s="353">
        <f>'6.3 Sustained interruptions'!N22071</f>
        <v>0</v>
      </c>
      <c r="F22071" s="353">
        <f>'6.3 Sustained interruptions'!O22071</f>
        <v>0</v>
      </c>
      <c r="G22071" s="353">
        <f>IFERROR(VLOOKUP(C22071,'6.2.4 STPIS Customer summary'!$D$12:$H$17,5,FALSE),0)</f>
        <v>0</v>
      </c>
      <c r="H22071" s="353">
        <f>IF(B22071=0,0,'6.2.4 STPIS Customer summary'!$H$17)</f>
        <v>0</v>
      </c>
      <c r="I22071" s="350" t="str">
        <f>IF(B22071=0,"",IF(ISERROR(VLOOKUP(D22071,Lookups!$F$3:$F$18,1,FALSE)),1,0))</f>
        <v/>
      </c>
      <c r="J22071" s="392" t="str">
        <f t="shared" si="1032"/>
        <v/>
      </c>
      <c r="K22071" s="392" t="str">
        <f t="shared" si="1033"/>
        <v/>
      </c>
      <c r="L22071" s="393" t="str">
        <f t="shared" si="1034"/>
        <v/>
      </c>
      <c r="M22071" s="108"/>
    </row>
    <row r="22072" spans="1:13">
      <c r="A22072" s="158"/>
      <c r="B22072" s="391">
        <f>IFERROR(VLOOKUP('6.3 Sustained interruptions'!$D22072,'Incident earliest date'!$D:$F,2,FALSE),'6.3 Sustained interruptions'!E22072*1)</f>
        <v>0</v>
      </c>
      <c r="C22072" s="353">
        <f>'6.3 Sustained interruptions'!K22072</f>
        <v>0</v>
      </c>
      <c r="D22072" s="353">
        <f>'6.3 Sustained interruptions'!L22072</f>
        <v>0</v>
      </c>
      <c r="E22072" s="353">
        <f>'6.3 Sustained interruptions'!N22072</f>
        <v>0</v>
      </c>
      <c r="F22072" s="353">
        <f>'6.3 Sustained interruptions'!O22072</f>
        <v>0</v>
      </c>
      <c r="G22072" s="353">
        <f>IFERROR(VLOOKUP(C22072,'6.2.4 STPIS Customer summary'!$D$12:$H$17,5,FALSE),0)</f>
        <v>0</v>
      </c>
      <c r="H22072" s="353">
        <f>IF(B22072=0,0,'6.2.4 STPIS Customer summary'!$H$17)</f>
        <v>0</v>
      </c>
      <c r="I22072" s="350" t="str">
        <f>IF(B22072=0,"",IF(ISERROR(VLOOKUP(D22072,Lookups!$F$3:$F$18,1,FALSE)),1,0))</f>
        <v/>
      </c>
      <c r="J22072" s="392" t="str">
        <f t="shared" si="1032"/>
        <v/>
      </c>
      <c r="K22072" s="392" t="str">
        <f t="shared" si="1033"/>
        <v/>
      </c>
      <c r="L22072" s="393" t="str">
        <f t="shared" si="1034"/>
        <v/>
      </c>
      <c r="M22072" s="108"/>
    </row>
    <row r="22073" spans="1:13">
      <c r="A22073" s="158"/>
      <c r="B22073" s="391">
        <f>IFERROR(VLOOKUP('6.3 Sustained interruptions'!$D22073,'Incident earliest date'!$D:$F,2,FALSE),'6.3 Sustained interruptions'!E22073*1)</f>
        <v>0</v>
      </c>
      <c r="C22073" s="353">
        <f>'6.3 Sustained interruptions'!K22073</f>
        <v>0</v>
      </c>
      <c r="D22073" s="353">
        <f>'6.3 Sustained interruptions'!L22073</f>
        <v>0</v>
      </c>
      <c r="E22073" s="353">
        <f>'6.3 Sustained interruptions'!N22073</f>
        <v>0</v>
      </c>
      <c r="F22073" s="353">
        <f>'6.3 Sustained interruptions'!O22073</f>
        <v>0</v>
      </c>
      <c r="G22073" s="353">
        <f>IFERROR(VLOOKUP(C22073,'6.2.4 STPIS Customer summary'!$D$12:$H$17,5,FALSE),0)</f>
        <v>0</v>
      </c>
      <c r="H22073" s="353">
        <f>IF(B22073=0,0,'6.2.4 STPIS Customer summary'!$H$17)</f>
        <v>0</v>
      </c>
      <c r="I22073" s="350" t="str">
        <f>IF(B22073=0,"",IF(ISERROR(VLOOKUP(D22073,Lookups!$F$3:$F$18,1,FALSE)),1,0))</f>
        <v/>
      </c>
      <c r="J22073" s="392" t="str">
        <f t="shared" si="1032"/>
        <v/>
      </c>
      <c r="K22073" s="392" t="str">
        <f t="shared" si="1033"/>
        <v/>
      </c>
      <c r="L22073" s="393" t="str">
        <f t="shared" si="1034"/>
        <v/>
      </c>
      <c r="M22073" s="108"/>
    </row>
    <row r="22074" spans="1:13">
      <c r="A22074" s="158"/>
      <c r="B22074" s="391">
        <f>IFERROR(VLOOKUP('6.3 Sustained interruptions'!$D22074,'Incident earliest date'!$D:$F,2,FALSE),'6.3 Sustained interruptions'!E22074*1)</f>
        <v>0</v>
      </c>
      <c r="C22074" s="353">
        <f>'6.3 Sustained interruptions'!K22074</f>
        <v>0</v>
      </c>
      <c r="D22074" s="353">
        <f>'6.3 Sustained interruptions'!L22074</f>
        <v>0</v>
      </c>
      <c r="E22074" s="353">
        <f>'6.3 Sustained interruptions'!N22074</f>
        <v>0</v>
      </c>
      <c r="F22074" s="353">
        <f>'6.3 Sustained interruptions'!O22074</f>
        <v>0</v>
      </c>
      <c r="G22074" s="353">
        <f>IFERROR(VLOOKUP(C22074,'6.2.4 STPIS Customer summary'!$D$12:$H$17,5,FALSE),0)</f>
        <v>0</v>
      </c>
      <c r="H22074" s="353">
        <f>IF(B22074=0,0,'6.2.4 STPIS Customer summary'!$H$17)</f>
        <v>0</v>
      </c>
      <c r="I22074" s="350" t="str">
        <f>IF(B22074=0,"",IF(ISERROR(VLOOKUP(D22074,Lookups!$F$3:$F$18,1,FALSE)),1,0))</f>
        <v/>
      </c>
      <c r="J22074" s="392" t="str">
        <f t="shared" si="1032"/>
        <v/>
      </c>
      <c r="K22074" s="392" t="str">
        <f t="shared" si="1033"/>
        <v/>
      </c>
      <c r="L22074" s="393" t="str">
        <f t="shared" si="1034"/>
        <v/>
      </c>
      <c r="M22074" s="108"/>
    </row>
    <row r="22075" spans="1:13">
      <c r="A22075" s="158"/>
      <c r="B22075" s="391">
        <f>IFERROR(VLOOKUP('6.3 Sustained interruptions'!$D22075,'Incident earliest date'!$D:$F,2,FALSE),'6.3 Sustained interruptions'!E22075*1)</f>
        <v>0</v>
      </c>
      <c r="C22075" s="353">
        <f>'6.3 Sustained interruptions'!K22075</f>
        <v>0</v>
      </c>
      <c r="D22075" s="353">
        <f>'6.3 Sustained interruptions'!L22075</f>
        <v>0</v>
      </c>
      <c r="E22075" s="353">
        <f>'6.3 Sustained interruptions'!N22075</f>
        <v>0</v>
      </c>
      <c r="F22075" s="353">
        <f>'6.3 Sustained interruptions'!O22075</f>
        <v>0</v>
      </c>
      <c r="G22075" s="353">
        <f>IFERROR(VLOOKUP(C22075,'6.2.4 STPIS Customer summary'!$D$12:$H$17,5,FALSE),0)</f>
        <v>0</v>
      </c>
      <c r="H22075" s="353">
        <f>IF(B22075=0,0,'6.2.4 STPIS Customer summary'!$H$17)</f>
        <v>0</v>
      </c>
      <c r="I22075" s="350" t="str">
        <f>IF(B22075=0,"",IF(ISERROR(VLOOKUP(D22075,Lookups!$F$3:$F$18,1,FALSE)),1,0))</f>
        <v/>
      </c>
      <c r="J22075" s="392" t="str">
        <f t="shared" si="1032"/>
        <v/>
      </c>
      <c r="K22075" s="392" t="str">
        <f t="shared" si="1033"/>
        <v/>
      </c>
      <c r="L22075" s="393" t="str">
        <f t="shared" si="1034"/>
        <v/>
      </c>
      <c r="M22075" s="108"/>
    </row>
    <row r="22076" spans="1:13">
      <c r="A22076" s="158"/>
      <c r="B22076" s="391">
        <f>IFERROR(VLOOKUP('6.3 Sustained interruptions'!$D22076,'Incident earliest date'!$D:$F,2,FALSE),'6.3 Sustained interruptions'!E22076*1)</f>
        <v>0</v>
      </c>
      <c r="C22076" s="353">
        <f>'6.3 Sustained interruptions'!K22076</f>
        <v>0</v>
      </c>
      <c r="D22076" s="353">
        <f>'6.3 Sustained interruptions'!L22076</f>
        <v>0</v>
      </c>
      <c r="E22076" s="353">
        <f>'6.3 Sustained interruptions'!N22076</f>
        <v>0</v>
      </c>
      <c r="F22076" s="353">
        <f>'6.3 Sustained interruptions'!O22076</f>
        <v>0</v>
      </c>
      <c r="G22076" s="353">
        <f>IFERROR(VLOOKUP(C22076,'6.2.4 STPIS Customer summary'!$D$12:$H$17,5,FALSE),0)</f>
        <v>0</v>
      </c>
      <c r="H22076" s="353">
        <f>IF(B22076=0,0,'6.2.4 STPIS Customer summary'!$H$17)</f>
        <v>0</v>
      </c>
      <c r="I22076" s="350" t="str">
        <f>IF(B22076=0,"",IF(ISERROR(VLOOKUP(D22076,Lookups!$F$3:$F$18,1,FALSE)),1,0))</f>
        <v/>
      </c>
      <c r="J22076" s="392" t="str">
        <f t="shared" si="1032"/>
        <v/>
      </c>
      <c r="K22076" s="392" t="str">
        <f t="shared" si="1033"/>
        <v/>
      </c>
      <c r="L22076" s="393" t="str">
        <f t="shared" si="1034"/>
        <v/>
      </c>
      <c r="M22076" s="108"/>
    </row>
    <row r="22077" spans="1:13">
      <c r="A22077" s="158"/>
      <c r="B22077" s="391">
        <f>IFERROR(VLOOKUP('6.3 Sustained interruptions'!$D22077,'Incident earliest date'!$D:$F,2,FALSE),'6.3 Sustained interruptions'!E22077*1)</f>
        <v>0</v>
      </c>
      <c r="C22077" s="353">
        <f>'6.3 Sustained interruptions'!K22077</f>
        <v>0</v>
      </c>
      <c r="D22077" s="353">
        <f>'6.3 Sustained interruptions'!L22077</f>
        <v>0</v>
      </c>
      <c r="E22077" s="353">
        <f>'6.3 Sustained interruptions'!N22077</f>
        <v>0</v>
      </c>
      <c r="F22077" s="353">
        <f>'6.3 Sustained interruptions'!O22077</f>
        <v>0</v>
      </c>
      <c r="G22077" s="353">
        <f>IFERROR(VLOOKUP(C22077,'6.2.4 STPIS Customer summary'!$D$12:$H$17,5,FALSE),0)</f>
        <v>0</v>
      </c>
      <c r="H22077" s="353">
        <f>IF(B22077=0,0,'6.2.4 STPIS Customer summary'!$H$17)</f>
        <v>0</v>
      </c>
      <c r="I22077" s="350" t="str">
        <f>IF(B22077=0,"",IF(ISERROR(VLOOKUP(D22077,Lookups!$F$3:$F$18,1,FALSE)),1,0))</f>
        <v/>
      </c>
      <c r="J22077" s="392" t="str">
        <f t="shared" si="1032"/>
        <v/>
      </c>
      <c r="K22077" s="392" t="str">
        <f t="shared" si="1033"/>
        <v/>
      </c>
      <c r="L22077" s="393" t="str">
        <f t="shared" si="1034"/>
        <v/>
      </c>
      <c r="M22077" s="108"/>
    </row>
    <row r="22078" spans="1:13">
      <c r="A22078" s="158"/>
      <c r="B22078" s="391">
        <f>IFERROR(VLOOKUP('6.3 Sustained interruptions'!$D22078,'Incident earliest date'!$D:$F,2,FALSE),'6.3 Sustained interruptions'!E22078*1)</f>
        <v>0</v>
      </c>
      <c r="C22078" s="353">
        <f>'6.3 Sustained interruptions'!K22078</f>
        <v>0</v>
      </c>
      <c r="D22078" s="353">
        <f>'6.3 Sustained interruptions'!L22078</f>
        <v>0</v>
      </c>
      <c r="E22078" s="353">
        <f>'6.3 Sustained interruptions'!N22078</f>
        <v>0</v>
      </c>
      <c r="F22078" s="353">
        <f>'6.3 Sustained interruptions'!O22078</f>
        <v>0</v>
      </c>
      <c r="G22078" s="353">
        <f>IFERROR(VLOOKUP(C22078,'6.2.4 STPIS Customer summary'!$D$12:$H$17,5,FALSE),0)</f>
        <v>0</v>
      </c>
      <c r="H22078" s="353">
        <f>IF(B22078=0,0,'6.2.4 STPIS Customer summary'!$H$17)</f>
        <v>0</v>
      </c>
      <c r="I22078" s="350" t="str">
        <f>IF(B22078=0,"",IF(ISERROR(VLOOKUP(D22078,Lookups!$F$3:$F$18,1,FALSE)),1,0))</f>
        <v/>
      </c>
      <c r="J22078" s="392" t="str">
        <f t="shared" si="1032"/>
        <v/>
      </c>
      <c r="K22078" s="392" t="str">
        <f t="shared" si="1033"/>
        <v/>
      </c>
      <c r="L22078" s="393" t="str">
        <f t="shared" si="1034"/>
        <v/>
      </c>
      <c r="M22078" s="108"/>
    </row>
    <row r="22079" spans="1:13">
      <c r="A22079" s="158"/>
      <c r="B22079" s="391">
        <f>IFERROR(VLOOKUP('6.3 Sustained interruptions'!$D22079,'Incident earliest date'!$D:$F,2,FALSE),'6.3 Sustained interruptions'!E22079*1)</f>
        <v>0</v>
      </c>
      <c r="C22079" s="353">
        <f>'6.3 Sustained interruptions'!K22079</f>
        <v>0</v>
      </c>
      <c r="D22079" s="353">
        <f>'6.3 Sustained interruptions'!L22079</f>
        <v>0</v>
      </c>
      <c r="E22079" s="353">
        <f>'6.3 Sustained interruptions'!N22079</f>
        <v>0</v>
      </c>
      <c r="F22079" s="353">
        <f>'6.3 Sustained interruptions'!O22079</f>
        <v>0</v>
      </c>
      <c r="G22079" s="353">
        <f>IFERROR(VLOOKUP(C22079,'6.2.4 STPIS Customer summary'!$D$12:$H$17,5,FALSE),0)</f>
        <v>0</v>
      </c>
      <c r="H22079" s="353">
        <f>IF(B22079=0,0,'6.2.4 STPIS Customer summary'!$H$17)</f>
        <v>0</v>
      </c>
      <c r="I22079" s="350" t="str">
        <f>IF(B22079=0,"",IF(ISERROR(VLOOKUP(D22079,Lookups!$F$3:$F$18,1,FALSE)),1,0))</f>
        <v/>
      </c>
      <c r="J22079" s="392" t="str">
        <f t="shared" si="1032"/>
        <v/>
      </c>
      <c r="K22079" s="392" t="str">
        <f t="shared" si="1033"/>
        <v/>
      </c>
      <c r="L22079" s="393" t="str">
        <f t="shared" si="1034"/>
        <v/>
      </c>
      <c r="M22079" s="108"/>
    </row>
    <row r="22080" spans="1:13">
      <c r="A22080" s="158"/>
      <c r="B22080" s="391">
        <f>IFERROR(VLOOKUP('6.3 Sustained interruptions'!$D22080,'Incident earliest date'!$D:$F,2,FALSE),'6.3 Sustained interruptions'!E22080*1)</f>
        <v>0</v>
      </c>
      <c r="C22080" s="353">
        <f>'6.3 Sustained interruptions'!K22080</f>
        <v>0</v>
      </c>
      <c r="D22080" s="353">
        <f>'6.3 Sustained interruptions'!L22080</f>
        <v>0</v>
      </c>
      <c r="E22080" s="353">
        <f>'6.3 Sustained interruptions'!N22080</f>
        <v>0</v>
      </c>
      <c r="F22080" s="353">
        <f>'6.3 Sustained interruptions'!O22080</f>
        <v>0</v>
      </c>
      <c r="G22080" s="353">
        <f>IFERROR(VLOOKUP(C22080,'6.2.4 STPIS Customer summary'!$D$12:$H$17,5,FALSE),0)</f>
        <v>0</v>
      </c>
      <c r="H22080" s="353">
        <f>IF(B22080=0,0,'6.2.4 STPIS Customer summary'!$H$17)</f>
        <v>0</v>
      </c>
      <c r="I22080" s="350" t="str">
        <f>IF(B22080=0,"",IF(ISERROR(VLOOKUP(D22080,Lookups!$F$3:$F$18,1,FALSE)),1,0))</f>
        <v/>
      </c>
      <c r="J22080" s="392" t="str">
        <f t="shared" si="1032"/>
        <v/>
      </c>
      <c r="K22080" s="392" t="str">
        <f t="shared" si="1033"/>
        <v/>
      </c>
      <c r="L22080" s="393" t="str">
        <f t="shared" si="1034"/>
        <v/>
      </c>
      <c r="M22080" s="108"/>
    </row>
    <row r="22081" spans="1:13">
      <c r="A22081" s="158"/>
      <c r="B22081" s="391">
        <f>IFERROR(VLOOKUP('6.3 Sustained interruptions'!$D22081,'Incident earliest date'!$D:$F,2,FALSE),'6.3 Sustained interruptions'!E22081*1)</f>
        <v>0</v>
      </c>
      <c r="C22081" s="353">
        <f>'6.3 Sustained interruptions'!K22081</f>
        <v>0</v>
      </c>
      <c r="D22081" s="353">
        <f>'6.3 Sustained interruptions'!L22081</f>
        <v>0</v>
      </c>
      <c r="E22081" s="353">
        <f>'6.3 Sustained interruptions'!N22081</f>
        <v>0</v>
      </c>
      <c r="F22081" s="353">
        <f>'6.3 Sustained interruptions'!O22081</f>
        <v>0</v>
      </c>
      <c r="G22081" s="353">
        <f>IFERROR(VLOOKUP(C22081,'6.2.4 STPIS Customer summary'!$D$12:$H$17,5,FALSE),0)</f>
        <v>0</v>
      </c>
      <c r="H22081" s="353">
        <f>IF(B22081=0,0,'6.2.4 STPIS Customer summary'!$H$17)</f>
        <v>0</v>
      </c>
      <c r="I22081" s="350" t="str">
        <f>IF(B22081=0,"",IF(ISERROR(VLOOKUP(D22081,Lookups!$F$3:$F$18,1,FALSE)),1,0))</f>
        <v/>
      </c>
      <c r="J22081" s="392" t="str">
        <f t="shared" si="1032"/>
        <v/>
      </c>
      <c r="K22081" s="392" t="str">
        <f t="shared" si="1033"/>
        <v/>
      </c>
      <c r="L22081" s="393" t="str">
        <f t="shared" si="1034"/>
        <v/>
      </c>
      <c r="M22081" s="108"/>
    </row>
    <row r="22082" spans="1:13">
      <c r="A22082" s="158"/>
      <c r="B22082" s="391">
        <f>IFERROR(VLOOKUP('6.3 Sustained interruptions'!$D22082,'Incident earliest date'!$D:$F,2,FALSE),'6.3 Sustained interruptions'!E22082*1)</f>
        <v>0</v>
      </c>
      <c r="C22082" s="353">
        <f>'6.3 Sustained interruptions'!K22082</f>
        <v>0</v>
      </c>
      <c r="D22082" s="353">
        <f>'6.3 Sustained interruptions'!L22082</f>
        <v>0</v>
      </c>
      <c r="E22082" s="353">
        <f>'6.3 Sustained interruptions'!N22082</f>
        <v>0</v>
      </c>
      <c r="F22082" s="353">
        <f>'6.3 Sustained interruptions'!O22082</f>
        <v>0</v>
      </c>
      <c r="G22082" s="353">
        <f>IFERROR(VLOOKUP(C22082,'6.2.4 STPIS Customer summary'!$D$12:$H$17,5,FALSE),0)</f>
        <v>0</v>
      </c>
      <c r="H22082" s="353">
        <f>IF(B22082=0,0,'6.2.4 STPIS Customer summary'!$H$17)</f>
        <v>0</v>
      </c>
      <c r="I22082" s="350" t="str">
        <f>IF(B22082=0,"",IF(ISERROR(VLOOKUP(D22082,Lookups!$F$3:$F$18,1,FALSE)),1,0))</f>
        <v/>
      </c>
      <c r="J22082" s="392" t="str">
        <f t="shared" si="1032"/>
        <v/>
      </c>
      <c r="K22082" s="392" t="str">
        <f t="shared" si="1033"/>
        <v/>
      </c>
      <c r="L22082" s="393" t="str">
        <f t="shared" si="1034"/>
        <v/>
      </c>
      <c r="M22082" s="108"/>
    </row>
    <row r="22083" spans="1:13">
      <c r="A22083" s="158"/>
      <c r="B22083" s="391">
        <f>IFERROR(VLOOKUP('6.3 Sustained interruptions'!$D22083,'Incident earliest date'!$D:$F,2,FALSE),'6.3 Sustained interruptions'!E22083*1)</f>
        <v>0</v>
      </c>
      <c r="C22083" s="353">
        <f>'6.3 Sustained interruptions'!K22083</f>
        <v>0</v>
      </c>
      <c r="D22083" s="353">
        <f>'6.3 Sustained interruptions'!L22083</f>
        <v>0</v>
      </c>
      <c r="E22083" s="353">
        <f>'6.3 Sustained interruptions'!N22083</f>
        <v>0</v>
      </c>
      <c r="F22083" s="353">
        <f>'6.3 Sustained interruptions'!O22083</f>
        <v>0</v>
      </c>
      <c r="G22083" s="353">
        <f>IFERROR(VLOOKUP(C22083,'6.2.4 STPIS Customer summary'!$D$12:$H$17,5,FALSE),0)</f>
        <v>0</v>
      </c>
      <c r="H22083" s="353">
        <f>IF(B22083=0,0,'6.2.4 STPIS Customer summary'!$H$17)</f>
        <v>0</v>
      </c>
      <c r="I22083" s="350" t="str">
        <f>IF(B22083=0,"",IF(ISERROR(VLOOKUP(D22083,Lookups!$F$3:$F$18,1,FALSE)),1,0))</f>
        <v/>
      </c>
      <c r="J22083" s="392" t="str">
        <f t="shared" si="1032"/>
        <v/>
      </c>
      <c r="K22083" s="392" t="str">
        <f t="shared" si="1033"/>
        <v/>
      </c>
      <c r="L22083" s="393" t="str">
        <f t="shared" si="1034"/>
        <v/>
      </c>
      <c r="M22083" s="108"/>
    </row>
    <row r="22084" spans="1:13">
      <c r="A22084" s="158"/>
      <c r="B22084" s="391">
        <f>IFERROR(VLOOKUP('6.3 Sustained interruptions'!$D22084,'Incident earliest date'!$D:$F,2,FALSE),'6.3 Sustained interruptions'!E22084*1)</f>
        <v>0</v>
      </c>
      <c r="C22084" s="353">
        <f>'6.3 Sustained interruptions'!K22084</f>
        <v>0</v>
      </c>
      <c r="D22084" s="353">
        <f>'6.3 Sustained interruptions'!L22084</f>
        <v>0</v>
      </c>
      <c r="E22084" s="353">
        <f>'6.3 Sustained interruptions'!N22084</f>
        <v>0</v>
      </c>
      <c r="F22084" s="353">
        <f>'6.3 Sustained interruptions'!O22084</f>
        <v>0</v>
      </c>
      <c r="G22084" s="353">
        <f>IFERROR(VLOOKUP(C22084,'6.2.4 STPIS Customer summary'!$D$12:$H$17,5,FALSE),0)</f>
        <v>0</v>
      </c>
      <c r="H22084" s="353">
        <f>IF(B22084=0,0,'6.2.4 STPIS Customer summary'!$H$17)</f>
        <v>0</v>
      </c>
      <c r="I22084" s="350" t="str">
        <f>IF(B22084=0,"",IF(ISERROR(VLOOKUP(D22084,Lookups!$F$3:$F$18,1,FALSE)),1,0))</f>
        <v/>
      </c>
      <c r="J22084" s="392" t="str">
        <f t="shared" si="1032"/>
        <v/>
      </c>
      <c r="K22084" s="392" t="str">
        <f t="shared" si="1033"/>
        <v/>
      </c>
      <c r="L22084" s="393" t="str">
        <f t="shared" si="1034"/>
        <v/>
      </c>
      <c r="M22084" s="108"/>
    </row>
    <row r="22085" spans="1:13">
      <c r="A22085" s="158"/>
      <c r="B22085" s="391">
        <f>IFERROR(VLOOKUP('6.3 Sustained interruptions'!$D22085,'Incident earliest date'!$D:$F,2,FALSE),'6.3 Sustained interruptions'!E22085*1)</f>
        <v>0</v>
      </c>
      <c r="C22085" s="353">
        <f>'6.3 Sustained interruptions'!K22085</f>
        <v>0</v>
      </c>
      <c r="D22085" s="353">
        <f>'6.3 Sustained interruptions'!L22085</f>
        <v>0</v>
      </c>
      <c r="E22085" s="353">
        <f>'6.3 Sustained interruptions'!N22085</f>
        <v>0</v>
      </c>
      <c r="F22085" s="353">
        <f>'6.3 Sustained interruptions'!O22085</f>
        <v>0</v>
      </c>
      <c r="G22085" s="353">
        <f>IFERROR(VLOOKUP(C22085,'6.2.4 STPIS Customer summary'!$D$12:$H$17,5,FALSE),0)</f>
        <v>0</v>
      </c>
      <c r="H22085" s="353">
        <f>IF(B22085=0,0,'6.2.4 STPIS Customer summary'!$H$17)</f>
        <v>0</v>
      </c>
      <c r="I22085" s="350" t="str">
        <f>IF(B22085=0,"",IF(ISERROR(VLOOKUP(D22085,Lookups!$F$3:$F$18,1,FALSE)),1,0))</f>
        <v/>
      </c>
      <c r="J22085" s="392" t="str">
        <f t="shared" si="1032"/>
        <v/>
      </c>
      <c r="K22085" s="392" t="str">
        <f t="shared" si="1033"/>
        <v/>
      </c>
      <c r="L22085" s="393" t="str">
        <f t="shared" si="1034"/>
        <v/>
      </c>
      <c r="M22085" s="108"/>
    </row>
    <row r="22086" spans="1:13">
      <c r="A22086" s="158"/>
      <c r="B22086" s="391">
        <f>IFERROR(VLOOKUP('6.3 Sustained interruptions'!$D22086,'Incident earliest date'!$D:$F,2,FALSE),'6.3 Sustained interruptions'!E22086*1)</f>
        <v>0</v>
      </c>
      <c r="C22086" s="353">
        <f>'6.3 Sustained interruptions'!K22086</f>
        <v>0</v>
      </c>
      <c r="D22086" s="353">
        <f>'6.3 Sustained interruptions'!L22086</f>
        <v>0</v>
      </c>
      <c r="E22086" s="353">
        <f>'6.3 Sustained interruptions'!N22086</f>
        <v>0</v>
      </c>
      <c r="F22086" s="353">
        <f>'6.3 Sustained interruptions'!O22086</f>
        <v>0</v>
      </c>
      <c r="G22086" s="353">
        <f>IFERROR(VLOOKUP(C22086,'6.2.4 STPIS Customer summary'!$D$12:$H$17,5,FALSE),0)</f>
        <v>0</v>
      </c>
      <c r="H22086" s="353">
        <f>IF(B22086=0,0,'6.2.4 STPIS Customer summary'!$H$17)</f>
        <v>0</v>
      </c>
      <c r="I22086" s="350" t="str">
        <f>IF(B22086=0,"",IF(ISERROR(VLOOKUP(D22086,Lookups!$F$3:$F$18,1,FALSE)),1,0))</f>
        <v/>
      </c>
      <c r="J22086" s="392" t="str">
        <f t="shared" si="1032"/>
        <v/>
      </c>
      <c r="K22086" s="392" t="str">
        <f t="shared" si="1033"/>
        <v/>
      </c>
      <c r="L22086" s="393" t="str">
        <f t="shared" si="1034"/>
        <v/>
      </c>
      <c r="M22086" s="108"/>
    </row>
    <row r="22087" spans="1:13">
      <c r="A22087" s="158"/>
      <c r="B22087" s="391">
        <f>IFERROR(VLOOKUP('6.3 Sustained interruptions'!$D22087,'Incident earliest date'!$D:$F,2,FALSE),'6.3 Sustained interruptions'!E22087*1)</f>
        <v>0</v>
      </c>
      <c r="C22087" s="353">
        <f>'6.3 Sustained interruptions'!K22087</f>
        <v>0</v>
      </c>
      <c r="D22087" s="353">
        <f>'6.3 Sustained interruptions'!L22087</f>
        <v>0</v>
      </c>
      <c r="E22087" s="353">
        <f>'6.3 Sustained interruptions'!N22087</f>
        <v>0</v>
      </c>
      <c r="F22087" s="353">
        <f>'6.3 Sustained interruptions'!O22087</f>
        <v>0</v>
      </c>
      <c r="G22087" s="353">
        <f>IFERROR(VLOOKUP(C22087,'6.2.4 STPIS Customer summary'!$D$12:$H$17,5,FALSE),0)</f>
        <v>0</v>
      </c>
      <c r="H22087" s="353">
        <f>IF(B22087=0,0,'6.2.4 STPIS Customer summary'!$H$17)</f>
        <v>0</v>
      </c>
      <c r="I22087" s="350" t="str">
        <f>IF(B22087=0,"",IF(ISERROR(VLOOKUP(D22087,Lookups!$F$3:$F$18,1,FALSE)),1,0))</f>
        <v/>
      </c>
      <c r="J22087" s="392" t="str">
        <f t="shared" si="1032"/>
        <v/>
      </c>
      <c r="K22087" s="392" t="str">
        <f t="shared" si="1033"/>
        <v/>
      </c>
      <c r="L22087" s="393" t="str">
        <f t="shared" si="1034"/>
        <v/>
      </c>
      <c r="M22087" s="108"/>
    </row>
    <row r="22088" spans="1:13">
      <c r="A22088" s="158"/>
      <c r="B22088" s="391">
        <f>IFERROR(VLOOKUP('6.3 Sustained interruptions'!$D22088,'Incident earliest date'!$D:$F,2,FALSE),'6.3 Sustained interruptions'!E22088*1)</f>
        <v>0</v>
      </c>
      <c r="C22088" s="353">
        <f>'6.3 Sustained interruptions'!K22088</f>
        <v>0</v>
      </c>
      <c r="D22088" s="353">
        <f>'6.3 Sustained interruptions'!L22088</f>
        <v>0</v>
      </c>
      <c r="E22088" s="353">
        <f>'6.3 Sustained interruptions'!N22088</f>
        <v>0</v>
      </c>
      <c r="F22088" s="353">
        <f>'6.3 Sustained interruptions'!O22088</f>
        <v>0</v>
      </c>
      <c r="G22088" s="353">
        <f>IFERROR(VLOOKUP(C22088,'6.2.4 STPIS Customer summary'!$D$12:$H$17,5,FALSE),0)</f>
        <v>0</v>
      </c>
      <c r="H22088" s="353">
        <f>IF(B22088=0,0,'6.2.4 STPIS Customer summary'!$H$17)</f>
        <v>0</v>
      </c>
      <c r="I22088" s="350" t="str">
        <f>IF(B22088=0,"",IF(ISERROR(VLOOKUP(D22088,Lookups!$F$3:$F$18,1,FALSE)),1,0))</f>
        <v/>
      </c>
      <c r="J22088" s="392" t="str">
        <f t="shared" si="1032"/>
        <v/>
      </c>
      <c r="K22088" s="392" t="str">
        <f t="shared" si="1033"/>
        <v/>
      </c>
      <c r="L22088" s="393" t="str">
        <f t="shared" si="1034"/>
        <v/>
      </c>
      <c r="M22088" s="108"/>
    </row>
    <row r="22089" spans="1:13">
      <c r="A22089" s="158"/>
      <c r="B22089" s="391">
        <f>IFERROR(VLOOKUP('6.3 Sustained interruptions'!$D22089,'Incident earliest date'!$D:$F,2,FALSE),'6.3 Sustained interruptions'!E22089*1)</f>
        <v>0</v>
      </c>
      <c r="C22089" s="353">
        <f>'6.3 Sustained interruptions'!K22089</f>
        <v>0</v>
      </c>
      <c r="D22089" s="353">
        <f>'6.3 Sustained interruptions'!L22089</f>
        <v>0</v>
      </c>
      <c r="E22089" s="353">
        <f>'6.3 Sustained interruptions'!N22089</f>
        <v>0</v>
      </c>
      <c r="F22089" s="353">
        <f>'6.3 Sustained interruptions'!O22089</f>
        <v>0</v>
      </c>
      <c r="G22089" s="353">
        <f>IFERROR(VLOOKUP(C22089,'6.2.4 STPIS Customer summary'!$D$12:$H$17,5,FALSE),0)</f>
        <v>0</v>
      </c>
      <c r="H22089" s="353">
        <f>IF(B22089=0,0,'6.2.4 STPIS Customer summary'!$H$17)</f>
        <v>0</v>
      </c>
      <c r="I22089" s="350" t="str">
        <f>IF(B22089=0,"",IF(ISERROR(VLOOKUP(D22089,Lookups!$F$3:$F$18,1,FALSE)),1,0))</f>
        <v/>
      </c>
      <c r="J22089" s="392" t="str">
        <f t="shared" si="1032"/>
        <v/>
      </c>
      <c r="K22089" s="392" t="str">
        <f t="shared" si="1033"/>
        <v/>
      </c>
      <c r="L22089" s="393" t="str">
        <f t="shared" si="1034"/>
        <v/>
      </c>
      <c r="M22089" s="108"/>
    </row>
    <row r="22090" spans="1:13">
      <c r="A22090" s="158"/>
      <c r="B22090" s="391">
        <f>IFERROR(VLOOKUP('6.3 Sustained interruptions'!$D22090,'Incident earliest date'!$D:$F,2,FALSE),'6.3 Sustained interruptions'!E22090*1)</f>
        <v>0</v>
      </c>
      <c r="C22090" s="353">
        <f>'6.3 Sustained interruptions'!K22090</f>
        <v>0</v>
      </c>
      <c r="D22090" s="353">
        <f>'6.3 Sustained interruptions'!L22090</f>
        <v>0</v>
      </c>
      <c r="E22090" s="353">
        <f>'6.3 Sustained interruptions'!N22090</f>
        <v>0</v>
      </c>
      <c r="F22090" s="353">
        <f>'6.3 Sustained interruptions'!O22090</f>
        <v>0</v>
      </c>
      <c r="G22090" s="353">
        <f>IFERROR(VLOOKUP(C22090,'6.2.4 STPIS Customer summary'!$D$12:$H$17,5,FALSE),0)</f>
        <v>0</v>
      </c>
      <c r="H22090" s="353">
        <f>IF(B22090=0,0,'6.2.4 STPIS Customer summary'!$H$17)</f>
        <v>0</v>
      </c>
      <c r="I22090" s="350" t="str">
        <f>IF(B22090=0,"",IF(ISERROR(VLOOKUP(D22090,Lookups!$F$3:$F$18,1,FALSE)),1,0))</f>
        <v/>
      </c>
      <c r="J22090" s="392" t="str">
        <f t="shared" si="1032"/>
        <v/>
      </c>
      <c r="K22090" s="392" t="str">
        <f t="shared" si="1033"/>
        <v/>
      </c>
      <c r="L22090" s="393" t="str">
        <f t="shared" si="1034"/>
        <v/>
      </c>
      <c r="M22090" s="108"/>
    </row>
    <row r="22091" spans="1:13">
      <c r="A22091" s="158"/>
      <c r="B22091" s="391">
        <f>IFERROR(VLOOKUP('6.3 Sustained interruptions'!$D22091,'Incident earliest date'!$D:$F,2,FALSE),'6.3 Sustained interruptions'!E22091*1)</f>
        <v>0</v>
      </c>
      <c r="C22091" s="353">
        <f>'6.3 Sustained interruptions'!K22091</f>
        <v>0</v>
      </c>
      <c r="D22091" s="353">
        <f>'6.3 Sustained interruptions'!L22091</f>
        <v>0</v>
      </c>
      <c r="E22091" s="353">
        <f>'6.3 Sustained interruptions'!N22091</f>
        <v>0</v>
      </c>
      <c r="F22091" s="353">
        <f>'6.3 Sustained interruptions'!O22091</f>
        <v>0</v>
      </c>
      <c r="G22091" s="353">
        <f>IFERROR(VLOOKUP(C22091,'6.2.4 STPIS Customer summary'!$D$12:$H$17,5,FALSE),0)</f>
        <v>0</v>
      </c>
      <c r="H22091" s="353">
        <f>IF(B22091=0,0,'6.2.4 STPIS Customer summary'!$H$17)</f>
        <v>0</v>
      </c>
      <c r="I22091" s="350" t="str">
        <f>IF(B22091=0,"",IF(ISERROR(VLOOKUP(D22091,Lookups!$F$3:$F$18,1,FALSE)),1,0))</f>
        <v/>
      </c>
      <c r="J22091" s="392" t="str">
        <f t="shared" si="1032"/>
        <v/>
      </c>
      <c r="K22091" s="392" t="str">
        <f t="shared" si="1033"/>
        <v/>
      </c>
      <c r="L22091" s="393" t="str">
        <f t="shared" si="1034"/>
        <v/>
      </c>
      <c r="M22091" s="108"/>
    </row>
    <row r="22092" spans="1:13">
      <c r="A22092" s="158"/>
      <c r="B22092" s="391">
        <f>IFERROR(VLOOKUP('6.3 Sustained interruptions'!$D22092,'Incident earliest date'!$D:$F,2,FALSE),'6.3 Sustained interruptions'!E22092*1)</f>
        <v>0</v>
      </c>
      <c r="C22092" s="353">
        <f>'6.3 Sustained interruptions'!K22092</f>
        <v>0</v>
      </c>
      <c r="D22092" s="353">
        <f>'6.3 Sustained interruptions'!L22092</f>
        <v>0</v>
      </c>
      <c r="E22092" s="353">
        <f>'6.3 Sustained interruptions'!N22092</f>
        <v>0</v>
      </c>
      <c r="F22092" s="353">
        <f>'6.3 Sustained interruptions'!O22092</f>
        <v>0</v>
      </c>
      <c r="G22092" s="353">
        <f>IFERROR(VLOOKUP(C22092,'6.2.4 STPIS Customer summary'!$D$12:$H$17,5,FALSE),0)</f>
        <v>0</v>
      </c>
      <c r="H22092" s="353">
        <f>IF(B22092=0,0,'6.2.4 STPIS Customer summary'!$H$17)</f>
        <v>0</v>
      </c>
      <c r="I22092" s="350" t="str">
        <f>IF(B22092=0,"",IF(ISERROR(VLOOKUP(D22092,Lookups!$F$3:$F$18,1,FALSE)),1,0))</f>
        <v/>
      </c>
      <c r="J22092" s="392" t="str">
        <f t="shared" si="1032"/>
        <v/>
      </c>
      <c r="K22092" s="392" t="str">
        <f t="shared" si="1033"/>
        <v/>
      </c>
      <c r="L22092" s="393" t="str">
        <f t="shared" si="1034"/>
        <v/>
      </c>
      <c r="M22092" s="108"/>
    </row>
    <row r="22093" spans="1:13">
      <c r="A22093" s="158"/>
      <c r="B22093" s="391">
        <f>IFERROR(VLOOKUP('6.3 Sustained interruptions'!$D22093,'Incident earliest date'!$D:$F,2,FALSE),'6.3 Sustained interruptions'!E22093*1)</f>
        <v>0</v>
      </c>
      <c r="C22093" s="353">
        <f>'6.3 Sustained interruptions'!K22093</f>
        <v>0</v>
      </c>
      <c r="D22093" s="353">
        <f>'6.3 Sustained interruptions'!L22093</f>
        <v>0</v>
      </c>
      <c r="E22093" s="353">
        <f>'6.3 Sustained interruptions'!N22093</f>
        <v>0</v>
      </c>
      <c r="F22093" s="353">
        <f>'6.3 Sustained interruptions'!O22093</f>
        <v>0</v>
      </c>
      <c r="G22093" s="353">
        <f>IFERROR(VLOOKUP(C22093,'6.2.4 STPIS Customer summary'!$D$12:$H$17,5,FALSE),0)</f>
        <v>0</v>
      </c>
      <c r="H22093" s="353">
        <f>IF(B22093=0,0,'6.2.4 STPIS Customer summary'!$H$17)</f>
        <v>0</v>
      </c>
      <c r="I22093" s="350" t="str">
        <f>IF(B22093=0,"",IF(ISERROR(VLOOKUP(D22093,Lookups!$F$3:$F$18,1,FALSE)),1,0))</f>
        <v/>
      </c>
      <c r="J22093" s="392" t="str">
        <f t="shared" si="1032"/>
        <v/>
      </c>
      <c r="K22093" s="392" t="str">
        <f t="shared" si="1033"/>
        <v/>
      </c>
      <c r="L22093" s="393" t="str">
        <f t="shared" si="1034"/>
        <v/>
      </c>
      <c r="M22093" s="108"/>
    </row>
    <row r="22094" spans="1:13">
      <c r="A22094" s="158"/>
      <c r="B22094" s="391">
        <f>IFERROR(VLOOKUP('6.3 Sustained interruptions'!$D22094,'Incident earliest date'!$D:$F,2,FALSE),'6.3 Sustained interruptions'!E22094*1)</f>
        <v>0</v>
      </c>
      <c r="C22094" s="353">
        <f>'6.3 Sustained interruptions'!K22094</f>
        <v>0</v>
      </c>
      <c r="D22094" s="353">
        <f>'6.3 Sustained interruptions'!L22094</f>
        <v>0</v>
      </c>
      <c r="E22094" s="353">
        <f>'6.3 Sustained interruptions'!N22094</f>
        <v>0</v>
      </c>
      <c r="F22094" s="353">
        <f>'6.3 Sustained interruptions'!O22094</f>
        <v>0</v>
      </c>
      <c r="G22094" s="353">
        <f>IFERROR(VLOOKUP(C22094,'6.2.4 STPIS Customer summary'!$D$12:$H$17,5,FALSE),0)</f>
        <v>0</v>
      </c>
      <c r="H22094" s="353">
        <f>IF(B22094=0,0,'6.2.4 STPIS Customer summary'!$H$17)</f>
        <v>0</v>
      </c>
      <c r="I22094" s="350" t="str">
        <f>IF(B22094=0,"",IF(ISERROR(VLOOKUP(D22094,Lookups!$F$3:$F$18,1,FALSE)),1,0))</f>
        <v/>
      </c>
      <c r="J22094" s="392" t="str">
        <f t="shared" si="1032"/>
        <v/>
      </c>
      <c r="K22094" s="392" t="str">
        <f t="shared" si="1033"/>
        <v/>
      </c>
      <c r="L22094" s="393" t="str">
        <f t="shared" si="1034"/>
        <v/>
      </c>
      <c r="M22094" s="108"/>
    </row>
    <row r="22095" spans="1:13">
      <c r="A22095" s="158"/>
      <c r="B22095" s="391">
        <f>IFERROR(VLOOKUP('6.3 Sustained interruptions'!$D22095,'Incident earliest date'!$D:$F,2,FALSE),'6.3 Sustained interruptions'!E22095*1)</f>
        <v>0</v>
      </c>
      <c r="C22095" s="353">
        <f>'6.3 Sustained interruptions'!K22095</f>
        <v>0</v>
      </c>
      <c r="D22095" s="353">
        <f>'6.3 Sustained interruptions'!L22095</f>
        <v>0</v>
      </c>
      <c r="E22095" s="353">
        <f>'6.3 Sustained interruptions'!N22095</f>
        <v>0</v>
      </c>
      <c r="F22095" s="353">
        <f>'6.3 Sustained interruptions'!O22095</f>
        <v>0</v>
      </c>
      <c r="G22095" s="353">
        <f>IFERROR(VLOOKUP(C22095,'6.2.4 STPIS Customer summary'!$D$12:$H$17,5,FALSE),0)</f>
        <v>0</v>
      </c>
      <c r="H22095" s="353">
        <f>IF(B22095=0,0,'6.2.4 STPIS Customer summary'!$H$17)</f>
        <v>0</v>
      </c>
      <c r="I22095" s="350" t="str">
        <f>IF(B22095=0,"",IF(ISERROR(VLOOKUP(D22095,Lookups!$F$3:$F$18,1,FALSE)),1,0))</f>
        <v/>
      </c>
      <c r="J22095" s="392" t="str">
        <f t="shared" si="1032"/>
        <v/>
      </c>
      <c r="K22095" s="392" t="str">
        <f t="shared" si="1033"/>
        <v/>
      </c>
      <c r="L22095" s="393" t="str">
        <f t="shared" si="1034"/>
        <v/>
      </c>
      <c r="M22095" s="108"/>
    </row>
    <row r="22096" spans="1:13">
      <c r="A22096" s="158"/>
      <c r="B22096" s="391">
        <f>IFERROR(VLOOKUP('6.3 Sustained interruptions'!$D22096,'Incident earliest date'!$D:$F,2,FALSE),'6.3 Sustained interruptions'!E22096*1)</f>
        <v>0</v>
      </c>
      <c r="C22096" s="353">
        <f>'6.3 Sustained interruptions'!K22096</f>
        <v>0</v>
      </c>
      <c r="D22096" s="353">
        <f>'6.3 Sustained interruptions'!L22096</f>
        <v>0</v>
      </c>
      <c r="E22096" s="353">
        <f>'6.3 Sustained interruptions'!N22096</f>
        <v>0</v>
      </c>
      <c r="F22096" s="353">
        <f>'6.3 Sustained interruptions'!O22096</f>
        <v>0</v>
      </c>
      <c r="G22096" s="353">
        <f>IFERROR(VLOOKUP(C22096,'6.2.4 STPIS Customer summary'!$D$12:$H$17,5,FALSE),0)</f>
        <v>0</v>
      </c>
      <c r="H22096" s="353">
        <f>IF(B22096=0,0,'6.2.4 STPIS Customer summary'!$H$17)</f>
        <v>0</v>
      </c>
      <c r="I22096" s="350" t="str">
        <f>IF(B22096=0,"",IF(ISERROR(VLOOKUP(D22096,Lookups!$F$3:$F$18,1,FALSE)),1,0))</f>
        <v/>
      </c>
      <c r="J22096" s="392" t="str">
        <f t="shared" ref="J22096:J22159" si="1035">IFERROR(F22096/G22096,"")</f>
        <v/>
      </c>
      <c r="K22096" s="392" t="str">
        <f t="shared" ref="K22096:K22159" si="1036">IFERROR(F22096/H22096,"")</f>
        <v/>
      </c>
      <c r="L22096" s="393" t="str">
        <f t="shared" ref="L22096:L22159" si="1037">IFERROR(E22096/G22096,"")</f>
        <v/>
      </c>
      <c r="M22096" s="108"/>
    </row>
    <row r="22097" spans="1:13">
      <c r="A22097" s="158"/>
      <c r="B22097" s="391">
        <f>IFERROR(VLOOKUP('6.3 Sustained interruptions'!$D22097,'Incident earliest date'!$D:$F,2,FALSE),'6.3 Sustained interruptions'!E22097*1)</f>
        <v>0</v>
      </c>
      <c r="C22097" s="353">
        <f>'6.3 Sustained interruptions'!K22097</f>
        <v>0</v>
      </c>
      <c r="D22097" s="353">
        <f>'6.3 Sustained interruptions'!L22097</f>
        <v>0</v>
      </c>
      <c r="E22097" s="353">
        <f>'6.3 Sustained interruptions'!N22097</f>
        <v>0</v>
      </c>
      <c r="F22097" s="353">
        <f>'6.3 Sustained interruptions'!O22097</f>
        <v>0</v>
      </c>
      <c r="G22097" s="353">
        <f>IFERROR(VLOOKUP(C22097,'6.2.4 STPIS Customer summary'!$D$12:$H$17,5,FALSE),0)</f>
        <v>0</v>
      </c>
      <c r="H22097" s="353">
        <f>IF(B22097=0,0,'6.2.4 STPIS Customer summary'!$H$17)</f>
        <v>0</v>
      </c>
      <c r="I22097" s="350" t="str">
        <f>IF(B22097=0,"",IF(ISERROR(VLOOKUP(D22097,Lookups!$F$3:$F$18,1,FALSE)),1,0))</f>
        <v/>
      </c>
      <c r="J22097" s="392" t="str">
        <f t="shared" si="1035"/>
        <v/>
      </c>
      <c r="K22097" s="392" t="str">
        <f t="shared" si="1036"/>
        <v/>
      </c>
      <c r="L22097" s="393" t="str">
        <f t="shared" si="1037"/>
        <v/>
      </c>
      <c r="M22097" s="108"/>
    </row>
    <row r="22098" spans="1:13">
      <c r="A22098" s="158"/>
      <c r="B22098" s="391">
        <f>IFERROR(VLOOKUP('6.3 Sustained interruptions'!$D22098,'Incident earliest date'!$D:$F,2,FALSE),'6.3 Sustained interruptions'!E22098*1)</f>
        <v>0</v>
      </c>
      <c r="C22098" s="353">
        <f>'6.3 Sustained interruptions'!K22098</f>
        <v>0</v>
      </c>
      <c r="D22098" s="353">
        <f>'6.3 Sustained interruptions'!L22098</f>
        <v>0</v>
      </c>
      <c r="E22098" s="353">
        <f>'6.3 Sustained interruptions'!N22098</f>
        <v>0</v>
      </c>
      <c r="F22098" s="353">
        <f>'6.3 Sustained interruptions'!O22098</f>
        <v>0</v>
      </c>
      <c r="G22098" s="353">
        <f>IFERROR(VLOOKUP(C22098,'6.2.4 STPIS Customer summary'!$D$12:$H$17,5,FALSE),0)</f>
        <v>0</v>
      </c>
      <c r="H22098" s="353">
        <f>IF(B22098=0,0,'6.2.4 STPIS Customer summary'!$H$17)</f>
        <v>0</v>
      </c>
      <c r="I22098" s="350" t="str">
        <f>IF(B22098=0,"",IF(ISERROR(VLOOKUP(D22098,Lookups!$F$3:$F$18,1,FALSE)),1,0))</f>
        <v/>
      </c>
      <c r="J22098" s="392" t="str">
        <f t="shared" si="1035"/>
        <v/>
      </c>
      <c r="K22098" s="392" t="str">
        <f t="shared" si="1036"/>
        <v/>
      </c>
      <c r="L22098" s="393" t="str">
        <f t="shared" si="1037"/>
        <v/>
      </c>
      <c r="M22098" s="108"/>
    </row>
    <row r="22099" spans="1:13">
      <c r="A22099" s="158"/>
      <c r="B22099" s="391">
        <f>IFERROR(VLOOKUP('6.3 Sustained interruptions'!$D22099,'Incident earliest date'!$D:$F,2,FALSE),'6.3 Sustained interruptions'!E22099*1)</f>
        <v>0</v>
      </c>
      <c r="C22099" s="353">
        <f>'6.3 Sustained interruptions'!K22099</f>
        <v>0</v>
      </c>
      <c r="D22099" s="353">
        <f>'6.3 Sustained interruptions'!L22099</f>
        <v>0</v>
      </c>
      <c r="E22099" s="353">
        <f>'6.3 Sustained interruptions'!N22099</f>
        <v>0</v>
      </c>
      <c r="F22099" s="353">
        <f>'6.3 Sustained interruptions'!O22099</f>
        <v>0</v>
      </c>
      <c r="G22099" s="353">
        <f>IFERROR(VLOOKUP(C22099,'6.2.4 STPIS Customer summary'!$D$12:$H$17,5,FALSE),0)</f>
        <v>0</v>
      </c>
      <c r="H22099" s="353">
        <f>IF(B22099=0,0,'6.2.4 STPIS Customer summary'!$H$17)</f>
        <v>0</v>
      </c>
      <c r="I22099" s="350" t="str">
        <f>IF(B22099=0,"",IF(ISERROR(VLOOKUP(D22099,Lookups!$F$3:$F$18,1,FALSE)),1,0))</f>
        <v/>
      </c>
      <c r="J22099" s="392" t="str">
        <f t="shared" si="1035"/>
        <v/>
      </c>
      <c r="K22099" s="392" t="str">
        <f t="shared" si="1036"/>
        <v/>
      </c>
      <c r="L22099" s="393" t="str">
        <f t="shared" si="1037"/>
        <v/>
      </c>
      <c r="M22099" s="108"/>
    </row>
    <row r="22100" spans="1:13">
      <c r="A22100" s="158"/>
      <c r="B22100" s="391">
        <f>IFERROR(VLOOKUP('6.3 Sustained interruptions'!$D22100,'Incident earliest date'!$D:$F,2,FALSE),'6.3 Sustained interruptions'!E22100*1)</f>
        <v>0</v>
      </c>
      <c r="C22100" s="353">
        <f>'6.3 Sustained interruptions'!K22100</f>
        <v>0</v>
      </c>
      <c r="D22100" s="353">
        <f>'6.3 Sustained interruptions'!L22100</f>
        <v>0</v>
      </c>
      <c r="E22100" s="353">
        <f>'6.3 Sustained interruptions'!N22100</f>
        <v>0</v>
      </c>
      <c r="F22100" s="353">
        <f>'6.3 Sustained interruptions'!O22100</f>
        <v>0</v>
      </c>
      <c r="G22100" s="353">
        <f>IFERROR(VLOOKUP(C22100,'6.2.4 STPIS Customer summary'!$D$12:$H$17,5,FALSE),0)</f>
        <v>0</v>
      </c>
      <c r="H22100" s="353">
        <f>IF(B22100=0,0,'6.2.4 STPIS Customer summary'!$H$17)</f>
        <v>0</v>
      </c>
      <c r="I22100" s="350" t="str">
        <f>IF(B22100=0,"",IF(ISERROR(VLOOKUP(D22100,Lookups!$F$3:$F$18,1,FALSE)),1,0))</f>
        <v/>
      </c>
      <c r="J22100" s="392" t="str">
        <f t="shared" si="1035"/>
        <v/>
      </c>
      <c r="K22100" s="392" t="str">
        <f t="shared" si="1036"/>
        <v/>
      </c>
      <c r="L22100" s="393" t="str">
        <f t="shared" si="1037"/>
        <v/>
      </c>
      <c r="M22100" s="108"/>
    </row>
    <row r="22101" spans="1:13">
      <c r="A22101" s="158"/>
      <c r="B22101" s="391">
        <f>IFERROR(VLOOKUP('6.3 Sustained interruptions'!$D22101,'Incident earliest date'!$D:$F,2,FALSE),'6.3 Sustained interruptions'!E22101*1)</f>
        <v>0</v>
      </c>
      <c r="C22101" s="353">
        <f>'6.3 Sustained interruptions'!K22101</f>
        <v>0</v>
      </c>
      <c r="D22101" s="353">
        <f>'6.3 Sustained interruptions'!L22101</f>
        <v>0</v>
      </c>
      <c r="E22101" s="353">
        <f>'6.3 Sustained interruptions'!N22101</f>
        <v>0</v>
      </c>
      <c r="F22101" s="353">
        <f>'6.3 Sustained interruptions'!O22101</f>
        <v>0</v>
      </c>
      <c r="G22101" s="353">
        <f>IFERROR(VLOOKUP(C22101,'6.2.4 STPIS Customer summary'!$D$12:$H$17,5,FALSE),0)</f>
        <v>0</v>
      </c>
      <c r="H22101" s="353">
        <f>IF(B22101=0,0,'6.2.4 STPIS Customer summary'!$H$17)</f>
        <v>0</v>
      </c>
      <c r="I22101" s="350" t="str">
        <f>IF(B22101=0,"",IF(ISERROR(VLOOKUP(D22101,Lookups!$F$3:$F$18,1,FALSE)),1,0))</f>
        <v/>
      </c>
      <c r="J22101" s="392" t="str">
        <f t="shared" si="1035"/>
        <v/>
      </c>
      <c r="K22101" s="392" t="str">
        <f t="shared" si="1036"/>
        <v/>
      </c>
      <c r="L22101" s="393" t="str">
        <f t="shared" si="1037"/>
        <v/>
      </c>
      <c r="M22101" s="108"/>
    </row>
    <row r="22102" spans="1:13">
      <c r="A22102" s="158"/>
      <c r="B22102" s="391">
        <f>IFERROR(VLOOKUP('6.3 Sustained interruptions'!$D22102,'Incident earliest date'!$D:$F,2,FALSE),'6.3 Sustained interruptions'!E22102*1)</f>
        <v>0</v>
      </c>
      <c r="C22102" s="353">
        <f>'6.3 Sustained interruptions'!K22102</f>
        <v>0</v>
      </c>
      <c r="D22102" s="353">
        <f>'6.3 Sustained interruptions'!L22102</f>
        <v>0</v>
      </c>
      <c r="E22102" s="353">
        <f>'6.3 Sustained interruptions'!N22102</f>
        <v>0</v>
      </c>
      <c r="F22102" s="353">
        <f>'6.3 Sustained interruptions'!O22102</f>
        <v>0</v>
      </c>
      <c r="G22102" s="353">
        <f>IFERROR(VLOOKUP(C22102,'6.2.4 STPIS Customer summary'!$D$12:$H$17,5,FALSE),0)</f>
        <v>0</v>
      </c>
      <c r="H22102" s="353">
        <f>IF(B22102=0,0,'6.2.4 STPIS Customer summary'!$H$17)</f>
        <v>0</v>
      </c>
      <c r="I22102" s="350" t="str">
        <f>IF(B22102=0,"",IF(ISERROR(VLOOKUP(D22102,Lookups!$F$3:$F$18,1,FALSE)),1,0))</f>
        <v/>
      </c>
      <c r="J22102" s="392" t="str">
        <f t="shared" si="1035"/>
        <v/>
      </c>
      <c r="K22102" s="392" t="str">
        <f t="shared" si="1036"/>
        <v/>
      </c>
      <c r="L22102" s="393" t="str">
        <f t="shared" si="1037"/>
        <v/>
      </c>
      <c r="M22102" s="108"/>
    </row>
    <row r="22103" spans="1:13">
      <c r="A22103" s="158"/>
      <c r="B22103" s="391">
        <f>IFERROR(VLOOKUP('6.3 Sustained interruptions'!$D22103,'Incident earliest date'!$D:$F,2,FALSE),'6.3 Sustained interruptions'!E22103*1)</f>
        <v>0</v>
      </c>
      <c r="C22103" s="353">
        <f>'6.3 Sustained interruptions'!K22103</f>
        <v>0</v>
      </c>
      <c r="D22103" s="353">
        <f>'6.3 Sustained interruptions'!L22103</f>
        <v>0</v>
      </c>
      <c r="E22103" s="353">
        <f>'6.3 Sustained interruptions'!N22103</f>
        <v>0</v>
      </c>
      <c r="F22103" s="353">
        <f>'6.3 Sustained interruptions'!O22103</f>
        <v>0</v>
      </c>
      <c r="G22103" s="353">
        <f>IFERROR(VLOOKUP(C22103,'6.2.4 STPIS Customer summary'!$D$12:$H$17,5,FALSE),0)</f>
        <v>0</v>
      </c>
      <c r="H22103" s="353">
        <f>IF(B22103=0,0,'6.2.4 STPIS Customer summary'!$H$17)</f>
        <v>0</v>
      </c>
      <c r="I22103" s="350" t="str">
        <f>IF(B22103=0,"",IF(ISERROR(VLOOKUP(D22103,Lookups!$F$3:$F$18,1,FALSE)),1,0))</f>
        <v/>
      </c>
      <c r="J22103" s="392" t="str">
        <f t="shared" si="1035"/>
        <v/>
      </c>
      <c r="K22103" s="392" t="str">
        <f t="shared" si="1036"/>
        <v/>
      </c>
      <c r="L22103" s="393" t="str">
        <f t="shared" si="1037"/>
        <v/>
      </c>
      <c r="M22103" s="108"/>
    </row>
    <row r="22104" spans="1:13">
      <c r="A22104" s="158"/>
      <c r="B22104" s="391">
        <f>IFERROR(VLOOKUP('6.3 Sustained interruptions'!$D22104,'Incident earliest date'!$D:$F,2,FALSE),'6.3 Sustained interruptions'!E22104*1)</f>
        <v>0</v>
      </c>
      <c r="C22104" s="353">
        <f>'6.3 Sustained interruptions'!K22104</f>
        <v>0</v>
      </c>
      <c r="D22104" s="353">
        <f>'6.3 Sustained interruptions'!L22104</f>
        <v>0</v>
      </c>
      <c r="E22104" s="353">
        <f>'6.3 Sustained interruptions'!N22104</f>
        <v>0</v>
      </c>
      <c r="F22104" s="353">
        <f>'6.3 Sustained interruptions'!O22104</f>
        <v>0</v>
      </c>
      <c r="G22104" s="353">
        <f>IFERROR(VLOOKUP(C22104,'6.2.4 STPIS Customer summary'!$D$12:$H$17,5,FALSE),0)</f>
        <v>0</v>
      </c>
      <c r="H22104" s="353">
        <f>IF(B22104=0,0,'6.2.4 STPIS Customer summary'!$H$17)</f>
        <v>0</v>
      </c>
      <c r="I22104" s="350" t="str">
        <f>IF(B22104=0,"",IF(ISERROR(VLOOKUP(D22104,Lookups!$F$3:$F$18,1,FALSE)),1,0))</f>
        <v/>
      </c>
      <c r="J22104" s="392" t="str">
        <f t="shared" si="1035"/>
        <v/>
      </c>
      <c r="K22104" s="392" t="str">
        <f t="shared" si="1036"/>
        <v/>
      </c>
      <c r="L22104" s="393" t="str">
        <f t="shared" si="1037"/>
        <v/>
      </c>
      <c r="M22104" s="108"/>
    </row>
    <row r="22105" spans="1:13">
      <c r="A22105" s="158"/>
      <c r="B22105" s="391">
        <f>IFERROR(VLOOKUP('6.3 Sustained interruptions'!$D22105,'Incident earliest date'!$D:$F,2,FALSE),'6.3 Sustained interruptions'!E22105*1)</f>
        <v>0</v>
      </c>
      <c r="C22105" s="353">
        <f>'6.3 Sustained interruptions'!K22105</f>
        <v>0</v>
      </c>
      <c r="D22105" s="353">
        <f>'6.3 Sustained interruptions'!L22105</f>
        <v>0</v>
      </c>
      <c r="E22105" s="353">
        <f>'6.3 Sustained interruptions'!N22105</f>
        <v>0</v>
      </c>
      <c r="F22105" s="353">
        <f>'6.3 Sustained interruptions'!O22105</f>
        <v>0</v>
      </c>
      <c r="G22105" s="353">
        <f>IFERROR(VLOOKUP(C22105,'6.2.4 STPIS Customer summary'!$D$12:$H$17,5,FALSE),0)</f>
        <v>0</v>
      </c>
      <c r="H22105" s="353">
        <f>IF(B22105=0,0,'6.2.4 STPIS Customer summary'!$H$17)</f>
        <v>0</v>
      </c>
      <c r="I22105" s="350" t="str">
        <f>IF(B22105=0,"",IF(ISERROR(VLOOKUP(D22105,Lookups!$F$3:$F$18,1,FALSE)),1,0))</f>
        <v/>
      </c>
      <c r="J22105" s="392" t="str">
        <f t="shared" si="1035"/>
        <v/>
      </c>
      <c r="K22105" s="392" t="str">
        <f t="shared" si="1036"/>
        <v/>
      </c>
      <c r="L22105" s="393" t="str">
        <f t="shared" si="1037"/>
        <v/>
      </c>
      <c r="M22105" s="108"/>
    </row>
    <row r="22106" spans="1:13">
      <c r="A22106" s="158"/>
      <c r="B22106" s="391">
        <f>IFERROR(VLOOKUP('6.3 Sustained interruptions'!$D22106,'Incident earliest date'!$D:$F,2,FALSE),'6.3 Sustained interruptions'!E22106*1)</f>
        <v>0</v>
      </c>
      <c r="C22106" s="353">
        <f>'6.3 Sustained interruptions'!K22106</f>
        <v>0</v>
      </c>
      <c r="D22106" s="353">
        <f>'6.3 Sustained interruptions'!L22106</f>
        <v>0</v>
      </c>
      <c r="E22106" s="353">
        <f>'6.3 Sustained interruptions'!N22106</f>
        <v>0</v>
      </c>
      <c r="F22106" s="353">
        <f>'6.3 Sustained interruptions'!O22106</f>
        <v>0</v>
      </c>
      <c r="G22106" s="353">
        <f>IFERROR(VLOOKUP(C22106,'6.2.4 STPIS Customer summary'!$D$12:$H$17,5,FALSE),0)</f>
        <v>0</v>
      </c>
      <c r="H22106" s="353">
        <f>IF(B22106=0,0,'6.2.4 STPIS Customer summary'!$H$17)</f>
        <v>0</v>
      </c>
      <c r="I22106" s="350" t="str">
        <f>IF(B22106=0,"",IF(ISERROR(VLOOKUP(D22106,Lookups!$F$3:$F$18,1,FALSE)),1,0))</f>
        <v/>
      </c>
      <c r="J22106" s="392" t="str">
        <f t="shared" si="1035"/>
        <v/>
      </c>
      <c r="K22106" s="392" t="str">
        <f t="shared" si="1036"/>
        <v/>
      </c>
      <c r="L22106" s="393" t="str">
        <f t="shared" si="1037"/>
        <v/>
      </c>
      <c r="M22106" s="108"/>
    </row>
    <row r="22107" spans="1:13">
      <c r="A22107" s="158"/>
      <c r="B22107" s="391">
        <f>IFERROR(VLOOKUP('6.3 Sustained interruptions'!$D22107,'Incident earliest date'!$D:$F,2,FALSE),'6.3 Sustained interruptions'!E22107*1)</f>
        <v>0</v>
      </c>
      <c r="C22107" s="353">
        <f>'6.3 Sustained interruptions'!K22107</f>
        <v>0</v>
      </c>
      <c r="D22107" s="353">
        <f>'6.3 Sustained interruptions'!L22107</f>
        <v>0</v>
      </c>
      <c r="E22107" s="353">
        <f>'6.3 Sustained interruptions'!N22107</f>
        <v>0</v>
      </c>
      <c r="F22107" s="353">
        <f>'6.3 Sustained interruptions'!O22107</f>
        <v>0</v>
      </c>
      <c r="G22107" s="353">
        <f>IFERROR(VLOOKUP(C22107,'6.2.4 STPIS Customer summary'!$D$12:$H$17,5,FALSE),0)</f>
        <v>0</v>
      </c>
      <c r="H22107" s="353">
        <f>IF(B22107=0,0,'6.2.4 STPIS Customer summary'!$H$17)</f>
        <v>0</v>
      </c>
      <c r="I22107" s="350" t="str">
        <f>IF(B22107=0,"",IF(ISERROR(VLOOKUP(D22107,Lookups!$F$3:$F$18,1,FALSE)),1,0))</f>
        <v/>
      </c>
      <c r="J22107" s="392" t="str">
        <f t="shared" si="1035"/>
        <v/>
      </c>
      <c r="K22107" s="392" t="str">
        <f t="shared" si="1036"/>
        <v/>
      </c>
      <c r="L22107" s="393" t="str">
        <f t="shared" si="1037"/>
        <v/>
      </c>
      <c r="M22107" s="108"/>
    </row>
    <row r="22108" spans="1:13">
      <c r="A22108" s="158"/>
      <c r="B22108" s="391">
        <f>IFERROR(VLOOKUP('6.3 Sustained interruptions'!$D22108,'Incident earliest date'!$D:$F,2,FALSE),'6.3 Sustained interruptions'!E22108*1)</f>
        <v>0</v>
      </c>
      <c r="C22108" s="353">
        <f>'6.3 Sustained interruptions'!K22108</f>
        <v>0</v>
      </c>
      <c r="D22108" s="353">
        <f>'6.3 Sustained interruptions'!L22108</f>
        <v>0</v>
      </c>
      <c r="E22108" s="353">
        <f>'6.3 Sustained interruptions'!N22108</f>
        <v>0</v>
      </c>
      <c r="F22108" s="353">
        <f>'6.3 Sustained interruptions'!O22108</f>
        <v>0</v>
      </c>
      <c r="G22108" s="353">
        <f>IFERROR(VLOOKUP(C22108,'6.2.4 STPIS Customer summary'!$D$12:$H$17,5,FALSE),0)</f>
        <v>0</v>
      </c>
      <c r="H22108" s="353">
        <f>IF(B22108=0,0,'6.2.4 STPIS Customer summary'!$H$17)</f>
        <v>0</v>
      </c>
      <c r="I22108" s="350" t="str">
        <f>IF(B22108=0,"",IF(ISERROR(VLOOKUP(D22108,Lookups!$F$3:$F$18,1,FALSE)),1,0))</f>
        <v/>
      </c>
      <c r="J22108" s="392" t="str">
        <f t="shared" si="1035"/>
        <v/>
      </c>
      <c r="K22108" s="392" t="str">
        <f t="shared" si="1036"/>
        <v/>
      </c>
      <c r="L22108" s="393" t="str">
        <f t="shared" si="1037"/>
        <v/>
      </c>
      <c r="M22108" s="108"/>
    </row>
    <row r="22109" spans="1:13">
      <c r="A22109" s="158"/>
      <c r="B22109" s="391">
        <f>IFERROR(VLOOKUP('6.3 Sustained interruptions'!$D22109,'Incident earliest date'!$D:$F,2,FALSE),'6.3 Sustained interruptions'!E22109*1)</f>
        <v>0</v>
      </c>
      <c r="C22109" s="353">
        <f>'6.3 Sustained interruptions'!K22109</f>
        <v>0</v>
      </c>
      <c r="D22109" s="353">
        <f>'6.3 Sustained interruptions'!L22109</f>
        <v>0</v>
      </c>
      <c r="E22109" s="353">
        <f>'6.3 Sustained interruptions'!N22109</f>
        <v>0</v>
      </c>
      <c r="F22109" s="353">
        <f>'6.3 Sustained interruptions'!O22109</f>
        <v>0</v>
      </c>
      <c r="G22109" s="353">
        <f>IFERROR(VLOOKUP(C22109,'6.2.4 STPIS Customer summary'!$D$12:$H$17,5,FALSE),0)</f>
        <v>0</v>
      </c>
      <c r="H22109" s="353">
        <f>IF(B22109=0,0,'6.2.4 STPIS Customer summary'!$H$17)</f>
        <v>0</v>
      </c>
      <c r="I22109" s="350" t="str">
        <f>IF(B22109=0,"",IF(ISERROR(VLOOKUP(D22109,Lookups!$F$3:$F$18,1,FALSE)),1,0))</f>
        <v/>
      </c>
      <c r="J22109" s="392" t="str">
        <f t="shared" si="1035"/>
        <v/>
      </c>
      <c r="K22109" s="392" t="str">
        <f t="shared" si="1036"/>
        <v/>
      </c>
      <c r="L22109" s="393" t="str">
        <f t="shared" si="1037"/>
        <v/>
      </c>
      <c r="M22109" s="108"/>
    </row>
    <row r="22110" spans="1:13">
      <c r="A22110" s="158"/>
      <c r="B22110" s="391">
        <f>IFERROR(VLOOKUP('6.3 Sustained interruptions'!$D22110,'Incident earliest date'!$D:$F,2,FALSE),'6.3 Sustained interruptions'!E22110*1)</f>
        <v>0</v>
      </c>
      <c r="C22110" s="353">
        <f>'6.3 Sustained interruptions'!K22110</f>
        <v>0</v>
      </c>
      <c r="D22110" s="353">
        <f>'6.3 Sustained interruptions'!L22110</f>
        <v>0</v>
      </c>
      <c r="E22110" s="353">
        <f>'6.3 Sustained interruptions'!N22110</f>
        <v>0</v>
      </c>
      <c r="F22110" s="353">
        <f>'6.3 Sustained interruptions'!O22110</f>
        <v>0</v>
      </c>
      <c r="G22110" s="353">
        <f>IFERROR(VLOOKUP(C22110,'6.2.4 STPIS Customer summary'!$D$12:$H$17,5,FALSE),0)</f>
        <v>0</v>
      </c>
      <c r="H22110" s="353">
        <f>IF(B22110=0,0,'6.2.4 STPIS Customer summary'!$H$17)</f>
        <v>0</v>
      </c>
      <c r="I22110" s="350" t="str">
        <f>IF(B22110=0,"",IF(ISERROR(VLOOKUP(D22110,Lookups!$F$3:$F$18,1,FALSE)),1,0))</f>
        <v/>
      </c>
      <c r="J22110" s="392" t="str">
        <f t="shared" si="1035"/>
        <v/>
      </c>
      <c r="K22110" s="392" t="str">
        <f t="shared" si="1036"/>
        <v/>
      </c>
      <c r="L22110" s="393" t="str">
        <f t="shared" si="1037"/>
        <v/>
      </c>
      <c r="M22110" s="108"/>
    </row>
    <row r="22111" spans="1:13">
      <c r="A22111" s="158"/>
      <c r="B22111" s="391">
        <f>IFERROR(VLOOKUP('6.3 Sustained interruptions'!$D22111,'Incident earliest date'!$D:$F,2,FALSE),'6.3 Sustained interruptions'!E22111*1)</f>
        <v>0</v>
      </c>
      <c r="C22111" s="353">
        <f>'6.3 Sustained interruptions'!K22111</f>
        <v>0</v>
      </c>
      <c r="D22111" s="353">
        <f>'6.3 Sustained interruptions'!L22111</f>
        <v>0</v>
      </c>
      <c r="E22111" s="353">
        <f>'6.3 Sustained interruptions'!N22111</f>
        <v>0</v>
      </c>
      <c r="F22111" s="353">
        <f>'6.3 Sustained interruptions'!O22111</f>
        <v>0</v>
      </c>
      <c r="G22111" s="353">
        <f>IFERROR(VLOOKUP(C22111,'6.2.4 STPIS Customer summary'!$D$12:$H$17,5,FALSE),0)</f>
        <v>0</v>
      </c>
      <c r="H22111" s="353">
        <f>IF(B22111=0,0,'6.2.4 STPIS Customer summary'!$H$17)</f>
        <v>0</v>
      </c>
      <c r="I22111" s="350" t="str">
        <f>IF(B22111=0,"",IF(ISERROR(VLOOKUP(D22111,Lookups!$F$3:$F$18,1,FALSE)),1,0))</f>
        <v/>
      </c>
      <c r="J22111" s="392" t="str">
        <f t="shared" si="1035"/>
        <v/>
      </c>
      <c r="K22111" s="392" t="str">
        <f t="shared" si="1036"/>
        <v/>
      </c>
      <c r="L22111" s="393" t="str">
        <f t="shared" si="1037"/>
        <v/>
      </c>
      <c r="M22111" s="108"/>
    </row>
    <row r="22112" spans="1:13">
      <c r="A22112" s="158"/>
      <c r="B22112" s="391">
        <f>IFERROR(VLOOKUP('6.3 Sustained interruptions'!$D22112,'Incident earliest date'!$D:$F,2,FALSE),'6.3 Sustained interruptions'!E22112*1)</f>
        <v>0</v>
      </c>
      <c r="C22112" s="353">
        <f>'6.3 Sustained interruptions'!K22112</f>
        <v>0</v>
      </c>
      <c r="D22112" s="353">
        <f>'6.3 Sustained interruptions'!L22112</f>
        <v>0</v>
      </c>
      <c r="E22112" s="353">
        <f>'6.3 Sustained interruptions'!N22112</f>
        <v>0</v>
      </c>
      <c r="F22112" s="353">
        <f>'6.3 Sustained interruptions'!O22112</f>
        <v>0</v>
      </c>
      <c r="G22112" s="353">
        <f>IFERROR(VLOOKUP(C22112,'6.2.4 STPIS Customer summary'!$D$12:$H$17,5,FALSE),0)</f>
        <v>0</v>
      </c>
      <c r="H22112" s="353">
        <f>IF(B22112=0,0,'6.2.4 STPIS Customer summary'!$H$17)</f>
        <v>0</v>
      </c>
      <c r="I22112" s="350" t="str">
        <f>IF(B22112=0,"",IF(ISERROR(VLOOKUP(D22112,Lookups!$F$3:$F$18,1,FALSE)),1,0))</f>
        <v/>
      </c>
      <c r="J22112" s="392" t="str">
        <f t="shared" si="1035"/>
        <v/>
      </c>
      <c r="K22112" s="392" t="str">
        <f t="shared" si="1036"/>
        <v/>
      </c>
      <c r="L22112" s="393" t="str">
        <f t="shared" si="1037"/>
        <v/>
      </c>
      <c r="M22112" s="108"/>
    </row>
    <row r="22113" spans="1:13">
      <c r="A22113" s="158"/>
      <c r="B22113" s="391">
        <f>IFERROR(VLOOKUP('6.3 Sustained interruptions'!$D22113,'Incident earliest date'!$D:$F,2,FALSE),'6.3 Sustained interruptions'!E22113*1)</f>
        <v>0</v>
      </c>
      <c r="C22113" s="353">
        <f>'6.3 Sustained interruptions'!K22113</f>
        <v>0</v>
      </c>
      <c r="D22113" s="353">
        <f>'6.3 Sustained interruptions'!L22113</f>
        <v>0</v>
      </c>
      <c r="E22113" s="353">
        <f>'6.3 Sustained interruptions'!N22113</f>
        <v>0</v>
      </c>
      <c r="F22113" s="353">
        <f>'6.3 Sustained interruptions'!O22113</f>
        <v>0</v>
      </c>
      <c r="G22113" s="353">
        <f>IFERROR(VLOOKUP(C22113,'6.2.4 STPIS Customer summary'!$D$12:$H$17,5,FALSE),0)</f>
        <v>0</v>
      </c>
      <c r="H22113" s="353">
        <f>IF(B22113=0,0,'6.2.4 STPIS Customer summary'!$H$17)</f>
        <v>0</v>
      </c>
      <c r="I22113" s="350" t="str">
        <f>IF(B22113=0,"",IF(ISERROR(VLOOKUP(D22113,Lookups!$F$3:$F$18,1,FALSE)),1,0))</f>
        <v/>
      </c>
      <c r="J22113" s="392" t="str">
        <f t="shared" si="1035"/>
        <v/>
      </c>
      <c r="K22113" s="392" t="str">
        <f t="shared" si="1036"/>
        <v/>
      </c>
      <c r="L22113" s="393" t="str">
        <f t="shared" si="1037"/>
        <v/>
      </c>
      <c r="M22113" s="108"/>
    </row>
    <row r="22114" spans="1:13">
      <c r="A22114" s="158"/>
      <c r="B22114" s="391">
        <f>IFERROR(VLOOKUP('6.3 Sustained interruptions'!$D22114,'Incident earliest date'!$D:$F,2,FALSE),'6.3 Sustained interruptions'!E22114*1)</f>
        <v>0</v>
      </c>
      <c r="C22114" s="353">
        <f>'6.3 Sustained interruptions'!K22114</f>
        <v>0</v>
      </c>
      <c r="D22114" s="353">
        <f>'6.3 Sustained interruptions'!L22114</f>
        <v>0</v>
      </c>
      <c r="E22114" s="353">
        <f>'6.3 Sustained interruptions'!N22114</f>
        <v>0</v>
      </c>
      <c r="F22114" s="353">
        <f>'6.3 Sustained interruptions'!O22114</f>
        <v>0</v>
      </c>
      <c r="G22114" s="353">
        <f>IFERROR(VLOOKUP(C22114,'6.2.4 STPIS Customer summary'!$D$12:$H$17,5,FALSE),0)</f>
        <v>0</v>
      </c>
      <c r="H22114" s="353">
        <f>IF(B22114=0,0,'6.2.4 STPIS Customer summary'!$H$17)</f>
        <v>0</v>
      </c>
      <c r="I22114" s="350" t="str">
        <f>IF(B22114=0,"",IF(ISERROR(VLOOKUP(D22114,Lookups!$F$3:$F$18,1,FALSE)),1,0))</f>
        <v/>
      </c>
      <c r="J22114" s="392" t="str">
        <f t="shared" si="1035"/>
        <v/>
      </c>
      <c r="K22114" s="392" t="str">
        <f t="shared" si="1036"/>
        <v/>
      </c>
      <c r="L22114" s="393" t="str">
        <f t="shared" si="1037"/>
        <v/>
      </c>
      <c r="M22114" s="108"/>
    </row>
    <row r="22115" spans="1:13">
      <c r="A22115" s="158"/>
      <c r="B22115" s="391">
        <f>IFERROR(VLOOKUP('6.3 Sustained interruptions'!$D22115,'Incident earliest date'!$D:$F,2,FALSE),'6.3 Sustained interruptions'!E22115*1)</f>
        <v>0</v>
      </c>
      <c r="C22115" s="353">
        <f>'6.3 Sustained interruptions'!K22115</f>
        <v>0</v>
      </c>
      <c r="D22115" s="353">
        <f>'6.3 Sustained interruptions'!L22115</f>
        <v>0</v>
      </c>
      <c r="E22115" s="353">
        <f>'6.3 Sustained interruptions'!N22115</f>
        <v>0</v>
      </c>
      <c r="F22115" s="353">
        <f>'6.3 Sustained interruptions'!O22115</f>
        <v>0</v>
      </c>
      <c r="G22115" s="353">
        <f>IFERROR(VLOOKUP(C22115,'6.2.4 STPIS Customer summary'!$D$12:$H$17,5,FALSE),0)</f>
        <v>0</v>
      </c>
      <c r="H22115" s="353">
        <f>IF(B22115=0,0,'6.2.4 STPIS Customer summary'!$H$17)</f>
        <v>0</v>
      </c>
      <c r="I22115" s="350" t="str">
        <f>IF(B22115=0,"",IF(ISERROR(VLOOKUP(D22115,Lookups!$F$3:$F$18,1,FALSE)),1,0))</f>
        <v/>
      </c>
      <c r="J22115" s="392" t="str">
        <f t="shared" si="1035"/>
        <v/>
      </c>
      <c r="K22115" s="392" t="str">
        <f t="shared" si="1036"/>
        <v/>
      </c>
      <c r="L22115" s="393" t="str">
        <f t="shared" si="1037"/>
        <v/>
      </c>
      <c r="M22115" s="108"/>
    </row>
    <row r="22116" spans="1:13">
      <c r="A22116" s="158"/>
      <c r="B22116" s="391">
        <f>IFERROR(VLOOKUP('6.3 Sustained interruptions'!$D22116,'Incident earliest date'!$D:$F,2,FALSE),'6.3 Sustained interruptions'!E22116*1)</f>
        <v>0</v>
      </c>
      <c r="C22116" s="353">
        <f>'6.3 Sustained interruptions'!K22116</f>
        <v>0</v>
      </c>
      <c r="D22116" s="353">
        <f>'6.3 Sustained interruptions'!L22116</f>
        <v>0</v>
      </c>
      <c r="E22116" s="353">
        <f>'6.3 Sustained interruptions'!N22116</f>
        <v>0</v>
      </c>
      <c r="F22116" s="353">
        <f>'6.3 Sustained interruptions'!O22116</f>
        <v>0</v>
      </c>
      <c r="G22116" s="353">
        <f>IFERROR(VLOOKUP(C22116,'6.2.4 STPIS Customer summary'!$D$12:$H$17,5,FALSE),0)</f>
        <v>0</v>
      </c>
      <c r="H22116" s="353">
        <f>IF(B22116=0,0,'6.2.4 STPIS Customer summary'!$H$17)</f>
        <v>0</v>
      </c>
      <c r="I22116" s="350" t="str">
        <f>IF(B22116=0,"",IF(ISERROR(VLOOKUP(D22116,Lookups!$F$3:$F$18,1,FALSE)),1,0))</f>
        <v/>
      </c>
      <c r="J22116" s="392" t="str">
        <f t="shared" si="1035"/>
        <v/>
      </c>
      <c r="K22116" s="392" t="str">
        <f t="shared" si="1036"/>
        <v/>
      </c>
      <c r="L22116" s="393" t="str">
        <f t="shared" si="1037"/>
        <v/>
      </c>
      <c r="M22116" s="108"/>
    </row>
    <row r="22117" spans="1:13">
      <c r="A22117" s="158"/>
      <c r="B22117" s="391">
        <f>IFERROR(VLOOKUP('6.3 Sustained interruptions'!$D22117,'Incident earliest date'!$D:$F,2,FALSE),'6.3 Sustained interruptions'!E22117*1)</f>
        <v>0</v>
      </c>
      <c r="C22117" s="353">
        <f>'6.3 Sustained interruptions'!K22117</f>
        <v>0</v>
      </c>
      <c r="D22117" s="353">
        <f>'6.3 Sustained interruptions'!L22117</f>
        <v>0</v>
      </c>
      <c r="E22117" s="353">
        <f>'6.3 Sustained interruptions'!N22117</f>
        <v>0</v>
      </c>
      <c r="F22117" s="353">
        <f>'6.3 Sustained interruptions'!O22117</f>
        <v>0</v>
      </c>
      <c r="G22117" s="353">
        <f>IFERROR(VLOOKUP(C22117,'6.2.4 STPIS Customer summary'!$D$12:$H$17,5,FALSE),0)</f>
        <v>0</v>
      </c>
      <c r="H22117" s="353">
        <f>IF(B22117=0,0,'6.2.4 STPIS Customer summary'!$H$17)</f>
        <v>0</v>
      </c>
      <c r="I22117" s="350" t="str">
        <f>IF(B22117=0,"",IF(ISERROR(VLOOKUP(D22117,Lookups!$F$3:$F$18,1,FALSE)),1,0))</f>
        <v/>
      </c>
      <c r="J22117" s="392" t="str">
        <f t="shared" si="1035"/>
        <v/>
      </c>
      <c r="K22117" s="392" t="str">
        <f t="shared" si="1036"/>
        <v/>
      </c>
      <c r="L22117" s="393" t="str">
        <f t="shared" si="1037"/>
        <v/>
      </c>
      <c r="M22117" s="108"/>
    </row>
    <row r="22118" spans="1:13">
      <c r="A22118" s="158"/>
      <c r="B22118" s="391">
        <f>IFERROR(VLOOKUP('6.3 Sustained interruptions'!$D22118,'Incident earliest date'!$D:$F,2,FALSE),'6.3 Sustained interruptions'!E22118*1)</f>
        <v>0</v>
      </c>
      <c r="C22118" s="353">
        <f>'6.3 Sustained interruptions'!K22118</f>
        <v>0</v>
      </c>
      <c r="D22118" s="353">
        <f>'6.3 Sustained interruptions'!L22118</f>
        <v>0</v>
      </c>
      <c r="E22118" s="353">
        <f>'6.3 Sustained interruptions'!N22118</f>
        <v>0</v>
      </c>
      <c r="F22118" s="353">
        <f>'6.3 Sustained interruptions'!O22118</f>
        <v>0</v>
      </c>
      <c r="G22118" s="353">
        <f>IFERROR(VLOOKUP(C22118,'6.2.4 STPIS Customer summary'!$D$12:$H$17,5,FALSE),0)</f>
        <v>0</v>
      </c>
      <c r="H22118" s="353">
        <f>IF(B22118=0,0,'6.2.4 STPIS Customer summary'!$H$17)</f>
        <v>0</v>
      </c>
      <c r="I22118" s="350" t="str">
        <f>IF(B22118=0,"",IF(ISERROR(VLOOKUP(D22118,Lookups!$F$3:$F$18,1,FALSE)),1,0))</f>
        <v/>
      </c>
      <c r="J22118" s="392" t="str">
        <f t="shared" si="1035"/>
        <v/>
      </c>
      <c r="K22118" s="392" t="str">
        <f t="shared" si="1036"/>
        <v/>
      </c>
      <c r="L22118" s="393" t="str">
        <f t="shared" si="1037"/>
        <v/>
      </c>
      <c r="M22118" s="108"/>
    </row>
    <row r="22119" spans="1:13">
      <c r="A22119" s="158"/>
      <c r="B22119" s="391">
        <f>IFERROR(VLOOKUP('6.3 Sustained interruptions'!$D22119,'Incident earliest date'!$D:$F,2,FALSE),'6.3 Sustained interruptions'!E22119*1)</f>
        <v>0</v>
      </c>
      <c r="C22119" s="353">
        <f>'6.3 Sustained interruptions'!K22119</f>
        <v>0</v>
      </c>
      <c r="D22119" s="353">
        <f>'6.3 Sustained interruptions'!L22119</f>
        <v>0</v>
      </c>
      <c r="E22119" s="353">
        <f>'6.3 Sustained interruptions'!N22119</f>
        <v>0</v>
      </c>
      <c r="F22119" s="353">
        <f>'6.3 Sustained interruptions'!O22119</f>
        <v>0</v>
      </c>
      <c r="G22119" s="353">
        <f>IFERROR(VLOOKUP(C22119,'6.2.4 STPIS Customer summary'!$D$12:$H$17,5,FALSE),0)</f>
        <v>0</v>
      </c>
      <c r="H22119" s="353">
        <f>IF(B22119=0,0,'6.2.4 STPIS Customer summary'!$H$17)</f>
        <v>0</v>
      </c>
      <c r="I22119" s="350" t="str">
        <f>IF(B22119=0,"",IF(ISERROR(VLOOKUP(D22119,Lookups!$F$3:$F$18,1,FALSE)),1,0))</f>
        <v/>
      </c>
      <c r="J22119" s="392" t="str">
        <f t="shared" si="1035"/>
        <v/>
      </c>
      <c r="K22119" s="392" t="str">
        <f t="shared" si="1036"/>
        <v/>
      </c>
      <c r="L22119" s="393" t="str">
        <f t="shared" si="1037"/>
        <v/>
      </c>
      <c r="M22119" s="108"/>
    </row>
    <row r="22120" spans="1:13">
      <c r="A22120" s="158"/>
      <c r="B22120" s="391">
        <f>IFERROR(VLOOKUP('6.3 Sustained interruptions'!$D22120,'Incident earliest date'!$D:$F,2,FALSE),'6.3 Sustained interruptions'!E22120*1)</f>
        <v>0</v>
      </c>
      <c r="C22120" s="353">
        <f>'6.3 Sustained interruptions'!K22120</f>
        <v>0</v>
      </c>
      <c r="D22120" s="353">
        <f>'6.3 Sustained interruptions'!L22120</f>
        <v>0</v>
      </c>
      <c r="E22120" s="353">
        <f>'6.3 Sustained interruptions'!N22120</f>
        <v>0</v>
      </c>
      <c r="F22120" s="353">
        <f>'6.3 Sustained interruptions'!O22120</f>
        <v>0</v>
      </c>
      <c r="G22120" s="353">
        <f>IFERROR(VLOOKUP(C22120,'6.2.4 STPIS Customer summary'!$D$12:$H$17,5,FALSE),0)</f>
        <v>0</v>
      </c>
      <c r="H22120" s="353">
        <f>IF(B22120=0,0,'6.2.4 STPIS Customer summary'!$H$17)</f>
        <v>0</v>
      </c>
      <c r="I22120" s="350" t="str">
        <f>IF(B22120=0,"",IF(ISERROR(VLOOKUP(D22120,Lookups!$F$3:$F$18,1,FALSE)),1,0))</f>
        <v/>
      </c>
      <c r="J22120" s="392" t="str">
        <f t="shared" si="1035"/>
        <v/>
      </c>
      <c r="K22120" s="392" t="str">
        <f t="shared" si="1036"/>
        <v/>
      </c>
      <c r="L22120" s="393" t="str">
        <f t="shared" si="1037"/>
        <v/>
      </c>
      <c r="M22120" s="108"/>
    </row>
    <row r="22121" spans="1:13">
      <c r="A22121" s="158"/>
      <c r="B22121" s="391">
        <f>IFERROR(VLOOKUP('6.3 Sustained interruptions'!$D22121,'Incident earliest date'!$D:$F,2,FALSE),'6.3 Sustained interruptions'!E22121*1)</f>
        <v>0</v>
      </c>
      <c r="C22121" s="353">
        <f>'6.3 Sustained interruptions'!K22121</f>
        <v>0</v>
      </c>
      <c r="D22121" s="353">
        <f>'6.3 Sustained interruptions'!L22121</f>
        <v>0</v>
      </c>
      <c r="E22121" s="353">
        <f>'6.3 Sustained interruptions'!N22121</f>
        <v>0</v>
      </c>
      <c r="F22121" s="353">
        <f>'6.3 Sustained interruptions'!O22121</f>
        <v>0</v>
      </c>
      <c r="G22121" s="353">
        <f>IFERROR(VLOOKUP(C22121,'6.2.4 STPIS Customer summary'!$D$12:$H$17,5,FALSE),0)</f>
        <v>0</v>
      </c>
      <c r="H22121" s="353">
        <f>IF(B22121=0,0,'6.2.4 STPIS Customer summary'!$H$17)</f>
        <v>0</v>
      </c>
      <c r="I22121" s="350" t="str">
        <f>IF(B22121=0,"",IF(ISERROR(VLOOKUP(D22121,Lookups!$F$3:$F$18,1,FALSE)),1,0))</f>
        <v/>
      </c>
      <c r="J22121" s="392" t="str">
        <f t="shared" si="1035"/>
        <v/>
      </c>
      <c r="K22121" s="392" t="str">
        <f t="shared" si="1036"/>
        <v/>
      </c>
      <c r="L22121" s="393" t="str">
        <f t="shared" si="1037"/>
        <v/>
      </c>
      <c r="M22121" s="108"/>
    </row>
    <row r="22122" spans="1:13">
      <c r="A22122" s="158"/>
      <c r="B22122" s="391">
        <f>IFERROR(VLOOKUP('6.3 Sustained interruptions'!$D22122,'Incident earliest date'!$D:$F,2,FALSE),'6.3 Sustained interruptions'!E22122*1)</f>
        <v>0</v>
      </c>
      <c r="C22122" s="353">
        <f>'6.3 Sustained interruptions'!K22122</f>
        <v>0</v>
      </c>
      <c r="D22122" s="353">
        <f>'6.3 Sustained interruptions'!L22122</f>
        <v>0</v>
      </c>
      <c r="E22122" s="353">
        <f>'6.3 Sustained interruptions'!N22122</f>
        <v>0</v>
      </c>
      <c r="F22122" s="353">
        <f>'6.3 Sustained interruptions'!O22122</f>
        <v>0</v>
      </c>
      <c r="G22122" s="353">
        <f>IFERROR(VLOOKUP(C22122,'6.2.4 STPIS Customer summary'!$D$12:$H$17,5,FALSE),0)</f>
        <v>0</v>
      </c>
      <c r="H22122" s="353">
        <f>IF(B22122=0,0,'6.2.4 STPIS Customer summary'!$H$17)</f>
        <v>0</v>
      </c>
      <c r="I22122" s="350" t="str">
        <f>IF(B22122=0,"",IF(ISERROR(VLOOKUP(D22122,Lookups!$F$3:$F$18,1,FALSE)),1,0))</f>
        <v/>
      </c>
      <c r="J22122" s="392" t="str">
        <f t="shared" si="1035"/>
        <v/>
      </c>
      <c r="K22122" s="392" t="str">
        <f t="shared" si="1036"/>
        <v/>
      </c>
      <c r="L22122" s="393" t="str">
        <f t="shared" si="1037"/>
        <v/>
      </c>
      <c r="M22122" s="108"/>
    </row>
    <row r="22123" spans="1:13">
      <c r="A22123" s="158"/>
      <c r="B22123" s="391">
        <f>IFERROR(VLOOKUP('6.3 Sustained interruptions'!$D22123,'Incident earliest date'!$D:$F,2,FALSE),'6.3 Sustained interruptions'!E22123*1)</f>
        <v>0</v>
      </c>
      <c r="C22123" s="353">
        <f>'6.3 Sustained interruptions'!K22123</f>
        <v>0</v>
      </c>
      <c r="D22123" s="353">
        <f>'6.3 Sustained interruptions'!L22123</f>
        <v>0</v>
      </c>
      <c r="E22123" s="353">
        <f>'6.3 Sustained interruptions'!N22123</f>
        <v>0</v>
      </c>
      <c r="F22123" s="353">
        <f>'6.3 Sustained interruptions'!O22123</f>
        <v>0</v>
      </c>
      <c r="G22123" s="353">
        <f>IFERROR(VLOOKUP(C22123,'6.2.4 STPIS Customer summary'!$D$12:$H$17,5,FALSE),0)</f>
        <v>0</v>
      </c>
      <c r="H22123" s="353">
        <f>IF(B22123=0,0,'6.2.4 STPIS Customer summary'!$H$17)</f>
        <v>0</v>
      </c>
      <c r="I22123" s="350" t="str">
        <f>IF(B22123=0,"",IF(ISERROR(VLOOKUP(D22123,Lookups!$F$3:$F$18,1,FALSE)),1,0))</f>
        <v/>
      </c>
      <c r="J22123" s="392" t="str">
        <f t="shared" si="1035"/>
        <v/>
      </c>
      <c r="K22123" s="392" t="str">
        <f t="shared" si="1036"/>
        <v/>
      </c>
      <c r="L22123" s="393" t="str">
        <f t="shared" si="1037"/>
        <v/>
      </c>
      <c r="M22123" s="108"/>
    </row>
    <row r="22124" spans="1:13">
      <c r="A22124" s="158"/>
      <c r="B22124" s="391">
        <f>IFERROR(VLOOKUP('6.3 Sustained interruptions'!$D22124,'Incident earliest date'!$D:$F,2,FALSE),'6.3 Sustained interruptions'!E22124*1)</f>
        <v>0</v>
      </c>
      <c r="C22124" s="353">
        <f>'6.3 Sustained interruptions'!K22124</f>
        <v>0</v>
      </c>
      <c r="D22124" s="353">
        <f>'6.3 Sustained interruptions'!L22124</f>
        <v>0</v>
      </c>
      <c r="E22124" s="353">
        <f>'6.3 Sustained interruptions'!N22124</f>
        <v>0</v>
      </c>
      <c r="F22124" s="353">
        <f>'6.3 Sustained interruptions'!O22124</f>
        <v>0</v>
      </c>
      <c r="G22124" s="353">
        <f>IFERROR(VLOOKUP(C22124,'6.2.4 STPIS Customer summary'!$D$12:$H$17,5,FALSE),0)</f>
        <v>0</v>
      </c>
      <c r="H22124" s="353">
        <f>IF(B22124=0,0,'6.2.4 STPIS Customer summary'!$H$17)</f>
        <v>0</v>
      </c>
      <c r="I22124" s="350" t="str">
        <f>IF(B22124=0,"",IF(ISERROR(VLOOKUP(D22124,Lookups!$F$3:$F$18,1,FALSE)),1,0))</f>
        <v/>
      </c>
      <c r="J22124" s="392" t="str">
        <f t="shared" si="1035"/>
        <v/>
      </c>
      <c r="K22124" s="392" t="str">
        <f t="shared" si="1036"/>
        <v/>
      </c>
      <c r="L22124" s="393" t="str">
        <f t="shared" si="1037"/>
        <v/>
      </c>
      <c r="M22124" s="108"/>
    </row>
    <row r="22125" spans="1:13">
      <c r="A22125" s="158"/>
      <c r="B22125" s="391">
        <f>IFERROR(VLOOKUP('6.3 Sustained interruptions'!$D22125,'Incident earliest date'!$D:$F,2,FALSE),'6.3 Sustained interruptions'!E22125*1)</f>
        <v>0</v>
      </c>
      <c r="C22125" s="353">
        <f>'6.3 Sustained interruptions'!K22125</f>
        <v>0</v>
      </c>
      <c r="D22125" s="353">
        <f>'6.3 Sustained interruptions'!L22125</f>
        <v>0</v>
      </c>
      <c r="E22125" s="353">
        <f>'6.3 Sustained interruptions'!N22125</f>
        <v>0</v>
      </c>
      <c r="F22125" s="353">
        <f>'6.3 Sustained interruptions'!O22125</f>
        <v>0</v>
      </c>
      <c r="G22125" s="353">
        <f>IFERROR(VLOOKUP(C22125,'6.2.4 STPIS Customer summary'!$D$12:$H$17,5,FALSE),0)</f>
        <v>0</v>
      </c>
      <c r="H22125" s="353">
        <f>IF(B22125=0,0,'6.2.4 STPIS Customer summary'!$H$17)</f>
        <v>0</v>
      </c>
      <c r="I22125" s="350" t="str">
        <f>IF(B22125=0,"",IF(ISERROR(VLOOKUP(D22125,Lookups!$F$3:$F$18,1,FALSE)),1,0))</f>
        <v/>
      </c>
      <c r="J22125" s="392" t="str">
        <f t="shared" si="1035"/>
        <v/>
      </c>
      <c r="K22125" s="392" t="str">
        <f t="shared" si="1036"/>
        <v/>
      </c>
      <c r="L22125" s="393" t="str">
        <f t="shared" si="1037"/>
        <v/>
      </c>
      <c r="M22125" s="108"/>
    </row>
    <row r="22126" spans="1:13">
      <c r="A22126" s="158"/>
      <c r="B22126" s="391">
        <f>IFERROR(VLOOKUP('6.3 Sustained interruptions'!$D22126,'Incident earliest date'!$D:$F,2,FALSE),'6.3 Sustained interruptions'!E22126*1)</f>
        <v>0</v>
      </c>
      <c r="C22126" s="353">
        <f>'6.3 Sustained interruptions'!K22126</f>
        <v>0</v>
      </c>
      <c r="D22126" s="353">
        <f>'6.3 Sustained interruptions'!L22126</f>
        <v>0</v>
      </c>
      <c r="E22126" s="353">
        <f>'6.3 Sustained interruptions'!N22126</f>
        <v>0</v>
      </c>
      <c r="F22126" s="353">
        <f>'6.3 Sustained interruptions'!O22126</f>
        <v>0</v>
      </c>
      <c r="G22126" s="353">
        <f>IFERROR(VLOOKUP(C22126,'6.2.4 STPIS Customer summary'!$D$12:$H$17,5,FALSE),0)</f>
        <v>0</v>
      </c>
      <c r="H22126" s="353">
        <f>IF(B22126=0,0,'6.2.4 STPIS Customer summary'!$H$17)</f>
        <v>0</v>
      </c>
      <c r="I22126" s="350" t="str">
        <f>IF(B22126=0,"",IF(ISERROR(VLOOKUP(D22126,Lookups!$F$3:$F$18,1,FALSE)),1,0))</f>
        <v/>
      </c>
      <c r="J22126" s="392" t="str">
        <f t="shared" si="1035"/>
        <v/>
      </c>
      <c r="K22126" s="392" t="str">
        <f t="shared" si="1036"/>
        <v/>
      </c>
      <c r="L22126" s="393" t="str">
        <f t="shared" si="1037"/>
        <v/>
      </c>
      <c r="M22126" s="108"/>
    </row>
    <row r="22127" spans="1:13">
      <c r="A22127" s="158"/>
      <c r="B22127" s="391">
        <f>IFERROR(VLOOKUP('6.3 Sustained interruptions'!$D22127,'Incident earliest date'!$D:$F,2,FALSE),'6.3 Sustained interruptions'!E22127*1)</f>
        <v>0</v>
      </c>
      <c r="C22127" s="353">
        <f>'6.3 Sustained interruptions'!K22127</f>
        <v>0</v>
      </c>
      <c r="D22127" s="353">
        <f>'6.3 Sustained interruptions'!L22127</f>
        <v>0</v>
      </c>
      <c r="E22127" s="353">
        <f>'6.3 Sustained interruptions'!N22127</f>
        <v>0</v>
      </c>
      <c r="F22127" s="353">
        <f>'6.3 Sustained interruptions'!O22127</f>
        <v>0</v>
      </c>
      <c r="G22127" s="353">
        <f>IFERROR(VLOOKUP(C22127,'6.2.4 STPIS Customer summary'!$D$12:$H$17,5,FALSE),0)</f>
        <v>0</v>
      </c>
      <c r="H22127" s="353">
        <f>IF(B22127=0,0,'6.2.4 STPIS Customer summary'!$H$17)</f>
        <v>0</v>
      </c>
      <c r="I22127" s="350" t="str">
        <f>IF(B22127=0,"",IF(ISERROR(VLOOKUP(D22127,Lookups!$F$3:$F$18,1,FALSE)),1,0))</f>
        <v/>
      </c>
      <c r="J22127" s="392" t="str">
        <f t="shared" si="1035"/>
        <v/>
      </c>
      <c r="K22127" s="392" t="str">
        <f t="shared" si="1036"/>
        <v/>
      </c>
      <c r="L22127" s="393" t="str">
        <f t="shared" si="1037"/>
        <v/>
      </c>
      <c r="M22127" s="108"/>
    </row>
    <row r="22128" spans="1:13">
      <c r="A22128" s="158"/>
      <c r="B22128" s="391">
        <f>IFERROR(VLOOKUP('6.3 Sustained interruptions'!$D22128,'Incident earliest date'!$D:$F,2,FALSE),'6.3 Sustained interruptions'!E22128*1)</f>
        <v>0</v>
      </c>
      <c r="C22128" s="353">
        <f>'6.3 Sustained interruptions'!K22128</f>
        <v>0</v>
      </c>
      <c r="D22128" s="353">
        <f>'6.3 Sustained interruptions'!L22128</f>
        <v>0</v>
      </c>
      <c r="E22128" s="353">
        <f>'6.3 Sustained interruptions'!N22128</f>
        <v>0</v>
      </c>
      <c r="F22128" s="353">
        <f>'6.3 Sustained interruptions'!O22128</f>
        <v>0</v>
      </c>
      <c r="G22128" s="353">
        <f>IFERROR(VLOOKUP(C22128,'6.2.4 STPIS Customer summary'!$D$12:$H$17,5,FALSE),0)</f>
        <v>0</v>
      </c>
      <c r="H22128" s="353">
        <f>IF(B22128=0,0,'6.2.4 STPIS Customer summary'!$H$17)</f>
        <v>0</v>
      </c>
      <c r="I22128" s="350" t="str">
        <f>IF(B22128=0,"",IF(ISERROR(VLOOKUP(D22128,Lookups!$F$3:$F$18,1,FALSE)),1,0))</f>
        <v/>
      </c>
      <c r="J22128" s="392" t="str">
        <f t="shared" si="1035"/>
        <v/>
      </c>
      <c r="K22128" s="392" t="str">
        <f t="shared" si="1036"/>
        <v/>
      </c>
      <c r="L22128" s="393" t="str">
        <f t="shared" si="1037"/>
        <v/>
      </c>
      <c r="M22128" s="108"/>
    </row>
    <row r="22129" spans="1:13">
      <c r="A22129" s="158"/>
      <c r="B22129" s="391">
        <f>IFERROR(VLOOKUP('6.3 Sustained interruptions'!$D22129,'Incident earliest date'!$D:$F,2,FALSE),'6.3 Sustained interruptions'!E22129*1)</f>
        <v>0</v>
      </c>
      <c r="C22129" s="353">
        <f>'6.3 Sustained interruptions'!K22129</f>
        <v>0</v>
      </c>
      <c r="D22129" s="353">
        <f>'6.3 Sustained interruptions'!L22129</f>
        <v>0</v>
      </c>
      <c r="E22129" s="353">
        <f>'6.3 Sustained interruptions'!N22129</f>
        <v>0</v>
      </c>
      <c r="F22129" s="353">
        <f>'6.3 Sustained interruptions'!O22129</f>
        <v>0</v>
      </c>
      <c r="G22129" s="353">
        <f>IFERROR(VLOOKUP(C22129,'6.2.4 STPIS Customer summary'!$D$12:$H$17,5,FALSE),0)</f>
        <v>0</v>
      </c>
      <c r="H22129" s="353">
        <f>IF(B22129=0,0,'6.2.4 STPIS Customer summary'!$H$17)</f>
        <v>0</v>
      </c>
      <c r="I22129" s="350" t="str">
        <f>IF(B22129=0,"",IF(ISERROR(VLOOKUP(D22129,Lookups!$F$3:$F$18,1,FALSE)),1,0))</f>
        <v/>
      </c>
      <c r="J22129" s="392" t="str">
        <f t="shared" si="1035"/>
        <v/>
      </c>
      <c r="K22129" s="392" t="str">
        <f t="shared" si="1036"/>
        <v/>
      </c>
      <c r="L22129" s="393" t="str">
        <f t="shared" si="1037"/>
        <v/>
      </c>
      <c r="M22129" s="108"/>
    </row>
    <row r="22130" spans="1:13">
      <c r="A22130" s="158"/>
      <c r="B22130" s="391">
        <f>IFERROR(VLOOKUP('6.3 Sustained interruptions'!$D22130,'Incident earliest date'!$D:$F,2,FALSE),'6.3 Sustained interruptions'!E22130*1)</f>
        <v>0</v>
      </c>
      <c r="C22130" s="353">
        <f>'6.3 Sustained interruptions'!K22130</f>
        <v>0</v>
      </c>
      <c r="D22130" s="353">
        <f>'6.3 Sustained interruptions'!L22130</f>
        <v>0</v>
      </c>
      <c r="E22130" s="353">
        <f>'6.3 Sustained interruptions'!N22130</f>
        <v>0</v>
      </c>
      <c r="F22130" s="353">
        <f>'6.3 Sustained interruptions'!O22130</f>
        <v>0</v>
      </c>
      <c r="G22130" s="353">
        <f>IFERROR(VLOOKUP(C22130,'6.2.4 STPIS Customer summary'!$D$12:$H$17,5,FALSE),0)</f>
        <v>0</v>
      </c>
      <c r="H22130" s="353">
        <f>IF(B22130=0,0,'6.2.4 STPIS Customer summary'!$H$17)</f>
        <v>0</v>
      </c>
      <c r="I22130" s="350" t="str">
        <f>IF(B22130=0,"",IF(ISERROR(VLOOKUP(D22130,Lookups!$F$3:$F$18,1,FALSE)),1,0))</f>
        <v/>
      </c>
      <c r="J22130" s="392" t="str">
        <f t="shared" si="1035"/>
        <v/>
      </c>
      <c r="K22130" s="392" t="str">
        <f t="shared" si="1036"/>
        <v/>
      </c>
      <c r="L22130" s="393" t="str">
        <f t="shared" si="1037"/>
        <v/>
      </c>
      <c r="M22130" s="108"/>
    </row>
    <row r="22131" spans="1:13">
      <c r="A22131" s="158"/>
      <c r="B22131" s="391">
        <f>IFERROR(VLOOKUP('6.3 Sustained interruptions'!$D22131,'Incident earliest date'!$D:$F,2,FALSE),'6.3 Sustained interruptions'!E22131*1)</f>
        <v>0</v>
      </c>
      <c r="C22131" s="353">
        <f>'6.3 Sustained interruptions'!K22131</f>
        <v>0</v>
      </c>
      <c r="D22131" s="353">
        <f>'6.3 Sustained interruptions'!L22131</f>
        <v>0</v>
      </c>
      <c r="E22131" s="353">
        <f>'6.3 Sustained interruptions'!N22131</f>
        <v>0</v>
      </c>
      <c r="F22131" s="353">
        <f>'6.3 Sustained interruptions'!O22131</f>
        <v>0</v>
      </c>
      <c r="G22131" s="353">
        <f>IFERROR(VLOOKUP(C22131,'6.2.4 STPIS Customer summary'!$D$12:$H$17,5,FALSE),0)</f>
        <v>0</v>
      </c>
      <c r="H22131" s="353">
        <f>IF(B22131=0,0,'6.2.4 STPIS Customer summary'!$H$17)</f>
        <v>0</v>
      </c>
      <c r="I22131" s="350" t="str">
        <f>IF(B22131=0,"",IF(ISERROR(VLOOKUP(D22131,Lookups!$F$3:$F$18,1,FALSE)),1,0))</f>
        <v/>
      </c>
      <c r="J22131" s="392" t="str">
        <f t="shared" si="1035"/>
        <v/>
      </c>
      <c r="K22131" s="392" t="str">
        <f t="shared" si="1036"/>
        <v/>
      </c>
      <c r="L22131" s="393" t="str">
        <f t="shared" si="1037"/>
        <v/>
      </c>
      <c r="M22131" s="108"/>
    </row>
    <row r="22132" spans="1:13">
      <c r="A22132" s="158"/>
      <c r="B22132" s="391">
        <f>IFERROR(VLOOKUP('6.3 Sustained interruptions'!$D22132,'Incident earliest date'!$D:$F,2,FALSE),'6.3 Sustained interruptions'!E22132*1)</f>
        <v>0</v>
      </c>
      <c r="C22132" s="353">
        <f>'6.3 Sustained interruptions'!K22132</f>
        <v>0</v>
      </c>
      <c r="D22132" s="353">
        <f>'6.3 Sustained interruptions'!L22132</f>
        <v>0</v>
      </c>
      <c r="E22132" s="353">
        <f>'6.3 Sustained interruptions'!N22132</f>
        <v>0</v>
      </c>
      <c r="F22132" s="353">
        <f>'6.3 Sustained interruptions'!O22132</f>
        <v>0</v>
      </c>
      <c r="G22132" s="353">
        <f>IFERROR(VLOOKUP(C22132,'6.2.4 STPIS Customer summary'!$D$12:$H$17,5,FALSE),0)</f>
        <v>0</v>
      </c>
      <c r="H22132" s="353">
        <f>IF(B22132=0,0,'6.2.4 STPIS Customer summary'!$H$17)</f>
        <v>0</v>
      </c>
      <c r="I22132" s="350" t="str">
        <f>IF(B22132=0,"",IF(ISERROR(VLOOKUP(D22132,Lookups!$F$3:$F$18,1,FALSE)),1,0))</f>
        <v/>
      </c>
      <c r="J22132" s="392" t="str">
        <f t="shared" si="1035"/>
        <v/>
      </c>
      <c r="K22132" s="392" t="str">
        <f t="shared" si="1036"/>
        <v/>
      </c>
      <c r="L22132" s="393" t="str">
        <f t="shared" si="1037"/>
        <v/>
      </c>
      <c r="M22132" s="108"/>
    </row>
    <row r="22133" spans="1:13">
      <c r="A22133" s="158"/>
      <c r="B22133" s="391">
        <f>IFERROR(VLOOKUP('6.3 Sustained interruptions'!$D22133,'Incident earliest date'!$D:$F,2,FALSE),'6.3 Sustained interruptions'!E22133*1)</f>
        <v>0</v>
      </c>
      <c r="C22133" s="353">
        <f>'6.3 Sustained interruptions'!K22133</f>
        <v>0</v>
      </c>
      <c r="D22133" s="353">
        <f>'6.3 Sustained interruptions'!L22133</f>
        <v>0</v>
      </c>
      <c r="E22133" s="353">
        <f>'6.3 Sustained interruptions'!N22133</f>
        <v>0</v>
      </c>
      <c r="F22133" s="353">
        <f>'6.3 Sustained interruptions'!O22133</f>
        <v>0</v>
      </c>
      <c r="G22133" s="353">
        <f>IFERROR(VLOOKUP(C22133,'6.2.4 STPIS Customer summary'!$D$12:$H$17,5,FALSE),0)</f>
        <v>0</v>
      </c>
      <c r="H22133" s="353">
        <f>IF(B22133=0,0,'6.2.4 STPIS Customer summary'!$H$17)</f>
        <v>0</v>
      </c>
      <c r="I22133" s="350" t="str">
        <f>IF(B22133=0,"",IF(ISERROR(VLOOKUP(D22133,Lookups!$F$3:$F$18,1,FALSE)),1,0))</f>
        <v/>
      </c>
      <c r="J22133" s="392" t="str">
        <f t="shared" si="1035"/>
        <v/>
      </c>
      <c r="K22133" s="392" t="str">
        <f t="shared" si="1036"/>
        <v/>
      </c>
      <c r="L22133" s="393" t="str">
        <f t="shared" si="1037"/>
        <v/>
      </c>
      <c r="M22133" s="108"/>
    </row>
    <row r="22134" spans="1:13">
      <c r="A22134" s="158"/>
      <c r="B22134" s="391">
        <f>IFERROR(VLOOKUP('6.3 Sustained interruptions'!$D22134,'Incident earliest date'!$D:$F,2,FALSE),'6.3 Sustained interruptions'!E22134*1)</f>
        <v>0</v>
      </c>
      <c r="C22134" s="353">
        <f>'6.3 Sustained interruptions'!K22134</f>
        <v>0</v>
      </c>
      <c r="D22134" s="353">
        <f>'6.3 Sustained interruptions'!L22134</f>
        <v>0</v>
      </c>
      <c r="E22134" s="353">
        <f>'6.3 Sustained interruptions'!N22134</f>
        <v>0</v>
      </c>
      <c r="F22134" s="353">
        <f>'6.3 Sustained interruptions'!O22134</f>
        <v>0</v>
      </c>
      <c r="G22134" s="353">
        <f>IFERROR(VLOOKUP(C22134,'6.2.4 STPIS Customer summary'!$D$12:$H$17,5,FALSE),0)</f>
        <v>0</v>
      </c>
      <c r="H22134" s="353">
        <f>IF(B22134=0,0,'6.2.4 STPIS Customer summary'!$H$17)</f>
        <v>0</v>
      </c>
      <c r="I22134" s="350" t="str">
        <f>IF(B22134=0,"",IF(ISERROR(VLOOKUP(D22134,Lookups!$F$3:$F$18,1,FALSE)),1,0))</f>
        <v/>
      </c>
      <c r="J22134" s="392" t="str">
        <f t="shared" si="1035"/>
        <v/>
      </c>
      <c r="K22134" s="392" t="str">
        <f t="shared" si="1036"/>
        <v/>
      </c>
      <c r="L22134" s="393" t="str">
        <f t="shared" si="1037"/>
        <v/>
      </c>
      <c r="M22134" s="108"/>
    </row>
    <row r="22135" spans="1:13">
      <c r="A22135" s="158"/>
      <c r="B22135" s="391">
        <f>IFERROR(VLOOKUP('6.3 Sustained interruptions'!$D22135,'Incident earliest date'!$D:$F,2,FALSE),'6.3 Sustained interruptions'!E22135*1)</f>
        <v>0</v>
      </c>
      <c r="C22135" s="353">
        <f>'6.3 Sustained interruptions'!K22135</f>
        <v>0</v>
      </c>
      <c r="D22135" s="353">
        <f>'6.3 Sustained interruptions'!L22135</f>
        <v>0</v>
      </c>
      <c r="E22135" s="353">
        <f>'6.3 Sustained interruptions'!N22135</f>
        <v>0</v>
      </c>
      <c r="F22135" s="353">
        <f>'6.3 Sustained interruptions'!O22135</f>
        <v>0</v>
      </c>
      <c r="G22135" s="353">
        <f>IFERROR(VLOOKUP(C22135,'6.2.4 STPIS Customer summary'!$D$12:$H$17,5,FALSE),0)</f>
        <v>0</v>
      </c>
      <c r="H22135" s="353">
        <f>IF(B22135=0,0,'6.2.4 STPIS Customer summary'!$H$17)</f>
        <v>0</v>
      </c>
      <c r="I22135" s="350" t="str">
        <f>IF(B22135=0,"",IF(ISERROR(VLOOKUP(D22135,Lookups!$F$3:$F$18,1,FALSE)),1,0))</f>
        <v/>
      </c>
      <c r="J22135" s="392" t="str">
        <f t="shared" si="1035"/>
        <v/>
      </c>
      <c r="K22135" s="392" t="str">
        <f t="shared" si="1036"/>
        <v/>
      </c>
      <c r="L22135" s="393" t="str">
        <f t="shared" si="1037"/>
        <v/>
      </c>
      <c r="M22135" s="108"/>
    </row>
    <row r="22136" spans="1:13">
      <c r="A22136" s="158"/>
      <c r="B22136" s="391">
        <f>IFERROR(VLOOKUP('6.3 Sustained interruptions'!$D22136,'Incident earliest date'!$D:$F,2,FALSE),'6.3 Sustained interruptions'!E22136*1)</f>
        <v>0</v>
      </c>
      <c r="C22136" s="353">
        <f>'6.3 Sustained interruptions'!K22136</f>
        <v>0</v>
      </c>
      <c r="D22136" s="353">
        <f>'6.3 Sustained interruptions'!L22136</f>
        <v>0</v>
      </c>
      <c r="E22136" s="353">
        <f>'6.3 Sustained interruptions'!N22136</f>
        <v>0</v>
      </c>
      <c r="F22136" s="353">
        <f>'6.3 Sustained interruptions'!O22136</f>
        <v>0</v>
      </c>
      <c r="G22136" s="353">
        <f>IFERROR(VLOOKUP(C22136,'6.2.4 STPIS Customer summary'!$D$12:$H$17,5,FALSE),0)</f>
        <v>0</v>
      </c>
      <c r="H22136" s="353">
        <f>IF(B22136=0,0,'6.2.4 STPIS Customer summary'!$H$17)</f>
        <v>0</v>
      </c>
      <c r="I22136" s="350" t="str">
        <f>IF(B22136=0,"",IF(ISERROR(VLOOKUP(D22136,Lookups!$F$3:$F$18,1,FALSE)),1,0))</f>
        <v/>
      </c>
      <c r="J22136" s="392" t="str">
        <f t="shared" si="1035"/>
        <v/>
      </c>
      <c r="K22136" s="392" t="str">
        <f t="shared" si="1036"/>
        <v/>
      </c>
      <c r="L22136" s="393" t="str">
        <f t="shared" si="1037"/>
        <v/>
      </c>
      <c r="M22136" s="108"/>
    </row>
    <row r="22137" spans="1:13">
      <c r="A22137" s="158"/>
      <c r="B22137" s="391">
        <f>IFERROR(VLOOKUP('6.3 Sustained interruptions'!$D22137,'Incident earliest date'!$D:$F,2,FALSE),'6.3 Sustained interruptions'!E22137*1)</f>
        <v>0</v>
      </c>
      <c r="C22137" s="353">
        <f>'6.3 Sustained interruptions'!K22137</f>
        <v>0</v>
      </c>
      <c r="D22137" s="353">
        <f>'6.3 Sustained interruptions'!L22137</f>
        <v>0</v>
      </c>
      <c r="E22137" s="353">
        <f>'6.3 Sustained interruptions'!N22137</f>
        <v>0</v>
      </c>
      <c r="F22137" s="353">
        <f>'6.3 Sustained interruptions'!O22137</f>
        <v>0</v>
      </c>
      <c r="G22137" s="353">
        <f>IFERROR(VLOOKUP(C22137,'6.2.4 STPIS Customer summary'!$D$12:$H$17,5,FALSE),0)</f>
        <v>0</v>
      </c>
      <c r="H22137" s="353">
        <f>IF(B22137=0,0,'6.2.4 STPIS Customer summary'!$H$17)</f>
        <v>0</v>
      </c>
      <c r="I22137" s="350" t="str">
        <f>IF(B22137=0,"",IF(ISERROR(VLOOKUP(D22137,Lookups!$F$3:$F$18,1,FALSE)),1,0))</f>
        <v/>
      </c>
      <c r="J22137" s="392" t="str">
        <f t="shared" si="1035"/>
        <v/>
      </c>
      <c r="K22137" s="392" t="str">
        <f t="shared" si="1036"/>
        <v/>
      </c>
      <c r="L22137" s="393" t="str">
        <f t="shared" si="1037"/>
        <v/>
      </c>
      <c r="M22137" s="108"/>
    </row>
    <row r="22138" spans="1:13">
      <c r="A22138" s="158"/>
      <c r="B22138" s="391">
        <f>IFERROR(VLOOKUP('6.3 Sustained interruptions'!$D22138,'Incident earliest date'!$D:$F,2,FALSE),'6.3 Sustained interruptions'!E22138*1)</f>
        <v>0</v>
      </c>
      <c r="C22138" s="353">
        <f>'6.3 Sustained interruptions'!K22138</f>
        <v>0</v>
      </c>
      <c r="D22138" s="353">
        <f>'6.3 Sustained interruptions'!L22138</f>
        <v>0</v>
      </c>
      <c r="E22138" s="353">
        <f>'6.3 Sustained interruptions'!N22138</f>
        <v>0</v>
      </c>
      <c r="F22138" s="353">
        <f>'6.3 Sustained interruptions'!O22138</f>
        <v>0</v>
      </c>
      <c r="G22138" s="353">
        <f>IFERROR(VLOOKUP(C22138,'6.2.4 STPIS Customer summary'!$D$12:$H$17,5,FALSE),0)</f>
        <v>0</v>
      </c>
      <c r="H22138" s="353">
        <f>IF(B22138=0,0,'6.2.4 STPIS Customer summary'!$H$17)</f>
        <v>0</v>
      </c>
      <c r="I22138" s="350" t="str">
        <f>IF(B22138=0,"",IF(ISERROR(VLOOKUP(D22138,Lookups!$F$3:$F$18,1,FALSE)),1,0))</f>
        <v/>
      </c>
      <c r="J22138" s="392" t="str">
        <f t="shared" si="1035"/>
        <v/>
      </c>
      <c r="K22138" s="392" t="str">
        <f t="shared" si="1036"/>
        <v/>
      </c>
      <c r="L22138" s="393" t="str">
        <f t="shared" si="1037"/>
        <v/>
      </c>
      <c r="M22138" s="108"/>
    </row>
    <row r="22139" spans="1:13">
      <c r="A22139" s="158"/>
      <c r="B22139" s="391">
        <f>IFERROR(VLOOKUP('6.3 Sustained interruptions'!$D22139,'Incident earliest date'!$D:$F,2,FALSE),'6.3 Sustained interruptions'!E22139*1)</f>
        <v>0</v>
      </c>
      <c r="C22139" s="353">
        <f>'6.3 Sustained interruptions'!K22139</f>
        <v>0</v>
      </c>
      <c r="D22139" s="353">
        <f>'6.3 Sustained interruptions'!L22139</f>
        <v>0</v>
      </c>
      <c r="E22139" s="353">
        <f>'6.3 Sustained interruptions'!N22139</f>
        <v>0</v>
      </c>
      <c r="F22139" s="353">
        <f>'6.3 Sustained interruptions'!O22139</f>
        <v>0</v>
      </c>
      <c r="G22139" s="353">
        <f>IFERROR(VLOOKUP(C22139,'6.2.4 STPIS Customer summary'!$D$12:$H$17,5,FALSE),0)</f>
        <v>0</v>
      </c>
      <c r="H22139" s="353">
        <f>IF(B22139=0,0,'6.2.4 STPIS Customer summary'!$H$17)</f>
        <v>0</v>
      </c>
      <c r="I22139" s="350" t="str">
        <f>IF(B22139=0,"",IF(ISERROR(VLOOKUP(D22139,Lookups!$F$3:$F$18,1,FALSE)),1,0))</f>
        <v/>
      </c>
      <c r="J22139" s="392" t="str">
        <f t="shared" si="1035"/>
        <v/>
      </c>
      <c r="K22139" s="392" t="str">
        <f t="shared" si="1036"/>
        <v/>
      </c>
      <c r="L22139" s="393" t="str">
        <f t="shared" si="1037"/>
        <v/>
      </c>
      <c r="M22139" s="108"/>
    </row>
    <row r="22140" spans="1:13">
      <c r="A22140" s="158"/>
      <c r="B22140" s="391">
        <f>IFERROR(VLOOKUP('6.3 Sustained interruptions'!$D22140,'Incident earliest date'!$D:$F,2,FALSE),'6.3 Sustained interruptions'!E22140*1)</f>
        <v>0</v>
      </c>
      <c r="C22140" s="353">
        <f>'6.3 Sustained interruptions'!K22140</f>
        <v>0</v>
      </c>
      <c r="D22140" s="353">
        <f>'6.3 Sustained interruptions'!L22140</f>
        <v>0</v>
      </c>
      <c r="E22140" s="353">
        <f>'6.3 Sustained interruptions'!N22140</f>
        <v>0</v>
      </c>
      <c r="F22140" s="353">
        <f>'6.3 Sustained interruptions'!O22140</f>
        <v>0</v>
      </c>
      <c r="G22140" s="353">
        <f>IFERROR(VLOOKUP(C22140,'6.2.4 STPIS Customer summary'!$D$12:$H$17,5,FALSE),0)</f>
        <v>0</v>
      </c>
      <c r="H22140" s="353">
        <f>IF(B22140=0,0,'6.2.4 STPIS Customer summary'!$H$17)</f>
        <v>0</v>
      </c>
      <c r="I22140" s="350" t="str">
        <f>IF(B22140=0,"",IF(ISERROR(VLOOKUP(D22140,Lookups!$F$3:$F$18,1,FALSE)),1,0))</f>
        <v/>
      </c>
      <c r="J22140" s="392" t="str">
        <f t="shared" si="1035"/>
        <v/>
      </c>
      <c r="K22140" s="392" t="str">
        <f t="shared" si="1036"/>
        <v/>
      </c>
      <c r="L22140" s="393" t="str">
        <f t="shared" si="1037"/>
        <v/>
      </c>
      <c r="M22140" s="108"/>
    </row>
    <row r="22141" spans="1:13">
      <c r="A22141" s="158"/>
      <c r="B22141" s="391">
        <f>IFERROR(VLOOKUP('6.3 Sustained interruptions'!$D22141,'Incident earliest date'!$D:$F,2,FALSE),'6.3 Sustained interruptions'!E22141*1)</f>
        <v>0</v>
      </c>
      <c r="C22141" s="353">
        <f>'6.3 Sustained interruptions'!K22141</f>
        <v>0</v>
      </c>
      <c r="D22141" s="353">
        <f>'6.3 Sustained interruptions'!L22141</f>
        <v>0</v>
      </c>
      <c r="E22141" s="353">
        <f>'6.3 Sustained interruptions'!N22141</f>
        <v>0</v>
      </c>
      <c r="F22141" s="353">
        <f>'6.3 Sustained interruptions'!O22141</f>
        <v>0</v>
      </c>
      <c r="G22141" s="353">
        <f>IFERROR(VLOOKUP(C22141,'6.2.4 STPIS Customer summary'!$D$12:$H$17,5,FALSE),0)</f>
        <v>0</v>
      </c>
      <c r="H22141" s="353">
        <f>IF(B22141=0,0,'6.2.4 STPIS Customer summary'!$H$17)</f>
        <v>0</v>
      </c>
      <c r="I22141" s="350" t="str">
        <f>IF(B22141=0,"",IF(ISERROR(VLOOKUP(D22141,Lookups!$F$3:$F$18,1,FALSE)),1,0))</f>
        <v/>
      </c>
      <c r="J22141" s="392" t="str">
        <f t="shared" si="1035"/>
        <v/>
      </c>
      <c r="K22141" s="392" t="str">
        <f t="shared" si="1036"/>
        <v/>
      </c>
      <c r="L22141" s="393" t="str">
        <f t="shared" si="1037"/>
        <v/>
      </c>
      <c r="M22141" s="108"/>
    </row>
    <row r="22142" spans="1:13">
      <c r="A22142" s="158"/>
      <c r="B22142" s="391">
        <f>IFERROR(VLOOKUP('6.3 Sustained interruptions'!$D22142,'Incident earliest date'!$D:$F,2,FALSE),'6.3 Sustained interruptions'!E22142*1)</f>
        <v>0</v>
      </c>
      <c r="C22142" s="353">
        <f>'6.3 Sustained interruptions'!K22142</f>
        <v>0</v>
      </c>
      <c r="D22142" s="353">
        <f>'6.3 Sustained interruptions'!L22142</f>
        <v>0</v>
      </c>
      <c r="E22142" s="353">
        <f>'6.3 Sustained interruptions'!N22142</f>
        <v>0</v>
      </c>
      <c r="F22142" s="353">
        <f>'6.3 Sustained interruptions'!O22142</f>
        <v>0</v>
      </c>
      <c r="G22142" s="353">
        <f>IFERROR(VLOOKUP(C22142,'6.2.4 STPIS Customer summary'!$D$12:$H$17,5,FALSE),0)</f>
        <v>0</v>
      </c>
      <c r="H22142" s="353">
        <f>IF(B22142=0,0,'6.2.4 STPIS Customer summary'!$H$17)</f>
        <v>0</v>
      </c>
      <c r="I22142" s="350" t="str">
        <f>IF(B22142=0,"",IF(ISERROR(VLOOKUP(D22142,Lookups!$F$3:$F$18,1,FALSE)),1,0))</f>
        <v/>
      </c>
      <c r="J22142" s="392" t="str">
        <f t="shared" si="1035"/>
        <v/>
      </c>
      <c r="K22142" s="392" t="str">
        <f t="shared" si="1036"/>
        <v/>
      </c>
      <c r="L22142" s="393" t="str">
        <f t="shared" si="1037"/>
        <v/>
      </c>
      <c r="M22142" s="108"/>
    </row>
    <row r="22143" spans="1:13">
      <c r="A22143" s="158"/>
      <c r="B22143" s="391">
        <f>IFERROR(VLOOKUP('6.3 Sustained interruptions'!$D22143,'Incident earliest date'!$D:$F,2,FALSE),'6.3 Sustained interruptions'!E22143*1)</f>
        <v>0</v>
      </c>
      <c r="C22143" s="353">
        <f>'6.3 Sustained interruptions'!K22143</f>
        <v>0</v>
      </c>
      <c r="D22143" s="353">
        <f>'6.3 Sustained interruptions'!L22143</f>
        <v>0</v>
      </c>
      <c r="E22143" s="353">
        <f>'6.3 Sustained interruptions'!N22143</f>
        <v>0</v>
      </c>
      <c r="F22143" s="353">
        <f>'6.3 Sustained interruptions'!O22143</f>
        <v>0</v>
      </c>
      <c r="G22143" s="353">
        <f>IFERROR(VLOOKUP(C22143,'6.2.4 STPIS Customer summary'!$D$12:$H$17,5,FALSE),0)</f>
        <v>0</v>
      </c>
      <c r="H22143" s="353">
        <f>IF(B22143=0,0,'6.2.4 STPIS Customer summary'!$H$17)</f>
        <v>0</v>
      </c>
      <c r="I22143" s="350" t="str">
        <f>IF(B22143=0,"",IF(ISERROR(VLOOKUP(D22143,Lookups!$F$3:$F$18,1,FALSE)),1,0))</f>
        <v/>
      </c>
      <c r="J22143" s="392" t="str">
        <f t="shared" si="1035"/>
        <v/>
      </c>
      <c r="K22143" s="392" t="str">
        <f t="shared" si="1036"/>
        <v/>
      </c>
      <c r="L22143" s="393" t="str">
        <f t="shared" si="1037"/>
        <v/>
      </c>
      <c r="M22143" s="108"/>
    </row>
    <row r="22144" spans="1:13">
      <c r="A22144" s="158"/>
      <c r="B22144" s="391">
        <f>IFERROR(VLOOKUP('6.3 Sustained interruptions'!$D22144,'Incident earliest date'!$D:$F,2,FALSE),'6.3 Sustained interruptions'!E22144*1)</f>
        <v>0</v>
      </c>
      <c r="C22144" s="353">
        <f>'6.3 Sustained interruptions'!K22144</f>
        <v>0</v>
      </c>
      <c r="D22144" s="353">
        <f>'6.3 Sustained interruptions'!L22144</f>
        <v>0</v>
      </c>
      <c r="E22144" s="353">
        <f>'6.3 Sustained interruptions'!N22144</f>
        <v>0</v>
      </c>
      <c r="F22144" s="353">
        <f>'6.3 Sustained interruptions'!O22144</f>
        <v>0</v>
      </c>
      <c r="G22144" s="353">
        <f>IFERROR(VLOOKUP(C22144,'6.2.4 STPIS Customer summary'!$D$12:$H$17,5,FALSE),0)</f>
        <v>0</v>
      </c>
      <c r="H22144" s="353">
        <f>IF(B22144=0,0,'6.2.4 STPIS Customer summary'!$H$17)</f>
        <v>0</v>
      </c>
      <c r="I22144" s="350" t="str">
        <f>IF(B22144=0,"",IF(ISERROR(VLOOKUP(D22144,Lookups!$F$3:$F$18,1,FALSE)),1,0))</f>
        <v/>
      </c>
      <c r="J22144" s="392" t="str">
        <f t="shared" si="1035"/>
        <v/>
      </c>
      <c r="K22144" s="392" t="str">
        <f t="shared" si="1036"/>
        <v/>
      </c>
      <c r="L22144" s="393" t="str">
        <f t="shared" si="1037"/>
        <v/>
      </c>
      <c r="M22144" s="108"/>
    </row>
    <row r="22145" spans="1:13">
      <c r="A22145" s="158"/>
      <c r="B22145" s="391">
        <f>IFERROR(VLOOKUP('6.3 Sustained interruptions'!$D22145,'Incident earliest date'!$D:$F,2,FALSE),'6.3 Sustained interruptions'!E22145*1)</f>
        <v>0</v>
      </c>
      <c r="C22145" s="353">
        <f>'6.3 Sustained interruptions'!K22145</f>
        <v>0</v>
      </c>
      <c r="D22145" s="353">
        <f>'6.3 Sustained interruptions'!L22145</f>
        <v>0</v>
      </c>
      <c r="E22145" s="353">
        <f>'6.3 Sustained interruptions'!N22145</f>
        <v>0</v>
      </c>
      <c r="F22145" s="353">
        <f>'6.3 Sustained interruptions'!O22145</f>
        <v>0</v>
      </c>
      <c r="G22145" s="353">
        <f>IFERROR(VLOOKUP(C22145,'6.2.4 STPIS Customer summary'!$D$12:$H$17,5,FALSE),0)</f>
        <v>0</v>
      </c>
      <c r="H22145" s="353">
        <f>IF(B22145=0,0,'6.2.4 STPIS Customer summary'!$H$17)</f>
        <v>0</v>
      </c>
      <c r="I22145" s="350" t="str">
        <f>IF(B22145=0,"",IF(ISERROR(VLOOKUP(D22145,Lookups!$F$3:$F$18,1,FALSE)),1,0))</f>
        <v/>
      </c>
      <c r="J22145" s="392" t="str">
        <f t="shared" si="1035"/>
        <v/>
      </c>
      <c r="K22145" s="392" t="str">
        <f t="shared" si="1036"/>
        <v/>
      </c>
      <c r="L22145" s="393" t="str">
        <f t="shared" si="1037"/>
        <v/>
      </c>
      <c r="M22145" s="108"/>
    </row>
    <row r="22146" spans="1:13">
      <c r="A22146" s="158"/>
      <c r="B22146" s="391">
        <f>IFERROR(VLOOKUP('6.3 Sustained interruptions'!$D22146,'Incident earliest date'!$D:$F,2,FALSE),'6.3 Sustained interruptions'!E22146*1)</f>
        <v>0</v>
      </c>
      <c r="C22146" s="353">
        <f>'6.3 Sustained interruptions'!K22146</f>
        <v>0</v>
      </c>
      <c r="D22146" s="353">
        <f>'6.3 Sustained interruptions'!L22146</f>
        <v>0</v>
      </c>
      <c r="E22146" s="353">
        <f>'6.3 Sustained interruptions'!N22146</f>
        <v>0</v>
      </c>
      <c r="F22146" s="353">
        <f>'6.3 Sustained interruptions'!O22146</f>
        <v>0</v>
      </c>
      <c r="G22146" s="353">
        <f>IFERROR(VLOOKUP(C22146,'6.2.4 STPIS Customer summary'!$D$12:$H$17,5,FALSE),0)</f>
        <v>0</v>
      </c>
      <c r="H22146" s="353">
        <f>IF(B22146=0,0,'6.2.4 STPIS Customer summary'!$H$17)</f>
        <v>0</v>
      </c>
      <c r="I22146" s="350" t="str">
        <f>IF(B22146=0,"",IF(ISERROR(VLOOKUP(D22146,Lookups!$F$3:$F$18,1,FALSE)),1,0))</f>
        <v/>
      </c>
      <c r="J22146" s="392" t="str">
        <f t="shared" si="1035"/>
        <v/>
      </c>
      <c r="K22146" s="392" t="str">
        <f t="shared" si="1036"/>
        <v/>
      </c>
      <c r="L22146" s="393" t="str">
        <f t="shared" si="1037"/>
        <v/>
      </c>
      <c r="M22146" s="108"/>
    </row>
    <row r="22147" spans="1:13">
      <c r="A22147" s="158"/>
      <c r="B22147" s="391">
        <f>IFERROR(VLOOKUP('6.3 Sustained interruptions'!$D22147,'Incident earliest date'!$D:$F,2,FALSE),'6.3 Sustained interruptions'!E22147*1)</f>
        <v>0</v>
      </c>
      <c r="C22147" s="353">
        <f>'6.3 Sustained interruptions'!K22147</f>
        <v>0</v>
      </c>
      <c r="D22147" s="353">
        <f>'6.3 Sustained interruptions'!L22147</f>
        <v>0</v>
      </c>
      <c r="E22147" s="353">
        <f>'6.3 Sustained interruptions'!N22147</f>
        <v>0</v>
      </c>
      <c r="F22147" s="353">
        <f>'6.3 Sustained interruptions'!O22147</f>
        <v>0</v>
      </c>
      <c r="G22147" s="353">
        <f>IFERROR(VLOOKUP(C22147,'6.2.4 STPIS Customer summary'!$D$12:$H$17,5,FALSE),0)</f>
        <v>0</v>
      </c>
      <c r="H22147" s="353">
        <f>IF(B22147=0,0,'6.2.4 STPIS Customer summary'!$H$17)</f>
        <v>0</v>
      </c>
      <c r="I22147" s="350" t="str">
        <f>IF(B22147=0,"",IF(ISERROR(VLOOKUP(D22147,Lookups!$F$3:$F$18,1,FALSE)),1,0))</f>
        <v/>
      </c>
      <c r="J22147" s="392" t="str">
        <f t="shared" si="1035"/>
        <v/>
      </c>
      <c r="K22147" s="392" t="str">
        <f t="shared" si="1036"/>
        <v/>
      </c>
      <c r="L22147" s="393" t="str">
        <f t="shared" si="1037"/>
        <v/>
      </c>
      <c r="M22147" s="108"/>
    </row>
    <row r="22148" spans="1:13">
      <c r="A22148" s="158"/>
      <c r="B22148" s="391">
        <f>IFERROR(VLOOKUP('6.3 Sustained interruptions'!$D22148,'Incident earliest date'!$D:$F,2,FALSE),'6.3 Sustained interruptions'!E22148*1)</f>
        <v>0</v>
      </c>
      <c r="C22148" s="353">
        <f>'6.3 Sustained interruptions'!K22148</f>
        <v>0</v>
      </c>
      <c r="D22148" s="353">
        <f>'6.3 Sustained interruptions'!L22148</f>
        <v>0</v>
      </c>
      <c r="E22148" s="353">
        <f>'6.3 Sustained interruptions'!N22148</f>
        <v>0</v>
      </c>
      <c r="F22148" s="353">
        <f>'6.3 Sustained interruptions'!O22148</f>
        <v>0</v>
      </c>
      <c r="G22148" s="353">
        <f>IFERROR(VLOOKUP(C22148,'6.2.4 STPIS Customer summary'!$D$12:$H$17,5,FALSE),0)</f>
        <v>0</v>
      </c>
      <c r="H22148" s="353">
        <f>IF(B22148=0,0,'6.2.4 STPIS Customer summary'!$H$17)</f>
        <v>0</v>
      </c>
      <c r="I22148" s="350" t="str">
        <f>IF(B22148=0,"",IF(ISERROR(VLOOKUP(D22148,Lookups!$F$3:$F$18,1,FALSE)),1,0))</f>
        <v/>
      </c>
      <c r="J22148" s="392" t="str">
        <f t="shared" si="1035"/>
        <v/>
      </c>
      <c r="K22148" s="392" t="str">
        <f t="shared" si="1036"/>
        <v/>
      </c>
      <c r="L22148" s="393" t="str">
        <f t="shared" si="1037"/>
        <v/>
      </c>
      <c r="M22148" s="108"/>
    </row>
    <row r="22149" spans="1:13">
      <c r="A22149" s="158"/>
      <c r="B22149" s="391">
        <f>IFERROR(VLOOKUP('6.3 Sustained interruptions'!$D22149,'Incident earliest date'!$D:$F,2,FALSE),'6.3 Sustained interruptions'!E22149*1)</f>
        <v>0</v>
      </c>
      <c r="C22149" s="353">
        <f>'6.3 Sustained interruptions'!K22149</f>
        <v>0</v>
      </c>
      <c r="D22149" s="353">
        <f>'6.3 Sustained interruptions'!L22149</f>
        <v>0</v>
      </c>
      <c r="E22149" s="353">
        <f>'6.3 Sustained interruptions'!N22149</f>
        <v>0</v>
      </c>
      <c r="F22149" s="353">
        <f>'6.3 Sustained interruptions'!O22149</f>
        <v>0</v>
      </c>
      <c r="G22149" s="353">
        <f>IFERROR(VLOOKUP(C22149,'6.2.4 STPIS Customer summary'!$D$12:$H$17,5,FALSE),0)</f>
        <v>0</v>
      </c>
      <c r="H22149" s="353">
        <f>IF(B22149=0,0,'6.2.4 STPIS Customer summary'!$H$17)</f>
        <v>0</v>
      </c>
      <c r="I22149" s="350" t="str">
        <f>IF(B22149=0,"",IF(ISERROR(VLOOKUP(D22149,Lookups!$F$3:$F$18,1,FALSE)),1,0))</f>
        <v/>
      </c>
      <c r="J22149" s="392" t="str">
        <f t="shared" si="1035"/>
        <v/>
      </c>
      <c r="K22149" s="392" t="str">
        <f t="shared" si="1036"/>
        <v/>
      </c>
      <c r="L22149" s="393" t="str">
        <f t="shared" si="1037"/>
        <v/>
      </c>
      <c r="M22149" s="108"/>
    </row>
    <row r="22150" spans="1:13">
      <c r="A22150" s="158"/>
      <c r="B22150" s="391">
        <f>IFERROR(VLOOKUP('6.3 Sustained interruptions'!$D22150,'Incident earliest date'!$D:$F,2,FALSE),'6.3 Sustained interruptions'!E22150*1)</f>
        <v>0</v>
      </c>
      <c r="C22150" s="353">
        <f>'6.3 Sustained interruptions'!K22150</f>
        <v>0</v>
      </c>
      <c r="D22150" s="353">
        <f>'6.3 Sustained interruptions'!L22150</f>
        <v>0</v>
      </c>
      <c r="E22150" s="353">
        <f>'6.3 Sustained interruptions'!N22150</f>
        <v>0</v>
      </c>
      <c r="F22150" s="353">
        <f>'6.3 Sustained interruptions'!O22150</f>
        <v>0</v>
      </c>
      <c r="G22150" s="353">
        <f>IFERROR(VLOOKUP(C22150,'6.2.4 STPIS Customer summary'!$D$12:$H$17,5,FALSE),0)</f>
        <v>0</v>
      </c>
      <c r="H22150" s="353">
        <f>IF(B22150=0,0,'6.2.4 STPIS Customer summary'!$H$17)</f>
        <v>0</v>
      </c>
      <c r="I22150" s="350" t="str">
        <f>IF(B22150=0,"",IF(ISERROR(VLOOKUP(D22150,Lookups!$F$3:$F$18,1,FALSE)),1,0))</f>
        <v/>
      </c>
      <c r="J22150" s="392" t="str">
        <f t="shared" si="1035"/>
        <v/>
      </c>
      <c r="K22150" s="392" t="str">
        <f t="shared" si="1036"/>
        <v/>
      </c>
      <c r="L22150" s="393" t="str">
        <f t="shared" si="1037"/>
        <v/>
      </c>
      <c r="M22150" s="108"/>
    </row>
    <row r="22151" spans="1:13">
      <c r="A22151" s="158"/>
      <c r="B22151" s="391">
        <f>IFERROR(VLOOKUP('6.3 Sustained interruptions'!$D22151,'Incident earliest date'!$D:$F,2,FALSE),'6.3 Sustained interruptions'!E22151*1)</f>
        <v>0</v>
      </c>
      <c r="C22151" s="353">
        <f>'6.3 Sustained interruptions'!K22151</f>
        <v>0</v>
      </c>
      <c r="D22151" s="353">
        <f>'6.3 Sustained interruptions'!L22151</f>
        <v>0</v>
      </c>
      <c r="E22151" s="353">
        <f>'6.3 Sustained interruptions'!N22151</f>
        <v>0</v>
      </c>
      <c r="F22151" s="353">
        <f>'6.3 Sustained interruptions'!O22151</f>
        <v>0</v>
      </c>
      <c r="G22151" s="353">
        <f>IFERROR(VLOOKUP(C22151,'6.2.4 STPIS Customer summary'!$D$12:$H$17,5,FALSE),0)</f>
        <v>0</v>
      </c>
      <c r="H22151" s="353">
        <f>IF(B22151=0,0,'6.2.4 STPIS Customer summary'!$H$17)</f>
        <v>0</v>
      </c>
      <c r="I22151" s="350" t="str">
        <f>IF(B22151=0,"",IF(ISERROR(VLOOKUP(D22151,Lookups!$F$3:$F$18,1,FALSE)),1,0))</f>
        <v/>
      </c>
      <c r="J22151" s="392" t="str">
        <f t="shared" si="1035"/>
        <v/>
      </c>
      <c r="K22151" s="392" t="str">
        <f t="shared" si="1036"/>
        <v/>
      </c>
      <c r="L22151" s="393" t="str">
        <f t="shared" si="1037"/>
        <v/>
      </c>
      <c r="M22151" s="108"/>
    </row>
    <row r="22152" spans="1:13">
      <c r="A22152" s="158"/>
      <c r="B22152" s="391">
        <f>IFERROR(VLOOKUP('6.3 Sustained interruptions'!$D22152,'Incident earliest date'!$D:$F,2,FALSE),'6.3 Sustained interruptions'!E22152*1)</f>
        <v>0</v>
      </c>
      <c r="C22152" s="353">
        <f>'6.3 Sustained interruptions'!K22152</f>
        <v>0</v>
      </c>
      <c r="D22152" s="353">
        <f>'6.3 Sustained interruptions'!L22152</f>
        <v>0</v>
      </c>
      <c r="E22152" s="353">
        <f>'6.3 Sustained interruptions'!N22152</f>
        <v>0</v>
      </c>
      <c r="F22152" s="353">
        <f>'6.3 Sustained interruptions'!O22152</f>
        <v>0</v>
      </c>
      <c r="G22152" s="353">
        <f>IFERROR(VLOOKUP(C22152,'6.2.4 STPIS Customer summary'!$D$12:$H$17,5,FALSE),0)</f>
        <v>0</v>
      </c>
      <c r="H22152" s="353">
        <f>IF(B22152=0,0,'6.2.4 STPIS Customer summary'!$H$17)</f>
        <v>0</v>
      </c>
      <c r="I22152" s="350" t="str">
        <f>IF(B22152=0,"",IF(ISERROR(VLOOKUP(D22152,Lookups!$F$3:$F$18,1,FALSE)),1,0))</f>
        <v/>
      </c>
      <c r="J22152" s="392" t="str">
        <f t="shared" si="1035"/>
        <v/>
      </c>
      <c r="K22152" s="392" t="str">
        <f t="shared" si="1036"/>
        <v/>
      </c>
      <c r="L22152" s="393" t="str">
        <f t="shared" si="1037"/>
        <v/>
      </c>
      <c r="M22152" s="108"/>
    </row>
    <row r="22153" spans="1:13">
      <c r="A22153" s="158"/>
      <c r="B22153" s="391">
        <f>IFERROR(VLOOKUP('6.3 Sustained interruptions'!$D22153,'Incident earliest date'!$D:$F,2,FALSE),'6.3 Sustained interruptions'!E22153*1)</f>
        <v>0</v>
      </c>
      <c r="C22153" s="353">
        <f>'6.3 Sustained interruptions'!K22153</f>
        <v>0</v>
      </c>
      <c r="D22153" s="353">
        <f>'6.3 Sustained interruptions'!L22153</f>
        <v>0</v>
      </c>
      <c r="E22153" s="353">
        <f>'6.3 Sustained interruptions'!N22153</f>
        <v>0</v>
      </c>
      <c r="F22153" s="353">
        <f>'6.3 Sustained interruptions'!O22153</f>
        <v>0</v>
      </c>
      <c r="G22153" s="353">
        <f>IFERROR(VLOOKUP(C22153,'6.2.4 STPIS Customer summary'!$D$12:$H$17,5,FALSE),0)</f>
        <v>0</v>
      </c>
      <c r="H22153" s="353">
        <f>IF(B22153=0,0,'6.2.4 STPIS Customer summary'!$H$17)</f>
        <v>0</v>
      </c>
      <c r="I22153" s="350" t="str">
        <f>IF(B22153=0,"",IF(ISERROR(VLOOKUP(D22153,Lookups!$F$3:$F$18,1,FALSE)),1,0))</f>
        <v/>
      </c>
      <c r="J22153" s="392" t="str">
        <f t="shared" si="1035"/>
        <v/>
      </c>
      <c r="K22153" s="392" t="str">
        <f t="shared" si="1036"/>
        <v/>
      </c>
      <c r="L22153" s="393" t="str">
        <f t="shared" si="1037"/>
        <v/>
      </c>
      <c r="M22153" s="108"/>
    </row>
    <row r="22154" spans="1:13">
      <c r="A22154" s="158"/>
      <c r="B22154" s="391">
        <f>IFERROR(VLOOKUP('6.3 Sustained interruptions'!$D22154,'Incident earliest date'!$D:$F,2,FALSE),'6.3 Sustained interruptions'!E22154*1)</f>
        <v>0</v>
      </c>
      <c r="C22154" s="353">
        <f>'6.3 Sustained interruptions'!K22154</f>
        <v>0</v>
      </c>
      <c r="D22154" s="353">
        <f>'6.3 Sustained interruptions'!L22154</f>
        <v>0</v>
      </c>
      <c r="E22154" s="353">
        <f>'6.3 Sustained interruptions'!N22154</f>
        <v>0</v>
      </c>
      <c r="F22154" s="353">
        <f>'6.3 Sustained interruptions'!O22154</f>
        <v>0</v>
      </c>
      <c r="G22154" s="353">
        <f>IFERROR(VLOOKUP(C22154,'6.2.4 STPIS Customer summary'!$D$12:$H$17,5,FALSE),0)</f>
        <v>0</v>
      </c>
      <c r="H22154" s="353">
        <f>IF(B22154=0,0,'6.2.4 STPIS Customer summary'!$H$17)</f>
        <v>0</v>
      </c>
      <c r="I22154" s="350" t="str">
        <f>IF(B22154=0,"",IF(ISERROR(VLOOKUP(D22154,Lookups!$F$3:$F$18,1,FALSE)),1,0))</f>
        <v/>
      </c>
      <c r="J22154" s="392" t="str">
        <f t="shared" si="1035"/>
        <v/>
      </c>
      <c r="K22154" s="392" t="str">
        <f t="shared" si="1036"/>
        <v/>
      </c>
      <c r="L22154" s="393" t="str">
        <f t="shared" si="1037"/>
        <v/>
      </c>
      <c r="M22154" s="108"/>
    </row>
    <row r="22155" spans="1:13">
      <c r="A22155" s="158"/>
      <c r="B22155" s="391">
        <f>IFERROR(VLOOKUP('6.3 Sustained interruptions'!$D22155,'Incident earliest date'!$D:$F,2,FALSE),'6.3 Sustained interruptions'!E22155*1)</f>
        <v>0</v>
      </c>
      <c r="C22155" s="353">
        <f>'6.3 Sustained interruptions'!K22155</f>
        <v>0</v>
      </c>
      <c r="D22155" s="353">
        <f>'6.3 Sustained interruptions'!L22155</f>
        <v>0</v>
      </c>
      <c r="E22155" s="353">
        <f>'6.3 Sustained interruptions'!N22155</f>
        <v>0</v>
      </c>
      <c r="F22155" s="353">
        <f>'6.3 Sustained interruptions'!O22155</f>
        <v>0</v>
      </c>
      <c r="G22155" s="353">
        <f>IFERROR(VLOOKUP(C22155,'6.2.4 STPIS Customer summary'!$D$12:$H$17,5,FALSE),0)</f>
        <v>0</v>
      </c>
      <c r="H22155" s="353">
        <f>IF(B22155=0,0,'6.2.4 STPIS Customer summary'!$H$17)</f>
        <v>0</v>
      </c>
      <c r="I22155" s="350" t="str">
        <f>IF(B22155=0,"",IF(ISERROR(VLOOKUP(D22155,Lookups!$F$3:$F$18,1,FALSE)),1,0))</f>
        <v/>
      </c>
      <c r="J22155" s="392" t="str">
        <f t="shared" si="1035"/>
        <v/>
      </c>
      <c r="K22155" s="392" t="str">
        <f t="shared" si="1036"/>
        <v/>
      </c>
      <c r="L22155" s="393" t="str">
        <f t="shared" si="1037"/>
        <v/>
      </c>
      <c r="M22155" s="108"/>
    </row>
    <row r="22156" spans="1:13">
      <c r="A22156" s="158"/>
      <c r="B22156" s="391">
        <f>IFERROR(VLOOKUP('6.3 Sustained interruptions'!$D22156,'Incident earliest date'!$D:$F,2,FALSE),'6.3 Sustained interruptions'!E22156*1)</f>
        <v>0</v>
      </c>
      <c r="C22156" s="353">
        <f>'6.3 Sustained interruptions'!K22156</f>
        <v>0</v>
      </c>
      <c r="D22156" s="353">
        <f>'6.3 Sustained interruptions'!L22156</f>
        <v>0</v>
      </c>
      <c r="E22156" s="353">
        <f>'6.3 Sustained interruptions'!N22156</f>
        <v>0</v>
      </c>
      <c r="F22156" s="353">
        <f>'6.3 Sustained interruptions'!O22156</f>
        <v>0</v>
      </c>
      <c r="G22156" s="353">
        <f>IFERROR(VLOOKUP(C22156,'6.2.4 STPIS Customer summary'!$D$12:$H$17,5,FALSE),0)</f>
        <v>0</v>
      </c>
      <c r="H22156" s="353">
        <f>IF(B22156=0,0,'6.2.4 STPIS Customer summary'!$H$17)</f>
        <v>0</v>
      </c>
      <c r="I22156" s="350" t="str">
        <f>IF(B22156=0,"",IF(ISERROR(VLOOKUP(D22156,Lookups!$F$3:$F$18,1,FALSE)),1,0))</f>
        <v/>
      </c>
      <c r="J22156" s="392" t="str">
        <f t="shared" si="1035"/>
        <v/>
      </c>
      <c r="K22156" s="392" t="str">
        <f t="shared" si="1036"/>
        <v/>
      </c>
      <c r="L22156" s="393" t="str">
        <f t="shared" si="1037"/>
        <v/>
      </c>
      <c r="M22156" s="108"/>
    </row>
    <row r="22157" spans="1:13">
      <c r="A22157" s="158"/>
      <c r="B22157" s="391">
        <f>IFERROR(VLOOKUP('6.3 Sustained interruptions'!$D22157,'Incident earliest date'!$D:$F,2,FALSE),'6.3 Sustained interruptions'!E22157*1)</f>
        <v>0</v>
      </c>
      <c r="C22157" s="353">
        <f>'6.3 Sustained interruptions'!K22157</f>
        <v>0</v>
      </c>
      <c r="D22157" s="353">
        <f>'6.3 Sustained interruptions'!L22157</f>
        <v>0</v>
      </c>
      <c r="E22157" s="353">
        <f>'6.3 Sustained interruptions'!N22157</f>
        <v>0</v>
      </c>
      <c r="F22157" s="353">
        <f>'6.3 Sustained interruptions'!O22157</f>
        <v>0</v>
      </c>
      <c r="G22157" s="353">
        <f>IFERROR(VLOOKUP(C22157,'6.2.4 STPIS Customer summary'!$D$12:$H$17,5,FALSE),0)</f>
        <v>0</v>
      </c>
      <c r="H22157" s="353">
        <f>IF(B22157=0,0,'6.2.4 STPIS Customer summary'!$H$17)</f>
        <v>0</v>
      </c>
      <c r="I22157" s="350" t="str">
        <f>IF(B22157=0,"",IF(ISERROR(VLOOKUP(D22157,Lookups!$F$3:$F$18,1,FALSE)),1,0))</f>
        <v/>
      </c>
      <c r="J22157" s="392" t="str">
        <f t="shared" si="1035"/>
        <v/>
      </c>
      <c r="K22157" s="392" t="str">
        <f t="shared" si="1036"/>
        <v/>
      </c>
      <c r="L22157" s="393" t="str">
        <f t="shared" si="1037"/>
        <v/>
      </c>
      <c r="M22157" s="108"/>
    </row>
    <row r="22158" spans="1:13">
      <c r="A22158" s="158"/>
      <c r="B22158" s="391">
        <f>IFERROR(VLOOKUP('6.3 Sustained interruptions'!$D22158,'Incident earliest date'!$D:$F,2,FALSE),'6.3 Sustained interruptions'!E22158*1)</f>
        <v>0</v>
      </c>
      <c r="C22158" s="353">
        <f>'6.3 Sustained interruptions'!K22158</f>
        <v>0</v>
      </c>
      <c r="D22158" s="353">
        <f>'6.3 Sustained interruptions'!L22158</f>
        <v>0</v>
      </c>
      <c r="E22158" s="353">
        <f>'6.3 Sustained interruptions'!N22158</f>
        <v>0</v>
      </c>
      <c r="F22158" s="353">
        <f>'6.3 Sustained interruptions'!O22158</f>
        <v>0</v>
      </c>
      <c r="G22158" s="353">
        <f>IFERROR(VLOOKUP(C22158,'6.2.4 STPIS Customer summary'!$D$12:$H$17,5,FALSE),0)</f>
        <v>0</v>
      </c>
      <c r="H22158" s="353">
        <f>IF(B22158=0,0,'6.2.4 STPIS Customer summary'!$H$17)</f>
        <v>0</v>
      </c>
      <c r="I22158" s="350" t="str">
        <f>IF(B22158=0,"",IF(ISERROR(VLOOKUP(D22158,Lookups!$F$3:$F$18,1,FALSE)),1,0))</f>
        <v/>
      </c>
      <c r="J22158" s="392" t="str">
        <f t="shared" si="1035"/>
        <v/>
      </c>
      <c r="K22158" s="392" t="str">
        <f t="shared" si="1036"/>
        <v/>
      </c>
      <c r="L22158" s="393" t="str">
        <f t="shared" si="1037"/>
        <v/>
      </c>
      <c r="M22158" s="108"/>
    </row>
    <row r="22159" spans="1:13">
      <c r="A22159" s="158"/>
      <c r="B22159" s="391">
        <f>IFERROR(VLOOKUP('6.3 Sustained interruptions'!$D22159,'Incident earliest date'!$D:$F,2,FALSE),'6.3 Sustained interruptions'!E22159*1)</f>
        <v>0</v>
      </c>
      <c r="C22159" s="353">
        <f>'6.3 Sustained interruptions'!K22159</f>
        <v>0</v>
      </c>
      <c r="D22159" s="353">
        <f>'6.3 Sustained interruptions'!L22159</f>
        <v>0</v>
      </c>
      <c r="E22159" s="353">
        <f>'6.3 Sustained interruptions'!N22159</f>
        <v>0</v>
      </c>
      <c r="F22159" s="353">
        <f>'6.3 Sustained interruptions'!O22159</f>
        <v>0</v>
      </c>
      <c r="G22159" s="353">
        <f>IFERROR(VLOOKUP(C22159,'6.2.4 STPIS Customer summary'!$D$12:$H$17,5,FALSE),0)</f>
        <v>0</v>
      </c>
      <c r="H22159" s="353">
        <f>IF(B22159=0,0,'6.2.4 STPIS Customer summary'!$H$17)</f>
        <v>0</v>
      </c>
      <c r="I22159" s="350" t="str">
        <f>IF(B22159=0,"",IF(ISERROR(VLOOKUP(D22159,Lookups!$F$3:$F$18,1,FALSE)),1,0))</f>
        <v/>
      </c>
      <c r="J22159" s="392" t="str">
        <f t="shared" si="1035"/>
        <v/>
      </c>
      <c r="K22159" s="392" t="str">
        <f t="shared" si="1036"/>
        <v/>
      </c>
      <c r="L22159" s="393" t="str">
        <f t="shared" si="1037"/>
        <v/>
      </c>
      <c r="M22159" s="108"/>
    </row>
    <row r="22160" spans="1:13">
      <c r="A22160" s="158"/>
      <c r="B22160" s="391">
        <f>IFERROR(VLOOKUP('6.3 Sustained interruptions'!$D22160,'Incident earliest date'!$D:$F,2,FALSE),'6.3 Sustained interruptions'!E22160*1)</f>
        <v>0</v>
      </c>
      <c r="C22160" s="353">
        <f>'6.3 Sustained interruptions'!K22160</f>
        <v>0</v>
      </c>
      <c r="D22160" s="353">
        <f>'6.3 Sustained interruptions'!L22160</f>
        <v>0</v>
      </c>
      <c r="E22160" s="353">
        <f>'6.3 Sustained interruptions'!N22160</f>
        <v>0</v>
      </c>
      <c r="F22160" s="353">
        <f>'6.3 Sustained interruptions'!O22160</f>
        <v>0</v>
      </c>
      <c r="G22160" s="353">
        <f>IFERROR(VLOOKUP(C22160,'6.2.4 STPIS Customer summary'!$D$12:$H$17,5,FALSE),0)</f>
        <v>0</v>
      </c>
      <c r="H22160" s="353">
        <f>IF(B22160=0,0,'6.2.4 STPIS Customer summary'!$H$17)</f>
        <v>0</v>
      </c>
      <c r="I22160" s="350" t="str">
        <f>IF(B22160=0,"",IF(ISERROR(VLOOKUP(D22160,Lookups!$F$3:$F$18,1,FALSE)),1,0))</f>
        <v/>
      </c>
      <c r="J22160" s="392" t="str">
        <f t="shared" ref="J22160:J22223" si="1038">IFERROR(F22160/G22160,"")</f>
        <v/>
      </c>
      <c r="K22160" s="392" t="str">
        <f t="shared" ref="K22160:K22223" si="1039">IFERROR(F22160/H22160,"")</f>
        <v/>
      </c>
      <c r="L22160" s="393" t="str">
        <f t="shared" ref="L22160:L22223" si="1040">IFERROR(E22160/G22160,"")</f>
        <v/>
      </c>
      <c r="M22160" s="108"/>
    </row>
    <row r="22161" spans="1:13">
      <c r="A22161" s="158"/>
      <c r="B22161" s="391">
        <f>IFERROR(VLOOKUP('6.3 Sustained interruptions'!$D22161,'Incident earliest date'!$D:$F,2,FALSE),'6.3 Sustained interruptions'!E22161*1)</f>
        <v>0</v>
      </c>
      <c r="C22161" s="353">
        <f>'6.3 Sustained interruptions'!K22161</f>
        <v>0</v>
      </c>
      <c r="D22161" s="353">
        <f>'6.3 Sustained interruptions'!L22161</f>
        <v>0</v>
      </c>
      <c r="E22161" s="353">
        <f>'6.3 Sustained interruptions'!N22161</f>
        <v>0</v>
      </c>
      <c r="F22161" s="353">
        <f>'6.3 Sustained interruptions'!O22161</f>
        <v>0</v>
      </c>
      <c r="G22161" s="353">
        <f>IFERROR(VLOOKUP(C22161,'6.2.4 STPIS Customer summary'!$D$12:$H$17,5,FALSE),0)</f>
        <v>0</v>
      </c>
      <c r="H22161" s="353">
        <f>IF(B22161=0,0,'6.2.4 STPIS Customer summary'!$H$17)</f>
        <v>0</v>
      </c>
      <c r="I22161" s="350" t="str">
        <f>IF(B22161=0,"",IF(ISERROR(VLOOKUP(D22161,Lookups!$F$3:$F$18,1,FALSE)),1,0))</f>
        <v/>
      </c>
      <c r="J22161" s="392" t="str">
        <f t="shared" si="1038"/>
        <v/>
      </c>
      <c r="K22161" s="392" t="str">
        <f t="shared" si="1039"/>
        <v/>
      </c>
      <c r="L22161" s="393" t="str">
        <f t="shared" si="1040"/>
        <v/>
      </c>
      <c r="M22161" s="108"/>
    </row>
    <row r="22162" spans="1:13">
      <c r="A22162" s="158"/>
      <c r="B22162" s="391">
        <f>IFERROR(VLOOKUP('6.3 Sustained interruptions'!$D22162,'Incident earliest date'!$D:$F,2,FALSE),'6.3 Sustained interruptions'!E22162*1)</f>
        <v>0</v>
      </c>
      <c r="C22162" s="353">
        <f>'6.3 Sustained interruptions'!K22162</f>
        <v>0</v>
      </c>
      <c r="D22162" s="353">
        <f>'6.3 Sustained interruptions'!L22162</f>
        <v>0</v>
      </c>
      <c r="E22162" s="353">
        <f>'6.3 Sustained interruptions'!N22162</f>
        <v>0</v>
      </c>
      <c r="F22162" s="353">
        <f>'6.3 Sustained interruptions'!O22162</f>
        <v>0</v>
      </c>
      <c r="G22162" s="353">
        <f>IFERROR(VLOOKUP(C22162,'6.2.4 STPIS Customer summary'!$D$12:$H$17,5,FALSE),0)</f>
        <v>0</v>
      </c>
      <c r="H22162" s="353">
        <f>IF(B22162=0,0,'6.2.4 STPIS Customer summary'!$H$17)</f>
        <v>0</v>
      </c>
      <c r="I22162" s="350" t="str">
        <f>IF(B22162=0,"",IF(ISERROR(VLOOKUP(D22162,Lookups!$F$3:$F$18,1,FALSE)),1,0))</f>
        <v/>
      </c>
      <c r="J22162" s="392" t="str">
        <f t="shared" si="1038"/>
        <v/>
      </c>
      <c r="K22162" s="392" t="str">
        <f t="shared" si="1039"/>
        <v/>
      </c>
      <c r="L22162" s="393" t="str">
        <f t="shared" si="1040"/>
        <v/>
      </c>
      <c r="M22162" s="108"/>
    </row>
    <row r="22163" spans="1:13">
      <c r="A22163" s="158"/>
      <c r="B22163" s="391">
        <f>IFERROR(VLOOKUP('6.3 Sustained interruptions'!$D22163,'Incident earliest date'!$D:$F,2,FALSE),'6.3 Sustained interruptions'!E22163*1)</f>
        <v>0</v>
      </c>
      <c r="C22163" s="353">
        <f>'6.3 Sustained interruptions'!K22163</f>
        <v>0</v>
      </c>
      <c r="D22163" s="353">
        <f>'6.3 Sustained interruptions'!L22163</f>
        <v>0</v>
      </c>
      <c r="E22163" s="353">
        <f>'6.3 Sustained interruptions'!N22163</f>
        <v>0</v>
      </c>
      <c r="F22163" s="353">
        <f>'6.3 Sustained interruptions'!O22163</f>
        <v>0</v>
      </c>
      <c r="G22163" s="353">
        <f>IFERROR(VLOOKUP(C22163,'6.2.4 STPIS Customer summary'!$D$12:$H$17,5,FALSE),0)</f>
        <v>0</v>
      </c>
      <c r="H22163" s="353">
        <f>IF(B22163=0,0,'6.2.4 STPIS Customer summary'!$H$17)</f>
        <v>0</v>
      </c>
      <c r="I22163" s="350" t="str">
        <f>IF(B22163=0,"",IF(ISERROR(VLOOKUP(D22163,Lookups!$F$3:$F$18,1,FALSE)),1,0))</f>
        <v/>
      </c>
      <c r="J22163" s="392" t="str">
        <f t="shared" si="1038"/>
        <v/>
      </c>
      <c r="K22163" s="392" t="str">
        <f t="shared" si="1039"/>
        <v/>
      </c>
      <c r="L22163" s="393" t="str">
        <f t="shared" si="1040"/>
        <v/>
      </c>
      <c r="M22163" s="108"/>
    </row>
    <row r="22164" spans="1:13">
      <c r="A22164" s="158"/>
      <c r="B22164" s="391">
        <f>IFERROR(VLOOKUP('6.3 Sustained interruptions'!$D22164,'Incident earliest date'!$D:$F,2,FALSE),'6.3 Sustained interruptions'!E22164*1)</f>
        <v>0</v>
      </c>
      <c r="C22164" s="353">
        <f>'6.3 Sustained interruptions'!K22164</f>
        <v>0</v>
      </c>
      <c r="D22164" s="353">
        <f>'6.3 Sustained interruptions'!L22164</f>
        <v>0</v>
      </c>
      <c r="E22164" s="353">
        <f>'6.3 Sustained interruptions'!N22164</f>
        <v>0</v>
      </c>
      <c r="F22164" s="353">
        <f>'6.3 Sustained interruptions'!O22164</f>
        <v>0</v>
      </c>
      <c r="G22164" s="353">
        <f>IFERROR(VLOOKUP(C22164,'6.2.4 STPIS Customer summary'!$D$12:$H$17,5,FALSE),0)</f>
        <v>0</v>
      </c>
      <c r="H22164" s="353">
        <f>IF(B22164=0,0,'6.2.4 STPIS Customer summary'!$H$17)</f>
        <v>0</v>
      </c>
      <c r="I22164" s="350" t="str">
        <f>IF(B22164=0,"",IF(ISERROR(VLOOKUP(D22164,Lookups!$F$3:$F$18,1,FALSE)),1,0))</f>
        <v/>
      </c>
      <c r="J22164" s="392" t="str">
        <f t="shared" si="1038"/>
        <v/>
      </c>
      <c r="K22164" s="392" t="str">
        <f t="shared" si="1039"/>
        <v/>
      </c>
      <c r="L22164" s="393" t="str">
        <f t="shared" si="1040"/>
        <v/>
      </c>
      <c r="M22164" s="108"/>
    </row>
    <row r="22165" spans="1:13">
      <c r="A22165" s="158"/>
      <c r="B22165" s="391">
        <f>IFERROR(VLOOKUP('6.3 Sustained interruptions'!$D22165,'Incident earliest date'!$D:$F,2,FALSE),'6.3 Sustained interruptions'!E22165*1)</f>
        <v>0</v>
      </c>
      <c r="C22165" s="353">
        <f>'6.3 Sustained interruptions'!K22165</f>
        <v>0</v>
      </c>
      <c r="D22165" s="353">
        <f>'6.3 Sustained interruptions'!L22165</f>
        <v>0</v>
      </c>
      <c r="E22165" s="353">
        <f>'6.3 Sustained interruptions'!N22165</f>
        <v>0</v>
      </c>
      <c r="F22165" s="353">
        <f>'6.3 Sustained interruptions'!O22165</f>
        <v>0</v>
      </c>
      <c r="G22165" s="353">
        <f>IFERROR(VLOOKUP(C22165,'6.2.4 STPIS Customer summary'!$D$12:$H$17,5,FALSE),0)</f>
        <v>0</v>
      </c>
      <c r="H22165" s="353">
        <f>IF(B22165=0,0,'6.2.4 STPIS Customer summary'!$H$17)</f>
        <v>0</v>
      </c>
      <c r="I22165" s="350" t="str">
        <f>IF(B22165=0,"",IF(ISERROR(VLOOKUP(D22165,Lookups!$F$3:$F$18,1,FALSE)),1,0))</f>
        <v/>
      </c>
      <c r="J22165" s="392" t="str">
        <f t="shared" si="1038"/>
        <v/>
      </c>
      <c r="K22165" s="392" t="str">
        <f t="shared" si="1039"/>
        <v/>
      </c>
      <c r="L22165" s="393" t="str">
        <f t="shared" si="1040"/>
        <v/>
      </c>
      <c r="M22165" s="108"/>
    </row>
    <row r="22166" spans="1:13">
      <c r="A22166" s="158"/>
      <c r="B22166" s="391">
        <f>IFERROR(VLOOKUP('6.3 Sustained interruptions'!$D22166,'Incident earliest date'!$D:$F,2,FALSE),'6.3 Sustained interruptions'!E22166*1)</f>
        <v>0</v>
      </c>
      <c r="C22166" s="353">
        <f>'6.3 Sustained interruptions'!K22166</f>
        <v>0</v>
      </c>
      <c r="D22166" s="353">
        <f>'6.3 Sustained interruptions'!L22166</f>
        <v>0</v>
      </c>
      <c r="E22166" s="353">
        <f>'6.3 Sustained interruptions'!N22166</f>
        <v>0</v>
      </c>
      <c r="F22166" s="353">
        <f>'6.3 Sustained interruptions'!O22166</f>
        <v>0</v>
      </c>
      <c r="G22166" s="353">
        <f>IFERROR(VLOOKUP(C22166,'6.2.4 STPIS Customer summary'!$D$12:$H$17,5,FALSE),0)</f>
        <v>0</v>
      </c>
      <c r="H22166" s="353">
        <f>IF(B22166=0,0,'6.2.4 STPIS Customer summary'!$H$17)</f>
        <v>0</v>
      </c>
      <c r="I22166" s="350" t="str">
        <f>IF(B22166=0,"",IF(ISERROR(VLOOKUP(D22166,Lookups!$F$3:$F$18,1,FALSE)),1,0))</f>
        <v/>
      </c>
      <c r="J22166" s="392" t="str">
        <f t="shared" si="1038"/>
        <v/>
      </c>
      <c r="K22166" s="392" t="str">
        <f t="shared" si="1039"/>
        <v/>
      </c>
      <c r="L22166" s="393" t="str">
        <f t="shared" si="1040"/>
        <v/>
      </c>
      <c r="M22166" s="108"/>
    </row>
    <row r="22167" spans="1:13">
      <c r="A22167" s="158"/>
      <c r="B22167" s="391">
        <f>IFERROR(VLOOKUP('6.3 Sustained interruptions'!$D22167,'Incident earliest date'!$D:$F,2,FALSE),'6.3 Sustained interruptions'!E22167*1)</f>
        <v>0</v>
      </c>
      <c r="C22167" s="353">
        <f>'6.3 Sustained interruptions'!K22167</f>
        <v>0</v>
      </c>
      <c r="D22167" s="353">
        <f>'6.3 Sustained interruptions'!L22167</f>
        <v>0</v>
      </c>
      <c r="E22167" s="353">
        <f>'6.3 Sustained interruptions'!N22167</f>
        <v>0</v>
      </c>
      <c r="F22167" s="353">
        <f>'6.3 Sustained interruptions'!O22167</f>
        <v>0</v>
      </c>
      <c r="G22167" s="353">
        <f>IFERROR(VLOOKUP(C22167,'6.2.4 STPIS Customer summary'!$D$12:$H$17,5,FALSE),0)</f>
        <v>0</v>
      </c>
      <c r="H22167" s="353">
        <f>IF(B22167=0,0,'6.2.4 STPIS Customer summary'!$H$17)</f>
        <v>0</v>
      </c>
      <c r="I22167" s="350" t="str">
        <f>IF(B22167=0,"",IF(ISERROR(VLOOKUP(D22167,Lookups!$F$3:$F$18,1,FALSE)),1,0))</f>
        <v/>
      </c>
      <c r="J22167" s="392" t="str">
        <f t="shared" si="1038"/>
        <v/>
      </c>
      <c r="K22167" s="392" t="str">
        <f t="shared" si="1039"/>
        <v/>
      </c>
      <c r="L22167" s="393" t="str">
        <f t="shared" si="1040"/>
        <v/>
      </c>
      <c r="M22167" s="108"/>
    </row>
    <row r="22168" spans="1:13">
      <c r="A22168" s="158"/>
      <c r="B22168" s="391">
        <f>IFERROR(VLOOKUP('6.3 Sustained interruptions'!$D22168,'Incident earliest date'!$D:$F,2,FALSE),'6.3 Sustained interruptions'!E22168*1)</f>
        <v>0</v>
      </c>
      <c r="C22168" s="353">
        <f>'6.3 Sustained interruptions'!K22168</f>
        <v>0</v>
      </c>
      <c r="D22168" s="353">
        <f>'6.3 Sustained interruptions'!L22168</f>
        <v>0</v>
      </c>
      <c r="E22168" s="353">
        <f>'6.3 Sustained interruptions'!N22168</f>
        <v>0</v>
      </c>
      <c r="F22168" s="353">
        <f>'6.3 Sustained interruptions'!O22168</f>
        <v>0</v>
      </c>
      <c r="G22168" s="353">
        <f>IFERROR(VLOOKUP(C22168,'6.2.4 STPIS Customer summary'!$D$12:$H$17,5,FALSE),0)</f>
        <v>0</v>
      </c>
      <c r="H22168" s="353">
        <f>IF(B22168=0,0,'6.2.4 STPIS Customer summary'!$H$17)</f>
        <v>0</v>
      </c>
      <c r="I22168" s="350" t="str">
        <f>IF(B22168=0,"",IF(ISERROR(VLOOKUP(D22168,Lookups!$F$3:$F$18,1,FALSE)),1,0))</f>
        <v/>
      </c>
      <c r="J22168" s="392" t="str">
        <f t="shared" si="1038"/>
        <v/>
      </c>
      <c r="K22168" s="392" t="str">
        <f t="shared" si="1039"/>
        <v/>
      </c>
      <c r="L22168" s="393" t="str">
        <f t="shared" si="1040"/>
        <v/>
      </c>
      <c r="M22168" s="108"/>
    </row>
    <row r="22169" spans="1:13">
      <c r="A22169" s="158"/>
      <c r="B22169" s="391">
        <f>IFERROR(VLOOKUP('6.3 Sustained interruptions'!$D22169,'Incident earliest date'!$D:$F,2,FALSE),'6.3 Sustained interruptions'!E22169*1)</f>
        <v>0</v>
      </c>
      <c r="C22169" s="353">
        <f>'6.3 Sustained interruptions'!K22169</f>
        <v>0</v>
      </c>
      <c r="D22169" s="353">
        <f>'6.3 Sustained interruptions'!L22169</f>
        <v>0</v>
      </c>
      <c r="E22169" s="353">
        <f>'6.3 Sustained interruptions'!N22169</f>
        <v>0</v>
      </c>
      <c r="F22169" s="353">
        <f>'6.3 Sustained interruptions'!O22169</f>
        <v>0</v>
      </c>
      <c r="G22169" s="353">
        <f>IFERROR(VLOOKUP(C22169,'6.2.4 STPIS Customer summary'!$D$12:$H$17,5,FALSE),0)</f>
        <v>0</v>
      </c>
      <c r="H22169" s="353">
        <f>IF(B22169=0,0,'6.2.4 STPIS Customer summary'!$H$17)</f>
        <v>0</v>
      </c>
      <c r="I22169" s="350" t="str">
        <f>IF(B22169=0,"",IF(ISERROR(VLOOKUP(D22169,Lookups!$F$3:$F$18,1,FALSE)),1,0))</f>
        <v/>
      </c>
      <c r="J22169" s="392" t="str">
        <f t="shared" si="1038"/>
        <v/>
      </c>
      <c r="K22169" s="392" t="str">
        <f t="shared" si="1039"/>
        <v/>
      </c>
      <c r="L22169" s="393" t="str">
        <f t="shared" si="1040"/>
        <v/>
      </c>
      <c r="M22169" s="108"/>
    </row>
    <row r="22170" spans="1:13">
      <c r="A22170" s="158"/>
      <c r="B22170" s="391">
        <f>IFERROR(VLOOKUP('6.3 Sustained interruptions'!$D22170,'Incident earliest date'!$D:$F,2,FALSE),'6.3 Sustained interruptions'!E22170*1)</f>
        <v>0</v>
      </c>
      <c r="C22170" s="353">
        <f>'6.3 Sustained interruptions'!K22170</f>
        <v>0</v>
      </c>
      <c r="D22170" s="353">
        <f>'6.3 Sustained interruptions'!L22170</f>
        <v>0</v>
      </c>
      <c r="E22170" s="353">
        <f>'6.3 Sustained interruptions'!N22170</f>
        <v>0</v>
      </c>
      <c r="F22170" s="353">
        <f>'6.3 Sustained interruptions'!O22170</f>
        <v>0</v>
      </c>
      <c r="G22170" s="353">
        <f>IFERROR(VLOOKUP(C22170,'6.2.4 STPIS Customer summary'!$D$12:$H$17,5,FALSE),0)</f>
        <v>0</v>
      </c>
      <c r="H22170" s="353">
        <f>IF(B22170=0,0,'6.2.4 STPIS Customer summary'!$H$17)</f>
        <v>0</v>
      </c>
      <c r="I22170" s="350" t="str">
        <f>IF(B22170=0,"",IF(ISERROR(VLOOKUP(D22170,Lookups!$F$3:$F$18,1,FALSE)),1,0))</f>
        <v/>
      </c>
      <c r="J22170" s="392" t="str">
        <f t="shared" si="1038"/>
        <v/>
      </c>
      <c r="K22170" s="392" t="str">
        <f t="shared" si="1039"/>
        <v/>
      </c>
      <c r="L22170" s="393" t="str">
        <f t="shared" si="1040"/>
        <v/>
      </c>
      <c r="M22170" s="108"/>
    </row>
    <row r="22171" spans="1:13">
      <c r="A22171" s="158"/>
      <c r="B22171" s="391">
        <f>IFERROR(VLOOKUP('6.3 Sustained interruptions'!$D22171,'Incident earliest date'!$D:$F,2,FALSE),'6.3 Sustained interruptions'!E22171*1)</f>
        <v>0</v>
      </c>
      <c r="C22171" s="353">
        <f>'6.3 Sustained interruptions'!K22171</f>
        <v>0</v>
      </c>
      <c r="D22171" s="353">
        <f>'6.3 Sustained interruptions'!L22171</f>
        <v>0</v>
      </c>
      <c r="E22171" s="353">
        <f>'6.3 Sustained interruptions'!N22171</f>
        <v>0</v>
      </c>
      <c r="F22171" s="353">
        <f>'6.3 Sustained interruptions'!O22171</f>
        <v>0</v>
      </c>
      <c r="G22171" s="353">
        <f>IFERROR(VLOOKUP(C22171,'6.2.4 STPIS Customer summary'!$D$12:$H$17,5,FALSE),0)</f>
        <v>0</v>
      </c>
      <c r="H22171" s="353">
        <f>IF(B22171=0,0,'6.2.4 STPIS Customer summary'!$H$17)</f>
        <v>0</v>
      </c>
      <c r="I22171" s="350" t="str">
        <f>IF(B22171=0,"",IF(ISERROR(VLOOKUP(D22171,Lookups!$F$3:$F$18,1,FALSE)),1,0))</f>
        <v/>
      </c>
      <c r="J22171" s="392" t="str">
        <f t="shared" si="1038"/>
        <v/>
      </c>
      <c r="K22171" s="392" t="str">
        <f t="shared" si="1039"/>
        <v/>
      </c>
      <c r="L22171" s="393" t="str">
        <f t="shared" si="1040"/>
        <v/>
      </c>
      <c r="M22171" s="108"/>
    </row>
    <row r="22172" spans="1:13">
      <c r="A22172" s="158"/>
      <c r="B22172" s="391">
        <f>IFERROR(VLOOKUP('6.3 Sustained interruptions'!$D22172,'Incident earliest date'!$D:$F,2,FALSE),'6.3 Sustained interruptions'!E22172*1)</f>
        <v>0</v>
      </c>
      <c r="C22172" s="353">
        <f>'6.3 Sustained interruptions'!K22172</f>
        <v>0</v>
      </c>
      <c r="D22172" s="353">
        <f>'6.3 Sustained interruptions'!L22172</f>
        <v>0</v>
      </c>
      <c r="E22172" s="353">
        <f>'6.3 Sustained interruptions'!N22172</f>
        <v>0</v>
      </c>
      <c r="F22172" s="353">
        <f>'6.3 Sustained interruptions'!O22172</f>
        <v>0</v>
      </c>
      <c r="G22172" s="353">
        <f>IFERROR(VLOOKUP(C22172,'6.2.4 STPIS Customer summary'!$D$12:$H$17,5,FALSE),0)</f>
        <v>0</v>
      </c>
      <c r="H22172" s="353">
        <f>IF(B22172=0,0,'6.2.4 STPIS Customer summary'!$H$17)</f>
        <v>0</v>
      </c>
      <c r="I22172" s="350" t="str">
        <f>IF(B22172=0,"",IF(ISERROR(VLOOKUP(D22172,Lookups!$F$3:$F$18,1,FALSE)),1,0))</f>
        <v/>
      </c>
      <c r="J22172" s="392" t="str">
        <f t="shared" si="1038"/>
        <v/>
      </c>
      <c r="K22172" s="392" t="str">
        <f t="shared" si="1039"/>
        <v/>
      </c>
      <c r="L22172" s="393" t="str">
        <f t="shared" si="1040"/>
        <v/>
      </c>
      <c r="M22172" s="108"/>
    </row>
    <row r="22173" spans="1:13">
      <c r="A22173" s="158"/>
      <c r="B22173" s="391">
        <f>IFERROR(VLOOKUP('6.3 Sustained interruptions'!$D22173,'Incident earliest date'!$D:$F,2,FALSE),'6.3 Sustained interruptions'!E22173*1)</f>
        <v>0</v>
      </c>
      <c r="C22173" s="353">
        <f>'6.3 Sustained interruptions'!K22173</f>
        <v>0</v>
      </c>
      <c r="D22173" s="353">
        <f>'6.3 Sustained interruptions'!L22173</f>
        <v>0</v>
      </c>
      <c r="E22173" s="353">
        <f>'6.3 Sustained interruptions'!N22173</f>
        <v>0</v>
      </c>
      <c r="F22173" s="353">
        <f>'6.3 Sustained interruptions'!O22173</f>
        <v>0</v>
      </c>
      <c r="G22173" s="353">
        <f>IFERROR(VLOOKUP(C22173,'6.2.4 STPIS Customer summary'!$D$12:$H$17,5,FALSE),0)</f>
        <v>0</v>
      </c>
      <c r="H22173" s="353">
        <f>IF(B22173=0,0,'6.2.4 STPIS Customer summary'!$H$17)</f>
        <v>0</v>
      </c>
      <c r="I22173" s="350" t="str">
        <f>IF(B22173=0,"",IF(ISERROR(VLOOKUP(D22173,Lookups!$F$3:$F$18,1,FALSE)),1,0))</f>
        <v/>
      </c>
      <c r="J22173" s="392" t="str">
        <f t="shared" si="1038"/>
        <v/>
      </c>
      <c r="K22173" s="392" t="str">
        <f t="shared" si="1039"/>
        <v/>
      </c>
      <c r="L22173" s="393" t="str">
        <f t="shared" si="1040"/>
        <v/>
      </c>
      <c r="M22173" s="108"/>
    </row>
    <row r="22174" spans="1:13">
      <c r="A22174" s="158"/>
      <c r="B22174" s="391">
        <f>IFERROR(VLOOKUP('6.3 Sustained interruptions'!$D22174,'Incident earliest date'!$D:$F,2,FALSE),'6.3 Sustained interruptions'!E22174*1)</f>
        <v>0</v>
      </c>
      <c r="C22174" s="353">
        <f>'6.3 Sustained interruptions'!K22174</f>
        <v>0</v>
      </c>
      <c r="D22174" s="353">
        <f>'6.3 Sustained interruptions'!L22174</f>
        <v>0</v>
      </c>
      <c r="E22174" s="353">
        <f>'6.3 Sustained interruptions'!N22174</f>
        <v>0</v>
      </c>
      <c r="F22174" s="353">
        <f>'6.3 Sustained interruptions'!O22174</f>
        <v>0</v>
      </c>
      <c r="G22174" s="353">
        <f>IFERROR(VLOOKUP(C22174,'6.2.4 STPIS Customer summary'!$D$12:$H$17,5,FALSE),0)</f>
        <v>0</v>
      </c>
      <c r="H22174" s="353">
        <f>IF(B22174=0,0,'6.2.4 STPIS Customer summary'!$H$17)</f>
        <v>0</v>
      </c>
      <c r="I22174" s="350" t="str">
        <f>IF(B22174=0,"",IF(ISERROR(VLOOKUP(D22174,Lookups!$F$3:$F$18,1,FALSE)),1,0))</f>
        <v/>
      </c>
      <c r="J22174" s="392" t="str">
        <f t="shared" si="1038"/>
        <v/>
      </c>
      <c r="K22174" s="392" t="str">
        <f t="shared" si="1039"/>
        <v/>
      </c>
      <c r="L22174" s="393" t="str">
        <f t="shared" si="1040"/>
        <v/>
      </c>
      <c r="M22174" s="108"/>
    </row>
    <row r="22175" spans="1:13">
      <c r="A22175" s="158"/>
      <c r="B22175" s="391">
        <f>IFERROR(VLOOKUP('6.3 Sustained interruptions'!$D22175,'Incident earliest date'!$D:$F,2,FALSE),'6.3 Sustained interruptions'!E22175*1)</f>
        <v>0</v>
      </c>
      <c r="C22175" s="353">
        <f>'6.3 Sustained interruptions'!K22175</f>
        <v>0</v>
      </c>
      <c r="D22175" s="353">
        <f>'6.3 Sustained interruptions'!L22175</f>
        <v>0</v>
      </c>
      <c r="E22175" s="353">
        <f>'6.3 Sustained interruptions'!N22175</f>
        <v>0</v>
      </c>
      <c r="F22175" s="353">
        <f>'6.3 Sustained interruptions'!O22175</f>
        <v>0</v>
      </c>
      <c r="G22175" s="353">
        <f>IFERROR(VLOOKUP(C22175,'6.2.4 STPIS Customer summary'!$D$12:$H$17,5,FALSE),0)</f>
        <v>0</v>
      </c>
      <c r="H22175" s="353">
        <f>IF(B22175=0,0,'6.2.4 STPIS Customer summary'!$H$17)</f>
        <v>0</v>
      </c>
      <c r="I22175" s="350" t="str">
        <f>IF(B22175=0,"",IF(ISERROR(VLOOKUP(D22175,Lookups!$F$3:$F$18,1,FALSE)),1,0))</f>
        <v/>
      </c>
      <c r="J22175" s="392" t="str">
        <f t="shared" si="1038"/>
        <v/>
      </c>
      <c r="K22175" s="392" t="str">
        <f t="shared" si="1039"/>
        <v/>
      </c>
      <c r="L22175" s="393" t="str">
        <f t="shared" si="1040"/>
        <v/>
      </c>
      <c r="M22175" s="108"/>
    </row>
    <row r="22176" spans="1:13">
      <c r="A22176" s="158"/>
      <c r="B22176" s="391">
        <f>IFERROR(VLOOKUP('6.3 Sustained interruptions'!$D22176,'Incident earliest date'!$D:$F,2,FALSE),'6.3 Sustained interruptions'!E22176*1)</f>
        <v>0</v>
      </c>
      <c r="C22176" s="353">
        <f>'6.3 Sustained interruptions'!K22176</f>
        <v>0</v>
      </c>
      <c r="D22176" s="353">
        <f>'6.3 Sustained interruptions'!L22176</f>
        <v>0</v>
      </c>
      <c r="E22176" s="353">
        <f>'6.3 Sustained interruptions'!N22176</f>
        <v>0</v>
      </c>
      <c r="F22176" s="353">
        <f>'6.3 Sustained interruptions'!O22176</f>
        <v>0</v>
      </c>
      <c r="G22176" s="353">
        <f>IFERROR(VLOOKUP(C22176,'6.2.4 STPIS Customer summary'!$D$12:$H$17,5,FALSE),0)</f>
        <v>0</v>
      </c>
      <c r="H22176" s="353">
        <f>IF(B22176=0,0,'6.2.4 STPIS Customer summary'!$H$17)</f>
        <v>0</v>
      </c>
      <c r="I22176" s="350" t="str">
        <f>IF(B22176=0,"",IF(ISERROR(VLOOKUP(D22176,Lookups!$F$3:$F$18,1,FALSE)),1,0))</f>
        <v/>
      </c>
      <c r="J22176" s="392" t="str">
        <f t="shared" si="1038"/>
        <v/>
      </c>
      <c r="K22176" s="392" t="str">
        <f t="shared" si="1039"/>
        <v/>
      </c>
      <c r="L22176" s="393" t="str">
        <f t="shared" si="1040"/>
        <v/>
      </c>
      <c r="M22176" s="108"/>
    </row>
    <row r="22177" spans="1:13">
      <c r="A22177" s="158"/>
      <c r="B22177" s="391">
        <f>IFERROR(VLOOKUP('6.3 Sustained interruptions'!$D22177,'Incident earliest date'!$D:$F,2,FALSE),'6.3 Sustained interruptions'!E22177*1)</f>
        <v>0</v>
      </c>
      <c r="C22177" s="353">
        <f>'6.3 Sustained interruptions'!K22177</f>
        <v>0</v>
      </c>
      <c r="D22177" s="353">
        <f>'6.3 Sustained interruptions'!L22177</f>
        <v>0</v>
      </c>
      <c r="E22177" s="353">
        <f>'6.3 Sustained interruptions'!N22177</f>
        <v>0</v>
      </c>
      <c r="F22177" s="353">
        <f>'6.3 Sustained interruptions'!O22177</f>
        <v>0</v>
      </c>
      <c r="G22177" s="353">
        <f>IFERROR(VLOOKUP(C22177,'6.2.4 STPIS Customer summary'!$D$12:$H$17,5,FALSE),0)</f>
        <v>0</v>
      </c>
      <c r="H22177" s="353">
        <f>IF(B22177=0,0,'6.2.4 STPIS Customer summary'!$H$17)</f>
        <v>0</v>
      </c>
      <c r="I22177" s="350" t="str">
        <f>IF(B22177=0,"",IF(ISERROR(VLOOKUP(D22177,Lookups!$F$3:$F$18,1,FALSE)),1,0))</f>
        <v/>
      </c>
      <c r="J22177" s="392" t="str">
        <f t="shared" si="1038"/>
        <v/>
      </c>
      <c r="K22177" s="392" t="str">
        <f t="shared" si="1039"/>
        <v/>
      </c>
      <c r="L22177" s="393" t="str">
        <f t="shared" si="1040"/>
        <v/>
      </c>
      <c r="M22177" s="108"/>
    </row>
    <row r="22178" spans="1:13">
      <c r="A22178" s="158"/>
      <c r="B22178" s="391">
        <f>IFERROR(VLOOKUP('6.3 Sustained interruptions'!$D22178,'Incident earliest date'!$D:$F,2,FALSE),'6.3 Sustained interruptions'!E22178*1)</f>
        <v>0</v>
      </c>
      <c r="C22178" s="353">
        <f>'6.3 Sustained interruptions'!K22178</f>
        <v>0</v>
      </c>
      <c r="D22178" s="353">
        <f>'6.3 Sustained interruptions'!L22178</f>
        <v>0</v>
      </c>
      <c r="E22178" s="353">
        <f>'6.3 Sustained interruptions'!N22178</f>
        <v>0</v>
      </c>
      <c r="F22178" s="353">
        <f>'6.3 Sustained interruptions'!O22178</f>
        <v>0</v>
      </c>
      <c r="G22178" s="353">
        <f>IFERROR(VLOOKUP(C22178,'6.2.4 STPIS Customer summary'!$D$12:$H$17,5,FALSE),0)</f>
        <v>0</v>
      </c>
      <c r="H22178" s="353">
        <f>IF(B22178=0,0,'6.2.4 STPIS Customer summary'!$H$17)</f>
        <v>0</v>
      </c>
      <c r="I22178" s="350" t="str">
        <f>IF(B22178=0,"",IF(ISERROR(VLOOKUP(D22178,Lookups!$F$3:$F$18,1,FALSE)),1,0))</f>
        <v/>
      </c>
      <c r="J22178" s="392" t="str">
        <f t="shared" si="1038"/>
        <v/>
      </c>
      <c r="K22178" s="392" t="str">
        <f t="shared" si="1039"/>
        <v/>
      </c>
      <c r="L22178" s="393" t="str">
        <f t="shared" si="1040"/>
        <v/>
      </c>
      <c r="M22178" s="108"/>
    </row>
    <row r="22179" spans="1:13">
      <c r="A22179" s="158"/>
      <c r="B22179" s="391">
        <f>IFERROR(VLOOKUP('6.3 Sustained interruptions'!$D22179,'Incident earliest date'!$D:$F,2,FALSE),'6.3 Sustained interruptions'!E22179*1)</f>
        <v>0</v>
      </c>
      <c r="C22179" s="353">
        <f>'6.3 Sustained interruptions'!K22179</f>
        <v>0</v>
      </c>
      <c r="D22179" s="353">
        <f>'6.3 Sustained interruptions'!L22179</f>
        <v>0</v>
      </c>
      <c r="E22179" s="353">
        <f>'6.3 Sustained interruptions'!N22179</f>
        <v>0</v>
      </c>
      <c r="F22179" s="353">
        <f>'6.3 Sustained interruptions'!O22179</f>
        <v>0</v>
      </c>
      <c r="G22179" s="353">
        <f>IFERROR(VLOOKUP(C22179,'6.2.4 STPIS Customer summary'!$D$12:$H$17,5,FALSE),0)</f>
        <v>0</v>
      </c>
      <c r="H22179" s="353">
        <f>IF(B22179=0,0,'6.2.4 STPIS Customer summary'!$H$17)</f>
        <v>0</v>
      </c>
      <c r="I22179" s="350" t="str">
        <f>IF(B22179=0,"",IF(ISERROR(VLOOKUP(D22179,Lookups!$F$3:$F$18,1,FALSE)),1,0))</f>
        <v/>
      </c>
      <c r="J22179" s="392" t="str">
        <f t="shared" si="1038"/>
        <v/>
      </c>
      <c r="K22179" s="392" t="str">
        <f t="shared" si="1039"/>
        <v/>
      </c>
      <c r="L22179" s="393" t="str">
        <f t="shared" si="1040"/>
        <v/>
      </c>
      <c r="M22179" s="108"/>
    </row>
    <row r="22180" spans="1:13">
      <c r="A22180" s="158"/>
      <c r="B22180" s="391">
        <f>IFERROR(VLOOKUP('6.3 Sustained interruptions'!$D22180,'Incident earliest date'!$D:$F,2,FALSE),'6.3 Sustained interruptions'!E22180*1)</f>
        <v>0</v>
      </c>
      <c r="C22180" s="353">
        <f>'6.3 Sustained interruptions'!K22180</f>
        <v>0</v>
      </c>
      <c r="D22180" s="353">
        <f>'6.3 Sustained interruptions'!L22180</f>
        <v>0</v>
      </c>
      <c r="E22180" s="353">
        <f>'6.3 Sustained interruptions'!N22180</f>
        <v>0</v>
      </c>
      <c r="F22180" s="353">
        <f>'6.3 Sustained interruptions'!O22180</f>
        <v>0</v>
      </c>
      <c r="G22180" s="353">
        <f>IFERROR(VLOOKUP(C22180,'6.2.4 STPIS Customer summary'!$D$12:$H$17,5,FALSE),0)</f>
        <v>0</v>
      </c>
      <c r="H22180" s="353">
        <f>IF(B22180=0,0,'6.2.4 STPIS Customer summary'!$H$17)</f>
        <v>0</v>
      </c>
      <c r="I22180" s="350" t="str">
        <f>IF(B22180=0,"",IF(ISERROR(VLOOKUP(D22180,Lookups!$F$3:$F$18,1,FALSE)),1,0))</f>
        <v/>
      </c>
      <c r="J22180" s="392" t="str">
        <f t="shared" si="1038"/>
        <v/>
      </c>
      <c r="K22180" s="392" t="str">
        <f t="shared" si="1039"/>
        <v/>
      </c>
      <c r="L22180" s="393" t="str">
        <f t="shared" si="1040"/>
        <v/>
      </c>
      <c r="M22180" s="108"/>
    </row>
    <row r="22181" spans="1:13">
      <c r="A22181" s="158"/>
      <c r="B22181" s="391">
        <f>IFERROR(VLOOKUP('6.3 Sustained interruptions'!$D22181,'Incident earliest date'!$D:$F,2,FALSE),'6.3 Sustained interruptions'!E22181*1)</f>
        <v>0</v>
      </c>
      <c r="C22181" s="353">
        <f>'6.3 Sustained interruptions'!K22181</f>
        <v>0</v>
      </c>
      <c r="D22181" s="353">
        <f>'6.3 Sustained interruptions'!L22181</f>
        <v>0</v>
      </c>
      <c r="E22181" s="353">
        <f>'6.3 Sustained interruptions'!N22181</f>
        <v>0</v>
      </c>
      <c r="F22181" s="353">
        <f>'6.3 Sustained interruptions'!O22181</f>
        <v>0</v>
      </c>
      <c r="G22181" s="353">
        <f>IFERROR(VLOOKUP(C22181,'6.2.4 STPIS Customer summary'!$D$12:$H$17,5,FALSE),0)</f>
        <v>0</v>
      </c>
      <c r="H22181" s="353">
        <f>IF(B22181=0,0,'6.2.4 STPIS Customer summary'!$H$17)</f>
        <v>0</v>
      </c>
      <c r="I22181" s="350" t="str">
        <f>IF(B22181=0,"",IF(ISERROR(VLOOKUP(D22181,Lookups!$F$3:$F$18,1,FALSE)),1,0))</f>
        <v/>
      </c>
      <c r="J22181" s="392" t="str">
        <f t="shared" si="1038"/>
        <v/>
      </c>
      <c r="K22181" s="392" t="str">
        <f t="shared" si="1039"/>
        <v/>
      </c>
      <c r="L22181" s="393" t="str">
        <f t="shared" si="1040"/>
        <v/>
      </c>
      <c r="M22181" s="108"/>
    </row>
    <row r="22182" spans="1:13">
      <c r="A22182" s="158"/>
      <c r="B22182" s="391">
        <f>IFERROR(VLOOKUP('6.3 Sustained interruptions'!$D22182,'Incident earliest date'!$D:$F,2,FALSE),'6.3 Sustained interruptions'!E22182*1)</f>
        <v>0</v>
      </c>
      <c r="C22182" s="353">
        <f>'6.3 Sustained interruptions'!K22182</f>
        <v>0</v>
      </c>
      <c r="D22182" s="353">
        <f>'6.3 Sustained interruptions'!L22182</f>
        <v>0</v>
      </c>
      <c r="E22182" s="353">
        <f>'6.3 Sustained interruptions'!N22182</f>
        <v>0</v>
      </c>
      <c r="F22182" s="353">
        <f>'6.3 Sustained interruptions'!O22182</f>
        <v>0</v>
      </c>
      <c r="G22182" s="353">
        <f>IFERROR(VLOOKUP(C22182,'6.2.4 STPIS Customer summary'!$D$12:$H$17,5,FALSE),0)</f>
        <v>0</v>
      </c>
      <c r="H22182" s="353">
        <f>IF(B22182=0,0,'6.2.4 STPIS Customer summary'!$H$17)</f>
        <v>0</v>
      </c>
      <c r="I22182" s="350" t="str">
        <f>IF(B22182=0,"",IF(ISERROR(VLOOKUP(D22182,Lookups!$F$3:$F$18,1,FALSE)),1,0))</f>
        <v/>
      </c>
      <c r="J22182" s="392" t="str">
        <f t="shared" si="1038"/>
        <v/>
      </c>
      <c r="K22182" s="392" t="str">
        <f t="shared" si="1039"/>
        <v/>
      </c>
      <c r="L22182" s="393" t="str">
        <f t="shared" si="1040"/>
        <v/>
      </c>
      <c r="M22182" s="108"/>
    </row>
    <row r="22183" spans="1:13">
      <c r="A22183" s="158"/>
      <c r="B22183" s="391">
        <f>IFERROR(VLOOKUP('6.3 Sustained interruptions'!$D22183,'Incident earliest date'!$D:$F,2,FALSE),'6.3 Sustained interruptions'!E22183*1)</f>
        <v>0</v>
      </c>
      <c r="C22183" s="353">
        <f>'6.3 Sustained interruptions'!K22183</f>
        <v>0</v>
      </c>
      <c r="D22183" s="353">
        <f>'6.3 Sustained interruptions'!L22183</f>
        <v>0</v>
      </c>
      <c r="E22183" s="353">
        <f>'6.3 Sustained interruptions'!N22183</f>
        <v>0</v>
      </c>
      <c r="F22183" s="353">
        <f>'6.3 Sustained interruptions'!O22183</f>
        <v>0</v>
      </c>
      <c r="G22183" s="353">
        <f>IFERROR(VLOOKUP(C22183,'6.2.4 STPIS Customer summary'!$D$12:$H$17,5,FALSE),0)</f>
        <v>0</v>
      </c>
      <c r="H22183" s="353">
        <f>IF(B22183=0,0,'6.2.4 STPIS Customer summary'!$H$17)</f>
        <v>0</v>
      </c>
      <c r="I22183" s="350" t="str">
        <f>IF(B22183=0,"",IF(ISERROR(VLOOKUP(D22183,Lookups!$F$3:$F$18,1,FALSE)),1,0))</f>
        <v/>
      </c>
      <c r="J22183" s="392" t="str">
        <f t="shared" si="1038"/>
        <v/>
      </c>
      <c r="K22183" s="392" t="str">
        <f t="shared" si="1039"/>
        <v/>
      </c>
      <c r="L22183" s="393" t="str">
        <f t="shared" si="1040"/>
        <v/>
      </c>
      <c r="M22183" s="108"/>
    </row>
    <row r="22184" spans="1:13">
      <c r="A22184" s="158"/>
      <c r="B22184" s="391">
        <f>IFERROR(VLOOKUP('6.3 Sustained interruptions'!$D22184,'Incident earliest date'!$D:$F,2,FALSE),'6.3 Sustained interruptions'!E22184*1)</f>
        <v>0</v>
      </c>
      <c r="C22184" s="353">
        <f>'6.3 Sustained interruptions'!K22184</f>
        <v>0</v>
      </c>
      <c r="D22184" s="353">
        <f>'6.3 Sustained interruptions'!L22184</f>
        <v>0</v>
      </c>
      <c r="E22184" s="353">
        <f>'6.3 Sustained interruptions'!N22184</f>
        <v>0</v>
      </c>
      <c r="F22184" s="353">
        <f>'6.3 Sustained interruptions'!O22184</f>
        <v>0</v>
      </c>
      <c r="G22184" s="353">
        <f>IFERROR(VLOOKUP(C22184,'6.2.4 STPIS Customer summary'!$D$12:$H$17,5,FALSE),0)</f>
        <v>0</v>
      </c>
      <c r="H22184" s="353">
        <f>IF(B22184=0,0,'6.2.4 STPIS Customer summary'!$H$17)</f>
        <v>0</v>
      </c>
      <c r="I22184" s="350" t="str">
        <f>IF(B22184=0,"",IF(ISERROR(VLOOKUP(D22184,Lookups!$F$3:$F$18,1,FALSE)),1,0))</f>
        <v/>
      </c>
      <c r="J22184" s="392" t="str">
        <f t="shared" si="1038"/>
        <v/>
      </c>
      <c r="K22184" s="392" t="str">
        <f t="shared" si="1039"/>
        <v/>
      </c>
      <c r="L22184" s="393" t="str">
        <f t="shared" si="1040"/>
        <v/>
      </c>
      <c r="M22184" s="108"/>
    </row>
    <row r="22185" spans="1:13">
      <c r="A22185" s="158"/>
      <c r="B22185" s="391">
        <f>IFERROR(VLOOKUP('6.3 Sustained interruptions'!$D22185,'Incident earliest date'!$D:$F,2,FALSE),'6.3 Sustained interruptions'!E22185*1)</f>
        <v>0</v>
      </c>
      <c r="C22185" s="353">
        <f>'6.3 Sustained interruptions'!K22185</f>
        <v>0</v>
      </c>
      <c r="D22185" s="353">
        <f>'6.3 Sustained interruptions'!L22185</f>
        <v>0</v>
      </c>
      <c r="E22185" s="353">
        <f>'6.3 Sustained interruptions'!N22185</f>
        <v>0</v>
      </c>
      <c r="F22185" s="353">
        <f>'6.3 Sustained interruptions'!O22185</f>
        <v>0</v>
      </c>
      <c r="G22185" s="353">
        <f>IFERROR(VLOOKUP(C22185,'6.2.4 STPIS Customer summary'!$D$12:$H$17,5,FALSE),0)</f>
        <v>0</v>
      </c>
      <c r="H22185" s="353">
        <f>IF(B22185=0,0,'6.2.4 STPIS Customer summary'!$H$17)</f>
        <v>0</v>
      </c>
      <c r="I22185" s="350" t="str">
        <f>IF(B22185=0,"",IF(ISERROR(VLOOKUP(D22185,Lookups!$F$3:$F$18,1,FALSE)),1,0))</f>
        <v/>
      </c>
      <c r="J22185" s="392" t="str">
        <f t="shared" si="1038"/>
        <v/>
      </c>
      <c r="K22185" s="392" t="str">
        <f t="shared" si="1039"/>
        <v/>
      </c>
      <c r="L22185" s="393" t="str">
        <f t="shared" si="1040"/>
        <v/>
      </c>
      <c r="M22185" s="108"/>
    </row>
    <row r="22186" spans="1:13">
      <c r="A22186" s="158"/>
      <c r="B22186" s="391">
        <f>IFERROR(VLOOKUP('6.3 Sustained interruptions'!$D22186,'Incident earliest date'!$D:$F,2,FALSE),'6.3 Sustained interruptions'!E22186*1)</f>
        <v>0</v>
      </c>
      <c r="C22186" s="353">
        <f>'6.3 Sustained interruptions'!K22186</f>
        <v>0</v>
      </c>
      <c r="D22186" s="353">
        <f>'6.3 Sustained interruptions'!L22186</f>
        <v>0</v>
      </c>
      <c r="E22186" s="353">
        <f>'6.3 Sustained interruptions'!N22186</f>
        <v>0</v>
      </c>
      <c r="F22186" s="353">
        <f>'6.3 Sustained interruptions'!O22186</f>
        <v>0</v>
      </c>
      <c r="G22186" s="353">
        <f>IFERROR(VLOOKUP(C22186,'6.2.4 STPIS Customer summary'!$D$12:$H$17,5,FALSE),0)</f>
        <v>0</v>
      </c>
      <c r="H22186" s="353">
        <f>IF(B22186=0,0,'6.2.4 STPIS Customer summary'!$H$17)</f>
        <v>0</v>
      </c>
      <c r="I22186" s="350" t="str">
        <f>IF(B22186=0,"",IF(ISERROR(VLOOKUP(D22186,Lookups!$F$3:$F$18,1,FALSE)),1,0))</f>
        <v/>
      </c>
      <c r="J22186" s="392" t="str">
        <f t="shared" si="1038"/>
        <v/>
      </c>
      <c r="K22186" s="392" t="str">
        <f t="shared" si="1039"/>
        <v/>
      </c>
      <c r="L22186" s="393" t="str">
        <f t="shared" si="1040"/>
        <v/>
      </c>
      <c r="M22186" s="108"/>
    </row>
    <row r="22187" spans="1:13">
      <c r="A22187" s="158"/>
      <c r="B22187" s="391">
        <f>IFERROR(VLOOKUP('6.3 Sustained interruptions'!$D22187,'Incident earliest date'!$D:$F,2,FALSE),'6.3 Sustained interruptions'!E22187*1)</f>
        <v>0</v>
      </c>
      <c r="C22187" s="353">
        <f>'6.3 Sustained interruptions'!K22187</f>
        <v>0</v>
      </c>
      <c r="D22187" s="353">
        <f>'6.3 Sustained interruptions'!L22187</f>
        <v>0</v>
      </c>
      <c r="E22187" s="353">
        <f>'6.3 Sustained interruptions'!N22187</f>
        <v>0</v>
      </c>
      <c r="F22187" s="353">
        <f>'6.3 Sustained interruptions'!O22187</f>
        <v>0</v>
      </c>
      <c r="G22187" s="353">
        <f>IFERROR(VLOOKUP(C22187,'6.2.4 STPIS Customer summary'!$D$12:$H$17,5,FALSE),0)</f>
        <v>0</v>
      </c>
      <c r="H22187" s="353">
        <f>IF(B22187=0,0,'6.2.4 STPIS Customer summary'!$H$17)</f>
        <v>0</v>
      </c>
      <c r="I22187" s="350" t="str">
        <f>IF(B22187=0,"",IF(ISERROR(VLOOKUP(D22187,Lookups!$F$3:$F$18,1,FALSE)),1,0))</f>
        <v/>
      </c>
      <c r="J22187" s="392" t="str">
        <f t="shared" si="1038"/>
        <v/>
      </c>
      <c r="K22187" s="392" t="str">
        <f t="shared" si="1039"/>
        <v/>
      </c>
      <c r="L22187" s="393" t="str">
        <f t="shared" si="1040"/>
        <v/>
      </c>
      <c r="M22187" s="108"/>
    </row>
    <row r="22188" spans="1:13">
      <c r="A22188" s="158"/>
      <c r="B22188" s="391">
        <f>IFERROR(VLOOKUP('6.3 Sustained interruptions'!$D22188,'Incident earliest date'!$D:$F,2,FALSE),'6.3 Sustained interruptions'!E22188*1)</f>
        <v>0</v>
      </c>
      <c r="C22188" s="353">
        <f>'6.3 Sustained interruptions'!K22188</f>
        <v>0</v>
      </c>
      <c r="D22188" s="353">
        <f>'6.3 Sustained interruptions'!L22188</f>
        <v>0</v>
      </c>
      <c r="E22188" s="353">
        <f>'6.3 Sustained interruptions'!N22188</f>
        <v>0</v>
      </c>
      <c r="F22188" s="353">
        <f>'6.3 Sustained interruptions'!O22188</f>
        <v>0</v>
      </c>
      <c r="G22188" s="353">
        <f>IFERROR(VLOOKUP(C22188,'6.2.4 STPIS Customer summary'!$D$12:$H$17,5,FALSE),0)</f>
        <v>0</v>
      </c>
      <c r="H22188" s="353">
        <f>IF(B22188=0,0,'6.2.4 STPIS Customer summary'!$H$17)</f>
        <v>0</v>
      </c>
      <c r="I22188" s="350" t="str">
        <f>IF(B22188=0,"",IF(ISERROR(VLOOKUP(D22188,Lookups!$F$3:$F$18,1,FALSE)),1,0))</f>
        <v/>
      </c>
      <c r="J22188" s="392" t="str">
        <f t="shared" si="1038"/>
        <v/>
      </c>
      <c r="K22188" s="392" t="str">
        <f t="shared" si="1039"/>
        <v/>
      </c>
      <c r="L22188" s="393" t="str">
        <f t="shared" si="1040"/>
        <v/>
      </c>
      <c r="M22188" s="108"/>
    </row>
    <row r="22189" spans="1:13">
      <c r="A22189" s="158"/>
      <c r="B22189" s="391">
        <f>IFERROR(VLOOKUP('6.3 Sustained interruptions'!$D22189,'Incident earliest date'!$D:$F,2,FALSE),'6.3 Sustained interruptions'!E22189*1)</f>
        <v>0</v>
      </c>
      <c r="C22189" s="353">
        <f>'6.3 Sustained interruptions'!K22189</f>
        <v>0</v>
      </c>
      <c r="D22189" s="353">
        <f>'6.3 Sustained interruptions'!L22189</f>
        <v>0</v>
      </c>
      <c r="E22189" s="353">
        <f>'6.3 Sustained interruptions'!N22189</f>
        <v>0</v>
      </c>
      <c r="F22189" s="353">
        <f>'6.3 Sustained interruptions'!O22189</f>
        <v>0</v>
      </c>
      <c r="G22189" s="353">
        <f>IFERROR(VLOOKUP(C22189,'6.2.4 STPIS Customer summary'!$D$12:$H$17,5,FALSE),0)</f>
        <v>0</v>
      </c>
      <c r="H22189" s="353">
        <f>IF(B22189=0,0,'6.2.4 STPIS Customer summary'!$H$17)</f>
        <v>0</v>
      </c>
      <c r="I22189" s="350" t="str">
        <f>IF(B22189=0,"",IF(ISERROR(VLOOKUP(D22189,Lookups!$F$3:$F$18,1,FALSE)),1,0))</f>
        <v/>
      </c>
      <c r="J22189" s="392" t="str">
        <f t="shared" si="1038"/>
        <v/>
      </c>
      <c r="K22189" s="392" t="str">
        <f t="shared" si="1039"/>
        <v/>
      </c>
      <c r="L22189" s="393" t="str">
        <f t="shared" si="1040"/>
        <v/>
      </c>
      <c r="M22189" s="108"/>
    </row>
    <row r="22190" spans="1:13">
      <c r="A22190" s="158"/>
      <c r="B22190" s="391">
        <f>IFERROR(VLOOKUP('6.3 Sustained interruptions'!$D22190,'Incident earliest date'!$D:$F,2,FALSE),'6.3 Sustained interruptions'!E22190*1)</f>
        <v>0</v>
      </c>
      <c r="C22190" s="353">
        <f>'6.3 Sustained interruptions'!K22190</f>
        <v>0</v>
      </c>
      <c r="D22190" s="353">
        <f>'6.3 Sustained interruptions'!L22190</f>
        <v>0</v>
      </c>
      <c r="E22190" s="353">
        <f>'6.3 Sustained interruptions'!N22190</f>
        <v>0</v>
      </c>
      <c r="F22190" s="353">
        <f>'6.3 Sustained interruptions'!O22190</f>
        <v>0</v>
      </c>
      <c r="G22190" s="353">
        <f>IFERROR(VLOOKUP(C22190,'6.2.4 STPIS Customer summary'!$D$12:$H$17,5,FALSE),0)</f>
        <v>0</v>
      </c>
      <c r="H22190" s="353">
        <f>IF(B22190=0,0,'6.2.4 STPIS Customer summary'!$H$17)</f>
        <v>0</v>
      </c>
      <c r="I22190" s="350" t="str">
        <f>IF(B22190=0,"",IF(ISERROR(VLOOKUP(D22190,Lookups!$F$3:$F$18,1,FALSE)),1,0))</f>
        <v/>
      </c>
      <c r="J22190" s="392" t="str">
        <f t="shared" si="1038"/>
        <v/>
      </c>
      <c r="K22190" s="392" t="str">
        <f t="shared" si="1039"/>
        <v/>
      </c>
      <c r="L22190" s="393" t="str">
        <f t="shared" si="1040"/>
        <v/>
      </c>
      <c r="M22190" s="108"/>
    </row>
    <row r="22191" spans="1:13">
      <c r="A22191" s="158"/>
      <c r="B22191" s="391">
        <f>IFERROR(VLOOKUP('6.3 Sustained interruptions'!$D22191,'Incident earliest date'!$D:$F,2,FALSE),'6.3 Sustained interruptions'!E22191*1)</f>
        <v>0</v>
      </c>
      <c r="C22191" s="353">
        <f>'6.3 Sustained interruptions'!K22191</f>
        <v>0</v>
      </c>
      <c r="D22191" s="353">
        <f>'6.3 Sustained interruptions'!L22191</f>
        <v>0</v>
      </c>
      <c r="E22191" s="353">
        <f>'6.3 Sustained interruptions'!N22191</f>
        <v>0</v>
      </c>
      <c r="F22191" s="353">
        <f>'6.3 Sustained interruptions'!O22191</f>
        <v>0</v>
      </c>
      <c r="G22191" s="353">
        <f>IFERROR(VLOOKUP(C22191,'6.2.4 STPIS Customer summary'!$D$12:$H$17,5,FALSE),0)</f>
        <v>0</v>
      </c>
      <c r="H22191" s="353">
        <f>IF(B22191=0,0,'6.2.4 STPIS Customer summary'!$H$17)</f>
        <v>0</v>
      </c>
      <c r="I22191" s="350" t="str">
        <f>IF(B22191=0,"",IF(ISERROR(VLOOKUP(D22191,Lookups!$F$3:$F$18,1,FALSE)),1,0))</f>
        <v/>
      </c>
      <c r="J22191" s="392" t="str">
        <f t="shared" si="1038"/>
        <v/>
      </c>
      <c r="K22191" s="392" t="str">
        <f t="shared" si="1039"/>
        <v/>
      </c>
      <c r="L22191" s="393" t="str">
        <f t="shared" si="1040"/>
        <v/>
      </c>
      <c r="M22191" s="108"/>
    </row>
    <row r="22192" spans="1:13">
      <c r="A22192" s="158"/>
      <c r="B22192" s="391">
        <f>IFERROR(VLOOKUP('6.3 Sustained interruptions'!$D22192,'Incident earliest date'!$D:$F,2,FALSE),'6.3 Sustained interruptions'!E22192*1)</f>
        <v>0</v>
      </c>
      <c r="C22192" s="353">
        <f>'6.3 Sustained interruptions'!K22192</f>
        <v>0</v>
      </c>
      <c r="D22192" s="353">
        <f>'6.3 Sustained interruptions'!L22192</f>
        <v>0</v>
      </c>
      <c r="E22192" s="353">
        <f>'6.3 Sustained interruptions'!N22192</f>
        <v>0</v>
      </c>
      <c r="F22192" s="353">
        <f>'6.3 Sustained interruptions'!O22192</f>
        <v>0</v>
      </c>
      <c r="G22192" s="353">
        <f>IFERROR(VLOOKUP(C22192,'6.2.4 STPIS Customer summary'!$D$12:$H$17,5,FALSE),0)</f>
        <v>0</v>
      </c>
      <c r="H22192" s="353">
        <f>IF(B22192=0,0,'6.2.4 STPIS Customer summary'!$H$17)</f>
        <v>0</v>
      </c>
      <c r="I22192" s="350" t="str">
        <f>IF(B22192=0,"",IF(ISERROR(VLOOKUP(D22192,Lookups!$F$3:$F$18,1,FALSE)),1,0))</f>
        <v/>
      </c>
      <c r="J22192" s="392" t="str">
        <f t="shared" si="1038"/>
        <v/>
      </c>
      <c r="K22192" s="392" t="str">
        <f t="shared" si="1039"/>
        <v/>
      </c>
      <c r="L22192" s="393" t="str">
        <f t="shared" si="1040"/>
        <v/>
      </c>
      <c r="M22192" s="108"/>
    </row>
    <row r="22193" spans="1:13">
      <c r="A22193" s="158"/>
      <c r="B22193" s="391">
        <f>IFERROR(VLOOKUP('6.3 Sustained interruptions'!$D22193,'Incident earliest date'!$D:$F,2,FALSE),'6.3 Sustained interruptions'!E22193*1)</f>
        <v>0</v>
      </c>
      <c r="C22193" s="353">
        <f>'6.3 Sustained interruptions'!K22193</f>
        <v>0</v>
      </c>
      <c r="D22193" s="353">
        <f>'6.3 Sustained interruptions'!L22193</f>
        <v>0</v>
      </c>
      <c r="E22193" s="353">
        <f>'6.3 Sustained interruptions'!N22193</f>
        <v>0</v>
      </c>
      <c r="F22193" s="353">
        <f>'6.3 Sustained interruptions'!O22193</f>
        <v>0</v>
      </c>
      <c r="G22193" s="353">
        <f>IFERROR(VLOOKUP(C22193,'6.2.4 STPIS Customer summary'!$D$12:$H$17,5,FALSE),0)</f>
        <v>0</v>
      </c>
      <c r="H22193" s="353">
        <f>IF(B22193=0,0,'6.2.4 STPIS Customer summary'!$H$17)</f>
        <v>0</v>
      </c>
      <c r="I22193" s="350" t="str">
        <f>IF(B22193=0,"",IF(ISERROR(VLOOKUP(D22193,Lookups!$F$3:$F$18,1,FALSE)),1,0))</f>
        <v/>
      </c>
      <c r="J22193" s="392" t="str">
        <f t="shared" si="1038"/>
        <v/>
      </c>
      <c r="K22193" s="392" t="str">
        <f t="shared" si="1039"/>
        <v/>
      </c>
      <c r="L22193" s="393" t="str">
        <f t="shared" si="1040"/>
        <v/>
      </c>
      <c r="M22193" s="108"/>
    </row>
    <row r="22194" spans="1:13">
      <c r="A22194" s="158"/>
      <c r="B22194" s="391">
        <f>IFERROR(VLOOKUP('6.3 Sustained interruptions'!$D22194,'Incident earliest date'!$D:$F,2,FALSE),'6.3 Sustained interruptions'!E22194*1)</f>
        <v>0</v>
      </c>
      <c r="C22194" s="353">
        <f>'6.3 Sustained interruptions'!K22194</f>
        <v>0</v>
      </c>
      <c r="D22194" s="353">
        <f>'6.3 Sustained interruptions'!L22194</f>
        <v>0</v>
      </c>
      <c r="E22194" s="353">
        <f>'6.3 Sustained interruptions'!N22194</f>
        <v>0</v>
      </c>
      <c r="F22194" s="353">
        <f>'6.3 Sustained interruptions'!O22194</f>
        <v>0</v>
      </c>
      <c r="G22194" s="353">
        <f>IFERROR(VLOOKUP(C22194,'6.2.4 STPIS Customer summary'!$D$12:$H$17,5,FALSE),0)</f>
        <v>0</v>
      </c>
      <c r="H22194" s="353">
        <f>IF(B22194=0,0,'6.2.4 STPIS Customer summary'!$H$17)</f>
        <v>0</v>
      </c>
      <c r="I22194" s="350" t="str">
        <f>IF(B22194=0,"",IF(ISERROR(VLOOKUP(D22194,Lookups!$F$3:$F$18,1,FALSE)),1,0))</f>
        <v/>
      </c>
      <c r="J22194" s="392" t="str">
        <f t="shared" si="1038"/>
        <v/>
      </c>
      <c r="K22194" s="392" t="str">
        <f t="shared" si="1039"/>
        <v/>
      </c>
      <c r="L22194" s="393" t="str">
        <f t="shared" si="1040"/>
        <v/>
      </c>
      <c r="M22194" s="108"/>
    </row>
    <row r="22195" spans="1:13">
      <c r="A22195" s="158"/>
      <c r="B22195" s="391">
        <f>IFERROR(VLOOKUP('6.3 Sustained interruptions'!$D22195,'Incident earliest date'!$D:$F,2,FALSE),'6.3 Sustained interruptions'!E22195*1)</f>
        <v>0</v>
      </c>
      <c r="C22195" s="353">
        <f>'6.3 Sustained interruptions'!K22195</f>
        <v>0</v>
      </c>
      <c r="D22195" s="353">
        <f>'6.3 Sustained interruptions'!L22195</f>
        <v>0</v>
      </c>
      <c r="E22195" s="353">
        <f>'6.3 Sustained interruptions'!N22195</f>
        <v>0</v>
      </c>
      <c r="F22195" s="353">
        <f>'6.3 Sustained interruptions'!O22195</f>
        <v>0</v>
      </c>
      <c r="G22195" s="353">
        <f>IFERROR(VLOOKUP(C22195,'6.2.4 STPIS Customer summary'!$D$12:$H$17,5,FALSE),0)</f>
        <v>0</v>
      </c>
      <c r="H22195" s="353">
        <f>IF(B22195=0,0,'6.2.4 STPIS Customer summary'!$H$17)</f>
        <v>0</v>
      </c>
      <c r="I22195" s="350" t="str">
        <f>IF(B22195=0,"",IF(ISERROR(VLOOKUP(D22195,Lookups!$F$3:$F$18,1,FALSE)),1,0))</f>
        <v/>
      </c>
      <c r="J22195" s="392" t="str">
        <f t="shared" si="1038"/>
        <v/>
      </c>
      <c r="K22195" s="392" t="str">
        <f t="shared" si="1039"/>
        <v/>
      </c>
      <c r="L22195" s="393" t="str">
        <f t="shared" si="1040"/>
        <v/>
      </c>
      <c r="M22195" s="108"/>
    </row>
    <row r="22196" spans="1:13">
      <c r="A22196" s="158"/>
      <c r="B22196" s="391">
        <f>IFERROR(VLOOKUP('6.3 Sustained interruptions'!$D22196,'Incident earliest date'!$D:$F,2,FALSE),'6.3 Sustained interruptions'!E22196*1)</f>
        <v>0</v>
      </c>
      <c r="C22196" s="353">
        <f>'6.3 Sustained interruptions'!K22196</f>
        <v>0</v>
      </c>
      <c r="D22196" s="353">
        <f>'6.3 Sustained interruptions'!L22196</f>
        <v>0</v>
      </c>
      <c r="E22196" s="353">
        <f>'6.3 Sustained interruptions'!N22196</f>
        <v>0</v>
      </c>
      <c r="F22196" s="353">
        <f>'6.3 Sustained interruptions'!O22196</f>
        <v>0</v>
      </c>
      <c r="G22196" s="353">
        <f>IFERROR(VLOOKUP(C22196,'6.2.4 STPIS Customer summary'!$D$12:$H$17,5,FALSE),0)</f>
        <v>0</v>
      </c>
      <c r="H22196" s="353">
        <f>IF(B22196=0,0,'6.2.4 STPIS Customer summary'!$H$17)</f>
        <v>0</v>
      </c>
      <c r="I22196" s="350" t="str">
        <f>IF(B22196=0,"",IF(ISERROR(VLOOKUP(D22196,Lookups!$F$3:$F$18,1,FALSE)),1,0))</f>
        <v/>
      </c>
      <c r="J22196" s="392" t="str">
        <f t="shared" si="1038"/>
        <v/>
      </c>
      <c r="K22196" s="392" t="str">
        <f t="shared" si="1039"/>
        <v/>
      </c>
      <c r="L22196" s="393" t="str">
        <f t="shared" si="1040"/>
        <v/>
      </c>
      <c r="M22196" s="108"/>
    </row>
    <row r="22197" spans="1:13">
      <c r="A22197" s="158"/>
      <c r="B22197" s="391">
        <f>IFERROR(VLOOKUP('6.3 Sustained interruptions'!$D22197,'Incident earliest date'!$D:$F,2,FALSE),'6.3 Sustained interruptions'!E22197*1)</f>
        <v>0</v>
      </c>
      <c r="C22197" s="353">
        <f>'6.3 Sustained interruptions'!K22197</f>
        <v>0</v>
      </c>
      <c r="D22197" s="353">
        <f>'6.3 Sustained interruptions'!L22197</f>
        <v>0</v>
      </c>
      <c r="E22197" s="353">
        <f>'6.3 Sustained interruptions'!N22197</f>
        <v>0</v>
      </c>
      <c r="F22197" s="353">
        <f>'6.3 Sustained interruptions'!O22197</f>
        <v>0</v>
      </c>
      <c r="G22197" s="353">
        <f>IFERROR(VLOOKUP(C22197,'6.2.4 STPIS Customer summary'!$D$12:$H$17,5,FALSE),0)</f>
        <v>0</v>
      </c>
      <c r="H22197" s="353">
        <f>IF(B22197=0,0,'6.2.4 STPIS Customer summary'!$H$17)</f>
        <v>0</v>
      </c>
      <c r="I22197" s="350" t="str">
        <f>IF(B22197=0,"",IF(ISERROR(VLOOKUP(D22197,Lookups!$F$3:$F$18,1,FALSE)),1,0))</f>
        <v/>
      </c>
      <c r="J22197" s="392" t="str">
        <f t="shared" si="1038"/>
        <v/>
      </c>
      <c r="K22197" s="392" t="str">
        <f t="shared" si="1039"/>
        <v/>
      </c>
      <c r="L22197" s="393" t="str">
        <f t="shared" si="1040"/>
        <v/>
      </c>
      <c r="M22197" s="108"/>
    </row>
    <row r="22198" spans="1:13">
      <c r="A22198" s="158"/>
      <c r="B22198" s="391">
        <f>IFERROR(VLOOKUP('6.3 Sustained interruptions'!$D22198,'Incident earliest date'!$D:$F,2,FALSE),'6.3 Sustained interruptions'!E22198*1)</f>
        <v>0</v>
      </c>
      <c r="C22198" s="353">
        <f>'6.3 Sustained interruptions'!K22198</f>
        <v>0</v>
      </c>
      <c r="D22198" s="353">
        <f>'6.3 Sustained interruptions'!L22198</f>
        <v>0</v>
      </c>
      <c r="E22198" s="353">
        <f>'6.3 Sustained interruptions'!N22198</f>
        <v>0</v>
      </c>
      <c r="F22198" s="353">
        <f>'6.3 Sustained interruptions'!O22198</f>
        <v>0</v>
      </c>
      <c r="G22198" s="353">
        <f>IFERROR(VLOOKUP(C22198,'6.2.4 STPIS Customer summary'!$D$12:$H$17,5,FALSE),0)</f>
        <v>0</v>
      </c>
      <c r="H22198" s="353">
        <f>IF(B22198=0,0,'6.2.4 STPIS Customer summary'!$H$17)</f>
        <v>0</v>
      </c>
      <c r="I22198" s="350" t="str">
        <f>IF(B22198=0,"",IF(ISERROR(VLOOKUP(D22198,Lookups!$F$3:$F$18,1,FALSE)),1,0))</f>
        <v/>
      </c>
      <c r="J22198" s="392" t="str">
        <f t="shared" si="1038"/>
        <v/>
      </c>
      <c r="K22198" s="392" t="str">
        <f t="shared" si="1039"/>
        <v/>
      </c>
      <c r="L22198" s="393" t="str">
        <f t="shared" si="1040"/>
        <v/>
      </c>
      <c r="M22198" s="108"/>
    </row>
    <row r="22199" spans="1:13">
      <c r="A22199" s="158"/>
      <c r="B22199" s="391">
        <f>IFERROR(VLOOKUP('6.3 Sustained interruptions'!$D22199,'Incident earliest date'!$D:$F,2,FALSE),'6.3 Sustained interruptions'!E22199*1)</f>
        <v>0</v>
      </c>
      <c r="C22199" s="353">
        <f>'6.3 Sustained interruptions'!K22199</f>
        <v>0</v>
      </c>
      <c r="D22199" s="353">
        <f>'6.3 Sustained interruptions'!L22199</f>
        <v>0</v>
      </c>
      <c r="E22199" s="353">
        <f>'6.3 Sustained interruptions'!N22199</f>
        <v>0</v>
      </c>
      <c r="F22199" s="353">
        <f>'6.3 Sustained interruptions'!O22199</f>
        <v>0</v>
      </c>
      <c r="G22199" s="353">
        <f>IFERROR(VLOOKUP(C22199,'6.2.4 STPIS Customer summary'!$D$12:$H$17,5,FALSE),0)</f>
        <v>0</v>
      </c>
      <c r="H22199" s="353">
        <f>IF(B22199=0,0,'6.2.4 STPIS Customer summary'!$H$17)</f>
        <v>0</v>
      </c>
      <c r="I22199" s="350" t="str">
        <f>IF(B22199=0,"",IF(ISERROR(VLOOKUP(D22199,Lookups!$F$3:$F$18,1,FALSE)),1,0))</f>
        <v/>
      </c>
      <c r="J22199" s="392" t="str">
        <f t="shared" si="1038"/>
        <v/>
      </c>
      <c r="K22199" s="392" t="str">
        <f t="shared" si="1039"/>
        <v/>
      </c>
      <c r="L22199" s="393" t="str">
        <f t="shared" si="1040"/>
        <v/>
      </c>
      <c r="M22199" s="108"/>
    </row>
    <row r="22200" spans="1:13">
      <c r="A22200" s="158"/>
      <c r="B22200" s="391">
        <f>IFERROR(VLOOKUP('6.3 Sustained interruptions'!$D22200,'Incident earliest date'!$D:$F,2,FALSE),'6.3 Sustained interruptions'!E22200*1)</f>
        <v>0</v>
      </c>
      <c r="C22200" s="353">
        <f>'6.3 Sustained interruptions'!K22200</f>
        <v>0</v>
      </c>
      <c r="D22200" s="353">
        <f>'6.3 Sustained interruptions'!L22200</f>
        <v>0</v>
      </c>
      <c r="E22200" s="353">
        <f>'6.3 Sustained interruptions'!N22200</f>
        <v>0</v>
      </c>
      <c r="F22200" s="353">
        <f>'6.3 Sustained interruptions'!O22200</f>
        <v>0</v>
      </c>
      <c r="G22200" s="353">
        <f>IFERROR(VLOOKUP(C22200,'6.2.4 STPIS Customer summary'!$D$12:$H$17,5,FALSE),0)</f>
        <v>0</v>
      </c>
      <c r="H22200" s="353">
        <f>IF(B22200=0,0,'6.2.4 STPIS Customer summary'!$H$17)</f>
        <v>0</v>
      </c>
      <c r="I22200" s="350" t="str">
        <f>IF(B22200=0,"",IF(ISERROR(VLOOKUP(D22200,Lookups!$F$3:$F$18,1,FALSE)),1,0))</f>
        <v/>
      </c>
      <c r="J22200" s="392" t="str">
        <f t="shared" si="1038"/>
        <v/>
      </c>
      <c r="K22200" s="392" t="str">
        <f t="shared" si="1039"/>
        <v/>
      </c>
      <c r="L22200" s="393" t="str">
        <f t="shared" si="1040"/>
        <v/>
      </c>
      <c r="M22200" s="108"/>
    </row>
    <row r="22201" spans="1:13">
      <c r="A22201" s="158"/>
      <c r="B22201" s="391">
        <f>IFERROR(VLOOKUP('6.3 Sustained interruptions'!$D22201,'Incident earliest date'!$D:$F,2,FALSE),'6.3 Sustained interruptions'!E22201*1)</f>
        <v>0</v>
      </c>
      <c r="C22201" s="353">
        <f>'6.3 Sustained interruptions'!K22201</f>
        <v>0</v>
      </c>
      <c r="D22201" s="353">
        <f>'6.3 Sustained interruptions'!L22201</f>
        <v>0</v>
      </c>
      <c r="E22201" s="353">
        <f>'6.3 Sustained interruptions'!N22201</f>
        <v>0</v>
      </c>
      <c r="F22201" s="353">
        <f>'6.3 Sustained interruptions'!O22201</f>
        <v>0</v>
      </c>
      <c r="G22201" s="353">
        <f>IFERROR(VLOOKUP(C22201,'6.2.4 STPIS Customer summary'!$D$12:$H$17,5,FALSE),0)</f>
        <v>0</v>
      </c>
      <c r="H22201" s="353">
        <f>IF(B22201=0,0,'6.2.4 STPIS Customer summary'!$H$17)</f>
        <v>0</v>
      </c>
      <c r="I22201" s="350" t="str">
        <f>IF(B22201=0,"",IF(ISERROR(VLOOKUP(D22201,Lookups!$F$3:$F$18,1,FALSE)),1,0))</f>
        <v/>
      </c>
      <c r="J22201" s="392" t="str">
        <f t="shared" si="1038"/>
        <v/>
      </c>
      <c r="K22201" s="392" t="str">
        <f t="shared" si="1039"/>
        <v/>
      </c>
      <c r="L22201" s="393" t="str">
        <f t="shared" si="1040"/>
        <v/>
      </c>
      <c r="M22201" s="108"/>
    </row>
    <row r="22202" spans="1:13">
      <c r="A22202" s="158"/>
      <c r="B22202" s="391">
        <f>IFERROR(VLOOKUP('6.3 Sustained interruptions'!$D22202,'Incident earliest date'!$D:$F,2,FALSE),'6.3 Sustained interruptions'!E22202*1)</f>
        <v>0</v>
      </c>
      <c r="C22202" s="353">
        <f>'6.3 Sustained interruptions'!K22202</f>
        <v>0</v>
      </c>
      <c r="D22202" s="353">
        <f>'6.3 Sustained interruptions'!L22202</f>
        <v>0</v>
      </c>
      <c r="E22202" s="353">
        <f>'6.3 Sustained interruptions'!N22202</f>
        <v>0</v>
      </c>
      <c r="F22202" s="353">
        <f>'6.3 Sustained interruptions'!O22202</f>
        <v>0</v>
      </c>
      <c r="G22202" s="353">
        <f>IFERROR(VLOOKUP(C22202,'6.2.4 STPIS Customer summary'!$D$12:$H$17,5,FALSE),0)</f>
        <v>0</v>
      </c>
      <c r="H22202" s="353">
        <f>IF(B22202=0,0,'6.2.4 STPIS Customer summary'!$H$17)</f>
        <v>0</v>
      </c>
      <c r="I22202" s="350" t="str">
        <f>IF(B22202=0,"",IF(ISERROR(VLOOKUP(D22202,Lookups!$F$3:$F$18,1,FALSE)),1,0))</f>
        <v/>
      </c>
      <c r="J22202" s="392" t="str">
        <f t="shared" si="1038"/>
        <v/>
      </c>
      <c r="K22202" s="392" t="str">
        <f t="shared" si="1039"/>
        <v/>
      </c>
      <c r="L22202" s="393" t="str">
        <f t="shared" si="1040"/>
        <v/>
      </c>
      <c r="M22202" s="108"/>
    </row>
    <row r="22203" spans="1:13">
      <c r="A22203" s="158"/>
      <c r="B22203" s="391">
        <f>IFERROR(VLOOKUP('6.3 Sustained interruptions'!$D22203,'Incident earliest date'!$D:$F,2,FALSE),'6.3 Sustained interruptions'!E22203*1)</f>
        <v>0</v>
      </c>
      <c r="C22203" s="353">
        <f>'6.3 Sustained interruptions'!K22203</f>
        <v>0</v>
      </c>
      <c r="D22203" s="353">
        <f>'6.3 Sustained interruptions'!L22203</f>
        <v>0</v>
      </c>
      <c r="E22203" s="353">
        <f>'6.3 Sustained interruptions'!N22203</f>
        <v>0</v>
      </c>
      <c r="F22203" s="353">
        <f>'6.3 Sustained interruptions'!O22203</f>
        <v>0</v>
      </c>
      <c r="G22203" s="353">
        <f>IFERROR(VLOOKUP(C22203,'6.2.4 STPIS Customer summary'!$D$12:$H$17,5,FALSE),0)</f>
        <v>0</v>
      </c>
      <c r="H22203" s="353">
        <f>IF(B22203=0,0,'6.2.4 STPIS Customer summary'!$H$17)</f>
        <v>0</v>
      </c>
      <c r="I22203" s="350" t="str">
        <f>IF(B22203=0,"",IF(ISERROR(VLOOKUP(D22203,Lookups!$F$3:$F$18,1,FALSE)),1,0))</f>
        <v/>
      </c>
      <c r="J22203" s="392" t="str">
        <f t="shared" si="1038"/>
        <v/>
      </c>
      <c r="K22203" s="392" t="str">
        <f t="shared" si="1039"/>
        <v/>
      </c>
      <c r="L22203" s="393" t="str">
        <f t="shared" si="1040"/>
        <v/>
      </c>
      <c r="M22203" s="108"/>
    </row>
    <row r="22204" spans="1:13">
      <c r="A22204" s="158"/>
      <c r="B22204" s="391">
        <f>IFERROR(VLOOKUP('6.3 Sustained interruptions'!$D22204,'Incident earliest date'!$D:$F,2,FALSE),'6.3 Sustained interruptions'!E22204*1)</f>
        <v>0</v>
      </c>
      <c r="C22204" s="353">
        <f>'6.3 Sustained interruptions'!K22204</f>
        <v>0</v>
      </c>
      <c r="D22204" s="353">
        <f>'6.3 Sustained interruptions'!L22204</f>
        <v>0</v>
      </c>
      <c r="E22204" s="353">
        <f>'6.3 Sustained interruptions'!N22204</f>
        <v>0</v>
      </c>
      <c r="F22204" s="353">
        <f>'6.3 Sustained interruptions'!O22204</f>
        <v>0</v>
      </c>
      <c r="G22204" s="353">
        <f>IFERROR(VLOOKUP(C22204,'6.2.4 STPIS Customer summary'!$D$12:$H$17,5,FALSE),0)</f>
        <v>0</v>
      </c>
      <c r="H22204" s="353">
        <f>IF(B22204=0,0,'6.2.4 STPIS Customer summary'!$H$17)</f>
        <v>0</v>
      </c>
      <c r="I22204" s="350" t="str">
        <f>IF(B22204=0,"",IF(ISERROR(VLOOKUP(D22204,Lookups!$F$3:$F$18,1,FALSE)),1,0))</f>
        <v/>
      </c>
      <c r="J22204" s="392" t="str">
        <f t="shared" si="1038"/>
        <v/>
      </c>
      <c r="K22204" s="392" t="str">
        <f t="shared" si="1039"/>
        <v/>
      </c>
      <c r="L22204" s="393" t="str">
        <f t="shared" si="1040"/>
        <v/>
      </c>
      <c r="M22204" s="108"/>
    </row>
    <row r="22205" spans="1:13">
      <c r="A22205" s="158"/>
      <c r="B22205" s="391">
        <f>IFERROR(VLOOKUP('6.3 Sustained interruptions'!$D22205,'Incident earliest date'!$D:$F,2,FALSE),'6.3 Sustained interruptions'!E22205*1)</f>
        <v>0</v>
      </c>
      <c r="C22205" s="353">
        <f>'6.3 Sustained interruptions'!K22205</f>
        <v>0</v>
      </c>
      <c r="D22205" s="353">
        <f>'6.3 Sustained interruptions'!L22205</f>
        <v>0</v>
      </c>
      <c r="E22205" s="353">
        <f>'6.3 Sustained interruptions'!N22205</f>
        <v>0</v>
      </c>
      <c r="F22205" s="353">
        <f>'6.3 Sustained interruptions'!O22205</f>
        <v>0</v>
      </c>
      <c r="G22205" s="353">
        <f>IFERROR(VLOOKUP(C22205,'6.2.4 STPIS Customer summary'!$D$12:$H$17,5,FALSE),0)</f>
        <v>0</v>
      </c>
      <c r="H22205" s="353">
        <f>IF(B22205=0,0,'6.2.4 STPIS Customer summary'!$H$17)</f>
        <v>0</v>
      </c>
      <c r="I22205" s="350" t="str">
        <f>IF(B22205=0,"",IF(ISERROR(VLOOKUP(D22205,Lookups!$F$3:$F$18,1,FALSE)),1,0))</f>
        <v/>
      </c>
      <c r="J22205" s="392" t="str">
        <f t="shared" si="1038"/>
        <v/>
      </c>
      <c r="K22205" s="392" t="str">
        <f t="shared" si="1039"/>
        <v/>
      </c>
      <c r="L22205" s="393" t="str">
        <f t="shared" si="1040"/>
        <v/>
      </c>
      <c r="M22205" s="108"/>
    </row>
    <row r="22206" spans="1:13">
      <c r="A22206" s="158"/>
      <c r="B22206" s="391">
        <f>IFERROR(VLOOKUP('6.3 Sustained interruptions'!$D22206,'Incident earliest date'!$D:$F,2,FALSE),'6.3 Sustained interruptions'!E22206*1)</f>
        <v>0</v>
      </c>
      <c r="C22206" s="353">
        <f>'6.3 Sustained interruptions'!K22206</f>
        <v>0</v>
      </c>
      <c r="D22206" s="353">
        <f>'6.3 Sustained interruptions'!L22206</f>
        <v>0</v>
      </c>
      <c r="E22206" s="353">
        <f>'6.3 Sustained interruptions'!N22206</f>
        <v>0</v>
      </c>
      <c r="F22206" s="353">
        <f>'6.3 Sustained interruptions'!O22206</f>
        <v>0</v>
      </c>
      <c r="G22206" s="353">
        <f>IFERROR(VLOOKUP(C22206,'6.2.4 STPIS Customer summary'!$D$12:$H$17,5,FALSE),0)</f>
        <v>0</v>
      </c>
      <c r="H22206" s="353">
        <f>IF(B22206=0,0,'6.2.4 STPIS Customer summary'!$H$17)</f>
        <v>0</v>
      </c>
      <c r="I22206" s="350" t="str">
        <f>IF(B22206=0,"",IF(ISERROR(VLOOKUP(D22206,Lookups!$F$3:$F$18,1,FALSE)),1,0))</f>
        <v/>
      </c>
      <c r="J22206" s="392" t="str">
        <f t="shared" si="1038"/>
        <v/>
      </c>
      <c r="K22206" s="392" t="str">
        <f t="shared" si="1039"/>
        <v/>
      </c>
      <c r="L22206" s="393" t="str">
        <f t="shared" si="1040"/>
        <v/>
      </c>
      <c r="M22206" s="108"/>
    </row>
    <row r="22207" spans="1:13">
      <c r="A22207" s="158"/>
      <c r="B22207" s="391">
        <f>IFERROR(VLOOKUP('6.3 Sustained interruptions'!$D22207,'Incident earliest date'!$D:$F,2,FALSE),'6.3 Sustained interruptions'!E22207*1)</f>
        <v>0</v>
      </c>
      <c r="C22207" s="353">
        <f>'6.3 Sustained interruptions'!K22207</f>
        <v>0</v>
      </c>
      <c r="D22207" s="353">
        <f>'6.3 Sustained interruptions'!L22207</f>
        <v>0</v>
      </c>
      <c r="E22207" s="353">
        <f>'6.3 Sustained interruptions'!N22207</f>
        <v>0</v>
      </c>
      <c r="F22207" s="353">
        <f>'6.3 Sustained interruptions'!O22207</f>
        <v>0</v>
      </c>
      <c r="G22207" s="353">
        <f>IFERROR(VLOOKUP(C22207,'6.2.4 STPIS Customer summary'!$D$12:$H$17,5,FALSE),0)</f>
        <v>0</v>
      </c>
      <c r="H22207" s="353">
        <f>IF(B22207=0,0,'6.2.4 STPIS Customer summary'!$H$17)</f>
        <v>0</v>
      </c>
      <c r="I22207" s="350" t="str">
        <f>IF(B22207=0,"",IF(ISERROR(VLOOKUP(D22207,Lookups!$F$3:$F$18,1,FALSE)),1,0))</f>
        <v/>
      </c>
      <c r="J22207" s="392" t="str">
        <f t="shared" si="1038"/>
        <v/>
      </c>
      <c r="K22207" s="392" t="str">
        <f t="shared" si="1039"/>
        <v/>
      </c>
      <c r="L22207" s="393" t="str">
        <f t="shared" si="1040"/>
        <v/>
      </c>
      <c r="M22207" s="108"/>
    </row>
    <row r="22208" spans="1:13">
      <c r="A22208" s="158"/>
      <c r="B22208" s="391">
        <f>IFERROR(VLOOKUP('6.3 Sustained interruptions'!$D22208,'Incident earliest date'!$D:$F,2,FALSE),'6.3 Sustained interruptions'!E22208*1)</f>
        <v>0</v>
      </c>
      <c r="C22208" s="353">
        <f>'6.3 Sustained interruptions'!K22208</f>
        <v>0</v>
      </c>
      <c r="D22208" s="353">
        <f>'6.3 Sustained interruptions'!L22208</f>
        <v>0</v>
      </c>
      <c r="E22208" s="353">
        <f>'6.3 Sustained interruptions'!N22208</f>
        <v>0</v>
      </c>
      <c r="F22208" s="353">
        <f>'6.3 Sustained interruptions'!O22208</f>
        <v>0</v>
      </c>
      <c r="G22208" s="353">
        <f>IFERROR(VLOOKUP(C22208,'6.2.4 STPIS Customer summary'!$D$12:$H$17,5,FALSE),0)</f>
        <v>0</v>
      </c>
      <c r="H22208" s="353">
        <f>IF(B22208=0,0,'6.2.4 STPIS Customer summary'!$H$17)</f>
        <v>0</v>
      </c>
      <c r="I22208" s="350" t="str">
        <f>IF(B22208=0,"",IF(ISERROR(VLOOKUP(D22208,Lookups!$F$3:$F$18,1,FALSE)),1,0))</f>
        <v/>
      </c>
      <c r="J22208" s="392" t="str">
        <f t="shared" si="1038"/>
        <v/>
      </c>
      <c r="K22208" s="392" t="str">
        <f t="shared" si="1039"/>
        <v/>
      </c>
      <c r="L22208" s="393" t="str">
        <f t="shared" si="1040"/>
        <v/>
      </c>
      <c r="M22208" s="108"/>
    </row>
    <row r="22209" spans="1:13">
      <c r="A22209" s="158"/>
      <c r="B22209" s="391">
        <f>IFERROR(VLOOKUP('6.3 Sustained interruptions'!$D22209,'Incident earliest date'!$D:$F,2,FALSE),'6.3 Sustained interruptions'!E22209*1)</f>
        <v>0</v>
      </c>
      <c r="C22209" s="353">
        <f>'6.3 Sustained interruptions'!K22209</f>
        <v>0</v>
      </c>
      <c r="D22209" s="353">
        <f>'6.3 Sustained interruptions'!L22209</f>
        <v>0</v>
      </c>
      <c r="E22209" s="353">
        <f>'6.3 Sustained interruptions'!N22209</f>
        <v>0</v>
      </c>
      <c r="F22209" s="353">
        <f>'6.3 Sustained interruptions'!O22209</f>
        <v>0</v>
      </c>
      <c r="G22209" s="353">
        <f>IFERROR(VLOOKUP(C22209,'6.2.4 STPIS Customer summary'!$D$12:$H$17,5,FALSE),0)</f>
        <v>0</v>
      </c>
      <c r="H22209" s="353">
        <f>IF(B22209=0,0,'6.2.4 STPIS Customer summary'!$H$17)</f>
        <v>0</v>
      </c>
      <c r="I22209" s="350" t="str">
        <f>IF(B22209=0,"",IF(ISERROR(VLOOKUP(D22209,Lookups!$F$3:$F$18,1,FALSE)),1,0))</f>
        <v/>
      </c>
      <c r="J22209" s="392" t="str">
        <f t="shared" si="1038"/>
        <v/>
      </c>
      <c r="K22209" s="392" t="str">
        <f t="shared" si="1039"/>
        <v/>
      </c>
      <c r="L22209" s="393" t="str">
        <f t="shared" si="1040"/>
        <v/>
      </c>
      <c r="M22209" s="108"/>
    </row>
    <row r="22210" spans="1:13">
      <c r="A22210" s="158"/>
      <c r="B22210" s="391">
        <f>IFERROR(VLOOKUP('6.3 Sustained interruptions'!$D22210,'Incident earliest date'!$D:$F,2,FALSE),'6.3 Sustained interruptions'!E22210*1)</f>
        <v>0</v>
      </c>
      <c r="C22210" s="353">
        <f>'6.3 Sustained interruptions'!K22210</f>
        <v>0</v>
      </c>
      <c r="D22210" s="353">
        <f>'6.3 Sustained interruptions'!L22210</f>
        <v>0</v>
      </c>
      <c r="E22210" s="353">
        <f>'6.3 Sustained interruptions'!N22210</f>
        <v>0</v>
      </c>
      <c r="F22210" s="353">
        <f>'6.3 Sustained interruptions'!O22210</f>
        <v>0</v>
      </c>
      <c r="G22210" s="353">
        <f>IFERROR(VLOOKUP(C22210,'6.2.4 STPIS Customer summary'!$D$12:$H$17,5,FALSE),0)</f>
        <v>0</v>
      </c>
      <c r="H22210" s="353">
        <f>IF(B22210=0,0,'6.2.4 STPIS Customer summary'!$H$17)</f>
        <v>0</v>
      </c>
      <c r="I22210" s="350" t="str">
        <f>IF(B22210=0,"",IF(ISERROR(VLOOKUP(D22210,Lookups!$F$3:$F$18,1,FALSE)),1,0))</f>
        <v/>
      </c>
      <c r="J22210" s="392" t="str">
        <f t="shared" si="1038"/>
        <v/>
      </c>
      <c r="K22210" s="392" t="str">
        <f t="shared" si="1039"/>
        <v/>
      </c>
      <c r="L22210" s="393" t="str">
        <f t="shared" si="1040"/>
        <v/>
      </c>
      <c r="M22210" s="108"/>
    </row>
    <row r="22211" spans="1:13">
      <c r="A22211" s="158"/>
      <c r="B22211" s="391">
        <f>IFERROR(VLOOKUP('6.3 Sustained interruptions'!$D22211,'Incident earliest date'!$D:$F,2,FALSE),'6.3 Sustained interruptions'!E22211*1)</f>
        <v>0</v>
      </c>
      <c r="C22211" s="353">
        <f>'6.3 Sustained interruptions'!K22211</f>
        <v>0</v>
      </c>
      <c r="D22211" s="353">
        <f>'6.3 Sustained interruptions'!L22211</f>
        <v>0</v>
      </c>
      <c r="E22211" s="353">
        <f>'6.3 Sustained interruptions'!N22211</f>
        <v>0</v>
      </c>
      <c r="F22211" s="353">
        <f>'6.3 Sustained interruptions'!O22211</f>
        <v>0</v>
      </c>
      <c r="G22211" s="353">
        <f>IFERROR(VLOOKUP(C22211,'6.2.4 STPIS Customer summary'!$D$12:$H$17,5,FALSE),0)</f>
        <v>0</v>
      </c>
      <c r="H22211" s="353">
        <f>IF(B22211=0,0,'6.2.4 STPIS Customer summary'!$H$17)</f>
        <v>0</v>
      </c>
      <c r="I22211" s="350" t="str">
        <f>IF(B22211=0,"",IF(ISERROR(VLOOKUP(D22211,Lookups!$F$3:$F$18,1,FALSE)),1,0))</f>
        <v/>
      </c>
      <c r="J22211" s="392" t="str">
        <f t="shared" si="1038"/>
        <v/>
      </c>
      <c r="K22211" s="392" t="str">
        <f t="shared" si="1039"/>
        <v/>
      </c>
      <c r="L22211" s="393" t="str">
        <f t="shared" si="1040"/>
        <v/>
      </c>
      <c r="M22211" s="108"/>
    </row>
    <row r="22212" spans="1:13">
      <c r="A22212" s="158"/>
      <c r="B22212" s="391">
        <f>IFERROR(VLOOKUP('6.3 Sustained interruptions'!$D22212,'Incident earliest date'!$D:$F,2,FALSE),'6.3 Sustained interruptions'!E22212*1)</f>
        <v>0</v>
      </c>
      <c r="C22212" s="353">
        <f>'6.3 Sustained interruptions'!K22212</f>
        <v>0</v>
      </c>
      <c r="D22212" s="353">
        <f>'6.3 Sustained interruptions'!L22212</f>
        <v>0</v>
      </c>
      <c r="E22212" s="353">
        <f>'6.3 Sustained interruptions'!N22212</f>
        <v>0</v>
      </c>
      <c r="F22212" s="353">
        <f>'6.3 Sustained interruptions'!O22212</f>
        <v>0</v>
      </c>
      <c r="G22212" s="353">
        <f>IFERROR(VLOOKUP(C22212,'6.2.4 STPIS Customer summary'!$D$12:$H$17,5,FALSE),0)</f>
        <v>0</v>
      </c>
      <c r="H22212" s="353">
        <f>IF(B22212=0,0,'6.2.4 STPIS Customer summary'!$H$17)</f>
        <v>0</v>
      </c>
      <c r="I22212" s="350" t="str">
        <f>IF(B22212=0,"",IF(ISERROR(VLOOKUP(D22212,Lookups!$F$3:$F$18,1,FALSE)),1,0))</f>
        <v/>
      </c>
      <c r="J22212" s="392" t="str">
        <f t="shared" si="1038"/>
        <v/>
      </c>
      <c r="K22212" s="392" t="str">
        <f t="shared" si="1039"/>
        <v/>
      </c>
      <c r="L22212" s="393" t="str">
        <f t="shared" si="1040"/>
        <v/>
      </c>
      <c r="M22212" s="108"/>
    </row>
    <row r="22213" spans="1:13">
      <c r="A22213" s="158"/>
      <c r="B22213" s="391">
        <f>IFERROR(VLOOKUP('6.3 Sustained interruptions'!$D22213,'Incident earliest date'!$D:$F,2,FALSE),'6.3 Sustained interruptions'!E22213*1)</f>
        <v>0</v>
      </c>
      <c r="C22213" s="353">
        <f>'6.3 Sustained interruptions'!K22213</f>
        <v>0</v>
      </c>
      <c r="D22213" s="353">
        <f>'6.3 Sustained interruptions'!L22213</f>
        <v>0</v>
      </c>
      <c r="E22213" s="353">
        <f>'6.3 Sustained interruptions'!N22213</f>
        <v>0</v>
      </c>
      <c r="F22213" s="353">
        <f>'6.3 Sustained interruptions'!O22213</f>
        <v>0</v>
      </c>
      <c r="G22213" s="353">
        <f>IFERROR(VLOOKUP(C22213,'6.2.4 STPIS Customer summary'!$D$12:$H$17,5,FALSE),0)</f>
        <v>0</v>
      </c>
      <c r="H22213" s="353">
        <f>IF(B22213=0,0,'6.2.4 STPIS Customer summary'!$H$17)</f>
        <v>0</v>
      </c>
      <c r="I22213" s="350" t="str">
        <f>IF(B22213=0,"",IF(ISERROR(VLOOKUP(D22213,Lookups!$F$3:$F$18,1,FALSE)),1,0))</f>
        <v/>
      </c>
      <c r="J22213" s="392" t="str">
        <f t="shared" si="1038"/>
        <v/>
      </c>
      <c r="K22213" s="392" t="str">
        <f t="shared" si="1039"/>
        <v/>
      </c>
      <c r="L22213" s="393" t="str">
        <f t="shared" si="1040"/>
        <v/>
      </c>
      <c r="M22213" s="108"/>
    </row>
    <row r="22214" spans="1:13">
      <c r="A22214" s="158"/>
      <c r="B22214" s="391">
        <f>IFERROR(VLOOKUP('6.3 Sustained interruptions'!$D22214,'Incident earliest date'!$D:$F,2,FALSE),'6.3 Sustained interruptions'!E22214*1)</f>
        <v>0</v>
      </c>
      <c r="C22214" s="353">
        <f>'6.3 Sustained interruptions'!K22214</f>
        <v>0</v>
      </c>
      <c r="D22214" s="353">
        <f>'6.3 Sustained interruptions'!L22214</f>
        <v>0</v>
      </c>
      <c r="E22214" s="353">
        <f>'6.3 Sustained interruptions'!N22214</f>
        <v>0</v>
      </c>
      <c r="F22214" s="353">
        <f>'6.3 Sustained interruptions'!O22214</f>
        <v>0</v>
      </c>
      <c r="G22214" s="353">
        <f>IFERROR(VLOOKUP(C22214,'6.2.4 STPIS Customer summary'!$D$12:$H$17,5,FALSE),0)</f>
        <v>0</v>
      </c>
      <c r="H22214" s="353">
        <f>IF(B22214=0,0,'6.2.4 STPIS Customer summary'!$H$17)</f>
        <v>0</v>
      </c>
      <c r="I22214" s="350" t="str">
        <f>IF(B22214=0,"",IF(ISERROR(VLOOKUP(D22214,Lookups!$F$3:$F$18,1,FALSE)),1,0))</f>
        <v/>
      </c>
      <c r="J22214" s="392" t="str">
        <f t="shared" si="1038"/>
        <v/>
      </c>
      <c r="K22214" s="392" t="str">
        <f t="shared" si="1039"/>
        <v/>
      </c>
      <c r="L22214" s="393" t="str">
        <f t="shared" si="1040"/>
        <v/>
      </c>
      <c r="M22214" s="108"/>
    </row>
    <row r="22215" spans="1:13">
      <c r="A22215" s="158"/>
      <c r="B22215" s="391">
        <f>IFERROR(VLOOKUP('6.3 Sustained interruptions'!$D22215,'Incident earliest date'!$D:$F,2,FALSE),'6.3 Sustained interruptions'!E22215*1)</f>
        <v>0</v>
      </c>
      <c r="C22215" s="353">
        <f>'6.3 Sustained interruptions'!K22215</f>
        <v>0</v>
      </c>
      <c r="D22215" s="353">
        <f>'6.3 Sustained interruptions'!L22215</f>
        <v>0</v>
      </c>
      <c r="E22215" s="353">
        <f>'6.3 Sustained interruptions'!N22215</f>
        <v>0</v>
      </c>
      <c r="F22215" s="353">
        <f>'6.3 Sustained interruptions'!O22215</f>
        <v>0</v>
      </c>
      <c r="G22215" s="353">
        <f>IFERROR(VLOOKUP(C22215,'6.2.4 STPIS Customer summary'!$D$12:$H$17,5,FALSE),0)</f>
        <v>0</v>
      </c>
      <c r="H22215" s="353">
        <f>IF(B22215=0,0,'6.2.4 STPIS Customer summary'!$H$17)</f>
        <v>0</v>
      </c>
      <c r="I22215" s="350" t="str">
        <f>IF(B22215=0,"",IF(ISERROR(VLOOKUP(D22215,Lookups!$F$3:$F$18,1,FALSE)),1,0))</f>
        <v/>
      </c>
      <c r="J22215" s="392" t="str">
        <f t="shared" si="1038"/>
        <v/>
      </c>
      <c r="K22215" s="392" t="str">
        <f t="shared" si="1039"/>
        <v/>
      </c>
      <c r="L22215" s="393" t="str">
        <f t="shared" si="1040"/>
        <v/>
      </c>
      <c r="M22215" s="108"/>
    </row>
    <row r="22216" spans="1:13">
      <c r="A22216" s="158"/>
      <c r="B22216" s="391">
        <f>IFERROR(VLOOKUP('6.3 Sustained interruptions'!$D22216,'Incident earliest date'!$D:$F,2,FALSE),'6.3 Sustained interruptions'!E22216*1)</f>
        <v>0</v>
      </c>
      <c r="C22216" s="353">
        <f>'6.3 Sustained interruptions'!K22216</f>
        <v>0</v>
      </c>
      <c r="D22216" s="353">
        <f>'6.3 Sustained interruptions'!L22216</f>
        <v>0</v>
      </c>
      <c r="E22216" s="353">
        <f>'6.3 Sustained interruptions'!N22216</f>
        <v>0</v>
      </c>
      <c r="F22216" s="353">
        <f>'6.3 Sustained interruptions'!O22216</f>
        <v>0</v>
      </c>
      <c r="G22216" s="353">
        <f>IFERROR(VLOOKUP(C22216,'6.2.4 STPIS Customer summary'!$D$12:$H$17,5,FALSE),0)</f>
        <v>0</v>
      </c>
      <c r="H22216" s="353">
        <f>IF(B22216=0,0,'6.2.4 STPIS Customer summary'!$H$17)</f>
        <v>0</v>
      </c>
      <c r="I22216" s="350" t="str">
        <f>IF(B22216=0,"",IF(ISERROR(VLOOKUP(D22216,Lookups!$F$3:$F$18,1,FALSE)),1,0))</f>
        <v/>
      </c>
      <c r="J22216" s="392" t="str">
        <f t="shared" si="1038"/>
        <v/>
      </c>
      <c r="K22216" s="392" t="str">
        <f t="shared" si="1039"/>
        <v/>
      </c>
      <c r="L22216" s="393" t="str">
        <f t="shared" si="1040"/>
        <v/>
      </c>
      <c r="M22216" s="108"/>
    </row>
    <row r="22217" spans="1:13">
      <c r="A22217" s="158"/>
      <c r="B22217" s="391">
        <f>IFERROR(VLOOKUP('6.3 Sustained interruptions'!$D22217,'Incident earliest date'!$D:$F,2,FALSE),'6.3 Sustained interruptions'!E22217*1)</f>
        <v>0</v>
      </c>
      <c r="C22217" s="353">
        <f>'6.3 Sustained interruptions'!K22217</f>
        <v>0</v>
      </c>
      <c r="D22217" s="353">
        <f>'6.3 Sustained interruptions'!L22217</f>
        <v>0</v>
      </c>
      <c r="E22217" s="353">
        <f>'6.3 Sustained interruptions'!N22217</f>
        <v>0</v>
      </c>
      <c r="F22217" s="353">
        <f>'6.3 Sustained interruptions'!O22217</f>
        <v>0</v>
      </c>
      <c r="G22217" s="353">
        <f>IFERROR(VLOOKUP(C22217,'6.2.4 STPIS Customer summary'!$D$12:$H$17,5,FALSE),0)</f>
        <v>0</v>
      </c>
      <c r="H22217" s="353">
        <f>IF(B22217=0,0,'6.2.4 STPIS Customer summary'!$H$17)</f>
        <v>0</v>
      </c>
      <c r="I22217" s="350" t="str">
        <f>IF(B22217=0,"",IF(ISERROR(VLOOKUP(D22217,Lookups!$F$3:$F$18,1,FALSE)),1,0))</f>
        <v/>
      </c>
      <c r="J22217" s="392" t="str">
        <f t="shared" si="1038"/>
        <v/>
      </c>
      <c r="K22217" s="392" t="str">
        <f t="shared" si="1039"/>
        <v/>
      </c>
      <c r="L22217" s="393" t="str">
        <f t="shared" si="1040"/>
        <v/>
      </c>
      <c r="M22217" s="108"/>
    </row>
    <row r="22218" spans="1:13">
      <c r="A22218" s="158"/>
      <c r="B22218" s="391">
        <f>IFERROR(VLOOKUP('6.3 Sustained interruptions'!$D22218,'Incident earliest date'!$D:$F,2,FALSE),'6.3 Sustained interruptions'!E22218*1)</f>
        <v>0</v>
      </c>
      <c r="C22218" s="353">
        <f>'6.3 Sustained interruptions'!K22218</f>
        <v>0</v>
      </c>
      <c r="D22218" s="353">
        <f>'6.3 Sustained interruptions'!L22218</f>
        <v>0</v>
      </c>
      <c r="E22218" s="353">
        <f>'6.3 Sustained interruptions'!N22218</f>
        <v>0</v>
      </c>
      <c r="F22218" s="353">
        <f>'6.3 Sustained interruptions'!O22218</f>
        <v>0</v>
      </c>
      <c r="G22218" s="353">
        <f>IFERROR(VLOOKUP(C22218,'6.2.4 STPIS Customer summary'!$D$12:$H$17,5,FALSE),0)</f>
        <v>0</v>
      </c>
      <c r="H22218" s="353">
        <f>IF(B22218=0,0,'6.2.4 STPIS Customer summary'!$H$17)</f>
        <v>0</v>
      </c>
      <c r="I22218" s="350" t="str">
        <f>IF(B22218=0,"",IF(ISERROR(VLOOKUP(D22218,Lookups!$F$3:$F$18,1,FALSE)),1,0))</f>
        <v/>
      </c>
      <c r="J22218" s="392" t="str">
        <f t="shared" si="1038"/>
        <v/>
      </c>
      <c r="K22218" s="392" t="str">
        <f t="shared" si="1039"/>
        <v/>
      </c>
      <c r="L22218" s="393" t="str">
        <f t="shared" si="1040"/>
        <v/>
      </c>
      <c r="M22218" s="108"/>
    </row>
    <row r="22219" spans="1:13">
      <c r="A22219" s="158"/>
      <c r="B22219" s="391">
        <f>IFERROR(VLOOKUP('6.3 Sustained interruptions'!$D22219,'Incident earliest date'!$D:$F,2,FALSE),'6.3 Sustained interruptions'!E22219*1)</f>
        <v>0</v>
      </c>
      <c r="C22219" s="353">
        <f>'6.3 Sustained interruptions'!K22219</f>
        <v>0</v>
      </c>
      <c r="D22219" s="353">
        <f>'6.3 Sustained interruptions'!L22219</f>
        <v>0</v>
      </c>
      <c r="E22219" s="353">
        <f>'6.3 Sustained interruptions'!N22219</f>
        <v>0</v>
      </c>
      <c r="F22219" s="353">
        <f>'6.3 Sustained interruptions'!O22219</f>
        <v>0</v>
      </c>
      <c r="G22219" s="353">
        <f>IFERROR(VLOOKUP(C22219,'6.2.4 STPIS Customer summary'!$D$12:$H$17,5,FALSE),0)</f>
        <v>0</v>
      </c>
      <c r="H22219" s="353">
        <f>IF(B22219=0,0,'6.2.4 STPIS Customer summary'!$H$17)</f>
        <v>0</v>
      </c>
      <c r="I22219" s="350" t="str">
        <f>IF(B22219=0,"",IF(ISERROR(VLOOKUP(D22219,Lookups!$F$3:$F$18,1,FALSE)),1,0))</f>
        <v/>
      </c>
      <c r="J22219" s="392" t="str">
        <f t="shared" si="1038"/>
        <v/>
      </c>
      <c r="K22219" s="392" t="str">
        <f t="shared" si="1039"/>
        <v/>
      </c>
      <c r="L22219" s="393" t="str">
        <f t="shared" si="1040"/>
        <v/>
      </c>
      <c r="M22219" s="108"/>
    </row>
    <row r="22220" spans="1:13">
      <c r="A22220" s="158"/>
      <c r="B22220" s="391">
        <f>IFERROR(VLOOKUP('6.3 Sustained interruptions'!$D22220,'Incident earliest date'!$D:$F,2,FALSE),'6.3 Sustained interruptions'!E22220*1)</f>
        <v>0</v>
      </c>
      <c r="C22220" s="353">
        <f>'6.3 Sustained interruptions'!K22220</f>
        <v>0</v>
      </c>
      <c r="D22220" s="353">
        <f>'6.3 Sustained interruptions'!L22220</f>
        <v>0</v>
      </c>
      <c r="E22220" s="353">
        <f>'6.3 Sustained interruptions'!N22220</f>
        <v>0</v>
      </c>
      <c r="F22220" s="353">
        <f>'6.3 Sustained interruptions'!O22220</f>
        <v>0</v>
      </c>
      <c r="G22220" s="353">
        <f>IFERROR(VLOOKUP(C22220,'6.2.4 STPIS Customer summary'!$D$12:$H$17,5,FALSE),0)</f>
        <v>0</v>
      </c>
      <c r="H22220" s="353">
        <f>IF(B22220=0,0,'6.2.4 STPIS Customer summary'!$H$17)</f>
        <v>0</v>
      </c>
      <c r="I22220" s="350" t="str">
        <f>IF(B22220=0,"",IF(ISERROR(VLOOKUP(D22220,Lookups!$F$3:$F$18,1,FALSE)),1,0))</f>
        <v/>
      </c>
      <c r="J22220" s="392" t="str">
        <f t="shared" si="1038"/>
        <v/>
      </c>
      <c r="K22220" s="392" t="str">
        <f t="shared" si="1039"/>
        <v/>
      </c>
      <c r="L22220" s="393" t="str">
        <f t="shared" si="1040"/>
        <v/>
      </c>
      <c r="M22220" s="108"/>
    </row>
    <row r="22221" spans="1:13">
      <c r="A22221" s="158"/>
      <c r="B22221" s="391">
        <f>IFERROR(VLOOKUP('6.3 Sustained interruptions'!$D22221,'Incident earliest date'!$D:$F,2,FALSE),'6.3 Sustained interruptions'!E22221*1)</f>
        <v>0</v>
      </c>
      <c r="C22221" s="353">
        <f>'6.3 Sustained interruptions'!K22221</f>
        <v>0</v>
      </c>
      <c r="D22221" s="353">
        <f>'6.3 Sustained interruptions'!L22221</f>
        <v>0</v>
      </c>
      <c r="E22221" s="353">
        <f>'6.3 Sustained interruptions'!N22221</f>
        <v>0</v>
      </c>
      <c r="F22221" s="353">
        <f>'6.3 Sustained interruptions'!O22221</f>
        <v>0</v>
      </c>
      <c r="G22221" s="353">
        <f>IFERROR(VLOOKUP(C22221,'6.2.4 STPIS Customer summary'!$D$12:$H$17,5,FALSE),0)</f>
        <v>0</v>
      </c>
      <c r="H22221" s="353">
        <f>IF(B22221=0,0,'6.2.4 STPIS Customer summary'!$H$17)</f>
        <v>0</v>
      </c>
      <c r="I22221" s="350" t="str">
        <f>IF(B22221=0,"",IF(ISERROR(VLOOKUP(D22221,Lookups!$F$3:$F$18,1,FALSE)),1,0))</f>
        <v/>
      </c>
      <c r="J22221" s="392" t="str">
        <f t="shared" si="1038"/>
        <v/>
      </c>
      <c r="K22221" s="392" t="str">
        <f t="shared" si="1039"/>
        <v/>
      </c>
      <c r="L22221" s="393" t="str">
        <f t="shared" si="1040"/>
        <v/>
      </c>
      <c r="M22221" s="108"/>
    </row>
    <row r="22222" spans="1:13">
      <c r="A22222" s="158"/>
      <c r="B22222" s="391">
        <f>IFERROR(VLOOKUP('6.3 Sustained interruptions'!$D22222,'Incident earliest date'!$D:$F,2,FALSE),'6.3 Sustained interruptions'!E22222*1)</f>
        <v>0</v>
      </c>
      <c r="C22222" s="353">
        <f>'6.3 Sustained interruptions'!K22222</f>
        <v>0</v>
      </c>
      <c r="D22222" s="353">
        <f>'6.3 Sustained interruptions'!L22222</f>
        <v>0</v>
      </c>
      <c r="E22222" s="353">
        <f>'6.3 Sustained interruptions'!N22222</f>
        <v>0</v>
      </c>
      <c r="F22222" s="353">
        <f>'6.3 Sustained interruptions'!O22222</f>
        <v>0</v>
      </c>
      <c r="G22222" s="353">
        <f>IFERROR(VLOOKUP(C22222,'6.2.4 STPIS Customer summary'!$D$12:$H$17,5,FALSE),0)</f>
        <v>0</v>
      </c>
      <c r="H22222" s="353">
        <f>IF(B22222=0,0,'6.2.4 STPIS Customer summary'!$H$17)</f>
        <v>0</v>
      </c>
      <c r="I22222" s="350" t="str">
        <f>IF(B22222=0,"",IF(ISERROR(VLOOKUP(D22222,Lookups!$F$3:$F$18,1,FALSE)),1,0))</f>
        <v/>
      </c>
      <c r="J22222" s="392" t="str">
        <f t="shared" si="1038"/>
        <v/>
      </c>
      <c r="K22222" s="392" t="str">
        <f t="shared" si="1039"/>
        <v/>
      </c>
      <c r="L22222" s="393" t="str">
        <f t="shared" si="1040"/>
        <v/>
      </c>
      <c r="M22222" s="108"/>
    </row>
    <row r="22223" spans="1:13">
      <c r="A22223" s="158"/>
      <c r="B22223" s="391">
        <f>IFERROR(VLOOKUP('6.3 Sustained interruptions'!$D22223,'Incident earliest date'!$D:$F,2,FALSE),'6.3 Sustained interruptions'!E22223*1)</f>
        <v>0</v>
      </c>
      <c r="C22223" s="353">
        <f>'6.3 Sustained interruptions'!K22223</f>
        <v>0</v>
      </c>
      <c r="D22223" s="353">
        <f>'6.3 Sustained interruptions'!L22223</f>
        <v>0</v>
      </c>
      <c r="E22223" s="353">
        <f>'6.3 Sustained interruptions'!N22223</f>
        <v>0</v>
      </c>
      <c r="F22223" s="353">
        <f>'6.3 Sustained interruptions'!O22223</f>
        <v>0</v>
      </c>
      <c r="G22223" s="353">
        <f>IFERROR(VLOOKUP(C22223,'6.2.4 STPIS Customer summary'!$D$12:$H$17,5,FALSE),0)</f>
        <v>0</v>
      </c>
      <c r="H22223" s="353">
        <f>IF(B22223=0,0,'6.2.4 STPIS Customer summary'!$H$17)</f>
        <v>0</v>
      </c>
      <c r="I22223" s="350" t="str">
        <f>IF(B22223=0,"",IF(ISERROR(VLOOKUP(D22223,Lookups!$F$3:$F$18,1,FALSE)),1,0))</f>
        <v/>
      </c>
      <c r="J22223" s="392" t="str">
        <f t="shared" si="1038"/>
        <v/>
      </c>
      <c r="K22223" s="392" t="str">
        <f t="shared" si="1039"/>
        <v/>
      </c>
      <c r="L22223" s="393" t="str">
        <f t="shared" si="1040"/>
        <v/>
      </c>
      <c r="M22223" s="108"/>
    </row>
    <row r="22224" spans="1:13">
      <c r="A22224" s="158"/>
      <c r="B22224" s="391">
        <f>IFERROR(VLOOKUP('6.3 Sustained interruptions'!$D22224,'Incident earliest date'!$D:$F,2,FALSE),'6.3 Sustained interruptions'!E22224*1)</f>
        <v>0</v>
      </c>
      <c r="C22224" s="353">
        <f>'6.3 Sustained interruptions'!K22224</f>
        <v>0</v>
      </c>
      <c r="D22224" s="353">
        <f>'6.3 Sustained interruptions'!L22224</f>
        <v>0</v>
      </c>
      <c r="E22224" s="353">
        <f>'6.3 Sustained interruptions'!N22224</f>
        <v>0</v>
      </c>
      <c r="F22224" s="353">
        <f>'6.3 Sustained interruptions'!O22224</f>
        <v>0</v>
      </c>
      <c r="G22224" s="353">
        <f>IFERROR(VLOOKUP(C22224,'6.2.4 STPIS Customer summary'!$D$12:$H$17,5,FALSE),0)</f>
        <v>0</v>
      </c>
      <c r="H22224" s="353">
        <f>IF(B22224=0,0,'6.2.4 STPIS Customer summary'!$H$17)</f>
        <v>0</v>
      </c>
      <c r="I22224" s="350" t="str">
        <f>IF(B22224=0,"",IF(ISERROR(VLOOKUP(D22224,Lookups!$F$3:$F$18,1,FALSE)),1,0))</f>
        <v/>
      </c>
      <c r="J22224" s="392" t="str">
        <f t="shared" ref="J22224:J22287" si="1041">IFERROR(F22224/G22224,"")</f>
        <v/>
      </c>
      <c r="K22224" s="392" t="str">
        <f t="shared" ref="K22224:K22287" si="1042">IFERROR(F22224/H22224,"")</f>
        <v/>
      </c>
      <c r="L22224" s="393" t="str">
        <f t="shared" ref="L22224:L22287" si="1043">IFERROR(E22224/G22224,"")</f>
        <v/>
      </c>
      <c r="M22224" s="108"/>
    </row>
    <row r="22225" spans="1:13">
      <c r="A22225" s="158"/>
      <c r="B22225" s="391">
        <f>IFERROR(VLOOKUP('6.3 Sustained interruptions'!$D22225,'Incident earliest date'!$D:$F,2,FALSE),'6.3 Sustained interruptions'!E22225*1)</f>
        <v>0</v>
      </c>
      <c r="C22225" s="353">
        <f>'6.3 Sustained interruptions'!K22225</f>
        <v>0</v>
      </c>
      <c r="D22225" s="353">
        <f>'6.3 Sustained interruptions'!L22225</f>
        <v>0</v>
      </c>
      <c r="E22225" s="353">
        <f>'6.3 Sustained interruptions'!N22225</f>
        <v>0</v>
      </c>
      <c r="F22225" s="353">
        <f>'6.3 Sustained interruptions'!O22225</f>
        <v>0</v>
      </c>
      <c r="G22225" s="353">
        <f>IFERROR(VLOOKUP(C22225,'6.2.4 STPIS Customer summary'!$D$12:$H$17,5,FALSE),0)</f>
        <v>0</v>
      </c>
      <c r="H22225" s="353">
        <f>IF(B22225=0,0,'6.2.4 STPIS Customer summary'!$H$17)</f>
        <v>0</v>
      </c>
      <c r="I22225" s="350" t="str">
        <f>IF(B22225=0,"",IF(ISERROR(VLOOKUP(D22225,Lookups!$F$3:$F$18,1,FALSE)),1,0))</f>
        <v/>
      </c>
      <c r="J22225" s="392" t="str">
        <f t="shared" si="1041"/>
        <v/>
      </c>
      <c r="K22225" s="392" t="str">
        <f t="shared" si="1042"/>
        <v/>
      </c>
      <c r="L22225" s="393" t="str">
        <f t="shared" si="1043"/>
        <v/>
      </c>
      <c r="M22225" s="108"/>
    </row>
    <row r="22226" spans="1:13">
      <c r="A22226" s="158"/>
      <c r="B22226" s="391">
        <f>IFERROR(VLOOKUP('6.3 Sustained interruptions'!$D22226,'Incident earliest date'!$D:$F,2,FALSE),'6.3 Sustained interruptions'!E22226*1)</f>
        <v>0</v>
      </c>
      <c r="C22226" s="353">
        <f>'6.3 Sustained interruptions'!K22226</f>
        <v>0</v>
      </c>
      <c r="D22226" s="353">
        <f>'6.3 Sustained interruptions'!L22226</f>
        <v>0</v>
      </c>
      <c r="E22226" s="353">
        <f>'6.3 Sustained interruptions'!N22226</f>
        <v>0</v>
      </c>
      <c r="F22226" s="353">
        <f>'6.3 Sustained interruptions'!O22226</f>
        <v>0</v>
      </c>
      <c r="G22226" s="353">
        <f>IFERROR(VLOOKUP(C22226,'6.2.4 STPIS Customer summary'!$D$12:$H$17,5,FALSE),0)</f>
        <v>0</v>
      </c>
      <c r="H22226" s="353">
        <f>IF(B22226=0,0,'6.2.4 STPIS Customer summary'!$H$17)</f>
        <v>0</v>
      </c>
      <c r="I22226" s="350" t="str">
        <f>IF(B22226=0,"",IF(ISERROR(VLOOKUP(D22226,Lookups!$F$3:$F$18,1,FALSE)),1,0))</f>
        <v/>
      </c>
      <c r="J22226" s="392" t="str">
        <f t="shared" si="1041"/>
        <v/>
      </c>
      <c r="K22226" s="392" t="str">
        <f t="shared" si="1042"/>
        <v/>
      </c>
      <c r="L22226" s="393" t="str">
        <f t="shared" si="1043"/>
        <v/>
      </c>
      <c r="M22226" s="108"/>
    </row>
    <row r="22227" spans="1:13">
      <c r="A22227" s="158"/>
      <c r="B22227" s="391">
        <f>IFERROR(VLOOKUP('6.3 Sustained interruptions'!$D22227,'Incident earliest date'!$D:$F,2,FALSE),'6.3 Sustained interruptions'!E22227*1)</f>
        <v>0</v>
      </c>
      <c r="C22227" s="353">
        <f>'6.3 Sustained interruptions'!K22227</f>
        <v>0</v>
      </c>
      <c r="D22227" s="353">
        <f>'6.3 Sustained interruptions'!L22227</f>
        <v>0</v>
      </c>
      <c r="E22227" s="353">
        <f>'6.3 Sustained interruptions'!N22227</f>
        <v>0</v>
      </c>
      <c r="F22227" s="353">
        <f>'6.3 Sustained interruptions'!O22227</f>
        <v>0</v>
      </c>
      <c r="G22227" s="353">
        <f>IFERROR(VLOOKUP(C22227,'6.2.4 STPIS Customer summary'!$D$12:$H$17,5,FALSE),0)</f>
        <v>0</v>
      </c>
      <c r="H22227" s="353">
        <f>IF(B22227=0,0,'6.2.4 STPIS Customer summary'!$H$17)</f>
        <v>0</v>
      </c>
      <c r="I22227" s="350" t="str">
        <f>IF(B22227=0,"",IF(ISERROR(VLOOKUP(D22227,Lookups!$F$3:$F$18,1,FALSE)),1,0))</f>
        <v/>
      </c>
      <c r="J22227" s="392" t="str">
        <f t="shared" si="1041"/>
        <v/>
      </c>
      <c r="K22227" s="392" t="str">
        <f t="shared" si="1042"/>
        <v/>
      </c>
      <c r="L22227" s="393" t="str">
        <f t="shared" si="1043"/>
        <v/>
      </c>
      <c r="M22227" s="108"/>
    </row>
    <row r="22228" spans="1:13">
      <c r="A22228" s="158"/>
      <c r="B22228" s="391">
        <f>IFERROR(VLOOKUP('6.3 Sustained interruptions'!$D22228,'Incident earliest date'!$D:$F,2,FALSE),'6.3 Sustained interruptions'!E22228*1)</f>
        <v>0</v>
      </c>
      <c r="C22228" s="353">
        <f>'6.3 Sustained interruptions'!K22228</f>
        <v>0</v>
      </c>
      <c r="D22228" s="353">
        <f>'6.3 Sustained interruptions'!L22228</f>
        <v>0</v>
      </c>
      <c r="E22228" s="353">
        <f>'6.3 Sustained interruptions'!N22228</f>
        <v>0</v>
      </c>
      <c r="F22228" s="353">
        <f>'6.3 Sustained interruptions'!O22228</f>
        <v>0</v>
      </c>
      <c r="G22228" s="353">
        <f>IFERROR(VLOOKUP(C22228,'6.2.4 STPIS Customer summary'!$D$12:$H$17,5,FALSE),0)</f>
        <v>0</v>
      </c>
      <c r="H22228" s="353">
        <f>IF(B22228=0,0,'6.2.4 STPIS Customer summary'!$H$17)</f>
        <v>0</v>
      </c>
      <c r="I22228" s="350" t="str">
        <f>IF(B22228=0,"",IF(ISERROR(VLOOKUP(D22228,Lookups!$F$3:$F$18,1,FALSE)),1,0))</f>
        <v/>
      </c>
      <c r="J22228" s="392" t="str">
        <f t="shared" si="1041"/>
        <v/>
      </c>
      <c r="K22228" s="392" t="str">
        <f t="shared" si="1042"/>
        <v/>
      </c>
      <c r="L22228" s="393" t="str">
        <f t="shared" si="1043"/>
        <v/>
      </c>
      <c r="M22228" s="108"/>
    </row>
    <row r="22229" spans="1:13">
      <c r="A22229" s="158"/>
      <c r="B22229" s="391">
        <f>IFERROR(VLOOKUP('6.3 Sustained interruptions'!$D22229,'Incident earliest date'!$D:$F,2,FALSE),'6.3 Sustained interruptions'!E22229*1)</f>
        <v>0</v>
      </c>
      <c r="C22229" s="353">
        <f>'6.3 Sustained interruptions'!K22229</f>
        <v>0</v>
      </c>
      <c r="D22229" s="353">
        <f>'6.3 Sustained interruptions'!L22229</f>
        <v>0</v>
      </c>
      <c r="E22229" s="353">
        <f>'6.3 Sustained interruptions'!N22229</f>
        <v>0</v>
      </c>
      <c r="F22229" s="353">
        <f>'6.3 Sustained interruptions'!O22229</f>
        <v>0</v>
      </c>
      <c r="G22229" s="353">
        <f>IFERROR(VLOOKUP(C22229,'6.2.4 STPIS Customer summary'!$D$12:$H$17,5,FALSE),0)</f>
        <v>0</v>
      </c>
      <c r="H22229" s="353">
        <f>IF(B22229=0,0,'6.2.4 STPIS Customer summary'!$H$17)</f>
        <v>0</v>
      </c>
      <c r="I22229" s="350" t="str">
        <f>IF(B22229=0,"",IF(ISERROR(VLOOKUP(D22229,Lookups!$F$3:$F$18,1,FALSE)),1,0))</f>
        <v/>
      </c>
      <c r="J22229" s="392" t="str">
        <f t="shared" si="1041"/>
        <v/>
      </c>
      <c r="K22229" s="392" t="str">
        <f t="shared" si="1042"/>
        <v/>
      </c>
      <c r="L22229" s="393" t="str">
        <f t="shared" si="1043"/>
        <v/>
      </c>
      <c r="M22229" s="108"/>
    </row>
    <row r="22230" spans="1:13">
      <c r="A22230" s="158"/>
      <c r="B22230" s="391">
        <f>IFERROR(VLOOKUP('6.3 Sustained interruptions'!$D22230,'Incident earliest date'!$D:$F,2,FALSE),'6.3 Sustained interruptions'!E22230*1)</f>
        <v>0</v>
      </c>
      <c r="C22230" s="353">
        <f>'6.3 Sustained interruptions'!K22230</f>
        <v>0</v>
      </c>
      <c r="D22230" s="353">
        <f>'6.3 Sustained interruptions'!L22230</f>
        <v>0</v>
      </c>
      <c r="E22230" s="353">
        <f>'6.3 Sustained interruptions'!N22230</f>
        <v>0</v>
      </c>
      <c r="F22230" s="353">
        <f>'6.3 Sustained interruptions'!O22230</f>
        <v>0</v>
      </c>
      <c r="G22230" s="353">
        <f>IFERROR(VLOOKUP(C22230,'6.2.4 STPIS Customer summary'!$D$12:$H$17,5,FALSE),0)</f>
        <v>0</v>
      </c>
      <c r="H22230" s="353">
        <f>IF(B22230=0,0,'6.2.4 STPIS Customer summary'!$H$17)</f>
        <v>0</v>
      </c>
      <c r="I22230" s="350" t="str">
        <f>IF(B22230=0,"",IF(ISERROR(VLOOKUP(D22230,Lookups!$F$3:$F$18,1,FALSE)),1,0))</f>
        <v/>
      </c>
      <c r="J22230" s="392" t="str">
        <f t="shared" si="1041"/>
        <v/>
      </c>
      <c r="K22230" s="392" t="str">
        <f t="shared" si="1042"/>
        <v/>
      </c>
      <c r="L22230" s="393" t="str">
        <f t="shared" si="1043"/>
        <v/>
      </c>
      <c r="M22230" s="108"/>
    </row>
    <row r="22231" spans="1:13">
      <c r="A22231" s="158"/>
      <c r="B22231" s="391">
        <f>IFERROR(VLOOKUP('6.3 Sustained interruptions'!$D22231,'Incident earliest date'!$D:$F,2,FALSE),'6.3 Sustained interruptions'!E22231*1)</f>
        <v>0</v>
      </c>
      <c r="C22231" s="353">
        <f>'6.3 Sustained interruptions'!K22231</f>
        <v>0</v>
      </c>
      <c r="D22231" s="353">
        <f>'6.3 Sustained interruptions'!L22231</f>
        <v>0</v>
      </c>
      <c r="E22231" s="353">
        <f>'6.3 Sustained interruptions'!N22231</f>
        <v>0</v>
      </c>
      <c r="F22231" s="353">
        <f>'6.3 Sustained interruptions'!O22231</f>
        <v>0</v>
      </c>
      <c r="G22231" s="353">
        <f>IFERROR(VLOOKUP(C22231,'6.2.4 STPIS Customer summary'!$D$12:$H$17,5,FALSE),0)</f>
        <v>0</v>
      </c>
      <c r="H22231" s="353">
        <f>IF(B22231=0,0,'6.2.4 STPIS Customer summary'!$H$17)</f>
        <v>0</v>
      </c>
      <c r="I22231" s="350" t="str">
        <f>IF(B22231=0,"",IF(ISERROR(VLOOKUP(D22231,Lookups!$F$3:$F$18,1,FALSE)),1,0))</f>
        <v/>
      </c>
      <c r="J22231" s="392" t="str">
        <f t="shared" si="1041"/>
        <v/>
      </c>
      <c r="K22231" s="392" t="str">
        <f t="shared" si="1042"/>
        <v/>
      </c>
      <c r="L22231" s="393" t="str">
        <f t="shared" si="1043"/>
        <v/>
      </c>
      <c r="M22231" s="108"/>
    </row>
    <row r="22232" spans="1:13">
      <c r="A22232" s="158"/>
      <c r="B22232" s="391">
        <f>IFERROR(VLOOKUP('6.3 Sustained interruptions'!$D22232,'Incident earliest date'!$D:$F,2,FALSE),'6.3 Sustained interruptions'!E22232*1)</f>
        <v>0</v>
      </c>
      <c r="C22232" s="353">
        <f>'6.3 Sustained interruptions'!K22232</f>
        <v>0</v>
      </c>
      <c r="D22232" s="353">
        <f>'6.3 Sustained interruptions'!L22232</f>
        <v>0</v>
      </c>
      <c r="E22232" s="353">
        <f>'6.3 Sustained interruptions'!N22232</f>
        <v>0</v>
      </c>
      <c r="F22232" s="353">
        <f>'6.3 Sustained interruptions'!O22232</f>
        <v>0</v>
      </c>
      <c r="G22232" s="353">
        <f>IFERROR(VLOOKUP(C22232,'6.2.4 STPIS Customer summary'!$D$12:$H$17,5,FALSE),0)</f>
        <v>0</v>
      </c>
      <c r="H22232" s="353">
        <f>IF(B22232=0,0,'6.2.4 STPIS Customer summary'!$H$17)</f>
        <v>0</v>
      </c>
      <c r="I22232" s="350" t="str">
        <f>IF(B22232=0,"",IF(ISERROR(VLOOKUP(D22232,Lookups!$F$3:$F$18,1,FALSE)),1,0))</f>
        <v/>
      </c>
      <c r="J22232" s="392" t="str">
        <f t="shared" si="1041"/>
        <v/>
      </c>
      <c r="K22232" s="392" t="str">
        <f t="shared" si="1042"/>
        <v/>
      </c>
      <c r="L22232" s="393" t="str">
        <f t="shared" si="1043"/>
        <v/>
      </c>
      <c r="M22232" s="108"/>
    </row>
    <row r="22233" spans="1:13">
      <c r="A22233" s="158"/>
      <c r="B22233" s="391">
        <f>IFERROR(VLOOKUP('6.3 Sustained interruptions'!$D22233,'Incident earliest date'!$D:$F,2,FALSE),'6.3 Sustained interruptions'!E22233*1)</f>
        <v>0</v>
      </c>
      <c r="C22233" s="353">
        <f>'6.3 Sustained interruptions'!K22233</f>
        <v>0</v>
      </c>
      <c r="D22233" s="353">
        <f>'6.3 Sustained interruptions'!L22233</f>
        <v>0</v>
      </c>
      <c r="E22233" s="353">
        <f>'6.3 Sustained interruptions'!N22233</f>
        <v>0</v>
      </c>
      <c r="F22233" s="353">
        <f>'6.3 Sustained interruptions'!O22233</f>
        <v>0</v>
      </c>
      <c r="G22233" s="353">
        <f>IFERROR(VLOOKUP(C22233,'6.2.4 STPIS Customer summary'!$D$12:$H$17,5,FALSE),0)</f>
        <v>0</v>
      </c>
      <c r="H22233" s="353">
        <f>IF(B22233=0,0,'6.2.4 STPIS Customer summary'!$H$17)</f>
        <v>0</v>
      </c>
      <c r="I22233" s="350" t="str">
        <f>IF(B22233=0,"",IF(ISERROR(VLOOKUP(D22233,Lookups!$F$3:$F$18,1,FALSE)),1,0))</f>
        <v/>
      </c>
      <c r="J22233" s="392" t="str">
        <f t="shared" si="1041"/>
        <v/>
      </c>
      <c r="K22233" s="392" t="str">
        <f t="shared" si="1042"/>
        <v/>
      </c>
      <c r="L22233" s="393" t="str">
        <f t="shared" si="1043"/>
        <v/>
      </c>
      <c r="M22233" s="108"/>
    </row>
    <row r="22234" spans="1:13">
      <c r="A22234" s="158"/>
      <c r="B22234" s="391">
        <f>IFERROR(VLOOKUP('6.3 Sustained interruptions'!$D22234,'Incident earliest date'!$D:$F,2,FALSE),'6.3 Sustained interruptions'!E22234*1)</f>
        <v>0</v>
      </c>
      <c r="C22234" s="353">
        <f>'6.3 Sustained interruptions'!K22234</f>
        <v>0</v>
      </c>
      <c r="D22234" s="353">
        <f>'6.3 Sustained interruptions'!L22234</f>
        <v>0</v>
      </c>
      <c r="E22234" s="353">
        <f>'6.3 Sustained interruptions'!N22234</f>
        <v>0</v>
      </c>
      <c r="F22234" s="353">
        <f>'6.3 Sustained interruptions'!O22234</f>
        <v>0</v>
      </c>
      <c r="G22234" s="353">
        <f>IFERROR(VLOOKUP(C22234,'6.2.4 STPIS Customer summary'!$D$12:$H$17,5,FALSE),0)</f>
        <v>0</v>
      </c>
      <c r="H22234" s="353">
        <f>IF(B22234=0,0,'6.2.4 STPIS Customer summary'!$H$17)</f>
        <v>0</v>
      </c>
      <c r="I22234" s="350" t="str">
        <f>IF(B22234=0,"",IF(ISERROR(VLOOKUP(D22234,Lookups!$F$3:$F$18,1,FALSE)),1,0))</f>
        <v/>
      </c>
      <c r="J22234" s="392" t="str">
        <f t="shared" si="1041"/>
        <v/>
      </c>
      <c r="K22234" s="392" t="str">
        <f t="shared" si="1042"/>
        <v/>
      </c>
      <c r="L22234" s="393" t="str">
        <f t="shared" si="1043"/>
        <v/>
      </c>
      <c r="M22234" s="108"/>
    </row>
    <row r="22235" spans="1:13">
      <c r="A22235" s="158"/>
      <c r="B22235" s="391">
        <f>IFERROR(VLOOKUP('6.3 Sustained interruptions'!$D22235,'Incident earliest date'!$D:$F,2,FALSE),'6.3 Sustained interruptions'!E22235*1)</f>
        <v>0</v>
      </c>
      <c r="C22235" s="353">
        <f>'6.3 Sustained interruptions'!K22235</f>
        <v>0</v>
      </c>
      <c r="D22235" s="353">
        <f>'6.3 Sustained interruptions'!L22235</f>
        <v>0</v>
      </c>
      <c r="E22235" s="353">
        <f>'6.3 Sustained interruptions'!N22235</f>
        <v>0</v>
      </c>
      <c r="F22235" s="353">
        <f>'6.3 Sustained interruptions'!O22235</f>
        <v>0</v>
      </c>
      <c r="G22235" s="353">
        <f>IFERROR(VLOOKUP(C22235,'6.2.4 STPIS Customer summary'!$D$12:$H$17,5,FALSE),0)</f>
        <v>0</v>
      </c>
      <c r="H22235" s="353">
        <f>IF(B22235=0,0,'6.2.4 STPIS Customer summary'!$H$17)</f>
        <v>0</v>
      </c>
      <c r="I22235" s="350" t="str">
        <f>IF(B22235=0,"",IF(ISERROR(VLOOKUP(D22235,Lookups!$F$3:$F$18,1,FALSE)),1,0))</f>
        <v/>
      </c>
      <c r="J22235" s="392" t="str">
        <f t="shared" si="1041"/>
        <v/>
      </c>
      <c r="K22235" s="392" t="str">
        <f t="shared" si="1042"/>
        <v/>
      </c>
      <c r="L22235" s="393" t="str">
        <f t="shared" si="1043"/>
        <v/>
      </c>
      <c r="M22235" s="108"/>
    </row>
    <row r="22236" spans="1:13">
      <c r="A22236" s="158"/>
      <c r="B22236" s="391">
        <f>IFERROR(VLOOKUP('6.3 Sustained interruptions'!$D22236,'Incident earliest date'!$D:$F,2,FALSE),'6.3 Sustained interruptions'!E22236*1)</f>
        <v>0</v>
      </c>
      <c r="C22236" s="353">
        <f>'6.3 Sustained interruptions'!K22236</f>
        <v>0</v>
      </c>
      <c r="D22236" s="353">
        <f>'6.3 Sustained interruptions'!L22236</f>
        <v>0</v>
      </c>
      <c r="E22236" s="353">
        <f>'6.3 Sustained interruptions'!N22236</f>
        <v>0</v>
      </c>
      <c r="F22236" s="353">
        <f>'6.3 Sustained interruptions'!O22236</f>
        <v>0</v>
      </c>
      <c r="G22236" s="353">
        <f>IFERROR(VLOOKUP(C22236,'6.2.4 STPIS Customer summary'!$D$12:$H$17,5,FALSE),0)</f>
        <v>0</v>
      </c>
      <c r="H22236" s="353">
        <f>IF(B22236=0,0,'6.2.4 STPIS Customer summary'!$H$17)</f>
        <v>0</v>
      </c>
      <c r="I22236" s="350" t="str">
        <f>IF(B22236=0,"",IF(ISERROR(VLOOKUP(D22236,Lookups!$F$3:$F$18,1,FALSE)),1,0))</f>
        <v/>
      </c>
      <c r="J22236" s="392" t="str">
        <f t="shared" si="1041"/>
        <v/>
      </c>
      <c r="K22236" s="392" t="str">
        <f t="shared" si="1042"/>
        <v/>
      </c>
      <c r="L22236" s="393" t="str">
        <f t="shared" si="1043"/>
        <v/>
      </c>
      <c r="M22236" s="108"/>
    </row>
    <row r="22237" spans="1:13">
      <c r="A22237" s="158"/>
      <c r="B22237" s="391">
        <f>IFERROR(VLOOKUP('6.3 Sustained interruptions'!$D22237,'Incident earliest date'!$D:$F,2,FALSE),'6.3 Sustained interruptions'!E22237*1)</f>
        <v>0</v>
      </c>
      <c r="C22237" s="353">
        <f>'6.3 Sustained interruptions'!K22237</f>
        <v>0</v>
      </c>
      <c r="D22237" s="353">
        <f>'6.3 Sustained interruptions'!L22237</f>
        <v>0</v>
      </c>
      <c r="E22237" s="353">
        <f>'6.3 Sustained interruptions'!N22237</f>
        <v>0</v>
      </c>
      <c r="F22237" s="353">
        <f>'6.3 Sustained interruptions'!O22237</f>
        <v>0</v>
      </c>
      <c r="G22237" s="353">
        <f>IFERROR(VLOOKUP(C22237,'6.2.4 STPIS Customer summary'!$D$12:$H$17,5,FALSE),0)</f>
        <v>0</v>
      </c>
      <c r="H22237" s="353">
        <f>IF(B22237=0,0,'6.2.4 STPIS Customer summary'!$H$17)</f>
        <v>0</v>
      </c>
      <c r="I22237" s="350" t="str">
        <f>IF(B22237=0,"",IF(ISERROR(VLOOKUP(D22237,Lookups!$F$3:$F$18,1,FALSE)),1,0))</f>
        <v/>
      </c>
      <c r="J22237" s="392" t="str">
        <f t="shared" si="1041"/>
        <v/>
      </c>
      <c r="K22237" s="392" t="str">
        <f t="shared" si="1042"/>
        <v/>
      </c>
      <c r="L22237" s="393" t="str">
        <f t="shared" si="1043"/>
        <v/>
      </c>
      <c r="M22237" s="108"/>
    </row>
    <row r="22238" spans="1:13">
      <c r="A22238" s="158"/>
      <c r="B22238" s="391">
        <f>IFERROR(VLOOKUP('6.3 Sustained interruptions'!$D22238,'Incident earliest date'!$D:$F,2,FALSE),'6.3 Sustained interruptions'!E22238*1)</f>
        <v>0</v>
      </c>
      <c r="C22238" s="353">
        <f>'6.3 Sustained interruptions'!K22238</f>
        <v>0</v>
      </c>
      <c r="D22238" s="353">
        <f>'6.3 Sustained interruptions'!L22238</f>
        <v>0</v>
      </c>
      <c r="E22238" s="353">
        <f>'6.3 Sustained interruptions'!N22238</f>
        <v>0</v>
      </c>
      <c r="F22238" s="353">
        <f>'6.3 Sustained interruptions'!O22238</f>
        <v>0</v>
      </c>
      <c r="G22238" s="353">
        <f>IFERROR(VLOOKUP(C22238,'6.2.4 STPIS Customer summary'!$D$12:$H$17,5,FALSE),0)</f>
        <v>0</v>
      </c>
      <c r="H22238" s="353">
        <f>IF(B22238=0,0,'6.2.4 STPIS Customer summary'!$H$17)</f>
        <v>0</v>
      </c>
      <c r="I22238" s="350" t="str">
        <f>IF(B22238=0,"",IF(ISERROR(VLOOKUP(D22238,Lookups!$F$3:$F$18,1,FALSE)),1,0))</f>
        <v/>
      </c>
      <c r="J22238" s="392" t="str">
        <f t="shared" si="1041"/>
        <v/>
      </c>
      <c r="K22238" s="392" t="str">
        <f t="shared" si="1042"/>
        <v/>
      </c>
      <c r="L22238" s="393" t="str">
        <f t="shared" si="1043"/>
        <v/>
      </c>
      <c r="M22238" s="108"/>
    </row>
    <row r="22239" spans="1:13">
      <c r="A22239" s="158"/>
      <c r="B22239" s="391">
        <f>IFERROR(VLOOKUP('6.3 Sustained interruptions'!$D22239,'Incident earliest date'!$D:$F,2,FALSE),'6.3 Sustained interruptions'!E22239*1)</f>
        <v>0</v>
      </c>
      <c r="C22239" s="353">
        <f>'6.3 Sustained interruptions'!K22239</f>
        <v>0</v>
      </c>
      <c r="D22239" s="353">
        <f>'6.3 Sustained interruptions'!L22239</f>
        <v>0</v>
      </c>
      <c r="E22239" s="353">
        <f>'6.3 Sustained interruptions'!N22239</f>
        <v>0</v>
      </c>
      <c r="F22239" s="353">
        <f>'6.3 Sustained interruptions'!O22239</f>
        <v>0</v>
      </c>
      <c r="G22239" s="353">
        <f>IFERROR(VLOOKUP(C22239,'6.2.4 STPIS Customer summary'!$D$12:$H$17,5,FALSE),0)</f>
        <v>0</v>
      </c>
      <c r="H22239" s="353">
        <f>IF(B22239=0,0,'6.2.4 STPIS Customer summary'!$H$17)</f>
        <v>0</v>
      </c>
      <c r="I22239" s="350" t="str">
        <f>IF(B22239=0,"",IF(ISERROR(VLOOKUP(D22239,Lookups!$F$3:$F$18,1,FALSE)),1,0))</f>
        <v/>
      </c>
      <c r="J22239" s="392" t="str">
        <f t="shared" si="1041"/>
        <v/>
      </c>
      <c r="K22239" s="392" t="str">
        <f t="shared" si="1042"/>
        <v/>
      </c>
      <c r="L22239" s="393" t="str">
        <f t="shared" si="1043"/>
        <v/>
      </c>
      <c r="M22239" s="108"/>
    </row>
    <row r="22240" spans="1:13">
      <c r="A22240" s="158"/>
      <c r="B22240" s="391">
        <f>IFERROR(VLOOKUP('6.3 Sustained interruptions'!$D22240,'Incident earliest date'!$D:$F,2,FALSE),'6.3 Sustained interruptions'!E22240*1)</f>
        <v>0</v>
      </c>
      <c r="C22240" s="353">
        <f>'6.3 Sustained interruptions'!K22240</f>
        <v>0</v>
      </c>
      <c r="D22240" s="353">
        <f>'6.3 Sustained interruptions'!L22240</f>
        <v>0</v>
      </c>
      <c r="E22240" s="353">
        <f>'6.3 Sustained interruptions'!N22240</f>
        <v>0</v>
      </c>
      <c r="F22240" s="353">
        <f>'6.3 Sustained interruptions'!O22240</f>
        <v>0</v>
      </c>
      <c r="G22240" s="353">
        <f>IFERROR(VLOOKUP(C22240,'6.2.4 STPIS Customer summary'!$D$12:$H$17,5,FALSE),0)</f>
        <v>0</v>
      </c>
      <c r="H22240" s="353">
        <f>IF(B22240=0,0,'6.2.4 STPIS Customer summary'!$H$17)</f>
        <v>0</v>
      </c>
      <c r="I22240" s="350" t="str">
        <f>IF(B22240=0,"",IF(ISERROR(VLOOKUP(D22240,Lookups!$F$3:$F$18,1,FALSE)),1,0))</f>
        <v/>
      </c>
      <c r="J22240" s="392" t="str">
        <f t="shared" si="1041"/>
        <v/>
      </c>
      <c r="K22240" s="392" t="str">
        <f t="shared" si="1042"/>
        <v/>
      </c>
      <c r="L22240" s="393" t="str">
        <f t="shared" si="1043"/>
        <v/>
      </c>
      <c r="M22240" s="108"/>
    </row>
    <row r="22241" spans="1:13">
      <c r="A22241" s="158"/>
      <c r="B22241" s="391">
        <f>IFERROR(VLOOKUP('6.3 Sustained interruptions'!$D22241,'Incident earliest date'!$D:$F,2,FALSE),'6.3 Sustained interruptions'!E22241*1)</f>
        <v>0</v>
      </c>
      <c r="C22241" s="353">
        <f>'6.3 Sustained interruptions'!K22241</f>
        <v>0</v>
      </c>
      <c r="D22241" s="353">
        <f>'6.3 Sustained interruptions'!L22241</f>
        <v>0</v>
      </c>
      <c r="E22241" s="353">
        <f>'6.3 Sustained interruptions'!N22241</f>
        <v>0</v>
      </c>
      <c r="F22241" s="353">
        <f>'6.3 Sustained interruptions'!O22241</f>
        <v>0</v>
      </c>
      <c r="G22241" s="353">
        <f>IFERROR(VLOOKUP(C22241,'6.2.4 STPIS Customer summary'!$D$12:$H$17,5,FALSE),0)</f>
        <v>0</v>
      </c>
      <c r="H22241" s="353">
        <f>IF(B22241=0,0,'6.2.4 STPIS Customer summary'!$H$17)</f>
        <v>0</v>
      </c>
      <c r="I22241" s="350" t="str">
        <f>IF(B22241=0,"",IF(ISERROR(VLOOKUP(D22241,Lookups!$F$3:$F$18,1,FALSE)),1,0))</f>
        <v/>
      </c>
      <c r="J22241" s="392" t="str">
        <f t="shared" si="1041"/>
        <v/>
      </c>
      <c r="K22241" s="392" t="str">
        <f t="shared" si="1042"/>
        <v/>
      </c>
      <c r="L22241" s="393" t="str">
        <f t="shared" si="1043"/>
        <v/>
      </c>
      <c r="M22241" s="108"/>
    </row>
    <row r="22242" spans="1:13">
      <c r="A22242" s="158"/>
      <c r="B22242" s="391">
        <f>IFERROR(VLOOKUP('6.3 Sustained interruptions'!$D22242,'Incident earliest date'!$D:$F,2,FALSE),'6.3 Sustained interruptions'!E22242*1)</f>
        <v>0</v>
      </c>
      <c r="C22242" s="353">
        <f>'6.3 Sustained interruptions'!K22242</f>
        <v>0</v>
      </c>
      <c r="D22242" s="353">
        <f>'6.3 Sustained interruptions'!L22242</f>
        <v>0</v>
      </c>
      <c r="E22242" s="353">
        <f>'6.3 Sustained interruptions'!N22242</f>
        <v>0</v>
      </c>
      <c r="F22242" s="353">
        <f>'6.3 Sustained interruptions'!O22242</f>
        <v>0</v>
      </c>
      <c r="G22242" s="353">
        <f>IFERROR(VLOOKUP(C22242,'6.2.4 STPIS Customer summary'!$D$12:$H$17,5,FALSE),0)</f>
        <v>0</v>
      </c>
      <c r="H22242" s="353">
        <f>IF(B22242=0,0,'6.2.4 STPIS Customer summary'!$H$17)</f>
        <v>0</v>
      </c>
      <c r="I22242" s="350" t="str">
        <f>IF(B22242=0,"",IF(ISERROR(VLOOKUP(D22242,Lookups!$F$3:$F$18,1,FALSE)),1,0))</f>
        <v/>
      </c>
      <c r="J22242" s="392" t="str">
        <f t="shared" si="1041"/>
        <v/>
      </c>
      <c r="K22242" s="392" t="str">
        <f t="shared" si="1042"/>
        <v/>
      </c>
      <c r="L22242" s="393" t="str">
        <f t="shared" si="1043"/>
        <v/>
      </c>
      <c r="M22242" s="108"/>
    </row>
    <row r="22243" spans="1:13">
      <c r="A22243" s="158"/>
      <c r="B22243" s="391">
        <f>IFERROR(VLOOKUP('6.3 Sustained interruptions'!$D22243,'Incident earliest date'!$D:$F,2,FALSE),'6.3 Sustained interruptions'!E22243*1)</f>
        <v>0</v>
      </c>
      <c r="C22243" s="353">
        <f>'6.3 Sustained interruptions'!K22243</f>
        <v>0</v>
      </c>
      <c r="D22243" s="353">
        <f>'6.3 Sustained interruptions'!L22243</f>
        <v>0</v>
      </c>
      <c r="E22243" s="353">
        <f>'6.3 Sustained interruptions'!N22243</f>
        <v>0</v>
      </c>
      <c r="F22243" s="353">
        <f>'6.3 Sustained interruptions'!O22243</f>
        <v>0</v>
      </c>
      <c r="G22243" s="353">
        <f>IFERROR(VLOOKUP(C22243,'6.2.4 STPIS Customer summary'!$D$12:$H$17,5,FALSE),0)</f>
        <v>0</v>
      </c>
      <c r="H22243" s="353">
        <f>IF(B22243=0,0,'6.2.4 STPIS Customer summary'!$H$17)</f>
        <v>0</v>
      </c>
      <c r="I22243" s="350" t="str">
        <f>IF(B22243=0,"",IF(ISERROR(VLOOKUP(D22243,Lookups!$F$3:$F$18,1,FALSE)),1,0))</f>
        <v/>
      </c>
      <c r="J22243" s="392" t="str">
        <f t="shared" si="1041"/>
        <v/>
      </c>
      <c r="K22243" s="392" t="str">
        <f t="shared" si="1042"/>
        <v/>
      </c>
      <c r="L22243" s="393" t="str">
        <f t="shared" si="1043"/>
        <v/>
      </c>
      <c r="M22243" s="108"/>
    </row>
    <row r="22244" spans="1:13">
      <c r="A22244" s="158"/>
      <c r="B22244" s="391">
        <f>IFERROR(VLOOKUP('6.3 Sustained interruptions'!$D22244,'Incident earliest date'!$D:$F,2,FALSE),'6.3 Sustained interruptions'!E22244*1)</f>
        <v>0</v>
      </c>
      <c r="C22244" s="353">
        <f>'6.3 Sustained interruptions'!K22244</f>
        <v>0</v>
      </c>
      <c r="D22244" s="353">
        <f>'6.3 Sustained interruptions'!L22244</f>
        <v>0</v>
      </c>
      <c r="E22244" s="353">
        <f>'6.3 Sustained interruptions'!N22244</f>
        <v>0</v>
      </c>
      <c r="F22244" s="353">
        <f>'6.3 Sustained interruptions'!O22244</f>
        <v>0</v>
      </c>
      <c r="G22244" s="353">
        <f>IFERROR(VLOOKUP(C22244,'6.2.4 STPIS Customer summary'!$D$12:$H$17,5,FALSE),0)</f>
        <v>0</v>
      </c>
      <c r="H22244" s="353">
        <f>IF(B22244=0,0,'6.2.4 STPIS Customer summary'!$H$17)</f>
        <v>0</v>
      </c>
      <c r="I22244" s="350" t="str">
        <f>IF(B22244=0,"",IF(ISERROR(VLOOKUP(D22244,Lookups!$F$3:$F$18,1,FALSE)),1,0))</f>
        <v/>
      </c>
      <c r="J22244" s="392" t="str">
        <f t="shared" si="1041"/>
        <v/>
      </c>
      <c r="K22244" s="392" t="str">
        <f t="shared" si="1042"/>
        <v/>
      </c>
      <c r="L22244" s="393" t="str">
        <f t="shared" si="1043"/>
        <v/>
      </c>
      <c r="M22244" s="108"/>
    </row>
    <row r="22245" spans="1:13">
      <c r="A22245" s="158"/>
      <c r="B22245" s="391">
        <f>IFERROR(VLOOKUP('6.3 Sustained interruptions'!$D22245,'Incident earliest date'!$D:$F,2,FALSE),'6.3 Sustained interruptions'!E22245*1)</f>
        <v>0</v>
      </c>
      <c r="C22245" s="353">
        <f>'6.3 Sustained interruptions'!K22245</f>
        <v>0</v>
      </c>
      <c r="D22245" s="353">
        <f>'6.3 Sustained interruptions'!L22245</f>
        <v>0</v>
      </c>
      <c r="E22245" s="353">
        <f>'6.3 Sustained interruptions'!N22245</f>
        <v>0</v>
      </c>
      <c r="F22245" s="353">
        <f>'6.3 Sustained interruptions'!O22245</f>
        <v>0</v>
      </c>
      <c r="G22245" s="353">
        <f>IFERROR(VLOOKUP(C22245,'6.2.4 STPIS Customer summary'!$D$12:$H$17,5,FALSE),0)</f>
        <v>0</v>
      </c>
      <c r="H22245" s="353">
        <f>IF(B22245=0,0,'6.2.4 STPIS Customer summary'!$H$17)</f>
        <v>0</v>
      </c>
      <c r="I22245" s="350" t="str">
        <f>IF(B22245=0,"",IF(ISERROR(VLOOKUP(D22245,Lookups!$F$3:$F$18,1,FALSE)),1,0))</f>
        <v/>
      </c>
      <c r="J22245" s="392" t="str">
        <f t="shared" si="1041"/>
        <v/>
      </c>
      <c r="K22245" s="392" t="str">
        <f t="shared" si="1042"/>
        <v/>
      </c>
      <c r="L22245" s="393" t="str">
        <f t="shared" si="1043"/>
        <v/>
      </c>
      <c r="M22245" s="108"/>
    </row>
    <row r="22246" spans="1:13">
      <c r="A22246" s="158"/>
      <c r="B22246" s="391">
        <f>IFERROR(VLOOKUP('6.3 Sustained interruptions'!$D22246,'Incident earliest date'!$D:$F,2,FALSE),'6.3 Sustained interruptions'!E22246*1)</f>
        <v>0</v>
      </c>
      <c r="C22246" s="353">
        <f>'6.3 Sustained interruptions'!K22246</f>
        <v>0</v>
      </c>
      <c r="D22246" s="353">
        <f>'6.3 Sustained interruptions'!L22246</f>
        <v>0</v>
      </c>
      <c r="E22246" s="353">
        <f>'6.3 Sustained interruptions'!N22246</f>
        <v>0</v>
      </c>
      <c r="F22246" s="353">
        <f>'6.3 Sustained interruptions'!O22246</f>
        <v>0</v>
      </c>
      <c r="G22246" s="353">
        <f>IFERROR(VLOOKUP(C22246,'6.2.4 STPIS Customer summary'!$D$12:$H$17,5,FALSE),0)</f>
        <v>0</v>
      </c>
      <c r="H22246" s="353">
        <f>IF(B22246=0,0,'6.2.4 STPIS Customer summary'!$H$17)</f>
        <v>0</v>
      </c>
      <c r="I22246" s="350" t="str">
        <f>IF(B22246=0,"",IF(ISERROR(VLOOKUP(D22246,Lookups!$F$3:$F$18,1,FALSE)),1,0))</f>
        <v/>
      </c>
      <c r="J22246" s="392" t="str">
        <f t="shared" si="1041"/>
        <v/>
      </c>
      <c r="K22246" s="392" t="str">
        <f t="shared" si="1042"/>
        <v/>
      </c>
      <c r="L22246" s="393" t="str">
        <f t="shared" si="1043"/>
        <v/>
      </c>
      <c r="M22246" s="108"/>
    </row>
    <row r="22247" spans="1:13">
      <c r="A22247" s="158"/>
      <c r="B22247" s="391">
        <f>IFERROR(VLOOKUP('6.3 Sustained interruptions'!$D22247,'Incident earliest date'!$D:$F,2,FALSE),'6.3 Sustained interruptions'!E22247*1)</f>
        <v>0</v>
      </c>
      <c r="C22247" s="353">
        <f>'6.3 Sustained interruptions'!K22247</f>
        <v>0</v>
      </c>
      <c r="D22247" s="353">
        <f>'6.3 Sustained interruptions'!L22247</f>
        <v>0</v>
      </c>
      <c r="E22247" s="353">
        <f>'6.3 Sustained interruptions'!N22247</f>
        <v>0</v>
      </c>
      <c r="F22247" s="353">
        <f>'6.3 Sustained interruptions'!O22247</f>
        <v>0</v>
      </c>
      <c r="G22247" s="353">
        <f>IFERROR(VLOOKUP(C22247,'6.2.4 STPIS Customer summary'!$D$12:$H$17,5,FALSE),0)</f>
        <v>0</v>
      </c>
      <c r="H22247" s="353">
        <f>IF(B22247=0,0,'6.2.4 STPIS Customer summary'!$H$17)</f>
        <v>0</v>
      </c>
      <c r="I22247" s="350" t="str">
        <f>IF(B22247=0,"",IF(ISERROR(VLOOKUP(D22247,Lookups!$F$3:$F$18,1,FALSE)),1,0))</f>
        <v/>
      </c>
      <c r="J22247" s="392" t="str">
        <f t="shared" si="1041"/>
        <v/>
      </c>
      <c r="K22247" s="392" t="str">
        <f t="shared" si="1042"/>
        <v/>
      </c>
      <c r="L22247" s="393" t="str">
        <f t="shared" si="1043"/>
        <v/>
      </c>
      <c r="M22247" s="108"/>
    </row>
    <row r="22248" spans="1:13">
      <c r="A22248" s="158"/>
      <c r="B22248" s="391">
        <f>IFERROR(VLOOKUP('6.3 Sustained interruptions'!$D22248,'Incident earliest date'!$D:$F,2,FALSE),'6.3 Sustained interruptions'!E22248*1)</f>
        <v>0</v>
      </c>
      <c r="C22248" s="353">
        <f>'6.3 Sustained interruptions'!K22248</f>
        <v>0</v>
      </c>
      <c r="D22248" s="353">
        <f>'6.3 Sustained interruptions'!L22248</f>
        <v>0</v>
      </c>
      <c r="E22248" s="353">
        <f>'6.3 Sustained interruptions'!N22248</f>
        <v>0</v>
      </c>
      <c r="F22248" s="353">
        <f>'6.3 Sustained interruptions'!O22248</f>
        <v>0</v>
      </c>
      <c r="G22248" s="353">
        <f>IFERROR(VLOOKUP(C22248,'6.2.4 STPIS Customer summary'!$D$12:$H$17,5,FALSE),0)</f>
        <v>0</v>
      </c>
      <c r="H22248" s="353">
        <f>IF(B22248=0,0,'6.2.4 STPIS Customer summary'!$H$17)</f>
        <v>0</v>
      </c>
      <c r="I22248" s="350" t="str">
        <f>IF(B22248=0,"",IF(ISERROR(VLOOKUP(D22248,Lookups!$F$3:$F$18,1,FALSE)),1,0))</f>
        <v/>
      </c>
      <c r="J22248" s="392" t="str">
        <f t="shared" si="1041"/>
        <v/>
      </c>
      <c r="K22248" s="392" t="str">
        <f t="shared" si="1042"/>
        <v/>
      </c>
      <c r="L22248" s="393" t="str">
        <f t="shared" si="1043"/>
        <v/>
      </c>
      <c r="M22248" s="108"/>
    </row>
    <row r="22249" spans="1:13">
      <c r="A22249" s="158"/>
      <c r="B22249" s="391">
        <f>IFERROR(VLOOKUP('6.3 Sustained interruptions'!$D22249,'Incident earliest date'!$D:$F,2,FALSE),'6.3 Sustained interruptions'!E22249*1)</f>
        <v>0</v>
      </c>
      <c r="C22249" s="353">
        <f>'6.3 Sustained interruptions'!K22249</f>
        <v>0</v>
      </c>
      <c r="D22249" s="353">
        <f>'6.3 Sustained interruptions'!L22249</f>
        <v>0</v>
      </c>
      <c r="E22249" s="353">
        <f>'6.3 Sustained interruptions'!N22249</f>
        <v>0</v>
      </c>
      <c r="F22249" s="353">
        <f>'6.3 Sustained interruptions'!O22249</f>
        <v>0</v>
      </c>
      <c r="G22249" s="353">
        <f>IFERROR(VLOOKUP(C22249,'6.2.4 STPIS Customer summary'!$D$12:$H$17,5,FALSE),0)</f>
        <v>0</v>
      </c>
      <c r="H22249" s="353">
        <f>IF(B22249=0,0,'6.2.4 STPIS Customer summary'!$H$17)</f>
        <v>0</v>
      </c>
      <c r="I22249" s="350" t="str">
        <f>IF(B22249=0,"",IF(ISERROR(VLOOKUP(D22249,Lookups!$F$3:$F$18,1,FALSE)),1,0))</f>
        <v/>
      </c>
      <c r="J22249" s="392" t="str">
        <f t="shared" si="1041"/>
        <v/>
      </c>
      <c r="K22249" s="392" t="str">
        <f t="shared" si="1042"/>
        <v/>
      </c>
      <c r="L22249" s="393" t="str">
        <f t="shared" si="1043"/>
        <v/>
      </c>
      <c r="M22249" s="108"/>
    </row>
    <row r="22250" spans="1:13">
      <c r="A22250" s="158"/>
      <c r="B22250" s="391">
        <f>IFERROR(VLOOKUP('6.3 Sustained interruptions'!$D22250,'Incident earliest date'!$D:$F,2,FALSE),'6.3 Sustained interruptions'!E22250*1)</f>
        <v>0</v>
      </c>
      <c r="C22250" s="353">
        <f>'6.3 Sustained interruptions'!K22250</f>
        <v>0</v>
      </c>
      <c r="D22250" s="353">
        <f>'6.3 Sustained interruptions'!L22250</f>
        <v>0</v>
      </c>
      <c r="E22250" s="353">
        <f>'6.3 Sustained interruptions'!N22250</f>
        <v>0</v>
      </c>
      <c r="F22250" s="353">
        <f>'6.3 Sustained interruptions'!O22250</f>
        <v>0</v>
      </c>
      <c r="G22250" s="353">
        <f>IFERROR(VLOOKUP(C22250,'6.2.4 STPIS Customer summary'!$D$12:$H$17,5,FALSE),0)</f>
        <v>0</v>
      </c>
      <c r="H22250" s="353">
        <f>IF(B22250=0,0,'6.2.4 STPIS Customer summary'!$H$17)</f>
        <v>0</v>
      </c>
      <c r="I22250" s="350" t="str">
        <f>IF(B22250=0,"",IF(ISERROR(VLOOKUP(D22250,Lookups!$F$3:$F$18,1,FALSE)),1,0))</f>
        <v/>
      </c>
      <c r="J22250" s="392" t="str">
        <f t="shared" si="1041"/>
        <v/>
      </c>
      <c r="K22250" s="392" t="str">
        <f t="shared" si="1042"/>
        <v/>
      </c>
      <c r="L22250" s="393" t="str">
        <f t="shared" si="1043"/>
        <v/>
      </c>
      <c r="M22250" s="108"/>
    </row>
    <row r="22251" spans="1:13">
      <c r="A22251" s="158"/>
      <c r="B22251" s="391">
        <f>IFERROR(VLOOKUP('6.3 Sustained interruptions'!$D22251,'Incident earliest date'!$D:$F,2,FALSE),'6.3 Sustained interruptions'!E22251*1)</f>
        <v>0</v>
      </c>
      <c r="C22251" s="353">
        <f>'6.3 Sustained interruptions'!K22251</f>
        <v>0</v>
      </c>
      <c r="D22251" s="353">
        <f>'6.3 Sustained interruptions'!L22251</f>
        <v>0</v>
      </c>
      <c r="E22251" s="353">
        <f>'6.3 Sustained interruptions'!N22251</f>
        <v>0</v>
      </c>
      <c r="F22251" s="353">
        <f>'6.3 Sustained interruptions'!O22251</f>
        <v>0</v>
      </c>
      <c r="G22251" s="353">
        <f>IFERROR(VLOOKUP(C22251,'6.2.4 STPIS Customer summary'!$D$12:$H$17,5,FALSE),0)</f>
        <v>0</v>
      </c>
      <c r="H22251" s="353">
        <f>IF(B22251=0,0,'6.2.4 STPIS Customer summary'!$H$17)</f>
        <v>0</v>
      </c>
      <c r="I22251" s="350" t="str">
        <f>IF(B22251=0,"",IF(ISERROR(VLOOKUP(D22251,Lookups!$F$3:$F$18,1,FALSE)),1,0))</f>
        <v/>
      </c>
      <c r="J22251" s="392" t="str">
        <f t="shared" si="1041"/>
        <v/>
      </c>
      <c r="K22251" s="392" t="str">
        <f t="shared" si="1042"/>
        <v/>
      </c>
      <c r="L22251" s="393" t="str">
        <f t="shared" si="1043"/>
        <v/>
      </c>
      <c r="M22251" s="108"/>
    </row>
    <row r="22252" spans="1:13">
      <c r="A22252" s="158"/>
      <c r="B22252" s="391">
        <f>IFERROR(VLOOKUP('6.3 Sustained interruptions'!$D22252,'Incident earliest date'!$D:$F,2,FALSE),'6.3 Sustained interruptions'!E22252*1)</f>
        <v>0</v>
      </c>
      <c r="C22252" s="353">
        <f>'6.3 Sustained interruptions'!K22252</f>
        <v>0</v>
      </c>
      <c r="D22252" s="353">
        <f>'6.3 Sustained interruptions'!L22252</f>
        <v>0</v>
      </c>
      <c r="E22252" s="353">
        <f>'6.3 Sustained interruptions'!N22252</f>
        <v>0</v>
      </c>
      <c r="F22252" s="353">
        <f>'6.3 Sustained interruptions'!O22252</f>
        <v>0</v>
      </c>
      <c r="G22252" s="353">
        <f>IFERROR(VLOOKUP(C22252,'6.2.4 STPIS Customer summary'!$D$12:$H$17,5,FALSE),0)</f>
        <v>0</v>
      </c>
      <c r="H22252" s="353">
        <f>IF(B22252=0,0,'6.2.4 STPIS Customer summary'!$H$17)</f>
        <v>0</v>
      </c>
      <c r="I22252" s="350" t="str">
        <f>IF(B22252=0,"",IF(ISERROR(VLOOKUP(D22252,Lookups!$F$3:$F$18,1,FALSE)),1,0))</f>
        <v/>
      </c>
      <c r="J22252" s="392" t="str">
        <f t="shared" si="1041"/>
        <v/>
      </c>
      <c r="K22252" s="392" t="str">
        <f t="shared" si="1042"/>
        <v/>
      </c>
      <c r="L22252" s="393" t="str">
        <f t="shared" si="1043"/>
        <v/>
      </c>
      <c r="M22252" s="108"/>
    </row>
    <row r="22253" spans="1:13">
      <c r="A22253" s="158"/>
      <c r="B22253" s="391">
        <f>IFERROR(VLOOKUP('6.3 Sustained interruptions'!$D22253,'Incident earliest date'!$D:$F,2,FALSE),'6.3 Sustained interruptions'!E22253*1)</f>
        <v>0</v>
      </c>
      <c r="C22253" s="353">
        <f>'6.3 Sustained interruptions'!K22253</f>
        <v>0</v>
      </c>
      <c r="D22253" s="353">
        <f>'6.3 Sustained interruptions'!L22253</f>
        <v>0</v>
      </c>
      <c r="E22253" s="353">
        <f>'6.3 Sustained interruptions'!N22253</f>
        <v>0</v>
      </c>
      <c r="F22253" s="353">
        <f>'6.3 Sustained interruptions'!O22253</f>
        <v>0</v>
      </c>
      <c r="G22253" s="353">
        <f>IFERROR(VLOOKUP(C22253,'6.2.4 STPIS Customer summary'!$D$12:$H$17,5,FALSE),0)</f>
        <v>0</v>
      </c>
      <c r="H22253" s="353">
        <f>IF(B22253=0,0,'6.2.4 STPIS Customer summary'!$H$17)</f>
        <v>0</v>
      </c>
      <c r="I22253" s="350" t="str">
        <f>IF(B22253=0,"",IF(ISERROR(VLOOKUP(D22253,Lookups!$F$3:$F$18,1,FALSE)),1,0))</f>
        <v/>
      </c>
      <c r="J22253" s="392" t="str">
        <f t="shared" si="1041"/>
        <v/>
      </c>
      <c r="K22253" s="392" t="str">
        <f t="shared" si="1042"/>
        <v/>
      </c>
      <c r="L22253" s="393" t="str">
        <f t="shared" si="1043"/>
        <v/>
      </c>
      <c r="M22253" s="108"/>
    </row>
    <row r="22254" spans="1:13">
      <c r="A22254" s="158"/>
      <c r="B22254" s="391">
        <f>IFERROR(VLOOKUP('6.3 Sustained interruptions'!$D22254,'Incident earliest date'!$D:$F,2,FALSE),'6.3 Sustained interruptions'!E22254*1)</f>
        <v>0</v>
      </c>
      <c r="C22254" s="353">
        <f>'6.3 Sustained interruptions'!K22254</f>
        <v>0</v>
      </c>
      <c r="D22254" s="353">
        <f>'6.3 Sustained interruptions'!L22254</f>
        <v>0</v>
      </c>
      <c r="E22254" s="353">
        <f>'6.3 Sustained interruptions'!N22254</f>
        <v>0</v>
      </c>
      <c r="F22254" s="353">
        <f>'6.3 Sustained interruptions'!O22254</f>
        <v>0</v>
      </c>
      <c r="G22254" s="353">
        <f>IFERROR(VLOOKUP(C22254,'6.2.4 STPIS Customer summary'!$D$12:$H$17,5,FALSE),0)</f>
        <v>0</v>
      </c>
      <c r="H22254" s="353">
        <f>IF(B22254=0,0,'6.2.4 STPIS Customer summary'!$H$17)</f>
        <v>0</v>
      </c>
      <c r="I22254" s="350" t="str">
        <f>IF(B22254=0,"",IF(ISERROR(VLOOKUP(D22254,Lookups!$F$3:$F$18,1,FALSE)),1,0))</f>
        <v/>
      </c>
      <c r="J22254" s="392" t="str">
        <f t="shared" si="1041"/>
        <v/>
      </c>
      <c r="K22254" s="392" t="str">
        <f t="shared" si="1042"/>
        <v/>
      </c>
      <c r="L22254" s="393" t="str">
        <f t="shared" si="1043"/>
        <v/>
      </c>
      <c r="M22254" s="108"/>
    </row>
    <row r="22255" spans="1:13">
      <c r="A22255" s="158"/>
      <c r="B22255" s="391">
        <f>IFERROR(VLOOKUP('6.3 Sustained interruptions'!$D22255,'Incident earliest date'!$D:$F,2,FALSE),'6.3 Sustained interruptions'!E22255*1)</f>
        <v>0</v>
      </c>
      <c r="C22255" s="353">
        <f>'6.3 Sustained interruptions'!K22255</f>
        <v>0</v>
      </c>
      <c r="D22255" s="353">
        <f>'6.3 Sustained interruptions'!L22255</f>
        <v>0</v>
      </c>
      <c r="E22255" s="353">
        <f>'6.3 Sustained interruptions'!N22255</f>
        <v>0</v>
      </c>
      <c r="F22255" s="353">
        <f>'6.3 Sustained interruptions'!O22255</f>
        <v>0</v>
      </c>
      <c r="G22255" s="353">
        <f>IFERROR(VLOOKUP(C22255,'6.2.4 STPIS Customer summary'!$D$12:$H$17,5,FALSE),0)</f>
        <v>0</v>
      </c>
      <c r="H22255" s="353">
        <f>IF(B22255=0,0,'6.2.4 STPIS Customer summary'!$H$17)</f>
        <v>0</v>
      </c>
      <c r="I22255" s="350" t="str">
        <f>IF(B22255=0,"",IF(ISERROR(VLOOKUP(D22255,Lookups!$F$3:$F$18,1,FALSE)),1,0))</f>
        <v/>
      </c>
      <c r="J22255" s="392" t="str">
        <f t="shared" si="1041"/>
        <v/>
      </c>
      <c r="K22255" s="392" t="str">
        <f t="shared" si="1042"/>
        <v/>
      </c>
      <c r="L22255" s="393" t="str">
        <f t="shared" si="1043"/>
        <v/>
      </c>
      <c r="M22255" s="108"/>
    </row>
    <row r="22256" spans="1:13">
      <c r="A22256" s="158"/>
      <c r="B22256" s="391">
        <f>IFERROR(VLOOKUP('6.3 Sustained interruptions'!$D22256,'Incident earliest date'!$D:$F,2,FALSE),'6.3 Sustained interruptions'!E22256*1)</f>
        <v>0</v>
      </c>
      <c r="C22256" s="353">
        <f>'6.3 Sustained interruptions'!K22256</f>
        <v>0</v>
      </c>
      <c r="D22256" s="353">
        <f>'6.3 Sustained interruptions'!L22256</f>
        <v>0</v>
      </c>
      <c r="E22256" s="353">
        <f>'6.3 Sustained interruptions'!N22256</f>
        <v>0</v>
      </c>
      <c r="F22256" s="353">
        <f>'6.3 Sustained interruptions'!O22256</f>
        <v>0</v>
      </c>
      <c r="G22256" s="353">
        <f>IFERROR(VLOOKUP(C22256,'6.2.4 STPIS Customer summary'!$D$12:$H$17,5,FALSE),0)</f>
        <v>0</v>
      </c>
      <c r="H22256" s="353">
        <f>IF(B22256=0,0,'6.2.4 STPIS Customer summary'!$H$17)</f>
        <v>0</v>
      </c>
      <c r="I22256" s="350" t="str">
        <f>IF(B22256=0,"",IF(ISERROR(VLOOKUP(D22256,Lookups!$F$3:$F$18,1,FALSE)),1,0))</f>
        <v/>
      </c>
      <c r="J22256" s="392" t="str">
        <f t="shared" si="1041"/>
        <v/>
      </c>
      <c r="K22256" s="392" t="str">
        <f t="shared" si="1042"/>
        <v/>
      </c>
      <c r="L22256" s="393" t="str">
        <f t="shared" si="1043"/>
        <v/>
      </c>
      <c r="M22256" s="108"/>
    </row>
    <row r="22257" spans="1:13">
      <c r="A22257" s="158"/>
      <c r="B22257" s="391">
        <f>IFERROR(VLOOKUP('6.3 Sustained interruptions'!$D22257,'Incident earliest date'!$D:$F,2,FALSE),'6.3 Sustained interruptions'!E22257*1)</f>
        <v>0</v>
      </c>
      <c r="C22257" s="353">
        <f>'6.3 Sustained interruptions'!K22257</f>
        <v>0</v>
      </c>
      <c r="D22257" s="353">
        <f>'6.3 Sustained interruptions'!L22257</f>
        <v>0</v>
      </c>
      <c r="E22257" s="353">
        <f>'6.3 Sustained interruptions'!N22257</f>
        <v>0</v>
      </c>
      <c r="F22257" s="353">
        <f>'6.3 Sustained interruptions'!O22257</f>
        <v>0</v>
      </c>
      <c r="G22257" s="353">
        <f>IFERROR(VLOOKUP(C22257,'6.2.4 STPIS Customer summary'!$D$12:$H$17,5,FALSE),0)</f>
        <v>0</v>
      </c>
      <c r="H22257" s="353">
        <f>IF(B22257=0,0,'6.2.4 STPIS Customer summary'!$H$17)</f>
        <v>0</v>
      </c>
      <c r="I22257" s="350" t="str">
        <f>IF(B22257=0,"",IF(ISERROR(VLOOKUP(D22257,Lookups!$F$3:$F$18,1,FALSE)),1,0))</f>
        <v/>
      </c>
      <c r="J22257" s="392" t="str">
        <f t="shared" si="1041"/>
        <v/>
      </c>
      <c r="K22257" s="392" t="str">
        <f t="shared" si="1042"/>
        <v/>
      </c>
      <c r="L22257" s="393" t="str">
        <f t="shared" si="1043"/>
        <v/>
      </c>
      <c r="M22257" s="108"/>
    </row>
    <row r="22258" spans="1:13">
      <c r="A22258" s="158"/>
      <c r="B22258" s="391">
        <f>IFERROR(VLOOKUP('6.3 Sustained interruptions'!$D22258,'Incident earliest date'!$D:$F,2,FALSE),'6.3 Sustained interruptions'!E22258*1)</f>
        <v>0</v>
      </c>
      <c r="C22258" s="353">
        <f>'6.3 Sustained interruptions'!K22258</f>
        <v>0</v>
      </c>
      <c r="D22258" s="353">
        <f>'6.3 Sustained interruptions'!L22258</f>
        <v>0</v>
      </c>
      <c r="E22258" s="353">
        <f>'6.3 Sustained interruptions'!N22258</f>
        <v>0</v>
      </c>
      <c r="F22258" s="353">
        <f>'6.3 Sustained interruptions'!O22258</f>
        <v>0</v>
      </c>
      <c r="G22258" s="353">
        <f>IFERROR(VLOOKUP(C22258,'6.2.4 STPIS Customer summary'!$D$12:$H$17,5,FALSE),0)</f>
        <v>0</v>
      </c>
      <c r="H22258" s="353">
        <f>IF(B22258=0,0,'6.2.4 STPIS Customer summary'!$H$17)</f>
        <v>0</v>
      </c>
      <c r="I22258" s="350" t="str">
        <f>IF(B22258=0,"",IF(ISERROR(VLOOKUP(D22258,Lookups!$F$3:$F$18,1,FALSE)),1,0))</f>
        <v/>
      </c>
      <c r="J22258" s="392" t="str">
        <f t="shared" si="1041"/>
        <v/>
      </c>
      <c r="K22258" s="392" t="str">
        <f t="shared" si="1042"/>
        <v/>
      </c>
      <c r="L22258" s="393" t="str">
        <f t="shared" si="1043"/>
        <v/>
      </c>
      <c r="M22258" s="108"/>
    </row>
    <row r="22259" spans="1:13">
      <c r="A22259" s="158"/>
      <c r="B22259" s="391">
        <f>IFERROR(VLOOKUP('6.3 Sustained interruptions'!$D22259,'Incident earliest date'!$D:$F,2,FALSE),'6.3 Sustained interruptions'!E22259*1)</f>
        <v>0</v>
      </c>
      <c r="C22259" s="353">
        <f>'6.3 Sustained interruptions'!K22259</f>
        <v>0</v>
      </c>
      <c r="D22259" s="353">
        <f>'6.3 Sustained interruptions'!L22259</f>
        <v>0</v>
      </c>
      <c r="E22259" s="353">
        <f>'6.3 Sustained interruptions'!N22259</f>
        <v>0</v>
      </c>
      <c r="F22259" s="353">
        <f>'6.3 Sustained interruptions'!O22259</f>
        <v>0</v>
      </c>
      <c r="G22259" s="353">
        <f>IFERROR(VLOOKUP(C22259,'6.2.4 STPIS Customer summary'!$D$12:$H$17,5,FALSE),0)</f>
        <v>0</v>
      </c>
      <c r="H22259" s="353">
        <f>IF(B22259=0,0,'6.2.4 STPIS Customer summary'!$H$17)</f>
        <v>0</v>
      </c>
      <c r="I22259" s="350" t="str">
        <f>IF(B22259=0,"",IF(ISERROR(VLOOKUP(D22259,Lookups!$F$3:$F$18,1,FALSE)),1,0))</f>
        <v/>
      </c>
      <c r="J22259" s="392" t="str">
        <f t="shared" si="1041"/>
        <v/>
      </c>
      <c r="K22259" s="392" t="str">
        <f t="shared" si="1042"/>
        <v/>
      </c>
      <c r="L22259" s="393" t="str">
        <f t="shared" si="1043"/>
        <v/>
      </c>
      <c r="M22259" s="108"/>
    </row>
    <row r="22260" spans="1:13">
      <c r="A22260" s="158"/>
      <c r="B22260" s="391">
        <f>IFERROR(VLOOKUP('6.3 Sustained interruptions'!$D22260,'Incident earliest date'!$D:$F,2,FALSE),'6.3 Sustained interruptions'!E22260*1)</f>
        <v>0</v>
      </c>
      <c r="C22260" s="353">
        <f>'6.3 Sustained interruptions'!K22260</f>
        <v>0</v>
      </c>
      <c r="D22260" s="353">
        <f>'6.3 Sustained interruptions'!L22260</f>
        <v>0</v>
      </c>
      <c r="E22260" s="353">
        <f>'6.3 Sustained interruptions'!N22260</f>
        <v>0</v>
      </c>
      <c r="F22260" s="353">
        <f>'6.3 Sustained interruptions'!O22260</f>
        <v>0</v>
      </c>
      <c r="G22260" s="353">
        <f>IFERROR(VLOOKUP(C22260,'6.2.4 STPIS Customer summary'!$D$12:$H$17,5,FALSE),0)</f>
        <v>0</v>
      </c>
      <c r="H22260" s="353">
        <f>IF(B22260=0,0,'6.2.4 STPIS Customer summary'!$H$17)</f>
        <v>0</v>
      </c>
      <c r="I22260" s="350" t="str">
        <f>IF(B22260=0,"",IF(ISERROR(VLOOKUP(D22260,Lookups!$F$3:$F$18,1,FALSE)),1,0))</f>
        <v/>
      </c>
      <c r="J22260" s="392" t="str">
        <f t="shared" si="1041"/>
        <v/>
      </c>
      <c r="K22260" s="392" t="str">
        <f t="shared" si="1042"/>
        <v/>
      </c>
      <c r="L22260" s="393" t="str">
        <f t="shared" si="1043"/>
        <v/>
      </c>
      <c r="M22260" s="108"/>
    </row>
    <row r="22261" spans="1:13">
      <c r="A22261" s="158"/>
      <c r="B22261" s="391">
        <f>IFERROR(VLOOKUP('6.3 Sustained interruptions'!$D22261,'Incident earliest date'!$D:$F,2,FALSE),'6.3 Sustained interruptions'!E22261*1)</f>
        <v>0</v>
      </c>
      <c r="C22261" s="353">
        <f>'6.3 Sustained interruptions'!K22261</f>
        <v>0</v>
      </c>
      <c r="D22261" s="353">
        <f>'6.3 Sustained interruptions'!L22261</f>
        <v>0</v>
      </c>
      <c r="E22261" s="353">
        <f>'6.3 Sustained interruptions'!N22261</f>
        <v>0</v>
      </c>
      <c r="F22261" s="353">
        <f>'6.3 Sustained interruptions'!O22261</f>
        <v>0</v>
      </c>
      <c r="G22261" s="353">
        <f>IFERROR(VLOOKUP(C22261,'6.2.4 STPIS Customer summary'!$D$12:$H$17,5,FALSE),0)</f>
        <v>0</v>
      </c>
      <c r="H22261" s="353">
        <f>IF(B22261=0,0,'6.2.4 STPIS Customer summary'!$H$17)</f>
        <v>0</v>
      </c>
      <c r="I22261" s="350" t="str">
        <f>IF(B22261=0,"",IF(ISERROR(VLOOKUP(D22261,Lookups!$F$3:$F$18,1,FALSE)),1,0))</f>
        <v/>
      </c>
      <c r="J22261" s="392" t="str">
        <f t="shared" si="1041"/>
        <v/>
      </c>
      <c r="K22261" s="392" t="str">
        <f t="shared" si="1042"/>
        <v/>
      </c>
      <c r="L22261" s="393" t="str">
        <f t="shared" si="1043"/>
        <v/>
      </c>
      <c r="M22261" s="108"/>
    </row>
    <row r="22262" spans="1:13">
      <c r="A22262" s="158"/>
      <c r="B22262" s="391">
        <f>IFERROR(VLOOKUP('6.3 Sustained interruptions'!$D22262,'Incident earliest date'!$D:$F,2,FALSE),'6.3 Sustained interruptions'!E22262*1)</f>
        <v>0</v>
      </c>
      <c r="C22262" s="353">
        <f>'6.3 Sustained interruptions'!K22262</f>
        <v>0</v>
      </c>
      <c r="D22262" s="353">
        <f>'6.3 Sustained interruptions'!L22262</f>
        <v>0</v>
      </c>
      <c r="E22262" s="353">
        <f>'6.3 Sustained interruptions'!N22262</f>
        <v>0</v>
      </c>
      <c r="F22262" s="353">
        <f>'6.3 Sustained interruptions'!O22262</f>
        <v>0</v>
      </c>
      <c r="G22262" s="353">
        <f>IFERROR(VLOOKUP(C22262,'6.2.4 STPIS Customer summary'!$D$12:$H$17,5,FALSE),0)</f>
        <v>0</v>
      </c>
      <c r="H22262" s="353">
        <f>IF(B22262=0,0,'6.2.4 STPIS Customer summary'!$H$17)</f>
        <v>0</v>
      </c>
      <c r="I22262" s="350" t="str">
        <f>IF(B22262=0,"",IF(ISERROR(VLOOKUP(D22262,Lookups!$F$3:$F$18,1,FALSE)),1,0))</f>
        <v/>
      </c>
      <c r="J22262" s="392" t="str">
        <f t="shared" si="1041"/>
        <v/>
      </c>
      <c r="K22262" s="392" t="str">
        <f t="shared" si="1042"/>
        <v/>
      </c>
      <c r="L22262" s="393" t="str">
        <f t="shared" si="1043"/>
        <v/>
      </c>
      <c r="M22262" s="108"/>
    </row>
    <row r="22263" spans="1:13">
      <c r="A22263" s="158"/>
      <c r="B22263" s="391">
        <f>IFERROR(VLOOKUP('6.3 Sustained interruptions'!$D22263,'Incident earliest date'!$D:$F,2,FALSE),'6.3 Sustained interruptions'!E22263*1)</f>
        <v>0</v>
      </c>
      <c r="C22263" s="353">
        <f>'6.3 Sustained interruptions'!K22263</f>
        <v>0</v>
      </c>
      <c r="D22263" s="353">
        <f>'6.3 Sustained interruptions'!L22263</f>
        <v>0</v>
      </c>
      <c r="E22263" s="353">
        <f>'6.3 Sustained interruptions'!N22263</f>
        <v>0</v>
      </c>
      <c r="F22263" s="353">
        <f>'6.3 Sustained interruptions'!O22263</f>
        <v>0</v>
      </c>
      <c r="G22263" s="353">
        <f>IFERROR(VLOOKUP(C22263,'6.2.4 STPIS Customer summary'!$D$12:$H$17,5,FALSE),0)</f>
        <v>0</v>
      </c>
      <c r="H22263" s="353">
        <f>IF(B22263=0,0,'6.2.4 STPIS Customer summary'!$H$17)</f>
        <v>0</v>
      </c>
      <c r="I22263" s="350" t="str">
        <f>IF(B22263=0,"",IF(ISERROR(VLOOKUP(D22263,Lookups!$F$3:$F$18,1,FALSE)),1,0))</f>
        <v/>
      </c>
      <c r="J22263" s="392" t="str">
        <f t="shared" si="1041"/>
        <v/>
      </c>
      <c r="K22263" s="392" t="str">
        <f t="shared" si="1042"/>
        <v/>
      </c>
      <c r="L22263" s="393" t="str">
        <f t="shared" si="1043"/>
        <v/>
      </c>
      <c r="M22263" s="108"/>
    </row>
    <row r="22264" spans="1:13">
      <c r="A22264" s="158"/>
      <c r="B22264" s="391">
        <f>IFERROR(VLOOKUP('6.3 Sustained interruptions'!$D22264,'Incident earliest date'!$D:$F,2,FALSE),'6.3 Sustained interruptions'!E22264*1)</f>
        <v>0</v>
      </c>
      <c r="C22264" s="353">
        <f>'6.3 Sustained interruptions'!K22264</f>
        <v>0</v>
      </c>
      <c r="D22264" s="353">
        <f>'6.3 Sustained interruptions'!L22264</f>
        <v>0</v>
      </c>
      <c r="E22264" s="353">
        <f>'6.3 Sustained interruptions'!N22264</f>
        <v>0</v>
      </c>
      <c r="F22264" s="353">
        <f>'6.3 Sustained interruptions'!O22264</f>
        <v>0</v>
      </c>
      <c r="G22264" s="353">
        <f>IFERROR(VLOOKUP(C22264,'6.2.4 STPIS Customer summary'!$D$12:$H$17,5,FALSE),0)</f>
        <v>0</v>
      </c>
      <c r="H22264" s="353">
        <f>IF(B22264=0,0,'6.2.4 STPIS Customer summary'!$H$17)</f>
        <v>0</v>
      </c>
      <c r="I22264" s="350" t="str">
        <f>IF(B22264=0,"",IF(ISERROR(VLOOKUP(D22264,Lookups!$F$3:$F$18,1,FALSE)),1,0))</f>
        <v/>
      </c>
      <c r="J22264" s="392" t="str">
        <f t="shared" si="1041"/>
        <v/>
      </c>
      <c r="K22264" s="392" t="str">
        <f t="shared" si="1042"/>
        <v/>
      </c>
      <c r="L22264" s="393" t="str">
        <f t="shared" si="1043"/>
        <v/>
      </c>
      <c r="M22264" s="108"/>
    </row>
    <row r="22265" spans="1:13">
      <c r="A22265" s="158"/>
      <c r="B22265" s="391">
        <f>IFERROR(VLOOKUP('6.3 Sustained interruptions'!$D22265,'Incident earliest date'!$D:$F,2,FALSE),'6.3 Sustained interruptions'!E22265*1)</f>
        <v>0</v>
      </c>
      <c r="C22265" s="353">
        <f>'6.3 Sustained interruptions'!K22265</f>
        <v>0</v>
      </c>
      <c r="D22265" s="353">
        <f>'6.3 Sustained interruptions'!L22265</f>
        <v>0</v>
      </c>
      <c r="E22265" s="353">
        <f>'6.3 Sustained interruptions'!N22265</f>
        <v>0</v>
      </c>
      <c r="F22265" s="353">
        <f>'6.3 Sustained interruptions'!O22265</f>
        <v>0</v>
      </c>
      <c r="G22265" s="353">
        <f>IFERROR(VLOOKUP(C22265,'6.2.4 STPIS Customer summary'!$D$12:$H$17,5,FALSE),0)</f>
        <v>0</v>
      </c>
      <c r="H22265" s="353">
        <f>IF(B22265=0,0,'6.2.4 STPIS Customer summary'!$H$17)</f>
        <v>0</v>
      </c>
      <c r="I22265" s="350" t="str">
        <f>IF(B22265=0,"",IF(ISERROR(VLOOKUP(D22265,Lookups!$F$3:$F$18,1,FALSE)),1,0))</f>
        <v/>
      </c>
      <c r="J22265" s="392" t="str">
        <f t="shared" si="1041"/>
        <v/>
      </c>
      <c r="K22265" s="392" t="str">
        <f t="shared" si="1042"/>
        <v/>
      </c>
      <c r="L22265" s="393" t="str">
        <f t="shared" si="1043"/>
        <v/>
      </c>
      <c r="M22265" s="108"/>
    </row>
    <row r="22266" spans="1:13">
      <c r="A22266" s="158"/>
      <c r="B22266" s="391">
        <f>IFERROR(VLOOKUP('6.3 Sustained interruptions'!$D22266,'Incident earliest date'!$D:$F,2,FALSE),'6.3 Sustained interruptions'!E22266*1)</f>
        <v>0</v>
      </c>
      <c r="C22266" s="353">
        <f>'6.3 Sustained interruptions'!K22266</f>
        <v>0</v>
      </c>
      <c r="D22266" s="353">
        <f>'6.3 Sustained interruptions'!L22266</f>
        <v>0</v>
      </c>
      <c r="E22266" s="353">
        <f>'6.3 Sustained interruptions'!N22266</f>
        <v>0</v>
      </c>
      <c r="F22266" s="353">
        <f>'6.3 Sustained interruptions'!O22266</f>
        <v>0</v>
      </c>
      <c r="G22266" s="353">
        <f>IFERROR(VLOOKUP(C22266,'6.2.4 STPIS Customer summary'!$D$12:$H$17,5,FALSE),0)</f>
        <v>0</v>
      </c>
      <c r="H22266" s="353">
        <f>IF(B22266=0,0,'6.2.4 STPIS Customer summary'!$H$17)</f>
        <v>0</v>
      </c>
      <c r="I22266" s="350" t="str">
        <f>IF(B22266=0,"",IF(ISERROR(VLOOKUP(D22266,Lookups!$F$3:$F$18,1,FALSE)),1,0))</f>
        <v/>
      </c>
      <c r="J22266" s="392" t="str">
        <f t="shared" si="1041"/>
        <v/>
      </c>
      <c r="K22266" s="392" t="str">
        <f t="shared" si="1042"/>
        <v/>
      </c>
      <c r="L22266" s="393" t="str">
        <f t="shared" si="1043"/>
        <v/>
      </c>
      <c r="M22266" s="108"/>
    </row>
    <row r="22267" spans="1:13">
      <c r="A22267" s="158"/>
      <c r="B22267" s="391">
        <f>IFERROR(VLOOKUP('6.3 Sustained interruptions'!$D22267,'Incident earliest date'!$D:$F,2,FALSE),'6.3 Sustained interruptions'!E22267*1)</f>
        <v>0</v>
      </c>
      <c r="C22267" s="353">
        <f>'6.3 Sustained interruptions'!K22267</f>
        <v>0</v>
      </c>
      <c r="D22267" s="353">
        <f>'6.3 Sustained interruptions'!L22267</f>
        <v>0</v>
      </c>
      <c r="E22267" s="353">
        <f>'6.3 Sustained interruptions'!N22267</f>
        <v>0</v>
      </c>
      <c r="F22267" s="353">
        <f>'6.3 Sustained interruptions'!O22267</f>
        <v>0</v>
      </c>
      <c r="G22267" s="353">
        <f>IFERROR(VLOOKUP(C22267,'6.2.4 STPIS Customer summary'!$D$12:$H$17,5,FALSE),0)</f>
        <v>0</v>
      </c>
      <c r="H22267" s="353">
        <f>IF(B22267=0,0,'6.2.4 STPIS Customer summary'!$H$17)</f>
        <v>0</v>
      </c>
      <c r="I22267" s="350" t="str">
        <f>IF(B22267=0,"",IF(ISERROR(VLOOKUP(D22267,Lookups!$F$3:$F$18,1,FALSE)),1,0))</f>
        <v/>
      </c>
      <c r="J22267" s="392" t="str">
        <f t="shared" si="1041"/>
        <v/>
      </c>
      <c r="K22267" s="392" t="str">
        <f t="shared" si="1042"/>
        <v/>
      </c>
      <c r="L22267" s="393" t="str">
        <f t="shared" si="1043"/>
        <v/>
      </c>
      <c r="M22267" s="108"/>
    </row>
    <row r="22268" spans="1:13">
      <c r="A22268" s="158"/>
      <c r="B22268" s="391">
        <f>IFERROR(VLOOKUP('6.3 Sustained interruptions'!$D22268,'Incident earliest date'!$D:$F,2,FALSE),'6.3 Sustained interruptions'!E22268*1)</f>
        <v>0</v>
      </c>
      <c r="C22268" s="353">
        <f>'6.3 Sustained interruptions'!K22268</f>
        <v>0</v>
      </c>
      <c r="D22268" s="353">
        <f>'6.3 Sustained interruptions'!L22268</f>
        <v>0</v>
      </c>
      <c r="E22268" s="353">
        <f>'6.3 Sustained interruptions'!N22268</f>
        <v>0</v>
      </c>
      <c r="F22268" s="353">
        <f>'6.3 Sustained interruptions'!O22268</f>
        <v>0</v>
      </c>
      <c r="G22268" s="353">
        <f>IFERROR(VLOOKUP(C22268,'6.2.4 STPIS Customer summary'!$D$12:$H$17,5,FALSE),0)</f>
        <v>0</v>
      </c>
      <c r="H22268" s="353">
        <f>IF(B22268=0,0,'6.2.4 STPIS Customer summary'!$H$17)</f>
        <v>0</v>
      </c>
      <c r="I22268" s="350" t="str">
        <f>IF(B22268=0,"",IF(ISERROR(VLOOKUP(D22268,Lookups!$F$3:$F$18,1,FALSE)),1,0))</f>
        <v/>
      </c>
      <c r="J22268" s="392" t="str">
        <f t="shared" si="1041"/>
        <v/>
      </c>
      <c r="K22268" s="392" t="str">
        <f t="shared" si="1042"/>
        <v/>
      </c>
      <c r="L22268" s="393" t="str">
        <f t="shared" si="1043"/>
        <v/>
      </c>
      <c r="M22268" s="108"/>
    </row>
    <row r="22269" spans="1:13">
      <c r="A22269" s="158"/>
      <c r="B22269" s="391">
        <f>IFERROR(VLOOKUP('6.3 Sustained interruptions'!$D22269,'Incident earliest date'!$D:$F,2,FALSE),'6.3 Sustained interruptions'!E22269*1)</f>
        <v>0</v>
      </c>
      <c r="C22269" s="353">
        <f>'6.3 Sustained interruptions'!K22269</f>
        <v>0</v>
      </c>
      <c r="D22269" s="353">
        <f>'6.3 Sustained interruptions'!L22269</f>
        <v>0</v>
      </c>
      <c r="E22269" s="353">
        <f>'6.3 Sustained interruptions'!N22269</f>
        <v>0</v>
      </c>
      <c r="F22269" s="353">
        <f>'6.3 Sustained interruptions'!O22269</f>
        <v>0</v>
      </c>
      <c r="G22269" s="353">
        <f>IFERROR(VLOOKUP(C22269,'6.2.4 STPIS Customer summary'!$D$12:$H$17,5,FALSE),0)</f>
        <v>0</v>
      </c>
      <c r="H22269" s="353">
        <f>IF(B22269=0,0,'6.2.4 STPIS Customer summary'!$H$17)</f>
        <v>0</v>
      </c>
      <c r="I22269" s="350" t="str">
        <f>IF(B22269=0,"",IF(ISERROR(VLOOKUP(D22269,Lookups!$F$3:$F$18,1,FALSE)),1,0))</f>
        <v/>
      </c>
      <c r="J22269" s="392" t="str">
        <f t="shared" si="1041"/>
        <v/>
      </c>
      <c r="K22269" s="392" t="str">
        <f t="shared" si="1042"/>
        <v/>
      </c>
      <c r="L22269" s="393" t="str">
        <f t="shared" si="1043"/>
        <v/>
      </c>
      <c r="M22269" s="108"/>
    </row>
    <row r="22270" spans="1:13">
      <c r="A22270" s="158"/>
      <c r="B22270" s="391">
        <f>IFERROR(VLOOKUP('6.3 Sustained interruptions'!$D22270,'Incident earliest date'!$D:$F,2,FALSE),'6.3 Sustained interruptions'!E22270*1)</f>
        <v>0</v>
      </c>
      <c r="C22270" s="353">
        <f>'6.3 Sustained interruptions'!K22270</f>
        <v>0</v>
      </c>
      <c r="D22270" s="353">
        <f>'6.3 Sustained interruptions'!L22270</f>
        <v>0</v>
      </c>
      <c r="E22270" s="353">
        <f>'6.3 Sustained interruptions'!N22270</f>
        <v>0</v>
      </c>
      <c r="F22270" s="353">
        <f>'6.3 Sustained interruptions'!O22270</f>
        <v>0</v>
      </c>
      <c r="G22270" s="353">
        <f>IFERROR(VLOOKUP(C22270,'6.2.4 STPIS Customer summary'!$D$12:$H$17,5,FALSE),0)</f>
        <v>0</v>
      </c>
      <c r="H22270" s="353">
        <f>IF(B22270=0,0,'6.2.4 STPIS Customer summary'!$H$17)</f>
        <v>0</v>
      </c>
      <c r="I22270" s="350" t="str">
        <f>IF(B22270=0,"",IF(ISERROR(VLOOKUP(D22270,Lookups!$F$3:$F$18,1,FALSE)),1,0))</f>
        <v/>
      </c>
      <c r="J22270" s="392" t="str">
        <f t="shared" si="1041"/>
        <v/>
      </c>
      <c r="K22270" s="392" t="str">
        <f t="shared" si="1042"/>
        <v/>
      </c>
      <c r="L22270" s="393" t="str">
        <f t="shared" si="1043"/>
        <v/>
      </c>
      <c r="M22270" s="108"/>
    </row>
    <row r="22271" spans="1:13">
      <c r="A22271" s="158"/>
      <c r="B22271" s="391">
        <f>IFERROR(VLOOKUP('6.3 Sustained interruptions'!$D22271,'Incident earliest date'!$D:$F,2,FALSE),'6.3 Sustained interruptions'!E22271*1)</f>
        <v>0</v>
      </c>
      <c r="C22271" s="353">
        <f>'6.3 Sustained interruptions'!K22271</f>
        <v>0</v>
      </c>
      <c r="D22271" s="353">
        <f>'6.3 Sustained interruptions'!L22271</f>
        <v>0</v>
      </c>
      <c r="E22271" s="353">
        <f>'6.3 Sustained interruptions'!N22271</f>
        <v>0</v>
      </c>
      <c r="F22271" s="353">
        <f>'6.3 Sustained interruptions'!O22271</f>
        <v>0</v>
      </c>
      <c r="G22271" s="353">
        <f>IFERROR(VLOOKUP(C22271,'6.2.4 STPIS Customer summary'!$D$12:$H$17,5,FALSE),0)</f>
        <v>0</v>
      </c>
      <c r="H22271" s="353">
        <f>IF(B22271=0,0,'6.2.4 STPIS Customer summary'!$H$17)</f>
        <v>0</v>
      </c>
      <c r="I22271" s="350" t="str">
        <f>IF(B22271=0,"",IF(ISERROR(VLOOKUP(D22271,Lookups!$F$3:$F$18,1,FALSE)),1,0))</f>
        <v/>
      </c>
      <c r="J22271" s="392" t="str">
        <f t="shared" si="1041"/>
        <v/>
      </c>
      <c r="K22271" s="392" t="str">
        <f t="shared" si="1042"/>
        <v/>
      </c>
      <c r="L22271" s="393" t="str">
        <f t="shared" si="1043"/>
        <v/>
      </c>
      <c r="M22271" s="108"/>
    </row>
    <row r="22272" spans="1:13">
      <c r="A22272" s="158"/>
      <c r="B22272" s="391">
        <f>IFERROR(VLOOKUP('6.3 Sustained interruptions'!$D22272,'Incident earliest date'!$D:$F,2,FALSE),'6.3 Sustained interruptions'!E22272*1)</f>
        <v>0</v>
      </c>
      <c r="C22272" s="353">
        <f>'6.3 Sustained interruptions'!K22272</f>
        <v>0</v>
      </c>
      <c r="D22272" s="353">
        <f>'6.3 Sustained interruptions'!L22272</f>
        <v>0</v>
      </c>
      <c r="E22272" s="353">
        <f>'6.3 Sustained interruptions'!N22272</f>
        <v>0</v>
      </c>
      <c r="F22272" s="353">
        <f>'6.3 Sustained interruptions'!O22272</f>
        <v>0</v>
      </c>
      <c r="G22272" s="353">
        <f>IFERROR(VLOOKUP(C22272,'6.2.4 STPIS Customer summary'!$D$12:$H$17,5,FALSE),0)</f>
        <v>0</v>
      </c>
      <c r="H22272" s="353">
        <f>IF(B22272=0,0,'6.2.4 STPIS Customer summary'!$H$17)</f>
        <v>0</v>
      </c>
      <c r="I22272" s="350" t="str">
        <f>IF(B22272=0,"",IF(ISERROR(VLOOKUP(D22272,Lookups!$F$3:$F$18,1,FALSE)),1,0))</f>
        <v/>
      </c>
      <c r="J22272" s="392" t="str">
        <f t="shared" si="1041"/>
        <v/>
      </c>
      <c r="K22272" s="392" t="str">
        <f t="shared" si="1042"/>
        <v/>
      </c>
      <c r="L22272" s="393" t="str">
        <f t="shared" si="1043"/>
        <v/>
      </c>
      <c r="M22272" s="108"/>
    </row>
    <row r="22273" spans="1:13">
      <c r="A22273" s="158"/>
      <c r="B22273" s="391">
        <f>IFERROR(VLOOKUP('6.3 Sustained interruptions'!$D22273,'Incident earliest date'!$D:$F,2,FALSE),'6.3 Sustained interruptions'!E22273*1)</f>
        <v>0</v>
      </c>
      <c r="C22273" s="353">
        <f>'6.3 Sustained interruptions'!K22273</f>
        <v>0</v>
      </c>
      <c r="D22273" s="353">
        <f>'6.3 Sustained interruptions'!L22273</f>
        <v>0</v>
      </c>
      <c r="E22273" s="353">
        <f>'6.3 Sustained interruptions'!N22273</f>
        <v>0</v>
      </c>
      <c r="F22273" s="353">
        <f>'6.3 Sustained interruptions'!O22273</f>
        <v>0</v>
      </c>
      <c r="G22273" s="353">
        <f>IFERROR(VLOOKUP(C22273,'6.2.4 STPIS Customer summary'!$D$12:$H$17,5,FALSE),0)</f>
        <v>0</v>
      </c>
      <c r="H22273" s="353">
        <f>IF(B22273=0,0,'6.2.4 STPIS Customer summary'!$H$17)</f>
        <v>0</v>
      </c>
      <c r="I22273" s="350" t="str">
        <f>IF(B22273=0,"",IF(ISERROR(VLOOKUP(D22273,Lookups!$F$3:$F$18,1,FALSE)),1,0))</f>
        <v/>
      </c>
      <c r="J22273" s="392" t="str">
        <f t="shared" si="1041"/>
        <v/>
      </c>
      <c r="K22273" s="392" t="str">
        <f t="shared" si="1042"/>
        <v/>
      </c>
      <c r="L22273" s="393" t="str">
        <f t="shared" si="1043"/>
        <v/>
      </c>
      <c r="M22273" s="108"/>
    </row>
    <row r="22274" spans="1:13">
      <c r="A22274" s="158"/>
      <c r="B22274" s="391">
        <f>IFERROR(VLOOKUP('6.3 Sustained interruptions'!$D22274,'Incident earliest date'!$D:$F,2,FALSE),'6.3 Sustained interruptions'!E22274*1)</f>
        <v>0</v>
      </c>
      <c r="C22274" s="353">
        <f>'6.3 Sustained interruptions'!K22274</f>
        <v>0</v>
      </c>
      <c r="D22274" s="353">
        <f>'6.3 Sustained interruptions'!L22274</f>
        <v>0</v>
      </c>
      <c r="E22274" s="353">
        <f>'6.3 Sustained interruptions'!N22274</f>
        <v>0</v>
      </c>
      <c r="F22274" s="353">
        <f>'6.3 Sustained interruptions'!O22274</f>
        <v>0</v>
      </c>
      <c r="G22274" s="353">
        <f>IFERROR(VLOOKUP(C22274,'6.2.4 STPIS Customer summary'!$D$12:$H$17,5,FALSE),0)</f>
        <v>0</v>
      </c>
      <c r="H22274" s="353">
        <f>IF(B22274=0,0,'6.2.4 STPIS Customer summary'!$H$17)</f>
        <v>0</v>
      </c>
      <c r="I22274" s="350" t="str">
        <f>IF(B22274=0,"",IF(ISERROR(VLOOKUP(D22274,Lookups!$F$3:$F$18,1,FALSE)),1,0))</f>
        <v/>
      </c>
      <c r="J22274" s="392" t="str">
        <f t="shared" si="1041"/>
        <v/>
      </c>
      <c r="K22274" s="392" t="str">
        <f t="shared" si="1042"/>
        <v/>
      </c>
      <c r="L22274" s="393" t="str">
        <f t="shared" si="1043"/>
        <v/>
      </c>
      <c r="M22274" s="108"/>
    </row>
    <row r="22275" spans="1:13">
      <c r="A22275" s="158"/>
      <c r="B22275" s="391">
        <f>IFERROR(VLOOKUP('6.3 Sustained interruptions'!$D22275,'Incident earliest date'!$D:$F,2,FALSE),'6.3 Sustained interruptions'!E22275*1)</f>
        <v>0</v>
      </c>
      <c r="C22275" s="353">
        <f>'6.3 Sustained interruptions'!K22275</f>
        <v>0</v>
      </c>
      <c r="D22275" s="353">
        <f>'6.3 Sustained interruptions'!L22275</f>
        <v>0</v>
      </c>
      <c r="E22275" s="353">
        <f>'6.3 Sustained interruptions'!N22275</f>
        <v>0</v>
      </c>
      <c r="F22275" s="353">
        <f>'6.3 Sustained interruptions'!O22275</f>
        <v>0</v>
      </c>
      <c r="G22275" s="353">
        <f>IFERROR(VLOOKUP(C22275,'6.2.4 STPIS Customer summary'!$D$12:$H$17,5,FALSE),0)</f>
        <v>0</v>
      </c>
      <c r="H22275" s="353">
        <f>IF(B22275=0,0,'6.2.4 STPIS Customer summary'!$H$17)</f>
        <v>0</v>
      </c>
      <c r="I22275" s="350" t="str">
        <f>IF(B22275=0,"",IF(ISERROR(VLOOKUP(D22275,Lookups!$F$3:$F$18,1,FALSE)),1,0))</f>
        <v/>
      </c>
      <c r="J22275" s="392" t="str">
        <f t="shared" si="1041"/>
        <v/>
      </c>
      <c r="K22275" s="392" t="str">
        <f t="shared" si="1042"/>
        <v/>
      </c>
      <c r="L22275" s="393" t="str">
        <f t="shared" si="1043"/>
        <v/>
      </c>
      <c r="M22275" s="108"/>
    </row>
    <row r="22276" spans="1:13">
      <c r="A22276" s="158"/>
      <c r="B22276" s="391">
        <f>IFERROR(VLOOKUP('6.3 Sustained interruptions'!$D22276,'Incident earliest date'!$D:$F,2,FALSE),'6.3 Sustained interruptions'!E22276*1)</f>
        <v>0</v>
      </c>
      <c r="C22276" s="353">
        <f>'6.3 Sustained interruptions'!K22276</f>
        <v>0</v>
      </c>
      <c r="D22276" s="353">
        <f>'6.3 Sustained interruptions'!L22276</f>
        <v>0</v>
      </c>
      <c r="E22276" s="353">
        <f>'6.3 Sustained interruptions'!N22276</f>
        <v>0</v>
      </c>
      <c r="F22276" s="353">
        <f>'6.3 Sustained interruptions'!O22276</f>
        <v>0</v>
      </c>
      <c r="G22276" s="353">
        <f>IFERROR(VLOOKUP(C22276,'6.2.4 STPIS Customer summary'!$D$12:$H$17,5,FALSE),0)</f>
        <v>0</v>
      </c>
      <c r="H22276" s="353">
        <f>IF(B22276=0,0,'6.2.4 STPIS Customer summary'!$H$17)</f>
        <v>0</v>
      </c>
      <c r="I22276" s="350" t="str">
        <f>IF(B22276=0,"",IF(ISERROR(VLOOKUP(D22276,Lookups!$F$3:$F$18,1,FALSE)),1,0))</f>
        <v/>
      </c>
      <c r="J22276" s="392" t="str">
        <f t="shared" si="1041"/>
        <v/>
      </c>
      <c r="K22276" s="392" t="str">
        <f t="shared" si="1042"/>
        <v/>
      </c>
      <c r="L22276" s="393" t="str">
        <f t="shared" si="1043"/>
        <v/>
      </c>
      <c r="M22276" s="108"/>
    </row>
    <row r="22277" spans="1:13">
      <c r="A22277" s="158"/>
      <c r="B22277" s="391">
        <f>IFERROR(VLOOKUP('6.3 Sustained interruptions'!$D22277,'Incident earliest date'!$D:$F,2,FALSE),'6.3 Sustained interruptions'!E22277*1)</f>
        <v>0</v>
      </c>
      <c r="C22277" s="353">
        <f>'6.3 Sustained interruptions'!K22277</f>
        <v>0</v>
      </c>
      <c r="D22277" s="353">
        <f>'6.3 Sustained interruptions'!L22277</f>
        <v>0</v>
      </c>
      <c r="E22277" s="353">
        <f>'6.3 Sustained interruptions'!N22277</f>
        <v>0</v>
      </c>
      <c r="F22277" s="353">
        <f>'6.3 Sustained interruptions'!O22277</f>
        <v>0</v>
      </c>
      <c r="G22277" s="353">
        <f>IFERROR(VLOOKUP(C22277,'6.2.4 STPIS Customer summary'!$D$12:$H$17,5,FALSE),0)</f>
        <v>0</v>
      </c>
      <c r="H22277" s="353">
        <f>IF(B22277=0,0,'6.2.4 STPIS Customer summary'!$H$17)</f>
        <v>0</v>
      </c>
      <c r="I22277" s="350" t="str">
        <f>IF(B22277=0,"",IF(ISERROR(VLOOKUP(D22277,Lookups!$F$3:$F$18,1,FALSE)),1,0))</f>
        <v/>
      </c>
      <c r="J22277" s="392" t="str">
        <f t="shared" si="1041"/>
        <v/>
      </c>
      <c r="K22277" s="392" t="str">
        <f t="shared" si="1042"/>
        <v/>
      </c>
      <c r="L22277" s="393" t="str">
        <f t="shared" si="1043"/>
        <v/>
      </c>
      <c r="M22277" s="108"/>
    </row>
    <row r="22278" spans="1:13">
      <c r="A22278" s="158"/>
      <c r="B22278" s="391">
        <f>IFERROR(VLOOKUP('6.3 Sustained interruptions'!$D22278,'Incident earliest date'!$D:$F,2,FALSE),'6.3 Sustained interruptions'!E22278*1)</f>
        <v>0</v>
      </c>
      <c r="C22278" s="353">
        <f>'6.3 Sustained interruptions'!K22278</f>
        <v>0</v>
      </c>
      <c r="D22278" s="353">
        <f>'6.3 Sustained interruptions'!L22278</f>
        <v>0</v>
      </c>
      <c r="E22278" s="353">
        <f>'6.3 Sustained interruptions'!N22278</f>
        <v>0</v>
      </c>
      <c r="F22278" s="353">
        <f>'6.3 Sustained interruptions'!O22278</f>
        <v>0</v>
      </c>
      <c r="G22278" s="353">
        <f>IFERROR(VLOOKUP(C22278,'6.2.4 STPIS Customer summary'!$D$12:$H$17,5,FALSE),0)</f>
        <v>0</v>
      </c>
      <c r="H22278" s="353">
        <f>IF(B22278=0,0,'6.2.4 STPIS Customer summary'!$H$17)</f>
        <v>0</v>
      </c>
      <c r="I22278" s="350" t="str">
        <f>IF(B22278=0,"",IF(ISERROR(VLOOKUP(D22278,Lookups!$F$3:$F$18,1,FALSE)),1,0))</f>
        <v/>
      </c>
      <c r="J22278" s="392" t="str">
        <f t="shared" si="1041"/>
        <v/>
      </c>
      <c r="K22278" s="392" t="str">
        <f t="shared" si="1042"/>
        <v/>
      </c>
      <c r="L22278" s="393" t="str">
        <f t="shared" si="1043"/>
        <v/>
      </c>
      <c r="M22278" s="108"/>
    </row>
    <row r="22279" spans="1:13">
      <c r="A22279" s="158"/>
      <c r="B22279" s="391">
        <f>IFERROR(VLOOKUP('6.3 Sustained interruptions'!$D22279,'Incident earliest date'!$D:$F,2,FALSE),'6.3 Sustained interruptions'!E22279*1)</f>
        <v>0</v>
      </c>
      <c r="C22279" s="353">
        <f>'6.3 Sustained interruptions'!K22279</f>
        <v>0</v>
      </c>
      <c r="D22279" s="353">
        <f>'6.3 Sustained interruptions'!L22279</f>
        <v>0</v>
      </c>
      <c r="E22279" s="353">
        <f>'6.3 Sustained interruptions'!N22279</f>
        <v>0</v>
      </c>
      <c r="F22279" s="353">
        <f>'6.3 Sustained interruptions'!O22279</f>
        <v>0</v>
      </c>
      <c r="G22279" s="353">
        <f>IFERROR(VLOOKUP(C22279,'6.2.4 STPIS Customer summary'!$D$12:$H$17,5,FALSE),0)</f>
        <v>0</v>
      </c>
      <c r="H22279" s="353">
        <f>IF(B22279=0,0,'6.2.4 STPIS Customer summary'!$H$17)</f>
        <v>0</v>
      </c>
      <c r="I22279" s="350" t="str">
        <f>IF(B22279=0,"",IF(ISERROR(VLOOKUP(D22279,Lookups!$F$3:$F$18,1,FALSE)),1,0))</f>
        <v/>
      </c>
      <c r="J22279" s="392" t="str">
        <f t="shared" si="1041"/>
        <v/>
      </c>
      <c r="K22279" s="392" t="str">
        <f t="shared" si="1042"/>
        <v/>
      </c>
      <c r="L22279" s="393" t="str">
        <f t="shared" si="1043"/>
        <v/>
      </c>
      <c r="M22279" s="108"/>
    </row>
    <row r="22280" spans="1:13">
      <c r="A22280" s="158"/>
      <c r="B22280" s="391">
        <f>IFERROR(VLOOKUP('6.3 Sustained interruptions'!$D22280,'Incident earliest date'!$D:$F,2,FALSE),'6.3 Sustained interruptions'!E22280*1)</f>
        <v>0</v>
      </c>
      <c r="C22280" s="353">
        <f>'6.3 Sustained interruptions'!K22280</f>
        <v>0</v>
      </c>
      <c r="D22280" s="353">
        <f>'6.3 Sustained interruptions'!L22280</f>
        <v>0</v>
      </c>
      <c r="E22280" s="353">
        <f>'6.3 Sustained interruptions'!N22280</f>
        <v>0</v>
      </c>
      <c r="F22280" s="353">
        <f>'6.3 Sustained interruptions'!O22280</f>
        <v>0</v>
      </c>
      <c r="G22280" s="353">
        <f>IFERROR(VLOOKUP(C22280,'6.2.4 STPIS Customer summary'!$D$12:$H$17,5,FALSE),0)</f>
        <v>0</v>
      </c>
      <c r="H22280" s="353">
        <f>IF(B22280=0,0,'6.2.4 STPIS Customer summary'!$H$17)</f>
        <v>0</v>
      </c>
      <c r="I22280" s="350" t="str">
        <f>IF(B22280=0,"",IF(ISERROR(VLOOKUP(D22280,Lookups!$F$3:$F$18,1,FALSE)),1,0))</f>
        <v/>
      </c>
      <c r="J22280" s="392" t="str">
        <f t="shared" si="1041"/>
        <v/>
      </c>
      <c r="K22280" s="392" t="str">
        <f t="shared" si="1042"/>
        <v/>
      </c>
      <c r="L22280" s="393" t="str">
        <f t="shared" si="1043"/>
        <v/>
      </c>
      <c r="M22280" s="108"/>
    </row>
    <row r="22281" spans="1:13">
      <c r="A22281" s="158"/>
      <c r="B22281" s="391">
        <f>IFERROR(VLOOKUP('6.3 Sustained interruptions'!$D22281,'Incident earliest date'!$D:$F,2,FALSE),'6.3 Sustained interruptions'!E22281*1)</f>
        <v>0</v>
      </c>
      <c r="C22281" s="353">
        <f>'6.3 Sustained interruptions'!K22281</f>
        <v>0</v>
      </c>
      <c r="D22281" s="353">
        <f>'6.3 Sustained interruptions'!L22281</f>
        <v>0</v>
      </c>
      <c r="E22281" s="353">
        <f>'6.3 Sustained interruptions'!N22281</f>
        <v>0</v>
      </c>
      <c r="F22281" s="353">
        <f>'6.3 Sustained interruptions'!O22281</f>
        <v>0</v>
      </c>
      <c r="G22281" s="353">
        <f>IFERROR(VLOOKUP(C22281,'6.2.4 STPIS Customer summary'!$D$12:$H$17,5,FALSE),0)</f>
        <v>0</v>
      </c>
      <c r="H22281" s="353">
        <f>IF(B22281=0,0,'6.2.4 STPIS Customer summary'!$H$17)</f>
        <v>0</v>
      </c>
      <c r="I22281" s="350" t="str">
        <f>IF(B22281=0,"",IF(ISERROR(VLOOKUP(D22281,Lookups!$F$3:$F$18,1,FALSE)),1,0))</f>
        <v/>
      </c>
      <c r="J22281" s="392" t="str">
        <f t="shared" si="1041"/>
        <v/>
      </c>
      <c r="K22281" s="392" t="str">
        <f t="shared" si="1042"/>
        <v/>
      </c>
      <c r="L22281" s="393" t="str">
        <f t="shared" si="1043"/>
        <v/>
      </c>
      <c r="M22281" s="108"/>
    </row>
    <row r="22282" spans="1:13">
      <c r="A22282" s="158"/>
      <c r="B22282" s="391">
        <f>IFERROR(VLOOKUP('6.3 Sustained interruptions'!$D22282,'Incident earliest date'!$D:$F,2,FALSE),'6.3 Sustained interruptions'!E22282*1)</f>
        <v>0</v>
      </c>
      <c r="C22282" s="353">
        <f>'6.3 Sustained interruptions'!K22282</f>
        <v>0</v>
      </c>
      <c r="D22282" s="353">
        <f>'6.3 Sustained interruptions'!L22282</f>
        <v>0</v>
      </c>
      <c r="E22282" s="353">
        <f>'6.3 Sustained interruptions'!N22282</f>
        <v>0</v>
      </c>
      <c r="F22282" s="353">
        <f>'6.3 Sustained interruptions'!O22282</f>
        <v>0</v>
      </c>
      <c r="G22282" s="353">
        <f>IFERROR(VLOOKUP(C22282,'6.2.4 STPIS Customer summary'!$D$12:$H$17,5,FALSE),0)</f>
        <v>0</v>
      </c>
      <c r="H22282" s="353">
        <f>IF(B22282=0,0,'6.2.4 STPIS Customer summary'!$H$17)</f>
        <v>0</v>
      </c>
      <c r="I22282" s="350" t="str">
        <f>IF(B22282=0,"",IF(ISERROR(VLOOKUP(D22282,Lookups!$F$3:$F$18,1,FALSE)),1,0))</f>
        <v/>
      </c>
      <c r="J22282" s="392" t="str">
        <f t="shared" si="1041"/>
        <v/>
      </c>
      <c r="K22282" s="392" t="str">
        <f t="shared" si="1042"/>
        <v/>
      </c>
      <c r="L22282" s="393" t="str">
        <f t="shared" si="1043"/>
        <v/>
      </c>
      <c r="M22282" s="108"/>
    </row>
    <row r="22283" spans="1:13">
      <c r="A22283" s="158"/>
      <c r="B22283" s="391">
        <f>IFERROR(VLOOKUP('6.3 Sustained interruptions'!$D22283,'Incident earliest date'!$D:$F,2,FALSE),'6.3 Sustained interruptions'!E22283*1)</f>
        <v>0</v>
      </c>
      <c r="C22283" s="353">
        <f>'6.3 Sustained interruptions'!K22283</f>
        <v>0</v>
      </c>
      <c r="D22283" s="353">
        <f>'6.3 Sustained interruptions'!L22283</f>
        <v>0</v>
      </c>
      <c r="E22283" s="353">
        <f>'6.3 Sustained interruptions'!N22283</f>
        <v>0</v>
      </c>
      <c r="F22283" s="353">
        <f>'6.3 Sustained interruptions'!O22283</f>
        <v>0</v>
      </c>
      <c r="G22283" s="353">
        <f>IFERROR(VLOOKUP(C22283,'6.2.4 STPIS Customer summary'!$D$12:$H$17,5,FALSE),0)</f>
        <v>0</v>
      </c>
      <c r="H22283" s="353">
        <f>IF(B22283=0,0,'6.2.4 STPIS Customer summary'!$H$17)</f>
        <v>0</v>
      </c>
      <c r="I22283" s="350" t="str">
        <f>IF(B22283=0,"",IF(ISERROR(VLOOKUP(D22283,Lookups!$F$3:$F$18,1,FALSE)),1,0))</f>
        <v/>
      </c>
      <c r="J22283" s="392" t="str">
        <f t="shared" si="1041"/>
        <v/>
      </c>
      <c r="K22283" s="392" t="str">
        <f t="shared" si="1042"/>
        <v/>
      </c>
      <c r="L22283" s="393" t="str">
        <f t="shared" si="1043"/>
        <v/>
      </c>
      <c r="M22283" s="108"/>
    </row>
    <row r="22284" spans="1:13">
      <c r="A22284" s="158"/>
      <c r="B22284" s="391">
        <f>IFERROR(VLOOKUP('6.3 Sustained interruptions'!$D22284,'Incident earliest date'!$D:$F,2,FALSE),'6.3 Sustained interruptions'!E22284*1)</f>
        <v>0</v>
      </c>
      <c r="C22284" s="353">
        <f>'6.3 Sustained interruptions'!K22284</f>
        <v>0</v>
      </c>
      <c r="D22284" s="353">
        <f>'6.3 Sustained interruptions'!L22284</f>
        <v>0</v>
      </c>
      <c r="E22284" s="353">
        <f>'6.3 Sustained interruptions'!N22284</f>
        <v>0</v>
      </c>
      <c r="F22284" s="353">
        <f>'6.3 Sustained interruptions'!O22284</f>
        <v>0</v>
      </c>
      <c r="G22284" s="353">
        <f>IFERROR(VLOOKUP(C22284,'6.2.4 STPIS Customer summary'!$D$12:$H$17,5,FALSE),0)</f>
        <v>0</v>
      </c>
      <c r="H22284" s="353">
        <f>IF(B22284=0,0,'6.2.4 STPIS Customer summary'!$H$17)</f>
        <v>0</v>
      </c>
      <c r="I22284" s="350" t="str">
        <f>IF(B22284=0,"",IF(ISERROR(VLOOKUP(D22284,Lookups!$F$3:$F$18,1,FALSE)),1,0))</f>
        <v/>
      </c>
      <c r="J22284" s="392" t="str">
        <f t="shared" si="1041"/>
        <v/>
      </c>
      <c r="K22284" s="392" t="str">
        <f t="shared" si="1042"/>
        <v/>
      </c>
      <c r="L22284" s="393" t="str">
        <f t="shared" si="1043"/>
        <v/>
      </c>
      <c r="M22284" s="108"/>
    </row>
    <row r="22285" spans="1:13">
      <c r="A22285" s="158"/>
      <c r="B22285" s="391">
        <f>IFERROR(VLOOKUP('6.3 Sustained interruptions'!$D22285,'Incident earliest date'!$D:$F,2,FALSE),'6.3 Sustained interruptions'!E22285*1)</f>
        <v>0</v>
      </c>
      <c r="C22285" s="353">
        <f>'6.3 Sustained interruptions'!K22285</f>
        <v>0</v>
      </c>
      <c r="D22285" s="353">
        <f>'6.3 Sustained interruptions'!L22285</f>
        <v>0</v>
      </c>
      <c r="E22285" s="353">
        <f>'6.3 Sustained interruptions'!N22285</f>
        <v>0</v>
      </c>
      <c r="F22285" s="353">
        <f>'6.3 Sustained interruptions'!O22285</f>
        <v>0</v>
      </c>
      <c r="G22285" s="353">
        <f>IFERROR(VLOOKUP(C22285,'6.2.4 STPIS Customer summary'!$D$12:$H$17,5,FALSE),0)</f>
        <v>0</v>
      </c>
      <c r="H22285" s="353">
        <f>IF(B22285=0,0,'6.2.4 STPIS Customer summary'!$H$17)</f>
        <v>0</v>
      </c>
      <c r="I22285" s="350" t="str">
        <f>IF(B22285=0,"",IF(ISERROR(VLOOKUP(D22285,Lookups!$F$3:$F$18,1,FALSE)),1,0))</f>
        <v/>
      </c>
      <c r="J22285" s="392" t="str">
        <f t="shared" si="1041"/>
        <v/>
      </c>
      <c r="K22285" s="392" t="str">
        <f t="shared" si="1042"/>
        <v/>
      </c>
      <c r="L22285" s="393" t="str">
        <f t="shared" si="1043"/>
        <v/>
      </c>
      <c r="M22285" s="108"/>
    </row>
    <row r="22286" spans="1:13">
      <c r="A22286" s="158"/>
      <c r="B22286" s="391">
        <f>IFERROR(VLOOKUP('6.3 Sustained interruptions'!$D22286,'Incident earliest date'!$D:$F,2,FALSE),'6.3 Sustained interruptions'!E22286*1)</f>
        <v>0</v>
      </c>
      <c r="C22286" s="353">
        <f>'6.3 Sustained interruptions'!K22286</f>
        <v>0</v>
      </c>
      <c r="D22286" s="353">
        <f>'6.3 Sustained interruptions'!L22286</f>
        <v>0</v>
      </c>
      <c r="E22286" s="353">
        <f>'6.3 Sustained interruptions'!N22286</f>
        <v>0</v>
      </c>
      <c r="F22286" s="353">
        <f>'6.3 Sustained interruptions'!O22286</f>
        <v>0</v>
      </c>
      <c r="G22286" s="353">
        <f>IFERROR(VLOOKUP(C22286,'6.2.4 STPIS Customer summary'!$D$12:$H$17,5,FALSE),0)</f>
        <v>0</v>
      </c>
      <c r="H22286" s="353">
        <f>IF(B22286=0,0,'6.2.4 STPIS Customer summary'!$H$17)</f>
        <v>0</v>
      </c>
      <c r="I22286" s="350" t="str">
        <f>IF(B22286=0,"",IF(ISERROR(VLOOKUP(D22286,Lookups!$F$3:$F$18,1,FALSE)),1,0))</f>
        <v/>
      </c>
      <c r="J22286" s="392" t="str">
        <f t="shared" si="1041"/>
        <v/>
      </c>
      <c r="K22286" s="392" t="str">
        <f t="shared" si="1042"/>
        <v/>
      </c>
      <c r="L22286" s="393" t="str">
        <f t="shared" si="1043"/>
        <v/>
      </c>
      <c r="M22286" s="108"/>
    </row>
    <row r="22287" spans="1:13">
      <c r="A22287" s="158"/>
      <c r="B22287" s="391">
        <f>IFERROR(VLOOKUP('6.3 Sustained interruptions'!$D22287,'Incident earliest date'!$D:$F,2,FALSE),'6.3 Sustained interruptions'!E22287*1)</f>
        <v>0</v>
      </c>
      <c r="C22287" s="353">
        <f>'6.3 Sustained interruptions'!K22287</f>
        <v>0</v>
      </c>
      <c r="D22287" s="353">
        <f>'6.3 Sustained interruptions'!L22287</f>
        <v>0</v>
      </c>
      <c r="E22287" s="353">
        <f>'6.3 Sustained interruptions'!N22287</f>
        <v>0</v>
      </c>
      <c r="F22287" s="353">
        <f>'6.3 Sustained interruptions'!O22287</f>
        <v>0</v>
      </c>
      <c r="G22287" s="353">
        <f>IFERROR(VLOOKUP(C22287,'6.2.4 STPIS Customer summary'!$D$12:$H$17,5,FALSE),0)</f>
        <v>0</v>
      </c>
      <c r="H22287" s="353">
        <f>IF(B22287=0,0,'6.2.4 STPIS Customer summary'!$H$17)</f>
        <v>0</v>
      </c>
      <c r="I22287" s="350" t="str">
        <f>IF(B22287=0,"",IF(ISERROR(VLOOKUP(D22287,Lookups!$F$3:$F$18,1,FALSE)),1,0))</f>
        <v/>
      </c>
      <c r="J22287" s="392" t="str">
        <f t="shared" si="1041"/>
        <v/>
      </c>
      <c r="K22287" s="392" t="str">
        <f t="shared" si="1042"/>
        <v/>
      </c>
      <c r="L22287" s="393" t="str">
        <f t="shared" si="1043"/>
        <v/>
      </c>
      <c r="M22287" s="108"/>
    </row>
    <row r="22288" spans="1:13">
      <c r="A22288" s="158"/>
      <c r="B22288" s="391">
        <f>IFERROR(VLOOKUP('6.3 Sustained interruptions'!$D22288,'Incident earliest date'!$D:$F,2,FALSE),'6.3 Sustained interruptions'!E22288*1)</f>
        <v>0</v>
      </c>
      <c r="C22288" s="353">
        <f>'6.3 Sustained interruptions'!K22288</f>
        <v>0</v>
      </c>
      <c r="D22288" s="353">
        <f>'6.3 Sustained interruptions'!L22288</f>
        <v>0</v>
      </c>
      <c r="E22288" s="353">
        <f>'6.3 Sustained interruptions'!N22288</f>
        <v>0</v>
      </c>
      <c r="F22288" s="353">
        <f>'6.3 Sustained interruptions'!O22288</f>
        <v>0</v>
      </c>
      <c r="G22288" s="353">
        <f>IFERROR(VLOOKUP(C22288,'6.2.4 STPIS Customer summary'!$D$12:$H$17,5,FALSE),0)</f>
        <v>0</v>
      </c>
      <c r="H22288" s="353">
        <f>IF(B22288=0,0,'6.2.4 STPIS Customer summary'!$H$17)</f>
        <v>0</v>
      </c>
      <c r="I22288" s="350" t="str">
        <f>IF(B22288=0,"",IF(ISERROR(VLOOKUP(D22288,Lookups!$F$3:$F$18,1,FALSE)),1,0))</f>
        <v/>
      </c>
      <c r="J22288" s="392" t="str">
        <f t="shared" ref="J22288:J22351" si="1044">IFERROR(F22288/G22288,"")</f>
        <v/>
      </c>
      <c r="K22288" s="392" t="str">
        <f t="shared" ref="K22288:K22351" si="1045">IFERROR(F22288/H22288,"")</f>
        <v/>
      </c>
      <c r="L22288" s="393" t="str">
        <f t="shared" ref="L22288:L22351" si="1046">IFERROR(E22288/G22288,"")</f>
        <v/>
      </c>
      <c r="M22288" s="108"/>
    </row>
    <row r="22289" spans="1:13">
      <c r="A22289" s="158"/>
      <c r="B22289" s="391">
        <f>IFERROR(VLOOKUP('6.3 Sustained interruptions'!$D22289,'Incident earliest date'!$D:$F,2,FALSE),'6.3 Sustained interruptions'!E22289*1)</f>
        <v>0</v>
      </c>
      <c r="C22289" s="353">
        <f>'6.3 Sustained interruptions'!K22289</f>
        <v>0</v>
      </c>
      <c r="D22289" s="353">
        <f>'6.3 Sustained interruptions'!L22289</f>
        <v>0</v>
      </c>
      <c r="E22289" s="353">
        <f>'6.3 Sustained interruptions'!N22289</f>
        <v>0</v>
      </c>
      <c r="F22289" s="353">
        <f>'6.3 Sustained interruptions'!O22289</f>
        <v>0</v>
      </c>
      <c r="G22289" s="353">
        <f>IFERROR(VLOOKUP(C22289,'6.2.4 STPIS Customer summary'!$D$12:$H$17,5,FALSE),0)</f>
        <v>0</v>
      </c>
      <c r="H22289" s="353">
        <f>IF(B22289=0,0,'6.2.4 STPIS Customer summary'!$H$17)</f>
        <v>0</v>
      </c>
      <c r="I22289" s="350" t="str">
        <f>IF(B22289=0,"",IF(ISERROR(VLOOKUP(D22289,Lookups!$F$3:$F$18,1,FALSE)),1,0))</f>
        <v/>
      </c>
      <c r="J22289" s="392" t="str">
        <f t="shared" si="1044"/>
        <v/>
      </c>
      <c r="K22289" s="392" t="str">
        <f t="shared" si="1045"/>
        <v/>
      </c>
      <c r="L22289" s="393" t="str">
        <f t="shared" si="1046"/>
        <v/>
      </c>
      <c r="M22289" s="108"/>
    </row>
    <row r="22290" spans="1:13">
      <c r="A22290" s="158"/>
      <c r="B22290" s="391">
        <f>IFERROR(VLOOKUP('6.3 Sustained interruptions'!$D22290,'Incident earliest date'!$D:$F,2,FALSE),'6.3 Sustained interruptions'!E22290*1)</f>
        <v>0</v>
      </c>
      <c r="C22290" s="353">
        <f>'6.3 Sustained interruptions'!K22290</f>
        <v>0</v>
      </c>
      <c r="D22290" s="353">
        <f>'6.3 Sustained interruptions'!L22290</f>
        <v>0</v>
      </c>
      <c r="E22290" s="353">
        <f>'6.3 Sustained interruptions'!N22290</f>
        <v>0</v>
      </c>
      <c r="F22290" s="353">
        <f>'6.3 Sustained interruptions'!O22290</f>
        <v>0</v>
      </c>
      <c r="G22290" s="353">
        <f>IFERROR(VLOOKUP(C22290,'6.2.4 STPIS Customer summary'!$D$12:$H$17,5,FALSE),0)</f>
        <v>0</v>
      </c>
      <c r="H22290" s="353">
        <f>IF(B22290=0,0,'6.2.4 STPIS Customer summary'!$H$17)</f>
        <v>0</v>
      </c>
      <c r="I22290" s="350" t="str">
        <f>IF(B22290=0,"",IF(ISERROR(VLOOKUP(D22290,Lookups!$F$3:$F$18,1,FALSE)),1,0))</f>
        <v/>
      </c>
      <c r="J22290" s="392" t="str">
        <f t="shared" si="1044"/>
        <v/>
      </c>
      <c r="K22290" s="392" t="str">
        <f t="shared" si="1045"/>
        <v/>
      </c>
      <c r="L22290" s="393" t="str">
        <f t="shared" si="1046"/>
        <v/>
      </c>
      <c r="M22290" s="108"/>
    </row>
    <row r="22291" spans="1:13">
      <c r="A22291" s="158"/>
      <c r="B22291" s="391">
        <f>IFERROR(VLOOKUP('6.3 Sustained interruptions'!$D22291,'Incident earliest date'!$D:$F,2,FALSE),'6.3 Sustained interruptions'!E22291*1)</f>
        <v>0</v>
      </c>
      <c r="C22291" s="353">
        <f>'6.3 Sustained interruptions'!K22291</f>
        <v>0</v>
      </c>
      <c r="D22291" s="353">
        <f>'6.3 Sustained interruptions'!L22291</f>
        <v>0</v>
      </c>
      <c r="E22291" s="353">
        <f>'6.3 Sustained interruptions'!N22291</f>
        <v>0</v>
      </c>
      <c r="F22291" s="353">
        <f>'6.3 Sustained interruptions'!O22291</f>
        <v>0</v>
      </c>
      <c r="G22291" s="353">
        <f>IFERROR(VLOOKUP(C22291,'6.2.4 STPIS Customer summary'!$D$12:$H$17,5,FALSE),0)</f>
        <v>0</v>
      </c>
      <c r="H22291" s="353">
        <f>IF(B22291=0,0,'6.2.4 STPIS Customer summary'!$H$17)</f>
        <v>0</v>
      </c>
      <c r="I22291" s="350" t="str">
        <f>IF(B22291=0,"",IF(ISERROR(VLOOKUP(D22291,Lookups!$F$3:$F$18,1,FALSE)),1,0))</f>
        <v/>
      </c>
      <c r="J22291" s="392" t="str">
        <f t="shared" si="1044"/>
        <v/>
      </c>
      <c r="K22291" s="392" t="str">
        <f t="shared" si="1045"/>
        <v/>
      </c>
      <c r="L22291" s="393" t="str">
        <f t="shared" si="1046"/>
        <v/>
      </c>
      <c r="M22291" s="108"/>
    </row>
    <row r="22292" spans="1:13">
      <c r="A22292" s="158"/>
      <c r="B22292" s="391">
        <f>IFERROR(VLOOKUP('6.3 Sustained interruptions'!$D22292,'Incident earliest date'!$D:$F,2,FALSE),'6.3 Sustained interruptions'!E22292*1)</f>
        <v>0</v>
      </c>
      <c r="C22292" s="353">
        <f>'6.3 Sustained interruptions'!K22292</f>
        <v>0</v>
      </c>
      <c r="D22292" s="353">
        <f>'6.3 Sustained interruptions'!L22292</f>
        <v>0</v>
      </c>
      <c r="E22292" s="353">
        <f>'6.3 Sustained interruptions'!N22292</f>
        <v>0</v>
      </c>
      <c r="F22292" s="353">
        <f>'6.3 Sustained interruptions'!O22292</f>
        <v>0</v>
      </c>
      <c r="G22292" s="353">
        <f>IFERROR(VLOOKUP(C22292,'6.2.4 STPIS Customer summary'!$D$12:$H$17,5,FALSE),0)</f>
        <v>0</v>
      </c>
      <c r="H22292" s="353">
        <f>IF(B22292=0,0,'6.2.4 STPIS Customer summary'!$H$17)</f>
        <v>0</v>
      </c>
      <c r="I22292" s="350" t="str">
        <f>IF(B22292=0,"",IF(ISERROR(VLOOKUP(D22292,Lookups!$F$3:$F$18,1,FALSE)),1,0))</f>
        <v/>
      </c>
      <c r="J22292" s="392" t="str">
        <f t="shared" si="1044"/>
        <v/>
      </c>
      <c r="K22292" s="392" t="str">
        <f t="shared" si="1045"/>
        <v/>
      </c>
      <c r="L22292" s="393" t="str">
        <f t="shared" si="1046"/>
        <v/>
      </c>
      <c r="M22292" s="108"/>
    </row>
    <row r="22293" spans="1:13">
      <c r="A22293" s="158"/>
      <c r="B22293" s="391">
        <f>IFERROR(VLOOKUP('6.3 Sustained interruptions'!$D22293,'Incident earliest date'!$D:$F,2,FALSE),'6.3 Sustained interruptions'!E22293*1)</f>
        <v>0</v>
      </c>
      <c r="C22293" s="353">
        <f>'6.3 Sustained interruptions'!K22293</f>
        <v>0</v>
      </c>
      <c r="D22293" s="353">
        <f>'6.3 Sustained interruptions'!L22293</f>
        <v>0</v>
      </c>
      <c r="E22293" s="353">
        <f>'6.3 Sustained interruptions'!N22293</f>
        <v>0</v>
      </c>
      <c r="F22293" s="353">
        <f>'6.3 Sustained interruptions'!O22293</f>
        <v>0</v>
      </c>
      <c r="G22293" s="353">
        <f>IFERROR(VLOOKUP(C22293,'6.2.4 STPIS Customer summary'!$D$12:$H$17,5,FALSE),0)</f>
        <v>0</v>
      </c>
      <c r="H22293" s="353">
        <f>IF(B22293=0,0,'6.2.4 STPIS Customer summary'!$H$17)</f>
        <v>0</v>
      </c>
      <c r="I22293" s="350" t="str">
        <f>IF(B22293=0,"",IF(ISERROR(VLOOKUP(D22293,Lookups!$F$3:$F$18,1,FALSE)),1,0))</f>
        <v/>
      </c>
      <c r="J22293" s="392" t="str">
        <f t="shared" si="1044"/>
        <v/>
      </c>
      <c r="K22293" s="392" t="str">
        <f t="shared" si="1045"/>
        <v/>
      </c>
      <c r="L22293" s="393" t="str">
        <f t="shared" si="1046"/>
        <v/>
      </c>
      <c r="M22293" s="108"/>
    </row>
    <row r="22294" spans="1:13">
      <c r="A22294" s="158"/>
      <c r="B22294" s="391">
        <f>IFERROR(VLOOKUP('6.3 Sustained interruptions'!$D22294,'Incident earliest date'!$D:$F,2,FALSE),'6.3 Sustained interruptions'!E22294*1)</f>
        <v>0</v>
      </c>
      <c r="C22294" s="353">
        <f>'6.3 Sustained interruptions'!K22294</f>
        <v>0</v>
      </c>
      <c r="D22294" s="353">
        <f>'6.3 Sustained interruptions'!L22294</f>
        <v>0</v>
      </c>
      <c r="E22294" s="353">
        <f>'6.3 Sustained interruptions'!N22294</f>
        <v>0</v>
      </c>
      <c r="F22294" s="353">
        <f>'6.3 Sustained interruptions'!O22294</f>
        <v>0</v>
      </c>
      <c r="G22294" s="353">
        <f>IFERROR(VLOOKUP(C22294,'6.2.4 STPIS Customer summary'!$D$12:$H$17,5,FALSE),0)</f>
        <v>0</v>
      </c>
      <c r="H22294" s="353">
        <f>IF(B22294=0,0,'6.2.4 STPIS Customer summary'!$H$17)</f>
        <v>0</v>
      </c>
      <c r="I22294" s="350" t="str">
        <f>IF(B22294=0,"",IF(ISERROR(VLOOKUP(D22294,Lookups!$F$3:$F$18,1,FALSE)),1,0))</f>
        <v/>
      </c>
      <c r="J22294" s="392" t="str">
        <f t="shared" si="1044"/>
        <v/>
      </c>
      <c r="K22294" s="392" t="str">
        <f t="shared" si="1045"/>
        <v/>
      </c>
      <c r="L22294" s="393" t="str">
        <f t="shared" si="1046"/>
        <v/>
      </c>
      <c r="M22294" s="108"/>
    </row>
    <row r="22295" spans="1:13">
      <c r="A22295" s="158"/>
      <c r="B22295" s="391">
        <f>IFERROR(VLOOKUP('6.3 Sustained interruptions'!$D22295,'Incident earliest date'!$D:$F,2,FALSE),'6.3 Sustained interruptions'!E22295*1)</f>
        <v>0</v>
      </c>
      <c r="C22295" s="353">
        <f>'6.3 Sustained interruptions'!K22295</f>
        <v>0</v>
      </c>
      <c r="D22295" s="353">
        <f>'6.3 Sustained interruptions'!L22295</f>
        <v>0</v>
      </c>
      <c r="E22295" s="353">
        <f>'6.3 Sustained interruptions'!N22295</f>
        <v>0</v>
      </c>
      <c r="F22295" s="353">
        <f>'6.3 Sustained interruptions'!O22295</f>
        <v>0</v>
      </c>
      <c r="G22295" s="353">
        <f>IFERROR(VLOOKUP(C22295,'6.2.4 STPIS Customer summary'!$D$12:$H$17,5,FALSE),0)</f>
        <v>0</v>
      </c>
      <c r="H22295" s="353">
        <f>IF(B22295=0,0,'6.2.4 STPIS Customer summary'!$H$17)</f>
        <v>0</v>
      </c>
      <c r="I22295" s="350" t="str">
        <f>IF(B22295=0,"",IF(ISERROR(VLOOKUP(D22295,Lookups!$F$3:$F$18,1,FALSE)),1,0))</f>
        <v/>
      </c>
      <c r="J22295" s="392" t="str">
        <f t="shared" si="1044"/>
        <v/>
      </c>
      <c r="K22295" s="392" t="str">
        <f t="shared" si="1045"/>
        <v/>
      </c>
      <c r="L22295" s="393" t="str">
        <f t="shared" si="1046"/>
        <v/>
      </c>
      <c r="M22295" s="108"/>
    </row>
    <row r="22296" spans="1:13">
      <c r="A22296" s="158"/>
      <c r="B22296" s="391">
        <f>IFERROR(VLOOKUP('6.3 Sustained interruptions'!$D22296,'Incident earliest date'!$D:$F,2,FALSE),'6.3 Sustained interruptions'!E22296*1)</f>
        <v>0</v>
      </c>
      <c r="C22296" s="353">
        <f>'6.3 Sustained interruptions'!K22296</f>
        <v>0</v>
      </c>
      <c r="D22296" s="353">
        <f>'6.3 Sustained interruptions'!L22296</f>
        <v>0</v>
      </c>
      <c r="E22296" s="353">
        <f>'6.3 Sustained interruptions'!N22296</f>
        <v>0</v>
      </c>
      <c r="F22296" s="353">
        <f>'6.3 Sustained interruptions'!O22296</f>
        <v>0</v>
      </c>
      <c r="G22296" s="353">
        <f>IFERROR(VLOOKUP(C22296,'6.2.4 STPIS Customer summary'!$D$12:$H$17,5,FALSE),0)</f>
        <v>0</v>
      </c>
      <c r="H22296" s="353">
        <f>IF(B22296=0,0,'6.2.4 STPIS Customer summary'!$H$17)</f>
        <v>0</v>
      </c>
      <c r="I22296" s="350" t="str">
        <f>IF(B22296=0,"",IF(ISERROR(VLOOKUP(D22296,Lookups!$F$3:$F$18,1,FALSE)),1,0))</f>
        <v/>
      </c>
      <c r="J22296" s="392" t="str">
        <f t="shared" si="1044"/>
        <v/>
      </c>
      <c r="K22296" s="392" t="str">
        <f t="shared" si="1045"/>
        <v/>
      </c>
      <c r="L22296" s="393" t="str">
        <f t="shared" si="1046"/>
        <v/>
      </c>
      <c r="M22296" s="108"/>
    </row>
    <row r="22297" spans="1:13">
      <c r="A22297" s="158"/>
      <c r="B22297" s="391">
        <f>IFERROR(VLOOKUP('6.3 Sustained interruptions'!$D22297,'Incident earliest date'!$D:$F,2,FALSE),'6.3 Sustained interruptions'!E22297*1)</f>
        <v>0</v>
      </c>
      <c r="C22297" s="353">
        <f>'6.3 Sustained interruptions'!K22297</f>
        <v>0</v>
      </c>
      <c r="D22297" s="353">
        <f>'6.3 Sustained interruptions'!L22297</f>
        <v>0</v>
      </c>
      <c r="E22297" s="353">
        <f>'6.3 Sustained interruptions'!N22297</f>
        <v>0</v>
      </c>
      <c r="F22297" s="353">
        <f>'6.3 Sustained interruptions'!O22297</f>
        <v>0</v>
      </c>
      <c r="G22297" s="353">
        <f>IFERROR(VLOOKUP(C22297,'6.2.4 STPIS Customer summary'!$D$12:$H$17,5,FALSE),0)</f>
        <v>0</v>
      </c>
      <c r="H22297" s="353">
        <f>IF(B22297=0,0,'6.2.4 STPIS Customer summary'!$H$17)</f>
        <v>0</v>
      </c>
      <c r="I22297" s="350" t="str">
        <f>IF(B22297=0,"",IF(ISERROR(VLOOKUP(D22297,Lookups!$F$3:$F$18,1,FALSE)),1,0))</f>
        <v/>
      </c>
      <c r="J22297" s="392" t="str">
        <f t="shared" si="1044"/>
        <v/>
      </c>
      <c r="K22297" s="392" t="str">
        <f t="shared" si="1045"/>
        <v/>
      </c>
      <c r="L22297" s="393" t="str">
        <f t="shared" si="1046"/>
        <v/>
      </c>
      <c r="M22297" s="108"/>
    </row>
    <row r="22298" spans="1:13">
      <c r="A22298" s="158"/>
      <c r="B22298" s="391">
        <f>IFERROR(VLOOKUP('6.3 Sustained interruptions'!$D22298,'Incident earliest date'!$D:$F,2,FALSE),'6.3 Sustained interruptions'!E22298*1)</f>
        <v>0</v>
      </c>
      <c r="C22298" s="353">
        <f>'6.3 Sustained interruptions'!K22298</f>
        <v>0</v>
      </c>
      <c r="D22298" s="353">
        <f>'6.3 Sustained interruptions'!L22298</f>
        <v>0</v>
      </c>
      <c r="E22298" s="353">
        <f>'6.3 Sustained interruptions'!N22298</f>
        <v>0</v>
      </c>
      <c r="F22298" s="353">
        <f>'6.3 Sustained interruptions'!O22298</f>
        <v>0</v>
      </c>
      <c r="G22298" s="353">
        <f>IFERROR(VLOOKUP(C22298,'6.2.4 STPIS Customer summary'!$D$12:$H$17,5,FALSE),0)</f>
        <v>0</v>
      </c>
      <c r="H22298" s="353">
        <f>IF(B22298=0,0,'6.2.4 STPIS Customer summary'!$H$17)</f>
        <v>0</v>
      </c>
      <c r="I22298" s="350" t="str">
        <f>IF(B22298=0,"",IF(ISERROR(VLOOKUP(D22298,Lookups!$F$3:$F$18,1,FALSE)),1,0))</f>
        <v/>
      </c>
      <c r="J22298" s="392" t="str">
        <f t="shared" si="1044"/>
        <v/>
      </c>
      <c r="K22298" s="392" t="str">
        <f t="shared" si="1045"/>
        <v/>
      </c>
      <c r="L22298" s="393" t="str">
        <f t="shared" si="1046"/>
        <v/>
      </c>
      <c r="M22298" s="108"/>
    </row>
    <row r="22299" spans="1:13">
      <c r="A22299" s="158"/>
      <c r="B22299" s="391">
        <f>IFERROR(VLOOKUP('6.3 Sustained interruptions'!$D22299,'Incident earliest date'!$D:$F,2,FALSE),'6.3 Sustained interruptions'!E22299*1)</f>
        <v>0</v>
      </c>
      <c r="C22299" s="353">
        <f>'6.3 Sustained interruptions'!K22299</f>
        <v>0</v>
      </c>
      <c r="D22299" s="353">
        <f>'6.3 Sustained interruptions'!L22299</f>
        <v>0</v>
      </c>
      <c r="E22299" s="353">
        <f>'6.3 Sustained interruptions'!N22299</f>
        <v>0</v>
      </c>
      <c r="F22299" s="353">
        <f>'6.3 Sustained interruptions'!O22299</f>
        <v>0</v>
      </c>
      <c r="G22299" s="353">
        <f>IFERROR(VLOOKUP(C22299,'6.2.4 STPIS Customer summary'!$D$12:$H$17,5,FALSE),0)</f>
        <v>0</v>
      </c>
      <c r="H22299" s="353">
        <f>IF(B22299=0,0,'6.2.4 STPIS Customer summary'!$H$17)</f>
        <v>0</v>
      </c>
      <c r="I22299" s="350" t="str">
        <f>IF(B22299=0,"",IF(ISERROR(VLOOKUP(D22299,Lookups!$F$3:$F$18,1,FALSE)),1,0))</f>
        <v/>
      </c>
      <c r="J22299" s="392" t="str">
        <f t="shared" si="1044"/>
        <v/>
      </c>
      <c r="K22299" s="392" t="str">
        <f t="shared" si="1045"/>
        <v/>
      </c>
      <c r="L22299" s="393" t="str">
        <f t="shared" si="1046"/>
        <v/>
      </c>
      <c r="M22299" s="108"/>
    </row>
    <row r="22300" spans="1:13">
      <c r="A22300" s="158"/>
      <c r="B22300" s="391">
        <f>IFERROR(VLOOKUP('6.3 Sustained interruptions'!$D22300,'Incident earliest date'!$D:$F,2,FALSE),'6.3 Sustained interruptions'!E22300*1)</f>
        <v>0</v>
      </c>
      <c r="C22300" s="353">
        <f>'6.3 Sustained interruptions'!K22300</f>
        <v>0</v>
      </c>
      <c r="D22300" s="353">
        <f>'6.3 Sustained interruptions'!L22300</f>
        <v>0</v>
      </c>
      <c r="E22300" s="353">
        <f>'6.3 Sustained interruptions'!N22300</f>
        <v>0</v>
      </c>
      <c r="F22300" s="353">
        <f>'6.3 Sustained interruptions'!O22300</f>
        <v>0</v>
      </c>
      <c r="G22300" s="353">
        <f>IFERROR(VLOOKUP(C22300,'6.2.4 STPIS Customer summary'!$D$12:$H$17,5,FALSE),0)</f>
        <v>0</v>
      </c>
      <c r="H22300" s="353">
        <f>IF(B22300=0,0,'6.2.4 STPIS Customer summary'!$H$17)</f>
        <v>0</v>
      </c>
      <c r="I22300" s="350" t="str">
        <f>IF(B22300=0,"",IF(ISERROR(VLOOKUP(D22300,Lookups!$F$3:$F$18,1,FALSE)),1,0))</f>
        <v/>
      </c>
      <c r="J22300" s="392" t="str">
        <f t="shared" si="1044"/>
        <v/>
      </c>
      <c r="K22300" s="392" t="str">
        <f t="shared" si="1045"/>
        <v/>
      </c>
      <c r="L22300" s="393" t="str">
        <f t="shared" si="1046"/>
        <v/>
      </c>
      <c r="M22300" s="108"/>
    </row>
    <row r="22301" spans="1:13">
      <c r="A22301" s="158"/>
      <c r="B22301" s="391">
        <f>IFERROR(VLOOKUP('6.3 Sustained interruptions'!$D22301,'Incident earliest date'!$D:$F,2,FALSE),'6.3 Sustained interruptions'!E22301*1)</f>
        <v>0</v>
      </c>
      <c r="C22301" s="353">
        <f>'6.3 Sustained interruptions'!K22301</f>
        <v>0</v>
      </c>
      <c r="D22301" s="353">
        <f>'6.3 Sustained interruptions'!L22301</f>
        <v>0</v>
      </c>
      <c r="E22301" s="353">
        <f>'6.3 Sustained interruptions'!N22301</f>
        <v>0</v>
      </c>
      <c r="F22301" s="353">
        <f>'6.3 Sustained interruptions'!O22301</f>
        <v>0</v>
      </c>
      <c r="G22301" s="353">
        <f>IFERROR(VLOOKUP(C22301,'6.2.4 STPIS Customer summary'!$D$12:$H$17,5,FALSE),0)</f>
        <v>0</v>
      </c>
      <c r="H22301" s="353">
        <f>IF(B22301=0,0,'6.2.4 STPIS Customer summary'!$H$17)</f>
        <v>0</v>
      </c>
      <c r="I22301" s="350" t="str">
        <f>IF(B22301=0,"",IF(ISERROR(VLOOKUP(D22301,Lookups!$F$3:$F$18,1,FALSE)),1,0))</f>
        <v/>
      </c>
      <c r="J22301" s="392" t="str">
        <f t="shared" si="1044"/>
        <v/>
      </c>
      <c r="K22301" s="392" t="str">
        <f t="shared" si="1045"/>
        <v/>
      </c>
      <c r="L22301" s="393" t="str">
        <f t="shared" si="1046"/>
        <v/>
      </c>
      <c r="M22301" s="108"/>
    </row>
    <row r="22302" spans="1:13">
      <c r="A22302" s="158"/>
      <c r="B22302" s="391">
        <f>IFERROR(VLOOKUP('6.3 Sustained interruptions'!$D22302,'Incident earliest date'!$D:$F,2,FALSE),'6.3 Sustained interruptions'!E22302*1)</f>
        <v>0</v>
      </c>
      <c r="C22302" s="353">
        <f>'6.3 Sustained interruptions'!K22302</f>
        <v>0</v>
      </c>
      <c r="D22302" s="353">
        <f>'6.3 Sustained interruptions'!L22302</f>
        <v>0</v>
      </c>
      <c r="E22302" s="353">
        <f>'6.3 Sustained interruptions'!N22302</f>
        <v>0</v>
      </c>
      <c r="F22302" s="353">
        <f>'6.3 Sustained interruptions'!O22302</f>
        <v>0</v>
      </c>
      <c r="G22302" s="353">
        <f>IFERROR(VLOOKUP(C22302,'6.2.4 STPIS Customer summary'!$D$12:$H$17,5,FALSE),0)</f>
        <v>0</v>
      </c>
      <c r="H22302" s="353">
        <f>IF(B22302=0,0,'6.2.4 STPIS Customer summary'!$H$17)</f>
        <v>0</v>
      </c>
      <c r="I22302" s="350" t="str">
        <f>IF(B22302=0,"",IF(ISERROR(VLOOKUP(D22302,Lookups!$F$3:$F$18,1,FALSE)),1,0))</f>
        <v/>
      </c>
      <c r="J22302" s="392" t="str">
        <f t="shared" si="1044"/>
        <v/>
      </c>
      <c r="K22302" s="392" t="str">
        <f t="shared" si="1045"/>
        <v/>
      </c>
      <c r="L22302" s="393" t="str">
        <f t="shared" si="1046"/>
        <v/>
      </c>
      <c r="M22302" s="108"/>
    </row>
    <row r="22303" spans="1:13">
      <c r="A22303" s="158"/>
      <c r="B22303" s="391">
        <f>IFERROR(VLOOKUP('6.3 Sustained interruptions'!$D22303,'Incident earliest date'!$D:$F,2,FALSE),'6.3 Sustained interruptions'!E22303*1)</f>
        <v>0</v>
      </c>
      <c r="C22303" s="353">
        <f>'6.3 Sustained interruptions'!K22303</f>
        <v>0</v>
      </c>
      <c r="D22303" s="353">
        <f>'6.3 Sustained interruptions'!L22303</f>
        <v>0</v>
      </c>
      <c r="E22303" s="353">
        <f>'6.3 Sustained interruptions'!N22303</f>
        <v>0</v>
      </c>
      <c r="F22303" s="353">
        <f>'6.3 Sustained interruptions'!O22303</f>
        <v>0</v>
      </c>
      <c r="G22303" s="353">
        <f>IFERROR(VLOOKUP(C22303,'6.2.4 STPIS Customer summary'!$D$12:$H$17,5,FALSE),0)</f>
        <v>0</v>
      </c>
      <c r="H22303" s="353">
        <f>IF(B22303=0,0,'6.2.4 STPIS Customer summary'!$H$17)</f>
        <v>0</v>
      </c>
      <c r="I22303" s="350" t="str">
        <f>IF(B22303=0,"",IF(ISERROR(VLOOKUP(D22303,Lookups!$F$3:$F$18,1,FALSE)),1,0))</f>
        <v/>
      </c>
      <c r="J22303" s="392" t="str">
        <f t="shared" si="1044"/>
        <v/>
      </c>
      <c r="K22303" s="392" t="str">
        <f t="shared" si="1045"/>
        <v/>
      </c>
      <c r="L22303" s="393" t="str">
        <f t="shared" si="1046"/>
        <v/>
      </c>
      <c r="M22303" s="108"/>
    </row>
    <row r="22304" spans="1:13">
      <c r="A22304" s="158"/>
      <c r="B22304" s="391">
        <f>IFERROR(VLOOKUP('6.3 Sustained interruptions'!$D22304,'Incident earliest date'!$D:$F,2,FALSE),'6.3 Sustained interruptions'!E22304*1)</f>
        <v>0</v>
      </c>
      <c r="C22304" s="353">
        <f>'6.3 Sustained interruptions'!K22304</f>
        <v>0</v>
      </c>
      <c r="D22304" s="353">
        <f>'6.3 Sustained interruptions'!L22304</f>
        <v>0</v>
      </c>
      <c r="E22304" s="353">
        <f>'6.3 Sustained interruptions'!N22304</f>
        <v>0</v>
      </c>
      <c r="F22304" s="353">
        <f>'6.3 Sustained interruptions'!O22304</f>
        <v>0</v>
      </c>
      <c r="G22304" s="353">
        <f>IFERROR(VLOOKUP(C22304,'6.2.4 STPIS Customer summary'!$D$12:$H$17,5,FALSE),0)</f>
        <v>0</v>
      </c>
      <c r="H22304" s="353">
        <f>IF(B22304=0,0,'6.2.4 STPIS Customer summary'!$H$17)</f>
        <v>0</v>
      </c>
      <c r="I22304" s="350" t="str">
        <f>IF(B22304=0,"",IF(ISERROR(VLOOKUP(D22304,Lookups!$F$3:$F$18,1,FALSE)),1,0))</f>
        <v/>
      </c>
      <c r="J22304" s="392" t="str">
        <f t="shared" si="1044"/>
        <v/>
      </c>
      <c r="K22304" s="392" t="str">
        <f t="shared" si="1045"/>
        <v/>
      </c>
      <c r="L22304" s="393" t="str">
        <f t="shared" si="1046"/>
        <v/>
      </c>
      <c r="M22304" s="108"/>
    </row>
    <row r="22305" spans="1:13">
      <c r="A22305" s="158"/>
      <c r="B22305" s="391">
        <f>IFERROR(VLOOKUP('6.3 Sustained interruptions'!$D22305,'Incident earliest date'!$D:$F,2,FALSE),'6.3 Sustained interruptions'!E22305*1)</f>
        <v>0</v>
      </c>
      <c r="C22305" s="353">
        <f>'6.3 Sustained interruptions'!K22305</f>
        <v>0</v>
      </c>
      <c r="D22305" s="353">
        <f>'6.3 Sustained interruptions'!L22305</f>
        <v>0</v>
      </c>
      <c r="E22305" s="353">
        <f>'6.3 Sustained interruptions'!N22305</f>
        <v>0</v>
      </c>
      <c r="F22305" s="353">
        <f>'6.3 Sustained interruptions'!O22305</f>
        <v>0</v>
      </c>
      <c r="G22305" s="353">
        <f>IFERROR(VLOOKUP(C22305,'6.2.4 STPIS Customer summary'!$D$12:$H$17,5,FALSE),0)</f>
        <v>0</v>
      </c>
      <c r="H22305" s="353">
        <f>IF(B22305=0,0,'6.2.4 STPIS Customer summary'!$H$17)</f>
        <v>0</v>
      </c>
      <c r="I22305" s="350" t="str">
        <f>IF(B22305=0,"",IF(ISERROR(VLOOKUP(D22305,Lookups!$F$3:$F$18,1,FALSE)),1,0))</f>
        <v/>
      </c>
      <c r="J22305" s="392" t="str">
        <f t="shared" si="1044"/>
        <v/>
      </c>
      <c r="K22305" s="392" t="str">
        <f t="shared" si="1045"/>
        <v/>
      </c>
      <c r="L22305" s="393" t="str">
        <f t="shared" si="1046"/>
        <v/>
      </c>
      <c r="M22305" s="108"/>
    </row>
    <row r="22306" spans="1:13">
      <c r="A22306" s="158"/>
      <c r="B22306" s="391">
        <f>IFERROR(VLOOKUP('6.3 Sustained interruptions'!$D22306,'Incident earliest date'!$D:$F,2,FALSE),'6.3 Sustained interruptions'!E22306*1)</f>
        <v>0</v>
      </c>
      <c r="C22306" s="353">
        <f>'6.3 Sustained interruptions'!K22306</f>
        <v>0</v>
      </c>
      <c r="D22306" s="353">
        <f>'6.3 Sustained interruptions'!L22306</f>
        <v>0</v>
      </c>
      <c r="E22306" s="353">
        <f>'6.3 Sustained interruptions'!N22306</f>
        <v>0</v>
      </c>
      <c r="F22306" s="353">
        <f>'6.3 Sustained interruptions'!O22306</f>
        <v>0</v>
      </c>
      <c r="G22306" s="353">
        <f>IFERROR(VLOOKUP(C22306,'6.2.4 STPIS Customer summary'!$D$12:$H$17,5,FALSE),0)</f>
        <v>0</v>
      </c>
      <c r="H22306" s="353">
        <f>IF(B22306=0,0,'6.2.4 STPIS Customer summary'!$H$17)</f>
        <v>0</v>
      </c>
      <c r="I22306" s="350" t="str">
        <f>IF(B22306=0,"",IF(ISERROR(VLOOKUP(D22306,Lookups!$F$3:$F$18,1,FALSE)),1,0))</f>
        <v/>
      </c>
      <c r="J22306" s="392" t="str">
        <f t="shared" si="1044"/>
        <v/>
      </c>
      <c r="K22306" s="392" t="str">
        <f t="shared" si="1045"/>
        <v/>
      </c>
      <c r="L22306" s="393" t="str">
        <f t="shared" si="1046"/>
        <v/>
      </c>
      <c r="M22306" s="108"/>
    </row>
    <row r="22307" spans="1:13">
      <c r="A22307" s="158"/>
      <c r="B22307" s="391">
        <f>IFERROR(VLOOKUP('6.3 Sustained interruptions'!$D22307,'Incident earliest date'!$D:$F,2,FALSE),'6.3 Sustained interruptions'!E22307*1)</f>
        <v>0</v>
      </c>
      <c r="C22307" s="353">
        <f>'6.3 Sustained interruptions'!K22307</f>
        <v>0</v>
      </c>
      <c r="D22307" s="353">
        <f>'6.3 Sustained interruptions'!L22307</f>
        <v>0</v>
      </c>
      <c r="E22307" s="353">
        <f>'6.3 Sustained interruptions'!N22307</f>
        <v>0</v>
      </c>
      <c r="F22307" s="353">
        <f>'6.3 Sustained interruptions'!O22307</f>
        <v>0</v>
      </c>
      <c r="G22307" s="353">
        <f>IFERROR(VLOOKUP(C22307,'6.2.4 STPIS Customer summary'!$D$12:$H$17,5,FALSE),0)</f>
        <v>0</v>
      </c>
      <c r="H22307" s="353">
        <f>IF(B22307=0,0,'6.2.4 STPIS Customer summary'!$H$17)</f>
        <v>0</v>
      </c>
      <c r="I22307" s="350" t="str">
        <f>IF(B22307=0,"",IF(ISERROR(VLOOKUP(D22307,Lookups!$F$3:$F$18,1,FALSE)),1,0))</f>
        <v/>
      </c>
      <c r="J22307" s="392" t="str">
        <f t="shared" si="1044"/>
        <v/>
      </c>
      <c r="K22307" s="392" t="str">
        <f t="shared" si="1045"/>
        <v/>
      </c>
      <c r="L22307" s="393" t="str">
        <f t="shared" si="1046"/>
        <v/>
      </c>
      <c r="M22307" s="108"/>
    </row>
    <row r="22308" spans="1:13">
      <c r="A22308" s="158"/>
      <c r="B22308" s="391">
        <f>IFERROR(VLOOKUP('6.3 Sustained interruptions'!$D22308,'Incident earliest date'!$D:$F,2,FALSE),'6.3 Sustained interruptions'!E22308*1)</f>
        <v>0</v>
      </c>
      <c r="C22308" s="353">
        <f>'6.3 Sustained interruptions'!K22308</f>
        <v>0</v>
      </c>
      <c r="D22308" s="353">
        <f>'6.3 Sustained interruptions'!L22308</f>
        <v>0</v>
      </c>
      <c r="E22308" s="353">
        <f>'6.3 Sustained interruptions'!N22308</f>
        <v>0</v>
      </c>
      <c r="F22308" s="353">
        <f>'6.3 Sustained interruptions'!O22308</f>
        <v>0</v>
      </c>
      <c r="G22308" s="353">
        <f>IFERROR(VLOOKUP(C22308,'6.2.4 STPIS Customer summary'!$D$12:$H$17,5,FALSE),0)</f>
        <v>0</v>
      </c>
      <c r="H22308" s="353">
        <f>IF(B22308=0,0,'6.2.4 STPIS Customer summary'!$H$17)</f>
        <v>0</v>
      </c>
      <c r="I22308" s="350" t="str">
        <f>IF(B22308=0,"",IF(ISERROR(VLOOKUP(D22308,Lookups!$F$3:$F$18,1,FALSE)),1,0))</f>
        <v/>
      </c>
      <c r="J22308" s="392" t="str">
        <f t="shared" si="1044"/>
        <v/>
      </c>
      <c r="K22308" s="392" t="str">
        <f t="shared" si="1045"/>
        <v/>
      </c>
      <c r="L22308" s="393" t="str">
        <f t="shared" si="1046"/>
        <v/>
      </c>
      <c r="M22308" s="108"/>
    </row>
    <row r="22309" spans="1:13">
      <c r="A22309" s="158"/>
      <c r="B22309" s="391">
        <f>IFERROR(VLOOKUP('6.3 Sustained interruptions'!$D22309,'Incident earliest date'!$D:$F,2,FALSE),'6.3 Sustained interruptions'!E22309*1)</f>
        <v>0</v>
      </c>
      <c r="C22309" s="353">
        <f>'6.3 Sustained interruptions'!K22309</f>
        <v>0</v>
      </c>
      <c r="D22309" s="353">
        <f>'6.3 Sustained interruptions'!L22309</f>
        <v>0</v>
      </c>
      <c r="E22309" s="353">
        <f>'6.3 Sustained interruptions'!N22309</f>
        <v>0</v>
      </c>
      <c r="F22309" s="353">
        <f>'6.3 Sustained interruptions'!O22309</f>
        <v>0</v>
      </c>
      <c r="G22309" s="353">
        <f>IFERROR(VLOOKUP(C22309,'6.2.4 STPIS Customer summary'!$D$12:$H$17,5,FALSE),0)</f>
        <v>0</v>
      </c>
      <c r="H22309" s="353">
        <f>IF(B22309=0,0,'6.2.4 STPIS Customer summary'!$H$17)</f>
        <v>0</v>
      </c>
      <c r="I22309" s="350" t="str">
        <f>IF(B22309=0,"",IF(ISERROR(VLOOKUP(D22309,Lookups!$F$3:$F$18,1,FALSE)),1,0))</f>
        <v/>
      </c>
      <c r="J22309" s="392" t="str">
        <f t="shared" si="1044"/>
        <v/>
      </c>
      <c r="K22309" s="392" t="str">
        <f t="shared" si="1045"/>
        <v/>
      </c>
      <c r="L22309" s="393" t="str">
        <f t="shared" si="1046"/>
        <v/>
      </c>
      <c r="M22309" s="108"/>
    </row>
    <row r="22310" spans="1:13">
      <c r="A22310" s="158"/>
      <c r="B22310" s="391">
        <f>IFERROR(VLOOKUP('6.3 Sustained interruptions'!$D22310,'Incident earliest date'!$D:$F,2,FALSE),'6.3 Sustained interruptions'!E22310*1)</f>
        <v>0</v>
      </c>
      <c r="C22310" s="353">
        <f>'6.3 Sustained interruptions'!K22310</f>
        <v>0</v>
      </c>
      <c r="D22310" s="353">
        <f>'6.3 Sustained interruptions'!L22310</f>
        <v>0</v>
      </c>
      <c r="E22310" s="353">
        <f>'6.3 Sustained interruptions'!N22310</f>
        <v>0</v>
      </c>
      <c r="F22310" s="353">
        <f>'6.3 Sustained interruptions'!O22310</f>
        <v>0</v>
      </c>
      <c r="G22310" s="353">
        <f>IFERROR(VLOOKUP(C22310,'6.2.4 STPIS Customer summary'!$D$12:$H$17,5,FALSE),0)</f>
        <v>0</v>
      </c>
      <c r="H22310" s="353">
        <f>IF(B22310=0,0,'6.2.4 STPIS Customer summary'!$H$17)</f>
        <v>0</v>
      </c>
      <c r="I22310" s="350" t="str">
        <f>IF(B22310=0,"",IF(ISERROR(VLOOKUP(D22310,Lookups!$F$3:$F$18,1,FALSE)),1,0))</f>
        <v/>
      </c>
      <c r="J22310" s="392" t="str">
        <f t="shared" si="1044"/>
        <v/>
      </c>
      <c r="K22310" s="392" t="str">
        <f t="shared" si="1045"/>
        <v/>
      </c>
      <c r="L22310" s="393" t="str">
        <f t="shared" si="1046"/>
        <v/>
      </c>
      <c r="M22310" s="108"/>
    </row>
    <row r="22311" spans="1:13">
      <c r="A22311" s="158"/>
      <c r="B22311" s="391">
        <f>IFERROR(VLOOKUP('6.3 Sustained interruptions'!$D22311,'Incident earliest date'!$D:$F,2,FALSE),'6.3 Sustained interruptions'!E22311*1)</f>
        <v>0</v>
      </c>
      <c r="C22311" s="353">
        <f>'6.3 Sustained interruptions'!K22311</f>
        <v>0</v>
      </c>
      <c r="D22311" s="353">
        <f>'6.3 Sustained interruptions'!L22311</f>
        <v>0</v>
      </c>
      <c r="E22311" s="353">
        <f>'6.3 Sustained interruptions'!N22311</f>
        <v>0</v>
      </c>
      <c r="F22311" s="353">
        <f>'6.3 Sustained interruptions'!O22311</f>
        <v>0</v>
      </c>
      <c r="G22311" s="353">
        <f>IFERROR(VLOOKUP(C22311,'6.2.4 STPIS Customer summary'!$D$12:$H$17,5,FALSE),0)</f>
        <v>0</v>
      </c>
      <c r="H22311" s="353">
        <f>IF(B22311=0,0,'6.2.4 STPIS Customer summary'!$H$17)</f>
        <v>0</v>
      </c>
      <c r="I22311" s="350" t="str">
        <f>IF(B22311=0,"",IF(ISERROR(VLOOKUP(D22311,Lookups!$F$3:$F$18,1,FALSE)),1,0))</f>
        <v/>
      </c>
      <c r="J22311" s="392" t="str">
        <f t="shared" si="1044"/>
        <v/>
      </c>
      <c r="K22311" s="392" t="str">
        <f t="shared" si="1045"/>
        <v/>
      </c>
      <c r="L22311" s="393" t="str">
        <f t="shared" si="1046"/>
        <v/>
      </c>
      <c r="M22311" s="108"/>
    </row>
    <row r="22312" spans="1:13">
      <c r="A22312" s="158"/>
      <c r="B22312" s="391">
        <f>IFERROR(VLOOKUP('6.3 Sustained interruptions'!$D22312,'Incident earliest date'!$D:$F,2,FALSE),'6.3 Sustained interruptions'!E22312*1)</f>
        <v>0</v>
      </c>
      <c r="C22312" s="353">
        <f>'6.3 Sustained interruptions'!K22312</f>
        <v>0</v>
      </c>
      <c r="D22312" s="353">
        <f>'6.3 Sustained interruptions'!L22312</f>
        <v>0</v>
      </c>
      <c r="E22312" s="353">
        <f>'6.3 Sustained interruptions'!N22312</f>
        <v>0</v>
      </c>
      <c r="F22312" s="353">
        <f>'6.3 Sustained interruptions'!O22312</f>
        <v>0</v>
      </c>
      <c r="G22312" s="353">
        <f>IFERROR(VLOOKUP(C22312,'6.2.4 STPIS Customer summary'!$D$12:$H$17,5,FALSE),0)</f>
        <v>0</v>
      </c>
      <c r="H22312" s="353">
        <f>IF(B22312=0,0,'6.2.4 STPIS Customer summary'!$H$17)</f>
        <v>0</v>
      </c>
      <c r="I22312" s="350" t="str">
        <f>IF(B22312=0,"",IF(ISERROR(VLOOKUP(D22312,Lookups!$F$3:$F$18,1,FALSE)),1,0))</f>
        <v/>
      </c>
      <c r="J22312" s="392" t="str">
        <f t="shared" si="1044"/>
        <v/>
      </c>
      <c r="K22312" s="392" t="str">
        <f t="shared" si="1045"/>
        <v/>
      </c>
      <c r="L22312" s="393" t="str">
        <f t="shared" si="1046"/>
        <v/>
      </c>
      <c r="M22312" s="108"/>
    </row>
    <row r="22313" spans="1:13">
      <c r="A22313" s="158"/>
      <c r="B22313" s="391">
        <f>IFERROR(VLOOKUP('6.3 Sustained interruptions'!$D22313,'Incident earliest date'!$D:$F,2,FALSE),'6.3 Sustained interruptions'!E22313*1)</f>
        <v>0</v>
      </c>
      <c r="C22313" s="353">
        <f>'6.3 Sustained interruptions'!K22313</f>
        <v>0</v>
      </c>
      <c r="D22313" s="353">
        <f>'6.3 Sustained interruptions'!L22313</f>
        <v>0</v>
      </c>
      <c r="E22313" s="353">
        <f>'6.3 Sustained interruptions'!N22313</f>
        <v>0</v>
      </c>
      <c r="F22313" s="353">
        <f>'6.3 Sustained interruptions'!O22313</f>
        <v>0</v>
      </c>
      <c r="G22313" s="353">
        <f>IFERROR(VLOOKUP(C22313,'6.2.4 STPIS Customer summary'!$D$12:$H$17,5,FALSE),0)</f>
        <v>0</v>
      </c>
      <c r="H22313" s="353">
        <f>IF(B22313=0,0,'6.2.4 STPIS Customer summary'!$H$17)</f>
        <v>0</v>
      </c>
      <c r="I22313" s="350" t="str">
        <f>IF(B22313=0,"",IF(ISERROR(VLOOKUP(D22313,Lookups!$F$3:$F$18,1,FALSE)),1,0))</f>
        <v/>
      </c>
      <c r="J22313" s="392" t="str">
        <f t="shared" si="1044"/>
        <v/>
      </c>
      <c r="K22313" s="392" t="str">
        <f t="shared" si="1045"/>
        <v/>
      </c>
      <c r="L22313" s="393" t="str">
        <f t="shared" si="1046"/>
        <v/>
      </c>
      <c r="M22313" s="108"/>
    </row>
    <row r="22314" spans="1:13">
      <c r="A22314" s="158"/>
      <c r="B22314" s="391">
        <f>IFERROR(VLOOKUP('6.3 Sustained interruptions'!$D22314,'Incident earliest date'!$D:$F,2,FALSE),'6.3 Sustained interruptions'!E22314*1)</f>
        <v>0</v>
      </c>
      <c r="C22314" s="353">
        <f>'6.3 Sustained interruptions'!K22314</f>
        <v>0</v>
      </c>
      <c r="D22314" s="353">
        <f>'6.3 Sustained interruptions'!L22314</f>
        <v>0</v>
      </c>
      <c r="E22314" s="353">
        <f>'6.3 Sustained interruptions'!N22314</f>
        <v>0</v>
      </c>
      <c r="F22314" s="353">
        <f>'6.3 Sustained interruptions'!O22314</f>
        <v>0</v>
      </c>
      <c r="G22314" s="353">
        <f>IFERROR(VLOOKUP(C22314,'6.2.4 STPIS Customer summary'!$D$12:$H$17,5,FALSE),0)</f>
        <v>0</v>
      </c>
      <c r="H22314" s="353">
        <f>IF(B22314=0,0,'6.2.4 STPIS Customer summary'!$H$17)</f>
        <v>0</v>
      </c>
      <c r="I22314" s="350" t="str">
        <f>IF(B22314=0,"",IF(ISERROR(VLOOKUP(D22314,Lookups!$F$3:$F$18,1,FALSE)),1,0))</f>
        <v/>
      </c>
      <c r="J22314" s="392" t="str">
        <f t="shared" si="1044"/>
        <v/>
      </c>
      <c r="K22314" s="392" t="str">
        <f t="shared" si="1045"/>
        <v/>
      </c>
      <c r="L22314" s="393" t="str">
        <f t="shared" si="1046"/>
        <v/>
      </c>
      <c r="M22314" s="108"/>
    </row>
    <row r="22315" spans="1:13">
      <c r="A22315" s="158"/>
      <c r="B22315" s="391">
        <f>IFERROR(VLOOKUP('6.3 Sustained interruptions'!$D22315,'Incident earliest date'!$D:$F,2,FALSE),'6.3 Sustained interruptions'!E22315*1)</f>
        <v>0</v>
      </c>
      <c r="C22315" s="353">
        <f>'6.3 Sustained interruptions'!K22315</f>
        <v>0</v>
      </c>
      <c r="D22315" s="353">
        <f>'6.3 Sustained interruptions'!L22315</f>
        <v>0</v>
      </c>
      <c r="E22315" s="353">
        <f>'6.3 Sustained interruptions'!N22315</f>
        <v>0</v>
      </c>
      <c r="F22315" s="353">
        <f>'6.3 Sustained interruptions'!O22315</f>
        <v>0</v>
      </c>
      <c r="G22315" s="353">
        <f>IFERROR(VLOOKUP(C22315,'6.2.4 STPIS Customer summary'!$D$12:$H$17,5,FALSE),0)</f>
        <v>0</v>
      </c>
      <c r="H22315" s="353">
        <f>IF(B22315=0,0,'6.2.4 STPIS Customer summary'!$H$17)</f>
        <v>0</v>
      </c>
      <c r="I22315" s="350" t="str">
        <f>IF(B22315=0,"",IF(ISERROR(VLOOKUP(D22315,Lookups!$F$3:$F$18,1,FALSE)),1,0))</f>
        <v/>
      </c>
      <c r="J22315" s="392" t="str">
        <f t="shared" si="1044"/>
        <v/>
      </c>
      <c r="K22315" s="392" t="str">
        <f t="shared" si="1045"/>
        <v/>
      </c>
      <c r="L22315" s="393" t="str">
        <f t="shared" si="1046"/>
        <v/>
      </c>
      <c r="M22315" s="108"/>
    </row>
    <row r="22316" spans="1:13">
      <c r="A22316" s="158"/>
      <c r="B22316" s="391">
        <f>IFERROR(VLOOKUP('6.3 Sustained interruptions'!$D22316,'Incident earliest date'!$D:$F,2,FALSE),'6.3 Sustained interruptions'!E22316*1)</f>
        <v>0</v>
      </c>
      <c r="C22316" s="353">
        <f>'6.3 Sustained interruptions'!K22316</f>
        <v>0</v>
      </c>
      <c r="D22316" s="353">
        <f>'6.3 Sustained interruptions'!L22316</f>
        <v>0</v>
      </c>
      <c r="E22316" s="353">
        <f>'6.3 Sustained interruptions'!N22316</f>
        <v>0</v>
      </c>
      <c r="F22316" s="353">
        <f>'6.3 Sustained interruptions'!O22316</f>
        <v>0</v>
      </c>
      <c r="G22316" s="353">
        <f>IFERROR(VLOOKUP(C22316,'6.2.4 STPIS Customer summary'!$D$12:$H$17,5,FALSE),0)</f>
        <v>0</v>
      </c>
      <c r="H22316" s="353">
        <f>IF(B22316=0,0,'6.2.4 STPIS Customer summary'!$H$17)</f>
        <v>0</v>
      </c>
      <c r="I22316" s="350" t="str">
        <f>IF(B22316=0,"",IF(ISERROR(VLOOKUP(D22316,Lookups!$F$3:$F$18,1,FALSE)),1,0))</f>
        <v/>
      </c>
      <c r="J22316" s="392" t="str">
        <f t="shared" si="1044"/>
        <v/>
      </c>
      <c r="K22316" s="392" t="str">
        <f t="shared" si="1045"/>
        <v/>
      </c>
      <c r="L22316" s="393" t="str">
        <f t="shared" si="1046"/>
        <v/>
      </c>
      <c r="M22316" s="108"/>
    </row>
    <row r="22317" spans="1:13">
      <c r="A22317" s="158"/>
      <c r="B22317" s="391">
        <f>IFERROR(VLOOKUP('6.3 Sustained interruptions'!$D22317,'Incident earliest date'!$D:$F,2,FALSE),'6.3 Sustained interruptions'!E22317*1)</f>
        <v>0</v>
      </c>
      <c r="C22317" s="353">
        <f>'6.3 Sustained interruptions'!K22317</f>
        <v>0</v>
      </c>
      <c r="D22317" s="353">
        <f>'6.3 Sustained interruptions'!L22317</f>
        <v>0</v>
      </c>
      <c r="E22317" s="353">
        <f>'6.3 Sustained interruptions'!N22317</f>
        <v>0</v>
      </c>
      <c r="F22317" s="353">
        <f>'6.3 Sustained interruptions'!O22317</f>
        <v>0</v>
      </c>
      <c r="G22317" s="353">
        <f>IFERROR(VLOOKUP(C22317,'6.2.4 STPIS Customer summary'!$D$12:$H$17,5,FALSE),0)</f>
        <v>0</v>
      </c>
      <c r="H22317" s="353">
        <f>IF(B22317=0,0,'6.2.4 STPIS Customer summary'!$H$17)</f>
        <v>0</v>
      </c>
      <c r="I22317" s="350" t="str">
        <f>IF(B22317=0,"",IF(ISERROR(VLOOKUP(D22317,Lookups!$F$3:$F$18,1,FALSE)),1,0))</f>
        <v/>
      </c>
      <c r="J22317" s="392" t="str">
        <f t="shared" si="1044"/>
        <v/>
      </c>
      <c r="K22317" s="392" t="str">
        <f t="shared" si="1045"/>
        <v/>
      </c>
      <c r="L22317" s="393" t="str">
        <f t="shared" si="1046"/>
        <v/>
      </c>
      <c r="M22317" s="108"/>
    </row>
    <row r="22318" spans="1:13">
      <c r="A22318" s="158"/>
      <c r="B22318" s="391">
        <f>IFERROR(VLOOKUP('6.3 Sustained interruptions'!$D22318,'Incident earliest date'!$D:$F,2,FALSE),'6.3 Sustained interruptions'!E22318*1)</f>
        <v>0</v>
      </c>
      <c r="C22318" s="353">
        <f>'6.3 Sustained interruptions'!K22318</f>
        <v>0</v>
      </c>
      <c r="D22318" s="353">
        <f>'6.3 Sustained interruptions'!L22318</f>
        <v>0</v>
      </c>
      <c r="E22318" s="353">
        <f>'6.3 Sustained interruptions'!N22318</f>
        <v>0</v>
      </c>
      <c r="F22318" s="353">
        <f>'6.3 Sustained interruptions'!O22318</f>
        <v>0</v>
      </c>
      <c r="G22318" s="353">
        <f>IFERROR(VLOOKUP(C22318,'6.2.4 STPIS Customer summary'!$D$12:$H$17,5,FALSE),0)</f>
        <v>0</v>
      </c>
      <c r="H22318" s="353">
        <f>IF(B22318=0,0,'6.2.4 STPIS Customer summary'!$H$17)</f>
        <v>0</v>
      </c>
      <c r="I22318" s="350" t="str">
        <f>IF(B22318=0,"",IF(ISERROR(VLOOKUP(D22318,Lookups!$F$3:$F$18,1,FALSE)),1,0))</f>
        <v/>
      </c>
      <c r="J22318" s="392" t="str">
        <f t="shared" si="1044"/>
        <v/>
      </c>
      <c r="K22318" s="392" t="str">
        <f t="shared" si="1045"/>
        <v/>
      </c>
      <c r="L22318" s="393" t="str">
        <f t="shared" si="1046"/>
        <v/>
      </c>
      <c r="M22318" s="108"/>
    </row>
    <row r="22319" spans="1:13">
      <c r="A22319" s="158"/>
      <c r="B22319" s="391">
        <f>IFERROR(VLOOKUP('6.3 Sustained interruptions'!$D22319,'Incident earliest date'!$D:$F,2,FALSE),'6.3 Sustained interruptions'!E22319*1)</f>
        <v>0</v>
      </c>
      <c r="C22319" s="353">
        <f>'6.3 Sustained interruptions'!K22319</f>
        <v>0</v>
      </c>
      <c r="D22319" s="353">
        <f>'6.3 Sustained interruptions'!L22319</f>
        <v>0</v>
      </c>
      <c r="E22319" s="353">
        <f>'6.3 Sustained interruptions'!N22319</f>
        <v>0</v>
      </c>
      <c r="F22319" s="353">
        <f>'6.3 Sustained interruptions'!O22319</f>
        <v>0</v>
      </c>
      <c r="G22319" s="353">
        <f>IFERROR(VLOOKUP(C22319,'6.2.4 STPIS Customer summary'!$D$12:$H$17,5,FALSE),0)</f>
        <v>0</v>
      </c>
      <c r="H22319" s="353">
        <f>IF(B22319=0,0,'6.2.4 STPIS Customer summary'!$H$17)</f>
        <v>0</v>
      </c>
      <c r="I22319" s="350" t="str">
        <f>IF(B22319=0,"",IF(ISERROR(VLOOKUP(D22319,Lookups!$F$3:$F$18,1,FALSE)),1,0))</f>
        <v/>
      </c>
      <c r="J22319" s="392" t="str">
        <f t="shared" si="1044"/>
        <v/>
      </c>
      <c r="K22319" s="392" t="str">
        <f t="shared" si="1045"/>
        <v/>
      </c>
      <c r="L22319" s="393" t="str">
        <f t="shared" si="1046"/>
        <v/>
      </c>
      <c r="M22319" s="108"/>
    </row>
    <row r="22320" spans="1:13">
      <c r="A22320" s="158"/>
      <c r="B22320" s="391">
        <f>IFERROR(VLOOKUP('6.3 Sustained interruptions'!$D22320,'Incident earliest date'!$D:$F,2,FALSE),'6.3 Sustained interruptions'!E22320*1)</f>
        <v>0</v>
      </c>
      <c r="C22320" s="353">
        <f>'6.3 Sustained interruptions'!K22320</f>
        <v>0</v>
      </c>
      <c r="D22320" s="353">
        <f>'6.3 Sustained interruptions'!L22320</f>
        <v>0</v>
      </c>
      <c r="E22320" s="353">
        <f>'6.3 Sustained interruptions'!N22320</f>
        <v>0</v>
      </c>
      <c r="F22320" s="353">
        <f>'6.3 Sustained interruptions'!O22320</f>
        <v>0</v>
      </c>
      <c r="G22320" s="353">
        <f>IFERROR(VLOOKUP(C22320,'6.2.4 STPIS Customer summary'!$D$12:$H$17,5,FALSE),0)</f>
        <v>0</v>
      </c>
      <c r="H22320" s="353">
        <f>IF(B22320=0,0,'6.2.4 STPIS Customer summary'!$H$17)</f>
        <v>0</v>
      </c>
      <c r="I22320" s="350" t="str">
        <f>IF(B22320=0,"",IF(ISERROR(VLOOKUP(D22320,Lookups!$F$3:$F$18,1,FALSE)),1,0))</f>
        <v/>
      </c>
      <c r="J22320" s="392" t="str">
        <f t="shared" si="1044"/>
        <v/>
      </c>
      <c r="K22320" s="392" t="str">
        <f t="shared" si="1045"/>
        <v/>
      </c>
      <c r="L22320" s="393" t="str">
        <f t="shared" si="1046"/>
        <v/>
      </c>
      <c r="M22320" s="108"/>
    </row>
    <row r="22321" spans="1:13">
      <c r="A22321" s="158"/>
      <c r="B22321" s="391">
        <f>IFERROR(VLOOKUP('6.3 Sustained interruptions'!$D22321,'Incident earliest date'!$D:$F,2,FALSE),'6.3 Sustained interruptions'!E22321*1)</f>
        <v>0</v>
      </c>
      <c r="C22321" s="353">
        <f>'6.3 Sustained interruptions'!K22321</f>
        <v>0</v>
      </c>
      <c r="D22321" s="353">
        <f>'6.3 Sustained interruptions'!L22321</f>
        <v>0</v>
      </c>
      <c r="E22321" s="353">
        <f>'6.3 Sustained interruptions'!N22321</f>
        <v>0</v>
      </c>
      <c r="F22321" s="353">
        <f>'6.3 Sustained interruptions'!O22321</f>
        <v>0</v>
      </c>
      <c r="G22321" s="353">
        <f>IFERROR(VLOOKUP(C22321,'6.2.4 STPIS Customer summary'!$D$12:$H$17,5,FALSE),0)</f>
        <v>0</v>
      </c>
      <c r="H22321" s="353">
        <f>IF(B22321=0,0,'6.2.4 STPIS Customer summary'!$H$17)</f>
        <v>0</v>
      </c>
      <c r="I22321" s="350" t="str">
        <f>IF(B22321=0,"",IF(ISERROR(VLOOKUP(D22321,Lookups!$F$3:$F$18,1,FALSE)),1,0))</f>
        <v/>
      </c>
      <c r="J22321" s="392" t="str">
        <f t="shared" si="1044"/>
        <v/>
      </c>
      <c r="K22321" s="392" t="str">
        <f t="shared" si="1045"/>
        <v/>
      </c>
      <c r="L22321" s="393" t="str">
        <f t="shared" si="1046"/>
        <v/>
      </c>
      <c r="M22321" s="108"/>
    </row>
    <row r="22322" spans="1:13">
      <c r="A22322" s="158"/>
      <c r="B22322" s="391">
        <f>IFERROR(VLOOKUP('6.3 Sustained interruptions'!$D22322,'Incident earliest date'!$D:$F,2,FALSE),'6.3 Sustained interruptions'!E22322*1)</f>
        <v>0</v>
      </c>
      <c r="C22322" s="353">
        <f>'6.3 Sustained interruptions'!K22322</f>
        <v>0</v>
      </c>
      <c r="D22322" s="353">
        <f>'6.3 Sustained interruptions'!L22322</f>
        <v>0</v>
      </c>
      <c r="E22322" s="353">
        <f>'6.3 Sustained interruptions'!N22322</f>
        <v>0</v>
      </c>
      <c r="F22322" s="353">
        <f>'6.3 Sustained interruptions'!O22322</f>
        <v>0</v>
      </c>
      <c r="G22322" s="353">
        <f>IFERROR(VLOOKUP(C22322,'6.2.4 STPIS Customer summary'!$D$12:$H$17,5,FALSE),0)</f>
        <v>0</v>
      </c>
      <c r="H22322" s="353">
        <f>IF(B22322=0,0,'6.2.4 STPIS Customer summary'!$H$17)</f>
        <v>0</v>
      </c>
      <c r="I22322" s="350" t="str">
        <f>IF(B22322=0,"",IF(ISERROR(VLOOKUP(D22322,Lookups!$F$3:$F$18,1,FALSE)),1,0))</f>
        <v/>
      </c>
      <c r="J22322" s="392" t="str">
        <f t="shared" si="1044"/>
        <v/>
      </c>
      <c r="K22322" s="392" t="str">
        <f t="shared" si="1045"/>
        <v/>
      </c>
      <c r="L22322" s="393" t="str">
        <f t="shared" si="1046"/>
        <v/>
      </c>
      <c r="M22322" s="108"/>
    </row>
    <row r="22323" spans="1:13">
      <c r="A22323" s="158"/>
      <c r="B22323" s="391">
        <f>IFERROR(VLOOKUP('6.3 Sustained interruptions'!$D22323,'Incident earliest date'!$D:$F,2,FALSE),'6.3 Sustained interruptions'!E22323*1)</f>
        <v>0</v>
      </c>
      <c r="C22323" s="353">
        <f>'6.3 Sustained interruptions'!K22323</f>
        <v>0</v>
      </c>
      <c r="D22323" s="353">
        <f>'6.3 Sustained interruptions'!L22323</f>
        <v>0</v>
      </c>
      <c r="E22323" s="353">
        <f>'6.3 Sustained interruptions'!N22323</f>
        <v>0</v>
      </c>
      <c r="F22323" s="353">
        <f>'6.3 Sustained interruptions'!O22323</f>
        <v>0</v>
      </c>
      <c r="G22323" s="353">
        <f>IFERROR(VLOOKUP(C22323,'6.2.4 STPIS Customer summary'!$D$12:$H$17,5,FALSE),0)</f>
        <v>0</v>
      </c>
      <c r="H22323" s="353">
        <f>IF(B22323=0,0,'6.2.4 STPIS Customer summary'!$H$17)</f>
        <v>0</v>
      </c>
      <c r="I22323" s="350" t="str">
        <f>IF(B22323=0,"",IF(ISERROR(VLOOKUP(D22323,Lookups!$F$3:$F$18,1,FALSE)),1,0))</f>
        <v/>
      </c>
      <c r="J22323" s="392" t="str">
        <f t="shared" si="1044"/>
        <v/>
      </c>
      <c r="K22323" s="392" t="str">
        <f t="shared" si="1045"/>
        <v/>
      </c>
      <c r="L22323" s="393" t="str">
        <f t="shared" si="1046"/>
        <v/>
      </c>
      <c r="M22323" s="108"/>
    </row>
    <row r="22324" spans="1:13">
      <c r="A22324" s="158"/>
      <c r="B22324" s="391">
        <f>IFERROR(VLOOKUP('6.3 Sustained interruptions'!$D22324,'Incident earliest date'!$D:$F,2,FALSE),'6.3 Sustained interruptions'!E22324*1)</f>
        <v>0</v>
      </c>
      <c r="C22324" s="353">
        <f>'6.3 Sustained interruptions'!K22324</f>
        <v>0</v>
      </c>
      <c r="D22324" s="353">
        <f>'6.3 Sustained interruptions'!L22324</f>
        <v>0</v>
      </c>
      <c r="E22324" s="353">
        <f>'6.3 Sustained interruptions'!N22324</f>
        <v>0</v>
      </c>
      <c r="F22324" s="353">
        <f>'6.3 Sustained interruptions'!O22324</f>
        <v>0</v>
      </c>
      <c r="G22324" s="353">
        <f>IFERROR(VLOOKUP(C22324,'6.2.4 STPIS Customer summary'!$D$12:$H$17,5,FALSE),0)</f>
        <v>0</v>
      </c>
      <c r="H22324" s="353">
        <f>IF(B22324=0,0,'6.2.4 STPIS Customer summary'!$H$17)</f>
        <v>0</v>
      </c>
      <c r="I22324" s="350" t="str">
        <f>IF(B22324=0,"",IF(ISERROR(VLOOKUP(D22324,Lookups!$F$3:$F$18,1,FALSE)),1,0))</f>
        <v/>
      </c>
      <c r="J22324" s="392" t="str">
        <f t="shared" si="1044"/>
        <v/>
      </c>
      <c r="K22324" s="392" t="str">
        <f t="shared" si="1045"/>
        <v/>
      </c>
      <c r="L22324" s="393" t="str">
        <f t="shared" si="1046"/>
        <v/>
      </c>
      <c r="M22324" s="108"/>
    </row>
    <row r="22325" spans="1:13">
      <c r="A22325" s="158"/>
      <c r="B22325" s="391">
        <f>IFERROR(VLOOKUP('6.3 Sustained interruptions'!$D22325,'Incident earliest date'!$D:$F,2,FALSE),'6.3 Sustained interruptions'!E22325*1)</f>
        <v>0</v>
      </c>
      <c r="C22325" s="353">
        <f>'6.3 Sustained interruptions'!K22325</f>
        <v>0</v>
      </c>
      <c r="D22325" s="353">
        <f>'6.3 Sustained interruptions'!L22325</f>
        <v>0</v>
      </c>
      <c r="E22325" s="353">
        <f>'6.3 Sustained interruptions'!N22325</f>
        <v>0</v>
      </c>
      <c r="F22325" s="353">
        <f>'6.3 Sustained interruptions'!O22325</f>
        <v>0</v>
      </c>
      <c r="G22325" s="353">
        <f>IFERROR(VLOOKUP(C22325,'6.2.4 STPIS Customer summary'!$D$12:$H$17,5,FALSE),0)</f>
        <v>0</v>
      </c>
      <c r="H22325" s="353">
        <f>IF(B22325=0,0,'6.2.4 STPIS Customer summary'!$H$17)</f>
        <v>0</v>
      </c>
      <c r="I22325" s="350" t="str">
        <f>IF(B22325=0,"",IF(ISERROR(VLOOKUP(D22325,Lookups!$F$3:$F$18,1,FALSE)),1,0))</f>
        <v/>
      </c>
      <c r="J22325" s="392" t="str">
        <f t="shared" si="1044"/>
        <v/>
      </c>
      <c r="K22325" s="392" t="str">
        <f t="shared" si="1045"/>
        <v/>
      </c>
      <c r="L22325" s="393" t="str">
        <f t="shared" si="1046"/>
        <v/>
      </c>
      <c r="M22325" s="108"/>
    </row>
    <row r="22326" spans="1:13">
      <c r="A22326" s="158"/>
      <c r="B22326" s="391">
        <f>IFERROR(VLOOKUP('6.3 Sustained interruptions'!$D22326,'Incident earliest date'!$D:$F,2,FALSE),'6.3 Sustained interruptions'!E22326*1)</f>
        <v>0</v>
      </c>
      <c r="C22326" s="353">
        <f>'6.3 Sustained interruptions'!K22326</f>
        <v>0</v>
      </c>
      <c r="D22326" s="353">
        <f>'6.3 Sustained interruptions'!L22326</f>
        <v>0</v>
      </c>
      <c r="E22326" s="353">
        <f>'6.3 Sustained interruptions'!N22326</f>
        <v>0</v>
      </c>
      <c r="F22326" s="353">
        <f>'6.3 Sustained interruptions'!O22326</f>
        <v>0</v>
      </c>
      <c r="G22326" s="353">
        <f>IFERROR(VLOOKUP(C22326,'6.2.4 STPIS Customer summary'!$D$12:$H$17,5,FALSE),0)</f>
        <v>0</v>
      </c>
      <c r="H22326" s="353">
        <f>IF(B22326=0,0,'6.2.4 STPIS Customer summary'!$H$17)</f>
        <v>0</v>
      </c>
      <c r="I22326" s="350" t="str">
        <f>IF(B22326=0,"",IF(ISERROR(VLOOKUP(D22326,Lookups!$F$3:$F$18,1,FALSE)),1,0))</f>
        <v/>
      </c>
      <c r="J22326" s="392" t="str">
        <f t="shared" si="1044"/>
        <v/>
      </c>
      <c r="K22326" s="392" t="str">
        <f t="shared" si="1045"/>
        <v/>
      </c>
      <c r="L22326" s="393" t="str">
        <f t="shared" si="1046"/>
        <v/>
      </c>
      <c r="M22326" s="108"/>
    </row>
    <row r="22327" spans="1:13">
      <c r="A22327" s="158"/>
      <c r="B22327" s="391">
        <f>IFERROR(VLOOKUP('6.3 Sustained interruptions'!$D22327,'Incident earliest date'!$D:$F,2,FALSE),'6.3 Sustained interruptions'!E22327*1)</f>
        <v>0</v>
      </c>
      <c r="C22327" s="353">
        <f>'6.3 Sustained interruptions'!K22327</f>
        <v>0</v>
      </c>
      <c r="D22327" s="353">
        <f>'6.3 Sustained interruptions'!L22327</f>
        <v>0</v>
      </c>
      <c r="E22327" s="353">
        <f>'6.3 Sustained interruptions'!N22327</f>
        <v>0</v>
      </c>
      <c r="F22327" s="353">
        <f>'6.3 Sustained interruptions'!O22327</f>
        <v>0</v>
      </c>
      <c r="G22327" s="353">
        <f>IFERROR(VLOOKUP(C22327,'6.2.4 STPIS Customer summary'!$D$12:$H$17,5,FALSE),0)</f>
        <v>0</v>
      </c>
      <c r="H22327" s="353">
        <f>IF(B22327=0,0,'6.2.4 STPIS Customer summary'!$H$17)</f>
        <v>0</v>
      </c>
      <c r="I22327" s="350" t="str">
        <f>IF(B22327=0,"",IF(ISERROR(VLOOKUP(D22327,Lookups!$F$3:$F$18,1,FALSE)),1,0))</f>
        <v/>
      </c>
      <c r="J22327" s="392" t="str">
        <f t="shared" si="1044"/>
        <v/>
      </c>
      <c r="K22327" s="392" t="str">
        <f t="shared" si="1045"/>
        <v/>
      </c>
      <c r="L22327" s="393" t="str">
        <f t="shared" si="1046"/>
        <v/>
      </c>
      <c r="M22327" s="108"/>
    </row>
    <row r="22328" spans="1:13">
      <c r="A22328" s="158"/>
      <c r="B22328" s="391">
        <f>IFERROR(VLOOKUP('6.3 Sustained interruptions'!$D22328,'Incident earliest date'!$D:$F,2,FALSE),'6.3 Sustained interruptions'!E22328*1)</f>
        <v>0</v>
      </c>
      <c r="C22328" s="353">
        <f>'6.3 Sustained interruptions'!K22328</f>
        <v>0</v>
      </c>
      <c r="D22328" s="353">
        <f>'6.3 Sustained interruptions'!L22328</f>
        <v>0</v>
      </c>
      <c r="E22328" s="353">
        <f>'6.3 Sustained interruptions'!N22328</f>
        <v>0</v>
      </c>
      <c r="F22328" s="353">
        <f>'6.3 Sustained interruptions'!O22328</f>
        <v>0</v>
      </c>
      <c r="G22328" s="353">
        <f>IFERROR(VLOOKUP(C22328,'6.2.4 STPIS Customer summary'!$D$12:$H$17,5,FALSE),0)</f>
        <v>0</v>
      </c>
      <c r="H22328" s="353">
        <f>IF(B22328=0,0,'6.2.4 STPIS Customer summary'!$H$17)</f>
        <v>0</v>
      </c>
      <c r="I22328" s="350" t="str">
        <f>IF(B22328=0,"",IF(ISERROR(VLOOKUP(D22328,Lookups!$F$3:$F$18,1,FALSE)),1,0))</f>
        <v/>
      </c>
      <c r="J22328" s="392" t="str">
        <f t="shared" si="1044"/>
        <v/>
      </c>
      <c r="K22328" s="392" t="str">
        <f t="shared" si="1045"/>
        <v/>
      </c>
      <c r="L22328" s="393" t="str">
        <f t="shared" si="1046"/>
        <v/>
      </c>
      <c r="M22328" s="108"/>
    </row>
    <row r="22329" spans="1:13">
      <c r="A22329" s="158"/>
      <c r="B22329" s="391">
        <f>IFERROR(VLOOKUP('6.3 Sustained interruptions'!$D22329,'Incident earliest date'!$D:$F,2,FALSE),'6.3 Sustained interruptions'!E22329*1)</f>
        <v>0</v>
      </c>
      <c r="C22329" s="353">
        <f>'6.3 Sustained interruptions'!K22329</f>
        <v>0</v>
      </c>
      <c r="D22329" s="353">
        <f>'6.3 Sustained interruptions'!L22329</f>
        <v>0</v>
      </c>
      <c r="E22329" s="353">
        <f>'6.3 Sustained interruptions'!N22329</f>
        <v>0</v>
      </c>
      <c r="F22329" s="353">
        <f>'6.3 Sustained interruptions'!O22329</f>
        <v>0</v>
      </c>
      <c r="G22329" s="353">
        <f>IFERROR(VLOOKUP(C22329,'6.2.4 STPIS Customer summary'!$D$12:$H$17,5,FALSE),0)</f>
        <v>0</v>
      </c>
      <c r="H22329" s="353">
        <f>IF(B22329=0,0,'6.2.4 STPIS Customer summary'!$H$17)</f>
        <v>0</v>
      </c>
      <c r="I22329" s="350" t="str">
        <f>IF(B22329=0,"",IF(ISERROR(VLOOKUP(D22329,Lookups!$F$3:$F$18,1,FALSE)),1,0))</f>
        <v/>
      </c>
      <c r="J22329" s="392" t="str">
        <f t="shared" si="1044"/>
        <v/>
      </c>
      <c r="K22329" s="392" t="str">
        <f t="shared" si="1045"/>
        <v/>
      </c>
      <c r="L22329" s="393" t="str">
        <f t="shared" si="1046"/>
        <v/>
      </c>
      <c r="M22329" s="108"/>
    </row>
    <row r="22330" spans="1:13">
      <c r="A22330" s="158"/>
      <c r="B22330" s="391">
        <f>IFERROR(VLOOKUP('6.3 Sustained interruptions'!$D22330,'Incident earliest date'!$D:$F,2,FALSE),'6.3 Sustained interruptions'!E22330*1)</f>
        <v>0</v>
      </c>
      <c r="C22330" s="353">
        <f>'6.3 Sustained interruptions'!K22330</f>
        <v>0</v>
      </c>
      <c r="D22330" s="353">
        <f>'6.3 Sustained interruptions'!L22330</f>
        <v>0</v>
      </c>
      <c r="E22330" s="353">
        <f>'6.3 Sustained interruptions'!N22330</f>
        <v>0</v>
      </c>
      <c r="F22330" s="353">
        <f>'6.3 Sustained interruptions'!O22330</f>
        <v>0</v>
      </c>
      <c r="G22330" s="353">
        <f>IFERROR(VLOOKUP(C22330,'6.2.4 STPIS Customer summary'!$D$12:$H$17,5,FALSE),0)</f>
        <v>0</v>
      </c>
      <c r="H22330" s="353">
        <f>IF(B22330=0,0,'6.2.4 STPIS Customer summary'!$H$17)</f>
        <v>0</v>
      </c>
      <c r="I22330" s="350" t="str">
        <f>IF(B22330=0,"",IF(ISERROR(VLOOKUP(D22330,Lookups!$F$3:$F$18,1,FALSE)),1,0))</f>
        <v/>
      </c>
      <c r="J22330" s="392" t="str">
        <f t="shared" si="1044"/>
        <v/>
      </c>
      <c r="K22330" s="392" t="str">
        <f t="shared" si="1045"/>
        <v/>
      </c>
      <c r="L22330" s="393" t="str">
        <f t="shared" si="1046"/>
        <v/>
      </c>
      <c r="M22330" s="108"/>
    </row>
    <row r="22331" spans="1:13">
      <c r="A22331" s="158"/>
      <c r="B22331" s="391">
        <f>IFERROR(VLOOKUP('6.3 Sustained interruptions'!$D22331,'Incident earliest date'!$D:$F,2,FALSE),'6.3 Sustained interruptions'!E22331*1)</f>
        <v>0</v>
      </c>
      <c r="C22331" s="353">
        <f>'6.3 Sustained interruptions'!K22331</f>
        <v>0</v>
      </c>
      <c r="D22331" s="353">
        <f>'6.3 Sustained interruptions'!L22331</f>
        <v>0</v>
      </c>
      <c r="E22331" s="353">
        <f>'6.3 Sustained interruptions'!N22331</f>
        <v>0</v>
      </c>
      <c r="F22331" s="353">
        <f>'6.3 Sustained interruptions'!O22331</f>
        <v>0</v>
      </c>
      <c r="G22331" s="353">
        <f>IFERROR(VLOOKUP(C22331,'6.2.4 STPIS Customer summary'!$D$12:$H$17,5,FALSE),0)</f>
        <v>0</v>
      </c>
      <c r="H22331" s="353">
        <f>IF(B22331=0,0,'6.2.4 STPIS Customer summary'!$H$17)</f>
        <v>0</v>
      </c>
      <c r="I22331" s="350" t="str">
        <f>IF(B22331=0,"",IF(ISERROR(VLOOKUP(D22331,Lookups!$F$3:$F$18,1,FALSE)),1,0))</f>
        <v/>
      </c>
      <c r="J22331" s="392" t="str">
        <f t="shared" si="1044"/>
        <v/>
      </c>
      <c r="K22331" s="392" t="str">
        <f t="shared" si="1045"/>
        <v/>
      </c>
      <c r="L22331" s="393" t="str">
        <f t="shared" si="1046"/>
        <v/>
      </c>
      <c r="M22331" s="108"/>
    </row>
    <row r="22332" spans="1:13">
      <c r="A22332" s="158"/>
      <c r="B22332" s="391">
        <f>IFERROR(VLOOKUP('6.3 Sustained interruptions'!$D22332,'Incident earliest date'!$D:$F,2,FALSE),'6.3 Sustained interruptions'!E22332*1)</f>
        <v>0</v>
      </c>
      <c r="C22332" s="353">
        <f>'6.3 Sustained interruptions'!K22332</f>
        <v>0</v>
      </c>
      <c r="D22332" s="353">
        <f>'6.3 Sustained interruptions'!L22332</f>
        <v>0</v>
      </c>
      <c r="E22332" s="353">
        <f>'6.3 Sustained interruptions'!N22332</f>
        <v>0</v>
      </c>
      <c r="F22332" s="353">
        <f>'6.3 Sustained interruptions'!O22332</f>
        <v>0</v>
      </c>
      <c r="G22332" s="353">
        <f>IFERROR(VLOOKUP(C22332,'6.2.4 STPIS Customer summary'!$D$12:$H$17,5,FALSE),0)</f>
        <v>0</v>
      </c>
      <c r="H22332" s="353">
        <f>IF(B22332=0,0,'6.2.4 STPIS Customer summary'!$H$17)</f>
        <v>0</v>
      </c>
      <c r="I22332" s="350" t="str">
        <f>IF(B22332=0,"",IF(ISERROR(VLOOKUP(D22332,Lookups!$F$3:$F$18,1,FALSE)),1,0))</f>
        <v/>
      </c>
      <c r="J22332" s="392" t="str">
        <f t="shared" si="1044"/>
        <v/>
      </c>
      <c r="K22332" s="392" t="str">
        <f t="shared" si="1045"/>
        <v/>
      </c>
      <c r="L22332" s="393" t="str">
        <f t="shared" si="1046"/>
        <v/>
      </c>
      <c r="M22332" s="108"/>
    </row>
    <row r="22333" spans="1:13">
      <c r="A22333" s="158"/>
      <c r="B22333" s="391">
        <f>IFERROR(VLOOKUP('6.3 Sustained interruptions'!$D22333,'Incident earliest date'!$D:$F,2,FALSE),'6.3 Sustained interruptions'!E22333*1)</f>
        <v>0</v>
      </c>
      <c r="C22333" s="353">
        <f>'6.3 Sustained interruptions'!K22333</f>
        <v>0</v>
      </c>
      <c r="D22333" s="353">
        <f>'6.3 Sustained interruptions'!L22333</f>
        <v>0</v>
      </c>
      <c r="E22333" s="353">
        <f>'6.3 Sustained interruptions'!N22333</f>
        <v>0</v>
      </c>
      <c r="F22333" s="353">
        <f>'6.3 Sustained interruptions'!O22333</f>
        <v>0</v>
      </c>
      <c r="G22333" s="353">
        <f>IFERROR(VLOOKUP(C22333,'6.2.4 STPIS Customer summary'!$D$12:$H$17,5,FALSE),0)</f>
        <v>0</v>
      </c>
      <c r="H22333" s="353">
        <f>IF(B22333=0,0,'6.2.4 STPIS Customer summary'!$H$17)</f>
        <v>0</v>
      </c>
      <c r="I22333" s="350" t="str">
        <f>IF(B22333=0,"",IF(ISERROR(VLOOKUP(D22333,Lookups!$F$3:$F$18,1,FALSE)),1,0))</f>
        <v/>
      </c>
      <c r="J22333" s="392" t="str">
        <f t="shared" si="1044"/>
        <v/>
      </c>
      <c r="K22333" s="392" t="str">
        <f t="shared" si="1045"/>
        <v/>
      </c>
      <c r="L22333" s="393" t="str">
        <f t="shared" si="1046"/>
        <v/>
      </c>
      <c r="M22333" s="108"/>
    </row>
    <row r="22334" spans="1:13">
      <c r="A22334" s="158"/>
      <c r="B22334" s="391">
        <f>IFERROR(VLOOKUP('6.3 Sustained interruptions'!$D22334,'Incident earliest date'!$D:$F,2,FALSE),'6.3 Sustained interruptions'!E22334*1)</f>
        <v>0</v>
      </c>
      <c r="C22334" s="353">
        <f>'6.3 Sustained interruptions'!K22334</f>
        <v>0</v>
      </c>
      <c r="D22334" s="353">
        <f>'6.3 Sustained interruptions'!L22334</f>
        <v>0</v>
      </c>
      <c r="E22334" s="353">
        <f>'6.3 Sustained interruptions'!N22334</f>
        <v>0</v>
      </c>
      <c r="F22334" s="353">
        <f>'6.3 Sustained interruptions'!O22334</f>
        <v>0</v>
      </c>
      <c r="G22334" s="353">
        <f>IFERROR(VLOOKUP(C22334,'6.2.4 STPIS Customer summary'!$D$12:$H$17,5,FALSE),0)</f>
        <v>0</v>
      </c>
      <c r="H22334" s="353">
        <f>IF(B22334=0,0,'6.2.4 STPIS Customer summary'!$H$17)</f>
        <v>0</v>
      </c>
      <c r="I22334" s="350" t="str">
        <f>IF(B22334=0,"",IF(ISERROR(VLOOKUP(D22334,Lookups!$F$3:$F$18,1,FALSE)),1,0))</f>
        <v/>
      </c>
      <c r="J22334" s="392" t="str">
        <f t="shared" si="1044"/>
        <v/>
      </c>
      <c r="K22334" s="392" t="str">
        <f t="shared" si="1045"/>
        <v/>
      </c>
      <c r="L22334" s="393" t="str">
        <f t="shared" si="1046"/>
        <v/>
      </c>
      <c r="M22334" s="108"/>
    </row>
    <row r="22335" spans="1:13">
      <c r="A22335" s="158"/>
      <c r="B22335" s="391">
        <f>IFERROR(VLOOKUP('6.3 Sustained interruptions'!$D22335,'Incident earliest date'!$D:$F,2,FALSE),'6.3 Sustained interruptions'!E22335*1)</f>
        <v>0</v>
      </c>
      <c r="C22335" s="353">
        <f>'6.3 Sustained interruptions'!K22335</f>
        <v>0</v>
      </c>
      <c r="D22335" s="353">
        <f>'6.3 Sustained interruptions'!L22335</f>
        <v>0</v>
      </c>
      <c r="E22335" s="353">
        <f>'6.3 Sustained interruptions'!N22335</f>
        <v>0</v>
      </c>
      <c r="F22335" s="353">
        <f>'6.3 Sustained interruptions'!O22335</f>
        <v>0</v>
      </c>
      <c r="G22335" s="353">
        <f>IFERROR(VLOOKUP(C22335,'6.2.4 STPIS Customer summary'!$D$12:$H$17,5,FALSE),0)</f>
        <v>0</v>
      </c>
      <c r="H22335" s="353">
        <f>IF(B22335=0,0,'6.2.4 STPIS Customer summary'!$H$17)</f>
        <v>0</v>
      </c>
      <c r="I22335" s="350" t="str">
        <f>IF(B22335=0,"",IF(ISERROR(VLOOKUP(D22335,Lookups!$F$3:$F$18,1,FALSE)),1,0))</f>
        <v/>
      </c>
      <c r="J22335" s="392" t="str">
        <f t="shared" si="1044"/>
        <v/>
      </c>
      <c r="K22335" s="392" t="str">
        <f t="shared" si="1045"/>
        <v/>
      </c>
      <c r="L22335" s="393" t="str">
        <f t="shared" si="1046"/>
        <v/>
      </c>
      <c r="M22335" s="108"/>
    </row>
    <row r="22336" spans="1:13">
      <c r="A22336" s="158"/>
      <c r="B22336" s="391">
        <f>IFERROR(VLOOKUP('6.3 Sustained interruptions'!$D22336,'Incident earliest date'!$D:$F,2,FALSE),'6.3 Sustained interruptions'!E22336*1)</f>
        <v>0</v>
      </c>
      <c r="C22336" s="353">
        <f>'6.3 Sustained interruptions'!K22336</f>
        <v>0</v>
      </c>
      <c r="D22336" s="353">
        <f>'6.3 Sustained interruptions'!L22336</f>
        <v>0</v>
      </c>
      <c r="E22336" s="353">
        <f>'6.3 Sustained interruptions'!N22336</f>
        <v>0</v>
      </c>
      <c r="F22336" s="353">
        <f>'6.3 Sustained interruptions'!O22336</f>
        <v>0</v>
      </c>
      <c r="G22336" s="353">
        <f>IFERROR(VLOOKUP(C22336,'6.2.4 STPIS Customer summary'!$D$12:$H$17,5,FALSE),0)</f>
        <v>0</v>
      </c>
      <c r="H22336" s="353">
        <f>IF(B22336=0,0,'6.2.4 STPIS Customer summary'!$H$17)</f>
        <v>0</v>
      </c>
      <c r="I22336" s="350" t="str">
        <f>IF(B22336=0,"",IF(ISERROR(VLOOKUP(D22336,Lookups!$F$3:$F$18,1,FALSE)),1,0))</f>
        <v/>
      </c>
      <c r="J22336" s="392" t="str">
        <f t="shared" si="1044"/>
        <v/>
      </c>
      <c r="K22336" s="392" t="str">
        <f t="shared" si="1045"/>
        <v/>
      </c>
      <c r="L22336" s="393" t="str">
        <f t="shared" si="1046"/>
        <v/>
      </c>
      <c r="M22336" s="108"/>
    </row>
    <row r="22337" spans="1:13">
      <c r="A22337" s="158"/>
      <c r="B22337" s="391">
        <f>IFERROR(VLOOKUP('6.3 Sustained interruptions'!$D22337,'Incident earliest date'!$D:$F,2,FALSE),'6.3 Sustained interruptions'!E22337*1)</f>
        <v>0</v>
      </c>
      <c r="C22337" s="353">
        <f>'6.3 Sustained interruptions'!K22337</f>
        <v>0</v>
      </c>
      <c r="D22337" s="353">
        <f>'6.3 Sustained interruptions'!L22337</f>
        <v>0</v>
      </c>
      <c r="E22337" s="353">
        <f>'6.3 Sustained interruptions'!N22337</f>
        <v>0</v>
      </c>
      <c r="F22337" s="353">
        <f>'6.3 Sustained interruptions'!O22337</f>
        <v>0</v>
      </c>
      <c r="G22337" s="353">
        <f>IFERROR(VLOOKUP(C22337,'6.2.4 STPIS Customer summary'!$D$12:$H$17,5,FALSE),0)</f>
        <v>0</v>
      </c>
      <c r="H22337" s="353">
        <f>IF(B22337=0,0,'6.2.4 STPIS Customer summary'!$H$17)</f>
        <v>0</v>
      </c>
      <c r="I22337" s="350" t="str">
        <f>IF(B22337=0,"",IF(ISERROR(VLOOKUP(D22337,Lookups!$F$3:$F$18,1,FALSE)),1,0))</f>
        <v/>
      </c>
      <c r="J22337" s="392" t="str">
        <f t="shared" si="1044"/>
        <v/>
      </c>
      <c r="K22337" s="392" t="str">
        <f t="shared" si="1045"/>
        <v/>
      </c>
      <c r="L22337" s="393" t="str">
        <f t="shared" si="1046"/>
        <v/>
      </c>
      <c r="M22337" s="108"/>
    </row>
    <row r="22338" spans="1:13">
      <c r="A22338" s="158"/>
      <c r="B22338" s="391">
        <f>IFERROR(VLOOKUP('6.3 Sustained interruptions'!$D22338,'Incident earliest date'!$D:$F,2,FALSE),'6.3 Sustained interruptions'!E22338*1)</f>
        <v>0</v>
      </c>
      <c r="C22338" s="353">
        <f>'6.3 Sustained interruptions'!K22338</f>
        <v>0</v>
      </c>
      <c r="D22338" s="353">
        <f>'6.3 Sustained interruptions'!L22338</f>
        <v>0</v>
      </c>
      <c r="E22338" s="353">
        <f>'6.3 Sustained interruptions'!N22338</f>
        <v>0</v>
      </c>
      <c r="F22338" s="353">
        <f>'6.3 Sustained interruptions'!O22338</f>
        <v>0</v>
      </c>
      <c r="G22338" s="353">
        <f>IFERROR(VLOOKUP(C22338,'6.2.4 STPIS Customer summary'!$D$12:$H$17,5,FALSE),0)</f>
        <v>0</v>
      </c>
      <c r="H22338" s="353">
        <f>IF(B22338=0,0,'6.2.4 STPIS Customer summary'!$H$17)</f>
        <v>0</v>
      </c>
      <c r="I22338" s="350" t="str">
        <f>IF(B22338=0,"",IF(ISERROR(VLOOKUP(D22338,Lookups!$F$3:$F$18,1,FALSE)),1,0))</f>
        <v/>
      </c>
      <c r="J22338" s="392" t="str">
        <f t="shared" si="1044"/>
        <v/>
      </c>
      <c r="K22338" s="392" t="str">
        <f t="shared" si="1045"/>
        <v/>
      </c>
      <c r="L22338" s="393" t="str">
        <f t="shared" si="1046"/>
        <v/>
      </c>
      <c r="M22338" s="108"/>
    </row>
    <row r="22339" spans="1:13">
      <c r="A22339" s="158"/>
      <c r="B22339" s="391">
        <f>IFERROR(VLOOKUP('6.3 Sustained interruptions'!$D22339,'Incident earliest date'!$D:$F,2,FALSE),'6.3 Sustained interruptions'!E22339*1)</f>
        <v>0</v>
      </c>
      <c r="C22339" s="353">
        <f>'6.3 Sustained interruptions'!K22339</f>
        <v>0</v>
      </c>
      <c r="D22339" s="353">
        <f>'6.3 Sustained interruptions'!L22339</f>
        <v>0</v>
      </c>
      <c r="E22339" s="353">
        <f>'6.3 Sustained interruptions'!N22339</f>
        <v>0</v>
      </c>
      <c r="F22339" s="353">
        <f>'6.3 Sustained interruptions'!O22339</f>
        <v>0</v>
      </c>
      <c r="G22339" s="353">
        <f>IFERROR(VLOOKUP(C22339,'6.2.4 STPIS Customer summary'!$D$12:$H$17,5,FALSE),0)</f>
        <v>0</v>
      </c>
      <c r="H22339" s="353">
        <f>IF(B22339=0,0,'6.2.4 STPIS Customer summary'!$H$17)</f>
        <v>0</v>
      </c>
      <c r="I22339" s="350" t="str">
        <f>IF(B22339=0,"",IF(ISERROR(VLOOKUP(D22339,Lookups!$F$3:$F$18,1,FALSE)),1,0))</f>
        <v/>
      </c>
      <c r="J22339" s="392" t="str">
        <f t="shared" si="1044"/>
        <v/>
      </c>
      <c r="K22339" s="392" t="str">
        <f t="shared" si="1045"/>
        <v/>
      </c>
      <c r="L22339" s="393" t="str">
        <f t="shared" si="1046"/>
        <v/>
      </c>
      <c r="M22339" s="108"/>
    </row>
    <row r="22340" spans="1:13">
      <c r="A22340" s="158"/>
      <c r="B22340" s="391">
        <f>IFERROR(VLOOKUP('6.3 Sustained interruptions'!$D22340,'Incident earliest date'!$D:$F,2,FALSE),'6.3 Sustained interruptions'!E22340*1)</f>
        <v>0</v>
      </c>
      <c r="C22340" s="353">
        <f>'6.3 Sustained interruptions'!K22340</f>
        <v>0</v>
      </c>
      <c r="D22340" s="353">
        <f>'6.3 Sustained interruptions'!L22340</f>
        <v>0</v>
      </c>
      <c r="E22340" s="353">
        <f>'6.3 Sustained interruptions'!N22340</f>
        <v>0</v>
      </c>
      <c r="F22340" s="353">
        <f>'6.3 Sustained interruptions'!O22340</f>
        <v>0</v>
      </c>
      <c r="G22340" s="353">
        <f>IFERROR(VLOOKUP(C22340,'6.2.4 STPIS Customer summary'!$D$12:$H$17,5,FALSE),0)</f>
        <v>0</v>
      </c>
      <c r="H22340" s="353">
        <f>IF(B22340=0,0,'6.2.4 STPIS Customer summary'!$H$17)</f>
        <v>0</v>
      </c>
      <c r="I22340" s="350" t="str">
        <f>IF(B22340=0,"",IF(ISERROR(VLOOKUP(D22340,Lookups!$F$3:$F$18,1,FALSE)),1,0))</f>
        <v/>
      </c>
      <c r="J22340" s="392" t="str">
        <f t="shared" si="1044"/>
        <v/>
      </c>
      <c r="K22340" s="392" t="str">
        <f t="shared" si="1045"/>
        <v/>
      </c>
      <c r="L22340" s="393" t="str">
        <f t="shared" si="1046"/>
        <v/>
      </c>
      <c r="M22340" s="108"/>
    </row>
    <row r="22341" spans="1:13">
      <c r="A22341" s="158"/>
      <c r="B22341" s="391">
        <f>IFERROR(VLOOKUP('6.3 Sustained interruptions'!$D22341,'Incident earliest date'!$D:$F,2,FALSE),'6.3 Sustained interruptions'!E22341*1)</f>
        <v>0</v>
      </c>
      <c r="C22341" s="353">
        <f>'6.3 Sustained interruptions'!K22341</f>
        <v>0</v>
      </c>
      <c r="D22341" s="353">
        <f>'6.3 Sustained interruptions'!L22341</f>
        <v>0</v>
      </c>
      <c r="E22341" s="353">
        <f>'6.3 Sustained interruptions'!N22341</f>
        <v>0</v>
      </c>
      <c r="F22341" s="353">
        <f>'6.3 Sustained interruptions'!O22341</f>
        <v>0</v>
      </c>
      <c r="G22341" s="353">
        <f>IFERROR(VLOOKUP(C22341,'6.2.4 STPIS Customer summary'!$D$12:$H$17,5,FALSE),0)</f>
        <v>0</v>
      </c>
      <c r="H22341" s="353">
        <f>IF(B22341=0,0,'6.2.4 STPIS Customer summary'!$H$17)</f>
        <v>0</v>
      </c>
      <c r="I22341" s="350" t="str">
        <f>IF(B22341=0,"",IF(ISERROR(VLOOKUP(D22341,Lookups!$F$3:$F$18,1,FALSE)),1,0))</f>
        <v/>
      </c>
      <c r="J22341" s="392" t="str">
        <f t="shared" si="1044"/>
        <v/>
      </c>
      <c r="K22341" s="392" t="str">
        <f t="shared" si="1045"/>
        <v/>
      </c>
      <c r="L22341" s="393" t="str">
        <f t="shared" si="1046"/>
        <v/>
      </c>
      <c r="M22341" s="108"/>
    </row>
    <row r="22342" spans="1:13">
      <c r="A22342" s="158"/>
      <c r="B22342" s="391">
        <f>IFERROR(VLOOKUP('6.3 Sustained interruptions'!$D22342,'Incident earliest date'!$D:$F,2,FALSE),'6.3 Sustained interruptions'!E22342*1)</f>
        <v>0</v>
      </c>
      <c r="C22342" s="353">
        <f>'6.3 Sustained interruptions'!K22342</f>
        <v>0</v>
      </c>
      <c r="D22342" s="353">
        <f>'6.3 Sustained interruptions'!L22342</f>
        <v>0</v>
      </c>
      <c r="E22342" s="353">
        <f>'6.3 Sustained interruptions'!N22342</f>
        <v>0</v>
      </c>
      <c r="F22342" s="353">
        <f>'6.3 Sustained interruptions'!O22342</f>
        <v>0</v>
      </c>
      <c r="G22342" s="353">
        <f>IFERROR(VLOOKUP(C22342,'6.2.4 STPIS Customer summary'!$D$12:$H$17,5,FALSE),0)</f>
        <v>0</v>
      </c>
      <c r="H22342" s="353">
        <f>IF(B22342=0,0,'6.2.4 STPIS Customer summary'!$H$17)</f>
        <v>0</v>
      </c>
      <c r="I22342" s="350" t="str">
        <f>IF(B22342=0,"",IF(ISERROR(VLOOKUP(D22342,Lookups!$F$3:$F$18,1,FALSE)),1,0))</f>
        <v/>
      </c>
      <c r="J22342" s="392" t="str">
        <f t="shared" si="1044"/>
        <v/>
      </c>
      <c r="K22342" s="392" t="str">
        <f t="shared" si="1045"/>
        <v/>
      </c>
      <c r="L22342" s="393" t="str">
        <f t="shared" si="1046"/>
        <v/>
      </c>
      <c r="M22342" s="108"/>
    </row>
    <row r="22343" spans="1:13">
      <c r="A22343" s="158"/>
      <c r="B22343" s="391">
        <f>IFERROR(VLOOKUP('6.3 Sustained interruptions'!$D22343,'Incident earliest date'!$D:$F,2,FALSE),'6.3 Sustained interruptions'!E22343*1)</f>
        <v>0</v>
      </c>
      <c r="C22343" s="353">
        <f>'6.3 Sustained interruptions'!K22343</f>
        <v>0</v>
      </c>
      <c r="D22343" s="353">
        <f>'6.3 Sustained interruptions'!L22343</f>
        <v>0</v>
      </c>
      <c r="E22343" s="353">
        <f>'6.3 Sustained interruptions'!N22343</f>
        <v>0</v>
      </c>
      <c r="F22343" s="353">
        <f>'6.3 Sustained interruptions'!O22343</f>
        <v>0</v>
      </c>
      <c r="G22343" s="353">
        <f>IFERROR(VLOOKUP(C22343,'6.2.4 STPIS Customer summary'!$D$12:$H$17,5,FALSE),0)</f>
        <v>0</v>
      </c>
      <c r="H22343" s="353">
        <f>IF(B22343=0,0,'6.2.4 STPIS Customer summary'!$H$17)</f>
        <v>0</v>
      </c>
      <c r="I22343" s="350" t="str">
        <f>IF(B22343=0,"",IF(ISERROR(VLOOKUP(D22343,Lookups!$F$3:$F$18,1,FALSE)),1,0))</f>
        <v/>
      </c>
      <c r="J22343" s="392" t="str">
        <f t="shared" si="1044"/>
        <v/>
      </c>
      <c r="K22343" s="392" t="str">
        <f t="shared" si="1045"/>
        <v/>
      </c>
      <c r="L22343" s="393" t="str">
        <f t="shared" si="1046"/>
        <v/>
      </c>
      <c r="M22343" s="108"/>
    </row>
    <row r="22344" spans="1:13">
      <c r="A22344" s="158"/>
      <c r="B22344" s="391">
        <f>IFERROR(VLOOKUP('6.3 Sustained interruptions'!$D22344,'Incident earliest date'!$D:$F,2,FALSE),'6.3 Sustained interruptions'!E22344*1)</f>
        <v>0</v>
      </c>
      <c r="C22344" s="353">
        <f>'6.3 Sustained interruptions'!K22344</f>
        <v>0</v>
      </c>
      <c r="D22344" s="353">
        <f>'6.3 Sustained interruptions'!L22344</f>
        <v>0</v>
      </c>
      <c r="E22344" s="353">
        <f>'6.3 Sustained interruptions'!N22344</f>
        <v>0</v>
      </c>
      <c r="F22344" s="353">
        <f>'6.3 Sustained interruptions'!O22344</f>
        <v>0</v>
      </c>
      <c r="G22344" s="353">
        <f>IFERROR(VLOOKUP(C22344,'6.2.4 STPIS Customer summary'!$D$12:$H$17,5,FALSE),0)</f>
        <v>0</v>
      </c>
      <c r="H22344" s="353">
        <f>IF(B22344=0,0,'6.2.4 STPIS Customer summary'!$H$17)</f>
        <v>0</v>
      </c>
      <c r="I22344" s="350" t="str">
        <f>IF(B22344=0,"",IF(ISERROR(VLOOKUP(D22344,Lookups!$F$3:$F$18,1,FALSE)),1,0))</f>
        <v/>
      </c>
      <c r="J22344" s="392" t="str">
        <f t="shared" si="1044"/>
        <v/>
      </c>
      <c r="K22344" s="392" t="str">
        <f t="shared" si="1045"/>
        <v/>
      </c>
      <c r="L22344" s="393" t="str">
        <f t="shared" si="1046"/>
        <v/>
      </c>
      <c r="M22344" s="108"/>
    </row>
    <row r="22345" spans="1:13">
      <c r="A22345" s="158"/>
      <c r="B22345" s="391">
        <f>IFERROR(VLOOKUP('6.3 Sustained interruptions'!$D22345,'Incident earliest date'!$D:$F,2,FALSE),'6.3 Sustained interruptions'!E22345*1)</f>
        <v>0</v>
      </c>
      <c r="C22345" s="353">
        <f>'6.3 Sustained interruptions'!K22345</f>
        <v>0</v>
      </c>
      <c r="D22345" s="353">
        <f>'6.3 Sustained interruptions'!L22345</f>
        <v>0</v>
      </c>
      <c r="E22345" s="353">
        <f>'6.3 Sustained interruptions'!N22345</f>
        <v>0</v>
      </c>
      <c r="F22345" s="353">
        <f>'6.3 Sustained interruptions'!O22345</f>
        <v>0</v>
      </c>
      <c r="G22345" s="353">
        <f>IFERROR(VLOOKUP(C22345,'6.2.4 STPIS Customer summary'!$D$12:$H$17,5,FALSE),0)</f>
        <v>0</v>
      </c>
      <c r="H22345" s="353">
        <f>IF(B22345=0,0,'6.2.4 STPIS Customer summary'!$H$17)</f>
        <v>0</v>
      </c>
      <c r="I22345" s="350" t="str">
        <f>IF(B22345=0,"",IF(ISERROR(VLOOKUP(D22345,Lookups!$F$3:$F$18,1,FALSE)),1,0))</f>
        <v/>
      </c>
      <c r="J22345" s="392" t="str">
        <f t="shared" si="1044"/>
        <v/>
      </c>
      <c r="K22345" s="392" t="str">
        <f t="shared" si="1045"/>
        <v/>
      </c>
      <c r="L22345" s="393" t="str">
        <f t="shared" si="1046"/>
        <v/>
      </c>
      <c r="M22345" s="108"/>
    </row>
    <row r="22346" spans="1:13">
      <c r="A22346" s="158"/>
      <c r="B22346" s="391">
        <f>IFERROR(VLOOKUP('6.3 Sustained interruptions'!$D22346,'Incident earliest date'!$D:$F,2,FALSE),'6.3 Sustained interruptions'!E22346*1)</f>
        <v>0</v>
      </c>
      <c r="C22346" s="353">
        <f>'6.3 Sustained interruptions'!K22346</f>
        <v>0</v>
      </c>
      <c r="D22346" s="353">
        <f>'6.3 Sustained interruptions'!L22346</f>
        <v>0</v>
      </c>
      <c r="E22346" s="353">
        <f>'6.3 Sustained interruptions'!N22346</f>
        <v>0</v>
      </c>
      <c r="F22346" s="353">
        <f>'6.3 Sustained interruptions'!O22346</f>
        <v>0</v>
      </c>
      <c r="G22346" s="353">
        <f>IFERROR(VLOOKUP(C22346,'6.2.4 STPIS Customer summary'!$D$12:$H$17,5,FALSE),0)</f>
        <v>0</v>
      </c>
      <c r="H22346" s="353">
        <f>IF(B22346=0,0,'6.2.4 STPIS Customer summary'!$H$17)</f>
        <v>0</v>
      </c>
      <c r="I22346" s="350" t="str">
        <f>IF(B22346=0,"",IF(ISERROR(VLOOKUP(D22346,Lookups!$F$3:$F$18,1,FALSE)),1,0))</f>
        <v/>
      </c>
      <c r="J22346" s="392" t="str">
        <f t="shared" si="1044"/>
        <v/>
      </c>
      <c r="K22346" s="392" t="str">
        <f t="shared" si="1045"/>
        <v/>
      </c>
      <c r="L22346" s="393" t="str">
        <f t="shared" si="1046"/>
        <v/>
      </c>
      <c r="M22346" s="108"/>
    </row>
    <row r="22347" spans="1:13">
      <c r="A22347" s="158"/>
      <c r="B22347" s="391">
        <f>IFERROR(VLOOKUP('6.3 Sustained interruptions'!$D22347,'Incident earliest date'!$D:$F,2,FALSE),'6.3 Sustained interruptions'!E22347*1)</f>
        <v>0</v>
      </c>
      <c r="C22347" s="353">
        <f>'6.3 Sustained interruptions'!K22347</f>
        <v>0</v>
      </c>
      <c r="D22347" s="353">
        <f>'6.3 Sustained interruptions'!L22347</f>
        <v>0</v>
      </c>
      <c r="E22347" s="353">
        <f>'6.3 Sustained interruptions'!N22347</f>
        <v>0</v>
      </c>
      <c r="F22347" s="353">
        <f>'6.3 Sustained interruptions'!O22347</f>
        <v>0</v>
      </c>
      <c r="G22347" s="353">
        <f>IFERROR(VLOOKUP(C22347,'6.2.4 STPIS Customer summary'!$D$12:$H$17,5,FALSE),0)</f>
        <v>0</v>
      </c>
      <c r="H22347" s="353">
        <f>IF(B22347=0,0,'6.2.4 STPIS Customer summary'!$H$17)</f>
        <v>0</v>
      </c>
      <c r="I22347" s="350" t="str">
        <f>IF(B22347=0,"",IF(ISERROR(VLOOKUP(D22347,Lookups!$F$3:$F$18,1,FALSE)),1,0))</f>
        <v/>
      </c>
      <c r="J22347" s="392" t="str">
        <f t="shared" si="1044"/>
        <v/>
      </c>
      <c r="K22347" s="392" t="str">
        <f t="shared" si="1045"/>
        <v/>
      </c>
      <c r="L22347" s="393" t="str">
        <f t="shared" si="1046"/>
        <v/>
      </c>
      <c r="M22347" s="108"/>
    </row>
    <row r="22348" spans="1:13">
      <c r="A22348" s="158"/>
      <c r="B22348" s="391">
        <f>IFERROR(VLOOKUP('6.3 Sustained interruptions'!$D22348,'Incident earliest date'!$D:$F,2,FALSE),'6.3 Sustained interruptions'!E22348*1)</f>
        <v>0</v>
      </c>
      <c r="C22348" s="353">
        <f>'6.3 Sustained interruptions'!K22348</f>
        <v>0</v>
      </c>
      <c r="D22348" s="353">
        <f>'6.3 Sustained interruptions'!L22348</f>
        <v>0</v>
      </c>
      <c r="E22348" s="353">
        <f>'6.3 Sustained interruptions'!N22348</f>
        <v>0</v>
      </c>
      <c r="F22348" s="353">
        <f>'6.3 Sustained interruptions'!O22348</f>
        <v>0</v>
      </c>
      <c r="G22348" s="353">
        <f>IFERROR(VLOOKUP(C22348,'6.2.4 STPIS Customer summary'!$D$12:$H$17,5,FALSE),0)</f>
        <v>0</v>
      </c>
      <c r="H22348" s="353">
        <f>IF(B22348=0,0,'6.2.4 STPIS Customer summary'!$H$17)</f>
        <v>0</v>
      </c>
      <c r="I22348" s="350" t="str">
        <f>IF(B22348=0,"",IF(ISERROR(VLOOKUP(D22348,Lookups!$F$3:$F$18,1,FALSE)),1,0))</f>
        <v/>
      </c>
      <c r="J22348" s="392" t="str">
        <f t="shared" si="1044"/>
        <v/>
      </c>
      <c r="K22348" s="392" t="str">
        <f t="shared" si="1045"/>
        <v/>
      </c>
      <c r="L22348" s="393" t="str">
        <f t="shared" si="1046"/>
        <v/>
      </c>
      <c r="M22348" s="108"/>
    </row>
    <row r="22349" spans="1:13">
      <c r="A22349" s="158"/>
      <c r="B22349" s="391">
        <f>IFERROR(VLOOKUP('6.3 Sustained interruptions'!$D22349,'Incident earliest date'!$D:$F,2,FALSE),'6.3 Sustained interruptions'!E22349*1)</f>
        <v>0</v>
      </c>
      <c r="C22349" s="353">
        <f>'6.3 Sustained interruptions'!K22349</f>
        <v>0</v>
      </c>
      <c r="D22349" s="353">
        <f>'6.3 Sustained interruptions'!L22349</f>
        <v>0</v>
      </c>
      <c r="E22349" s="353">
        <f>'6.3 Sustained interruptions'!N22349</f>
        <v>0</v>
      </c>
      <c r="F22349" s="353">
        <f>'6.3 Sustained interruptions'!O22349</f>
        <v>0</v>
      </c>
      <c r="G22349" s="353">
        <f>IFERROR(VLOOKUP(C22349,'6.2.4 STPIS Customer summary'!$D$12:$H$17,5,FALSE),0)</f>
        <v>0</v>
      </c>
      <c r="H22349" s="353">
        <f>IF(B22349=0,0,'6.2.4 STPIS Customer summary'!$H$17)</f>
        <v>0</v>
      </c>
      <c r="I22349" s="350" t="str">
        <f>IF(B22349=0,"",IF(ISERROR(VLOOKUP(D22349,Lookups!$F$3:$F$18,1,FALSE)),1,0))</f>
        <v/>
      </c>
      <c r="J22349" s="392" t="str">
        <f t="shared" si="1044"/>
        <v/>
      </c>
      <c r="K22349" s="392" t="str">
        <f t="shared" si="1045"/>
        <v/>
      </c>
      <c r="L22349" s="393" t="str">
        <f t="shared" si="1046"/>
        <v/>
      </c>
      <c r="M22349" s="108"/>
    </row>
    <row r="22350" spans="1:13">
      <c r="A22350" s="158"/>
      <c r="B22350" s="391">
        <f>IFERROR(VLOOKUP('6.3 Sustained interruptions'!$D22350,'Incident earliest date'!$D:$F,2,FALSE),'6.3 Sustained interruptions'!E22350*1)</f>
        <v>0</v>
      </c>
      <c r="C22350" s="353">
        <f>'6.3 Sustained interruptions'!K22350</f>
        <v>0</v>
      </c>
      <c r="D22350" s="353">
        <f>'6.3 Sustained interruptions'!L22350</f>
        <v>0</v>
      </c>
      <c r="E22350" s="353">
        <f>'6.3 Sustained interruptions'!N22350</f>
        <v>0</v>
      </c>
      <c r="F22350" s="353">
        <f>'6.3 Sustained interruptions'!O22350</f>
        <v>0</v>
      </c>
      <c r="G22350" s="353">
        <f>IFERROR(VLOOKUP(C22350,'6.2.4 STPIS Customer summary'!$D$12:$H$17,5,FALSE),0)</f>
        <v>0</v>
      </c>
      <c r="H22350" s="353">
        <f>IF(B22350=0,0,'6.2.4 STPIS Customer summary'!$H$17)</f>
        <v>0</v>
      </c>
      <c r="I22350" s="350" t="str">
        <f>IF(B22350=0,"",IF(ISERROR(VLOOKUP(D22350,Lookups!$F$3:$F$18,1,FALSE)),1,0))</f>
        <v/>
      </c>
      <c r="J22350" s="392" t="str">
        <f t="shared" si="1044"/>
        <v/>
      </c>
      <c r="K22350" s="392" t="str">
        <f t="shared" si="1045"/>
        <v/>
      </c>
      <c r="L22350" s="393" t="str">
        <f t="shared" si="1046"/>
        <v/>
      </c>
      <c r="M22350" s="108"/>
    </row>
    <row r="22351" spans="1:13">
      <c r="A22351" s="158"/>
      <c r="B22351" s="391">
        <f>IFERROR(VLOOKUP('6.3 Sustained interruptions'!$D22351,'Incident earliest date'!$D:$F,2,FALSE),'6.3 Sustained interruptions'!E22351*1)</f>
        <v>0</v>
      </c>
      <c r="C22351" s="353">
        <f>'6.3 Sustained interruptions'!K22351</f>
        <v>0</v>
      </c>
      <c r="D22351" s="353">
        <f>'6.3 Sustained interruptions'!L22351</f>
        <v>0</v>
      </c>
      <c r="E22351" s="353">
        <f>'6.3 Sustained interruptions'!N22351</f>
        <v>0</v>
      </c>
      <c r="F22351" s="353">
        <f>'6.3 Sustained interruptions'!O22351</f>
        <v>0</v>
      </c>
      <c r="G22351" s="353">
        <f>IFERROR(VLOOKUP(C22351,'6.2.4 STPIS Customer summary'!$D$12:$H$17,5,FALSE),0)</f>
        <v>0</v>
      </c>
      <c r="H22351" s="353">
        <f>IF(B22351=0,0,'6.2.4 STPIS Customer summary'!$H$17)</f>
        <v>0</v>
      </c>
      <c r="I22351" s="350" t="str">
        <f>IF(B22351=0,"",IF(ISERROR(VLOOKUP(D22351,Lookups!$F$3:$F$18,1,FALSE)),1,0))</f>
        <v/>
      </c>
      <c r="J22351" s="392" t="str">
        <f t="shared" si="1044"/>
        <v/>
      </c>
      <c r="K22351" s="392" t="str">
        <f t="shared" si="1045"/>
        <v/>
      </c>
      <c r="L22351" s="393" t="str">
        <f t="shared" si="1046"/>
        <v/>
      </c>
      <c r="M22351" s="108"/>
    </row>
    <row r="22352" spans="1:13">
      <c r="A22352" s="158"/>
      <c r="B22352" s="391">
        <f>IFERROR(VLOOKUP('6.3 Sustained interruptions'!$D22352,'Incident earliest date'!$D:$F,2,FALSE),'6.3 Sustained interruptions'!E22352*1)</f>
        <v>0</v>
      </c>
      <c r="C22352" s="353">
        <f>'6.3 Sustained interruptions'!K22352</f>
        <v>0</v>
      </c>
      <c r="D22352" s="353">
        <f>'6.3 Sustained interruptions'!L22352</f>
        <v>0</v>
      </c>
      <c r="E22352" s="353">
        <f>'6.3 Sustained interruptions'!N22352</f>
        <v>0</v>
      </c>
      <c r="F22352" s="353">
        <f>'6.3 Sustained interruptions'!O22352</f>
        <v>0</v>
      </c>
      <c r="G22352" s="353">
        <f>IFERROR(VLOOKUP(C22352,'6.2.4 STPIS Customer summary'!$D$12:$H$17,5,FALSE),0)</f>
        <v>0</v>
      </c>
      <c r="H22352" s="353">
        <f>IF(B22352=0,0,'6.2.4 STPIS Customer summary'!$H$17)</f>
        <v>0</v>
      </c>
      <c r="I22352" s="350" t="str">
        <f>IF(B22352=0,"",IF(ISERROR(VLOOKUP(D22352,Lookups!$F$3:$F$18,1,FALSE)),1,0))</f>
        <v/>
      </c>
      <c r="J22352" s="392" t="str">
        <f t="shared" ref="J22352:J22415" si="1047">IFERROR(F22352/G22352,"")</f>
        <v/>
      </c>
      <c r="K22352" s="392" t="str">
        <f t="shared" ref="K22352:K22415" si="1048">IFERROR(F22352/H22352,"")</f>
        <v/>
      </c>
      <c r="L22352" s="393" t="str">
        <f t="shared" ref="L22352:L22415" si="1049">IFERROR(E22352/G22352,"")</f>
        <v/>
      </c>
      <c r="M22352" s="108"/>
    </row>
    <row r="22353" spans="1:13">
      <c r="A22353" s="158"/>
      <c r="B22353" s="391">
        <f>IFERROR(VLOOKUP('6.3 Sustained interruptions'!$D22353,'Incident earliest date'!$D:$F,2,FALSE),'6.3 Sustained interruptions'!E22353*1)</f>
        <v>0</v>
      </c>
      <c r="C22353" s="353">
        <f>'6.3 Sustained interruptions'!K22353</f>
        <v>0</v>
      </c>
      <c r="D22353" s="353">
        <f>'6.3 Sustained interruptions'!L22353</f>
        <v>0</v>
      </c>
      <c r="E22353" s="353">
        <f>'6.3 Sustained interruptions'!N22353</f>
        <v>0</v>
      </c>
      <c r="F22353" s="353">
        <f>'6.3 Sustained interruptions'!O22353</f>
        <v>0</v>
      </c>
      <c r="G22353" s="353">
        <f>IFERROR(VLOOKUP(C22353,'6.2.4 STPIS Customer summary'!$D$12:$H$17,5,FALSE),0)</f>
        <v>0</v>
      </c>
      <c r="H22353" s="353">
        <f>IF(B22353=0,0,'6.2.4 STPIS Customer summary'!$H$17)</f>
        <v>0</v>
      </c>
      <c r="I22353" s="350" t="str">
        <f>IF(B22353=0,"",IF(ISERROR(VLOOKUP(D22353,Lookups!$F$3:$F$18,1,FALSE)),1,0))</f>
        <v/>
      </c>
      <c r="J22353" s="392" t="str">
        <f t="shared" si="1047"/>
        <v/>
      </c>
      <c r="K22353" s="392" t="str">
        <f t="shared" si="1048"/>
        <v/>
      </c>
      <c r="L22353" s="393" t="str">
        <f t="shared" si="1049"/>
        <v/>
      </c>
      <c r="M22353" s="108"/>
    </row>
    <row r="22354" spans="1:13">
      <c r="A22354" s="158"/>
      <c r="B22354" s="391">
        <f>IFERROR(VLOOKUP('6.3 Sustained interruptions'!$D22354,'Incident earliest date'!$D:$F,2,FALSE),'6.3 Sustained interruptions'!E22354*1)</f>
        <v>0</v>
      </c>
      <c r="C22354" s="353">
        <f>'6.3 Sustained interruptions'!K22354</f>
        <v>0</v>
      </c>
      <c r="D22354" s="353">
        <f>'6.3 Sustained interruptions'!L22354</f>
        <v>0</v>
      </c>
      <c r="E22354" s="353">
        <f>'6.3 Sustained interruptions'!N22354</f>
        <v>0</v>
      </c>
      <c r="F22354" s="353">
        <f>'6.3 Sustained interruptions'!O22354</f>
        <v>0</v>
      </c>
      <c r="G22354" s="353">
        <f>IFERROR(VLOOKUP(C22354,'6.2.4 STPIS Customer summary'!$D$12:$H$17,5,FALSE),0)</f>
        <v>0</v>
      </c>
      <c r="H22354" s="353">
        <f>IF(B22354=0,0,'6.2.4 STPIS Customer summary'!$H$17)</f>
        <v>0</v>
      </c>
      <c r="I22354" s="350" t="str">
        <f>IF(B22354=0,"",IF(ISERROR(VLOOKUP(D22354,Lookups!$F$3:$F$18,1,FALSE)),1,0))</f>
        <v/>
      </c>
      <c r="J22354" s="392" t="str">
        <f t="shared" si="1047"/>
        <v/>
      </c>
      <c r="K22354" s="392" t="str">
        <f t="shared" si="1048"/>
        <v/>
      </c>
      <c r="L22354" s="393" t="str">
        <f t="shared" si="1049"/>
        <v/>
      </c>
      <c r="M22354" s="108"/>
    </row>
    <row r="22355" spans="1:13">
      <c r="A22355" s="158"/>
      <c r="B22355" s="391">
        <f>IFERROR(VLOOKUP('6.3 Sustained interruptions'!$D22355,'Incident earliest date'!$D:$F,2,FALSE),'6.3 Sustained interruptions'!E22355*1)</f>
        <v>0</v>
      </c>
      <c r="C22355" s="353">
        <f>'6.3 Sustained interruptions'!K22355</f>
        <v>0</v>
      </c>
      <c r="D22355" s="353">
        <f>'6.3 Sustained interruptions'!L22355</f>
        <v>0</v>
      </c>
      <c r="E22355" s="353">
        <f>'6.3 Sustained interruptions'!N22355</f>
        <v>0</v>
      </c>
      <c r="F22355" s="353">
        <f>'6.3 Sustained interruptions'!O22355</f>
        <v>0</v>
      </c>
      <c r="G22355" s="353">
        <f>IFERROR(VLOOKUP(C22355,'6.2.4 STPIS Customer summary'!$D$12:$H$17,5,FALSE),0)</f>
        <v>0</v>
      </c>
      <c r="H22355" s="353">
        <f>IF(B22355=0,0,'6.2.4 STPIS Customer summary'!$H$17)</f>
        <v>0</v>
      </c>
      <c r="I22355" s="350" t="str">
        <f>IF(B22355=0,"",IF(ISERROR(VLOOKUP(D22355,Lookups!$F$3:$F$18,1,FALSE)),1,0))</f>
        <v/>
      </c>
      <c r="J22355" s="392" t="str">
        <f t="shared" si="1047"/>
        <v/>
      </c>
      <c r="K22355" s="392" t="str">
        <f t="shared" si="1048"/>
        <v/>
      </c>
      <c r="L22355" s="393" t="str">
        <f t="shared" si="1049"/>
        <v/>
      </c>
      <c r="M22355" s="108"/>
    </row>
    <row r="22356" spans="1:13">
      <c r="A22356" s="158"/>
      <c r="B22356" s="391">
        <f>IFERROR(VLOOKUP('6.3 Sustained interruptions'!$D22356,'Incident earliest date'!$D:$F,2,FALSE),'6.3 Sustained interruptions'!E22356*1)</f>
        <v>0</v>
      </c>
      <c r="C22356" s="353">
        <f>'6.3 Sustained interruptions'!K22356</f>
        <v>0</v>
      </c>
      <c r="D22356" s="353">
        <f>'6.3 Sustained interruptions'!L22356</f>
        <v>0</v>
      </c>
      <c r="E22356" s="353">
        <f>'6.3 Sustained interruptions'!N22356</f>
        <v>0</v>
      </c>
      <c r="F22356" s="353">
        <f>'6.3 Sustained interruptions'!O22356</f>
        <v>0</v>
      </c>
      <c r="G22356" s="353">
        <f>IFERROR(VLOOKUP(C22356,'6.2.4 STPIS Customer summary'!$D$12:$H$17,5,FALSE),0)</f>
        <v>0</v>
      </c>
      <c r="H22356" s="353">
        <f>IF(B22356=0,0,'6.2.4 STPIS Customer summary'!$H$17)</f>
        <v>0</v>
      </c>
      <c r="I22356" s="350" t="str">
        <f>IF(B22356=0,"",IF(ISERROR(VLOOKUP(D22356,Lookups!$F$3:$F$18,1,FALSE)),1,0))</f>
        <v/>
      </c>
      <c r="J22356" s="392" t="str">
        <f t="shared" si="1047"/>
        <v/>
      </c>
      <c r="K22356" s="392" t="str">
        <f t="shared" si="1048"/>
        <v/>
      </c>
      <c r="L22356" s="393" t="str">
        <f t="shared" si="1049"/>
        <v/>
      </c>
      <c r="M22356" s="108"/>
    </row>
    <row r="22357" spans="1:13">
      <c r="A22357" s="158"/>
      <c r="B22357" s="391">
        <f>IFERROR(VLOOKUP('6.3 Sustained interruptions'!$D22357,'Incident earliest date'!$D:$F,2,FALSE),'6.3 Sustained interruptions'!E22357*1)</f>
        <v>0</v>
      </c>
      <c r="C22357" s="353">
        <f>'6.3 Sustained interruptions'!K22357</f>
        <v>0</v>
      </c>
      <c r="D22357" s="353">
        <f>'6.3 Sustained interruptions'!L22357</f>
        <v>0</v>
      </c>
      <c r="E22357" s="353">
        <f>'6.3 Sustained interruptions'!N22357</f>
        <v>0</v>
      </c>
      <c r="F22357" s="353">
        <f>'6.3 Sustained interruptions'!O22357</f>
        <v>0</v>
      </c>
      <c r="G22357" s="353">
        <f>IFERROR(VLOOKUP(C22357,'6.2.4 STPIS Customer summary'!$D$12:$H$17,5,FALSE),0)</f>
        <v>0</v>
      </c>
      <c r="H22357" s="353">
        <f>IF(B22357=0,0,'6.2.4 STPIS Customer summary'!$H$17)</f>
        <v>0</v>
      </c>
      <c r="I22357" s="350" t="str">
        <f>IF(B22357=0,"",IF(ISERROR(VLOOKUP(D22357,Lookups!$F$3:$F$18,1,FALSE)),1,0))</f>
        <v/>
      </c>
      <c r="J22357" s="392" t="str">
        <f t="shared" si="1047"/>
        <v/>
      </c>
      <c r="K22357" s="392" t="str">
        <f t="shared" si="1048"/>
        <v/>
      </c>
      <c r="L22357" s="393" t="str">
        <f t="shared" si="1049"/>
        <v/>
      </c>
      <c r="M22357" s="108"/>
    </row>
    <row r="22358" spans="1:13">
      <c r="A22358" s="158"/>
      <c r="B22358" s="391">
        <f>IFERROR(VLOOKUP('6.3 Sustained interruptions'!$D22358,'Incident earliest date'!$D:$F,2,FALSE),'6.3 Sustained interruptions'!E22358*1)</f>
        <v>0</v>
      </c>
      <c r="C22358" s="353">
        <f>'6.3 Sustained interruptions'!K22358</f>
        <v>0</v>
      </c>
      <c r="D22358" s="353">
        <f>'6.3 Sustained interruptions'!L22358</f>
        <v>0</v>
      </c>
      <c r="E22358" s="353">
        <f>'6.3 Sustained interruptions'!N22358</f>
        <v>0</v>
      </c>
      <c r="F22358" s="353">
        <f>'6.3 Sustained interruptions'!O22358</f>
        <v>0</v>
      </c>
      <c r="G22358" s="353">
        <f>IFERROR(VLOOKUP(C22358,'6.2.4 STPIS Customer summary'!$D$12:$H$17,5,FALSE),0)</f>
        <v>0</v>
      </c>
      <c r="H22358" s="353">
        <f>IF(B22358=0,0,'6.2.4 STPIS Customer summary'!$H$17)</f>
        <v>0</v>
      </c>
      <c r="I22358" s="350" t="str">
        <f>IF(B22358=0,"",IF(ISERROR(VLOOKUP(D22358,Lookups!$F$3:$F$18,1,FALSE)),1,0))</f>
        <v/>
      </c>
      <c r="J22358" s="392" t="str">
        <f t="shared" si="1047"/>
        <v/>
      </c>
      <c r="K22358" s="392" t="str">
        <f t="shared" si="1048"/>
        <v/>
      </c>
      <c r="L22358" s="393" t="str">
        <f t="shared" si="1049"/>
        <v/>
      </c>
      <c r="M22358" s="108"/>
    </row>
    <row r="22359" spans="1:13">
      <c r="A22359" s="158"/>
      <c r="B22359" s="391">
        <f>IFERROR(VLOOKUP('6.3 Sustained interruptions'!$D22359,'Incident earliest date'!$D:$F,2,FALSE),'6.3 Sustained interruptions'!E22359*1)</f>
        <v>0</v>
      </c>
      <c r="C22359" s="353">
        <f>'6.3 Sustained interruptions'!K22359</f>
        <v>0</v>
      </c>
      <c r="D22359" s="353">
        <f>'6.3 Sustained interruptions'!L22359</f>
        <v>0</v>
      </c>
      <c r="E22359" s="353">
        <f>'6.3 Sustained interruptions'!N22359</f>
        <v>0</v>
      </c>
      <c r="F22359" s="353">
        <f>'6.3 Sustained interruptions'!O22359</f>
        <v>0</v>
      </c>
      <c r="G22359" s="353">
        <f>IFERROR(VLOOKUP(C22359,'6.2.4 STPIS Customer summary'!$D$12:$H$17,5,FALSE),0)</f>
        <v>0</v>
      </c>
      <c r="H22359" s="353">
        <f>IF(B22359=0,0,'6.2.4 STPIS Customer summary'!$H$17)</f>
        <v>0</v>
      </c>
      <c r="I22359" s="350" t="str">
        <f>IF(B22359=0,"",IF(ISERROR(VLOOKUP(D22359,Lookups!$F$3:$F$18,1,FALSE)),1,0))</f>
        <v/>
      </c>
      <c r="J22359" s="392" t="str">
        <f t="shared" si="1047"/>
        <v/>
      </c>
      <c r="K22359" s="392" t="str">
        <f t="shared" si="1048"/>
        <v/>
      </c>
      <c r="L22359" s="393" t="str">
        <f t="shared" si="1049"/>
        <v/>
      </c>
      <c r="M22359" s="108"/>
    </row>
    <row r="22360" spans="1:13">
      <c r="A22360" s="158"/>
      <c r="B22360" s="391">
        <f>IFERROR(VLOOKUP('6.3 Sustained interruptions'!$D22360,'Incident earliest date'!$D:$F,2,FALSE),'6.3 Sustained interruptions'!E22360*1)</f>
        <v>0</v>
      </c>
      <c r="C22360" s="353">
        <f>'6.3 Sustained interruptions'!K22360</f>
        <v>0</v>
      </c>
      <c r="D22360" s="353">
        <f>'6.3 Sustained interruptions'!L22360</f>
        <v>0</v>
      </c>
      <c r="E22360" s="353">
        <f>'6.3 Sustained interruptions'!N22360</f>
        <v>0</v>
      </c>
      <c r="F22360" s="353">
        <f>'6.3 Sustained interruptions'!O22360</f>
        <v>0</v>
      </c>
      <c r="G22360" s="353">
        <f>IFERROR(VLOOKUP(C22360,'6.2.4 STPIS Customer summary'!$D$12:$H$17,5,FALSE),0)</f>
        <v>0</v>
      </c>
      <c r="H22360" s="353">
        <f>IF(B22360=0,0,'6.2.4 STPIS Customer summary'!$H$17)</f>
        <v>0</v>
      </c>
      <c r="I22360" s="350" t="str">
        <f>IF(B22360=0,"",IF(ISERROR(VLOOKUP(D22360,Lookups!$F$3:$F$18,1,FALSE)),1,0))</f>
        <v/>
      </c>
      <c r="J22360" s="392" t="str">
        <f t="shared" si="1047"/>
        <v/>
      </c>
      <c r="K22360" s="392" t="str">
        <f t="shared" si="1048"/>
        <v/>
      </c>
      <c r="L22360" s="393" t="str">
        <f t="shared" si="1049"/>
        <v/>
      </c>
      <c r="M22360" s="108"/>
    </row>
    <row r="22361" spans="1:13">
      <c r="A22361" s="158"/>
      <c r="B22361" s="391">
        <f>IFERROR(VLOOKUP('6.3 Sustained interruptions'!$D22361,'Incident earliest date'!$D:$F,2,FALSE),'6.3 Sustained interruptions'!E22361*1)</f>
        <v>0</v>
      </c>
      <c r="C22361" s="353">
        <f>'6.3 Sustained interruptions'!K22361</f>
        <v>0</v>
      </c>
      <c r="D22361" s="353">
        <f>'6.3 Sustained interruptions'!L22361</f>
        <v>0</v>
      </c>
      <c r="E22361" s="353">
        <f>'6.3 Sustained interruptions'!N22361</f>
        <v>0</v>
      </c>
      <c r="F22361" s="353">
        <f>'6.3 Sustained interruptions'!O22361</f>
        <v>0</v>
      </c>
      <c r="G22361" s="353">
        <f>IFERROR(VLOOKUP(C22361,'6.2.4 STPIS Customer summary'!$D$12:$H$17,5,FALSE),0)</f>
        <v>0</v>
      </c>
      <c r="H22361" s="353">
        <f>IF(B22361=0,0,'6.2.4 STPIS Customer summary'!$H$17)</f>
        <v>0</v>
      </c>
      <c r="I22361" s="350" t="str">
        <f>IF(B22361=0,"",IF(ISERROR(VLOOKUP(D22361,Lookups!$F$3:$F$18,1,FALSE)),1,0))</f>
        <v/>
      </c>
      <c r="J22361" s="392" t="str">
        <f t="shared" si="1047"/>
        <v/>
      </c>
      <c r="K22361" s="392" t="str">
        <f t="shared" si="1048"/>
        <v/>
      </c>
      <c r="L22361" s="393" t="str">
        <f t="shared" si="1049"/>
        <v/>
      </c>
      <c r="M22361" s="108"/>
    </row>
    <row r="22362" spans="1:13">
      <c r="A22362" s="158"/>
      <c r="B22362" s="391">
        <f>IFERROR(VLOOKUP('6.3 Sustained interruptions'!$D22362,'Incident earliest date'!$D:$F,2,FALSE),'6.3 Sustained interruptions'!E22362*1)</f>
        <v>0</v>
      </c>
      <c r="C22362" s="353">
        <f>'6.3 Sustained interruptions'!K22362</f>
        <v>0</v>
      </c>
      <c r="D22362" s="353">
        <f>'6.3 Sustained interruptions'!L22362</f>
        <v>0</v>
      </c>
      <c r="E22362" s="353">
        <f>'6.3 Sustained interruptions'!N22362</f>
        <v>0</v>
      </c>
      <c r="F22362" s="353">
        <f>'6.3 Sustained interruptions'!O22362</f>
        <v>0</v>
      </c>
      <c r="G22362" s="353">
        <f>IFERROR(VLOOKUP(C22362,'6.2.4 STPIS Customer summary'!$D$12:$H$17,5,FALSE),0)</f>
        <v>0</v>
      </c>
      <c r="H22362" s="353">
        <f>IF(B22362=0,0,'6.2.4 STPIS Customer summary'!$H$17)</f>
        <v>0</v>
      </c>
      <c r="I22362" s="350" t="str">
        <f>IF(B22362=0,"",IF(ISERROR(VLOOKUP(D22362,Lookups!$F$3:$F$18,1,FALSE)),1,0))</f>
        <v/>
      </c>
      <c r="J22362" s="392" t="str">
        <f t="shared" si="1047"/>
        <v/>
      </c>
      <c r="K22362" s="392" t="str">
        <f t="shared" si="1048"/>
        <v/>
      </c>
      <c r="L22362" s="393" t="str">
        <f t="shared" si="1049"/>
        <v/>
      </c>
      <c r="M22362" s="108"/>
    </row>
    <row r="22363" spans="1:13">
      <c r="A22363" s="158"/>
      <c r="B22363" s="391">
        <f>IFERROR(VLOOKUP('6.3 Sustained interruptions'!$D22363,'Incident earliest date'!$D:$F,2,FALSE),'6.3 Sustained interruptions'!E22363*1)</f>
        <v>0</v>
      </c>
      <c r="C22363" s="353">
        <f>'6.3 Sustained interruptions'!K22363</f>
        <v>0</v>
      </c>
      <c r="D22363" s="353">
        <f>'6.3 Sustained interruptions'!L22363</f>
        <v>0</v>
      </c>
      <c r="E22363" s="353">
        <f>'6.3 Sustained interruptions'!N22363</f>
        <v>0</v>
      </c>
      <c r="F22363" s="353">
        <f>'6.3 Sustained interruptions'!O22363</f>
        <v>0</v>
      </c>
      <c r="G22363" s="353">
        <f>IFERROR(VLOOKUP(C22363,'6.2.4 STPIS Customer summary'!$D$12:$H$17,5,FALSE),0)</f>
        <v>0</v>
      </c>
      <c r="H22363" s="353">
        <f>IF(B22363=0,0,'6.2.4 STPIS Customer summary'!$H$17)</f>
        <v>0</v>
      </c>
      <c r="I22363" s="350" t="str">
        <f>IF(B22363=0,"",IF(ISERROR(VLOOKUP(D22363,Lookups!$F$3:$F$18,1,FALSE)),1,0))</f>
        <v/>
      </c>
      <c r="J22363" s="392" t="str">
        <f t="shared" si="1047"/>
        <v/>
      </c>
      <c r="K22363" s="392" t="str">
        <f t="shared" si="1048"/>
        <v/>
      </c>
      <c r="L22363" s="393" t="str">
        <f t="shared" si="1049"/>
        <v/>
      </c>
      <c r="M22363" s="108"/>
    </row>
    <row r="22364" spans="1:13">
      <c r="A22364" s="158"/>
      <c r="B22364" s="391">
        <f>IFERROR(VLOOKUP('6.3 Sustained interruptions'!$D22364,'Incident earliest date'!$D:$F,2,FALSE),'6.3 Sustained interruptions'!E22364*1)</f>
        <v>0</v>
      </c>
      <c r="C22364" s="353">
        <f>'6.3 Sustained interruptions'!K22364</f>
        <v>0</v>
      </c>
      <c r="D22364" s="353">
        <f>'6.3 Sustained interruptions'!L22364</f>
        <v>0</v>
      </c>
      <c r="E22364" s="353">
        <f>'6.3 Sustained interruptions'!N22364</f>
        <v>0</v>
      </c>
      <c r="F22364" s="353">
        <f>'6.3 Sustained interruptions'!O22364</f>
        <v>0</v>
      </c>
      <c r="G22364" s="353">
        <f>IFERROR(VLOOKUP(C22364,'6.2.4 STPIS Customer summary'!$D$12:$H$17,5,FALSE),0)</f>
        <v>0</v>
      </c>
      <c r="H22364" s="353">
        <f>IF(B22364=0,0,'6.2.4 STPIS Customer summary'!$H$17)</f>
        <v>0</v>
      </c>
      <c r="I22364" s="350" t="str">
        <f>IF(B22364=0,"",IF(ISERROR(VLOOKUP(D22364,Lookups!$F$3:$F$18,1,FALSE)),1,0))</f>
        <v/>
      </c>
      <c r="J22364" s="392" t="str">
        <f t="shared" si="1047"/>
        <v/>
      </c>
      <c r="K22364" s="392" t="str">
        <f t="shared" si="1048"/>
        <v/>
      </c>
      <c r="L22364" s="393" t="str">
        <f t="shared" si="1049"/>
        <v/>
      </c>
      <c r="M22364" s="108"/>
    </row>
    <row r="22365" spans="1:13">
      <c r="A22365" s="158"/>
      <c r="B22365" s="391">
        <f>IFERROR(VLOOKUP('6.3 Sustained interruptions'!$D22365,'Incident earliest date'!$D:$F,2,FALSE),'6.3 Sustained interruptions'!E22365*1)</f>
        <v>0</v>
      </c>
      <c r="C22365" s="353">
        <f>'6.3 Sustained interruptions'!K22365</f>
        <v>0</v>
      </c>
      <c r="D22365" s="353">
        <f>'6.3 Sustained interruptions'!L22365</f>
        <v>0</v>
      </c>
      <c r="E22365" s="353">
        <f>'6.3 Sustained interruptions'!N22365</f>
        <v>0</v>
      </c>
      <c r="F22365" s="353">
        <f>'6.3 Sustained interruptions'!O22365</f>
        <v>0</v>
      </c>
      <c r="G22365" s="353">
        <f>IFERROR(VLOOKUP(C22365,'6.2.4 STPIS Customer summary'!$D$12:$H$17,5,FALSE),0)</f>
        <v>0</v>
      </c>
      <c r="H22365" s="353">
        <f>IF(B22365=0,0,'6.2.4 STPIS Customer summary'!$H$17)</f>
        <v>0</v>
      </c>
      <c r="I22365" s="350" t="str">
        <f>IF(B22365=0,"",IF(ISERROR(VLOOKUP(D22365,Lookups!$F$3:$F$18,1,FALSE)),1,0))</f>
        <v/>
      </c>
      <c r="J22365" s="392" t="str">
        <f t="shared" si="1047"/>
        <v/>
      </c>
      <c r="K22365" s="392" t="str">
        <f t="shared" si="1048"/>
        <v/>
      </c>
      <c r="L22365" s="393" t="str">
        <f t="shared" si="1049"/>
        <v/>
      </c>
      <c r="M22365" s="108"/>
    </row>
    <row r="22366" spans="1:13">
      <c r="A22366" s="158"/>
      <c r="B22366" s="391">
        <f>IFERROR(VLOOKUP('6.3 Sustained interruptions'!$D22366,'Incident earliest date'!$D:$F,2,FALSE),'6.3 Sustained interruptions'!E22366*1)</f>
        <v>0</v>
      </c>
      <c r="C22366" s="353">
        <f>'6.3 Sustained interruptions'!K22366</f>
        <v>0</v>
      </c>
      <c r="D22366" s="353">
        <f>'6.3 Sustained interruptions'!L22366</f>
        <v>0</v>
      </c>
      <c r="E22366" s="353">
        <f>'6.3 Sustained interruptions'!N22366</f>
        <v>0</v>
      </c>
      <c r="F22366" s="353">
        <f>'6.3 Sustained interruptions'!O22366</f>
        <v>0</v>
      </c>
      <c r="G22366" s="353">
        <f>IFERROR(VLOOKUP(C22366,'6.2.4 STPIS Customer summary'!$D$12:$H$17,5,FALSE),0)</f>
        <v>0</v>
      </c>
      <c r="H22366" s="353">
        <f>IF(B22366=0,0,'6.2.4 STPIS Customer summary'!$H$17)</f>
        <v>0</v>
      </c>
      <c r="I22366" s="350" t="str">
        <f>IF(B22366=0,"",IF(ISERROR(VLOOKUP(D22366,Lookups!$F$3:$F$18,1,FALSE)),1,0))</f>
        <v/>
      </c>
      <c r="J22366" s="392" t="str">
        <f t="shared" si="1047"/>
        <v/>
      </c>
      <c r="K22366" s="392" t="str">
        <f t="shared" si="1048"/>
        <v/>
      </c>
      <c r="L22366" s="393" t="str">
        <f t="shared" si="1049"/>
        <v/>
      </c>
      <c r="M22366" s="108"/>
    </row>
    <row r="22367" spans="1:13">
      <c r="A22367" s="158"/>
      <c r="B22367" s="391">
        <f>IFERROR(VLOOKUP('6.3 Sustained interruptions'!$D22367,'Incident earliest date'!$D:$F,2,FALSE),'6.3 Sustained interruptions'!E22367*1)</f>
        <v>0</v>
      </c>
      <c r="C22367" s="353">
        <f>'6.3 Sustained interruptions'!K22367</f>
        <v>0</v>
      </c>
      <c r="D22367" s="353">
        <f>'6.3 Sustained interruptions'!L22367</f>
        <v>0</v>
      </c>
      <c r="E22367" s="353">
        <f>'6.3 Sustained interruptions'!N22367</f>
        <v>0</v>
      </c>
      <c r="F22367" s="353">
        <f>'6.3 Sustained interruptions'!O22367</f>
        <v>0</v>
      </c>
      <c r="G22367" s="353">
        <f>IFERROR(VLOOKUP(C22367,'6.2.4 STPIS Customer summary'!$D$12:$H$17,5,FALSE),0)</f>
        <v>0</v>
      </c>
      <c r="H22367" s="353">
        <f>IF(B22367=0,0,'6.2.4 STPIS Customer summary'!$H$17)</f>
        <v>0</v>
      </c>
      <c r="I22367" s="350" t="str">
        <f>IF(B22367=0,"",IF(ISERROR(VLOOKUP(D22367,Lookups!$F$3:$F$18,1,FALSE)),1,0))</f>
        <v/>
      </c>
      <c r="J22367" s="392" t="str">
        <f t="shared" si="1047"/>
        <v/>
      </c>
      <c r="K22367" s="392" t="str">
        <f t="shared" si="1048"/>
        <v/>
      </c>
      <c r="L22367" s="393" t="str">
        <f t="shared" si="1049"/>
        <v/>
      </c>
      <c r="M22367" s="108"/>
    </row>
    <row r="22368" spans="1:13">
      <c r="A22368" s="158"/>
      <c r="B22368" s="391">
        <f>IFERROR(VLOOKUP('6.3 Sustained interruptions'!$D22368,'Incident earliest date'!$D:$F,2,FALSE),'6.3 Sustained interruptions'!E22368*1)</f>
        <v>0</v>
      </c>
      <c r="C22368" s="353">
        <f>'6.3 Sustained interruptions'!K22368</f>
        <v>0</v>
      </c>
      <c r="D22368" s="353">
        <f>'6.3 Sustained interruptions'!L22368</f>
        <v>0</v>
      </c>
      <c r="E22368" s="353">
        <f>'6.3 Sustained interruptions'!N22368</f>
        <v>0</v>
      </c>
      <c r="F22368" s="353">
        <f>'6.3 Sustained interruptions'!O22368</f>
        <v>0</v>
      </c>
      <c r="G22368" s="353">
        <f>IFERROR(VLOOKUP(C22368,'6.2.4 STPIS Customer summary'!$D$12:$H$17,5,FALSE),0)</f>
        <v>0</v>
      </c>
      <c r="H22368" s="353">
        <f>IF(B22368=0,0,'6.2.4 STPIS Customer summary'!$H$17)</f>
        <v>0</v>
      </c>
      <c r="I22368" s="350" t="str">
        <f>IF(B22368=0,"",IF(ISERROR(VLOOKUP(D22368,Lookups!$F$3:$F$18,1,FALSE)),1,0))</f>
        <v/>
      </c>
      <c r="J22368" s="392" t="str">
        <f t="shared" si="1047"/>
        <v/>
      </c>
      <c r="K22368" s="392" t="str">
        <f t="shared" si="1048"/>
        <v/>
      </c>
      <c r="L22368" s="393" t="str">
        <f t="shared" si="1049"/>
        <v/>
      </c>
      <c r="M22368" s="108"/>
    </row>
    <row r="22369" spans="1:13">
      <c r="A22369" s="158"/>
      <c r="B22369" s="391">
        <f>IFERROR(VLOOKUP('6.3 Sustained interruptions'!$D22369,'Incident earliest date'!$D:$F,2,FALSE),'6.3 Sustained interruptions'!E22369*1)</f>
        <v>0</v>
      </c>
      <c r="C22369" s="353">
        <f>'6.3 Sustained interruptions'!K22369</f>
        <v>0</v>
      </c>
      <c r="D22369" s="353">
        <f>'6.3 Sustained interruptions'!L22369</f>
        <v>0</v>
      </c>
      <c r="E22369" s="353">
        <f>'6.3 Sustained interruptions'!N22369</f>
        <v>0</v>
      </c>
      <c r="F22369" s="353">
        <f>'6.3 Sustained interruptions'!O22369</f>
        <v>0</v>
      </c>
      <c r="G22369" s="353">
        <f>IFERROR(VLOOKUP(C22369,'6.2.4 STPIS Customer summary'!$D$12:$H$17,5,FALSE),0)</f>
        <v>0</v>
      </c>
      <c r="H22369" s="353">
        <f>IF(B22369=0,0,'6.2.4 STPIS Customer summary'!$H$17)</f>
        <v>0</v>
      </c>
      <c r="I22369" s="350" t="str">
        <f>IF(B22369=0,"",IF(ISERROR(VLOOKUP(D22369,Lookups!$F$3:$F$18,1,FALSE)),1,0))</f>
        <v/>
      </c>
      <c r="J22369" s="392" t="str">
        <f t="shared" si="1047"/>
        <v/>
      </c>
      <c r="K22369" s="392" t="str">
        <f t="shared" si="1048"/>
        <v/>
      </c>
      <c r="L22369" s="393" t="str">
        <f t="shared" si="1049"/>
        <v/>
      </c>
      <c r="M22369" s="108"/>
    </row>
    <row r="22370" spans="1:13">
      <c r="A22370" s="158"/>
      <c r="B22370" s="391">
        <f>IFERROR(VLOOKUP('6.3 Sustained interruptions'!$D22370,'Incident earliest date'!$D:$F,2,FALSE),'6.3 Sustained interruptions'!E22370*1)</f>
        <v>0</v>
      </c>
      <c r="C22370" s="353">
        <f>'6.3 Sustained interruptions'!K22370</f>
        <v>0</v>
      </c>
      <c r="D22370" s="353">
        <f>'6.3 Sustained interruptions'!L22370</f>
        <v>0</v>
      </c>
      <c r="E22370" s="353">
        <f>'6.3 Sustained interruptions'!N22370</f>
        <v>0</v>
      </c>
      <c r="F22370" s="353">
        <f>'6.3 Sustained interruptions'!O22370</f>
        <v>0</v>
      </c>
      <c r="G22370" s="353">
        <f>IFERROR(VLOOKUP(C22370,'6.2.4 STPIS Customer summary'!$D$12:$H$17,5,FALSE),0)</f>
        <v>0</v>
      </c>
      <c r="H22370" s="353">
        <f>IF(B22370=0,0,'6.2.4 STPIS Customer summary'!$H$17)</f>
        <v>0</v>
      </c>
      <c r="I22370" s="350" t="str">
        <f>IF(B22370=0,"",IF(ISERROR(VLOOKUP(D22370,Lookups!$F$3:$F$18,1,FALSE)),1,0))</f>
        <v/>
      </c>
      <c r="J22370" s="392" t="str">
        <f t="shared" si="1047"/>
        <v/>
      </c>
      <c r="K22370" s="392" t="str">
        <f t="shared" si="1048"/>
        <v/>
      </c>
      <c r="L22370" s="393" t="str">
        <f t="shared" si="1049"/>
        <v/>
      </c>
      <c r="M22370" s="108"/>
    </row>
    <row r="22371" spans="1:13">
      <c r="A22371" s="158"/>
      <c r="B22371" s="391">
        <f>IFERROR(VLOOKUP('6.3 Sustained interruptions'!$D22371,'Incident earliest date'!$D:$F,2,FALSE),'6.3 Sustained interruptions'!E22371*1)</f>
        <v>0</v>
      </c>
      <c r="C22371" s="353">
        <f>'6.3 Sustained interruptions'!K22371</f>
        <v>0</v>
      </c>
      <c r="D22371" s="353">
        <f>'6.3 Sustained interruptions'!L22371</f>
        <v>0</v>
      </c>
      <c r="E22371" s="353">
        <f>'6.3 Sustained interruptions'!N22371</f>
        <v>0</v>
      </c>
      <c r="F22371" s="353">
        <f>'6.3 Sustained interruptions'!O22371</f>
        <v>0</v>
      </c>
      <c r="G22371" s="353">
        <f>IFERROR(VLOOKUP(C22371,'6.2.4 STPIS Customer summary'!$D$12:$H$17,5,FALSE),0)</f>
        <v>0</v>
      </c>
      <c r="H22371" s="353">
        <f>IF(B22371=0,0,'6.2.4 STPIS Customer summary'!$H$17)</f>
        <v>0</v>
      </c>
      <c r="I22371" s="350" t="str">
        <f>IF(B22371=0,"",IF(ISERROR(VLOOKUP(D22371,Lookups!$F$3:$F$18,1,FALSE)),1,0))</f>
        <v/>
      </c>
      <c r="J22371" s="392" t="str">
        <f t="shared" si="1047"/>
        <v/>
      </c>
      <c r="K22371" s="392" t="str">
        <f t="shared" si="1048"/>
        <v/>
      </c>
      <c r="L22371" s="393" t="str">
        <f t="shared" si="1049"/>
        <v/>
      </c>
      <c r="M22371" s="108"/>
    </row>
    <row r="22372" spans="1:13">
      <c r="A22372" s="158"/>
      <c r="B22372" s="391">
        <f>IFERROR(VLOOKUP('6.3 Sustained interruptions'!$D22372,'Incident earliest date'!$D:$F,2,FALSE),'6.3 Sustained interruptions'!E22372*1)</f>
        <v>0</v>
      </c>
      <c r="C22372" s="353">
        <f>'6.3 Sustained interruptions'!K22372</f>
        <v>0</v>
      </c>
      <c r="D22372" s="353">
        <f>'6.3 Sustained interruptions'!L22372</f>
        <v>0</v>
      </c>
      <c r="E22372" s="353">
        <f>'6.3 Sustained interruptions'!N22372</f>
        <v>0</v>
      </c>
      <c r="F22372" s="353">
        <f>'6.3 Sustained interruptions'!O22372</f>
        <v>0</v>
      </c>
      <c r="G22372" s="353">
        <f>IFERROR(VLOOKUP(C22372,'6.2.4 STPIS Customer summary'!$D$12:$H$17,5,FALSE),0)</f>
        <v>0</v>
      </c>
      <c r="H22372" s="353">
        <f>IF(B22372=0,0,'6.2.4 STPIS Customer summary'!$H$17)</f>
        <v>0</v>
      </c>
      <c r="I22372" s="350" t="str">
        <f>IF(B22372=0,"",IF(ISERROR(VLOOKUP(D22372,Lookups!$F$3:$F$18,1,FALSE)),1,0))</f>
        <v/>
      </c>
      <c r="J22372" s="392" t="str">
        <f t="shared" si="1047"/>
        <v/>
      </c>
      <c r="K22372" s="392" t="str">
        <f t="shared" si="1048"/>
        <v/>
      </c>
      <c r="L22372" s="393" t="str">
        <f t="shared" si="1049"/>
        <v/>
      </c>
      <c r="M22372" s="108"/>
    </row>
    <row r="22373" spans="1:13">
      <c r="A22373" s="158"/>
      <c r="B22373" s="391">
        <f>IFERROR(VLOOKUP('6.3 Sustained interruptions'!$D22373,'Incident earliest date'!$D:$F,2,FALSE),'6.3 Sustained interruptions'!E22373*1)</f>
        <v>0</v>
      </c>
      <c r="C22373" s="353">
        <f>'6.3 Sustained interruptions'!K22373</f>
        <v>0</v>
      </c>
      <c r="D22373" s="353">
        <f>'6.3 Sustained interruptions'!L22373</f>
        <v>0</v>
      </c>
      <c r="E22373" s="353">
        <f>'6.3 Sustained interruptions'!N22373</f>
        <v>0</v>
      </c>
      <c r="F22373" s="353">
        <f>'6.3 Sustained interruptions'!O22373</f>
        <v>0</v>
      </c>
      <c r="G22373" s="353">
        <f>IFERROR(VLOOKUP(C22373,'6.2.4 STPIS Customer summary'!$D$12:$H$17,5,FALSE),0)</f>
        <v>0</v>
      </c>
      <c r="H22373" s="353">
        <f>IF(B22373=0,0,'6.2.4 STPIS Customer summary'!$H$17)</f>
        <v>0</v>
      </c>
      <c r="I22373" s="350" t="str">
        <f>IF(B22373=0,"",IF(ISERROR(VLOOKUP(D22373,Lookups!$F$3:$F$18,1,FALSE)),1,0))</f>
        <v/>
      </c>
      <c r="J22373" s="392" t="str">
        <f t="shared" si="1047"/>
        <v/>
      </c>
      <c r="K22373" s="392" t="str">
        <f t="shared" si="1048"/>
        <v/>
      </c>
      <c r="L22373" s="393" t="str">
        <f t="shared" si="1049"/>
        <v/>
      </c>
      <c r="M22373" s="108"/>
    </row>
    <row r="22374" spans="1:13">
      <c r="A22374" s="158"/>
      <c r="B22374" s="391">
        <f>IFERROR(VLOOKUP('6.3 Sustained interruptions'!$D22374,'Incident earliest date'!$D:$F,2,FALSE),'6.3 Sustained interruptions'!E22374*1)</f>
        <v>0</v>
      </c>
      <c r="C22374" s="353">
        <f>'6.3 Sustained interruptions'!K22374</f>
        <v>0</v>
      </c>
      <c r="D22374" s="353">
        <f>'6.3 Sustained interruptions'!L22374</f>
        <v>0</v>
      </c>
      <c r="E22374" s="353">
        <f>'6.3 Sustained interruptions'!N22374</f>
        <v>0</v>
      </c>
      <c r="F22374" s="353">
        <f>'6.3 Sustained interruptions'!O22374</f>
        <v>0</v>
      </c>
      <c r="G22374" s="353">
        <f>IFERROR(VLOOKUP(C22374,'6.2.4 STPIS Customer summary'!$D$12:$H$17,5,FALSE),0)</f>
        <v>0</v>
      </c>
      <c r="H22374" s="353">
        <f>IF(B22374=0,0,'6.2.4 STPIS Customer summary'!$H$17)</f>
        <v>0</v>
      </c>
      <c r="I22374" s="350" t="str">
        <f>IF(B22374=0,"",IF(ISERROR(VLOOKUP(D22374,Lookups!$F$3:$F$18,1,FALSE)),1,0))</f>
        <v/>
      </c>
      <c r="J22374" s="392" t="str">
        <f t="shared" si="1047"/>
        <v/>
      </c>
      <c r="K22374" s="392" t="str">
        <f t="shared" si="1048"/>
        <v/>
      </c>
      <c r="L22374" s="393" t="str">
        <f t="shared" si="1049"/>
        <v/>
      </c>
      <c r="M22374" s="108"/>
    </row>
    <row r="22375" spans="1:13">
      <c r="A22375" s="158"/>
      <c r="B22375" s="391">
        <f>IFERROR(VLOOKUP('6.3 Sustained interruptions'!$D22375,'Incident earliest date'!$D:$F,2,FALSE),'6.3 Sustained interruptions'!E22375*1)</f>
        <v>0</v>
      </c>
      <c r="C22375" s="353">
        <f>'6.3 Sustained interruptions'!K22375</f>
        <v>0</v>
      </c>
      <c r="D22375" s="353">
        <f>'6.3 Sustained interruptions'!L22375</f>
        <v>0</v>
      </c>
      <c r="E22375" s="353">
        <f>'6.3 Sustained interruptions'!N22375</f>
        <v>0</v>
      </c>
      <c r="F22375" s="353">
        <f>'6.3 Sustained interruptions'!O22375</f>
        <v>0</v>
      </c>
      <c r="G22375" s="353">
        <f>IFERROR(VLOOKUP(C22375,'6.2.4 STPIS Customer summary'!$D$12:$H$17,5,FALSE),0)</f>
        <v>0</v>
      </c>
      <c r="H22375" s="353">
        <f>IF(B22375=0,0,'6.2.4 STPIS Customer summary'!$H$17)</f>
        <v>0</v>
      </c>
      <c r="I22375" s="350" t="str">
        <f>IF(B22375=0,"",IF(ISERROR(VLOOKUP(D22375,Lookups!$F$3:$F$18,1,FALSE)),1,0))</f>
        <v/>
      </c>
      <c r="J22375" s="392" t="str">
        <f t="shared" si="1047"/>
        <v/>
      </c>
      <c r="K22375" s="392" t="str">
        <f t="shared" si="1048"/>
        <v/>
      </c>
      <c r="L22375" s="393" t="str">
        <f t="shared" si="1049"/>
        <v/>
      </c>
      <c r="M22375" s="108"/>
    </row>
    <row r="22376" spans="1:13">
      <c r="A22376" s="158"/>
      <c r="B22376" s="391">
        <f>IFERROR(VLOOKUP('6.3 Sustained interruptions'!$D22376,'Incident earliest date'!$D:$F,2,FALSE),'6.3 Sustained interruptions'!E22376*1)</f>
        <v>0</v>
      </c>
      <c r="C22376" s="353">
        <f>'6.3 Sustained interruptions'!K22376</f>
        <v>0</v>
      </c>
      <c r="D22376" s="353">
        <f>'6.3 Sustained interruptions'!L22376</f>
        <v>0</v>
      </c>
      <c r="E22376" s="353">
        <f>'6.3 Sustained interruptions'!N22376</f>
        <v>0</v>
      </c>
      <c r="F22376" s="353">
        <f>'6.3 Sustained interruptions'!O22376</f>
        <v>0</v>
      </c>
      <c r="G22376" s="353">
        <f>IFERROR(VLOOKUP(C22376,'6.2.4 STPIS Customer summary'!$D$12:$H$17,5,FALSE),0)</f>
        <v>0</v>
      </c>
      <c r="H22376" s="353">
        <f>IF(B22376=0,0,'6.2.4 STPIS Customer summary'!$H$17)</f>
        <v>0</v>
      </c>
      <c r="I22376" s="350" t="str">
        <f>IF(B22376=0,"",IF(ISERROR(VLOOKUP(D22376,Lookups!$F$3:$F$18,1,FALSE)),1,0))</f>
        <v/>
      </c>
      <c r="J22376" s="392" t="str">
        <f t="shared" si="1047"/>
        <v/>
      </c>
      <c r="K22376" s="392" t="str">
        <f t="shared" si="1048"/>
        <v/>
      </c>
      <c r="L22376" s="393" t="str">
        <f t="shared" si="1049"/>
        <v/>
      </c>
      <c r="M22376" s="108"/>
    </row>
    <row r="22377" spans="1:13">
      <c r="A22377" s="158"/>
      <c r="B22377" s="391">
        <f>IFERROR(VLOOKUP('6.3 Sustained interruptions'!$D22377,'Incident earliest date'!$D:$F,2,FALSE),'6.3 Sustained interruptions'!E22377*1)</f>
        <v>0</v>
      </c>
      <c r="C22377" s="353">
        <f>'6.3 Sustained interruptions'!K22377</f>
        <v>0</v>
      </c>
      <c r="D22377" s="353">
        <f>'6.3 Sustained interruptions'!L22377</f>
        <v>0</v>
      </c>
      <c r="E22377" s="353">
        <f>'6.3 Sustained interruptions'!N22377</f>
        <v>0</v>
      </c>
      <c r="F22377" s="353">
        <f>'6.3 Sustained interruptions'!O22377</f>
        <v>0</v>
      </c>
      <c r="G22377" s="353">
        <f>IFERROR(VLOOKUP(C22377,'6.2.4 STPIS Customer summary'!$D$12:$H$17,5,FALSE),0)</f>
        <v>0</v>
      </c>
      <c r="H22377" s="353">
        <f>IF(B22377=0,0,'6.2.4 STPIS Customer summary'!$H$17)</f>
        <v>0</v>
      </c>
      <c r="I22377" s="350" t="str">
        <f>IF(B22377=0,"",IF(ISERROR(VLOOKUP(D22377,Lookups!$F$3:$F$18,1,FALSE)),1,0))</f>
        <v/>
      </c>
      <c r="J22377" s="392" t="str">
        <f t="shared" si="1047"/>
        <v/>
      </c>
      <c r="K22377" s="392" t="str">
        <f t="shared" si="1048"/>
        <v/>
      </c>
      <c r="L22377" s="393" t="str">
        <f t="shared" si="1049"/>
        <v/>
      </c>
      <c r="M22377" s="108"/>
    </row>
    <row r="22378" spans="1:13">
      <c r="A22378" s="158"/>
      <c r="B22378" s="391">
        <f>IFERROR(VLOOKUP('6.3 Sustained interruptions'!$D22378,'Incident earliest date'!$D:$F,2,FALSE),'6.3 Sustained interruptions'!E22378*1)</f>
        <v>0</v>
      </c>
      <c r="C22378" s="353">
        <f>'6.3 Sustained interruptions'!K22378</f>
        <v>0</v>
      </c>
      <c r="D22378" s="353">
        <f>'6.3 Sustained interruptions'!L22378</f>
        <v>0</v>
      </c>
      <c r="E22378" s="353">
        <f>'6.3 Sustained interruptions'!N22378</f>
        <v>0</v>
      </c>
      <c r="F22378" s="353">
        <f>'6.3 Sustained interruptions'!O22378</f>
        <v>0</v>
      </c>
      <c r="G22378" s="353">
        <f>IFERROR(VLOOKUP(C22378,'6.2.4 STPIS Customer summary'!$D$12:$H$17,5,FALSE),0)</f>
        <v>0</v>
      </c>
      <c r="H22378" s="353">
        <f>IF(B22378=0,0,'6.2.4 STPIS Customer summary'!$H$17)</f>
        <v>0</v>
      </c>
      <c r="I22378" s="350" t="str">
        <f>IF(B22378=0,"",IF(ISERROR(VLOOKUP(D22378,Lookups!$F$3:$F$18,1,FALSE)),1,0))</f>
        <v/>
      </c>
      <c r="J22378" s="392" t="str">
        <f t="shared" si="1047"/>
        <v/>
      </c>
      <c r="K22378" s="392" t="str">
        <f t="shared" si="1048"/>
        <v/>
      </c>
      <c r="L22378" s="393" t="str">
        <f t="shared" si="1049"/>
        <v/>
      </c>
      <c r="M22378" s="108"/>
    </row>
    <row r="22379" spans="1:13">
      <c r="A22379" s="158"/>
      <c r="B22379" s="391">
        <f>IFERROR(VLOOKUP('6.3 Sustained interruptions'!$D22379,'Incident earliest date'!$D:$F,2,FALSE),'6.3 Sustained interruptions'!E22379*1)</f>
        <v>0</v>
      </c>
      <c r="C22379" s="353">
        <f>'6.3 Sustained interruptions'!K22379</f>
        <v>0</v>
      </c>
      <c r="D22379" s="353">
        <f>'6.3 Sustained interruptions'!L22379</f>
        <v>0</v>
      </c>
      <c r="E22379" s="353">
        <f>'6.3 Sustained interruptions'!N22379</f>
        <v>0</v>
      </c>
      <c r="F22379" s="353">
        <f>'6.3 Sustained interruptions'!O22379</f>
        <v>0</v>
      </c>
      <c r="G22379" s="353">
        <f>IFERROR(VLOOKUP(C22379,'6.2.4 STPIS Customer summary'!$D$12:$H$17,5,FALSE),0)</f>
        <v>0</v>
      </c>
      <c r="H22379" s="353">
        <f>IF(B22379=0,0,'6.2.4 STPIS Customer summary'!$H$17)</f>
        <v>0</v>
      </c>
      <c r="I22379" s="350" t="str">
        <f>IF(B22379=0,"",IF(ISERROR(VLOOKUP(D22379,Lookups!$F$3:$F$18,1,FALSE)),1,0))</f>
        <v/>
      </c>
      <c r="J22379" s="392" t="str">
        <f t="shared" si="1047"/>
        <v/>
      </c>
      <c r="K22379" s="392" t="str">
        <f t="shared" si="1048"/>
        <v/>
      </c>
      <c r="L22379" s="393" t="str">
        <f t="shared" si="1049"/>
        <v/>
      </c>
      <c r="M22379" s="108"/>
    </row>
    <row r="22380" spans="1:13">
      <c r="A22380" s="158"/>
      <c r="B22380" s="391">
        <f>IFERROR(VLOOKUP('6.3 Sustained interruptions'!$D22380,'Incident earliest date'!$D:$F,2,FALSE),'6.3 Sustained interruptions'!E22380*1)</f>
        <v>0</v>
      </c>
      <c r="C22380" s="353">
        <f>'6.3 Sustained interruptions'!K22380</f>
        <v>0</v>
      </c>
      <c r="D22380" s="353">
        <f>'6.3 Sustained interruptions'!L22380</f>
        <v>0</v>
      </c>
      <c r="E22380" s="353">
        <f>'6.3 Sustained interruptions'!N22380</f>
        <v>0</v>
      </c>
      <c r="F22380" s="353">
        <f>'6.3 Sustained interruptions'!O22380</f>
        <v>0</v>
      </c>
      <c r="G22380" s="353">
        <f>IFERROR(VLOOKUP(C22380,'6.2.4 STPIS Customer summary'!$D$12:$H$17,5,FALSE),0)</f>
        <v>0</v>
      </c>
      <c r="H22380" s="353">
        <f>IF(B22380=0,0,'6.2.4 STPIS Customer summary'!$H$17)</f>
        <v>0</v>
      </c>
      <c r="I22380" s="350" t="str">
        <f>IF(B22380=0,"",IF(ISERROR(VLOOKUP(D22380,Lookups!$F$3:$F$18,1,FALSE)),1,0))</f>
        <v/>
      </c>
      <c r="J22380" s="392" t="str">
        <f t="shared" si="1047"/>
        <v/>
      </c>
      <c r="K22380" s="392" t="str">
        <f t="shared" si="1048"/>
        <v/>
      </c>
      <c r="L22380" s="393" t="str">
        <f t="shared" si="1049"/>
        <v/>
      </c>
      <c r="M22380" s="108"/>
    </row>
    <row r="22381" spans="1:13">
      <c r="A22381" s="158"/>
      <c r="B22381" s="391">
        <f>IFERROR(VLOOKUP('6.3 Sustained interruptions'!$D22381,'Incident earliest date'!$D:$F,2,FALSE),'6.3 Sustained interruptions'!E22381*1)</f>
        <v>0</v>
      </c>
      <c r="C22381" s="353">
        <f>'6.3 Sustained interruptions'!K22381</f>
        <v>0</v>
      </c>
      <c r="D22381" s="353">
        <f>'6.3 Sustained interruptions'!L22381</f>
        <v>0</v>
      </c>
      <c r="E22381" s="353">
        <f>'6.3 Sustained interruptions'!N22381</f>
        <v>0</v>
      </c>
      <c r="F22381" s="353">
        <f>'6.3 Sustained interruptions'!O22381</f>
        <v>0</v>
      </c>
      <c r="G22381" s="353">
        <f>IFERROR(VLOOKUP(C22381,'6.2.4 STPIS Customer summary'!$D$12:$H$17,5,FALSE),0)</f>
        <v>0</v>
      </c>
      <c r="H22381" s="353">
        <f>IF(B22381=0,0,'6.2.4 STPIS Customer summary'!$H$17)</f>
        <v>0</v>
      </c>
      <c r="I22381" s="350" t="str">
        <f>IF(B22381=0,"",IF(ISERROR(VLOOKUP(D22381,Lookups!$F$3:$F$18,1,FALSE)),1,0))</f>
        <v/>
      </c>
      <c r="J22381" s="392" t="str">
        <f t="shared" si="1047"/>
        <v/>
      </c>
      <c r="K22381" s="392" t="str">
        <f t="shared" si="1048"/>
        <v/>
      </c>
      <c r="L22381" s="393" t="str">
        <f t="shared" si="1049"/>
        <v/>
      </c>
      <c r="M22381" s="108"/>
    </row>
    <row r="22382" spans="1:13">
      <c r="A22382" s="158"/>
      <c r="B22382" s="391">
        <f>IFERROR(VLOOKUP('6.3 Sustained interruptions'!$D22382,'Incident earliest date'!$D:$F,2,FALSE),'6.3 Sustained interruptions'!E22382*1)</f>
        <v>0</v>
      </c>
      <c r="C22382" s="353">
        <f>'6.3 Sustained interruptions'!K22382</f>
        <v>0</v>
      </c>
      <c r="D22382" s="353">
        <f>'6.3 Sustained interruptions'!L22382</f>
        <v>0</v>
      </c>
      <c r="E22382" s="353">
        <f>'6.3 Sustained interruptions'!N22382</f>
        <v>0</v>
      </c>
      <c r="F22382" s="353">
        <f>'6.3 Sustained interruptions'!O22382</f>
        <v>0</v>
      </c>
      <c r="G22382" s="353">
        <f>IFERROR(VLOOKUP(C22382,'6.2.4 STPIS Customer summary'!$D$12:$H$17,5,FALSE),0)</f>
        <v>0</v>
      </c>
      <c r="H22382" s="353">
        <f>IF(B22382=0,0,'6.2.4 STPIS Customer summary'!$H$17)</f>
        <v>0</v>
      </c>
      <c r="I22382" s="350" t="str">
        <f>IF(B22382=0,"",IF(ISERROR(VLOOKUP(D22382,Lookups!$F$3:$F$18,1,FALSE)),1,0))</f>
        <v/>
      </c>
      <c r="J22382" s="392" t="str">
        <f t="shared" si="1047"/>
        <v/>
      </c>
      <c r="K22382" s="392" t="str">
        <f t="shared" si="1048"/>
        <v/>
      </c>
      <c r="L22382" s="393" t="str">
        <f t="shared" si="1049"/>
        <v/>
      </c>
      <c r="M22382" s="108"/>
    </row>
    <row r="22383" spans="1:13">
      <c r="A22383" s="158"/>
      <c r="B22383" s="391">
        <f>IFERROR(VLOOKUP('6.3 Sustained interruptions'!$D22383,'Incident earliest date'!$D:$F,2,FALSE),'6.3 Sustained interruptions'!E22383*1)</f>
        <v>0</v>
      </c>
      <c r="C22383" s="353">
        <f>'6.3 Sustained interruptions'!K22383</f>
        <v>0</v>
      </c>
      <c r="D22383" s="353">
        <f>'6.3 Sustained interruptions'!L22383</f>
        <v>0</v>
      </c>
      <c r="E22383" s="353">
        <f>'6.3 Sustained interruptions'!N22383</f>
        <v>0</v>
      </c>
      <c r="F22383" s="353">
        <f>'6.3 Sustained interruptions'!O22383</f>
        <v>0</v>
      </c>
      <c r="G22383" s="353">
        <f>IFERROR(VLOOKUP(C22383,'6.2.4 STPIS Customer summary'!$D$12:$H$17,5,FALSE),0)</f>
        <v>0</v>
      </c>
      <c r="H22383" s="353">
        <f>IF(B22383=0,0,'6.2.4 STPIS Customer summary'!$H$17)</f>
        <v>0</v>
      </c>
      <c r="I22383" s="350" t="str">
        <f>IF(B22383=0,"",IF(ISERROR(VLOOKUP(D22383,Lookups!$F$3:$F$18,1,FALSE)),1,0))</f>
        <v/>
      </c>
      <c r="J22383" s="392" t="str">
        <f t="shared" si="1047"/>
        <v/>
      </c>
      <c r="K22383" s="392" t="str">
        <f t="shared" si="1048"/>
        <v/>
      </c>
      <c r="L22383" s="393" t="str">
        <f t="shared" si="1049"/>
        <v/>
      </c>
      <c r="M22383" s="108"/>
    </row>
    <row r="22384" spans="1:13">
      <c r="A22384" s="158"/>
      <c r="B22384" s="391">
        <f>IFERROR(VLOOKUP('6.3 Sustained interruptions'!$D22384,'Incident earliest date'!$D:$F,2,FALSE),'6.3 Sustained interruptions'!E22384*1)</f>
        <v>0</v>
      </c>
      <c r="C22384" s="353">
        <f>'6.3 Sustained interruptions'!K22384</f>
        <v>0</v>
      </c>
      <c r="D22384" s="353">
        <f>'6.3 Sustained interruptions'!L22384</f>
        <v>0</v>
      </c>
      <c r="E22384" s="353">
        <f>'6.3 Sustained interruptions'!N22384</f>
        <v>0</v>
      </c>
      <c r="F22384" s="353">
        <f>'6.3 Sustained interruptions'!O22384</f>
        <v>0</v>
      </c>
      <c r="G22384" s="353">
        <f>IFERROR(VLOOKUP(C22384,'6.2.4 STPIS Customer summary'!$D$12:$H$17,5,FALSE),0)</f>
        <v>0</v>
      </c>
      <c r="H22384" s="353">
        <f>IF(B22384=0,0,'6.2.4 STPIS Customer summary'!$H$17)</f>
        <v>0</v>
      </c>
      <c r="I22384" s="350" t="str">
        <f>IF(B22384=0,"",IF(ISERROR(VLOOKUP(D22384,Lookups!$F$3:$F$18,1,FALSE)),1,0))</f>
        <v/>
      </c>
      <c r="J22384" s="392" t="str">
        <f t="shared" si="1047"/>
        <v/>
      </c>
      <c r="K22384" s="392" t="str">
        <f t="shared" si="1048"/>
        <v/>
      </c>
      <c r="L22384" s="393" t="str">
        <f t="shared" si="1049"/>
        <v/>
      </c>
      <c r="M22384" s="108"/>
    </row>
    <row r="22385" spans="1:13">
      <c r="A22385" s="158"/>
      <c r="B22385" s="391">
        <f>IFERROR(VLOOKUP('6.3 Sustained interruptions'!$D22385,'Incident earliest date'!$D:$F,2,FALSE),'6.3 Sustained interruptions'!E22385*1)</f>
        <v>0</v>
      </c>
      <c r="C22385" s="353">
        <f>'6.3 Sustained interruptions'!K22385</f>
        <v>0</v>
      </c>
      <c r="D22385" s="353">
        <f>'6.3 Sustained interruptions'!L22385</f>
        <v>0</v>
      </c>
      <c r="E22385" s="353">
        <f>'6.3 Sustained interruptions'!N22385</f>
        <v>0</v>
      </c>
      <c r="F22385" s="353">
        <f>'6.3 Sustained interruptions'!O22385</f>
        <v>0</v>
      </c>
      <c r="G22385" s="353">
        <f>IFERROR(VLOOKUP(C22385,'6.2.4 STPIS Customer summary'!$D$12:$H$17,5,FALSE),0)</f>
        <v>0</v>
      </c>
      <c r="H22385" s="353">
        <f>IF(B22385=0,0,'6.2.4 STPIS Customer summary'!$H$17)</f>
        <v>0</v>
      </c>
      <c r="I22385" s="350" t="str">
        <f>IF(B22385=0,"",IF(ISERROR(VLOOKUP(D22385,Lookups!$F$3:$F$18,1,FALSE)),1,0))</f>
        <v/>
      </c>
      <c r="J22385" s="392" t="str">
        <f t="shared" si="1047"/>
        <v/>
      </c>
      <c r="K22385" s="392" t="str">
        <f t="shared" si="1048"/>
        <v/>
      </c>
      <c r="L22385" s="393" t="str">
        <f t="shared" si="1049"/>
        <v/>
      </c>
      <c r="M22385" s="108"/>
    </row>
    <row r="22386" spans="1:13">
      <c r="A22386" s="158"/>
      <c r="B22386" s="391">
        <f>IFERROR(VLOOKUP('6.3 Sustained interruptions'!$D22386,'Incident earliest date'!$D:$F,2,FALSE),'6.3 Sustained interruptions'!E22386*1)</f>
        <v>0</v>
      </c>
      <c r="C22386" s="353">
        <f>'6.3 Sustained interruptions'!K22386</f>
        <v>0</v>
      </c>
      <c r="D22386" s="353">
        <f>'6.3 Sustained interruptions'!L22386</f>
        <v>0</v>
      </c>
      <c r="E22386" s="353">
        <f>'6.3 Sustained interruptions'!N22386</f>
        <v>0</v>
      </c>
      <c r="F22386" s="353">
        <f>'6.3 Sustained interruptions'!O22386</f>
        <v>0</v>
      </c>
      <c r="G22386" s="353">
        <f>IFERROR(VLOOKUP(C22386,'6.2.4 STPIS Customer summary'!$D$12:$H$17,5,FALSE),0)</f>
        <v>0</v>
      </c>
      <c r="H22386" s="353">
        <f>IF(B22386=0,0,'6.2.4 STPIS Customer summary'!$H$17)</f>
        <v>0</v>
      </c>
      <c r="I22386" s="350" t="str">
        <f>IF(B22386=0,"",IF(ISERROR(VLOOKUP(D22386,Lookups!$F$3:$F$18,1,FALSE)),1,0))</f>
        <v/>
      </c>
      <c r="J22386" s="392" t="str">
        <f t="shared" si="1047"/>
        <v/>
      </c>
      <c r="K22386" s="392" t="str">
        <f t="shared" si="1048"/>
        <v/>
      </c>
      <c r="L22386" s="393" t="str">
        <f t="shared" si="1049"/>
        <v/>
      </c>
      <c r="M22386" s="108"/>
    </row>
    <row r="22387" spans="1:13">
      <c r="A22387" s="158"/>
      <c r="B22387" s="391">
        <f>IFERROR(VLOOKUP('6.3 Sustained interruptions'!$D22387,'Incident earliest date'!$D:$F,2,FALSE),'6.3 Sustained interruptions'!E22387*1)</f>
        <v>0</v>
      </c>
      <c r="C22387" s="353">
        <f>'6.3 Sustained interruptions'!K22387</f>
        <v>0</v>
      </c>
      <c r="D22387" s="353">
        <f>'6.3 Sustained interruptions'!L22387</f>
        <v>0</v>
      </c>
      <c r="E22387" s="353">
        <f>'6.3 Sustained interruptions'!N22387</f>
        <v>0</v>
      </c>
      <c r="F22387" s="353">
        <f>'6.3 Sustained interruptions'!O22387</f>
        <v>0</v>
      </c>
      <c r="G22387" s="353">
        <f>IFERROR(VLOOKUP(C22387,'6.2.4 STPIS Customer summary'!$D$12:$H$17,5,FALSE),0)</f>
        <v>0</v>
      </c>
      <c r="H22387" s="353">
        <f>IF(B22387=0,0,'6.2.4 STPIS Customer summary'!$H$17)</f>
        <v>0</v>
      </c>
      <c r="I22387" s="350" t="str">
        <f>IF(B22387=0,"",IF(ISERROR(VLOOKUP(D22387,Lookups!$F$3:$F$18,1,FALSE)),1,0))</f>
        <v/>
      </c>
      <c r="J22387" s="392" t="str">
        <f t="shared" si="1047"/>
        <v/>
      </c>
      <c r="K22387" s="392" t="str">
        <f t="shared" si="1048"/>
        <v/>
      </c>
      <c r="L22387" s="393" t="str">
        <f t="shared" si="1049"/>
        <v/>
      </c>
      <c r="M22387" s="108"/>
    </row>
    <row r="22388" spans="1:13">
      <c r="A22388" s="158"/>
      <c r="B22388" s="391">
        <f>IFERROR(VLOOKUP('6.3 Sustained interruptions'!$D22388,'Incident earliest date'!$D:$F,2,FALSE),'6.3 Sustained interruptions'!E22388*1)</f>
        <v>0</v>
      </c>
      <c r="C22388" s="353">
        <f>'6.3 Sustained interruptions'!K22388</f>
        <v>0</v>
      </c>
      <c r="D22388" s="353">
        <f>'6.3 Sustained interruptions'!L22388</f>
        <v>0</v>
      </c>
      <c r="E22388" s="353">
        <f>'6.3 Sustained interruptions'!N22388</f>
        <v>0</v>
      </c>
      <c r="F22388" s="353">
        <f>'6.3 Sustained interruptions'!O22388</f>
        <v>0</v>
      </c>
      <c r="G22388" s="353">
        <f>IFERROR(VLOOKUP(C22388,'6.2.4 STPIS Customer summary'!$D$12:$H$17,5,FALSE),0)</f>
        <v>0</v>
      </c>
      <c r="H22388" s="353">
        <f>IF(B22388=0,0,'6.2.4 STPIS Customer summary'!$H$17)</f>
        <v>0</v>
      </c>
      <c r="I22388" s="350" t="str">
        <f>IF(B22388=0,"",IF(ISERROR(VLOOKUP(D22388,Lookups!$F$3:$F$18,1,FALSE)),1,0))</f>
        <v/>
      </c>
      <c r="J22388" s="392" t="str">
        <f t="shared" si="1047"/>
        <v/>
      </c>
      <c r="K22388" s="392" t="str">
        <f t="shared" si="1048"/>
        <v/>
      </c>
      <c r="L22388" s="393" t="str">
        <f t="shared" si="1049"/>
        <v/>
      </c>
      <c r="M22388" s="108"/>
    </row>
    <row r="22389" spans="1:13">
      <c r="A22389" s="158"/>
      <c r="B22389" s="391">
        <f>IFERROR(VLOOKUP('6.3 Sustained interruptions'!$D22389,'Incident earliest date'!$D:$F,2,FALSE),'6.3 Sustained interruptions'!E22389*1)</f>
        <v>0</v>
      </c>
      <c r="C22389" s="353">
        <f>'6.3 Sustained interruptions'!K22389</f>
        <v>0</v>
      </c>
      <c r="D22389" s="353">
        <f>'6.3 Sustained interruptions'!L22389</f>
        <v>0</v>
      </c>
      <c r="E22389" s="353">
        <f>'6.3 Sustained interruptions'!N22389</f>
        <v>0</v>
      </c>
      <c r="F22389" s="353">
        <f>'6.3 Sustained interruptions'!O22389</f>
        <v>0</v>
      </c>
      <c r="G22389" s="353">
        <f>IFERROR(VLOOKUP(C22389,'6.2.4 STPIS Customer summary'!$D$12:$H$17,5,FALSE),0)</f>
        <v>0</v>
      </c>
      <c r="H22389" s="353">
        <f>IF(B22389=0,0,'6.2.4 STPIS Customer summary'!$H$17)</f>
        <v>0</v>
      </c>
      <c r="I22389" s="350" t="str">
        <f>IF(B22389=0,"",IF(ISERROR(VLOOKUP(D22389,Lookups!$F$3:$F$18,1,FALSE)),1,0))</f>
        <v/>
      </c>
      <c r="J22389" s="392" t="str">
        <f t="shared" si="1047"/>
        <v/>
      </c>
      <c r="K22389" s="392" t="str">
        <f t="shared" si="1048"/>
        <v/>
      </c>
      <c r="L22389" s="393" t="str">
        <f t="shared" si="1049"/>
        <v/>
      </c>
      <c r="M22389" s="108"/>
    </row>
    <row r="22390" spans="1:13">
      <c r="A22390" s="158"/>
      <c r="B22390" s="391">
        <f>IFERROR(VLOOKUP('6.3 Sustained interruptions'!$D22390,'Incident earliest date'!$D:$F,2,FALSE),'6.3 Sustained interruptions'!E22390*1)</f>
        <v>0</v>
      </c>
      <c r="C22390" s="353">
        <f>'6.3 Sustained interruptions'!K22390</f>
        <v>0</v>
      </c>
      <c r="D22390" s="353">
        <f>'6.3 Sustained interruptions'!L22390</f>
        <v>0</v>
      </c>
      <c r="E22390" s="353">
        <f>'6.3 Sustained interruptions'!N22390</f>
        <v>0</v>
      </c>
      <c r="F22390" s="353">
        <f>'6.3 Sustained interruptions'!O22390</f>
        <v>0</v>
      </c>
      <c r="G22390" s="353">
        <f>IFERROR(VLOOKUP(C22390,'6.2.4 STPIS Customer summary'!$D$12:$H$17,5,FALSE),0)</f>
        <v>0</v>
      </c>
      <c r="H22390" s="353">
        <f>IF(B22390=0,0,'6.2.4 STPIS Customer summary'!$H$17)</f>
        <v>0</v>
      </c>
      <c r="I22390" s="350" t="str">
        <f>IF(B22390=0,"",IF(ISERROR(VLOOKUP(D22390,Lookups!$F$3:$F$18,1,FALSE)),1,0))</f>
        <v/>
      </c>
      <c r="J22390" s="392" t="str">
        <f t="shared" si="1047"/>
        <v/>
      </c>
      <c r="K22390" s="392" t="str">
        <f t="shared" si="1048"/>
        <v/>
      </c>
      <c r="L22390" s="393" t="str">
        <f t="shared" si="1049"/>
        <v/>
      </c>
      <c r="M22390" s="108"/>
    </row>
    <row r="22391" spans="1:13">
      <c r="A22391" s="158"/>
      <c r="B22391" s="391">
        <f>IFERROR(VLOOKUP('6.3 Sustained interruptions'!$D22391,'Incident earliest date'!$D:$F,2,FALSE),'6.3 Sustained interruptions'!E22391*1)</f>
        <v>0</v>
      </c>
      <c r="C22391" s="353">
        <f>'6.3 Sustained interruptions'!K22391</f>
        <v>0</v>
      </c>
      <c r="D22391" s="353">
        <f>'6.3 Sustained interruptions'!L22391</f>
        <v>0</v>
      </c>
      <c r="E22391" s="353">
        <f>'6.3 Sustained interruptions'!N22391</f>
        <v>0</v>
      </c>
      <c r="F22391" s="353">
        <f>'6.3 Sustained interruptions'!O22391</f>
        <v>0</v>
      </c>
      <c r="G22391" s="353">
        <f>IFERROR(VLOOKUP(C22391,'6.2.4 STPIS Customer summary'!$D$12:$H$17,5,FALSE),0)</f>
        <v>0</v>
      </c>
      <c r="H22391" s="353">
        <f>IF(B22391=0,0,'6.2.4 STPIS Customer summary'!$H$17)</f>
        <v>0</v>
      </c>
      <c r="I22391" s="350" t="str">
        <f>IF(B22391=0,"",IF(ISERROR(VLOOKUP(D22391,Lookups!$F$3:$F$18,1,FALSE)),1,0))</f>
        <v/>
      </c>
      <c r="J22391" s="392" t="str">
        <f t="shared" si="1047"/>
        <v/>
      </c>
      <c r="K22391" s="392" t="str">
        <f t="shared" si="1048"/>
        <v/>
      </c>
      <c r="L22391" s="393" t="str">
        <f t="shared" si="1049"/>
        <v/>
      </c>
      <c r="M22391" s="108"/>
    </row>
    <row r="22392" spans="1:13">
      <c r="A22392" s="158"/>
      <c r="B22392" s="391">
        <f>IFERROR(VLOOKUP('6.3 Sustained interruptions'!$D22392,'Incident earliest date'!$D:$F,2,FALSE),'6.3 Sustained interruptions'!E22392*1)</f>
        <v>0</v>
      </c>
      <c r="C22392" s="353">
        <f>'6.3 Sustained interruptions'!K22392</f>
        <v>0</v>
      </c>
      <c r="D22392" s="353">
        <f>'6.3 Sustained interruptions'!L22392</f>
        <v>0</v>
      </c>
      <c r="E22392" s="353">
        <f>'6.3 Sustained interruptions'!N22392</f>
        <v>0</v>
      </c>
      <c r="F22392" s="353">
        <f>'6.3 Sustained interruptions'!O22392</f>
        <v>0</v>
      </c>
      <c r="G22392" s="353">
        <f>IFERROR(VLOOKUP(C22392,'6.2.4 STPIS Customer summary'!$D$12:$H$17,5,FALSE),0)</f>
        <v>0</v>
      </c>
      <c r="H22392" s="353">
        <f>IF(B22392=0,0,'6.2.4 STPIS Customer summary'!$H$17)</f>
        <v>0</v>
      </c>
      <c r="I22392" s="350" t="str">
        <f>IF(B22392=0,"",IF(ISERROR(VLOOKUP(D22392,Lookups!$F$3:$F$18,1,FALSE)),1,0))</f>
        <v/>
      </c>
      <c r="J22392" s="392" t="str">
        <f t="shared" si="1047"/>
        <v/>
      </c>
      <c r="K22392" s="392" t="str">
        <f t="shared" si="1048"/>
        <v/>
      </c>
      <c r="L22392" s="393" t="str">
        <f t="shared" si="1049"/>
        <v/>
      </c>
      <c r="M22392" s="108"/>
    </row>
    <row r="22393" spans="1:13">
      <c r="A22393" s="158"/>
      <c r="B22393" s="391">
        <f>IFERROR(VLOOKUP('6.3 Sustained interruptions'!$D22393,'Incident earliest date'!$D:$F,2,FALSE),'6.3 Sustained interruptions'!E22393*1)</f>
        <v>0</v>
      </c>
      <c r="C22393" s="353">
        <f>'6.3 Sustained interruptions'!K22393</f>
        <v>0</v>
      </c>
      <c r="D22393" s="353">
        <f>'6.3 Sustained interruptions'!L22393</f>
        <v>0</v>
      </c>
      <c r="E22393" s="353">
        <f>'6.3 Sustained interruptions'!N22393</f>
        <v>0</v>
      </c>
      <c r="F22393" s="353">
        <f>'6.3 Sustained interruptions'!O22393</f>
        <v>0</v>
      </c>
      <c r="G22393" s="353">
        <f>IFERROR(VLOOKUP(C22393,'6.2.4 STPIS Customer summary'!$D$12:$H$17,5,FALSE),0)</f>
        <v>0</v>
      </c>
      <c r="H22393" s="353">
        <f>IF(B22393=0,0,'6.2.4 STPIS Customer summary'!$H$17)</f>
        <v>0</v>
      </c>
      <c r="I22393" s="350" t="str">
        <f>IF(B22393=0,"",IF(ISERROR(VLOOKUP(D22393,Lookups!$F$3:$F$18,1,FALSE)),1,0))</f>
        <v/>
      </c>
      <c r="J22393" s="392" t="str">
        <f t="shared" si="1047"/>
        <v/>
      </c>
      <c r="K22393" s="392" t="str">
        <f t="shared" si="1048"/>
        <v/>
      </c>
      <c r="L22393" s="393" t="str">
        <f t="shared" si="1049"/>
        <v/>
      </c>
      <c r="M22393" s="108"/>
    </row>
    <row r="22394" spans="1:13">
      <c r="A22394" s="158"/>
      <c r="B22394" s="391">
        <f>IFERROR(VLOOKUP('6.3 Sustained interruptions'!$D22394,'Incident earliest date'!$D:$F,2,FALSE),'6.3 Sustained interruptions'!E22394*1)</f>
        <v>0</v>
      </c>
      <c r="C22394" s="353">
        <f>'6.3 Sustained interruptions'!K22394</f>
        <v>0</v>
      </c>
      <c r="D22394" s="353">
        <f>'6.3 Sustained interruptions'!L22394</f>
        <v>0</v>
      </c>
      <c r="E22394" s="353">
        <f>'6.3 Sustained interruptions'!N22394</f>
        <v>0</v>
      </c>
      <c r="F22394" s="353">
        <f>'6.3 Sustained interruptions'!O22394</f>
        <v>0</v>
      </c>
      <c r="G22394" s="353">
        <f>IFERROR(VLOOKUP(C22394,'6.2.4 STPIS Customer summary'!$D$12:$H$17,5,FALSE),0)</f>
        <v>0</v>
      </c>
      <c r="H22394" s="353">
        <f>IF(B22394=0,0,'6.2.4 STPIS Customer summary'!$H$17)</f>
        <v>0</v>
      </c>
      <c r="I22394" s="350" t="str">
        <f>IF(B22394=0,"",IF(ISERROR(VLOOKUP(D22394,Lookups!$F$3:$F$18,1,FALSE)),1,0))</f>
        <v/>
      </c>
      <c r="J22394" s="392" t="str">
        <f t="shared" si="1047"/>
        <v/>
      </c>
      <c r="K22394" s="392" t="str">
        <f t="shared" si="1048"/>
        <v/>
      </c>
      <c r="L22394" s="393" t="str">
        <f t="shared" si="1049"/>
        <v/>
      </c>
      <c r="M22394" s="108"/>
    </row>
    <row r="22395" spans="1:13">
      <c r="A22395" s="158"/>
      <c r="B22395" s="391">
        <f>IFERROR(VLOOKUP('6.3 Sustained interruptions'!$D22395,'Incident earliest date'!$D:$F,2,FALSE),'6.3 Sustained interruptions'!E22395*1)</f>
        <v>0</v>
      </c>
      <c r="C22395" s="353">
        <f>'6.3 Sustained interruptions'!K22395</f>
        <v>0</v>
      </c>
      <c r="D22395" s="353">
        <f>'6.3 Sustained interruptions'!L22395</f>
        <v>0</v>
      </c>
      <c r="E22395" s="353">
        <f>'6.3 Sustained interruptions'!N22395</f>
        <v>0</v>
      </c>
      <c r="F22395" s="353">
        <f>'6.3 Sustained interruptions'!O22395</f>
        <v>0</v>
      </c>
      <c r="G22395" s="353">
        <f>IFERROR(VLOOKUP(C22395,'6.2.4 STPIS Customer summary'!$D$12:$H$17,5,FALSE),0)</f>
        <v>0</v>
      </c>
      <c r="H22395" s="353">
        <f>IF(B22395=0,0,'6.2.4 STPIS Customer summary'!$H$17)</f>
        <v>0</v>
      </c>
      <c r="I22395" s="350" t="str">
        <f>IF(B22395=0,"",IF(ISERROR(VLOOKUP(D22395,Lookups!$F$3:$F$18,1,FALSE)),1,0))</f>
        <v/>
      </c>
      <c r="J22395" s="392" t="str">
        <f t="shared" si="1047"/>
        <v/>
      </c>
      <c r="K22395" s="392" t="str">
        <f t="shared" si="1048"/>
        <v/>
      </c>
      <c r="L22395" s="393" t="str">
        <f t="shared" si="1049"/>
        <v/>
      </c>
      <c r="M22395" s="108"/>
    </row>
    <row r="22396" spans="1:13">
      <c r="A22396" s="158"/>
      <c r="B22396" s="391">
        <f>IFERROR(VLOOKUP('6.3 Sustained interruptions'!$D22396,'Incident earliest date'!$D:$F,2,FALSE),'6.3 Sustained interruptions'!E22396*1)</f>
        <v>0</v>
      </c>
      <c r="C22396" s="353">
        <f>'6.3 Sustained interruptions'!K22396</f>
        <v>0</v>
      </c>
      <c r="D22396" s="353">
        <f>'6.3 Sustained interruptions'!L22396</f>
        <v>0</v>
      </c>
      <c r="E22396" s="353">
        <f>'6.3 Sustained interruptions'!N22396</f>
        <v>0</v>
      </c>
      <c r="F22396" s="353">
        <f>'6.3 Sustained interruptions'!O22396</f>
        <v>0</v>
      </c>
      <c r="G22396" s="353">
        <f>IFERROR(VLOOKUP(C22396,'6.2.4 STPIS Customer summary'!$D$12:$H$17,5,FALSE),0)</f>
        <v>0</v>
      </c>
      <c r="H22396" s="353">
        <f>IF(B22396=0,0,'6.2.4 STPIS Customer summary'!$H$17)</f>
        <v>0</v>
      </c>
      <c r="I22396" s="350" t="str">
        <f>IF(B22396=0,"",IF(ISERROR(VLOOKUP(D22396,Lookups!$F$3:$F$18,1,FALSE)),1,0))</f>
        <v/>
      </c>
      <c r="J22396" s="392" t="str">
        <f t="shared" si="1047"/>
        <v/>
      </c>
      <c r="K22396" s="392" t="str">
        <f t="shared" si="1048"/>
        <v/>
      </c>
      <c r="L22396" s="393" t="str">
        <f t="shared" si="1049"/>
        <v/>
      </c>
      <c r="M22396" s="108"/>
    </row>
    <row r="22397" spans="1:13">
      <c r="A22397" s="158"/>
      <c r="B22397" s="391">
        <f>IFERROR(VLOOKUP('6.3 Sustained interruptions'!$D22397,'Incident earliest date'!$D:$F,2,FALSE),'6.3 Sustained interruptions'!E22397*1)</f>
        <v>0</v>
      </c>
      <c r="C22397" s="353">
        <f>'6.3 Sustained interruptions'!K22397</f>
        <v>0</v>
      </c>
      <c r="D22397" s="353">
        <f>'6.3 Sustained interruptions'!L22397</f>
        <v>0</v>
      </c>
      <c r="E22397" s="353">
        <f>'6.3 Sustained interruptions'!N22397</f>
        <v>0</v>
      </c>
      <c r="F22397" s="353">
        <f>'6.3 Sustained interruptions'!O22397</f>
        <v>0</v>
      </c>
      <c r="G22397" s="353">
        <f>IFERROR(VLOOKUP(C22397,'6.2.4 STPIS Customer summary'!$D$12:$H$17,5,FALSE),0)</f>
        <v>0</v>
      </c>
      <c r="H22397" s="353">
        <f>IF(B22397=0,0,'6.2.4 STPIS Customer summary'!$H$17)</f>
        <v>0</v>
      </c>
      <c r="I22397" s="350" t="str">
        <f>IF(B22397=0,"",IF(ISERROR(VLOOKUP(D22397,Lookups!$F$3:$F$18,1,FALSE)),1,0))</f>
        <v/>
      </c>
      <c r="J22397" s="392" t="str">
        <f t="shared" si="1047"/>
        <v/>
      </c>
      <c r="K22397" s="392" t="str">
        <f t="shared" si="1048"/>
        <v/>
      </c>
      <c r="L22397" s="393" t="str">
        <f t="shared" si="1049"/>
        <v/>
      </c>
      <c r="M22397" s="108"/>
    </row>
    <row r="22398" spans="1:13">
      <c r="A22398" s="158"/>
      <c r="B22398" s="391">
        <f>IFERROR(VLOOKUP('6.3 Sustained interruptions'!$D22398,'Incident earliest date'!$D:$F,2,FALSE),'6.3 Sustained interruptions'!E22398*1)</f>
        <v>0</v>
      </c>
      <c r="C22398" s="353">
        <f>'6.3 Sustained interruptions'!K22398</f>
        <v>0</v>
      </c>
      <c r="D22398" s="353">
        <f>'6.3 Sustained interruptions'!L22398</f>
        <v>0</v>
      </c>
      <c r="E22398" s="353">
        <f>'6.3 Sustained interruptions'!N22398</f>
        <v>0</v>
      </c>
      <c r="F22398" s="353">
        <f>'6.3 Sustained interruptions'!O22398</f>
        <v>0</v>
      </c>
      <c r="G22398" s="353">
        <f>IFERROR(VLOOKUP(C22398,'6.2.4 STPIS Customer summary'!$D$12:$H$17,5,FALSE),0)</f>
        <v>0</v>
      </c>
      <c r="H22398" s="353">
        <f>IF(B22398=0,0,'6.2.4 STPIS Customer summary'!$H$17)</f>
        <v>0</v>
      </c>
      <c r="I22398" s="350" t="str">
        <f>IF(B22398=0,"",IF(ISERROR(VLOOKUP(D22398,Lookups!$F$3:$F$18,1,FALSE)),1,0))</f>
        <v/>
      </c>
      <c r="J22398" s="392" t="str">
        <f t="shared" si="1047"/>
        <v/>
      </c>
      <c r="K22398" s="392" t="str">
        <f t="shared" si="1048"/>
        <v/>
      </c>
      <c r="L22398" s="393" t="str">
        <f t="shared" si="1049"/>
        <v/>
      </c>
      <c r="M22398" s="108"/>
    </row>
    <row r="22399" spans="1:13">
      <c r="A22399" s="158"/>
      <c r="B22399" s="391">
        <f>IFERROR(VLOOKUP('6.3 Sustained interruptions'!$D22399,'Incident earliest date'!$D:$F,2,FALSE),'6.3 Sustained interruptions'!E22399*1)</f>
        <v>0</v>
      </c>
      <c r="C22399" s="353">
        <f>'6.3 Sustained interruptions'!K22399</f>
        <v>0</v>
      </c>
      <c r="D22399" s="353">
        <f>'6.3 Sustained interruptions'!L22399</f>
        <v>0</v>
      </c>
      <c r="E22399" s="353">
        <f>'6.3 Sustained interruptions'!N22399</f>
        <v>0</v>
      </c>
      <c r="F22399" s="353">
        <f>'6.3 Sustained interruptions'!O22399</f>
        <v>0</v>
      </c>
      <c r="G22399" s="353">
        <f>IFERROR(VLOOKUP(C22399,'6.2.4 STPIS Customer summary'!$D$12:$H$17,5,FALSE),0)</f>
        <v>0</v>
      </c>
      <c r="H22399" s="353">
        <f>IF(B22399=0,0,'6.2.4 STPIS Customer summary'!$H$17)</f>
        <v>0</v>
      </c>
      <c r="I22399" s="350" t="str">
        <f>IF(B22399=0,"",IF(ISERROR(VLOOKUP(D22399,Lookups!$F$3:$F$18,1,FALSE)),1,0))</f>
        <v/>
      </c>
      <c r="J22399" s="392" t="str">
        <f t="shared" si="1047"/>
        <v/>
      </c>
      <c r="K22399" s="392" t="str">
        <f t="shared" si="1048"/>
        <v/>
      </c>
      <c r="L22399" s="393" t="str">
        <f t="shared" si="1049"/>
        <v/>
      </c>
      <c r="M22399" s="108"/>
    </row>
    <row r="22400" spans="1:13">
      <c r="A22400" s="158"/>
      <c r="B22400" s="391">
        <f>IFERROR(VLOOKUP('6.3 Sustained interruptions'!$D22400,'Incident earliest date'!$D:$F,2,FALSE),'6.3 Sustained interruptions'!E22400*1)</f>
        <v>0</v>
      </c>
      <c r="C22400" s="353">
        <f>'6.3 Sustained interruptions'!K22400</f>
        <v>0</v>
      </c>
      <c r="D22400" s="353">
        <f>'6.3 Sustained interruptions'!L22400</f>
        <v>0</v>
      </c>
      <c r="E22400" s="353">
        <f>'6.3 Sustained interruptions'!N22400</f>
        <v>0</v>
      </c>
      <c r="F22400" s="353">
        <f>'6.3 Sustained interruptions'!O22400</f>
        <v>0</v>
      </c>
      <c r="G22400" s="353">
        <f>IFERROR(VLOOKUP(C22400,'6.2.4 STPIS Customer summary'!$D$12:$H$17,5,FALSE),0)</f>
        <v>0</v>
      </c>
      <c r="H22400" s="353">
        <f>IF(B22400=0,0,'6.2.4 STPIS Customer summary'!$H$17)</f>
        <v>0</v>
      </c>
      <c r="I22400" s="350" t="str">
        <f>IF(B22400=0,"",IF(ISERROR(VLOOKUP(D22400,Lookups!$F$3:$F$18,1,FALSE)),1,0))</f>
        <v/>
      </c>
      <c r="J22400" s="392" t="str">
        <f t="shared" si="1047"/>
        <v/>
      </c>
      <c r="K22400" s="392" t="str">
        <f t="shared" si="1048"/>
        <v/>
      </c>
      <c r="L22400" s="393" t="str">
        <f t="shared" si="1049"/>
        <v/>
      </c>
      <c r="M22400" s="108"/>
    </row>
    <row r="22401" spans="1:13">
      <c r="A22401" s="158"/>
      <c r="B22401" s="391">
        <f>IFERROR(VLOOKUP('6.3 Sustained interruptions'!$D22401,'Incident earliest date'!$D:$F,2,FALSE),'6.3 Sustained interruptions'!E22401*1)</f>
        <v>0</v>
      </c>
      <c r="C22401" s="353">
        <f>'6.3 Sustained interruptions'!K22401</f>
        <v>0</v>
      </c>
      <c r="D22401" s="353">
        <f>'6.3 Sustained interruptions'!L22401</f>
        <v>0</v>
      </c>
      <c r="E22401" s="353">
        <f>'6.3 Sustained interruptions'!N22401</f>
        <v>0</v>
      </c>
      <c r="F22401" s="353">
        <f>'6.3 Sustained interruptions'!O22401</f>
        <v>0</v>
      </c>
      <c r="G22401" s="353">
        <f>IFERROR(VLOOKUP(C22401,'6.2.4 STPIS Customer summary'!$D$12:$H$17,5,FALSE),0)</f>
        <v>0</v>
      </c>
      <c r="H22401" s="353">
        <f>IF(B22401=0,0,'6.2.4 STPIS Customer summary'!$H$17)</f>
        <v>0</v>
      </c>
      <c r="I22401" s="350" t="str">
        <f>IF(B22401=0,"",IF(ISERROR(VLOOKUP(D22401,Lookups!$F$3:$F$18,1,FALSE)),1,0))</f>
        <v/>
      </c>
      <c r="J22401" s="392" t="str">
        <f t="shared" si="1047"/>
        <v/>
      </c>
      <c r="K22401" s="392" t="str">
        <f t="shared" si="1048"/>
        <v/>
      </c>
      <c r="L22401" s="393" t="str">
        <f t="shared" si="1049"/>
        <v/>
      </c>
      <c r="M22401" s="108"/>
    </row>
    <row r="22402" spans="1:13">
      <c r="A22402" s="158"/>
      <c r="B22402" s="391">
        <f>IFERROR(VLOOKUP('6.3 Sustained interruptions'!$D22402,'Incident earliest date'!$D:$F,2,FALSE),'6.3 Sustained interruptions'!E22402*1)</f>
        <v>0</v>
      </c>
      <c r="C22402" s="353">
        <f>'6.3 Sustained interruptions'!K22402</f>
        <v>0</v>
      </c>
      <c r="D22402" s="353">
        <f>'6.3 Sustained interruptions'!L22402</f>
        <v>0</v>
      </c>
      <c r="E22402" s="353">
        <f>'6.3 Sustained interruptions'!N22402</f>
        <v>0</v>
      </c>
      <c r="F22402" s="353">
        <f>'6.3 Sustained interruptions'!O22402</f>
        <v>0</v>
      </c>
      <c r="G22402" s="353">
        <f>IFERROR(VLOOKUP(C22402,'6.2.4 STPIS Customer summary'!$D$12:$H$17,5,FALSE),0)</f>
        <v>0</v>
      </c>
      <c r="H22402" s="353">
        <f>IF(B22402=0,0,'6.2.4 STPIS Customer summary'!$H$17)</f>
        <v>0</v>
      </c>
      <c r="I22402" s="350" t="str">
        <f>IF(B22402=0,"",IF(ISERROR(VLOOKUP(D22402,Lookups!$F$3:$F$18,1,FALSE)),1,0))</f>
        <v/>
      </c>
      <c r="J22402" s="392" t="str">
        <f t="shared" si="1047"/>
        <v/>
      </c>
      <c r="K22402" s="392" t="str">
        <f t="shared" si="1048"/>
        <v/>
      </c>
      <c r="L22402" s="393" t="str">
        <f t="shared" si="1049"/>
        <v/>
      </c>
      <c r="M22402" s="108"/>
    </row>
    <row r="22403" spans="1:13">
      <c r="A22403" s="158"/>
      <c r="B22403" s="391">
        <f>IFERROR(VLOOKUP('6.3 Sustained interruptions'!$D22403,'Incident earliest date'!$D:$F,2,FALSE),'6.3 Sustained interruptions'!E22403*1)</f>
        <v>0</v>
      </c>
      <c r="C22403" s="353">
        <f>'6.3 Sustained interruptions'!K22403</f>
        <v>0</v>
      </c>
      <c r="D22403" s="353">
        <f>'6.3 Sustained interruptions'!L22403</f>
        <v>0</v>
      </c>
      <c r="E22403" s="353">
        <f>'6.3 Sustained interruptions'!N22403</f>
        <v>0</v>
      </c>
      <c r="F22403" s="353">
        <f>'6.3 Sustained interruptions'!O22403</f>
        <v>0</v>
      </c>
      <c r="G22403" s="353">
        <f>IFERROR(VLOOKUP(C22403,'6.2.4 STPIS Customer summary'!$D$12:$H$17,5,FALSE),0)</f>
        <v>0</v>
      </c>
      <c r="H22403" s="353">
        <f>IF(B22403=0,0,'6.2.4 STPIS Customer summary'!$H$17)</f>
        <v>0</v>
      </c>
      <c r="I22403" s="350" t="str">
        <f>IF(B22403=0,"",IF(ISERROR(VLOOKUP(D22403,Lookups!$F$3:$F$18,1,FALSE)),1,0))</f>
        <v/>
      </c>
      <c r="J22403" s="392" t="str">
        <f t="shared" si="1047"/>
        <v/>
      </c>
      <c r="K22403" s="392" t="str">
        <f t="shared" si="1048"/>
        <v/>
      </c>
      <c r="L22403" s="393" t="str">
        <f t="shared" si="1049"/>
        <v/>
      </c>
      <c r="M22403" s="108"/>
    </row>
    <row r="22404" spans="1:13">
      <c r="A22404" s="158"/>
      <c r="B22404" s="391">
        <f>IFERROR(VLOOKUP('6.3 Sustained interruptions'!$D22404,'Incident earliest date'!$D:$F,2,FALSE),'6.3 Sustained interruptions'!E22404*1)</f>
        <v>0</v>
      </c>
      <c r="C22404" s="353">
        <f>'6.3 Sustained interruptions'!K22404</f>
        <v>0</v>
      </c>
      <c r="D22404" s="353">
        <f>'6.3 Sustained interruptions'!L22404</f>
        <v>0</v>
      </c>
      <c r="E22404" s="353">
        <f>'6.3 Sustained interruptions'!N22404</f>
        <v>0</v>
      </c>
      <c r="F22404" s="353">
        <f>'6.3 Sustained interruptions'!O22404</f>
        <v>0</v>
      </c>
      <c r="G22404" s="353">
        <f>IFERROR(VLOOKUP(C22404,'6.2.4 STPIS Customer summary'!$D$12:$H$17,5,FALSE),0)</f>
        <v>0</v>
      </c>
      <c r="H22404" s="353">
        <f>IF(B22404=0,0,'6.2.4 STPIS Customer summary'!$H$17)</f>
        <v>0</v>
      </c>
      <c r="I22404" s="350" t="str">
        <f>IF(B22404=0,"",IF(ISERROR(VLOOKUP(D22404,Lookups!$F$3:$F$18,1,FALSE)),1,0))</f>
        <v/>
      </c>
      <c r="J22404" s="392" t="str">
        <f t="shared" si="1047"/>
        <v/>
      </c>
      <c r="K22404" s="392" t="str">
        <f t="shared" si="1048"/>
        <v/>
      </c>
      <c r="L22404" s="393" t="str">
        <f t="shared" si="1049"/>
        <v/>
      </c>
      <c r="M22404" s="108"/>
    </row>
    <row r="22405" spans="1:13">
      <c r="A22405" s="158"/>
      <c r="B22405" s="391">
        <f>IFERROR(VLOOKUP('6.3 Sustained interruptions'!$D22405,'Incident earliest date'!$D:$F,2,FALSE),'6.3 Sustained interruptions'!E22405*1)</f>
        <v>0</v>
      </c>
      <c r="C22405" s="353">
        <f>'6.3 Sustained interruptions'!K22405</f>
        <v>0</v>
      </c>
      <c r="D22405" s="353">
        <f>'6.3 Sustained interruptions'!L22405</f>
        <v>0</v>
      </c>
      <c r="E22405" s="353">
        <f>'6.3 Sustained interruptions'!N22405</f>
        <v>0</v>
      </c>
      <c r="F22405" s="353">
        <f>'6.3 Sustained interruptions'!O22405</f>
        <v>0</v>
      </c>
      <c r="G22405" s="353">
        <f>IFERROR(VLOOKUP(C22405,'6.2.4 STPIS Customer summary'!$D$12:$H$17,5,FALSE),0)</f>
        <v>0</v>
      </c>
      <c r="H22405" s="353">
        <f>IF(B22405=0,0,'6.2.4 STPIS Customer summary'!$H$17)</f>
        <v>0</v>
      </c>
      <c r="I22405" s="350" t="str">
        <f>IF(B22405=0,"",IF(ISERROR(VLOOKUP(D22405,Lookups!$F$3:$F$18,1,FALSE)),1,0))</f>
        <v/>
      </c>
      <c r="J22405" s="392" t="str">
        <f t="shared" si="1047"/>
        <v/>
      </c>
      <c r="K22405" s="392" t="str">
        <f t="shared" si="1048"/>
        <v/>
      </c>
      <c r="L22405" s="393" t="str">
        <f t="shared" si="1049"/>
        <v/>
      </c>
      <c r="M22405" s="108"/>
    </row>
    <row r="22406" spans="1:13">
      <c r="A22406" s="158"/>
      <c r="B22406" s="391">
        <f>IFERROR(VLOOKUP('6.3 Sustained interruptions'!$D22406,'Incident earliest date'!$D:$F,2,FALSE),'6.3 Sustained interruptions'!E22406*1)</f>
        <v>0</v>
      </c>
      <c r="C22406" s="353">
        <f>'6.3 Sustained interruptions'!K22406</f>
        <v>0</v>
      </c>
      <c r="D22406" s="353">
        <f>'6.3 Sustained interruptions'!L22406</f>
        <v>0</v>
      </c>
      <c r="E22406" s="353">
        <f>'6.3 Sustained interruptions'!N22406</f>
        <v>0</v>
      </c>
      <c r="F22406" s="353">
        <f>'6.3 Sustained interruptions'!O22406</f>
        <v>0</v>
      </c>
      <c r="G22406" s="353">
        <f>IFERROR(VLOOKUP(C22406,'6.2.4 STPIS Customer summary'!$D$12:$H$17,5,FALSE),0)</f>
        <v>0</v>
      </c>
      <c r="H22406" s="353">
        <f>IF(B22406=0,0,'6.2.4 STPIS Customer summary'!$H$17)</f>
        <v>0</v>
      </c>
      <c r="I22406" s="350" t="str">
        <f>IF(B22406=0,"",IF(ISERROR(VLOOKUP(D22406,Lookups!$F$3:$F$18,1,FALSE)),1,0))</f>
        <v/>
      </c>
      <c r="J22406" s="392" t="str">
        <f t="shared" si="1047"/>
        <v/>
      </c>
      <c r="K22406" s="392" t="str">
        <f t="shared" si="1048"/>
        <v/>
      </c>
      <c r="L22406" s="393" t="str">
        <f t="shared" si="1049"/>
        <v/>
      </c>
      <c r="M22406" s="108"/>
    </row>
    <row r="22407" spans="1:13">
      <c r="A22407" s="158"/>
      <c r="B22407" s="391">
        <f>IFERROR(VLOOKUP('6.3 Sustained interruptions'!$D22407,'Incident earliest date'!$D:$F,2,FALSE),'6.3 Sustained interruptions'!E22407*1)</f>
        <v>0</v>
      </c>
      <c r="C22407" s="353">
        <f>'6.3 Sustained interruptions'!K22407</f>
        <v>0</v>
      </c>
      <c r="D22407" s="353">
        <f>'6.3 Sustained interruptions'!L22407</f>
        <v>0</v>
      </c>
      <c r="E22407" s="353">
        <f>'6.3 Sustained interruptions'!N22407</f>
        <v>0</v>
      </c>
      <c r="F22407" s="353">
        <f>'6.3 Sustained interruptions'!O22407</f>
        <v>0</v>
      </c>
      <c r="G22407" s="353">
        <f>IFERROR(VLOOKUP(C22407,'6.2.4 STPIS Customer summary'!$D$12:$H$17,5,FALSE),0)</f>
        <v>0</v>
      </c>
      <c r="H22407" s="353">
        <f>IF(B22407=0,0,'6.2.4 STPIS Customer summary'!$H$17)</f>
        <v>0</v>
      </c>
      <c r="I22407" s="350" t="str">
        <f>IF(B22407=0,"",IF(ISERROR(VLOOKUP(D22407,Lookups!$F$3:$F$18,1,FALSE)),1,0))</f>
        <v/>
      </c>
      <c r="J22407" s="392" t="str">
        <f t="shared" si="1047"/>
        <v/>
      </c>
      <c r="K22407" s="392" t="str">
        <f t="shared" si="1048"/>
        <v/>
      </c>
      <c r="L22407" s="393" t="str">
        <f t="shared" si="1049"/>
        <v/>
      </c>
      <c r="M22407" s="108"/>
    </row>
    <row r="22408" spans="1:13">
      <c r="A22408" s="158"/>
      <c r="B22408" s="391">
        <f>IFERROR(VLOOKUP('6.3 Sustained interruptions'!$D22408,'Incident earliest date'!$D:$F,2,FALSE),'6.3 Sustained interruptions'!E22408*1)</f>
        <v>0</v>
      </c>
      <c r="C22408" s="353">
        <f>'6.3 Sustained interruptions'!K22408</f>
        <v>0</v>
      </c>
      <c r="D22408" s="353">
        <f>'6.3 Sustained interruptions'!L22408</f>
        <v>0</v>
      </c>
      <c r="E22408" s="353">
        <f>'6.3 Sustained interruptions'!N22408</f>
        <v>0</v>
      </c>
      <c r="F22408" s="353">
        <f>'6.3 Sustained interruptions'!O22408</f>
        <v>0</v>
      </c>
      <c r="G22408" s="353">
        <f>IFERROR(VLOOKUP(C22408,'6.2.4 STPIS Customer summary'!$D$12:$H$17,5,FALSE),0)</f>
        <v>0</v>
      </c>
      <c r="H22408" s="353">
        <f>IF(B22408=0,0,'6.2.4 STPIS Customer summary'!$H$17)</f>
        <v>0</v>
      </c>
      <c r="I22408" s="350" t="str">
        <f>IF(B22408=0,"",IF(ISERROR(VLOOKUP(D22408,Lookups!$F$3:$F$18,1,FALSE)),1,0))</f>
        <v/>
      </c>
      <c r="J22408" s="392" t="str">
        <f t="shared" si="1047"/>
        <v/>
      </c>
      <c r="K22408" s="392" t="str">
        <f t="shared" si="1048"/>
        <v/>
      </c>
      <c r="L22408" s="393" t="str">
        <f t="shared" si="1049"/>
        <v/>
      </c>
      <c r="M22408" s="108"/>
    </row>
    <row r="22409" spans="1:13">
      <c r="A22409" s="158"/>
      <c r="B22409" s="391">
        <f>IFERROR(VLOOKUP('6.3 Sustained interruptions'!$D22409,'Incident earliest date'!$D:$F,2,FALSE),'6.3 Sustained interruptions'!E22409*1)</f>
        <v>0</v>
      </c>
      <c r="C22409" s="353">
        <f>'6.3 Sustained interruptions'!K22409</f>
        <v>0</v>
      </c>
      <c r="D22409" s="353">
        <f>'6.3 Sustained interruptions'!L22409</f>
        <v>0</v>
      </c>
      <c r="E22409" s="353">
        <f>'6.3 Sustained interruptions'!N22409</f>
        <v>0</v>
      </c>
      <c r="F22409" s="353">
        <f>'6.3 Sustained interruptions'!O22409</f>
        <v>0</v>
      </c>
      <c r="G22409" s="353">
        <f>IFERROR(VLOOKUP(C22409,'6.2.4 STPIS Customer summary'!$D$12:$H$17,5,FALSE),0)</f>
        <v>0</v>
      </c>
      <c r="H22409" s="353">
        <f>IF(B22409=0,0,'6.2.4 STPIS Customer summary'!$H$17)</f>
        <v>0</v>
      </c>
      <c r="I22409" s="350" t="str">
        <f>IF(B22409=0,"",IF(ISERROR(VLOOKUP(D22409,Lookups!$F$3:$F$18,1,FALSE)),1,0))</f>
        <v/>
      </c>
      <c r="J22409" s="392" t="str">
        <f t="shared" si="1047"/>
        <v/>
      </c>
      <c r="K22409" s="392" t="str">
        <f t="shared" si="1048"/>
        <v/>
      </c>
      <c r="L22409" s="393" t="str">
        <f t="shared" si="1049"/>
        <v/>
      </c>
      <c r="M22409" s="108"/>
    </row>
    <row r="22410" spans="1:13">
      <c r="A22410" s="158"/>
      <c r="B22410" s="391">
        <f>IFERROR(VLOOKUP('6.3 Sustained interruptions'!$D22410,'Incident earliest date'!$D:$F,2,FALSE),'6.3 Sustained interruptions'!E22410*1)</f>
        <v>0</v>
      </c>
      <c r="C22410" s="353">
        <f>'6.3 Sustained interruptions'!K22410</f>
        <v>0</v>
      </c>
      <c r="D22410" s="353">
        <f>'6.3 Sustained interruptions'!L22410</f>
        <v>0</v>
      </c>
      <c r="E22410" s="353">
        <f>'6.3 Sustained interruptions'!N22410</f>
        <v>0</v>
      </c>
      <c r="F22410" s="353">
        <f>'6.3 Sustained interruptions'!O22410</f>
        <v>0</v>
      </c>
      <c r="G22410" s="353">
        <f>IFERROR(VLOOKUP(C22410,'6.2.4 STPIS Customer summary'!$D$12:$H$17,5,FALSE),0)</f>
        <v>0</v>
      </c>
      <c r="H22410" s="353">
        <f>IF(B22410=0,0,'6.2.4 STPIS Customer summary'!$H$17)</f>
        <v>0</v>
      </c>
      <c r="I22410" s="350" t="str">
        <f>IF(B22410=0,"",IF(ISERROR(VLOOKUP(D22410,Lookups!$F$3:$F$18,1,FALSE)),1,0))</f>
        <v/>
      </c>
      <c r="J22410" s="392" t="str">
        <f t="shared" si="1047"/>
        <v/>
      </c>
      <c r="K22410" s="392" t="str">
        <f t="shared" si="1048"/>
        <v/>
      </c>
      <c r="L22410" s="393" t="str">
        <f t="shared" si="1049"/>
        <v/>
      </c>
      <c r="M22410" s="108"/>
    </row>
    <row r="22411" spans="1:13">
      <c r="A22411" s="158"/>
      <c r="B22411" s="391">
        <f>IFERROR(VLOOKUP('6.3 Sustained interruptions'!$D22411,'Incident earliest date'!$D:$F,2,FALSE),'6.3 Sustained interruptions'!E22411*1)</f>
        <v>0</v>
      </c>
      <c r="C22411" s="353">
        <f>'6.3 Sustained interruptions'!K22411</f>
        <v>0</v>
      </c>
      <c r="D22411" s="353">
        <f>'6.3 Sustained interruptions'!L22411</f>
        <v>0</v>
      </c>
      <c r="E22411" s="353">
        <f>'6.3 Sustained interruptions'!N22411</f>
        <v>0</v>
      </c>
      <c r="F22411" s="353">
        <f>'6.3 Sustained interruptions'!O22411</f>
        <v>0</v>
      </c>
      <c r="G22411" s="353">
        <f>IFERROR(VLOOKUP(C22411,'6.2.4 STPIS Customer summary'!$D$12:$H$17,5,FALSE),0)</f>
        <v>0</v>
      </c>
      <c r="H22411" s="353">
        <f>IF(B22411=0,0,'6.2.4 STPIS Customer summary'!$H$17)</f>
        <v>0</v>
      </c>
      <c r="I22411" s="350" t="str">
        <f>IF(B22411=0,"",IF(ISERROR(VLOOKUP(D22411,Lookups!$F$3:$F$18,1,FALSE)),1,0))</f>
        <v/>
      </c>
      <c r="J22411" s="392" t="str">
        <f t="shared" si="1047"/>
        <v/>
      </c>
      <c r="K22411" s="392" t="str">
        <f t="shared" si="1048"/>
        <v/>
      </c>
      <c r="L22411" s="393" t="str">
        <f t="shared" si="1049"/>
        <v/>
      </c>
      <c r="M22411" s="108"/>
    </row>
    <row r="22412" spans="1:13">
      <c r="A22412" s="158"/>
      <c r="B22412" s="391">
        <f>IFERROR(VLOOKUP('6.3 Sustained interruptions'!$D22412,'Incident earliest date'!$D:$F,2,FALSE),'6.3 Sustained interruptions'!E22412*1)</f>
        <v>0</v>
      </c>
      <c r="C22412" s="353">
        <f>'6.3 Sustained interruptions'!K22412</f>
        <v>0</v>
      </c>
      <c r="D22412" s="353">
        <f>'6.3 Sustained interruptions'!L22412</f>
        <v>0</v>
      </c>
      <c r="E22412" s="353">
        <f>'6.3 Sustained interruptions'!N22412</f>
        <v>0</v>
      </c>
      <c r="F22412" s="353">
        <f>'6.3 Sustained interruptions'!O22412</f>
        <v>0</v>
      </c>
      <c r="G22412" s="353">
        <f>IFERROR(VLOOKUP(C22412,'6.2.4 STPIS Customer summary'!$D$12:$H$17,5,FALSE),0)</f>
        <v>0</v>
      </c>
      <c r="H22412" s="353">
        <f>IF(B22412=0,0,'6.2.4 STPIS Customer summary'!$H$17)</f>
        <v>0</v>
      </c>
      <c r="I22412" s="350" t="str">
        <f>IF(B22412=0,"",IF(ISERROR(VLOOKUP(D22412,Lookups!$F$3:$F$18,1,FALSE)),1,0))</f>
        <v/>
      </c>
      <c r="J22412" s="392" t="str">
        <f t="shared" si="1047"/>
        <v/>
      </c>
      <c r="K22412" s="392" t="str">
        <f t="shared" si="1048"/>
        <v/>
      </c>
      <c r="L22412" s="393" t="str">
        <f t="shared" si="1049"/>
        <v/>
      </c>
      <c r="M22412" s="108"/>
    </row>
    <row r="22413" spans="1:13">
      <c r="A22413" s="158"/>
      <c r="B22413" s="391">
        <f>IFERROR(VLOOKUP('6.3 Sustained interruptions'!$D22413,'Incident earliest date'!$D:$F,2,FALSE),'6.3 Sustained interruptions'!E22413*1)</f>
        <v>0</v>
      </c>
      <c r="C22413" s="353">
        <f>'6.3 Sustained interruptions'!K22413</f>
        <v>0</v>
      </c>
      <c r="D22413" s="353">
        <f>'6.3 Sustained interruptions'!L22413</f>
        <v>0</v>
      </c>
      <c r="E22413" s="353">
        <f>'6.3 Sustained interruptions'!N22413</f>
        <v>0</v>
      </c>
      <c r="F22413" s="353">
        <f>'6.3 Sustained interruptions'!O22413</f>
        <v>0</v>
      </c>
      <c r="G22413" s="353">
        <f>IFERROR(VLOOKUP(C22413,'6.2.4 STPIS Customer summary'!$D$12:$H$17,5,FALSE),0)</f>
        <v>0</v>
      </c>
      <c r="H22413" s="353">
        <f>IF(B22413=0,0,'6.2.4 STPIS Customer summary'!$H$17)</f>
        <v>0</v>
      </c>
      <c r="I22413" s="350" t="str">
        <f>IF(B22413=0,"",IF(ISERROR(VLOOKUP(D22413,Lookups!$F$3:$F$18,1,FALSE)),1,0))</f>
        <v/>
      </c>
      <c r="J22413" s="392" t="str">
        <f t="shared" si="1047"/>
        <v/>
      </c>
      <c r="K22413" s="392" t="str">
        <f t="shared" si="1048"/>
        <v/>
      </c>
      <c r="L22413" s="393" t="str">
        <f t="shared" si="1049"/>
        <v/>
      </c>
      <c r="M22413" s="108"/>
    </row>
    <row r="22414" spans="1:13">
      <c r="A22414" s="158"/>
      <c r="B22414" s="391">
        <f>IFERROR(VLOOKUP('6.3 Sustained interruptions'!$D22414,'Incident earliest date'!$D:$F,2,FALSE),'6.3 Sustained interruptions'!E22414*1)</f>
        <v>0</v>
      </c>
      <c r="C22414" s="353">
        <f>'6.3 Sustained interruptions'!K22414</f>
        <v>0</v>
      </c>
      <c r="D22414" s="353">
        <f>'6.3 Sustained interruptions'!L22414</f>
        <v>0</v>
      </c>
      <c r="E22414" s="353">
        <f>'6.3 Sustained interruptions'!N22414</f>
        <v>0</v>
      </c>
      <c r="F22414" s="353">
        <f>'6.3 Sustained interruptions'!O22414</f>
        <v>0</v>
      </c>
      <c r="G22414" s="353">
        <f>IFERROR(VLOOKUP(C22414,'6.2.4 STPIS Customer summary'!$D$12:$H$17,5,FALSE),0)</f>
        <v>0</v>
      </c>
      <c r="H22414" s="353">
        <f>IF(B22414=0,0,'6.2.4 STPIS Customer summary'!$H$17)</f>
        <v>0</v>
      </c>
      <c r="I22414" s="350" t="str">
        <f>IF(B22414=0,"",IF(ISERROR(VLOOKUP(D22414,Lookups!$F$3:$F$18,1,FALSE)),1,0))</f>
        <v/>
      </c>
      <c r="J22414" s="392" t="str">
        <f t="shared" si="1047"/>
        <v/>
      </c>
      <c r="K22414" s="392" t="str">
        <f t="shared" si="1048"/>
        <v/>
      </c>
      <c r="L22414" s="393" t="str">
        <f t="shared" si="1049"/>
        <v/>
      </c>
      <c r="M22414" s="108"/>
    </row>
    <row r="22415" spans="1:13">
      <c r="A22415" s="158"/>
      <c r="B22415" s="391">
        <f>IFERROR(VLOOKUP('6.3 Sustained interruptions'!$D22415,'Incident earliest date'!$D:$F,2,FALSE),'6.3 Sustained interruptions'!E22415*1)</f>
        <v>0</v>
      </c>
      <c r="C22415" s="353">
        <f>'6.3 Sustained interruptions'!K22415</f>
        <v>0</v>
      </c>
      <c r="D22415" s="353">
        <f>'6.3 Sustained interruptions'!L22415</f>
        <v>0</v>
      </c>
      <c r="E22415" s="353">
        <f>'6.3 Sustained interruptions'!N22415</f>
        <v>0</v>
      </c>
      <c r="F22415" s="353">
        <f>'6.3 Sustained interruptions'!O22415</f>
        <v>0</v>
      </c>
      <c r="G22415" s="353">
        <f>IFERROR(VLOOKUP(C22415,'6.2.4 STPIS Customer summary'!$D$12:$H$17,5,FALSE),0)</f>
        <v>0</v>
      </c>
      <c r="H22415" s="353">
        <f>IF(B22415=0,0,'6.2.4 STPIS Customer summary'!$H$17)</f>
        <v>0</v>
      </c>
      <c r="I22415" s="350" t="str">
        <f>IF(B22415=0,"",IF(ISERROR(VLOOKUP(D22415,Lookups!$F$3:$F$18,1,FALSE)),1,0))</f>
        <v/>
      </c>
      <c r="J22415" s="392" t="str">
        <f t="shared" si="1047"/>
        <v/>
      </c>
      <c r="K22415" s="392" t="str">
        <f t="shared" si="1048"/>
        <v/>
      </c>
      <c r="L22415" s="393" t="str">
        <f t="shared" si="1049"/>
        <v/>
      </c>
      <c r="M22415" s="108"/>
    </row>
    <row r="22416" spans="1:13">
      <c r="A22416" s="158"/>
      <c r="B22416" s="391">
        <f>IFERROR(VLOOKUP('6.3 Sustained interruptions'!$D22416,'Incident earliest date'!$D:$F,2,FALSE),'6.3 Sustained interruptions'!E22416*1)</f>
        <v>0</v>
      </c>
      <c r="C22416" s="353">
        <f>'6.3 Sustained interruptions'!K22416</f>
        <v>0</v>
      </c>
      <c r="D22416" s="353">
        <f>'6.3 Sustained interruptions'!L22416</f>
        <v>0</v>
      </c>
      <c r="E22416" s="353">
        <f>'6.3 Sustained interruptions'!N22416</f>
        <v>0</v>
      </c>
      <c r="F22416" s="353">
        <f>'6.3 Sustained interruptions'!O22416</f>
        <v>0</v>
      </c>
      <c r="G22416" s="353">
        <f>IFERROR(VLOOKUP(C22416,'6.2.4 STPIS Customer summary'!$D$12:$H$17,5,FALSE),0)</f>
        <v>0</v>
      </c>
      <c r="H22416" s="353">
        <f>IF(B22416=0,0,'6.2.4 STPIS Customer summary'!$H$17)</f>
        <v>0</v>
      </c>
      <c r="I22416" s="350" t="str">
        <f>IF(B22416=0,"",IF(ISERROR(VLOOKUP(D22416,Lookups!$F$3:$F$18,1,FALSE)),1,0))</f>
        <v/>
      </c>
      <c r="J22416" s="392" t="str">
        <f t="shared" ref="J22416:J22479" si="1050">IFERROR(F22416/G22416,"")</f>
        <v/>
      </c>
      <c r="K22416" s="392" t="str">
        <f t="shared" ref="K22416:K22479" si="1051">IFERROR(F22416/H22416,"")</f>
        <v/>
      </c>
      <c r="L22416" s="393" t="str">
        <f t="shared" ref="L22416:L22479" si="1052">IFERROR(E22416/G22416,"")</f>
        <v/>
      </c>
      <c r="M22416" s="108"/>
    </row>
    <row r="22417" spans="1:13">
      <c r="A22417" s="158"/>
      <c r="B22417" s="391">
        <f>IFERROR(VLOOKUP('6.3 Sustained interruptions'!$D22417,'Incident earliest date'!$D:$F,2,FALSE),'6.3 Sustained interruptions'!E22417*1)</f>
        <v>0</v>
      </c>
      <c r="C22417" s="353">
        <f>'6.3 Sustained interruptions'!K22417</f>
        <v>0</v>
      </c>
      <c r="D22417" s="353">
        <f>'6.3 Sustained interruptions'!L22417</f>
        <v>0</v>
      </c>
      <c r="E22417" s="353">
        <f>'6.3 Sustained interruptions'!N22417</f>
        <v>0</v>
      </c>
      <c r="F22417" s="353">
        <f>'6.3 Sustained interruptions'!O22417</f>
        <v>0</v>
      </c>
      <c r="G22417" s="353">
        <f>IFERROR(VLOOKUP(C22417,'6.2.4 STPIS Customer summary'!$D$12:$H$17,5,FALSE),0)</f>
        <v>0</v>
      </c>
      <c r="H22417" s="353">
        <f>IF(B22417=0,0,'6.2.4 STPIS Customer summary'!$H$17)</f>
        <v>0</v>
      </c>
      <c r="I22417" s="350" t="str">
        <f>IF(B22417=0,"",IF(ISERROR(VLOOKUP(D22417,Lookups!$F$3:$F$18,1,FALSE)),1,0))</f>
        <v/>
      </c>
      <c r="J22417" s="392" t="str">
        <f t="shared" si="1050"/>
        <v/>
      </c>
      <c r="K22417" s="392" t="str">
        <f t="shared" si="1051"/>
        <v/>
      </c>
      <c r="L22417" s="393" t="str">
        <f t="shared" si="1052"/>
        <v/>
      </c>
      <c r="M22417" s="108"/>
    </row>
    <row r="22418" spans="1:13">
      <c r="A22418" s="158"/>
      <c r="B22418" s="391">
        <f>IFERROR(VLOOKUP('6.3 Sustained interruptions'!$D22418,'Incident earliest date'!$D:$F,2,FALSE),'6.3 Sustained interruptions'!E22418*1)</f>
        <v>0</v>
      </c>
      <c r="C22418" s="353">
        <f>'6.3 Sustained interruptions'!K22418</f>
        <v>0</v>
      </c>
      <c r="D22418" s="353">
        <f>'6.3 Sustained interruptions'!L22418</f>
        <v>0</v>
      </c>
      <c r="E22418" s="353">
        <f>'6.3 Sustained interruptions'!N22418</f>
        <v>0</v>
      </c>
      <c r="F22418" s="353">
        <f>'6.3 Sustained interruptions'!O22418</f>
        <v>0</v>
      </c>
      <c r="G22418" s="353">
        <f>IFERROR(VLOOKUP(C22418,'6.2.4 STPIS Customer summary'!$D$12:$H$17,5,FALSE),0)</f>
        <v>0</v>
      </c>
      <c r="H22418" s="353">
        <f>IF(B22418=0,0,'6.2.4 STPIS Customer summary'!$H$17)</f>
        <v>0</v>
      </c>
      <c r="I22418" s="350" t="str">
        <f>IF(B22418=0,"",IF(ISERROR(VLOOKUP(D22418,Lookups!$F$3:$F$18,1,FALSE)),1,0))</f>
        <v/>
      </c>
      <c r="J22418" s="392" t="str">
        <f t="shared" si="1050"/>
        <v/>
      </c>
      <c r="K22418" s="392" t="str">
        <f t="shared" si="1051"/>
        <v/>
      </c>
      <c r="L22418" s="393" t="str">
        <f t="shared" si="1052"/>
        <v/>
      </c>
      <c r="M22418" s="108"/>
    </row>
    <row r="22419" spans="1:13">
      <c r="A22419" s="158"/>
      <c r="B22419" s="391">
        <f>IFERROR(VLOOKUP('6.3 Sustained interruptions'!$D22419,'Incident earliest date'!$D:$F,2,FALSE),'6.3 Sustained interruptions'!E22419*1)</f>
        <v>0</v>
      </c>
      <c r="C22419" s="353">
        <f>'6.3 Sustained interruptions'!K22419</f>
        <v>0</v>
      </c>
      <c r="D22419" s="353">
        <f>'6.3 Sustained interruptions'!L22419</f>
        <v>0</v>
      </c>
      <c r="E22419" s="353">
        <f>'6.3 Sustained interruptions'!N22419</f>
        <v>0</v>
      </c>
      <c r="F22419" s="353">
        <f>'6.3 Sustained interruptions'!O22419</f>
        <v>0</v>
      </c>
      <c r="G22419" s="353">
        <f>IFERROR(VLOOKUP(C22419,'6.2.4 STPIS Customer summary'!$D$12:$H$17,5,FALSE),0)</f>
        <v>0</v>
      </c>
      <c r="H22419" s="353">
        <f>IF(B22419=0,0,'6.2.4 STPIS Customer summary'!$H$17)</f>
        <v>0</v>
      </c>
      <c r="I22419" s="350" t="str">
        <f>IF(B22419=0,"",IF(ISERROR(VLOOKUP(D22419,Lookups!$F$3:$F$18,1,FALSE)),1,0))</f>
        <v/>
      </c>
      <c r="J22419" s="392" t="str">
        <f t="shared" si="1050"/>
        <v/>
      </c>
      <c r="K22419" s="392" t="str">
        <f t="shared" si="1051"/>
        <v/>
      </c>
      <c r="L22419" s="393" t="str">
        <f t="shared" si="1052"/>
        <v/>
      </c>
      <c r="M22419" s="108"/>
    </row>
    <row r="22420" spans="1:13">
      <c r="A22420" s="158"/>
      <c r="B22420" s="391">
        <f>IFERROR(VLOOKUP('6.3 Sustained interruptions'!$D22420,'Incident earliest date'!$D:$F,2,FALSE),'6.3 Sustained interruptions'!E22420*1)</f>
        <v>0</v>
      </c>
      <c r="C22420" s="353">
        <f>'6.3 Sustained interruptions'!K22420</f>
        <v>0</v>
      </c>
      <c r="D22420" s="353">
        <f>'6.3 Sustained interruptions'!L22420</f>
        <v>0</v>
      </c>
      <c r="E22420" s="353">
        <f>'6.3 Sustained interruptions'!N22420</f>
        <v>0</v>
      </c>
      <c r="F22420" s="353">
        <f>'6.3 Sustained interruptions'!O22420</f>
        <v>0</v>
      </c>
      <c r="G22420" s="353">
        <f>IFERROR(VLOOKUP(C22420,'6.2.4 STPIS Customer summary'!$D$12:$H$17,5,FALSE),0)</f>
        <v>0</v>
      </c>
      <c r="H22420" s="353">
        <f>IF(B22420=0,0,'6.2.4 STPIS Customer summary'!$H$17)</f>
        <v>0</v>
      </c>
      <c r="I22420" s="350" t="str">
        <f>IF(B22420=0,"",IF(ISERROR(VLOOKUP(D22420,Lookups!$F$3:$F$18,1,FALSE)),1,0))</f>
        <v/>
      </c>
      <c r="J22420" s="392" t="str">
        <f t="shared" si="1050"/>
        <v/>
      </c>
      <c r="K22420" s="392" t="str">
        <f t="shared" si="1051"/>
        <v/>
      </c>
      <c r="L22420" s="393" t="str">
        <f t="shared" si="1052"/>
        <v/>
      </c>
      <c r="M22420" s="108"/>
    </row>
    <row r="22421" spans="1:13">
      <c r="A22421" s="158"/>
      <c r="B22421" s="391">
        <f>IFERROR(VLOOKUP('6.3 Sustained interruptions'!$D22421,'Incident earliest date'!$D:$F,2,FALSE),'6.3 Sustained interruptions'!E22421*1)</f>
        <v>0</v>
      </c>
      <c r="C22421" s="353">
        <f>'6.3 Sustained interruptions'!K22421</f>
        <v>0</v>
      </c>
      <c r="D22421" s="353">
        <f>'6.3 Sustained interruptions'!L22421</f>
        <v>0</v>
      </c>
      <c r="E22421" s="353">
        <f>'6.3 Sustained interruptions'!N22421</f>
        <v>0</v>
      </c>
      <c r="F22421" s="353">
        <f>'6.3 Sustained interruptions'!O22421</f>
        <v>0</v>
      </c>
      <c r="G22421" s="353">
        <f>IFERROR(VLOOKUP(C22421,'6.2.4 STPIS Customer summary'!$D$12:$H$17,5,FALSE),0)</f>
        <v>0</v>
      </c>
      <c r="H22421" s="353">
        <f>IF(B22421=0,0,'6.2.4 STPIS Customer summary'!$H$17)</f>
        <v>0</v>
      </c>
      <c r="I22421" s="350" t="str">
        <f>IF(B22421=0,"",IF(ISERROR(VLOOKUP(D22421,Lookups!$F$3:$F$18,1,FALSE)),1,0))</f>
        <v/>
      </c>
      <c r="J22421" s="392" t="str">
        <f t="shared" si="1050"/>
        <v/>
      </c>
      <c r="K22421" s="392" t="str">
        <f t="shared" si="1051"/>
        <v/>
      </c>
      <c r="L22421" s="393" t="str">
        <f t="shared" si="1052"/>
        <v/>
      </c>
      <c r="M22421" s="108"/>
    </row>
    <row r="22422" spans="1:13">
      <c r="A22422" s="158"/>
      <c r="B22422" s="391">
        <f>IFERROR(VLOOKUP('6.3 Sustained interruptions'!$D22422,'Incident earliest date'!$D:$F,2,FALSE),'6.3 Sustained interruptions'!E22422*1)</f>
        <v>0</v>
      </c>
      <c r="C22422" s="353">
        <f>'6.3 Sustained interruptions'!K22422</f>
        <v>0</v>
      </c>
      <c r="D22422" s="353">
        <f>'6.3 Sustained interruptions'!L22422</f>
        <v>0</v>
      </c>
      <c r="E22422" s="353">
        <f>'6.3 Sustained interruptions'!N22422</f>
        <v>0</v>
      </c>
      <c r="F22422" s="353">
        <f>'6.3 Sustained interruptions'!O22422</f>
        <v>0</v>
      </c>
      <c r="G22422" s="353">
        <f>IFERROR(VLOOKUP(C22422,'6.2.4 STPIS Customer summary'!$D$12:$H$17,5,FALSE),0)</f>
        <v>0</v>
      </c>
      <c r="H22422" s="353">
        <f>IF(B22422=0,0,'6.2.4 STPIS Customer summary'!$H$17)</f>
        <v>0</v>
      </c>
      <c r="I22422" s="350" t="str">
        <f>IF(B22422=0,"",IF(ISERROR(VLOOKUP(D22422,Lookups!$F$3:$F$18,1,FALSE)),1,0))</f>
        <v/>
      </c>
      <c r="J22422" s="392" t="str">
        <f t="shared" si="1050"/>
        <v/>
      </c>
      <c r="K22422" s="392" t="str">
        <f t="shared" si="1051"/>
        <v/>
      </c>
      <c r="L22422" s="393" t="str">
        <f t="shared" si="1052"/>
        <v/>
      </c>
      <c r="M22422" s="108"/>
    </row>
    <row r="22423" spans="1:13">
      <c r="A22423" s="158"/>
      <c r="B22423" s="391">
        <f>IFERROR(VLOOKUP('6.3 Sustained interruptions'!$D22423,'Incident earliest date'!$D:$F,2,FALSE),'6.3 Sustained interruptions'!E22423*1)</f>
        <v>0</v>
      </c>
      <c r="C22423" s="353">
        <f>'6.3 Sustained interruptions'!K22423</f>
        <v>0</v>
      </c>
      <c r="D22423" s="353">
        <f>'6.3 Sustained interruptions'!L22423</f>
        <v>0</v>
      </c>
      <c r="E22423" s="353">
        <f>'6.3 Sustained interruptions'!N22423</f>
        <v>0</v>
      </c>
      <c r="F22423" s="353">
        <f>'6.3 Sustained interruptions'!O22423</f>
        <v>0</v>
      </c>
      <c r="G22423" s="353">
        <f>IFERROR(VLOOKUP(C22423,'6.2.4 STPIS Customer summary'!$D$12:$H$17,5,FALSE),0)</f>
        <v>0</v>
      </c>
      <c r="H22423" s="353">
        <f>IF(B22423=0,0,'6.2.4 STPIS Customer summary'!$H$17)</f>
        <v>0</v>
      </c>
      <c r="I22423" s="350" t="str">
        <f>IF(B22423=0,"",IF(ISERROR(VLOOKUP(D22423,Lookups!$F$3:$F$18,1,FALSE)),1,0))</f>
        <v/>
      </c>
      <c r="J22423" s="392" t="str">
        <f t="shared" si="1050"/>
        <v/>
      </c>
      <c r="K22423" s="392" t="str">
        <f t="shared" si="1051"/>
        <v/>
      </c>
      <c r="L22423" s="393" t="str">
        <f t="shared" si="1052"/>
        <v/>
      </c>
      <c r="M22423" s="108"/>
    </row>
    <row r="22424" spans="1:13">
      <c r="A22424" s="158"/>
      <c r="B22424" s="391">
        <f>IFERROR(VLOOKUP('6.3 Sustained interruptions'!$D22424,'Incident earliest date'!$D:$F,2,FALSE),'6.3 Sustained interruptions'!E22424*1)</f>
        <v>0</v>
      </c>
      <c r="C22424" s="353">
        <f>'6.3 Sustained interruptions'!K22424</f>
        <v>0</v>
      </c>
      <c r="D22424" s="353">
        <f>'6.3 Sustained interruptions'!L22424</f>
        <v>0</v>
      </c>
      <c r="E22424" s="353">
        <f>'6.3 Sustained interruptions'!N22424</f>
        <v>0</v>
      </c>
      <c r="F22424" s="353">
        <f>'6.3 Sustained interruptions'!O22424</f>
        <v>0</v>
      </c>
      <c r="G22424" s="353">
        <f>IFERROR(VLOOKUP(C22424,'6.2.4 STPIS Customer summary'!$D$12:$H$17,5,FALSE),0)</f>
        <v>0</v>
      </c>
      <c r="H22424" s="353">
        <f>IF(B22424=0,0,'6.2.4 STPIS Customer summary'!$H$17)</f>
        <v>0</v>
      </c>
      <c r="I22424" s="350" t="str">
        <f>IF(B22424=0,"",IF(ISERROR(VLOOKUP(D22424,Lookups!$F$3:$F$18,1,FALSE)),1,0))</f>
        <v/>
      </c>
      <c r="J22424" s="392" t="str">
        <f t="shared" si="1050"/>
        <v/>
      </c>
      <c r="K22424" s="392" t="str">
        <f t="shared" si="1051"/>
        <v/>
      </c>
      <c r="L22424" s="393" t="str">
        <f t="shared" si="1052"/>
        <v/>
      </c>
      <c r="M22424" s="108"/>
    </row>
    <row r="22425" spans="1:13">
      <c r="A22425" s="158"/>
      <c r="B22425" s="391">
        <f>IFERROR(VLOOKUP('6.3 Sustained interruptions'!$D22425,'Incident earliest date'!$D:$F,2,FALSE),'6.3 Sustained interruptions'!E22425*1)</f>
        <v>0</v>
      </c>
      <c r="C22425" s="353">
        <f>'6.3 Sustained interruptions'!K22425</f>
        <v>0</v>
      </c>
      <c r="D22425" s="353">
        <f>'6.3 Sustained interruptions'!L22425</f>
        <v>0</v>
      </c>
      <c r="E22425" s="353">
        <f>'6.3 Sustained interruptions'!N22425</f>
        <v>0</v>
      </c>
      <c r="F22425" s="353">
        <f>'6.3 Sustained interruptions'!O22425</f>
        <v>0</v>
      </c>
      <c r="G22425" s="353">
        <f>IFERROR(VLOOKUP(C22425,'6.2.4 STPIS Customer summary'!$D$12:$H$17,5,FALSE),0)</f>
        <v>0</v>
      </c>
      <c r="H22425" s="353">
        <f>IF(B22425=0,0,'6.2.4 STPIS Customer summary'!$H$17)</f>
        <v>0</v>
      </c>
      <c r="I22425" s="350" t="str">
        <f>IF(B22425=0,"",IF(ISERROR(VLOOKUP(D22425,Lookups!$F$3:$F$18,1,FALSE)),1,0))</f>
        <v/>
      </c>
      <c r="J22425" s="392" t="str">
        <f t="shared" si="1050"/>
        <v/>
      </c>
      <c r="K22425" s="392" t="str">
        <f t="shared" si="1051"/>
        <v/>
      </c>
      <c r="L22425" s="393" t="str">
        <f t="shared" si="1052"/>
        <v/>
      </c>
      <c r="M22425" s="108"/>
    </row>
    <row r="22426" spans="1:13">
      <c r="A22426" s="158"/>
      <c r="B22426" s="391">
        <f>IFERROR(VLOOKUP('6.3 Sustained interruptions'!$D22426,'Incident earliest date'!$D:$F,2,FALSE),'6.3 Sustained interruptions'!E22426*1)</f>
        <v>0</v>
      </c>
      <c r="C22426" s="353">
        <f>'6.3 Sustained interruptions'!K22426</f>
        <v>0</v>
      </c>
      <c r="D22426" s="353">
        <f>'6.3 Sustained interruptions'!L22426</f>
        <v>0</v>
      </c>
      <c r="E22426" s="353">
        <f>'6.3 Sustained interruptions'!N22426</f>
        <v>0</v>
      </c>
      <c r="F22426" s="353">
        <f>'6.3 Sustained interruptions'!O22426</f>
        <v>0</v>
      </c>
      <c r="G22426" s="353">
        <f>IFERROR(VLOOKUP(C22426,'6.2.4 STPIS Customer summary'!$D$12:$H$17,5,FALSE),0)</f>
        <v>0</v>
      </c>
      <c r="H22426" s="353">
        <f>IF(B22426=0,0,'6.2.4 STPIS Customer summary'!$H$17)</f>
        <v>0</v>
      </c>
      <c r="I22426" s="350" t="str">
        <f>IF(B22426=0,"",IF(ISERROR(VLOOKUP(D22426,Lookups!$F$3:$F$18,1,FALSE)),1,0))</f>
        <v/>
      </c>
      <c r="J22426" s="392" t="str">
        <f t="shared" si="1050"/>
        <v/>
      </c>
      <c r="K22426" s="392" t="str">
        <f t="shared" si="1051"/>
        <v/>
      </c>
      <c r="L22426" s="393" t="str">
        <f t="shared" si="1052"/>
        <v/>
      </c>
      <c r="M22426" s="108"/>
    </row>
    <row r="22427" spans="1:13">
      <c r="A22427" s="158"/>
      <c r="B22427" s="391">
        <f>IFERROR(VLOOKUP('6.3 Sustained interruptions'!$D22427,'Incident earliest date'!$D:$F,2,FALSE),'6.3 Sustained interruptions'!E22427*1)</f>
        <v>0</v>
      </c>
      <c r="C22427" s="353">
        <f>'6.3 Sustained interruptions'!K22427</f>
        <v>0</v>
      </c>
      <c r="D22427" s="353">
        <f>'6.3 Sustained interruptions'!L22427</f>
        <v>0</v>
      </c>
      <c r="E22427" s="353">
        <f>'6.3 Sustained interruptions'!N22427</f>
        <v>0</v>
      </c>
      <c r="F22427" s="353">
        <f>'6.3 Sustained interruptions'!O22427</f>
        <v>0</v>
      </c>
      <c r="G22427" s="353">
        <f>IFERROR(VLOOKUP(C22427,'6.2.4 STPIS Customer summary'!$D$12:$H$17,5,FALSE),0)</f>
        <v>0</v>
      </c>
      <c r="H22427" s="353">
        <f>IF(B22427=0,0,'6.2.4 STPIS Customer summary'!$H$17)</f>
        <v>0</v>
      </c>
      <c r="I22427" s="350" t="str">
        <f>IF(B22427=0,"",IF(ISERROR(VLOOKUP(D22427,Lookups!$F$3:$F$18,1,FALSE)),1,0))</f>
        <v/>
      </c>
      <c r="J22427" s="392" t="str">
        <f t="shared" si="1050"/>
        <v/>
      </c>
      <c r="K22427" s="392" t="str">
        <f t="shared" si="1051"/>
        <v/>
      </c>
      <c r="L22427" s="393" t="str">
        <f t="shared" si="1052"/>
        <v/>
      </c>
      <c r="M22427" s="108"/>
    </row>
    <row r="22428" spans="1:13">
      <c r="A22428" s="158"/>
      <c r="B22428" s="391">
        <f>IFERROR(VLOOKUP('6.3 Sustained interruptions'!$D22428,'Incident earliest date'!$D:$F,2,FALSE),'6.3 Sustained interruptions'!E22428*1)</f>
        <v>0</v>
      </c>
      <c r="C22428" s="353">
        <f>'6.3 Sustained interruptions'!K22428</f>
        <v>0</v>
      </c>
      <c r="D22428" s="353">
        <f>'6.3 Sustained interruptions'!L22428</f>
        <v>0</v>
      </c>
      <c r="E22428" s="353">
        <f>'6.3 Sustained interruptions'!N22428</f>
        <v>0</v>
      </c>
      <c r="F22428" s="353">
        <f>'6.3 Sustained interruptions'!O22428</f>
        <v>0</v>
      </c>
      <c r="G22428" s="353">
        <f>IFERROR(VLOOKUP(C22428,'6.2.4 STPIS Customer summary'!$D$12:$H$17,5,FALSE),0)</f>
        <v>0</v>
      </c>
      <c r="H22428" s="353">
        <f>IF(B22428=0,0,'6.2.4 STPIS Customer summary'!$H$17)</f>
        <v>0</v>
      </c>
      <c r="I22428" s="350" t="str">
        <f>IF(B22428=0,"",IF(ISERROR(VLOOKUP(D22428,Lookups!$F$3:$F$18,1,FALSE)),1,0))</f>
        <v/>
      </c>
      <c r="J22428" s="392" t="str">
        <f t="shared" si="1050"/>
        <v/>
      </c>
      <c r="K22428" s="392" t="str">
        <f t="shared" si="1051"/>
        <v/>
      </c>
      <c r="L22428" s="393" t="str">
        <f t="shared" si="1052"/>
        <v/>
      </c>
      <c r="M22428" s="108"/>
    </row>
    <row r="22429" spans="1:13">
      <c r="A22429" s="158"/>
      <c r="B22429" s="391">
        <f>IFERROR(VLOOKUP('6.3 Sustained interruptions'!$D22429,'Incident earliest date'!$D:$F,2,FALSE),'6.3 Sustained interruptions'!E22429*1)</f>
        <v>0</v>
      </c>
      <c r="C22429" s="353">
        <f>'6.3 Sustained interruptions'!K22429</f>
        <v>0</v>
      </c>
      <c r="D22429" s="353">
        <f>'6.3 Sustained interruptions'!L22429</f>
        <v>0</v>
      </c>
      <c r="E22429" s="353">
        <f>'6.3 Sustained interruptions'!N22429</f>
        <v>0</v>
      </c>
      <c r="F22429" s="353">
        <f>'6.3 Sustained interruptions'!O22429</f>
        <v>0</v>
      </c>
      <c r="G22429" s="353">
        <f>IFERROR(VLOOKUP(C22429,'6.2.4 STPIS Customer summary'!$D$12:$H$17,5,FALSE),0)</f>
        <v>0</v>
      </c>
      <c r="H22429" s="353">
        <f>IF(B22429=0,0,'6.2.4 STPIS Customer summary'!$H$17)</f>
        <v>0</v>
      </c>
      <c r="I22429" s="350" t="str">
        <f>IF(B22429=0,"",IF(ISERROR(VLOOKUP(D22429,Lookups!$F$3:$F$18,1,FALSE)),1,0))</f>
        <v/>
      </c>
      <c r="J22429" s="392" t="str">
        <f t="shared" si="1050"/>
        <v/>
      </c>
      <c r="K22429" s="392" t="str">
        <f t="shared" si="1051"/>
        <v/>
      </c>
      <c r="L22429" s="393" t="str">
        <f t="shared" si="1052"/>
        <v/>
      </c>
      <c r="M22429" s="108"/>
    </row>
    <row r="22430" spans="1:13">
      <c r="A22430" s="158"/>
      <c r="B22430" s="391">
        <f>IFERROR(VLOOKUP('6.3 Sustained interruptions'!$D22430,'Incident earliest date'!$D:$F,2,FALSE),'6.3 Sustained interruptions'!E22430*1)</f>
        <v>0</v>
      </c>
      <c r="C22430" s="353">
        <f>'6.3 Sustained interruptions'!K22430</f>
        <v>0</v>
      </c>
      <c r="D22430" s="353">
        <f>'6.3 Sustained interruptions'!L22430</f>
        <v>0</v>
      </c>
      <c r="E22430" s="353">
        <f>'6.3 Sustained interruptions'!N22430</f>
        <v>0</v>
      </c>
      <c r="F22430" s="353">
        <f>'6.3 Sustained interruptions'!O22430</f>
        <v>0</v>
      </c>
      <c r="G22430" s="353">
        <f>IFERROR(VLOOKUP(C22430,'6.2.4 STPIS Customer summary'!$D$12:$H$17,5,FALSE),0)</f>
        <v>0</v>
      </c>
      <c r="H22430" s="353">
        <f>IF(B22430=0,0,'6.2.4 STPIS Customer summary'!$H$17)</f>
        <v>0</v>
      </c>
      <c r="I22430" s="350" t="str">
        <f>IF(B22430=0,"",IF(ISERROR(VLOOKUP(D22430,Lookups!$F$3:$F$18,1,FALSE)),1,0))</f>
        <v/>
      </c>
      <c r="J22430" s="392" t="str">
        <f t="shared" si="1050"/>
        <v/>
      </c>
      <c r="K22430" s="392" t="str">
        <f t="shared" si="1051"/>
        <v/>
      </c>
      <c r="L22430" s="393" t="str">
        <f t="shared" si="1052"/>
        <v/>
      </c>
      <c r="M22430" s="108"/>
    </row>
    <row r="22431" spans="1:13">
      <c r="A22431" s="158"/>
      <c r="B22431" s="391">
        <f>IFERROR(VLOOKUP('6.3 Sustained interruptions'!$D22431,'Incident earliest date'!$D:$F,2,FALSE),'6.3 Sustained interruptions'!E22431*1)</f>
        <v>0</v>
      </c>
      <c r="C22431" s="353">
        <f>'6.3 Sustained interruptions'!K22431</f>
        <v>0</v>
      </c>
      <c r="D22431" s="353">
        <f>'6.3 Sustained interruptions'!L22431</f>
        <v>0</v>
      </c>
      <c r="E22431" s="353">
        <f>'6.3 Sustained interruptions'!N22431</f>
        <v>0</v>
      </c>
      <c r="F22431" s="353">
        <f>'6.3 Sustained interruptions'!O22431</f>
        <v>0</v>
      </c>
      <c r="G22431" s="353">
        <f>IFERROR(VLOOKUP(C22431,'6.2.4 STPIS Customer summary'!$D$12:$H$17,5,FALSE),0)</f>
        <v>0</v>
      </c>
      <c r="H22431" s="353">
        <f>IF(B22431=0,0,'6.2.4 STPIS Customer summary'!$H$17)</f>
        <v>0</v>
      </c>
      <c r="I22431" s="350" t="str">
        <f>IF(B22431=0,"",IF(ISERROR(VLOOKUP(D22431,Lookups!$F$3:$F$18,1,FALSE)),1,0))</f>
        <v/>
      </c>
      <c r="J22431" s="392" t="str">
        <f t="shared" si="1050"/>
        <v/>
      </c>
      <c r="K22431" s="392" t="str">
        <f t="shared" si="1051"/>
        <v/>
      </c>
      <c r="L22431" s="393" t="str">
        <f t="shared" si="1052"/>
        <v/>
      </c>
      <c r="M22431" s="108"/>
    </row>
    <row r="22432" spans="1:13">
      <c r="A22432" s="158"/>
      <c r="B22432" s="391">
        <f>IFERROR(VLOOKUP('6.3 Sustained interruptions'!$D22432,'Incident earliest date'!$D:$F,2,FALSE),'6.3 Sustained interruptions'!E22432*1)</f>
        <v>0</v>
      </c>
      <c r="C22432" s="353">
        <f>'6.3 Sustained interruptions'!K22432</f>
        <v>0</v>
      </c>
      <c r="D22432" s="353">
        <f>'6.3 Sustained interruptions'!L22432</f>
        <v>0</v>
      </c>
      <c r="E22432" s="353">
        <f>'6.3 Sustained interruptions'!N22432</f>
        <v>0</v>
      </c>
      <c r="F22432" s="353">
        <f>'6.3 Sustained interruptions'!O22432</f>
        <v>0</v>
      </c>
      <c r="G22432" s="353">
        <f>IFERROR(VLOOKUP(C22432,'6.2.4 STPIS Customer summary'!$D$12:$H$17,5,FALSE),0)</f>
        <v>0</v>
      </c>
      <c r="H22432" s="353">
        <f>IF(B22432=0,0,'6.2.4 STPIS Customer summary'!$H$17)</f>
        <v>0</v>
      </c>
      <c r="I22432" s="350" t="str">
        <f>IF(B22432=0,"",IF(ISERROR(VLOOKUP(D22432,Lookups!$F$3:$F$18,1,FALSE)),1,0))</f>
        <v/>
      </c>
      <c r="J22432" s="392" t="str">
        <f t="shared" si="1050"/>
        <v/>
      </c>
      <c r="K22432" s="392" t="str">
        <f t="shared" si="1051"/>
        <v/>
      </c>
      <c r="L22432" s="393" t="str">
        <f t="shared" si="1052"/>
        <v/>
      </c>
      <c r="M22432" s="108"/>
    </row>
    <row r="22433" spans="1:13">
      <c r="A22433" s="158"/>
      <c r="B22433" s="391">
        <f>IFERROR(VLOOKUP('6.3 Sustained interruptions'!$D22433,'Incident earliest date'!$D:$F,2,FALSE),'6.3 Sustained interruptions'!E22433*1)</f>
        <v>0</v>
      </c>
      <c r="C22433" s="353">
        <f>'6.3 Sustained interruptions'!K22433</f>
        <v>0</v>
      </c>
      <c r="D22433" s="353">
        <f>'6.3 Sustained interruptions'!L22433</f>
        <v>0</v>
      </c>
      <c r="E22433" s="353">
        <f>'6.3 Sustained interruptions'!N22433</f>
        <v>0</v>
      </c>
      <c r="F22433" s="353">
        <f>'6.3 Sustained interruptions'!O22433</f>
        <v>0</v>
      </c>
      <c r="G22433" s="353">
        <f>IFERROR(VLOOKUP(C22433,'6.2.4 STPIS Customer summary'!$D$12:$H$17,5,FALSE),0)</f>
        <v>0</v>
      </c>
      <c r="H22433" s="353">
        <f>IF(B22433=0,0,'6.2.4 STPIS Customer summary'!$H$17)</f>
        <v>0</v>
      </c>
      <c r="I22433" s="350" t="str">
        <f>IF(B22433=0,"",IF(ISERROR(VLOOKUP(D22433,Lookups!$F$3:$F$18,1,FALSE)),1,0))</f>
        <v/>
      </c>
      <c r="J22433" s="392" t="str">
        <f t="shared" si="1050"/>
        <v/>
      </c>
      <c r="K22433" s="392" t="str">
        <f t="shared" si="1051"/>
        <v/>
      </c>
      <c r="L22433" s="393" t="str">
        <f t="shared" si="1052"/>
        <v/>
      </c>
      <c r="M22433" s="108"/>
    </row>
    <row r="22434" spans="1:13">
      <c r="A22434" s="158"/>
      <c r="B22434" s="391">
        <f>IFERROR(VLOOKUP('6.3 Sustained interruptions'!$D22434,'Incident earliest date'!$D:$F,2,FALSE),'6.3 Sustained interruptions'!E22434*1)</f>
        <v>0</v>
      </c>
      <c r="C22434" s="353">
        <f>'6.3 Sustained interruptions'!K22434</f>
        <v>0</v>
      </c>
      <c r="D22434" s="353">
        <f>'6.3 Sustained interruptions'!L22434</f>
        <v>0</v>
      </c>
      <c r="E22434" s="353">
        <f>'6.3 Sustained interruptions'!N22434</f>
        <v>0</v>
      </c>
      <c r="F22434" s="353">
        <f>'6.3 Sustained interruptions'!O22434</f>
        <v>0</v>
      </c>
      <c r="G22434" s="353">
        <f>IFERROR(VLOOKUP(C22434,'6.2.4 STPIS Customer summary'!$D$12:$H$17,5,FALSE),0)</f>
        <v>0</v>
      </c>
      <c r="H22434" s="353">
        <f>IF(B22434=0,0,'6.2.4 STPIS Customer summary'!$H$17)</f>
        <v>0</v>
      </c>
      <c r="I22434" s="350" t="str">
        <f>IF(B22434=0,"",IF(ISERROR(VLOOKUP(D22434,Lookups!$F$3:$F$18,1,FALSE)),1,0))</f>
        <v/>
      </c>
      <c r="J22434" s="392" t="str">
        <f t="shared" si="1050"/>
        <v/>
      </c>
      <c r="K22434" s="392" t="str">
        <f t="shared" si="1051"/>
        <v/>
      </c>
      <c r="L22434" s="393" t="str">
        <f t="shared" si="1052"/>
        <v/>
      </c>
      <c r="M22434" s="108"/>
    </row>
    <row r="22435" spans="1:13">
      <c r="A22435" s="158"/>
      <c r="B22435" s="391">
        <f>IFERROR(VLOOKUP('6.3 Sustained interruptions'!$D22435,'Incident earliest date'!$D:$F,2,FALSE),'6.3 Sustained interruptions'!E22435*1)</f>
        <v>0</v>
      </c>
      <c r="C22435" s="353">
        <f>'6.3 Sustained interruptions'!K22435</f>
        <v>0</v>
      </c>
      <c r="D22435" s="353">
        <f>'6.3 Sustained interruptions'!L22435</f>
        <v>0</v>
      </c>
      <c r="E22435" s="353">
        <f>'6.3 Sustained interruptions'!N22435</f>
        <v>0</v>
      </c>
      <c r="F22435" s="353">
        <f>'6.3 Sustained interruptions'!O22435</f>
        <v>0</v>
      </c>
      <c r="G22435" s="353">
        <f>IFERROR(VLOOKUP(C22435,'6.2.4 STPIS Customer summary'!$D$12:$H$17,5,FALSE),0)</f>
        <v>0</v>
      </c>
      <c r="H22435" s="353">
        <f>IF(B22435=0,0,'6.2.4 STPIS Customer summary'!$H$17)</f>
        <v>0</v>
      </c>
      <c r="I22435" s="350" t="str">
        <f>IF(B22435=0,"",IF(ISERROR(VLOOKUP(D22435,Lookups!$F$3:$F$18,1,FALSE)),1,0))</f>
        <v/>
      </c>
      <c r="J22435" s="392" t="str">
        <f t="shared" si="1050"/>
        <v/>
      </c>
      <c r="K22435" s="392" t="str">
        <f t="shared" si="1051"/>
        <v/>
      </c>
      <c r="L22435" s="393" t="str">
        <f t="shared" si="1052"/>
        <v/>
      </c>
      <c r="M22435" s="108"/>
    </row>
    <row r="22436" spans="1:13">
      <c r="A22436" s="158"/>
      <c r="B22436" s="391">
        <f>IFERROR(VLOOKUP('6.3 Sustained interruptions'!$D22436,'Incident earliest date'!$D:$F,2,FALSE),'6.3 Sustained interruptions'!E22436*1)</f>
        <v>0</v>
      </c>
      <c r="C22436" s="353">
        <f>'6.3 Sustained interruptions'!K22436</f>
        <v>0</v>
      </c>
      <c r="D22436" s="353">
        <f>'6.3 Sustained interruptions'!L22436</f>
        <v>0</v>
      </c>
      <c r="E22436" s="353">
        <f>'6.3 Sustained interruptions'!N22436</f>
        <v>0</v>
      </c>
      <c r="F22436" s="353">
        <f>'6.3 Sustained interruptions'!O22436</f>
        <v>0</v>
      </c>
      <c r="G22436" s="353">
        <f>IFERROR(VLOOKUP(C22436,'6.2.4 STPIS Customer summary'!$D$12:$H$17,5,FALSE),0)</f>
        <v>0</v>
      </c>
      <c r="H22436" s="353">
        <f>IF(B22436=0,0,'6.2.4 STPIS Customer summary'!$H$17)</f>
        <v>0</v>
      </c>
      <c r="I22436" s="350" t="str">
        <f>IF(B22436=0,"",IF(ISERROR(VLOOKUP(D22436,Lookups!$F$3:$F$18,1,FALSE)),1,0))</f>
        <v/>
      </c>
      <c r="J22436" s="392" t="str">
        <f t="shared" si="1050"/>
        <v/>
      </c>
      <c r="K22436" s="392" t="str">
        <f t="shared" si="1051"/>
        <v/>
      </c>
      <c r="L22436" s="393" t="str">
        <f t="shared" si="1052"/>
        <v/>
      </c>
      <c r="M22436" s="108"/>
    </row>
    <row r="22437" spans="1:13">
      <c r="A22437" s="158"/>
      <c r="B22437" s="391">
        <f>IFERROR(VLOOKUP('6.3 Sustained interruptions'!$D22437,'Incident earliest date'!$D:$F,2,FALSE),'6.3 Sustained interruptions'!E22437*1)</f>
        <v>0</v>
      </c>
      <c r="C22437" s="353">
        <f>'6.3 Sustained interruptions'!K22437</f>
        <v>0</v>
      </c>
      <c r="D22437" s="353">
        <f>'6.3 Sustained interruptions'!L22437</f>
        <v>0</v>
      </c>
      <c r="E22437" s="353">
        <f>'6.3 Sustained interruptions'!N22437</f>
        <v>0</v>
      </c>
      <c r="F22437" s="353">
        <f>'6.3 Sustained interruptions'!O22437</f>
        <v>0</v>
      </c>
      <c r="G22437" s="353">
        <f>IFERROR(VLOOKUP(C22437,'6.2.4 STPIS Customer summary'!$D$12:$H$17,5,FALSE),0)</f>
        <v>0</v>
      </c>
      <c r="H22437" s="353">
        <f>IF(B22437=0,0,'6.2.4 STPIS Customer summary'!$H$17)</f>
        <v>0</v>
      </c>
      <c r="I22437" s="350" t="str">
        <f>IF(B22437=0,"",IF(ISERROR(VLOOKUP(D22437,Lookups!$F$3:$F$18,1,FALSE)),1,0))</f>
        <v/>
      </c>
      <c r="J22437" s="392" t="str">
        <f t="shared" si="1050"/>
        <v/>
      </c>
      <c r="K22437" s="392" t="str">
        <f t="shared" si="1051"/>
        <v/>
      </c>
      <c r="L22437" s="393" t="str">
        <f t="shared" si="1052"/>
        <v/>
      </c>
      <c r="M22437" s="108"/>
    </row>
    <row r="22438" spans="1:13">
      <c r="A22438" s="158"/>
      <c r="B22438" s="391">
        <f>IFERROR(VLOOKUP('6.3 Sustained interruptions'!$D22438,'Incident earliest date'!$D:$F,2,FALSE),'6.3 Sustained interruptions'!E22438*1)</f>
        <v>0</v>
      </c>
      <c r="C22438" s="353">
        <f>'6.3 Sustained interruptions'!K22438</f>
        <v>0</v>
      </c>
      <c r="D22438" s="353">
        <f>'6.3 Sustained interruptions'!L22438</f>
        <v>0</v>
      </c>
      <c r="E22438" s="353">
        <f>'6.3 Sustained interruptions'!N22438</f>
        <v>0</v>
      </c>
      <c r="F22438" s="353">
        <f>'6.3 Sustained interruptions'!O22438</f>
        <v>0</v>
      </c>
      <c r="G22438" s="353">
        <f>IFERROR(VLOOKUP(C22438,'6.2.4 STPIS Customer summary'!$D$12:$H$17,5,FALSE),0)</f>
        <v>0</v>
      </c>
      <c r="H22438" s="353">
        <f>IF(B22438=0,0,'6.2.4 STPIS Customer summary'!$H$17)</f>
        <v>0</v>
      </c>
      <c r="I22438" s="350" t="str">
        <f>IF(B22438=0,"",IF(ISERROR(VLOOKUP(D22438,Lookups!$F$3:$F$18,1,FALSE)),1,0))</f>
        <v/>
      </c>
      <c r="J22438" s="392" t="str">
        <f t="shared" si="1050"/>
        <v/>
      </c>
      <c r="K22438" s="392" t="str">
        <f t="shared" si="1051"/>
        <v/>
      </c>
      <c r="L22438" s="393" t="str">
        <f t="shared" si="1052"/>
        <v/>
      </c>
      <c r="M22438" s="108"/>
    </row>
    <row r="22439" spans="1:13">
      <c r="A22439" s="158"/>
      <c r="B22439" s="391">
        <f>IFERROR(VLOOKUP('6.3 Sustained interruptions'!$D22439,'Incident earliest date'!$D:$F,2,FALSE),'6.3 Sustained interruptions'!E22439*1)</f>
        <v>0</v>
      </c>
      <c r="C22439" s="353">
        <f>'6.3 Sustained interruptions'!K22439</f>
        <v>0</v>
      </c>
      <c r="D22439" s="353">
        <f>'6.3 Sustained interruptions'!L22439</f>
        <v>0</v>
      </c>
      <c r="E22439" s="353">
        <f>'6.3 Sustained interruptions'!N22439</f>
        <v>0</v>
      </c>
      <c r="F22439" s="353">
        <f>'6.3 Sustained interruptions'!O22439</f>
        <v>0</v>
      </c>
      <c r="G22439" s="353">
        <f>IFERROR(VLOOKUP(C22439,'6.2.4 STPIS Customer summary'!$D$12:$H$17,5,FALSE),0)</f>
        <v>0</v>
      </c>
      <c r="H22439" s="353">
        <f>IF(B22439=0,0,'6.2.4 STPIS Customer summary'!$H$17)</f>
        <v>0</v>
      </c>
      <c r="I22439" s="350" t="str">
        <f>IF(B22439=0,"",IF(ISERROR(VLOOKUP(D22439,Lookups!$F$3:$F$18,1,FALSE)),1,0))</f>
        <v/>
      </c>
      <c r="J22439" s="392" t="str">
        <f t="shared" si="1050"/>
        <v/>
      </c>
      <c r="K22439" s="392" t="str">
        <f t="shared" si="1051"/>
        <v/>
      </c>
      <c r="L22439" s="393" t="str">
        <f t="shared" si="1052"/>
        <v/>
      </c>
      <c r="M22439" s="108"/>
    </row>
    <row r="22440" spans="1:13">
      <c r="A22440" s="158"/>
      <c r="B22440" s="391">
        <f>IFERROR(VLOOKUP('6.3 Sustained interruptions'!$D22440,'Incident earliest date'!$D:$F,2,FALSE),'6.3 Sustained interruptions'!E22440*1)</f>
        <v>0</v>
      </c>
      <c r="C22440" s="353">
        <f>'6.3 Sustained interruptions'!K22440</f>
        <v>0</v>
      </c>
      <c r="D22440" s="353">
        <f>'6.3 Sustained interruptions'!L22440</f>
        <v>0</v>
      </c>
      <c r="E22440" s="353">
        <f>'6.3 Sustained interruptions'!N22440</f>
        <v>0</v>
      </c>
      <c r="F22440" s="353">
        <f>'6.3 Sustained interruptions'!O22440</f>
        <v>0</v>
      </c>
      <c r="G22440" s="353">
        <f>IFERROR(VLOOKUP(C22440,'6.2.4 STPIS Customer summary'!$D$12:$H$17,5,FALSE),0)</f>
        <v>0</v>
      </c>
      <c r="H22440" s="353">
        <f>IF(B22440=0,0,'6.2.4 STPIS Customer summary'!$H$17)</f>
        <v>0</v>
      </c>
      <c r="I22440" s="350" t="str">
        <f>IF(B22440=0,"",IF(ISERROR(VLOOKUP(D22440,Lookups!$F$3:$F$18,1,FALSE)),1,0))</f>
        <v/>
      </c>
      <c r="J22440" s="392" t="str">
        <f t="shared" si="1050"/>
        <v/>
      </c>
      <c r="K22440" s="392" t="str">
        <f t="shared" si="1051"/>
        <v/>
      </c>
      <c r="L22440" s="393" t="str">
        <f t="shared" si="1052"/>
        <v/>
      </c>
      <c r="M22440" s="108"/>
    </row>
    <row r="22441" spans="1:13">
      <c r="A22441" s="158"/>
      <c r="B22441" s="391">
        <f>IFERROR(VLOOKUP('6.3 Sustained interruptions'!$D22441,'Incident earliest date'!$D:$F,2,FALSE),'6.3 Sustained interruptions'!E22441*1)</f>
        <v>0</v>
      </c>
      <c r="C22441" s="353">
        <f>'6.3 Sustained interruptions'!K22441</f>
        <v>0</v>
      </c>
      <c r="D22441" s="353">
        <f>'6.3 Sustained interruptions'!L22441</f>
        <v>0</v>
      </c>
      <c r="E22441" s="353">
        <f>'6.3 Sustained interruptions'!N22441</f>
        <v>0</v>
      </c>
      <c r="F22441" s="353">
        <f>'6.3 Sustained interruptions'!O22441</f>
        <v>0</v>
      </c>
      <c r="G22441" s="353">
        <f>IFERROR(VLOOKUP(C22441,'6.2.4 STPIS Customer summary'!$D$12:$H$17,5,FALSE),0)</f>
        <v>0</v>
      </c>
      <c r="H22441" s="353">
        <f>IF(B22441=0,0,'6.2.4 STPIS Customer summary'!$H$17)</f>
        <v>0</v>
      </c>
      <c r="I22441" s="350" t="str">
        <f>IF(B22441=0,"",IF(ISERROR(VLOOKUP(D22441,Lookups!$F$3:$F$18,1,FALSE)),1,0))</f>
        <v/>
      </c>
      <c r="J22441" s="392" t="str">
        <f t="shared" si="1050"/>
        <v/>
      </c>
      <c r="K22441" s="392" t="str">
        <f t="shared" si="1051"/>
        <v/>
      </c>
      <c r="L22441" s="393" t="str">
        <f t="shared" si="1052"/>
        <v/>
      </c>
      <c r="M22441" s="108"/>
    </row>
    <row r="22442" spans="1:13">
      <c r="A22442" s="158"/>
      <c r="B22442" s="391">
        <f>IFERROR(VLOOKUP('6.3 Sustained interruptions'!$D22442,'Incident earliest date'!$D:$F,2,FALSE),'6.3 Sustained interruptions'!E22442*1)</f>
        <v>0</v>
      </c>
      <c r="C22442" s="353">
        <f>'6.3 Sustained interruptions'!K22442</f>
        <v>0</v>
      </c>
      <c r="D22442" s="353">
        <f>'6.3 Sustained interruptions'!L22442</f>
        <v>0</v>
      </c>
      <c r="E22442" s="353">
        <f>'6.3 Sustained interruptions'!N22442</f>
        <v>0</v>
      </c>
      <c r="F22442" s="353">
        <f>'6.3 Sustained interruptions'!O22442</f>
        <v>0</v>
      </c>
      <c r="G22442" s="353">
        <f>IFERROR(VLOOKUP(C22442,'6.2.4 STPIS Customer summary'!$D$12:$H$17,5,FALSE),0)</f>
        <v>0</v>
      </c>
      <c r="H22442" s="353">
        <f>IF(B22442=0,0,'6.2.4 STPIS Customer summary'!$H$17)</f>
        <v>0</v>
      </c>
      <c r="I22442" s="350" t="str">
        <f>IF(B22442=0,"",IF(ISERROR(VLOOKUP(D22442,Lookups!$F$3:$F$18,1,FALSE)),1,0))</f>
        <v/>
      </c>
      <c r="J22442" s="392" t="str">
        <f t="shared" si="1050"/>
        <v/>
      </c>
      <c r="K22442" s="392" t="str">
        <f t="shared" si="1051"/>
        <v/>
      </c>
      <c r="L22442" s="393" t="str">
        <f t="shared" si="1052"/>
        <v/>
      </c>
      <c r="M22442" s="108"/>
    </row>
    <row r="22443" spans="1:13">
      <c r="A22443" s="158"/>
      <c r="B22443" s="391">
        <f>IFERROR(VLOOKUP('6.3 Sustained interruptions'!$D22443,'Incident earliest date'!$D:$F,2,FALSE),'6.3 Sustained interruptions'!E22443*1)</f>
        <v>0</v>
      </c>
      <c r="C22443" s="353">
        <f>'6.3 Sustained interruptions'!K22443</f>
        <v>0</v>
      </c>
      <c r="D22443" s="353">
        <f>'6.3 Sustained interruptions'!L22443</f>
        <v>0</v>
      </c>
      <c r="E22443" s="353">
        <f>'6.3 Sustained interruptions'!N22443</f>
        <v>0</v>
      </c>
      <c r="F22443" s="353">
        <f>'6.3 Sustained interruptions'!O22443</f>
        <v>0</v>
      </c>
      <c r="G22443" s="353">
        <f>IFERROR(VLOOKUP(C22443,'6.2.4 STPIS Customer summary'!$D$12:$H$17,5,FALSE),0)</f>
        <v>0</v>
      </c>
      <c r="H22443" s="353">
        <f>IF(B22443=0,0,'6.2.4 STPIS Customer summary'!$H$17)</f>
        <v>0</v>
      </c>
      <c r="I22443" s="350" t="str">
        <f>IF(B22443=0,"",IF(ISERROR(VLOOKUP(D22443,Lookups!$F$3:$F$18,1,FALSE)),1,0))</f>
        <v/>
      </c>
      <c r="J22443" s="392" t="str">
        <f t="shared" si="1050"/>
        <v/>
      </c>
      <c r="K22443" s="392" t="str">
        <f t="shared" si="1051"/>
        <v/>
      </c>
      <c r="L22443" s="393" t="str">
        <f t="shared" si="1052"/>
        <v/>
      </c>
      <c r="M22443" s="108"/>
    </row>
    <row r="22444" spans="1:13">
      <c r="A22444" s="158"/>
      <c r="B22444" s="391">
        <f>IFERROR(VLOOKUP('6.3 Sustained interruptions'!$D22444,'Incident earliest date'!$D:$F,2,FALSE),'6.3 Sustained interruptions'!E22444*1)</f>
        <v>0</v>
      </c>
      <c r="C22444" s="353">
        <f>'6.3 Sustained interruptions'!K22444</f>
        <v>0</v>
      </c>
      <c r="D22444" s="353">
        <f>'6.3 Sustained interruptions'!L22444</f>
        <v>0</v>
      </c>
      <c r="E22444" s="353">
        <f>'6.3 Sustained interruptions'!N22444</f>
        <v>0</v>
      </c>
      <c r="F22444" s="353">
        <f>'6.3 Sustained interruptions'!O22444</f>
        <v>0</v>
      </c>
      <c r="G22444" s="353">
        <f>IFERROR(VLOOKUP(C22444,'6.2.4 STPIS Customer summary'!$D$12:$H$17,5,FALSE),0)</f>
        <v>0</v>
      </c>
      <c r="H22444" s="353">
        <f>IF(B22444=0,0,'6.2.4 STPIS Customer summary'!$H$17)</f>
        <v>0</v>
      </c>
      <c r="I22444" s="350" t="str">
        <f>IF(B22444=0,"",IF(ISERROR(VLOOKUP(D22444,Lookups!$F$3:$F$18,1,FALSE)),1,0))</f>
        <v/>
      </c>
      <c r="J22444" s="392" t="str">
        <f t="shared" si="1050"/>
        <v/>
      </c>
      <c r="K22444" s="392" t="str">
        <f t="shared" si="1051"/>
        <v/>
      </c>
      <c r="L22444" s="393" t="str">
        <f t="shared" si="1052"/>
        <v/>
      </c>
      <c r="M22444" s="108"/>
    </row>
    <row r="22445" spans="1:13">
      <c r="A22445" s="158"/>
      <c r="B22445" s="391">
        <f>IFERROR(VLOOKUP('6.3 Sustained interruptions'!$D22445,'Incident earliest date'!$D:$F,2,FALSE),'6.3 Sustained interruptions'!E22445*1)</f>
        <v>0</v>
      </c>
      <c r="C22445" s="353">
        <f>'6.3 Sustained interruptions'!K22445</f>
        <v>0</v>
      </c>
      <c r="D22445" s="353">
        <f>'6.3 Sustained interruptions'!L22445</f>
        <v>0</v>
      </c>
      <c r="E22445" s="353">
        <f>'6.3 Sustained interruptions'!N22445</f>
        <v>0</v>
      </c>
      <c r="F22445" s="353">
        <f>'6.3 Sustained interruptions'!O22445</f>
        <v>0</v>
      </c>
      <c r="G22445" s="353">
        <f>IFERROR(VLOOKUP(C22445,'6.2.4 STPIS Customer summary'!$D$12:$H$17,5,FALSE),0)</f>
        <v>0</v>
      </c>
      <c r="H22445" s="353">
        <f>IF(B22445=0,0,'6.2.4 STPIS Customer summary'!$H$17)</f>
        <v>0</v>
      </c>
      <c r="I22445" s="350" t="str">
        <f>IF(B22445=0,"",IF(ISERROR(VLOOKUP(D22445,Lookups!$F$3:$F$18,1,FALSE)),1,0))</f>
        <v/>
      </c>
      <c r="J22445" s="392" t="str">
        <f t="shared" si="1050"/>
        <v/>
      </c>
      <c r="K22445" s="392" t="str">
        <f t="shared" si="1051"/>
        <v/>
      </c>
      <c r="L22445" s="393" t="str">
        <f t="shared" si="1052"/>
        <v/>
      </c>
      <c r="M22445" s="108"/>
    </row>
    <row r="22446" spans="1:13">
      <c r="A22446" s="158"/>
      <c r="B22446" s="391">
        <f>IFERROR(VLOOKUP('6.3 Sustained interruptions'!$D22446,'Incident earliest date'!$D:$F,2,FALSE),'6.3 Sustained interruptions'!E22446*1)</f>
        <v>0</v>
      </c>
      <c r="C22446" s="353">
        <f>'6.3 Sustained interruptions'!K22446</f>
        <v>0</v>
      </c>
      <c r="D22446" s="353">
        <f>'6.3 Sustained interruptions'!L22446</f>
        <v>0</v>
      </c>
      <c r="E22446" s="353">
        <f>'6.3 Sustained interruptions'!N22446</f>
        <v>0</v>
      </c>
      <c r="F22446" s="353">
        <f>'6.3 Sustained interruptions'!O22446</f>
        <v>0</v>
      </c>
      <c r="G22446" s="353">
        <f>IFERROR(VLOOKUP(C22446,'6.2.4 STPIS Customer summary'!$D$12:$H$17,5,FALSE),0)</f>
        <v>0</v>
      </c>
      <c r="H22446" s="353">
        <f>IF(B22446=0,0,'6.2.4 STPIS Customer summary'!$H$17)</f>
        <v>0</v>
      </c>
      <c r="I22446" s="350" t="str">
        <f>IF(B22446=0,"",IF(ISERROR(VLOOKUP(D22446,Lookups!$F$3:$F$18,1,FALSE)),1,0))</f>
        <v/>
      </c>
      <c r="J22446" s="392" t="str">
        <f t="shared" si="1050"/>
        <v/>
      </c>
      <c r="K22446" s="392" t="str">
        <f t="shared" si="1051"/>
        <v/>
      </c>
      <c r="L22446" s="393" t="str">
        <f t="shared" si="1052"/>
        <v/>
      </c>
      <c r="M22446" s="108"/>
    </row>
    <row r="22447" spans="1:13">
      <c r="A22447" s="158"/>
      <c r="B22447" s="391">
        <f>IFERROR(VLOOKUP('6.3 Sustained interruptions'!$D22447,'Incident earliest date'!$D:$F,2,FALSE),'6.3 Sustained interruptions'!E22447*1)</f>
        <v>0</v>
      </c>
      <c r="C22447" s="353">
        <f>'6.3 Sustained interruptions'!K22447</f>
        <v>0</v>
      </c>
      <c r="D22447" s="353">
        <f>'6.3 Sustained interruptions'!L22447</f>
        <v>0</v>
      </c>
      <c r="E22447" s="353">
        <f>'6.3 Sustained interruptions'!N22447</f>
        <v>0</v>
      </c>
      <c r="F22447" s="353">
        <f>'6.3 Sustained interruptions'!O22447</f>
        <v>0</v>
      </c>
      <c r="G22447" s="353">
        <f>IFERROR(VLOOKUP(C22447,'6.2.4 STPIS Customer summary'!$D$12:$H$17,5,FALSE),0)</f>
        <v>0</v>
      </c>
      <c r="H22447" s="353">
        <f>IF(B22447=0,0,'6.2.4 STPIS Customer summary'!$H$17)</f>
        <v>0</v>
      </c>
      <c r="I22447" s="350" t="str">
        <f>IF(B22447=0,"",IF(ISERROR(VLOOKUP(D22447,Lookups!$F$3:$F$18,1,FALSE)),1,0))</f>
        <v/>
      </c>
      <c r="J22447" s="392" t="str">
        <f t="shared" si="1050"/>
        <v/>
      </c>
      <c r="K22447" s="392" t="str">
        <f t="shared" si="1051"/>
        <v/>
      </c>
      <c r="L22447" s="393" t="str">
        <f t="shared" si="1052"/>
        <v/>
      </c>
      <c r="M22447" s="108"/>
    </row>
    <row r="22448" spans="1:13">
      <c r="A22448" s="158"/>
      <c r="B22448" s="391">
        <f>IFERROR(VLOOKUP('6.3 Sustained interruptions'!$D22448,'Incident earliest date'!$D:$F,2,FALSE),'6.3 Sustained interruptions'!E22448*1)</f>
        <v>0</v>
      </c>
      <c r="C22448" s="353">
        <f>'6.3 Sustained interruptions'!K22448</f>
        <v>0</v>
      </c>
      <c r="D22448" s="353">
        <f>'6.3 Sustained interruptions'!L22448</f>
        <v>0</v>
      </c>
      <c r="E22448" s="353">
        <f>'6.3 Sustained interruptions'!N22448</f>
        <v>0</v>
      </c>
      <c r="F22448" s="353">
        <f>'6.3 Sustained interruptions'!O22448</f>
        <v>0</v>
      </c>
      <c r="G22448" s="353">
        <f>IFERROR(VLOOKUP(C22448,'6.2.4 STPIS Customer summary'!$D$12:$H$17,5,FALSE),0)</f>
        <v>0</v>
      </c>
      <c r="H22448" s="353">
        <f>IF(B22448=0,0,'6.2.4 STPIS Customer summary'!$H$17)</f>
        <v>0</v>
      </c>
      <c r="I22448" s="350" t="str">
        <f>IF(B22448=0,"",IF(ISERROR(VLOOKUP(D22448,Lookups!$F$3:$F$18,1,FALSE)),1,0))</f>
        <v/>
      </c>
      <c r="J22448" s="392" t="str">
        <f t="shared" si="1050"/>
        <v/>
      </c>
      <c r="K22448" s="392" t="str">
        <f t="shared" si="1051"/>
        <v/>
      </c>
      <c r="L22448" s="393" t="str">
        <f t="shared" si="1052"/>
        <v/>
      </c>
      <c r="M22448" s="108"/>
    </row>
    <row r="22449" spans="1:13">
      <c r="A22449" s="158"/>
      <c r="B22449" s="391">
        <f>IFERROR(VLOOKUP('6.3 Sustained interruptions'!$D22449,'Incident earliest date'!$D:$F,2,FALSE),'6.3 Sustained interruptions'!E22449*1)</f>
        <v>0</v>
      </c>
      <c r="C22449" s="353">
        <f>'6.3 Sustained interruptions'!K22449</f>
        <v>0</v>
      </c>
      <c r="D22449" s="353">
        <f>'6.3 Sustained interruptions'!L22449</f>
        <v>0</v>
      </c>
      <c r="E22449" s="353">
        <f>'6.3 Sustained interruptions'!N22449</f>
        <v>0</v>
      </c>
      <c r="F22449" s="353">
        <f>'6.3 Sustained interruptions'!O22449</f>
        <v>0</v>
      </c>
      <c r="G22449" s="353">
        <f>IFERROR(VLOOKUP(C22449,'6.2.4 STPIS Customer summary'!$D$12:$H$17,5,FALSE),0)</f>
        <v>0</v>
      </c>
      <c r="H22449" s="353">
        <f>IF(B22449=0,0,'6.2.4 STPIS Customer summary'!$H$17)</f>
        <v>0</v>
      </c>
      <c r="I22449" s="350" t="str">
        <f>IF(B22449=0,"",IF(ISERROR(VLOOKUP(D22449,Lookups!$F$3:$F$18,1,FALSE)),1,0))</f>
        <v/>
      </c>
      <c r="J22449" s="392" t="str">
        <f t="shared" si="1050"/>
        <v/>
      </c>
      <c r="K22449" s="392" t="str">
        <f t="shared" si="1051"/>
        <v/>
      </c>
      <c r="L22449" s="393" t="str">
        <f t="shared" si="1052"/>
        <v/>
      </c>
      <c r="M22449" s="108"/>
    </row>
    <row r="22450" spans="1:13">
      <c r="A22450" s="158"/>
      <c r="B22450" s="391">
        <f>IFERROR(VLOOKUP('6.3 Sustained interruptions'!$D22450,'Incident earliest date'!$D:$F,2,FALSE),'6.3 Sustained interruptions'!E22450*1)</f>
        <v>0</v>
      </c>
      <c r="C22450" s="353">
        <f>'6.3 Sustained interruptions'!K22450</f>
        <v>0</v>
      </c>
      <c r="D22450" s="353">
        <f>'6.3 Sustained interruptions'!L22450</f>
        <v>0</v>
      </c>
      <c r="E22450" s="353">
        <f>'6.3 Sustained interruptions'!N22450</f>
        <v>0</v>
      </c>
      <c r="F22450" s="353">
        <f>'6.3 Sustained interruptions'!O22450</f>
        <v>0</v>
      </c>
      <c r="G22450" s="353">
        <f>IFERROR(VLOOKUP(C22450,'6.2.4 STPIS Customer summary'!$D$12:$H$17,5,FALSE),0)</f>
        <v>0</v>
      </c>
      <c r="H22450" s="353">
        <f>IF(B22450=0,0,'6.2.4 STPIS Customer summary'!$H$17)</f>
        <v>0</v>
      </c>
      <c r="I22450" s="350" t="str">
        <f>IF(B22450=0,"",IF(ISERROR(VLOOKUP(D22450,Lookups!$F$3:$F$18,1,FALSE)),1,0))</f>
        <v/>
      </c>
      <c r="J22450" s="392" t="str">
        <f t="shared" si="1050"/>
        <v/>
      </c>
      <c r="K22450" s="392" t="str">
        <f t="shared" si="1051"/>
        <v/>
      </c>
      <c r="L22450" s="393" t="str">
        <f t="shared" si="1052"/>
        <v/>
      </c>
      <c r="M22450" s="108"/>
    </row>
    <row r="22451" spans="1:13">
      <c r="A22451" s="158"/>
      <c r="B22451" s="391">
        <f>IFERROR(VLOOKUP('6.3 Sustained interruptions'!$D22451,'Incident earliest date'!$D:$F,2,FALSE),'6.3 Sustained interruptions'!E22451*1)</f>
        <v>0</v>
      </c>
      <c r="C22451" s="353">
        <f>'6.3 Sustained interruptions'!K22451</f>
        <v>0</v>
      </c>
      <c r="D22451" s="353">
        <f>'6.3 Sustained interruptions'!L22451</f>
        <v>0</v>
      </c>
      <c r="E22451" s="353">
        <f>'6.3 Sustained interruptions'!N22451</f>
        <v>0</v>
      </c>
      <c r="F22451" s="353">
        <f>'6.3 Sustained interruptions'!O22451</f>
        <v>0</v>
      </c>
      <c r="G22451" s="353">
        <f>IFERROR(VLOOKUP(C22451,'6.2.4 STPIS Customer summary'!$D$12:$H$17,5,FALSE),0)</f>
        <v>0</v>
      </c>
      <c r="H22451" s="353">
        <f>IF(B22451=0,0,'6.2.4 STPIS Customer summary'!$H$17)</f>
        <v>0</v>
      </c>
      <c r="I22451" s="350" t="str">
        <f>IF(B22451=0,"",IF(ISERROR(VLOOKUP(D22451,Lookups!$F$3:$F$18,1,FALSE)),1,0))</f>
        <v/>
      </c>
      <c r="J22451" s="392" t="str">
        <f t="shared" si="1050"/>
        <v/>
      </c>
      <c r="K22451" s="392" t="str">
        <f t="shared" si="1051"/>
        <v/>
      </c>
      <c r="L22451" s="393" t="str">
        <f t="shared" si="1052"/>
        <v/>
      </c>
      <c r="M22451" s="108"/>
    </row>
    <row r="22452" spans="1:13">
      <c r="A22452" s="158"/>
      <c r="B22452" s="391">
        <f>IFERROR(VLOOKUP('6.3 Sustained interruptions'!$D22452,'Incident earliest date'!$D:$F,2,FALSE),'6.3 Sustained interruptions'!E22452*1)</f>
        <v>0</v>
      </c>
      <c r="C22452" s="353">
        <f>'6.3 Sustained interruptions'!K22452</f>
        <v>0</v>
      </c>
      <c r="D22452" s="353">
        <f>'6.3 Sustained interruptions'!L22452</f>
        <v>0</v>
      </c>
      <c r="E22452" s="353">
        <f>'6.3 Sustained interruptions'!N22452</f>
        <v>0</v>
      </c>
      <c r="F22452" s="353">
        <f>'6.3 Sustained interruptions'!O22452</f>
        <v>0</v>
      </c>
      <c r="G22452" s="353">
        <f>IFERROR(VLOOKUP(C22452,'6.2.4 STPIS Customer summary'!$D$12:$H$17,5,FALSE),0)</f>
        <v>0</v>
      </c>
      <c r="H22452" s="353">
        <f>IF(B22452=0,0,'6.2.4 STPIS Customer summary'!$H$17)</f>
        <v>0</v>
      </c>
      <c r="I22452" s="350" t="str">
        <f>IF(B22452=0,"",IF(ISERROR(VLOOKUP(D22452,Lookups!$F$3:$F$18,1,FALSE)),1,0))</f>
        <v/>
      </c>
      <c r="J22452" s="392" t="str">
        <f t="shared" si="1050"/>
        <v/>
      </c>
      <c r="K22452" s="392" t="str">
        <f t="shared" si="1051"/>
        <v/>
      </c>
      <c r="L22452" s="393" t="str">
        <f t="shared" si="1052"/>
        <v/>
      </c>
      <c r="M22452" s="108"/>
    </row>
    <row r="22453" spans="1:13">
      <c r="A22453" s="158"/>
      <c r="B22453" s="391">
        <f>IFERROR(VLOOKUP('6.3 Sustained interruptions'!$D22453,'Incident earliest date'!$D:$F,2,FALSE),'6.3 Sustained interruptions'!E22453*1)</f>
        <v>0</v>
      </c>
      <c r="C22453" s="353">
        <f>'6.3 Sustained interruptions'!K22453</f>
        <v>0</v>
      </c>
      <c r="D22453" s="353">
        <f>'6.3 Sustained interruptions'!L22453</f>
        <v>0</v>
      </c>
      <c r="E22453" s="353">
        <f>'6.3 Sustained interruptions'!N22453</f>
        <v>0</v>
      </c>
      <c r="F22453" s="353">
        <f>'6.3 Sustained interruptions'!O22453</f>
        <v>0</v>
      </c>
      <c r="G22453" s="353">
        <f>IFERROR(VLOOKUP(C22453,'6.2.4 STPIS Customer summary'!$D$12:$H$17,5,FALSE),0)</f>
        <v>0</v>
      </c>
      <c r="H22453" s="353">
        <f>IF(B22453=0,0,'6.2.4 STPIS Customer summary'!$H$17)</f>
        <v>0</v>
      </c>
      <c r="I22453" s="350" t="str">
        <f>IF(B22453=0,"",IF(ISERROR(VLOOKUP(D22453,Lookups!$F$3:$F$18,1,FALSE)),1,0))</f>
        <v/>
      </c>
      <c r="J22453" s="392" t="str">
        <f t="shared" si="1050"/>
        <v/>
      </c>
      <c r="K22453" s="392" t="str">
        <f t="shared" si="1051"/>
        <v/>
      </c>
      <c r="L22453" s="393" t="str">
        <f t="shared" si="1052"/>
        <v/>
      </c>
      <c r="M22453" s="108"/>
    </row>
    <row r="22454" spans="1:13">
      <c r="A22454" s="158"/>
      <c r="B22454" s="391">
        <f>IFERROR(VLOOKUP('6.3 Sustained interruptions'!$D22454,'Incident earliest date'!$D:$F,2,FALSE),'6.3 Sustained interruptions'!E22454*1)</f>
        <v>0</v>
      </c>
      <c r="C22454" s="353">
        <f>'6.3 Sustained interruptions'!K22454</f>
        <v>0</v>
      </c>
      <c r="D22454" s="353">
        <f>'6.3 Sustained interruptions'!L22454</f>
        <v>0</v>
      </c>
      <c r="E22454" s="353">
        <f>'6.3 Sustained interruptions'!N22454</f>
        <v>0</v>
      </c>
      <c r="F22454" s="353">
        <f>'6.3 Sustained interruptions'!O22454</f>
        <v>0</v>
      </c>
      <c r="G22454" s="353">
        <f>IFERROR(VLOOKUP(C22454,'6.2.4 STPIS Customer summary'!$D$12:$H$17,5,FALSE),0)</f>
        <v>0</v>
      </c>
      <c r="H22454" s="353">
        <f>IF(B22454=0,0,'6.2.4 STPIS Customer summary'!$H$17)</f>
        <v>0</v>
      </c>
      <c r="I22454" s="350" t="str">
        <f>IF(B22454=0,"",IF(ISERROR(VLOOKUP(D22454,Lookups!$F$3:$F$18,1,FALSE)),1,0))</f>
        <v/>
      </c>
      <c r="J22454" s="392" t="str">
        <f t="shared" si="1050"/>
        <v/>
      </c>
      <c r="K22454" s="392" t="str">
        <f t="shared" si="1051"/>
        <v/>
      </c>
      <c r="L22454" s="393" t="str">
        <f t="shared" si="1052"/>
        <v/>
      </c>
      <c r="M22454" s="108"/>
    </row>
    <row r="22455" spans="1:13">
      <c r="A22455" s="158"/>
      <c r="B22455" s="391">
        <f>IFERROR(VLOOKUP('6.3 Sustained interruptions'!$D22455,'Incident earliest date'!$D:$F,2,FALSE),'6.3 Sustained interruptions'!E22455*1)</f>
        <v>0</v>
      </c>
      <c r="C22455" s="353">
        <f>'6.3 Sustained interruptions'!K22455</f>
        <v>0</v>
      </c>
      <c r="D22455" s="353">
        <f>'6.3 Sustained interruptions'!L22455</f>
        <v>0</v>
      </c>
      <c r="E22455" s="353">
        <f>'6.3 Sustained interruptions'!N22455</f>
        <v>0</v>
      </c>
      <c r="F22455" s="353">
        <f>'6.3 Sustained interruptions'!O22455</f>
        <v>0</v>
      </c>
      <c r="G22455" s="353">
        <f>IFERROR(VLOOKUP(C22455,'6.2.4 STPIS Customer summary'!$D$12:$H$17,5,FALSE),0)</f>
        <v>0</v>
      </c>
      <c r="H22455" s="353">
        <f>IF(B22455=0,0,'6.2.4 STPIS Customer summary'!$H$17)</f>
        <v>0</v>
      </c>
      <c r="I22455" s="350" t="str">
        <f>IF(B22455=0,"",IF(ISERROR(VLOOKUP(D22455,Lookups!$F$3:$F$18,1,FALSE)),1,0))</f>
        <v/>
      </c>
      <c r="J22455" s="392" t="str">
        <f t="shared" si="1050"/>
        <v/>
      </c>
      <c r="K22455" s="392" t="str">
        <f t="shared" si="1051"/>
        <v/>
      </c>
      <c r="L22455" s="393" t="str">
        <f t="shared" si="1052"/>
        <v/>
      </c>
      <c r="M22455" s="108"/>
    </row>
    <row r="22456" spans="1:13">
      <c r="A22456" s="158"/>
      <c r="B22456" s="391">
        <f>IFERROR(VLOOKUP('6.3 Sustained interruptions'!$D22456,'Incident earliest date'!$D:$F,2,FALSE),'6.3 Sustained interruptions'!E22456*1)</f>
        <v>0</v>
      </c>
      <c r="C22456" s="353">
        <f>'6.3 Sustained interruptions'!K22456</f>
        <v>0</v>
      </c>
      <c r="D22456" s="353">
        <f>'6.3 Sustained interruptions'!L22456</f>
        <v>0</v>
      </c>
      <c r="E22456" s="353">
        <f>'6.3 Sustained interruptions'!N22456</f>
        <v>0</v>
      </c>
      <c r="F22456" s="353">
        <f>'6.3 Sustained interruptions'!O22456</f>
        <v>0</v>
      </c>
      <c r="G22456" s="353">
        <f>IFERROR(VLOOKUP(C22456,'6.2.4 STPIS Customer summary'!$D$12:$H$17,5,FALSE),0)</f>
        <v>0</v>
      </c>
      <c r="H22456" s="353">
        <f>IF(B22456=0,0,'6.2.4 STPIS Customer summary'!$H$17)</f>
        <v>0</v>
      </c>
      <c r="I22456" s="350" t="str">
        <f>IF(B22456=0,"",IF(ISERROR(VLOOKUP(D22456,Lookups!$F$3:$F$18,1,FALSE)),1,0))</f>
        <v/>
      </c>
      <c r="J22456" s="392" t="str">
        <f t="shared" si="1050"/>
        <v/>
      </c>
      <c r="K22456" s="392" t="str">
        <f t="shared" si="1051"/>
        <v/>
      </c>
      <c r="L22456" s="393" t="str">
        <f t="shared" si="1052"/>
        <v/>
      </c>
      <c r="M22456" s="108"/>
    </row>
    <row r="22457" spans="1:13">
      <c r="A22457" s="158"/>
      <c r="B22457" s="391">
        <f>IFERROR(VLOOKUP('6.3 Sustained interruptions'!$D22457,'Incident earliest date'!$D:$F,2,FALSE),'6.3 Sustained interruptions'!E22457*1)</f>
        <v>0</v>
      </c>
      <c r="C22457" s="353">
        <f>'6.3 Sustained interruptions'!K22457</f>
        <v>0</v>
      </c>
      <c r="D22457" s="353">
        <f>'6.3 Sustained interruptions'!L22457</f>
        <v>0</v>
      </c>
      <c r="E22457" s="353">
        <f>'6.3 Sustained interruptions'!N22457</f>
        <v>0</v>
      </c>
      <c r="F22457" s="353">
        <f>'6.3 Sustained interruptions'!O22457</f>
        <v>0</v>
      </c>
      <c r="G22457" s="353">
        <f>IFERROR(VLOOKUP(C22457,'6.2.4 STPIS Customer summary'!$D$12:$H$17,5,FALSE),0)</f>
        <v>0</v>
      </c>
      <c r="H22457" s="353">
        <f>IF(B22457=0,0,'6.2.4 STPIS Customer summary'!$H$17)</f>
        <v>0</v>
      </c>
      <c r="I22457" s="350" t="str">
        <f>IF(B22457=0,"",IF(ISERROR(VLOOKUP(D22457,Lookups!$F$3:$F$18,1,FALSE)),1,0))</f>
        <v/>
      </c>
      <c r="J22457" s="392" t="str">
        <f t="shared" si="1050"/>
        <v/>
      </c>
      <c r="K22457" s="392" t="str">
        <f t="shared" si="1051"/>
        <v/>
      </c>
      <c r="L22457" s="393" t="str">
        <f t="shared" si="1052"/>
        <v/>
      </c>
      <c r="M22457" s="108"/>
    </row>
    <row r="22458" spans="1:13">
      <c r="A22458" s="158"/>
      <c r="B22458" s="391">
        <f>IFERROR(VLOOKUP('6.3 Sustained interruptions'!$D22458,'Incident earliest date'!$D:$F,2,FALSE),'6.3 Sustained interruptions'!E22458*1)</f>
        <v>0</v>
      </c>
      <c r="C22458" s="353">
        <f>'6.3 Sustained interruptions'!K22458</f>
        <v>0</v>
      </c>
      <c r="D22458" s="353">
        <f>'6.3 Sustained interruptions'!L22458</f>
        <v>0</v>
      </c>
      <c r="E22458" s="353">
        <f>'6.3 Sustained interruptions'!N22458</f>
        <v>0</v>
      </c>
      <c r="F22458" s="353">
        <f>'6.3 Sustained interruptions'!O22458</f>
        <v>0</v>
      </c>
      <c r="G22458" s="353">
        <f>IFERROR(VLOOKUP(C22458,'6.2.4 STPIS Customer summary'!$D$12:$H$17,5,FALSE),0)</f>
        <v>0</v>
      </c>
      <c r="H22458" s="353">
        <f>IF(B22458=0,0,'6.2.4 STPIS Customer summary'!$H$17)</f>
        <v>0</v>
      </c>
      <c r="I22458" s="350" t="str">
        <f>IF(B22458=0,"",IF(ISERROR(VLOOKUP(D22458,Lookups!$F$3:$F$18,1,FALSE)),1,0))</f>
        <v/>
      </c>
      <c r="J22458" s="392" t="str">
        <f t="shared" si="1050"/>
        <v/>
      </c>
      <c r="K22458" s="392" t="str">
        <f t="shared" si="1051"/>
        <v/>
      </c>
      <c r="L22458" s="393" t="str">
        <f t="shared" si="1052"/>
        <v/>
      </c>
      <c r="M22458" s="108"/>
    </row>
    <row r="22459" spans="1:13">
      <c r="A22459" s="158"/>
      <c r="B22459" s="391">
        <f>IFERROR(VLOOKUP('6.3 Sustained interruptions'!$D22459,'Incident earliest date'!$D:$F,2,FALSE),'6.3 Sustained interruptions'!E22459*1)</f>
        <v>0</v>
      </c>
      <c r="C22459" s="353">
        <f>'6.3 Sustained interruptions'!K22459</f>
        <v>0</v>
      </c>
      <c r="D22459" s="353">
        <f>'6.3 Sustained interruptions'!L22459</f>
        <v>0</v>
      </c>
      <c r="E22459" s="353">
        <f>'6.3 Sustained interruptions'!N22459</f>
        <v>0</v>
      </c>
      <c r="F22459" s="353">
        <f>'6.3 Sustained interruptions'!O22459</f>
        <v>0</v>
      </c>
      <c r="G22459" s="353">
        <f>IFERROR(VLOOKUP(C22459,'6.2.4 STPIS Customer summary'!$D$12:$H$17,5,FALSE),0)</f>
        <v>0</v>
      </c>
      <c r="H22459" s="353">
        <f>IF(B22459=0,0,'6.2.4 STPIS Customer summary'!$H$17)</f>
        <v>0</v>
      </c>
      <c r="I22459" s="350" t="str">
        <f>IF(B22459=0,"",IF(ISERROR(VLOOKUP(D22459,Lookups!$F$3:$F$18,1,FALSE)),1,0))</f>
        <v/>
      </c>
      <c r="J22459" s="392" t="str">
        <f t="shared" si="1050"/>
        <v/>
      </c>
      <c r="K22459" s="392" t="str">
        <f t="shared" si="1051"/>
        <v/>
      </c>
      <c r="L22459" s="393" t="str">
        <f t="shared" si="1052"/>
        <v/>
      </c>
      <c r="M22459" s="108"/>
    </row>
    <row r="22460" spans="1:13">
      <c r="A22460" s="158"/>
      <c r="B22460" s="391">
        <f>IFERROR(VLOOKUP('6.3 Sustained interruptions'!$D22460,'Incident earliest date'!$D:$F,2,FALSE),'6.3 Sustained interruptions'!E22460*1)</f>
        <v>0</v>
      </c>
      <c r="C22460" s="353">
        <f>'6.3 Sustained interruptions'!K22460</f>
        <v>0</v>
      </c>
      <c r="D22460" s="353">
        <f>'6.3 Sustained interruptions'!L22460</f>
        <v>0</v>
      </c>
      <c r="E22460" s="353">
        <f>'6.3 Sustained interruptions'!N22460</f>
        <v>0</v>
      </c>
      <c r="F22460" s="353">
        <f>'6.3 Sustained interruptions'!O22460</f>
        <v>0</v>
      </c>
      <c r="G22460" s="353">
        <f>IFERROR(VLOOKUP(C22460,'6.2.4 STPIS Customer summary'!$D$12:$H$17,5,FALSE),0)</f>
        <v>0</v>
      </c>
      <c r="H22460" s="353">
        <f>IF(B22460=0,0,'6.2.4 STPIS Customer summary'!$H$17)</f>
        <v>0</v>
      </c>
      <c r="I22460" s="350" t="str">
        <f>IF(B22460=0,"",IF(ISERROR(VLOOKUP(D22460,Lookups!$F$3:$F$18,1,FALSE)),1,0))</f>
        <v/>
      </c>
      <c r="J22460" s="392" t="str">
        <f t="shared" si="1050"/>
        <v/>
      </c>
      <c r="K22460" s="392" t="str">
        <f t="shared" si="1051"/>
        <v/>
      </c>
      <c r="L22460" s="393" t="str">
        <f t="shared" si="1052"/>
        <v/>
      </c>
      <c r="M22460" s="108"/>
    </row>
    <row r="22461" spans="1:13">
      <c r="A22461" s="158"/>
      <c r="B22461" s="391">
        <f>IFERROR(VLOOKUP('6.3 Sustained interruptions'!$D22461,'Incident earliest date'!$D:$F,2,FALSE),'6.3 Sustained interruptions'!E22461*1)</f>
        <v>0</v>
      </c>
      <c r="C22461" s="353">
        <f>'6.3 Sustained interruptions'!K22461</f>
        <v>0</v>
      </c>
      <c r="D22461" s="353">
        <f>'6.3 Sustained interruptions'!L22461</f>
        <v>0</v>
      </c>
      <c r="E22461" s="353">
        <f>'6.3 Sustained interruptions'!N22461</f>
        <v>0</v>
      </c>
      <c r="F22461" s="353">
        <f>'6.3 Sustained interruptions'!O22461</f>
        <v>0</v>
      </c>
      <c r="G22461" s="353">
        <f>IFERROR(VLOOKUP(C22461,'6.2.4 STPIS Customer summary'!$D$12:$H$17,5,FALSE),0)</f>
        <v>0</v>
      </c>
      <c r="H22461" s="353">
        <f>IF(B22461=0,0,'6.2.4 STPIS Customer summary'!$H$17)</f>
        <v>0</v>
      </c>
      <c r="I22461" s="350" t="str">
        <f>IF(B22461=0,"",IF(ISERROR(VLOOKUP(D22461,Lookups!$F$3:$F$18,1,FALSE)),1,0))</f>
        <v/>
      </c>
      <c r="J22461" s="392" t="str">
        <f t="shared" si="1050"/>
        <v/>
      </c>
      <c r="K22461" s="392" t="str">
        <f t="shared" si="1051"/>
        <v/>
      </c>
      <c r="L22461" s="393" t="str">
        <f t="shared" si="1052"/>
        <v/>
      </c>
      <c r="M22461" s="108"/>
    </row>
    <row r="22462" spans="1:13">
      <c r="A22462" s="158"/>
      <c r="B22462" s="391">
        <f>IFERROR(VLOOKUP('6.3 Sustained interruptions'!$D22462,'Incident earliest date'!$D:$F,2,FALSE),'6.3 Sustained interruptions'!E22462*1)</f>
        <v>0</v>
      </c>
      <c r="C22462" s="353">
        <f>'6.3 Sustained interruptions'!K22462</f>
        <v>0</v>
      </c>
      <c r="D22462" s="353">
        <f>'6.3 Sustained interruptions'!L22462</f>
        <v>0</v>
      </c>
      <c r="E22462" s="353">
        <f>'6.3 Sustained interruptions'!N22462</f>
        <v>0</v>
      </c>
      <c r="F22462" s="353">
        <f>'6.3 Sustained interruptions'!O22462</f>
        <v>0</v>
      </c>
      <c r="G22462" s="353">
        <f>IFERROR(VLOOKUP(C22462,'6.2.4 STPIS Customer summary'!$D$12:$H$17,5,FALSE),0)</f>
        <v>0</v>
      </c>
      <c r="H22462" s="353">
        <f>IF(B22462=0,0,'6.2.4 STPIS Customer summary'!$H$17)</f>
        <v>0</v>
      </c>
      <c r="I22462" s="350" t="str">
        <f>IF(B22462=0,"",IF(ISERROR(VLOOKUP(D22462,Lookups!$F$3:$F$18,1,FALSE)),1,0))</f>
        <v/>
      </c>
      <c r="J22462" s="392" t="str">
        <f t="shared" si="1050"/>
        <v/>
      </c>
      <c r="K22462" s="392" t="str">
        <f t="shared" si="1051"/>
        <v/>
      </c>
      <c r="L22462" s="393" t="str">
        <f t="shared" si="1052"/>
        <v/>
      </c>
      <c r="M22462" s="108"/>
    </row>
    <row r="22463" spans="1:13">
      <c r="A22463" s="158"/>
      <c r="B22463" s="391">
        <f>IFERROR(VLOOKUP('6.3 Sustained interruptions'!$D22463,'Incident earliest date'!$D:$F,2,FALSE),'6.3 Sustained interruptions'!E22463*1)</f>
        <v>0</v>
      </c>
      <c r="C22463" s="353">
        <f>'6.3 Sustained interruptions'!K22463</f>
        <v>0</v>
      </c>
      <c r="D22463" s="353">
        <f>'6.3 Sustained interruptions'!L22463</f>
        <v>0</v>
      </c>
      <c r="E22463" s="353">
        <f>'6.3 Sustained interruptions'!N22463</f>
        <v>0</v>
      </c>
      <c r="F22463" s="353">
        <f>'6.3 Sustained interruptions'!O22463</f>
        <v>0</v>
      </c>
      <c r="G22463" s="353">
        <f>IFERROR(VLOOKUP(C22463,'6.2.4 STPIS Customer summary'!$D$12:$H$17,5,FALSE),0)</f>
        <v>0</v>
      </c>
      <c r="H22463" s="353">
        <f>IF(B22463=0,0,'6.2.4 STPIS Customer summary'!$H$17)</f>
        <v>0</v>
      </c>
      <c r="I22463" s="350" t="str">
        <f>IF(B22463=0,"",IF(ISERROR(VLOOKUP(D22463,Lookups!$F$3:$F$18,1,FALSE)),1,0))</f>
        <v/>
      </c>
      <c r="J22463" s="392" t="str">
        <f t="shared" si="1050"/>
        <v/>
      </c>
      <c r="K22463" s="392" t="str">
        <f t="shared" si="1051"/>
        <v/>
      </c>
      <c r="L22463" s="393" t="str">
        <f t="shared" si="1052"/>
        <v/>
      </c>
      <c r="M22463" s="108"/>
    </row>
    <row r="22464" spans="1:13">
      <c r="A22464" s="158"/>
      <c r="B22464" s="391">
        <f>IFERROR(VLOOKUP('6.3 Sustained interruptions'!$D22464,'Incident earliest date'!$D:$F,2,FALSE),'6.3 Sustained interruptions'!E22464*1)</f>
        <v>0</v>
      </c>
      <c r="C22464" s="353">
        <f>'6.3 Sustained interruptions'!K22464</f>
        <v>0</v>
      </c>
      <c r="D22464" s="353">
        <f>'6.3 Sustained interruptions'!L22464</f>
        <v>0</v>
      </c>
      <c r="E22464" s="353">
        <f>'6.3 Sustained interruptions'!N22464</f>
        <v>0</v>
      </c>
      <c r="F22464" s="353">
        <f>'6.3 Sustained interruptions'!O22464</f>
        <v>0</v>
      </c>
      <c r="G22464" s="353">
        <f>IFERROR(VLOOKUP(C22464,'6.2.4 STPIS Customer summary'!$D$12:$H$17,5,FALSE),0)</f>
        <v>0</v>
      </c>
      <c r="H22464" s="353">
        <f>IF(B22464=0,0,'6.2.4 STPIS Customer summary'!$H$17)</f>
        <v>0</v>
      </c>
      <c r="I22464" s="350" t="str">
        <f>IF(B22464=0,"",IF(ISERROR(VLOOKUP(D22464,Lookups!$F$3:$F$18,1,FALSE)),1,0))</f>
        <v/>
      </c>
      <c r="J22464" s="392" t="str">
        <f t="shared" si="1050"/>
        <v/>
      </c>
      <c r="K22464" s="392" t="str">
        <f t="shared" si="1051"/>
        <v/>
      </c>
      <c r="L22464" s="393" t="str">
        <f t="shared" si="1052"/>
        <v/>
      </c>
      <c r="M22464" s="108"/>
    </row>
    <row r="22465" spans="1:13">
      <c r="A22465" s="158"/>
      <c r="B22465" s="391">
        <f>IFERROR(VLOOKUP('6.3 Sustained interruptions'!$D22465,'Incident earliest date'!$D:$F,2,FALSE),'6.3 Sustained interruptions'!E22465*1)</f>
        <v>0</v>
      </c>
      <c r="C22465" s="353">
        <f>'6.3 Sustained interruptions'!K22465</f>
        <v>0</v>
      </c>
      <c r="D22465" s="353">
        <f>'6.3 Sustained interruptions'!L22465</f>
        <v>0</v>
      </c>
      <c r="E22465" s="353">
        <f>'6.3 Sustained interruptions'!N22465</f>
        <v>0</v>
      </c>
      <c r="F22465" s="353">
        <f>'6.3 Sustained interruptions'!O22465</f>
        <v>0</v>
      </c>
      <c r="G22465" s="353">
        <f>IFERROR(VLOOKUP(C22465,'6.2.4 STPIS Customer summary'!$D$12:$H$17,5,FALSE),0)</f>
        <v>0</v>
      </c>
      <c r="H22465" s="353">
        <f>IF(B22465=0,0,'6.2.4 STPIS Customer summary'!$H$17)</f>
        <v>0</v>
      </c>
      <c r="I22465" s="350" t="str">
        <f>IF(B22465=0,"",IF(ISERROR(VLOOKUP(D22465,Lookups!$F$3:$F$18,1,FALSE)),1,0))</f>
        <v/>
      </c>
      <c r="J22465" s="392" t="str">
        <f t="shared" si="1050"/>
        <v/>
      </c>
      <c r="K22465" s="392" t="str">
        <f t="shared" si="1051"/>
        <v/>
      </c>
      <c r="L22465" s="393" t="str">
        <f t="shared" si="1052"/>
        <v/>
      </c>
      <c r="M22465" s="108"/>
    </row>
    <row r="22466" spans="1:13">
      <c r="A22466" s="158"/>
      <c r="B22466" s="391">
        <f>IFERROR(VLOOKUP('6.3 Sustained interruptions'!$D22466,'Incident earliest date'!$D:$F,2,FALSE),'6.3 Sustained interruptions'!E22466*1)</f>
        <v>0</v>
      </c>
      <c r="C22466" s="353">
        <f>'6.3 Sustained interruptions'!K22466</f>
        <v>0</v>
      </c>
      <c r="D22466" s="353">
        <f>'6.3 Sustained interruptions'!L22466</f>
        <v>0</v>
      </c>
      <c r="E22466" s="353">
        <f>'6.3 Sustained interruptions'!N22466</f>
        <v>0</v>
      </c>
      <c r="F22466" s="353">
        <f>'6.3 Sustained interruptions'!O22466</f>
        <v>0</v>
      </c>
      <c r="G22466" s="353">
        <f>IFERROR(VLOOKUP(C22466,'6.2.4 STPIS Customer summary'!$D$12:$H$17,5,FALSE),0)</f>
        <v>0</v>
      </c>
      <c r="H22466" s="353">
        <f>IF(B22466=0,0,'6.2.4 STPIS Customer summary'!$H$17)</f>
        <v>0</v>
      </c>
      <c r="I22466" s="350" t="str">
        <f>IF(B22466=0,"",IF(ISERROR(VLOOKUP(D22466,Lookups!$F$3:$F$18,1,FALSE)),1,0))</f>
        <v/>
      </c>
      <c r="J22466" s="392" t="str">
        <f t="shared" si="1050"/>
        <v/>
      </c>
      <c r="K22466" s="392" t="str">
        <f t="shared" si="1051"/>
        <v/>
      </c>
      <c r="L22466" s="393" t="str">
        <f t="shared" si="1052"/>
        <v/>
      </c>
      <c r="M22466" s="108"/>
    </row>
    <row r="22467" spans="1:13">
      <c r="A22467" s="158"/>
      <c r="B22467" s="391">
        <f>IFERROR(VLOOKUP('6.3 Sustained interruptions'!$D22467,'Incident earliest date'!$D:$F,2,FALSE),'6.3 Sustained interruptions'!E22467*1)</f>
        <v>0</v>
      </c>
      <c r="C22467" s="353">
        <f>'6.3 Sustained interruptions'!K22467</f>
        <v>0</v>
      </c>
      <c r="D22467" s="353">
        <f>'6.3 Sustained interruptions'!L22467</f>
        <v>0</v>
      </c>
      <c r="E22467" s="353">
        <f>'6.3 Sustained interruptions'!N22467</f>
        <v>0</v>
      </c>
      <c r="F22467" s="353">
        <f>'6.3 Sustained interruptions'!O22467</f>
        <v>0</v>
      </c>
      <c r="G22467" s="353">
        <f>IFERROR(VLOOKUP(C22467,'6.2.4 STPIS Customer summary'!$D$12:$H$17,5,FALSE),0)</f>
        <v>0</v>
      </c>
      <c r="H22467" s="353">
        <f>IF(B22467=0,0,'6.2.4 STPIS Customer summary'!$H$17)</f>
        <v>0</v>
      </c>
      <c r="I22467" s="350" t="str">
        <f>IF(B22467=0,"",IF(ISERROR(VLOOKUP(D22467,Lookups!$F$3:$F$18,1,FALSE)),1,0))</f>
        <v/>
      </c>
      <c r="J22467" s="392" t="str">
        <f t="shared" si="1050"/>
        <v/>
      </c>
      <c r="K22467" s="392" t="str">
        <f t="shared" si="1051"/>
        <v/>
      </c>
      <c r="L22467" s="393" t="str">
        <f t="shared" si="1052"/>
        <v/>
      </c>
      <c r="M22467" s="108"/>
    </row>
    <row r="22468" spans="1:13">
      <c r="A22468" s="158"/>
      <c r="B22468" s="391">
        <f>IFERROR(VLOOKUP('6.3 Sustained interruptions'!$D22468,'Incident earliest date'!$D:$F,2,FALSE),'6.3 Sustained interruptions'!E22468*1)</f>
        <v>0</v>
      </c>
      <c r="C22468" s="353">
        <f>'6.3 Sustained interruptions'!K22468</f>
        <v>0</v>
      </c>
      <c r="D22468" s="353">
        <f>'6.3 Sustained interruptions'!L22468</f>
        <v>0</v>
      </c>
      <c r="E22468" s="353">
        <f>'6.3 Sustained interruptions'!N22468</f>
        <v>0</v>
      </c>
      <c r="F22468" s="353">
        <f>'6.3 Sustained interruptions'!O22468</f>
        <v>0</v>
      </c>
      <c r="G22468" s="353">
        <f>IFERROR(VLOOKUP(C22468,'6.2.4 STPIS Customer summary'!$D$12:$H$17,5,FALSE),0)</f>
        <v>0</v>
      </c>
      <c r="H22468" s="353">
        <f>IF(B22468=0,0,'6.2.4 STPIS Customer summary'!$H$17)</f>
        <v>0</v>
      </c>
      <c r="I22468" s="350" t="str">
        <f>IF(B22468=0,"",IF(ISERROR(VLOOKUP(D22468,Lookups!$F$3:$F$18,1,FALSE)),1,0))</f>
        <v/>
      </c>
      <c r="J22468" s="392" t="str">
        <f t="shared" si="1050"/>
        <v/>
      </c>
      <c r="K22468" s="392" t="str">
        <f t="shared" si="1051"/>
        <v/>
      </c>
      <c r="L22468" s="393" t="str">
        <f t="shared" si="1052"/>
        <v/>
      </c>
      <c r="M22468" s="108"/>
    </row>
    <row r="22469" spans="1:13">
      <c r="A22469" s="158"/>
      <c r="B22469" s="391">
        <f>IFERROR(VLOOKUP('6.3 Sustained interruptions'!$D22469,'Incident earliest date'!$D:$F,2,FALSE),'6.3 Sustained interruptions'!E22469*1)</f>
        <v>0</v>
      </c>
      <c r="C22469" s="353">
        <f>'6.3 Sustained interruptions'!K22469</f>
        <v>0</v>
      </c>
      <c r="D22469" s="353">
        <f>'6.3 Sustained interruptions'!L22469</f>
        <v>0</v>
      </c>
      <c r="E22469" s="353">
        <f>'6.3 Sustained interruptions'!N22469</f>
        <v>0</v>
      </c>
      <c r="F22469" s="353">
        <f>'6.3 Sustained interruptions'!O22469</f>
        <v>0</v>
      </c>
      <c r="G22469" s="353">
        <f>IFERROR(VLOOKUP(C22469,'6.2.4 STPIS Customer summary'!$D$12:$H$17,5,FALSE),0)</f>
        <v>0</v>
      </c>
      <c r="H22469" s="353">
        <f>IF(B22469=0,0,'6.2.4 STPIS Customer summary'!$H$17)</f>
        <v>0</v>
      </c>
      <c r="I22469" s="350" t="str">
        <f>IF(B22469=0,"",IF(ISERROR(VLOOKUP(D22469,Lookups!$F$3:$F$18,1,FALSE)),1,0))</f>
        <v/>
      </c>
      <c r="J22469" s="392" t="str">
        <f t="shared" si="1050"/>
        <v/>
      </c>
      <c r="K22469" s="392" t="str">
        <f t="shared" si="1051"/>
        <v/>
      </c>
      <c r="L22469" s="393" t="str">
        <f t="shared" si="1052"/>
        <v/>
      </c>
      <c r="M22469" s="108"/>
    </row>
    <row r="22470" spans="1:13">
      <c r="A22470" s="158"/>
      <c r="B22470" s="391">
        <f>IFERROR(VLOOKUP('6.3 Sustained interruptions'!$D22470,'Incident earliest date'!$D:$F,2,FALSE),'6.3 Sustained interruptions'!E22470*1)</f>
        <v>0</v>
      </c>
      <c r="C22470" s="353">
        <f>'6.3 Sustained interruptions'!K22470</f>
        <v>0</v>
      </c>
      <c r="D22470" s="353">
        <f>'6.3 Sustained interruptions'!L22470</f>
        <v>0</v>
      </c>
      <c r="E22470" s="353">
        <f>'6.3 Sustained interruptions'!N22470</f>
        <v>0</v>
      </c>
      <c r="F22470" s="353">
        <f>'6.3 Sustained interruptions'!O22470</f>
        <v>0</v>
      </c>
      <c r="G22470" s="353">
        <f>IFERROR(VLOOKUP(C22470,'6.2.4 STPIS Customer summary'!$D$12:$H$17,5,FALSE),0)</f>
        <v>0</v>
      </c>
      <c r="H22470" s="353">
        <f>IF(B22470=0,0,'6.2.4 STPIS Customer summary'!$H$17)</f>
        <v>0</v>
      </c>
      <c r="I22470" s="350" t="str">
        <f>IF(B22470=0,"",IF(ISERROR(VLOOKUP(D22470,Lookups!$F$3:$F$18,1,FALSE)),1,0))</f>
        <v/>
      </c>
      <c r="J22470" s="392" t="str">
        <f t="shared" si="1050"/>
        <v/>
      </c>
      <c r="K22470" s="392" t="str">
        <f t="shared" si="1051"/>
        <v/>
      </c>
      <c r="L22470" s="393" t="str">
        <f t="shared" si="1052"/>
        <v/>
      </c>
      <c r="M22470" s="108"/>
    </row>
    <row r="22471" spans="1:13">
      <c r="A22471" s="158"/>
      <c r="B22471" s="391">
        <f>IFERROR(VLOOKUP('6.3 Sustained interruptions'!$D22471,'Incident earliest date'!$D:$F,2,FALSE),'6.3 Sustained interruptions'!E22471*1)</f>
        <v>0</v>
      </c>
      <c r="C22471" s="353">
        <f>'6.3 Sustained interruptions'!K22471</f>
        <v>0</v>
      </c>
      <c r="D22471" s="353">
        <f>'6.3 Sustained interruptions'!L22471</f>
        <v>0</v>
      </c>
      <c r="E22471" s="353">
        <f>'6.3 Sustained interruptions'!N22471</f>
        <v>0</v>
      </c>
      <c r="F22471" s="353">
        <f>'6.3 Sustained interruptions'!O22471</f>
        <v>0</v>
      </c>
      <c r="G22471" s="353">
        <f>IFERROR(VLOOKUP(C22471,'6.2.4 STPIS Customer summary'!$D$12:$H$17,5,FALSE),0)</f>
        <v>0</v>
      </c>
      <c r="H22471" s="353">
        <f>IF(B22471=0,0,'6.2.4 STPIS Customer summary'!$H$17)</f>
        <v>0</v>
      </c>
      <c r="I22471" s="350" t="str">
        <f>IF(B22471=0,"",IF(ISERROR(VLOOKUP(D22471,Lookups!$F$3:$F$18,1,FALSE)),1,0))</f>
        <v/>
      </c>
      <c r="J22471" s="392" t="str">
        <f t="shared" si="1050"/>
        <v/>
      </c>
      <c r="K22471" s="392" t="str">
        <f t="shared" si="1051"/>
        <v/>
      </c>
      <c r="L22471" s="393" t="str">
        <f t="shared" si="1052"/>
        <v/>
      </c>
      <c r="M22471" s="108"/>
    </row>
    <row r="22472" spans="1:13">
      <c r="A22472" s="158"/>
      <c r="B22472" s="391">
        <f>IFERROR(VLOOKUP('6.3 Sustained interruptions'!$D22472,'Incident earliest date'!$D:$F,2,FALSE),'6.3 Sustained interruptions'!E22472*1)</f>
        <v>0</v>
      </c>
      <c r="C22472" s="353">
        <f>'6.3 Sustained interruptions'!K22472</f>
        <v>0</v>
      </c>
      <c r="D22472" s="353">
        <f>'6.3 Sustained interruptions'!L22472</f>
        <v>0</v>
      </c>
      <c r="E22472" s="353">
        <f>'6.3 Sustained interruptions'!N22472</f>
        <v>0</v>
      </c>
      <c r="F22472" s="353">
        <f>'6.3 Sustained interruptions'!O22472</f>
        <v>0</v>
      </c>
      <c r="G22472" s="353">
        <f>IFERROR(VLOOKUP(C22472,'6.2.4 STPIS Customer summary'!$D$12:$H$17,5,FALSE),0)</f>
        <v>0</v>
      </c>
      <c r="H22472" s="353">
        <f>IF(B22472=0,0,'6.2.4 STPIS Customer summary'!$H$17)</f>
        <v>0</v>
      </c>
      <c r="I22472" s="350" t="str">
        <f>IF(B22472=0,"",IF(ISERROR(VLOOKUP(D22472,Lookups!$F$3:$F$18,1,FALSE)),1,0))</f>
        <v/>
      </c>
      <c r="J22472" s="392" t="str">
        <f t="shared" si="1050"/>
        <v/>
      </c>
      <c r="K22472" s="392" t="str">
        <f t="shared" si="1051"/>
        <v/>
      </c>
      <c r="L22472" s="393" t="str">
        <f t="shared" si="1052"/>
        <v/>
      </c>
      <c r="M22472" s="108"/>
    </row>
    <row r="22473" spans="1:13">
      <c r="A22473" s="158"/>
      <c r="B22473" s="391">
        <f>IFERROR(VLOOKUP('6.3 Sustained interruptions'!$D22473,'Incident earliest date'!$D:$F,2,FALSE),'6.3 Sustained interruptions'!E22473*1)</f>
        <v>0</v>
      </c>
      <c r="C22473" s="353">
        <f>'6.3 Sustained interruptions'!K22473</f>
        <v>0</v>
      </c>
      <c r="D22473" s="353">
        <f>'6.3 Sustained interruptions'!L22473</f>
        <v>0</v>
      </c>
      <c r="E22473" s="353">
        <f>'6.3 Sustained interruptions'!N22473</f>
        <v>0</v>
      </c>
      <c r="F22473" s="353">
        <f>'6.3 Sustained interruptions'!O22473</f>
        <v>0</v>
      </c>
      <c r="G22473" s="353">
        <f>IFERROR(VLOOKUP(C22473,'6.2.4 STPIS Customer summary'!$D$12:$H$17,5,FALSE),0)</f>
        <v>0</v>
      </c>
      <c r="H22473" s="353">
        <f>IF(B22473=0,0,'6.2.4 STPIS Customer summary'!$H$17)</f>
        <v>0</v>
      </c>
      <c r="I22473" s="350" t="str">
        <f>IF(B22473=0,"",IF(ISERROR(VLOOKUP(D22473,Lookups!$F$3:$F$18,1,FALSE)),1,0))</f>
        <v/>
      </c>
      <c r="J22473" s="392" t="str">
        <f t="shared" si="1050"/>
        <v/>
      </c>
      <c r="K22473" s="392" t="str">
        <f t="shared" si="1051"/>
        <v/>
      </c>
      <c r="L22473" s="393" t="str">
        <f t="shared" si="1052"/>
        <v/>
      </c>
      <c r="M22473" s="108"/>
    </row>
    <row r="22474" spans="1:13">
      <c r="A22474" s="158"/>
      <c r="B22474" s="391">
        <f>IFERROR(VLOOKUP('6.3 Sustained interruptions'!$D22474,'Incident earliest date'!$D:$F,2,FALSE),'6.3 Sustained interruptions'!E22474*1)</f>
        <v>0</v>
      </c>
      <c r="C22474" s="353">
        <f>'6.3 Sustained interruptions'!K22474</f>
        <v>0</v>
      </c>
      <c r="D22474" s="353">
        <f>'6.3 Sustained interruptions'!L22474</f>
        <v>0</v>
      </c>
      <c r="E22474" s="353">
        <f>'6.3 Sustained interruptions'!N22474</f>
        <v>0</v>
      </c>
      <c r="F22474" s="353">
        <f>'6.3 Sustained interruptions'!O22474</f>
        <v>0</v>
      </c>
      <c r="G22474" s="353">
        <f>IFERROR(VLOOKUP(C22474,'6.2.4 STPIS Customer summary'!$D$12:$H$17,5,FALSE),0)</f>
        <v>0</v>
      </c>
      <c r="H22474" s="353">
        <f>IF(B22474=0,0,'6.2.4 STPIS Customer summary'!$H$17)</f>
        <v>0</v>
      </c>
      <c r="I22474" s="350" t="str">
        <f>IF(B22474=0,"",IF(ISERROR(VLOOKUP(D22474,Lookups!$F$3:$F$18,1,FALSE)),1,0))</f>
        <v/>
      </c>
      <c r="J22474" s="392" t="str">
        <f t="shared" si="1050"/>
        <v/>
      </c>
      <c r="K22474" s="392" t="str">
        <f t="shared" si="1051"/>
        <v/>
      </c>
      <c r="L22474" s="393" t="str">
        <f t="shared" si="1052"/>
        <v/>
      </c>
      <c r="M22474" s="108"/>
    </row>
    <row r="22475" spans="1:13">
      <c r="A22475" s="158"/>
      <c r="B22475" s="391">
        <f>IFERROR(VLOOKUP('6.3 Sustained interruptions'!$D22475,'Incident earliest date'!$D:$F,2,FALSE),'6.3 Sustained interruptions'!E22475*1)</f>
        <v>0</v>
      </c>
      <c r="C22475" s="353">
        <f>'6.3 Sustained interruptions'!K22475</f>
        <v>0</v>
      </c>
      <c r="D22475" s="353">
        <f>'6.3 Sustained interruptions'!L22475</f>
        <v>0</v>
      </c>
      <c r="E22475" s="353">
        <f>'6.3 Sustained interruptions'!N22475</f>
        <v>0</v>
      </c>
      <c r="F22475" s="353">
        <f>'6.3 Sustained interruptions'!O22475</f>
        <v>0</v>
      </c>
      <c r="G22475" s="353">
        <f>IFERROR(VLOOKUP(C22475,'6.2.4 STPIS Customer summary'!$D$12:$H$17,5,FALSE),0)</f>
        <v>0</v>
      </c>
      <c r="H22475" s="353">
        <f>IF(B22475=0,0,'6.2.4 STPIS Customer summary'!$H$17)</f>
        <v>0</v>
      </c>
      <c r="I22475" s="350" t="str">
        <f>IF(B22475=0,"",IF(ISERROR(VLOOKUP(D22475,Lookups!$F$3:$F$18,1,FALSE)),1,0))</f>
        <v/>
      </c>
      <c r="J22475" s="392" t="str">
        <f t="shared" si="1050"/>
        <v/>
      </c>
      <c r="K22475" s="392" t="str">
        <f t="shared" si="1051"/>
        <v/>
      </c>
      <c r="L22475" s="393" t="str">
        <f t="shared" si="1052"/>
        <v/>
      </c>
      <c r="M22475" s="108"/>
    </row>
    <row r="22476" spans="1:13">
      <c r="A22476" s="158"/>
      <c r="B22476" s="391">
        <f>IFERROR(VLOOKUP('6.3 Sustained interruptions'!$D22476,'Incident earliest date'!$D:$F,2,FALSE),'6.3 Sustained interruptions'!E22476*1)</f>
        <v>0</v>
      </c>
      <c r="C22476" s="353">
        <f>'6.3 Sustained interruptions'!K22476</f>
        <v>0</v>
      </c>
      <c r="D22476" s="353">
        <f>'6.3 Sustained interruptions'!L22476</f>
        <v>0</v>
      </c>
      <c r="E22476" s="353">
        <f>'6.3 Sustained interruptions'!N22476</f>
        <v>0</v>
      </c>
      <c r="F22476" s="353">
        <f>'6.3 Sustained interruptions'!O22476</f>
        <v>0</v>
      </c>
      <c r="G22476" s="353">
        <f>IFERROR(VLOOKUP(C22476,'6.2.4 STPIS Customer summary'!$D$12:$H$17,5,FALSE),0)</f>
        <v>0</v>
      </c>
      <c r="H22476" s="353">
        <f>IF(B22476=0,0,'6.2.4 STPIS Customer summary'!$H$17)</f>
        <v>0</v>
      </c>
      <c r="I22476" s="350" t="str">
        <f>IF(B22476=0,"",IF(ISERROR(VLOOKUP(D22476,Lookups!$F$3:$F$18,1,FALSE)),1,0))</f>
        <v/>
      </c>
      <c r="J22476" s="392" t="str">
        <f t="shared" si="1050"/>
        <v/>
      </c>
      <c r="K22476" s="392" t="str">
        <f t="shared" si="1051"/>
        <v/>
      </c>
      <c r="L22476" s="393" t="str">
        <f t="shared" si="1052"/>
        <v/>
      </c>
      <c r="M22476" s="108"/>
    </row>
    <row r="22477" spans="1:13">
      <c r="A22477" s="158"/>
      <c r="B22477" s="391">
        <f>IFERROR(VLOOKUP('6.3 Sustained interruptions'!$D22477,'Incident earliest date'!$D:$F,2,FALSE),'6.3 Sustained interruptions'!E22477*1)</f>
        <v>0</v>
      </c>
      <c r="C22477" s="353">
        <f>'6.3 Sustained interruptions'!K22477</f>
        <v>0</v>
      </c>
      <c r="D22477" s="353">
        <f>'6.3 Sustained interruptions'!L22477</f>
        <v>0</v>
      </c>
      <c r="E22477" s="353">
        <f>'6.3 Sustained interruptions'!N22477</f>
        <v>0</v>
      </c>
      <c r="F22477" s="353">
        <f>'6.3 Sustained interruptions'!O22477</f>
        <v>0</v>
      </c>
      <c r="G22477" s="353">
        <f>IFERROR(VLOOKUP(C22477,'6.2.4 STPIS Customer summary'!$D$12:$H$17,5,FALSE),0)</f>
        <v>0</v>
      </c>
      <c r="H22477" s="353">
        <f>IF(B22477=0,0,'6.2.4 STPIS Customer summary'!$H$17)</f>
        <v>0</v>
      </c>
      <c r="I22477" s="350" t="str">
        <f>IF(B22477=0,"",IF(ISERROR(VLOOKUP(D22477,Lookups!$F$3:$F$18,1,FALSE)),1,0))</f>
        <v/>
      </c>
      <c r="J22477" s="392" t="str">
        <f t="shared" si="1050"/>
        <v/>
      </c>
      <c r="K22477" s="392" t="str">
        <f t="shared" si="1051"/>
        <v/>
      </c>
      <c r="L22477" s="393" t="str">
        <f t="shared" si="1052"/>
        <v/>
      </c>
      <c r="M22477" s="108"/>
    </row>
    <row r="22478" spans="1:13">
      <c r="A22478" s="158"/>
      <c r="B22478" s="391">
        <f>IFERROR(VLOOKUP('6.3 Sustained interruptions'!$D22478,'Incident earliest date'!$D:$F,2,FALSE),'6.3 Sustained interruptions'!E22478*1)</f>
        <v>0</v>
      </c>
      <c r="C22478" s="353">
        <f>'6.3 Sustained interruptions'!K22478</f>
        <v>0</v>
      </c>
      <c r="D22478" s="353">
        <f>'6.3 Sustained interruptions'!L22478</f>
        <v>0</v>
      </c>
      <c r="E22478" s="353">
        <f>'6.3 Sustained interruptions'!N22478</f>
        <v>0</v>
      </c>
      <c r="F22478" s="353">
        <f>'6.3 Sustained interruptions'!O22478</f>
        <v>0</v>
      </c>
      <c r="G22478" s="353">
        <f>IFERROR(VLOOKUP(C22478,'6.2.4 STPIS Customer summary'!$D$12:$H$17,5,FALSE),0)</f>
        <v>0</v>
      </c>
      <c r="H22478" s="353">
        <f>IF(B22478=0,0,'6.2.4 STPIS Customer summary'!$H$17)</f>
        <v>0</v>
      </c>
      <c r="I22478" s="350" t="str">
        <f>IF(B22478=0,"",IF(ISERROR(VLOOKUP(D22478,Lookups!$F$3:$F$18,1,FALSE)),1,0))</f>
        <v/>
      </c>
      <c r="J22478" s="392" t="str">
        <f t="shared" si="1050"/>
        <v/>
      </c>
      <c r="K22478" s="392" t="str">
        <f t="shared" si="1051"/>
        <v/>
      </c>
      <c r="L22478" s="393" t="str">
        <f t="shared" si="1052"/>
        <v/>
      </c>
      <c r="M22478" s="108"/>
    </row>
    <row r="22479" spans="1:13">
      <c r="A22479" s="158"/>
      <c r="B22479" s="391">
        <f>IFERROR(VLOOKUP('6.3 Sustained interruptions'!$D22479,'Incident earliest date'!$D:$F,2,FALSE),'6.3 Sustained interruptions'!E22479*1)</f>
        <v>0</v>
      </c>
      <c r="C22479" s="353">
        <f>'6.3 Sustained interruptions'!K22479</f>
        <v>0</v>
      </c>
      <c r="D22479" s="353">
        <f>'6.3 Sustained interruptions'!L22479</f>
        <v>0</v>
      </c>
      <c r="E22479" s="353">
        <f>'6.3 Sustained interruptions'!N22479</f>
        <v>0</v>
      </c>
      <c r="F22479" s="353">
        <f>'6.3 Sustained interruptions'!O22479</f>
        <v>0</v>
      </c>
      <c r="G22479" s="353">
        <f>IFERROR(VLOOKUP(C22479,'6.2.4 STPIS Customer summary'!$D$12:$H$17,5,FALSE),0)</f>
        <v>0</v>
      </c>
      <c r="H22479" s="353">
        <f>IF(B22479=0,0,'6.2.4 STPIS Customer summary'!$H$17)</f>
        <v>0</v>
      </c>
      <c r="I22479" s="350" t="str">
        <f>IF(B22479=0,"",IF(ISERROR(VLOOKUP(D22479,Lookups!$F$3:$F$18,1,FALSE)),1,0))</f>
        <v/>
      </c>
      <c r="J22479" s="392" t="str">
        <f t="shared" si="1050"/>
        <v/>
      </c>
      <c r="K22479" s="392" t="str">
        <f t="shared" si="1051"/>
        <v/>
      </c>
      <c r="L22479" s="393" t="str">
        <f t="shared" si="1052"/>
        <v/>
      </c>
      <c r="M22479" s="108"/>
    </row>
    <row r="22480" spans="1:13">
      <c r="A22480" s="158"/>
      <c r="B22480" s="391">
        <f>IFERROR(VLOOKUP('6.3 Sustained interruptions'!$D22480,'Incident earliest date'!$D:$F,2,FALSE),'6.3 Sustained interruptions'!E22480*1)</f>
        <v>0</v>
      </c>
      <c r="C22480" s="353">
        <f>'6.3 Sustained interruptions'!K22480</f>
        <v>0</v>
      </c>
      <c r="D22480" s="353">
        <f>'6.3 Sustained interruptions'!L22480</f>
        <v>0</v>
      </c>
      <c r="E22480" s="353">
        <f>'6.3 Sustained interruptions'!N22480</f>
        <v>0</v>
      </c>
      <c r="F22480" s="353">
        <f>'6.3 Sustained interruptions'!O22480</f>
        <v>0</v>
      </c>
      <c r="G22480" s="353">
        <f>IFERROR(VLOOKUP(C22480,'6.2.4 STPIS Customer summary'!$D$12:$H$17,5,FALSE),0)</f>
        <v>0</v>
      </c>
      <c r="H22480" s="353">
        <f>IF(B22480=0,0,'6.2.4 STPIS Customer summary'!$H$17)</f>
        <v>0</v>
      </c>
      <c r="I22480" s="350" t="str">
        <f>IF(B22480=0,"",IF(ISERROR(VLOOKUP(D22480,Lookups!$F$3:$F$18,1,FALSE)),1,0))</f>
        <v/>
      </c>
      <c r="J22480" s="392" t="str">
        <f t="shared" ref="J22480:J22543" si="1053">IFERROR(F22480/G22480,"")</f>
        <v/>
      </c>
      <c r="K22480" s="392" t="str">
        <f t="shared" ref="K22480:K22543" si="1054">IFERROR(F22480/H22480,"")</f>
        <v/>
      </c>
      <c r="L22480" s="393" t="str">
        <f t="shared" ref="L22480:L22543" si="1055">IFERROR(E22480/G22480,"")</f>
        <v/>
      </c>
      <c r="M22480" s="108"/>
    </row>
    <row r="22481" spans="1:13">
      <c r="A22481" s="158"/>
      <c r="B22481" s="391">
        <f>IFERROR(VLOOKUP('6.3 Sustained interruptions'!$D22481,'Incident earliest date'!$D:$F,2,FALSE),'6.3 Sustained interruptions'!E22481*1)</f>
        <v>0</v>
      </c>
      <c r="C22481" s="353">
        <f>'6.3 Sustained interruptions'!K22481</f>
        <v>0</v>
      </c>
      <c r="D22481" s="353">
        <f>'6.3 Sustained interruptions'!L22481</f>
        <v>0</v>
      </c>
      <c r="E22481" s="353">
        <f>'6.3 Sustained interruptions'!N22481</f>
        <v>0</v>
      </c>
      <c r="F22481" s="353">
        <f>'6.3 Sustained interruptions'!O22481</f>
        <v>0</v>
      </c>
      <c r="G22481" s="353">
        <f>IFERROR(VLOOKUP(C22481,'6.2.4 STPIS Customer summary'!$D$12:$H$17,5,FALSE),0)</f>
        <v>0</v>
      </c>
      <c r="H22481" s="353">
        <f>IF(B22481=0,0,'6.2.4 STPIS Customer summary'!$H$17)</f>
        <v>0</v>
      </c>
      <c r="I22481" s="350" t="str">
        <f>IF(B22481=0,"",IF(ISERROR(VLOOKUP(D22481,Lookups!$F$3:$F$18,1,FALSE)),1,0))</f>
        <v/>
      </c>
      <c r="J22481" s="392" t="str">
        <f t="shared" si="1053"/>
        <v/>
      </c>
      <c r="K22481" s="392" t="str">
        <f t="shared" si="1054"/>
        <v/>
      </c>
      <c r="L22481" s="393" t="str">
        <f t="shared" si="1055"/>
        <v/>
      </c>
      <c r="M22481" s="108"/>
    </row>
    <row r="22482" spans="1:13">
      <c r="A22482" s="158"/>
      <c r="B22482" s="391">
        <f>IFERROR(VLOOKUP('6.3 Sustained interruptions'!$D22482,'Incident earliest date'!$D:$F,2,FALSE),'6.3 Sustained interruptions'!E22482*1)</f>
        <v>0</v>
      </c>
      <c r="C22482" s="353">
        <f>'6.3 Sustained interruptions'!K22482</f>
        <v>0</v>
      </c>
      <c r="D22482" s="353">
        <f>'6.3 Sustained interruptions'!L22482</f>
        <v>0</v>
      </c>
      <c r="E22482" s="353">
        <f>'6.3 Sustained interruptions'!N22482</f>
        <v>0</v>
      </c>
      <c r="F22482" s="353">
        <f>'6.3 Sustained interruptions'!O22482</f>
        <v>0</v>
      </c>
      <c r="G22482" s="353">
        <f>IFERROR(VLOOKUP(C22482,'6.2.4 STPIS Customer summary'!$D$12:$H$17,5,FALSE),0)</f>
        <v>0</v>
      </c>
      <c r="H22482" s="353">
        <f>IF(B22482=0,0,'6.2.4 STPIS Customer summary'!$H$17)</f>
        <v>0</v>
      </c>
      <c r="I22482" s="350" t="str">
        <f>IF(B22482=0,"",IF(ISERROR(VLOOKUP(D22482,Lookups!$F$3:$F$18,1,FALSE)),1,0))</f>
        <v/>
      </c>
      <c r="J22482" s="392" t="str">
        <f t="shared" si="1053"/>
        <v/>
      </c>
      <c r="K22482" s="392" t="str">
        <f t="shared" si="1054"/>
        <v/>
      </c>
      <c r="L22482" s="393" t="str">
        <f t="shared" si="1055"/>
        <v/>
      </c>
      <c r="M22482" s="108"/>
    </row>
    <row r="22483" spans="1:13">
      <c r="A22483" s="158"/>
      <c r="B22483" s="391">
        <f>IFERROR(VLOOKUP('6.3 Sustained interruptions'!$D22483,'Incident earliest date'!$D:$F,2,FALSE),'6.3 Sustained interruptions'!E22483*1)</f>
        <v>0</v>
      </c>
      <c r="C22483" s="353">
        <f>'6.3 Sustained interruptions'!K22483</f>
        <v>0</v>
      </c>
      <c r="D22483" s="353">
        <f>'6.3 Sustained interruptions'!L22483</f>
        <v>0</v>
      </c>
      <c r="E22483" s="353">
        <f>'6.3 Sustained interruptions'!N22483</f>
        <v>0</v>
      </c>
      <c r="F22483" s="353">
        <f>'6.3 Sustained interruptions'!O22483</f>
        <v>0</v>
      </c>
      <c r="G22483" s="353">
        <f>IFERROR(VLOOKUP(C22483,'6.2.4 STPIS Customer summary'!$D$12:$H$17,5,FALSE),0)</f>
        <v>0</v>
      </c>
      <c r="H22483" s="353">
        <f>IF(B22483=0,0,'6.2.4 STPIS Customer summary'!$H$17)</f>
        <v>0</v>
      </c>
      <c r="I22483" s="350" t="str">
        <f>IF(B22483=0,"",IF(ISERROR(VLOOKUP(D22483,Lookups!$F$3:$F$18,1,FALSE)),1,0))</f>
        <v/>
      </c>
      <c r="J22483" s="392" t="str">
        <f t="shared" si="1053"/>
        <v/>
      </c>
      <c r="K22483" s="392" t="str">
        <f t="shared" si="1054"/>
        <v/>
      </c>
      <c r="L22483" s="393" t="str">
        <f t="shared" si="1055"/>
        <v/>
      </c>
      <c r="M22483" s="108"/>
    </row>
    <row r="22484" spans="1:13">
      <c r="A22484" s="158"/>
      <c r="B22484" s="391">
        <f>IFERROR(VLOOKUP('6.3 Sustained interruptions'!$D22484,'Incident earliest date'!$D:$F,2,FALSE),'6.3 Sustained interruptions'!E22484*1)</f>
        <v>0</v>
      </c>
      <c r="C22484" s="353">
        <f>'6.3 Sustained interruptions'!K22484</f>
        <v>0</v>
      </c>
      <c r="D22484" s="353">
        <f>'6.3 Sustained interruptions'!L22484</f>
        <v>0</v>
      </c>
      <c r="E22484" s="353">
        <f>'6.3 Sustained interruptions'!N22484</f>
        <v>0</v>
      </c>
      <c r="F22484" s="353">
        <f>'6.3 Sustained interruptions'!O22484</f>
        <v>0</v>
      </c>
      <c r="G22484" s="353">
        <f>IFERROR(VLOOKUP(C22484,'6.2.4 STPIS Customer summary'!$D$12:$H$17,5,FALSE),0)</f>
        <v>0</v>
      </c>
      <c r="H22484" s="353">
        <f>IF(B22484=0,0,'6.2.4 STPIS Customer summary'!$H$17)</f>
        <v>0</v>
      </c>
      <c r="I22484" s="350" t="str">
        <f>IF(B22484=0,"",IF(ISERROR(VLOOKUP(D22484,Lookups!$F$3:$F$18,1,FALSE)),1,0))</f>
        <v/>
      </c>
      <c r="J22484" s="392" t="str">
        <f t="shared" si="1053"/>
        <v/>
      </c>
      <c r="K22484" s="392" t="str">
        <f t="shared" si="1054"/>
        <v/>
      </c>
      <c r="L22484" s="393" t="str">
        <f t="shared" si="1055"/>
        <v/>
      </c>
      <c r="M22484" s="108"/>
    </row>
    <row r="22485" spans="1:13">
      <c r="A22485" s="158"/>
      <c r="B22485" s="391">
        <f>IFERROR(VLOOKUP('6.3 Sustained interruptions'!$D22485,'Incident earliest date'!$D:$F,2,FALSE),'6.3 Sustained interruptions'!E22485*1)</f>
        <v>0</v>
      </c>
      <c r="C22485" s="353">
        <f>'6.3 Sustained interruptions'!K22485</f>
        <v>0</v>
      </c>
      <c r="D22485" s="353">
        <f>'6.3 Sustained interruptions'!L22485</f>
        <v>0</v>
      </c>
      <c r="E22485" s="353">
        <f>'6.3 Sustained interruptions'!N22485</f>
        <v>0</v>
      </c>
      <c r="F22485" s="353">
        <f>'6.3 Sustained interruptions'!O22485</f>
        <v>0</v>
      </c>
      <c r="G22485" s="353">
        <f>IFERROR(VLOOKUP(C22485,'6.2.4 STPIS Customer summary'!$D$12:$H$17,5,FALSE),0)</f>
        <v>0</v>
      </c>
      <c r="H22485" s="353">
        <f>IF(B22485=0,0,'6.2.4 STPIS Customer summary'!$H$17)</f>
        <v>0</v>
      </c>
      <c r="I22485" s="350" t="str">
        <f>IF(B22485=0,"",IF(ISERROR(VLOOKUP(D22485,Lookups!$F$3:$F$18,1,FALSE)),1,0))</f>
        <v/>
      </c>
      <c r="J22485" s="392" t="str">
        <f t="shared" si="1053"/>
        <v/>
      </c>
      <c r="K22485" s="392" t="str">
        <f t="shared" si="1054"/>
        <v/>
      </c>
      <c r="L22485" s="393" t="str">
        <f t="shared" si="1055"/>
        <v/>
      </c>
      <c r="M22485" s="108"/>
    </row>
    <row r="22486" spans="1:13">
      <c r="A22486" s="158"/>
      <c r="B22486" s="391">
        <f>IFERROR(VLOOKUP('6.3 Sustained interruptions'!$D22486,'Incident earliest date'!$D:$F,2,FALSE),'6.3 Sustained interruptions'!E22486*1)</f>
        <v>0</v>
      </c>
      <c r="C22486" s="353">
        <f>'6.3 Sustained interruptions'!K22486</f>
        <v>0</v>
      </c>
      <c r="D22486" s="353">
        <f>'6.3 Sustained interruptions'!L22486</f>
        <v>0</v>
      </c>
      <c r="E22486" s="353">
        <f>'6.3 Sustained interruptions'!N22486</f>
        <v>0</v>
      </c>
      <c r="F22486" s="353">
        <f>'6.3 Sustained interruptions'!O22486</f>
        <v>0</v>
      </c>
      <c r="G22486" s="353">
        <f>IFERROR(VLOOKUP(C22486,'6.2.4 STPIS Customer summary'!$D$12:$H$17,5,FALSE),0)</f>
        <v>0</v>
      </c>
      <c r="H22486" s="353">
        <f>IF(B22486=0,0,'6.2.4 STPIS Customer summary'!$H$17)</f>
        <v>0</v>
      </c>
      <c r="I22486" s="350" t="str">
        <f>IF(B22486=0,"",IF(ISERROR(VLOOKUP(D22486,Lookups!$F$3:$F$18,1,FALSE)),1,0))</f>
        <v/>
      </c>
      <c r="J22486" s="392" t="str">
        <f t="shared" si="1053"/>
        <v/>
      </c>
      <c r="K22486" s="392" t="str">
        <f t="shared" si="1054"/>
        <v/>
      </c>
      <c r="L22486" s="393" t="str">
        <f t="shared" si="1055"/>
        <v/>
      </c>
      <c r="M22486" s="108"/>
    </row>
    <row r="22487" spans="1:13">
      <c r="A22487" s="158"/>
      <c r="B22487" s="391">
        <f>IFERROR(VLOOKUP('6.3 Sustained interruptions'!$D22487,'Incident earliest date'!$D:$F,2,FALSE),'6.3 Sustained interruptions'!E22487*1)</f>
        <v>0</v>
      </c>
      <c r="C22487" s="353">
        <f>'6.3 Sustained interruptions'!K22487</f>
        <v>0</v>
      </c>
      <c r="D22487" s="353">
        <f>'6.3 Sustained interruptions'!L22487</f>
        <v>0</v>
      </c>
      <c r="E22487" s="353">
        <f>'6.3 Sustained interruptions'!N22487</f>
        <v>0</v>
      </c>
      <c r="F22487" s="353">
        <f>'6.3 Sustained interruptions'!O22487</f>
        <v>0</v>
      </c>
      <c r="G22487" s="353">
        <f>IFERROR(VLOOKUP(C22487,'6.2.4 STPIS Customer summary'!$D$12:$H$17,5,FALSE),0)</f>
        <v>0</v>
      </c>
      <c r="H22487" s="353">
        <f>IF(B22487=0,0,'6.2.4 STPIS Customer summary'!$H$17)</f>
        <v>0</v>
      </c>
      <c r="I22487" s="350" t="str">
        <f>IF(B22487=0,"",IF(ISERROR(VLOOKUP(D22487,Lookups!$F$3:$F$18,1,FALSE)),1,0))</f>
        <v/>
      </c>
      <c r="J22487" s="392" t="str">
        <f t="shared" si="1053"/>
        <v/>
      </c>
      <c r="K22487" s="392" t="str">
        <f t="shared" si="1054"/>
        <v/>
      </c>
      <c r="L22487" s="393" t="str">
        <f t="shared" si="1055"/>
        <v/>
      </c>
      <c r="M22487" s="108"/>
    </row>
    <row r="22488" spans="1:13">
      <c r="A22488" s="158"/>
      <c r="B22488" s="391">
        <f>IFERROR(VLOOKUP('6.3 Sustained interruptions'!$D22488,'Incident earliest date'!$D:$F,2,FALSE),'6.3 Sustained interruptions'!E22488*1)</f>
        <v>0</v>
      </c>
      <c r="C22488" s="353">
        <f>'6.3 Sustained interruptions'!K22488</f>
        <v>0</v>
      </c>
      <c r="D22488" s="353">
        <f>'6.3 Sustained interruptions'!L22488</f>
        <v>0</v>
      </c>
      <c r="E22488" s="353">
        <f>'6.3 Sustained interruptions'!N22488</f>
        <v>0</v>
      </c>
      <c r="F22488" s="353">
        <f>'6.3 Sustained interruptions'!O22488</f>
        <v>0</v>
      </c>
      <c r="G22488" s="353">
        <f>IFERROR(VLOOKUP(C22488,'6.2.4 STPIS Customer summary'!$D$12:$H$17,5,FALSE),0)</f>
        <v>0</v>
      </c>
      <c r="H22488" s="353">
        <f>IF(B22488=0,0,'6.2.4 STPIS Customer summary'!$H$17)</f>
        <v>0</v>
      </c>
      <c r="I22488" s="350" t="str">
        <f>IF(B22488=0,"",IF(ISERROR(VLOOKUP(D22488,Lookups!$F$3:$F$18,1,FALSE)),1,0))</f>
        <v/>
      </c>
      <c r="J22488" s="392" t="str">
        <f t="shared" si="1053"/>
        <v/>
      </c>
      <c r="K22488" s="392" t="str">
        <f t="shared" si="1054"/>
        <v/>
      </c>
      <c r="L22488" s="393" t="str">
        <f t="shared" si="1055"/>
        <v/>
      </c>
      <c r="M22488" s="108"/>
    </row>
    <row r="22489" spans="1:13">
      <c r="A22489" s="158"/>
      <c r="B22489" s="391">
        <f>IFERROR(VLOOKUP('6.3 Sustained interruptions'!$D22489,'Incident earliest date'!$D:$F,2,FALSE),'6.3 Sustained interruptions'!E22489*1)</f>
        <v>0</v>
      </c>
      <c r="C22489" s="353">
        <f>'6.3 Sustained interruptions'!K22489</f>
        <v>0</v>
      </c>
      <c r="D22489" s="353">
        <f>'6.3 Sustained interruptions'!L22489</f>
        <v>0</v>
      </c>
      <c r="E22489" s="353">
        <f>'6.3 Sustained interruptions'!N22489</f>
        <v>0</v>
      </c>
      <c r="F22489" s="353">
        <f>'6.3 Sustained interruptions'!O22489</f>
        <v>0</v>
      </c>
      <c r="G22489" s="353">
        <f>IFERROR(VLOOKUP(C22489,'6.2.4 STPIS Customer summary'!$D$12:$H$17,5,FALSE),0)</f>
        <v>0</v>
      </c>
      <c r="H22489" s="353">
        <f>IF(B22489=0,0,'6.2.4 STPIS Customer summary'!$H$17)</f>
        <v>0</v>
      </c>
      <c r="I22489" s="350" t="str">
        <f>IF(B22489=0,"",IF(ISERROR(VLOOKUP(D22489,Lookups!$F$3:$F$18,1,FALSE)),1,0))</f>
        <v/>
      </c>
      <c r="J22489" s="392" t="str">
        <f t="shared" si="1053"/>
        <v/>
      </c>
      <c r="K22489" s="392" t="str">
        <f t="shared" si="1054"/>
        <v/>
      </c>
      <c r="L22489" s="393" t="str">
        <f t="shared" si="1055"/>
        <v/>
      </c>
      <c r="M22489" s="108"/>
    </row>
    <row r="22490" spans="1:13">
      <c r="A22490" s="158"/>
      <c r="B22490" s="391">
        <f>IFERROR(VLOOKUP('6.3 Sustained interruptions'!$D22490,'Incident earliest date'!$D:$F,2,FALSE),'6.3 Sustained interruptions'!E22490*1)</f>
        <v>0</v>
      </c>
      <c r="C22490" s="353">
        <f>'6.3 Sustained interruptions'!K22490</f>
        <v>0</v>
      </c>
      <c r="D22490" s="353">
        <f>'6.3 Sustained interruptions'!L22490</f>
        <v>0</v>
      </c>
      <c r="E22490" s="353">
        <f>'6.3 Sustained interruptions'!N22490</f>
        <v>0</v>
      </c>
      <c r="F22490" s="353">
        <f>'6.3 Sustained interruptions'!O22490</f>
        <v>0</v>
      </c>
      <c r="G22490" s="353">
        <f>IFERROR(VLOOKUP(C22490,'6.2.4 STPIS Customer summary'!$D$12:$H$17,5,FALSE),0)</f>
        <v>0</v>
      </c>
      <c r="H22490" s="353">
        <f>IF(B22490=0,0,'6.2.4 STPIS Customer summary'!$H$17)</f>
        <v>0</v>
      </c>
      <c r="I22490" s="350" t="str">
        <f>IF(B22490=0,"",IF(ISERROR(VLOOKUP(D22490,Lookups!$F$3:$F$18,1,FALSE)),1,0))</f>
        <v/>
      </c>
      <c r="J22490" s="392" t="str">
        <f t="shared" si="1053"/>
        <v/>
      </c>
      <c r="K22490" s="392" t="str">
        <f t="shared" si="1054"/>
        <v/>
      </c>
      <c r="L22490" s="393" t="str">
        <f t="shared" si="1055"/>
        <v/>
      </c>
      <c r="M22490" s="108"/>
    </row>
    <row r="22491" spans="1:13">
      <c r="A22491" s="158"/>
      <c r="B22491" s="391">
        <f>IFERROR(VLOOKUP('6.3 Sustained interruptions'!$D22491,'Incident earliest date'!$D:$F,2,FALSE),'6.3 Sustained interruptions'!E22491*1)</f>
        <v>0</v>
      </c>
      <c r="C22491" s="353">
        <f>'6.3 Sustained interruptions'!K22491</f>
        <v>0</v>
      </c>
      <c r="D22491" s="353">
        <f>'6.3 Sustained interruptions'!L22491</f>
        <v>0</v>
      </c>
      <c r="E22491" s="353">
        <f>'6.3 Sustained interruptions'!N22491</f>
        <v>0</v>
      </c>
      <c r="F22491" s="353">
        <f>'6.3 Sustained interruptions'!O22491</f>
        <v>0</v>
      </c>
      <c r="G22491" s="353">
        <f>IFERROR(VLOOKUP(C22491,'6.2.4 STPIS Customer summary'!$D$12:$H$17,5,FALSE),0)</f>
        <v>0</v>
      </c>
      <c r="H22491" s="353">
        <f>IF(B22491=0,0,'6.2.4 STPIS Customer summary'!$H$17)</f>
        <v>0</v>
      </c>
      <c r="I22491" s="350" t="str">
        <f>IF(B22491=0,"",IF(ISERROR(VLOOKUP(D22491,Lookups!$F$3:$F$18,1,FALSE)),1,0))</f>
        <v/>
      </c>
      <c r="J22491" s="392" t="str">
        <f t="shared" si="1053"/>
        <v/>
      </c>
      <c r="K22491" s="392" t="str">
        <f t="shared" si="1054"/>
        <v/>
      </c>
      <c r="L22491" s="393" t="str">
        <f t="shared" si="1055"/>
        <v/>
      </c>
      <c r="M22491" s="108"/>
    </row>
    <row r="22492" spans="1:13">
      <c r="A22492" s="158"/>
      <c r="B22492" s="391">
        <f>IFERROR(VLOOKUP('6.3 Sustained interruptions'!$D22492,'Incident earliest date'!$D:$F,2,FALSE),'6.3 Sustained interruptions'!E22492*1)</f>
        <v>0</v>
      </c>
      <c r="C22492" s="353">
        <f>'6.3 Sustained interruptions'!K22492</f>
        <v>0</v>
      </c>
      <c r="D22492" s="353">
        <f>'6.3 Sustained interruptions'!L22492</f>
        <v>0</v>
      </c>
      <c r="E22492" s="353">
        <f>'6.3 Sustained interruptions'!N22492</f>
        <v>0</v>
      </c>
      <c r="F22492" s="353">
        <f>'6.3 Sustained interruptions'!O22492</f>
        <v>0</v>
      </c>
      <c r="G22492" s="353">
        <f>IFERROR(VLOOKUP(C22492,'6.2.4 STPIS Customer summary'!$D$12:$H$17,5,FALSE),0)</f>
        <v>0</v>
      </c>
      <c r="H22492" s="353">
        <f>IF(B22492=0,0,'6.2.4 STPIS Customer summary'!$H$17)</f>
        <v>0</v>
      </c>
      <c r="I22492" s="350" t="str">
        <f>IF(B22492=0,"",IF(ISERROR(VLOOKUP(D22492,Lookups!$F$3:$F$18,1,FALSE)),1,0))</f>
        <v/>
      </c>
      <c r="J22492" s="392" t="str">
        <f t="shared" si="1053"/>
        <v/>
      </c>
      <c r="K22492" s="392" t="str">
        <f t="shared" si="1054"/>
        <v/>
      </c>
      <c r="L22492" s="393" t="str">
        <f t="shared" si="1055"/>
        <v/>
      </c>
      <c r="M22492" s="108"/>
    </row>
    <row r="22493" spans="1:13">
      <c r="A22493" s="158"/>
      <c r="B22493" s="391">
        <f>IFERROR(VLOOKUP('6.3 Sustained interruptions'!$D22493,'Incident earliest date'!$D:$F,2,FALSE),'6.3 Sustained interruptions'!E22493*1)</f>
        <v>0</v>
      </c>
      <c r="C22493" s="353">
        <f>'6.3 Sustained interruptions'!K22493</f>
        <v>0</v>
      </c>
      <c r="D22493" s="353">
        <f>'6.3 Sustained interruptions'!L22493</f>
        <v>0</v>
      </c>
      <c r="E22493" s="353">
        <f>'6.3 Sustained interruptions'!N22493</f>
        <v>0</v>
      </c>
      <c r="F22493" s="353">
        <f>'6.3 Sustained interruptions'!O22493</f>
        <v>0</v>
      </c>
      <c r="G22493" s="353">
        <f>IFERROR(VLOOKUP(C22493,'6.2.4 STPIS Customer summary'!$D$12:$H$17,5,FALSE),0)</f>
        <v>0</v>
      </c>
      <c r="H22493" s="353">
        <f>IF(B22493=0,0,'6.2.4 STPIS Customer summary'!$H$17)</f>
        <v>0</v>
      </c>
      <c r="I22493" s="350" t="str">
        <f>IF(B22493=0,"",IF(ISERROR(VLOOKUP(D22493,Lookups!$F$3:$F$18,1,FALSE)),1,0))</f>
        <v/>
      </c>
      <c r="J22493" s="392" t="str">
        <f t="shared" si="1053"/>
        <v/>
      </c>
      <c r="K22493" s="392" t="str">
        <f t="shared" si="1054"/>
        <v/>
      </c>
      <c r="L22493" s="393" t="str">
        <f t="shared" si="1055"/>
        <v/>
      </c>
      <c r="M22493" s="108"/>
    </row>
    <row r="22494" spans="1:13">
      <c r="A22494" s="158"/>
      <c r="B22494" s="391">
        <f>IFERROR(VLOOKUP('6.3 Sustained interruptions'!$D22494,'Incident earliest date'!$D:$F,2,FALSE),'6.3 Sustained interruptions'!E22494*1)</f>
        <v>0</v>
      </c>
      <c r="C22494" s="353">
        <f>'6.3 Sustained interruptions'!K22494</f>
        <v>0</v>
      </c>
      <c r="D22494" s="353">
        <f>'6.3 Sustained interruptions'!L22494</f>
        <v>0</v>
      </c>
      <c r="E22494" s="353">
        <f>'6.3 Sustained interruptions'!N22494</f>
        <v>0</v>
      </c>
      <c r="F22494" s="353">
        <f>'6.3 Sustained interruptions'!O22494</f>
        <v>0</v>
      </c>
      <c r="G22494" s="353">
        <f>IFERROR(VLOOKUP(C22494,'6.2.4 STPIS Customer summary'!$D$12:$H$17,5,FALSE),0)</f>
        <v>0</v>
      </c>
      <c r="H22494" s="353">
        <f>IF(B22494=0,0,'6.2.4 STPIS Customer summary'!$H$17)</f>
        <v>0</v>
      </c>
      <c r="I22494" s="350" t="str">
        <f>IF(B22494=0,"",IF(ISERROR(VLOOKUP(D22494,Lookups!$F$3:$F$18,1,FALSE)),1,0))</f>
        <v/>
      </c>
      <c r="J22494" s="392" t="str">
        <f t="shared" si="1053"/>
        <v/>
      </c>
      <c r="K22494" s="392" t="str">
        <f t="shared" si="1054"/>
        <v/>
      </c>
      <c r="L22494" s="393" t="str">
        <f t="shared" si="1055"/>
        <v/>
      </c>
      <c r="M22494" s="108"/>
    </row>
    <row r="22495" spans="1:13">
      <c r="A22495" s="158"/>
      <c r="B22495" s="391">
        <f>IFERROR(VLOOKUP('6.3 Sustained interruptions'!$D22495,'Incident earliest date'!$D:$F,2,FALSE),'6.3 Sustained interruptions'!E22495*1)</f>
        <v>0</v>
      </c>
      <c r="C22495" s="353">
        <f>'6.3 Sustained interruptions'!K22495</f>
        <v>0</v>
      </c>
      <c r="D22495" s="353">
        <f>'6.3 Sustained interruptions'!L22495</f>
        <v>0</v>
      </c>
      <c r="E22495" s="353">
        <f>'6.3 Sustained interruptions'!N22495</f>
        <v>0</v>
      </c>
      <c r="F22495" s="353">
        <f>'6.3 Sustained interruptions'!O22495</f>
        <v>0</v>
      </c>
      <c r="G22495" s="353">
        <f>IFERROR(VLOOKUP(C22495,'6.2.4 STPIS Customer summary'!$D$12:$H$17,5,FALSE),0)</f>
        <v>0</v>
      </c>
      <c r="H22495" s="353">
        <f>IF(B22495=0,0,'6.2.4 STPIS Customer summary'!$H$17)</f>
        <v>0</v>
      </c>
      <c r="I22495" s="350" t="str">
        <f>IF(B22495=0,"",IF(ISERROR(VLOOKUP(D22495,Lookups!$F$3:$F$18,1,FALSE)),1,0))</f>
        <v/>
      </c>
      <c r="J22495" s="392" t="str">
        <f t="shared" si="1053"/>
        <v/>
      </c>
      <c r="K22495" s="392" t="str">
        <f t="shared" si="1054"/>
        <v/>
      </c>
      <c r="L22495" s="393" t="str">
        <f t="shared" si="1055"/>
        <v/>
      </c>
      <c r="M22495" s="108"/>
    </row>
    <row r="22496" spans="1:13">
      <c r="A22496" s="158"/>
      <c r="B22496" s="391">
        <f>IFERROR(VLOOKUP('6.3 Sustained interruptions'!$D22496,'Incident earliest date'!$D:$F,2,FALSE),'6.3 Sustained interruptions'!E22496*1)</f>
        <v>0</v>
      </c>
      <c r="C22496" s="353">
        <f>'6.3 Sustained interruptions'!K22496</f>
        <v>0</v>
      </c>
      <c r="D22496" s="353">
        <f>'6.3 Sustained interruptions'!L22496</f>
        <v>0</v>
      </c>
      <c r="E22496" s="353">
        <f>'6.3 Sustained interruptions'!N22496</f>
        <v>0</v>
      </c>
      <c r="F22496" s="353">
        <f>'6.3 Sustained interruptions'!O22496</f>
        <v>0</v>
      </c>
      <c r="G22496" s="353">
        <f>IFERROR(VLOOKUP(C22496,'6.2.4 STPIS Customer summary'!$D$12:$H$17,5,FALSE),0)</f>
        <v>0</v>
      </c>
      <c r="H22496" s="353">
        <f>IF(B22496=0,0,'6.2.4 STPIS Customer summary'!$H$17)</f>
        <v>0</v>
      </c>
      <c r="I22496" s="350" t="str">
        <f>IF(B22496=0,"",IF(ISERROR(VLOOKUP(D22496,Lookups!$F$3:$F$18,1,FALSE)),1,0))</f>
        <v/>
      </c>
      <c r="J22496" s="392" t="str">
        <f t="shared" si="1053"/>
        <v/>
      </c>
      <c r="K22496" s="392" t="str">
        <f t="shared" si="1054"/>
        <v/>
      </c>
      <c r="L22496" s="393" t="str">
        <f t="shared" si="1055"/>
        <v/>
      </c>
      <c r="M22496" s="108"/>
    </row>
    <row r="22497" spans="1:13">
      <c r="A22497" s="158"/>
      <c r="B22497" s="391">
        <f>IFERROR(VLOOKUP('6.3 Sustained interruptions'!$D22497,'Incident earliest date'!$D:$F,2,FALSE),'6.3 Sustained interruptions'!E22497*1)</f>
        <v>0</v>
      </c>
      <c r="C22497" s="353">
        <f>'6.3 Sustained interruptions'!K22497</f>
        <v>0</v>
      </c>
      <c r="D22497" s="353">
        <f>'6.3 Sustained interruptions'!L22497</f>
        <v>0</v>
      </c>
      <c r="E22497" s="353">
        <f>'6.3 Sustained interruptions'!N22497</f>
        <v>0</v>
      </c>
      <c r="F22497" s="353">
        <f>'6.3 Sustained interruptions'!O22497</f>
        <v>0</v>
      </c>
      <c r="G22497" s="353">
        <f>IFERROR(VLOOKUP(C22497,'6.2.4 STPIS Customer summary'!$D$12:$H$17,5,FALSE),0)</f>
        <v>0</v>
      </c>
      <c r="H22497" s="353">
        <f>IF(B22497=0,0,'6.2.4 STPIS Customer summary'!$H$17)</f>
        <v>0</v>
      </c>
      <c r="I22497" s="350" t="str">
        <f>IF(B22497=0,"",IF(ISERROR(VLOOKUP(D22497,Lookups!$F$3:$F$18,1,FALSE)),1,0))</f>
        <v/>
      </c>
      <c r="J22497" s="392" t="str">
        <f t="shared" si="1053"/>
        <v/>
      </c>
      <c r="K22497" s="392" t="str">
        <f t="shared" si="1054"/>
        <v/>
      </c>
      <c r="L22497" s="393" t="str">
        <f t="shared" si="1055"/>
        <v/>
      </c>
      <c r="M22497" s="108"/>
    </row>
    <row r="22498" spans="1:13">
      <c r="A22498" s="158"/>
      <c r="B22498" s="391">
        <f>IFERROR(VLOOKUP('6.3 Sustained interruptions'!$D22498,'Incident earliest date'!$D:$F,2,FALSE),'6.3 Sustained interruptions'!E22498*1)</f>
        <v>0</v>
      </c>
      <c r="C22498" s="353">
        <f>'6.3 Sustained interruptions'!K22498</f>
        <v>0</v>
      </c>
      <c r="D22498" s="353">
        <f>'6.3 Sustained interruptions'!L22498</f>
        <v>0</v>
      </c>
      <c r="E22498" s="353">
        <f>'6.3 Sustained interruptions'!N22498</f>
        <v>0</v>
      </c>
      <c r="F22498" s="353">
        <f>'6.3 Sustained interruptions'!O22498</f>
        <v>0</v>
      </c>
      <c r="G22498" s="353">
        <f>IFERROR(VLOOKUP(C22498,'6.2.4 STPIS Customer summary'!$D$12:$H$17,5,FALSE),0)</f>
        <v>0</v>
      </c>
      <c r="H22498" s="353">
        <f>IF(B22498=0,0,'6.2.4 STPIS Customer summary'!$H$17)</f>
        <v>0</v>
      </c>
      <c r="I22498" s="350" t="str">
        <f>IF(B22498=0,"",IF(ISERROR(VLOOKUP(D22498,Lookups!$F$3:$F$18,1,FALSE)),1,0))</f>
        <v/>
      </c>
      <c r="J22498" s="392" t="str">
        <f t="shared" si="1053"/>
        <v/>
      </c>
      <c r="K22498" s="392" t="str">
        <f t="shared" si="1054"/>
        <v/>
      </c>
      <c r="L22498" s="393" t="str">
        <f t="shared" si="1055"/>
        <v/>
      </c>
      <c r="M22498" s="108"/>
    </row>
    <row r="22499" spans="1:13">
      <c r="A22499" s="158"/>
      <c r="B22499" s="391">
        <f>IFERROR(VLOOKUP('6.3 Sustained interruptions'!$D22499,'Incident earliest date'!$D:$F,2,FALSE),'6.3 Sustained interruptions'!E22499*1)</f>
        <v>0</v>
      </c>
      <c r="C22499" s="353">
        <f>'6.3 Sustained interruptions'!K22499</f>
        <v>0</v>
      </c>
      <c r="D22499" s="353">
        <f>'6.3 Sustained interruptions'!L22499</f>
        <v>0</v>
      </c>
      <c r="E22499" s="353">
        <f>'6.3 Sustained interruptions'!N22499</f>
        <v>0</v>
      </c>
      <c r="F22499" s="353">
        <f>'6.3 Sustained interruptions'!O22499</f>
        <v>0</v>
      </c>
      <c r="G22499" s="353">
        <f>IFERROR(VLOOKUP(C22499,'6.2.4 STPIS Customer summary'!$D$12:$H$17,5,FALSE),0)</f>
        <v>0</v>
      </c>
      <c r="H22499" s="353">
        <f>IF(B22499=0,0,'6.2.4 STPIS Customer summary'!$H$17)</f>
        <v>0</v>
      </c>
      <c r="I22499" s="350" t="str">
        <f>IF(B22499=0,"",IF(ISERROR(VLOOKUP(D22499,Lookups!$F$3:$F$18,1,FALSE)),1,0))</f>
        <v/>
      </c>
      <c r="J22499" s="392" t="str">
        <f t="shared" si="1053"/>
        <v/>
      </c>
      <c r="K22499" s="392" t="str">
        <f t="shared" si="1054"/>
        <v/>
      </c>
      <c r="L22499" s="393" t="str">
        <f t="shared" si="1055"/>
        <v/>
      </c>
      <c r="M22499" s="108"/>
    </row>
    <row r="22500" spans="1:13">
      <c r="A22500" s="158"/>
      <c r="B22500" s="391">
        <f>IFERROR(VLOOKUP('6.3 Sustained interruptions'!$D22500,'Incident earliest date'!$D:$F,2,FALSE),'6.3 Sustained interruptions'!E22500*1)</f>
        <v>0</v>
      </c>
      <c r="C22500" s="353">
        <f>'6.3 Sustained interruptions'!K22500</f>
        <v>0</v>
      </c>
      <c r="D22500" s="353">
        <f>'6.3 Sustained interruptions'!L22500</f>
        <v>0</v>
      </c>
      <c r="E22500" s="353">
        <f>'6.3 Sustained interruptions'!N22500</f>
        <v>0</v>
      </c>
      <c r="F22500" s="353">
        <f>'6.3 Sustained interruptions'!O22500</f>
        <v>0</v>
      </c>
      <c r="G22500" s="353">
        <f>IFERROR(VLOOKUP(C22500,'6.2.4 STPIS Customer summary'!$D$12:$H$17,5,FALSE),0)</f>
        <v>0</v>
      </c>
      <c r="H22500" s="353">
        <f>IF(B22500=0,0,'6.2.4 STPIS Customer summary'!$H$17)</f>
        <v>0</v>
      </c>
      <c r="I22500" s="350" t="str">
        <f>IF(B22500=0,"",IF(ISERROR(VLOOKUP(D22500,Lookups!$F$3:$F$18,1,FALSE)),1,0))</f>
        <v/>
      </c>
      <c r="J22500" s="392" t="str">
        <f t="shared" si="1053"/>
        <v/>
      </c>
      <c r="K22500" s="392" t="str">
        <f t="shared" si="1054"/>
        <v/>
      </c>
      <c r="L22500" s="393" t="str">
        <f t="shared" si="1055"/>
        <v/>
      </c>
      <c r="M22500" s="108"/>
    </row>
    <row r="22501" spans="1:13">
      <c r="A22501" s="158"/>
      <c r="B22501" s="391">
        <f>IFERROR(VLOOKUP('6.3 Sustained interruptions'!$D22501,'Incident earliest date'!$D:$F,2,FALSE),'6.3 Sustained interruptions'!E22501*1)</f>
        <v>0</v>
      </c>
      <c r="C22501" s="353">
        <f>'6.3 Sustained interruptions'!K22501</f>
        <v>0</v>
      </c>
      <c r="D22501" s="353">
        <f>'6.3 Sustained interruptions'!L22501</f>
        <v>0</v>
      </c>
      <c r="E22501" s="353">
        <f>'6.3 Sustained interruptions'!N22501</f>
        <v>0</v>
      </c>
      <c r="F22501" s="353">
        <f>'6.3 Sustained interruptions'!O22501</f>
        <v>0</v>
      </c>
      <c r="G22501" s="353">
        <f>IFERROR(VLOOKUP(C22501,'6.2.4 STPIS Customer summary'!$D$12:$H$17,5,FALSE),0)</f>
        <v>0</v>
      </c>
      <c r="H22501" s="353">
        <f>IF(B22501=0,0,'6.2.4 STPIS Customer summary'!$H$17)</f>
        <v>0</v>
      </c>
      <c r="I22501" s="350" t="str">
        <f>IF(B22501=0,"",IF(ISERROR(VLOOKUP(D22501,Lookups!$F$3:$F$18,1,FALSE)),1,0))</f>
        <v/>
      </c>
      <c r="J22501" s="392" t="str">
        <f t="shared" si="1053"/>
        <v/>
      </c>
      <c r="K22501" s="392" t="str">
        <f t="shared" si="1054"/>
        <v/>
      </c>
      <c r="L22501" s="393" t="str">
        <f t="shared" si="1055"/>
        <v/>
      </c>
      <c r="M22501" s="108"/>
    </row>
    <row r="22502" spans="1:13">
      <c r="A22502" s="158"/>
      <c r="B22502" s="391">
        <f>IFERROR(VLOOKUP('6.3 Sustained interruptions'!$D22502,'Incident earliest date'!$D:$F,2,FALSE),'6.3 Sustained interruptions'!E22502*1)</f>
        <v>0</v>
      </c>
      <c r="C22502" s="353">
        <f>'6.3 Sustained interruptions'!K22502</f>
        <v>0</v>
      </c>
      <c r="D22502" s="353">
        <f>'6.3 Sustained interruptions'!L22502</f>
        <v>0</v>
      </c>
      <c r="E22502" s="353">
        <f>'6.3 Sustained interruptions'!N22502</f>
        <v>0</v>
      </c>
      <c r="F22502" s="353">
        <f>'6.3 Sustained interruptions'!O22502</f>
        <v>0</v>
      </c>
      <c r="G22502" s="353">
        <f>IFERROR(VLOOKUP(C22502,'6.2.4 STPIS Customer summary'!$D$12:$H$17,5,FALSE),0)</f>
        <v>0</v>
      </c>
      <c r="H22502" s="353">
        <f>IF(B22502=0,0,'6.2.4 STPIS Customer summary'!$H$17)</f>
        <v>0</v>
      </c>
      <c r="I22502" s="350" t="str">
        <f>IF(B22502=0,"",IF(ISERROR(VLOOKUP(D22502,Lookups!$F$3:$F$18,1,FALSE)),1,0))</f>
        <v/>
      </c>
      <c r="J22502" s="392" t="str">
        <f t="shared" si="1053"/>
        <v/>
      </c>
      <c r="K22502" s="392" t="str">
        <f t="shared" si="1054"/>
        <v/>
      </c>
      <c r="L22502" s="393" t="str">
        <f t="shared" si="1055"/>
        <v/>
      </c>
      <c r="M22502" s="108"/>
    </row>
    <row r="22503" spans="1:13">
      <c r="A22503" s="158"/>
      <c r="B22503" s="391">
        <f>IFERROR(VLOOKUP('6.3 Sustained interruptions'!$D22503,'Incident earliest date'!$D:$F,2,FALSE),'6.3 Sustained interruptions'!E22503*1)</f>
        <v>0</v>
      </c>
      <c r="C22503" s="353">
        <f>'6.3 Sustained interruptions'!K22503</f>
        <v>0</v>
      </c>
      <c r="D22503" s="353">
        <f>'6.3 Sustained interruptions'!L22503</f>
        <v>0</v>
      </c>
      <c r="E22503" s="353">
        <f>'6.3 Sustained interruptions'!N22503</f>
        <v>0</v>
      </c>
      <c r="F22503" s="353">
        <f>'6.3 Sustained interruptions'!O22503</f>
        <v>0</v>
      </c>
      <c r="G22503" s="353">
        <f>IFERROR(VLOOKUP(C22503,'6.2.4 STPIS Customer summary'!$D$12:$H$17,5,FALSE),0)</f>
        <v>0</v>
      </c>
      <c r="H22503" s="353">
        <f>IF(B22503=0,0,'6.2.4 STPIS Customer summary'!$H$17)</f>
        <v>0</v>
      </c>
      <c r="I22503" s="350" t="str">
        <f>IF(B22503=0,"",IF(ISERROR(VLOOKUP(D22503,Lookups!$F$3:$F$18,1,FALSE)),1,0))</f>
        <v/>
      </c>
      <c r="J22503" s="392" t="str">
        <f t="shared" si="1053"/>
        <v/>
      </c>
      <c r="K22503" s="392" t="str">
        <f t="shared" si="1054"/>
        <v/>
      </c>
      <c r="L22503" s="393" t="str">
        <f t="shared" si="1055"/>
        <v/>
      </c>
      <c r="M22503" s="108"/>
    </row>
    <row r="22504" spans="1:13">
      <c r="A22504" s="158"/>
      <c r="B22504" s="391">
        <f>IFERROR(VLOOKUP('6.3 Sustained interruptions'!$D22504,'Incident earliest date'!$D:$F,2,FALSE),'6.3 Sustained interruptions'!E22504*1)</f>
        <v>0</v>
      </c>
      <c r="C22504" s="353">
        <f>'6.3 Sustained interruptions'!K22504</f>
        <v>0</v>
      </c>
      <c r="D22504" s="353">
        <f>'6.3 Sustained interruptions'!L22504</f>
        <v>0</v>
      </c>
      <c r="E22504" s="353">
        <f>'6.3 Sustained interruptions'!N22504</f>
        <v>0</v>
      </c>
      <c r="F22504" s="353">
        <f>'6.3 Sustained interruptions'!O22504</f>
        <v>0</v>
      </c>
      <c r="G22504" s="353">
        <f>IFERROR(VLOOKUP(C22504,'6.2.4 STPIS Customer summary'!$D$12:$H$17,5,FALSE),0)</f>
        <v>0</v>
      </c>
      <c r="H22504" s="353">
        <f>IF(B22504=0,0,'6.2.4 STPIS Customer summary'!$H$17)</f>
        <v>0</v>
      </c>
      <c r="I22504" s="350" t="str">
        <f>IF(B22504=0,"",IF(ISERROR(VLOOKUP(D22504,Lookups!$F$3:$F$18,1,FALSE)),1,0))</f>
        <v/>
      </c>
      <c r="J22504" s="392" t="str">
        <f t="shared" si="1053"/>
        <v/>
      </c>
      <c r="K22504" s="392" t="str">
        <f t="shared" si="1054"/>
        <v/>
      </c>
      <c r="L22504" s="393" t="str">
        <f t="shared" si="1055"/>
        <v/>
      </c>
      <c r="M22504" s="108"/>
    </row>
    <row r="22505" spans="1:13">
      <c r="A22505" s="158"/>
      <c r="B22505" s="391">
        <f>IFERROR(VLOOKUP('6.3 Sustained interruptions'!$D22505,'Incident earliest date'!$D:$F,2,FALSE),'6.3 Sustained interruptions'!E22505*1)</f>
        <v>0</v>
      </c>
      <c r="C22505" s="353">
        <f>'6.3 Sustained interruptions'!K22505</f>
        <v>0</v>
      </c>
      <c r="D22505" s="353">
        <f>'6.3 Sustained interruptions'!L22505</f>
        <v>0</v>
      </c>
      <c r="E22505" s="353">
        <f>'6.3 Sustained interruptions'!N22505</f>
        <v>0</v>
      </c>
      <c r="F22505" s="353">
        <f>'6.3 Sustained interruptions'!O22505</f>
        <v>0</v>
      </c>
      <c r="G22505" s="353">
        <f>IFERROR(VLOOKUP(C22505,'6.2.4 STPIS Customer summary'!$D$12:$H$17,5,FALSE),0)</f>
        <v>0</v>
      </c>
      <c r="H22505" s="353">
        <f>IF(B22505=0,0,'6.2.4 STPIS Customer summary'!$H$17)</f>
        <v>0</v>
      </c>
      <c r="I22505" s="350" t="str">
        <f>IF(B22505=0,"",IF(ISERROR(VLOOKUP(D22505,Lookups!$F$3:$F$18,1,FALSE)),1,0))</f>
        <v/>
      </c>
      <c r="J22505" s="392" t="str">
        <f t="shared" si="1053"/>
        <v/>
      </c>
      <c r="K22505" s="392" t="str">
        <f t="shared" si="1054"/>
        <v/>
      </c>
      <c r="L22505" s="393" t="str">
        <f t="shared" si="1055"/>
        <v/>
      </c>
      <c r="M22505" s="108"/>
    </row>
    <row r="22506" spans="1:13">
      <c r="A22506" s="158"/>
      <c r="B22506" s="391">
        <f>IFERROR(VLOOKUP('6.3 Sustained interruptions'!$D22506,'Incident earliest date'!$D:$F,2,FALSE),'6.3 Sustained interruptions'!E22506*1)</f>
        <v>0</v>
      </c>
      <c r="C22506" s="353">
        <f>'6.3 Sustained interruptions'!K22506</f>
        <v>0</v>
      </c>
      <c r="D22506" s="353">
        <f>'6.3 Sustained interruptions'!L22506</f>
        <v>0</v>
      </c>
      <c r="E22506" s="353">
        <f>'6.3 Sustained interruptions'!N22506</f>
        <v>0</v>
      </c>
      <c r="F22506" s="353">
        <f>'6.3 Sustained interruptions'!O22506</f>
        <v>0</v>
      </c>
      <c r="G22506" s="353">
        <f>IFERROR(VLOOKUP(C22506,'6.2.4 STPIS Customer summary'!$D$12:$H$17,5,FALSE),0)</f>
        <v>0</v>
      </c>
      <c r="H22506" s="353">
        <f>IF(B22506=0,0,'6.2.4 STPIS Customer summary'!$H$17)</f>
        <v>0</v>
      </c>
      <c r="I22506" s="350" t="str">
        <f>IF(B22506=0,"",IF(ISERROR(VLOOKUP(D22506,Lookups!$F$3:$F$18,1,FALSE)),1,0))</f>
        <v/>
      </c>
      <c r="J22506" s="392" t="str">
        <f t="shared" si="1053"/>
        <v/>
      </c>
      <c r="K22506" s="392" t="str">
        <f t="shared" si="1054"/>
        <v/>
      </c>
      <c r="L22506" s="393" t="str">
        <f t="shared" si="1055"/>
        <v/>
      </c>
      <c r="M22506" s="108"/>
    </row>
    <row r="22507" spans="1:13">
      <c r="A22507" s="158"/>
      <c r="B22507" s="391">
        <f>IFERROR(VLOOKUP('6.3 Sustained interruptions'!$D22507,'Incident earliest date'!$D:$F,2,FALSE),'6.3 Sustained interruptions'!E22507*1)</f>
        <v>0</v>
      </c>
      <c r="C22507" s="353">
        <f>'6.3 Sustained interruptions'!K22507</f>
        <v>0</v>
      </c>
      <c r="D22507" s="353">
        <f>'6.3 Sustained interruptions'!L22507</f>
        <v>0</v>
      </c>
      <c r="E22507" s="353">
        <f>'6.3 Sustained interruptions'!N22507</f>
        <v>0</v>
      </c>
      <c r="F22507" s="353">
        <f>'6.3 Sustained interruptions'!O22507</f>
        <v>0</v>
      </c>
      <c r="G22507" s="353">
        <f>IFERROR(VLOOKUP(C22507,'6.2.4 STPIS Customer summary'!$D$12:$H$17,5,FALSE),0)</f>
        <v>0</v>
      </c>
      <c r="H22507" s="353">
        <f>IF(B22507=0,0,'6.2.4 STPIS Customer summary'!$H$17)</f>
        <v>0</v>
      </c>
      <c r="I22507" s="350" t="str">
        <f>IF(B22507=0,"",IF(ISERROR(VLOOKUP(D22507,Lookups!$F$3:$F$18,1,FALSE)),1,0))</f>
        <v/>
      </c>
      <c r="J22507" s="392" t="str">
        <f t="shared" si="1053"/>
        <v/>
      </c>
      <c r="K22507" s="392" t="str">
        <f t="shared" si="1054"/>
        <v/>
      </c>
      <c r="L22507" s="393" t="str">
        <f t="shared" si="1055"/>
        <v/>
      </c>
      <c r="M22507" s="108"/>
    </row>
    <row r="22508" spans="1:13">
      <c r="A22508" s="158"/>
      <c r="B22508" s="391">
        <f>IFERROR(VLOOKUP('6.3 Sustained interruptions'!$D22508,'Incident earliest date'!$D:$F,2,FALSE),'6.3 Sustained interruptions'!E22508*1)</f>
        <v>0</v>
      </c>
      <c r="C22508" s="353">
        <f>'6.3 Sustained interruptions'!K22508</f>
        <v>0</v>
      </c>
      <c r="D22508" s="353">
        <f>'6.3 Sustained interruptions'!L22508</f>
        <v>0</v>
      </c>
      <c r="E22508" s="353">
        <f>'6.3 Sustained interruptions'!N22508</f>
        <v>0</v>
      </c>
      <c r="F22508" s="353">
        <f>'6.3 Sustained interruptions'!O22508</f>
        <v>0</v>
      </c>
      <c r="G22508" s="353">
        <f>IFERROR(VLOOKUP(C22508,'6.2.4 STPIS Customer summary'!$D$12:$H$17,5,FALSE),0)</f>
        <v>0</v>
      </c>
      <c r="H22508" s="353">
        <f>IF(B22508=0,0,'6.2.4 STPIS Customer summary'!$H$17)</f>
        <v>0</v>
      </c>
      <c r="I22508" s="350" t="str">
        <f>IF(B22508=0,"",IF(ISERROR(VLOOKUP(D22508,Lookups!$F$3:$F$18,1,FALSE)),1,0))</f>
        <v/>
      </c>
      <c r="J22508" s="392" t="str">
        <f t="shared" si="1053"/>
        <v/>
      </c>
      <c r="K22508" s="392" t="str">
        <f t="shared" si="1054"/>
        <v/>
      </c>
      <c r="L22508" s="393" t="str">
        <f t="shared" si="1055"/>
        <v/>
      </c>
      <c r="M22508" s="108"/>
    </row>
    <row r="22509" spans="1:13">
      <c r="A22509" s="158"/>
      <c r="B22509" s="391">
        <f>IFERROR(VLOOKUP('6.3 Sustained interruptions'!$D22509,'Incident earliest date'!$D:$F,2,FALSE),'6.3 Sustained interruptions'!E22509*1)</f>
        <v>0</v>
      </c>
      <c r="C22509" s="353">
        <f>'6.3 Sustained interruptions'!K22509</f>
        <v>0</v>
      </c>
      <c r="D22509" s="353">
        <f>'6.3 Sustained interruptions'!L22509</f>
        <v>0</v>
      </c>
      <c r="E22509" s="353">
        <f>'6.3 Sustained interruptions'!N22509</f>
        <v>0</v>
      </c>
      <c r="F22509" s="353">
        <f>'6.3 Sustained interruptions'!O22509</f>
        <v>0</v>
      </c>
      <c r="G22509" s="353">
        <f>IFERROR(VLOOKUP(C22509,'6.2.4 STPIS Customer summary'!$D$12:$H$17,5,FALSE),0)</f>
        <v>0</v>
      </c>
      <c r="H22509" s="353">
        <f>IF(B22509=0,0,'6.2.4 STPIS Customer summary'!$H$17)</f>
        <v>0</v>
      </c>
      <c r="I22509" s="350" t="str">
        <f>IF(B22509=0,"",IF(ISERROR(VLOOKUP(D22509,Lookups!$F$3:$F$18,1,FALSE)),1,0))</f>
        <v/>
      </c>
      <c r="J22509" s="392" t="str">
        <f t="shared" si="1053"/>
        <v/>
      </c>
      <c r="K22509" s="392" t="str">
        <f t="shared" si="1054"/>
        <v/>
      </c>
      <c r="L22509" s="393" t="str">
        <f t="shared" si="1055"/>
        <v/>
      </c>
      <c r="M22509" s="108"/>
    </row>
    <row r="22510" spans="1:13">
      <c r="A22510" s="158"/>
      <c r="B22510" s="391">
        <f>IFERROR(VLOOKUP('6.3 Sustained interruptions'!$D22510,'Incident earliest date'!$D:$F,2,FALSE),'6.3 Sustained interruptions'!E22510*1)</f>
        <v>0</v>
      </c>
      <c r="C22510" s="353">
        <f>'6.3 Sustained interruptions'!K22510</f>
        <v>0</v>
      </c>
      <c r="D22510" s="353">
        <f>'6.3 Sustained interruptions'!L22510</f>
        <v>0</v>
      </c>
      <c r="E22510" s="353">
        <f>'6.3 Sustained interruptions'!N22510</f>
        <v>0</v>
      </c>
      <c r="F22510" s="353">
        <f>'6.3 Sustained interruptions'!O22510</f>
        <v>0</v>
      </c>
      <c r="G22510" s="353">
        <f>IFERROR(VLOOKUP(C22510,'6.2.4 STPIS Customer summary'!$D$12:$H$17,5,FALSE),0)</f>
        <v>0</v>
      </c>
      <c r="H22510" s="353">
        <f>IF(B22510=0,0,'6.2.4 STPIS Customer summary'!$H$17)</f>
        <v>0</v>
      </c>
      <c r="I22510" s="350" t="str">
        <f>IF(B22510=0,"",IF(ISERROR(VLOOKUP(D22510,Lookups!$F$3:$F$18,1,FALSE)),1,0))</f>
        <v/>
      </c>
      <c r="J22510" s="392" t="str">
        <f t="shared" si="1053"/>
        <v/>
      </c>
      <c r="K22510" s="392" t="str">
        <f t="shared" si="1054"/>
        <v/>
      </c>
      <c r="L22510" s="393" t="str">
        <f t="shared" si="1055"/>
        <v/>
      </c>
      <c r="M22510" s="108"/>
    </row>
    <row r="22511" spans="1:13">
      <c r="A22511" s="158"/>
      <c r="B22511" s="391">
        <f>IFERROR(VLOOKUP('6.3 Sustained interruptions'!$D22511,'Incident earliest date'!$D:$F,2,FALSE),'6.3 Sustained interruptions'!E22511*1)</f>
        <v>0</v>
      </c>
      <c r="C22511" s="353">
        <f>'6.3 Sustained interruptions'!K22511</f>
        <v>0</v>
      </c>
      <c r="D22511" s="353">
        <f>'6.3 Sustained interruptions'!L22511</f>
        <v>0</v>
      </c>
      <c r="E22511" s="353">
        <f>'6.3 Sustained interruptions'!N22511</f>
        <v>0</v>
      </c>
      <c r="F22511" s="353">
        <f>'6.3 Sustained interruptions'!O22511</f>
        <v>0</v>
      </c>
      <c r="G22511" s="353">
        <f>IFERROR(VLOOKUP(C22511,'6.2.4 STPIS Customer summary'!$D$12:$H$17,5,FALSE),0)</f>
        <v>0</v>
      </c>
      <c r="H22511" s="353">
        <f>IF(B22511=0,0,'6.2.4 STPIS Customer summary'!$H$17)</f>
        <v>0</v>
      </c>
      <c r="I22511" s="350" t="str">
        <f>IF(B22511=0,"",IF(ISERROR(VLOOKUP(D22511,Lookups!$F$3:$F$18,1,FALSE)),1,0))</f>
        <v/>
      </c>
      <c r="J22511" s="392" t="str">
        <f t="shared" si="1053"/>
        <v/>
      </c>
      <c r="K22511" s="392" t="str">
        <f t="shared" si="1054"/>
        <v/>
      </c>
      <c r="L22511" s="393" t="str">
        <f t="shared" si="1055"/>
        <v/>
      </c>
      <c r="M22511" s="108"/>
    </row>
    <row r="22512" spans="1:13">
      <c r="A22512" s="158"/>
      <c r="B22512" s="391">
        <f>IFERROR(VLOOKUP('6.3 Sustained interruptions'!$D22512,'Incident earliest date'!$D:$F,2,FALSE),'6.3 Sustained interruptions'!E22512*1)</f>
        <v>0</v>
      </c>
      <c r="C22512" s="353">
        <f>'6.3 Sustained interruptions'!K22512</f>
        <v>0</v>
      </c>
      <c r="D22512" s="353">
        <f>'6.3 Sustained interruptions'!L22512</f>
        <v>0</v>
      </c>
      <c r="E22512" s="353">
        <f>'6.3 Sustained interruptions'!N22512</f>
        <v>0</v>
      </c>
      <c r="F22512" s="353">
        <f>'6.3 Sustained interruptions'!O22512</f>
        <v>0</v>
      </c>
      <c r="G22512" s="353">
        <f>IFERROR(VLOOKUP(C22512,'6.2.4 STPIS Customer summary'!$D$12:$H$17,5,FALSE),0)</f>
        <v>0</v>
      </c>
      <c r="H22512" s="353">
        <f>IF(B22512=0,0,'6.2.4 STPIS Customer summary'!$H$17)</f>
        <v>0</v>
      </c>
      <c r="I22512" s="350" t="str">
        <f>IF(B22512=0,"",IF(ISERROR(VLOOKUP(D22512,Lookups!$F$3:$F$18,1,FALSE)),1,0))</f>
        <v/>
      </c>
      <c r="J22512" s="392" t="str">
        <f t="shared" si="1053"/>
        <v/>
      </c>
      <c r="K22512" s="392" t="str">
        <f t="shared" si="1054"/>
        <v/>
      </c>
      <c r="L22512" s="393" t="str">
        <f t="shared" si="1055"/>
        <v/>
      </c>
      <c r="M22512" s="108"/>
    </row>
    <row r="22513" spans="1:13">
      <c r="A22513" s="158"/>
      <c r="B22513" s="391">
        <f>IFERROR(VLOOKUP('6.3 Sustained interruptions'!$D22513,'Incident earliest date'!$D:$F,2,FALSE),'6.3 Sustained interruptions'!E22513*1)</f>
        <v>0</v>
      </c>
      <c r="C22513" s="353">
        <f>'6.3 Sustained interruptions'!K22513</f>
        <v>0</v>
      </c>
      <c r="D22513" s="353">
        <f>'6.3 Sustained interruptions'!L22513</f>
        <v>0</v>
      </c>
      <c r="E22513" s="353">
        <f>'6.3 Sustained interruptions'!N22513</f>
        <v>0</v>
      </c>
      <c r="F22513" s="353">
        <f>'6.3 Sustained interruptions'!O22513</f>
        <v>0</v>
      </c>
      <c r="G22513" s="353">
        <f>IFERROR(VLOOKUP(C22513,'6.2.4 STPIS Customer summary'!$D$12:$H$17,5,FALSE),0)</f>
        <v>0</v>
      </c>
      <c r="H22513" s="353">
        <f>IF(B22513=0,0,'6.2.4 STPIS Customer summary'!$H$17)</f>
        <v>0</v>
      </c>
      <c r="I22513" s="350" t="str">
        <f>IF(B22513=0,"",IF(ISERROR(VLOOKUP(D22513,Lookups!$F$3:$F$18,1,FALSE)),1,0))</f>
        <v/>
      </c>
      <c r="J22513" s="392" t="str">
        <f t="shared" si="1053"/>
        <v/>
      </c>
      <c r="K22513" s="392" t="str">
        <f t="shared" si="1054"/>
        <v/>
      </c>
      <c r="L22513" s="393" t="str">
        <f t="shared" si="1055"/>
        <v/>
      </c>
      <c r="M22513" s="108"/>
    </row>
    <row r="22514" spans="1:13">
      <c r="A22514" s="158"/>
      <c r="B22514" s="391">
        <f>IFERROR(VLOOKUP('6.3 Sustained interruptions'!$D22514,'Incident earliest date'!$D:$F,2,FALSE),'6.3 Sustained interruptions'!E22514*1)</f>
        <v>0</v>
      </c>
      <c r="C22514" s="353">
        <f>'6.3 Sustained interruptions'!K22514</f>
        <v>0</v>
      </c>
      <c r="D22514" s="353">
        <f>'6.3 Sustained interruptions'!L22514</f>
        <v>0</v>
      </c>
      <c r="E22514" s="353">
        <f>'6.3 Sustained interruptions'!N22514</f>
        <v>0</v>
      </c>
      <c r="F22514" s="353">
        <f>'6.3 Sustained interruptions'!O22514</f>
        <v>0</v>
      </c>
      <c r="G22514" s="353">
        <f>IFERROR(VLOOKUP(C22514,'6.2.4 STPIS Customer summary'!$D$12:$H$17,5,FALSE),0)</f>
        <v>0</v>
      </c>
      <c r="H22514" s="353">
        <f>IF(B22514=0,0,'6.2.4 STPIS Customer summary'!$H$17)</f>
        <v>0</v>
      </c>
      <c r="I22514" s="350" t="str">
        <f>IF(B22514=0,"",IF(ISERROR(VLOOKUP(D22514,Lookups!$F$3:$F$18,1,FALSE)),1,0))</f>
        <v/>
      </c>
      <c r="J22514" s="392" t="str">
        <f t="shared" si="1053"/>
        <v/>
      </c>
      <c r="K22514" s="392" t="str">
        <f t="shared" si="1054"/>
        <v/>
      </c>
      <c r="L22514" s="393" t="str">
        <f t="shared" si="1055"/>
        <v/>
      </c>
      <c r="M22514" s="108"/>
    </row>
    <row r="22515" spans="1:13">
      <c r="A22515" s="158"/>
      <c r="B22515" s="391">
        <f>IFERROR(VLOOKUP('6.3 Sustained interruptions'!$D22515,'Incident earliest date'!$D:$F,2,FALSE),'6.3 Sustained interruptions'!E22515*1)</f>
        <v>0</v>
      </c>
      <c r="C22515" s="353">
        <f>'6.3 Sustained interruptions'!K22515</f>
        <v>0</v>
      </c>
      <c r="D22515" s="353">
        <f>'6.3 Sustained interruptions'!L22515</f>
        <v>0</v>
      </c>
      <c r="E22515" s="353">
        <f>'6.3 Sustained interruptions'!N22515</f>
        <v>0</v>
      </c>
      <c r="F22515" s="353">
        <f>'6.3 Sustained interruptions'!O22515</f>
        <v>0</v>
      </c>
      <c r="G22515" s="353">
        <f>IFERROR(VLOOKUP(C22515,'6.2.4 STPIS Customer summary'!$D$12:$H$17,5,FALSE),0)</f>
        <v>0</v>
      </c>
      <c r="H22515" s="353">
        <f>IF(B22515=0,0,'6.2.4 STPIS Customer summary'!$H$17)</f>
        <v>0</v>
      </c>
      <c r="I22515" s="350" t="str">
        <f>IF(B22515=0,"",IF(ISERROR(VLOOKUP(D22515,Lookups!$F$3:$F$18,1,FALSE)),1,0))</f>
        <v/>
      </c>
      <c r="J22515" s="392" t="str">
        <f t="shared" si="1053"/>
        <v/>
      </c>
      <c r="K22515" s="392" t="str">
        <f t="shared" si="1054"/>
        <v/>
      </c>
      <c r="L22515" s="393" t="str">
        <f t="shared" si="1055"/>
        <v/>
      </c>
      <c r="M22515" s="108"/>
    </row>
    <row r="22516" spans="1:13">
      <c r="A22516" s="158"/>
      <c r="B22516" s="391">
        <f>IFERROR(VLOOKUP('6.3 Sustained interruptions'!$D22516,'Incident earliest date'!$D:$F,2,FALSE),'6.3 Sustained interruptions'!E22516*1)</f>
        <v>0</v>
      </c>
      <c r="C22516" s="353">
        <f>'6.3 Sustained interruptions'!K22516</f>
        <v>0</v>
      </c>
      <c r="D22516" s="353">
        <f>'6.3 Sustained interruptions'!L22516</f>
        <v>0</v>
      </c>
      <c r="E22516" s="353">
        <f>'6.3 Sustained interruptions'!N22516</f>
        <v>0</v>
      </c>
      <c r="F22516" s="353">
        <f>'6.3 Sustained interruptions'!O22516</f>
        <v>0</v>
      </c>
      <c r="G22516" s="353">
        <f>IFERROR(VLOOKUP(C22516,'6.2.4 STPIS Customer summary'!$D$12:$H$17,5,FALSE),0)</f>
        <v>0</v>
      </c>
      <c r="H22516" s="353">
        <f>IF(B22516=0,0,'6.2.4 STPIS Customer summary'!$H$17)</f>
        <v>0</v>
      </c>
      <c r="I22516" s="350" t="str">
        <f>IF(B22516=0,"",IF(ISERROR(VLOOKUP(D22516,Lookups!$F$3:$F$18,1,FALSE)),1,0))</f>
        <v/>
      </c>
      <c r="J22516" s="392" t="str">
        <f t="shared" si="1053"/>
        <v/>
      </c>
      <c r="K22516" s="392" t="str">
        <f t="shared" si="1054"/>
        <v/>
      </c>
      <c r="L22516" s="393" t="str">
        <f t="shared" si="1055"/>
        <v/>
      </c>
      <c r="M22516" s="108"/>
    </row>
    <row r="22517" spans="1:13">
      <c r="A22517" s="158"/>
      <c r="B22517" s="391">
        <f>IFERROR(VLOOKUP('6.3 Sustained interruptions'!$D22517,'Incident earliest date'!$D:$F,2,FALSE),'6.3 Sustained interruptions'!E22517*1)</f>
        <v>0</v>
      </c>
      <c r="C22517" s="353">
        <f>'6.3 Sustained interruptions'!K22517</f>
        <v>0</v>
      </c>
      <c r="D22517" s="353">
        <f>'6.3 Sustained interruptions'!L22517</f>
        <v>0</v>
      </c>
      <c r="E22517" s="353">
        <f>'6.3 Sustained interruptions'!N22517</f>
        <v>0</v>
      </c>
      <c r="F22517" s="353">
        <f>'6.3 Sustained interruptions'!O22517</f>
        <v>0</v>
      </c>
      <c r="G22517" s="353">
        <f>IFERROR(VLOOKUP(C22517,'6.2.4 STPIS Customer summary'!$D$12:$H$17,5,FALSE),0)</f>
        <v>0</v>
      </c>
      <c r="H22517" s="353">
        <f>IF(B22517=0,0,'6.2.4 STPIS Customer summary'!$H$17)</f>
        <v>0</v>
      </c>
      <c r="I22517" s="350" t="str">
        <f>IF(B22517=0,"",IF(ISERROR(VLOOKUP(D22517,Lookups!$F$3:$F$18,1,FALSE)),1,0))</f>
        <v/>
      </c>
      <c r="J22517" s="392" t="str">
        <f t="shared" si="1053"/>
        <v/>
      </c>
      <c r="K22517" s="392" t="str">
        <f t="shared" si="1054"/>
        <v/>
      </c>
      <c r="L22517" s="393" t="str">
        <f t="shared" si="1055"/>
        <v/>
      </c>
      <c r="M22517" s="108"/>
    </row>
    <row r="22518" spans="1:13">
      <c r="A22518" s="158"/>
      <c r="B22518" s="391">
        <f>IFERROR(VLOOKUP('6.3 Sustained interruptions'!$D22518,'Incident earliest date'!$D:$F,2,FALSE),'6.3 Sustained interruptions'!E22518*1)</f>
        <v>0</v>
      </c>
      <c r="C22518" s="353">
        <f>'6.3 Sustained interruptions'!K22518</f>
        <v>0</v>
      </c>
      <c r="D22518" s="353">
        <f>'6.3 Sustained interruptions'!L22518</f>
        <v>0</v>
      </c>
      <c r="E22518" s="353">
        <f>'6.3 Sustained interruptions'!N22518</f>
        <v>0</v>
      </c>
      <c r="F22518" s="353">
        <f>'6.3 Sustained interruptions'!O22518</f>
        <v>0</v>
      </c>
      <c r="G22518" s="353">
        <f>IFERROR(VLOOKUP(C22518,'6.2.4 STPIS Customer summary'!$D$12:$H$17,5,FALSE),0)</f>
        <v>0</v>
      </c>
      <c r="H22518" s="353">
        <f>IF(B22518=0,0,'6.2.4 STPIS Customer summary'!$H$17)</f>
        <v>0</v>
      </c>
      <c r="I22518" s="350" t="str">
        <f>IF(B22518=0,"",IF(ISERROR(VLOOKUP(D22518,Lookups!$F$3:$F$18,1,FALSE)),1,0))</f>
        <v/>
      </c>
      <c r="J22518" s="392" t="str">
        <f t="shared" si="1053"/>
        <v/>
      </c>
      <c r="K22518" s="392" t="str">
        <f t="shared" si="1054"/>
        <v/>
      </c>
      <c r="L22518" s="393" t="str">
        <f t="shared" si="1055"/>
        <v/>
      </c>
      <c r="M22518" s="108"/>
    </row>
    <row r="22519" spans="1:13">
      <c r="A22519" s="158"/>
      <c r="B22519" s="391">
        <f>IFERROR(VLOOKUP('6.3 Sustained interruptions'!$D22519,'Incident earliest date'!$D:$F,2,FALSE),'6.3 Sustained interruptions'!E22519*1)</f>
        <v>0</v>
      </c>
      <c r="C22519" s="353">
        <f>'6.3 Sustained interruptions'!K22519</f>
        <v>0</v>
      </c>
      <c r="D22519" s="353">
        <f>'6.3 Sustained interruptions'!L22519</f>
        <v>0</v>
      </c>
      <c r="E22519" s="353">
        <f>'6.3 Sustained interruptions'!N22519</f>
        <v>0</v>
      </c>
      <c r="F22519" s="353">
        <f>'6.3 Sustained interruptions'!O22519</f>
        <v>0</v>
      </c>
      <c r="G22519" s="353">
        <f>IFERROR(VLOOKUP(C22519,'6.2.4 STPIS Customer summary'!$D$12:$H$17,5,FALSE),0)</f>
        <v>0</v>
      </c>
      <c r="H22519" s="353">
        <f>IF(B22519=0,0,'6.2.4 STPIS Customer summary'!$H$17)</f>
        <v>0</v>
      </c>
      <c r="I22519" s="350" t="str">
        <f>IF(B22519=0,"",IF(ISERROR(VLOOKUP(D22519,Lookups!$F$3:$F$18,1,FALSE)),1,0))</f>
        <v/>
      </c>
      <c r="J22519" s="392" t="str">
        <f t="shared" si="1053"/>
        <v/>
      </c>
      <c r="K22519" s="392" t="str">
        <f t="shared" si="1054"/>
        <v/>
      </c>
      <c r="L22519" s="393" t="str">
        <f t="shared" si="1055"/>
        <v/>
      </c>
      <c r="M22519" s="108"/>
    </row>
    <row r="22520" spans="1:13">
      <c r="A22520" s="158"/>
      <c r="B22520" s="391">
        <f>IFERROR(VLOOKUP('6.3 Sustained interruptions'!$D22520,'Incident earliest date'!$D:$F,2,FALSE),'6.3 Sustained interruptions'!E22520*1)</f>
        <v>0</v>
      </c>
      <c r="C22520" s="353">
        <f>'6.3 Sustained interruptions'!K22520</f>
        <v>0</v>
      </c>
      <c r="D22520" s="353">
        <f>'6.3 Sustained interruptions'!L22520</f>
        <v>0</v>
      </c>
      <c r="E22520" s="353">
        <f>'6.3 Sustained interruptions'!N22520</f>
        <v>0</v>
      </c>
      <c r="F22520" s="353">
        <f>'6.3 Sustained interruptions'!O22520</f>
        <v>0</v>
      </c>
      <c r="G22520" s="353">
        <f>IFERROR(VLOOKUP(C22520,'6.2.4 STPIS Customer summary'!$D$12:$H$17,5,FALSE),0)</f>
        <v>0</v>
      </c>
      <c r="H22520" s="353">
        <f>IF(B22520=0,0,'6.2.4 STPIS Customer summary'!$H$17)</f>
        <v>0</v>
      </c>
      <c r="I22520" s="350" t="str">
        <f>IF(B22520=0,"",IF(ISERROR(VLOOKUP(D22520,Lookups!$F$3:$F$18,1,FALSE)),1,0))</f>
        <v/>
      </c>
      <c r="J22520" s="392" t="str">
        <f t="shared" si="1053"/>
        <v/>
      </c>
      <c r="K22520" s="392" t="str">
        <f t="shared" si="1054"/>
        <v/>
      </c>
      <c r="L22520" s="393" t="str">
        <f t="shared" si="1055"/>
        <v/>
      </c>
      <c r="M22520" s="108"/>
    </row>
    <row r="22521" spans="1:13">
      <c r="A22521" s="158"/>
      <c r="B22521" s="391">
        <f>IFERROR(VLOOKUP('6.3 Sustained interruptions'!$D22521,'Incident earliest date'!$D:$F,2,FALSE),'6.3 Sustained interruptions'!E22521*1)</f>
        <v>0</v>
      </c>
      <c r="C22521" s="353">
        <f>'6.3 Sustained interruptions'!K22521</f>
        <v>0</v>
      </c>
      <c r="D22521" s="353">
        <f>'6.3 Sustained interruptions'!L22521</f>
        <v>0</v>
      </c>
      <c r="E22521" s="353">
        <f>'6.3 Sustained interruptions'!N22521</f>
        <v>0</v>
      </c>
      <c r="F22521" s="353">
        <f>'6.3 Sustained interruptions'!O22521</f>
        <v>0</v>
      </c>
      <c r="G22521" s="353">
        <f>IFERROR(VLOOKUP(C22521,'6.2.4 STPIS Customer summary'!$D$12:$H$17,5,FALSE),0)</f>
        <v>0</v>
      </c>
      <c r="H22521" s="353">
        <f>IF(B22521=0,0,'6.2.4 STPIS Customer summary'!$H$17)</f>
        <v>0</v>
      </c>
      <c r="I22521" s="350" t="str">
        <f>IF(B22521=0,"",IF(ISERROR(VLOOKUP(D22521,Lookups!$F$3:$F$18,1,FALSE)),1,0))</f>
        <v/>
      </c>
      <c r="J22521" s="392" t="str">
        <f t="shared" si="1053"/>
        <v/>
      </c>
      <c r="K22521" s="392" t="str">
        <f t="shared" si="1054"/>
        <v/>
      </c>
      <c r="L22521" s="393" t="str">
        <f t="shared" si="1055"/>
        <v/>
      </c>
      <c r="M22521" s="108"/>
    </row>
    <row r="22522" spans="1:13">
      <c r="A22522" s="158"/>
      <c r="B22522" s="391">
        <f>IFERROR(VLOOKUP('6.3 Sustained interruptions'!$D22522,'Incident earliest date'!$D:$F,2,FALSE),'6.3 Sustained interruptions'!E22522*1)</f>
        <v>0</v>
      </c>
      <c r="C22522" s="353">
        <f>'6.3 Sustained interruptions'!K22522</f>
        <v>0</v>
      </c>
      <c r="D22522" s="353">
        <f>'6.3 Sustained interruptions'!L22522</f>
        <v>0</v>
      </c>
      <c r="E22522" s="353">
        <f>'6.3 Sustained interruptions'!N22522</f>
        <v>0</v>
      </c>
      <c r="F22522" s="353">
        <f>'6.3 Sustained interruptions'!O22522</f>
        <v>0</v>
      </c>
      <c r="G22522" s="353">
        <f>IFERROR(VLOOKUP(C22522,'6.2.4 STPIS Customer summary'!$D$12:$H$17,5,FALSE),0)</f>
        <v>0</v>
      </c>
      <c r="H22522" s="353">
        <f>IF(B22522=0,0,'6.2.4 STPIS Customer summary'!$H$17)</f>
        <v>0</v>
      </c>
      <c r="I22522" s="350" t="str">
        <f>IF(B22522=0,"",IF(ISERROR(VLOOKUP(D22522,Lookups!$F$3:$F$18,1,FALSE)),1,0))</f>
        <v/>
      </c>
      <c r="J22522" s="392" t="str">
        <f t="shared" si="1053"/>
        <v/>
      </c>
      <c r="K22522" s="392" t="str">
        <f t="shared" si="1054"/>
        <v/>
      </c>
      <c r="L22522" s="393" t="str">
        <f t="shared" si="1055"/>
        <v/>
      </c>
      <c r="M22522" s="108"/>
    </row>
    <row r="22523" spans="1:13">
      <c r="A22523" s="158"/>
      <c r="B22523" s="391">
        <f>IFERROR(VLOOKUP('6.3 Sustained interruptions'!$D22523,'Incident earliest date'!$D:$F,2,FALSE),'6.3 Sustained interruptions'!E22523*1)</f>
        <v>0</v>
      </c>
      <c r="C22523" s="353">
        <f>'6.3 Sustained interruptions'!K22523</f>
        <v>0</v>
      </c>
      <c r="D22523" s="353">
        <f>'6.3 Sustained interruptions'!L22523</f>
        <v>0</v>
      </c>
      <c r="E22523" s="353">
        <f>'6.3 Sustained interruptions'!N22523</f>
        <v>0</v>
      </c>
      <c r="F22523" s="353">
        <f>'6.3 Sustained interruptions'!O22523</f>
        <v>0</v>
      </c>
      <c r="G22523" s="353">
        <f>IFERROR(VLOOKUP(C22523,'6.2.4 STPIS Customer summary'!$D$12:$H$17,5,FALSE),0)</f>
        <v>0</v>
      </c>
      <c r="H22523" s="353">
        <f>IF(B22523=0,0,'6.2.4 STPIS Customer summary'!$H$17)</f>
        <v>0</v>
      </c>
      <c r="I22523" s="350" t="str">
        <f>IF(B22523=0,"",IF(ISERROR(VLOOKUP(D22523,Lookups!$F$3:$F$18,1,FALSE)),1,0))</f>
        <v/>
      </c>
      <c r="J22523" s="392" t="str">
        <f t="shared" si="1053"/>
        <v/>
      </c>
      <c r="K22523" s="392" t="str">
        <f t="shared" si="1054"/>
        <v/>
      </c>
      <c r="L22523" s="393" t="str">
        <f t="shared" si="1055"/>
        <v/>
      </c>
      <c r="M22523" s="108"/>
    </row>
    <row r="22524" spans="1:13">
      <c r="A22524" s="158"/>
      <c r="B22524" s="391">
        <f>IFERROR(VLOOKUP('6.3 Sustained interruptions'!$D22524,'Incident earliest date'!$D:$F,2,FALSE),'6.3 Sustained interruptions'!E22524*1)</f>
        <v>0</v>
      </c>
      <c r="C22524" s="353">
        <f>'6.3 Sustained interruptions'!K22524</f>
        <v>0</v>
      </c>
      <c r="D22524" s="353">
        <f>'6.3 Sustained interruptions'!L22524</f>
        <v>0</v>
      </c>
      <c r="E22524" s="353">
        <f>'6.3 Sustained interruptions'!N22524</f>
        <v>0</v>
      </c>
      <c r="F22524" s="353">
        <f>'6.3 Sustained interruptions'!O22524</f>
        <v>0</v>
      </c>
      <c r="G22524" s="353">
        <f>IFERROR(VLOOKUP(C22524,'6.2.4 STPIS Customer summary'!$D$12:$H$17,5,FALSE),0)</f>
        <v>0</v>
      </c>
      <c r="H22524" s="353">
        <f>IF(B22524=0,0,'6.2.4 STPIS Customer summary'!$H$17)</f>
        <v>0</v>
      </c>
      <c r="I22524" s="350" t="str">
        <f>IF(B22524=0,"",IF(ISERROR(VLOOKUP(D22524,Lookups!$F$3:$F$18,1,FALSE)),1,0))</f>
        <v/>
      </c>
      <c r="J22524" s="392" t="str">
        <f t="shared" si="1053"/>
        <v/>
      </c>
      <c r="K22524" s="392" t="str">
        <f t="shared" si="1054"/>
        <v/>
      </c>
      <c r="L22524" s="393" t="str">
        <f t="shared" si="1055"/>
        <v/>
      </c>
      <c r="M22524" s="108"/>
    </row>
    <row r="22525" spans="1:13">
      <c r="A22525" s="158"/>
      <c r="B22525" s="391">
        <f>IFERROR(VLOOKUP('6.3 Sustained interruptions'!$D22525,'Incident earliest date'!$D:$F,2,FALSE),'6.3 Sustained interruptions'!E22525*1)</f>
        <v>0</v>
      </c>
      <c r="C22525" s="353">
        <f>'6.3 Sustained interruptions'!K22525</f>
        <v>0</v>
      </c>
      <c r="D22525" s="353">
        <f>'6.3 Sustained interruptions'!L22525</f>
        <v>0</v>
      </c>
      <c r="E22525" s="353">
        <f>'6.3 Sustained interruptions'!N22525</f>
        <v>0</v>
      </c>
      <c r="F22525" s="353">
        <f>'6.3 Sustained interruptions'!O22525</f>
        <v>0</v>
      </c>
      <c r="G22525" s="353">
        <f>IFERROR(VLOOKUP(C22525,'6.2.4 STPIS Customer summary'!$D$12:$H$17,5,FALSE),0)</f>
        <v>0</v>
      </c>
      <c r="H22525" s="353">
        <f>IF(B22525=0,0,'6.2.4 STPIS Customer summary'!$H$17)</f>
        <v>0</v>
      </c>
      <c r="I22525" s="350" t="str">
        <f>IF(B22525=0,"",IF(ISERROR(VLOOKUP(D22525,Lookups!$F$3:$F$18,1,FALSE)),1,0))</f>
        <v/>
      </c>
      <c r="J22525" s="392" t="str">
        <f t="shared" si="1053"/>
        <v/>
      </c>
      <c r="K22525" s="392" t="str">
        <f t="shared" si="1054"/>
        <v/>
      </c>
      <c r="L22525" s="393" t="str">
        <f t="shared" si="1055"/>
        <v/>
      </c>
      <c r="M22525" s="108"/>
    </row>
    <row r="22526" spans="1:13">
      <c r="A22526" s="158"/>
      <c r="B22526" s="391">
        <f>IFERROR(VLOOKUP('6.3 Sustained interruptions'!$D22526,'Incident earliest date'!$D:$F,2,FALSE),'6.3 Sustained interruptions'!E22526*1)</f>
        <v>0</v>
      </c>
      <c r="C22526" s="353">
        <f>'6.3 Sustained interruptions'!K22526</f>
        <v>0</v>
      </c>
      <c r="D22526" s="353">
        <f>'6.3 Sustained interruptions'!L22526</f>
        <v>0</v>
      </c>
      <c r="E22526" s="353">
        <f>'6.3 Sustained interruptions'!N22526</f>
        <v>0</v>
      </c>
      <c r="F22526" s="353">
        <f>'6.3 Sustained interruptions'!O22526</f>
        <v>0</v>
      </c>
      <c r="G22526" s="353">
        <f>IFERROR(VLOOKUP(C22526,'6.2.4 STPIS Customer summary'!$D$12:$H$17,5,FALSE),0)</f>
        <v>0</v>
      </c>
      <c r="H22526" s="353">
        <f>IF(B22526=0,0,'6.2.4 STPIS Customer summary'!$H$17)</f>
        <v>0</v>
      </c>
      <c r="I22526" s="350" t="str">
        <f>IF(B22526=0,"",IF(ISERROR(VLOOKUP(D22526,Lookups!$F$3:$F$18,1,FALSE)),1,0))</f>
        <v/>
      </c>
      <c r="J22526" s="392" t="str">
        <f t="shared" si="1053"/>
        <v/>
      </c>
      <c r="K22526" s="392" t="str">
        <f t="shared" si="1054"/>
        <v/>
      </c>
      <c r="L22526" s="393" t="str">
        <f t="shared" si="1055"/>
        <v/>
      </c>
      <c r="M22526" s="108"/>
    </row>
    <row r="22527" spans="1:13">
      <c r="A22527" s="158"/>
      <c r="B22527" s="391">
        <f>IFERROR(VLOOKUP('6.3 Sustained interruptions'!$D22527,'Incident earliest date'!$D:$F,2,FALSE),'6.3 Sustained interruptions'!E22527*1)</f>
        <v>0</v>
      </c>
      <c r="C22527" s="353">
        <f>'6.3 Sustained interruptions'!K22527</f>
        <v>0</v>
      </c>
      <c r="D22527" s="353">
        <f>'6.3 Sustained interruptions'!L22527</f>
        <v>0</v>
      </c>
      <c r="E22527" s="353">
        <f>'6.3 Sustained interruptions'!N22527</f>
        <v>0</v>
      </c>
      <c r="F22527" s="353">
        <f>'6.3 Sustained interruptions'!O22527</f>
        <v>0</v>
      </c>
      <c r="G22527" s="353">
        <f>IFERROR(VLOOKUP(C22527,'6.2.4 STPIS Customer summary'!$D$12:$H$17,5,FALSE),0)</f>
        <v>0</v>
      </c>
      <c r="H22527" s="353">
        <f>IF(B22527=0,0,'6.2.4 STPIS Customer summary'!$H$17)</f>
        <v>0</v>
      </c>
      <c r="I22527" s="350" t="str">
        <f>IF(B22527=0,"",IF(ISERROR(VLOOKUP(D22527,Lookups!$F$3:$F$18,1,FALSE)),1,0))</f>
        <v/>
      </c>
      <c r="J22527" s="392" t="str">
        <f t="shared" si="1053"/>
        <v/>
      </c>
      <c r="K22527" s="392" t="str">
        <f t="shared" si="1054"/>
        <v/>
      </c>
      <c r="L22527" s="393" t="str">
        <f t="shared" si="1055"/>
        <v/>
      </c>
      <c r="M22527" s="108"/>
    </row>
    <row r="22528" spans="1:13">
      <c r="A22528" s="158"/>
      <c r="B22528" s="391">
        <f>IFERROR(VLOOKUP('6.3 Sustained interruptions'!$D22528,'Incident earliest date'!$D:$F,2,FALSE),'6.3 Sustained interruptions'!E22528*1)</f>
        <v>0</v>
      </c>
      <c r="C22528" s="353">
        <f>'6.3 Sustained interruptions'!K22528</f>
        <v>0</v>
      </c>
      <c r="D22528" s="353">
        <f>'6.3 Sustained interruptions'!L22528</f>
        <v>0</v>
      </c>
      <c r="E22528" s="353">
        <f>'6.3 Sustained interruptions'!N22528</f>
        <v>0</v>
      </c>
      <c r="F22528" s="353">
        <f>'6.3 Sustained interruptions'!O22528</f>
        <v>0</v>
      </c>
      <c r="G22528" s="353">
        <f>IFERROR(VLOOKUP(C22528,'6.2.4 STPIS Customer summary'!$D$12:$H$17,5,FALSE),0)</f>
        <v>0</v>
      </c>
      <c r="H22528" s="353">
        <f>IF(B22528=0,0,'6.2.4 STPIS Customer summary'!$H$17)</f>
        <v>0</v>
      </c>
      <c r="I22528" s="350" t="str">
        <f>IF(B22528=0,"",IF(ISERROR(VLOOKUP(D22528,Lookups!$F$3:$F$18,1,FALSE)),1,0))</f>
        <v/>
      </c>
      <c r="J22528" s="392" t="str">
        <f t="shared" si="1053"/>
        <v/>
      </c>
      <c r="K22528" s="392" t="str">
        <f t="shared" si="1054"/>
        <v/>
      </c>
      <c r="L22528" s="393" t="str">
        <f t="shared" si="1055"/>
        <v/>
      </c>
      <c r="M22528" s="108"/>
    </row>
    <row r="22529" spans="1:13">
      <c r="A22529" s="158"/>
      <c r="B22529" s="391">
        <f>IFERROR(VLOOKUP('6.3 Sustained interruptions'!$D22529,'Incident earliest date'!$D:$F,2,FALSE),'6.3 Sustained interruptions'!E22529*1)</f>
        <v>0</v>
      </c>
      <c r="C22529" s="353">
        <f>'6.3 Sustained interruptions'!K22529</f>
        <v>0</v>
      </c>
      <c r="D22529" s="353">
        <f>'6.3 Sustained interruptions'!L22529</f>
        <v>0</v>
      </c>
      <c r="E22529" s="353">
        <f>'6.3 Sustained interruptions'!N22529</f>
        <v>0</v>
      </c>
      <c r="F22529" s="353">
        <f>'6.3 Sustained interruptions'!O22529</f>
        <v>0</v>
      </c>
      <c r="G22529" s="353">
        <f>IFERROR(VLOOKUP(C22529,'6.2.4 STPIS Customer summary'!$D$12:$H$17,5,FALSE),0)</f>
        <v>0</v>
      </c>
      <c r="H22529" s="353">
        <f>IF(B22529=0,0,'6.2.4 STPIS Customer summary'!$H$17)</f>
        <v>0</v>
      </c>
      <c r="I22529" s="350" t="str">
        <f>IF(B22529=0,"",IF(ISERROR(VLOOKUP(D22529,Lookups!$F$3:$F$18,1,FALSE)),1,0))</f>
        <v/>
      </c>
      <c r="J22529" s="392" t="str">
        <f t="shared" si="1053"/>
        <v/>
      </c>
      <c r="K22529" s="392" t="str">
        <f t="shared" si="1054"/>
        <v/>
      </c>
      <c r="L22529" s="393" t="str">
        <f t="shared" si="1055"/>
        <v/>
      </c>
      <c r="M22529" s="108"/>
    </row>
    <row r="22530" spans="1:13">
      <c r="A22530" s="158"/>
      <c r="B22530" s="391">
        <f>IFERROR(VLOOKUP('6.3 Sustained interruptions'!$D22530,'Incident earliest date'!$D:$F,2,FALSE),'6.3 Sustained interruptions'!E22530*1)</f>
        <v>0</v>
      </c>
      <c r="C22530" s="353">
        <f>'6.3 Sustained interruptions'!K22530</f>
        <v>0</v>
      </c>
      <c r="D22530" s="353">
        <f>'6.3 Sustained interruptions'!L22530</f>
        <v>0</v>
      </c>
      <c r="E22530" s="353">
        <f>'6.3 Sustained interruptions'!N22530</f>
        <v>0</v>
      </c>
      <c r="F22530" s="353">
        <f>'6.3 Sustained interruptions'!O22530</f>
        <v>0</v>
      </c>
      <c r="G22530" s="353">
        <f>IFERROR(VLOOKUP(C22530,'6.2.4 STPIS Customer summary'!$D$12:$H$17,5,FALSE),0)</f>
        <v>0</v>
      </c>
      <c r="H22530" s="353">
        <f>IF(B22530=0,0,'6.2.4 STPIS Customer summary'!$H$17)</f>
        <v>0</v>
      </c>
      <c r="I22530" s="350" t="str">
        <f>IF(B22530=0,"",IF(ISERROR(VLOOKUP(D22530,Lookups!$F$3:$F$18,1,FALSE)),1,0))</f>
        <v/>
      </c>
      <c r="J22530" s="392" t="str">
        <f t="shared" si="1053"/>
        <v/>
      </c>
      <c r="K22530" s="392" t="str">
        <f t="shared" si="1054"/>
        <v/>
      </c>
      <c r="L22530" s="393" t="str">
        <f t="shared" si="1055"/>
        <v/>
      </c>
      <c r="M22530" s="108"/>
    </row>
    <row r="22531" spans="1:13">
      <c r="A22531" s="158"/>
      <c r="B22531" s="391">
        <f>IFERROR(VLOOKUP('6.3 Sustained interruptions'!$D22531,'Incident earliest date'!$D:$F,2,FALSE),'6.3 Sustained interruptions'!E22531*1)</f>
        <v>0</v>
      </c>
      <c r="C22531" s="353">
        <f>'6.3 Sustained interruptions'!K22531</f>
        <v>0</v>
      </c>
      <c r="D22531" s="353">
        <f>'6.3 Sustained interruptions'!L22531</f>
        <v>0</v>
      </c>
      <c r="E22531" s="353">
        <f>'6.3 Sustained interruptions'!N22531</f>
        <v>0</v>
      </c>
      <c r="F22531" s="353">
        <f>'6.3 Sustained interruptions'!O22531</f>
        <v>0</v>
      </c>
      <c r="G22531" s="353">
        <f>IFERROR(VLOOKUP(C22531,'6.2.4 STPIS Customer summary'!$D$12:$H$17,5,FALSE),0)</f>
        <v>0</v>
      </c>
      <c r="H22531" s="353">
        <f>IF(B22531=0,0,'6.2.4 STPIS Customer summary'!$H$17)</f>
        <v>0</v>
      </c>
      <c r="I22531" s="350" t="str">
        <f>IF(B22531=0,"",IF(ISERROR(VLOOKUP(D22531,Lookups!$F$3:$F$18,1,FALSE)),1,0))</f>
        <v/>
      </c>
      <c r="J22531" s="392" t="str">
        <f t="shared" si="1053"/>
        <v/>
      </c>
      <c r="K22531" s="392" t="str">
        <f t="shared" si="1054"/>
        <v/>
      </c>
      <c r="L22531" s="393" t="str">
        <f t="shared" si="1055"/>
        <v/>
      </c>
      <c r="M22531" s="108"/>
    </row>
    <row r="22532" spans="1:13">
      <c r="A22532" s="158"/>
      <c r="B22532" s="391">
        <f>IFERROR(VLOOKUP('6.3 Sustained interruptions'!$D22532,'Incident earliest date'!$D:$F,2,FALSE),'6.3 Sustained interruptions'!E22532*1)</f>
        <v>0</v>
      </c>
      <c r="C22532" s="353">
        <f>'6.3 Sustained interruptions'!K22532</f>
        <v>0</v>
      </c>
      <c r="D22532" s="353">
        <f>'6.3 Sustained interruptions'!L22532</f>
        <v>0</v>
      </c>
      <c r="E22532" s="353">
        <f>'6.3 Sustained interruptions'!N22532</f>
        <v>0</v>
      </c>
      <c r="F22532" s="353">
        <f>'6.3 Sustained interruptions'!O22532</f>
        <v>0</v>
      </c>
      <c r="G22532" s="353">
        <f>IFERROR(VLOOKUP(C22532,'6.2.4 STPIS Customer summary'!$D$12:$H$17,5,FALSE),0)</f>
        <v>0</v>
      </c>
      <c r="H22532" s="353">
        <f>IF(B22532=0,0,'6.2.4 STPIS Customer summary'!$H$17)</f>
        <v>0</v>
      </c>
      <c r="I22532" s="350" t="str">
        <f>IF(B22532=0,"",IF(ISERROR(VLOOKUP(D22532,Lookups!$F$3:$F$18,1,FALSE)),1,0))</f>
        <v/>
      </c>
      <c r="J22532" s="392" t="str">
        <f t="shared" si="1053"/>
        <v/>
      </c>
      <c r="K22532" s="392" t="str">
        <f t="shared" si="1054"/>
        <v/>
      </c>
      <c r="L22532" s="393" t="str">
        <f t="shared" si="1055"/>
        <v/>
      </c>
      <c r="M22532" s="108"/>
    </row>
    <row r="22533" spans="1:13">
      <c r="A22533" s="158"/>
      <c r="B22533" s="391">
        <f>IFERROR(VLOOKUP('6.3 Sustained interruptions'!$D22533,'Incident earliest date'!$D:$F,2,FALSE),'6.3 Sustained interruptions'!E22533*1)</f>
        <v>0</v>
      </c>
      <c r="C22533" s="353">
        <f>'6.3 Sustained interruptions'!K22533</f>
        <v>0</v>
      </c>
      <c r="D22533" s="353">
        <f>'6.3 Sustained interruptions'!L22533</f>
        <v>0</v>
      </c>
      <c r="E22533" s="353">
        <f>'6.3 Sustained interruptions'!N22533</f>
        <v>0</v>
      </c>
      <c r="F22533" s="353">
        <f>'6.3 Sustained interruptions'!O22533</f>
        <v>0</v>
      </c>
      <c r="G22533" s="353">
        <f>IFERROR(VLOOKUP(C22533,'6.2.4 STPIS Customer summary'!$D$12:$H$17,5,FALSE),0)</f>
        <v>0</v>
      </c>
      <c r="H22533" s="353">
        <f>IF(B22533=0,0,'6.2.4 STPIS Customer summary'!$H$17)</f>
        <v>0</v>
      </c>
      <c r="I22533" s="350" t="str">
        <f>IF(B22533=0,"",IF(ISERROR(VLOOKUP(D22533,Lookups!$F$3:$F$18,1,FALSE)),1,0))</f>
        <v/>
      </c>
      <c r="J22533" s="392" t="str">
        <f t="shared" si="1053"/>
        <v/>
      </c>
      <c r="K22533" s="392" t="str">
        <f t="shared" si="1054"/>
        <v/>
      </c>
      <c r="L22533" s="393" t="str">
        <f t="shared" si="1055"/>
        <v/>
      </c>
      <c r="M22533" s="108"/>
    </row>
    <row r="22534" spans="1:13">
      <c r="A22534" s="158"/>
      <c r="B22534" s="391">
        <f>IFERROR(VLOOKUP('6.3 Sustained interruptions'!$D22534,'Incident earliest date'!$D:$F,2,FALSE),'6.3 Sustained interruptions'!E22534*1)</f>
        <v>0</v>
      </c>
      <c r="C22534" s="353">
        <f>'6.3 Sustained interruptions'!K22534</f>
        <v>0</v>
      </c>
      <c r="D22534" s="353">
        <f>'6.3 Sustained interruptions'!L22534</f>
        <v>0</v>
      </c>
      <c r="E22534" s="353">
        <f>'6.3 Sustained interruptions'!N22534</f>
        <v>0</v>
      </c>
      <c r="F22534" s="353">
        <f>'6.3 Sustained interruptions'!O22534</f>
        <v>0</v>
      </c>
      <c r="G22534" s="353">
        <f>IFERROR(VLOOKUP(C22534,'6.2.4 STPIS Customer summary'!$D$12:$H$17,5,FALSE),0)</f>
        <v>0</v>
      </c>
      <c r="H22534" s="353">
        <f>IF(B22534=0,0,'6.2.4 STPIS Customer summary'!$H$17)</f>
        <v>0</v>
      </c>
      <c r="I22534" s="350" t="str">
        <f>IF(B22534=0,"",IF(ISERROR(VLOOKUP(D22534,Lookups!$F$3:$F$18,1,FALSE)),1,0))</f>
        <v/>
      </c>
      <c r="J22534" s="392" t="str">
        <f t="shared" si="1053"/>
        <v/>
      </c>
      <c r="K22534" s="392" t="str">
        <f t="shared" si="1054"/>
        <v/>
      </c>
      <c r="L22534" s="393" t="str">
        <f t="shared" si="1055"/>
        <v/>
      </c>
      <c r="M22534" s="108"/>
    </row>
    <row r="22535" spans="1:13">
      <c r="A22535" s="158"/>
      <c r="B22535" s="391">
        <f>IFERROR(VLOOKUP('6.3 Sustained interruptions'!$D22535,'Incident earliest date'!$D:$F,2,FALSE),'6.3 Sustained interruptions'!E22535*1)</f>
        <v>0</v>
      </c>
      <c r="C22535" s="353">
        <f>'6.3 Sustained interruptions'!K22535</f>
        <v>0</v>
      </c>
      <c r="D22535" s="353">
        <f>'6.3 Sustained interruptions'!L22535</f>
        <v>0</v>
      </c>
      <c r="E22535" s="353">
        <f>'6.3 Sustained interruptions'!N22535</f>
        <v>0</v>
      </c>
      <c r="F22535" s="353">
        <f>'6.3 Sustained interruptions'!O22535</f>
        <v>0</v>
      </c>
      <c r="G22535" s="353">
        <f>IFERROR(VLOOKUP(C22535,'6.2.4 STPIS Customer summary'!$D$12:$H$17,5,FALSE),0)</f>
        <v>0</v>
      </c>
      <c r="H22535" s="353">
        <f>IF(B22535=0,0,'6.2.4 STPIS Customer summary'!$H$17)</f>
        <v>0</v>
      </c>
      <c r="I22535" s="350" t="str">
        <f>IF(B22535=0,"",IF(ISERROR(VLOOKUP(D22535,Lookups!$F$3:$F$18,1,FALSE)),1,0))</f>
        <v/>
      </c>
      <c r="J22535" s="392" t="str">
        <f t="shared" si="1053"/>
        <v/>
      </c>
      <c r="K22535" s="392" t="str">
        <f t="shared" si="1054"/>
        <v/>
      </c>
      <c r="L22535" s="393" t="str">
        <f t="shared" si="1055"/>
        <v/>
      </c>
      <c r="M22535" s="108"/>
    </row>
    <row r="22536" spans="1:13">
      <c r="A22536" s="158"/>
      <c r="B22536" s="391">
        <f>IFERROR(VLOOKUP('6.3 Sustained interruptions'!$D22536,'Incident earliest date'!$D:$F,2,FALSE),'6.3 Sustained interruptions'!E22536*1)</f>
        <v>0</v>
      </c>
      <c r="C22536" s="353">
        <f>'6.3 Sustained interruptions'!K22536</f>
        <v>0</v>
      </c>
      <c r="D22536" s="353">
        <f>'6.3 Sustained interruptions'!L22536</f>
        <v>0</v>
      </c>
      <c r="E22536" s="353">
        <f>'6.3 Sustained interruptions'!N22536</f>
        <v>0</v>
      </c>
      <c r="F22536" s="353">
        <f>'6.3 Sustained interruptions'!O22536</f>
        <v>0</v>
      </c>
      <c r="G22536" s="353">
        <f>IFERROR(VLOOKUP(C22536,'6.2.4 STPIS Customer summary'!$D$12:$H$17,5,FALSE),0)</f>
        <v>0</v>
      </c>
      <c r="H22536" s="353">
        <f>IF(B22536=0,0,'6.2.4 STPIS Customer summary'!$H$17)</f>
        <v>0</v>
      </c>
      <c r="I22536" s="350" t="str">
        <f>IF(B22536=0,"",IF(ISERROR(VLOOKUP(D22536,Lookups!$F$3:$F$18,1,FALSE)),1,0))</f>
        <v/>
      </c>
      <c r="J22536" s="392" t="str">
        <f t="shared" si="1053"/>
        <v/>
      </c>
      <c r="K22536" s="392" t="str">
        <f t="shared" si="1054"/>
        <v/>
      </c>
      <c r="L22536" s="393" t="str">
        <f t="shared" si="1055"/>
        <v/>
      </c>
      <c r="M22536" s="108"/>
    </row>
    <row r="22537" spans="1:13">
      <c r="A22537" s="158"/>
      <c r="B22537" s="391">
        <f>IFERROR(VLOOKUP('6.3 Sustained interruptions'!$D22537,'Incident earliest date'!$D:$F,2,FALSE),'6.3 Sustained interruptions'!E22537*1)</f>
        <v>0</v>
      </c>
      <c r="C22537" s="353">
        <f>'6.3 Sustained interruptions'!K22537</f>
        <v>0</v>
      </c>
      <c r="D22537" s="353">
        <f>'6.3 Sustained interruptions'!L22537</f>
        <v>0</v>
      </c>
      <c r="E22537" s="353">
        <f>'6.3 Sustained interruptions'!N22537</f>
        <v>0</v>
      </c>
      <c r="F22537" s="353">
        <f>'6.3 Sustained interruptions'!O22537</f>
        <v>0</v>
      </c>
      <c r="G22537" s="353">
        <f>IFERROR(VLOOKUP(C22537,'6.2.4 STPIS Customer summary'!$D$12:$H$17,5,FALSE),0)</f>
        <v>0</v>
      </c>
      <c r="H22537" s="353">
        <f>IF(B22537=0,0,'6.2.4 STPIS Customer summary'!$H$17)</f>
        <v>0</v>
      </c>
      <c r="I22537" s="350" t="str">
        <f>IF(B22537=0,"",IF(ISERROR(VLOOKUP(D22537,Lookups!$F$3:$F$18,1,FALSE)),1,0))</f>
        <v/>
      </c>
      <c r="J22537" s="392" t="str">
        <f t="shared" si="1053"/>
        <v/>
      </c>
      <c r="K22537" s="392" t="str">
        <f t="shared" si="1054"/>
        <v/>
      </c>
      <c r="L22537" s="393" t="str">
        <f t="shared" si="1055"/>
        <v/>
      </c>
      <c r="M22537" s="108"/>
    </row>
    <row r="22538" spans="1:13">
      <c r="A22538" s="158"/>
      <c r="B22538" s="391">
        <f>IFERROR(VLOOKUP('6.3 Sustained interruptions'!$D22538,'Incident earliest date'!$D:$F,2,FALSE),'6.3 Sustained interruptions'!E22538*1)</f>
        <v>0</v>
      </c>
      <c r="C22538" s="353">
        <f>'6.3 Sustained interruptions'!K22538</f>
        <v>0</v>
      </c>
      <c r="D22538" s="353">
        <f>'6.3 Sustained interruptions'!L22538</f>
        <v>0</v>
      </c>
      <c r="E22538" s="353">
        <f>'6.3 Sustained interruptions'!N22538</f>
        <v>0</v>
      </c>
      <c r="F22538" s="353">
        <f>'6.3 Sustained interruptions'!O22538</f>
        <v>0</v>
      </c>
      <c r="G22538" s="353">
        <f>IFERROR(VLOOKUP(C22538,'6.2.4 STPIS Customer summary'!$D$12:$H$17,5,FALSE),0)</f>
        <v>0</v>
      </c>
      <c r="H22538" s="353">
        <f>IF(B22538=0,0,'6.2.4 STPIS Customer summary'!$H$17)</f>
        <v>0</v>
      </c>
      <c r="I22538" s="350" t="str">
        <f>IF(B22538=0,"",IF(ISERROR(VLOOKUP(D22538,Lookups!$F$3:$F$18,1,FALSE)),1,0))</f>
        <v/>
      </c>
      <c r="J22538" s="392" t="str">
        <f t="shared" si="1053"/>
        <v/>
      </c>
      <c r="K22538" s="392" t="str">
        <f t="shared" si="1054"/>
        <v/>
      </c>
      <c r="L22538" s="393" t="str">
        <f t="shared" si="1055"/>
        <v/>
      </c>
      <c r="M22538" s="108"/>
    </row>
    <row r="22539" spans="1:13">
      <c r="A22539" s="158"/>
      <c r="B22539" s="391">
        <f>IFERROR(VLOOKUP('6.3 Sustained interruptions'!$D22539,'Incident earliest date'!$D:$F,2,FALSE),'6.3 Sustained interruptions'!E22539*1)</f>
        <v>0</v>
      </c>
      <c r="C22539" s="353">
        <f>'6.3 Sustained interruptions'!K22539</f>
        <v>0</v>
      </c>
      <c r="D22539" s="353">
        <f>'6.3 Sustained interruptions'!L22539</f>
        <v>0</v>
      </c>
      <c r="E22539" s="353">
        <f>'6.3 Sustained interruptions'!N22539</f>
        <v>0</v>
      </c>
      <c r="F22539" s="353">
        <f>'6.3 Sustained interruptions'!O22539</f>
        <v>0</v>
      </c>
      <c r="G22539" s="353">
        <f>IFERROR(VLOOKUP(C22539,'6.2.4 STPIS Customer summary'!$D$12:$H$17,5,FALSE),0)</f>
        <v>0</v>
      </c>
      <c r="H22539" s="353">
        <f>IF(B22539=0,0,'6.2.4 STPIS Customer summary'!$H$17)</f>
        <v>0</v>
      </c>
      <c r="I22539" s="350" t="str">
        <f>IF(B22539=0,"",IF(ISERROR(VLOOKUP(D22539,Lookups!$F$3:$F$18,1,FALSE)),1,0))</f>
        <v/>
      </c>
      <c r="J22539" s="392" t="str">
        <f t="shared" si="1053"/>
        <v/>
      </c>
      <c r="K22539" s="392" t="str">
        <f t="shared" si="1054"/>
        <v/>
      </c>
      <c r="L22539" s="393" t="str">
        <f t="shared" si="1055"/>
        <v/>
      </c>
      <c r="M22539" s="108"/>
    </row>
    <row r="22540" spans="1:13">
      <c r="A22540" s="158"/>
      <c r="B22540" s="391">
        <f>IFERROR(VLOOKUP('6.3 Sustained interruptions'!$D22540,'Incident earliest date'!$D:$F,2,FALSE),'6.3 Sustained interruptions'!E22540*1)</f>
        <v>0</v>
      </c>
      <c r="C22540" s="353">
        <f>'6.3 Sustained interruptions'!K22540</f>
        <v>0</v>
      </c>
      <c r="D22540" s="353">
        <f>'6.3 Sustained interruptions'!L22540</f>
        <v>0</v>
      </c>
      <c r="E22540" s="353">
        <f>'6.3 Sustained interruptions'!N22540</f>
        <v>0</v>
      </c>
      <c r="F22540" s="353">
        <f>'6.3 Sustained interruptions'!O22540</f>
        <v>0</v>
      </c>
      <c r="G22540" s="353">
        <f>IFERROR(VLOOKUP(C22540,'6.2.4 STPIS Customer summary'!$D$12:$H$17,5,FALSE),0)</f>
        <v>0</v>
      </c>
      <c r="H22540" s="353">
        <f>IF(B22540=0,0,'6.2.4 STPIS Customer summary'!$H$17)</f>
        <v>0</v>
      </c>
      <c r="I22540" s="350" t="str">
        <f>IF(B22540=0,"",IF(ISERROR(VLOOKUP(D22540,Lookups!$F$3:$F$18,1,FALSE)),1,0))</f>
        <v/>
      </c>
      <c r="J22540" s="392" t="str">
        <f t="shared" si="1053"/>
        <v/>
      </c>
      <c r="K22540" s="392" t="str">
        <f t="shared" si="1054"/>
        <v/>
      </c>
      <c r="L22540" s="393" t="str">
        <f t="shared" si="1055"/>
        <v/>
      </c>
      <c r="M22540" s="108"/>
    </row>
    <row r="22541" spans="1:13">
      <c r="A22541" s="158"/>
      <c r="B22541" s="391">
        <f>IFERROR(VLOOKUP('6.3 Sustained interruptions'!$D22541,'Incident earliest date'!$D:$F,2,FALSE),'6.3 Sustained interruptions'!E22541*1)</f>
        <v>0</v>
      </c>
      <c r="C22541" s="353">
        <f>'6.3 Sustained interruptions'!K22541</f>
        <v>0</v>
      </c>
      <c r="D22541" s="353">
        <f>'6.3 Sustained interruptions'!L22541</f>
        <v>0</v>
      </c>
      <c r="E22541" s="353">
        <f>'6.3 Sustained interruptions'!N22541</f>
        <v>0</v>
      </c>
      <c r="F22541" s="353">
        <f>'6.3 Sustained interruptions'!O22541</f>
        <v>0</v>
      </c>
      <c r="G22541" s="353">
        <f>IFERROR(VLOOKUP(C22541,'6.2.4 STPIS Customer summary'!$D$12:$H$17,5,FALSE),0)</f>
        <v>0</v>
      </c>
      <c r="H22541" s="353">
        <f>IF(B22541=0,0,'6.2.4 STPIS Customer summary'!$H$17)</f>
        <v>0</v>
      </c>
      <c r="I22541" s="350" t="str">
        <f>IF(B22541=0,"",IF(ISERROR(VLOOKUP(D22541,Lookups!$F$3:$F$18,1,FALSE)),1,0))</f>
        <v/>
      </c>
      <c r="J22541" s="392" t="str">
        <f t="shared" si="1053"/>
        <v/>
      </c>
      <c r="K22541" s="392" t="str">
        <f t="shared" si="1054"/>
        <v/>
      </c>
      <c r="L22541" s="393" t="str">
        <f t="shared" si="1055"/>
        <v/>
      </c>
      <c r="M22541" s="108"/>
    </row>
    <row r="22542" spans="1:13">
      <c r="A22542" s="158"/>
      <c r="B22542" s="391">
        <f>IFERROR(VLOOKUP('6.3 Sustained interruptions'!$D22542,'Incident earliest date'!$D:$F,2,FALSE),'6.3 Sustained interruptions'!E22542*1)</f>
        <v>0</v>
      </c>
      <c r="C22542" s="353">
        <f>'6.3 Sustained interruptions'!K22542</f>
        <v>0</v>
      </c>
      <c r="D22542" s="353">
        <f>'6.3 Sustained interruptions'!L22542</f>
        <v>0</v>
      </c>
      <c r="E22542" s="353">
        <f>'6.3 Sustained interruptions'!N22542</f>
        <v>0</v>
      </c>
      <c r="F22542" s="353">
        <f>'6.3 Sustained interruptions'!O22542</f>
        <v>0</v>
      </c>
      <c r="G22542" s="353">
        <f>IFERROR(VLOOKUP(C22542,'6.2.4 STPIS Customer summary'!$D$12:$H$17,5,FALSE),0)</f>
        <v>0</v>
      </c>
      <c r="H22542" s="353">
        <f>IF(B22542=0,0,'6.2.4 STPIS Customer summary'!$H$17)</f>
        <v>0</v>
      </c>
      <c r="I22542" s="350" t="str">
        <f>IF(B22542=0,"",IF(ISERROR(VLOOKUP(D22542,Lookups!$F$3:$F$18,1,FALSE)),1,0))</f>
        <v/>
      </c>
      <c r="J22542" s="392" t="str">
        <f t="shared" si="1053"/>
        <v/>
      </c>
      <c r="K22542" s="392" t="str">
        <f t="shared" si="1054"/>
        <v/>
      </c>
      <c r="L22542" s="393" t="str">
        <f t="shared" si="1055"/>
        <v/>
      </c>
      <c r="M22542" s="108"/>
    </row>
    <row r="22543" spans="1:13">
      <c r="A22543" s="158"/>
      <c r="B22543" s="391">
        <f>IFERROR(VLOOKUP('6.3 Sustained interruptions'!$D22543,'Incident earliest date'!$D:$F,2,FALSE),'6.3 Sustained interruptions'!E22543*1)</f>
        <v>0</v>
      </c>
      <c r="C22543" s="353">
        <f>'6.3 Sustained interruptions'!K22543</f>
        <v>0</v>
      </c>
      <c r="D22543" s="353">
        <f>'6.3 Sustained interruptions'!L22543</f>
        <v>0</v>
      </c>
      <c r="E22543" s="353">
        <f>'6.3 Sustained interruptions'!N22543</f>
        <v>0</v>
      </c>
      <c r="F22543" s="353">
        <f>'6.3 Sustained interruptions'!O22543</f>
        <v>0</v>
      </c>
      <c r="G22543" s="353">
        <f>IFERROR(VLOOKUP(C22543,'6.2.4 STPIS Customer summary'!$D$12:$H$17,5,FALSE),0)</f>
        <v>0</v>
      </c>
      <c r="H22543" s="353">
        <f>IF(B22543=0,0,'6.2.4 STPIS Customer summary'!$H$17)</f>
        <v>0</v>
      </c>
      <c r="I22543" s="350" t="str">
        <f>IF(B22543=0,"",IF(ISERROR(VLOOKUP(D22543,Lookups!$F$3:$F$18,1,FALSE)),1,0))</f>
        <v/>
      </c>
      <c r="J22543" s="392" t="str">
        <f t="shared" si="1053"/>
        <v/>
      </c>
      <c r="K22543" s="392" t="str">
        <f t="shared" si="1054"/>
        <v/>
      </c>
      <c r="L22543" s="393" t="str">
        <f t="shared" si="1055"/>
        <v/>
      </c>
      <c r="M22543" s="108"/>
    </row>
    <row r="22544" spans="1:13">
      <c r="A22544" s="158"/>
      <c r="B22544" s="391">
        <f>IFERROR(VLOOKUP('6.3 Sustained interruptions'!$D22544,'Incident earliest date'!$D:$F,2,FALSE),'6.3 Sustained interruptions'!E22544*1)</f>
        <v>0</v>
      </c>
      <c r="C22544" s="353">
        <f>'6.3 Sustained interruptions'!K22544</f>
        <v>0</v>
      </c>
      <c r="D22544" s="353">
        <f>'6.3 Sustained interruptions'!L22544</f>
        <v>0</v>
      </c>
      <c r="E22544" s="353">
        <f>'6.3 Sustained interruptions'!N22544</f>
        <v>0</v>
      </c>
      <c r="F22544" s="353">
        <f>'6.3 Sustained interruptions'!O22544</f>
        <v>0</v>
      </c>
      <c r="G22544" s="353">
        <f>IFERROR(VLOOKUP(C22544,'6.2.4 STPIS Customer summary'!$D$12:$H$17,5,FALSE),0)</f>
        <v>0</v>
      </c>
      <c r="H22544" s="353">
        <f>IF(B22544=0,0,'6.2.4 STPIS Customer summary'!$H$17)</f>
        <v>0</v>
      </c>
      <c r="I22544" s="350" t="str">
        <f>IF(B22544=0,"",IF(ISERROR(VLOOKUP(D22544,Lookups!$F$3:$F$18,1,FALSE)),1,0))</f>
        <v/>
      </c>
      <c r="J22544" s="392" t="str">
        <f t="shared" ref="J22544:J22607" si="1056">IFERROR(F22544/G22544,"")</f>
        <v/>
      </c>
      <c r="K22544" s="392" t="str">
        <f t="shared" ref="K22544:K22607" si="1057">IFERROR(F22544/H22544,"")</f>
        <v/>
      </c>
      <c r="L22544" s="393" t="str">
        <f t="shared" ref="L22544:L22607" si="1058">IFERROR(E22544/G22544,"")</f>
        <v/>
      </c>
      <c r="M22544" s="108"/>
    </row>
    <row r="22545" spans="1:13">
      <c r="A22545" s="158"/>
      <c r="B22545" s="391">
        <f>IFERROR(VLOOKUP('6.3 Sustained interruptions'!$D22545,'Incident earliest date'!$D:$F,2,FALSE),'6.3 Sustained interruptions'!E22545*1)</f>
        <v>0</v>
      </c>
      <c r="C22545" s="353">
        <f>'6.3 Sustained interruptions'!K22545</f>
        <v>0</v>
      </c>
      <c r="D22545" s="353">
        <f>'6.3 Sustained interruptions'!L22545</f>
        <v>0</v>
      </c>
      <c r="E22545" s="353">
        <f>'6.3 Sustained interruptions'!N22545</f>
        <v>0</v>
      </c>
      <c r="F22545" s="353">
        <f>'6.3 Sustained interruptions'!O22545</f>
        <v>0</v>
      </c>
      <c r="G22545" s="353">
        <f>IFERROR(VLOOKUP(C22545,'6.2.4 STPIS Customer summary'!$D$12:$H$17,5,FALSE),0)</f>
        <v>0</v>
      </c>
      <c r="H22545" s="353">
        <f>IF(B22545=0,0,'6.2.4 STPIS Customer summary'!$H$17)</f>
        <v>0</v>
      </c>
      <c r="I22545" s="350" t="str">
        <f>IF(B22545=0,"",IF(ISERROR(VLOOKUP(D22545,Lookups!$F$3:$F$18,1,FALSE)),1,0))</f>
        <v/>
      </c>
      <c r="J22545" s="392" t="str">
        <f t="shared" si="1056"/>
        <v/>
      </c>
      <c r="K22545" s="392" t="str">
        <f t="shared" si="1057"/>
        <v/>
      </c>
      <c r="L22545" s="393" t="str">
        <f t="shared" si="1058"/>
        <v/>
      </c>
      <c r="M22545" s="108"/>
    </row>
    <row r="22546" spans="1:13">
      <c r="A22546" s="158"/>
      <c r="B22546" s="391">
        <f>IFERROR(VLOOKUP('6.3 Sustained interruptions'!$D22546,'Incident earliest date'!$D:$F,2,FALSE),'6.3 Sustained interruptions'!E22546*1)</f>
        <v>0</v>
      </c>
      <c r="C22546" s="353">
        <f>'6.3 Sustained interruptions'!K22546</f>
        <v>0</v>
      </c>
      <c r="D22546" s="353">
        <f>'6.3 Sustained interruptions'!L22546</f>
        <v>0</v>
      </c>
      <c r="E22546" s="353">
        <f>'6.3 Sustained interruptions'!N22546</f>
        <v>0</v>
      </c>
      <c r="F22546" s="353">
        <f>'6.3 Sustained interruptions'!O22546</f>
        <v>0</v>
      </c>
      <c r="G22546" s="353">
        <f>IFERROR(VLOOKUP(C22546,'6.2.4 STPIS Customer summary'!$D$12:$H$17,5,FALSE),0)</f>
        <v>0</v>
      </c>
      <c r="H22546" s="353">
        <f>IF(B22546=0,0,'6.2.4 STPIS Customer summary'!$H$17)</f>
        <v>0</v>
      </c>
      <c r="I22546" s="350" t="str">
        <f>IF(B22546=0,"",IF(ISERROR(VLOOKUP(D22546,Lookups!$F$3:$F$18,1,FALSE)),1,0))</f>
        <v/>
      </c>
      <c r="J22546" s="392" t="str">
        <f t="shared" si="1056"/>
        <v/>
      </c>
      <c r="K22546" s="392" t="str">
        <f t="shared" si="1057"/>
        <v/>
      </c>
      <c r="L22546" s="393" t="str">
        <f t="shared" si="1058"/>
        <v/>
      </c>
      <c r="M22546" s="108"/>
    </row>
    <row r="22547" spans="1:13">
      <c r="A22547" s="158"/>
      <c r="B22547" s="391">
        <f>IFERROR(VLOOKUP('6.3 Sustained interruptions'!$D22547,'Incident earliest date'!$D:$F,2,FALSE),'6.3 Sustained interruptions'!E22547*1)</f>
        <v>0</v>
      </c>
      <c r="C22547" s="353">
        <f>'6.3 Sustained interruptions'!K22547</f>
        <v>0</v>
      </c>
      <c r="D22547" s="353">
        <f>'6.3 Sustained interruptions'!L22547</f>
        <v>0</v>
      </c>
      <c r="E22547" s="353">
        <f>'6.3 Sustained interruptions'!N22547</f>
        <v>0</v>
      </c>
      <c r="F22547" s="353">
        <f>'6.3 Sustained interruptions'!O22547</f>
        <v>0</v>
      </c>
      <c r="G22547" s="353">
        <f>IFERROR(VLOOKUP(C22547,'6.2.4 STPIS Customer summary'!$D$12:$H$17,5,FALSE),0)</f>
        <v>0</v>
      </c>
      <c r="H22547" s="353">
        <f>IF(B22547=0,0,'6.2.4 STPIS Customer summary'!$H$17)</f>
        <v>0</v>
      </c>
      <c r="I22547" s="350" t="str">
        <f>IF(B22547=0,"",IF(ISERROR(VLOOKUP(D22547,Lookups!$F$3:$F$18,1,FALSE)),1,0))</f>
        <v/>
      </c>
      <c r="J22547" s="392" t="str">
        <f t="shared" si="1056"/>
        <v/>
      </c>
      <c r="K22547" s="392" t="str">
        <f t="shared" si="1057"/>
        <v/>
      </c>
      <c r="L22547" s="393" t="str">
        <f t="shared" si="1058"/>
        <v/>
      </c>
      <c r="M22547" s="108"/>
    </row>
    <row r="22548" spans="1:13">
      <c r="A22548" s="158"/>
      <c r="B22548" s="391">
        <f>IFERROR(VLOOKUP('6.3 Sustained interruptions'!$D22548,'Incident earliest date'!$D:$F,2,FALSE),'6.3 Sustained interruptions'!E22548*1)</f>
        <v>0</v>
      </c>
      <c r="C22548" s="353">
        <f>'6.3 Sustained interruptions'!K22548</f>
        <v>0</v>
      </c>
      <c r="D22548" s="353">
        <f>'6.3 Sustained interruptions'!L22548</f>
        <v>0</v>
      </c>
      <c r="E22548" s="353">
        <f>'6.3 Sustained interruptions'!N22548</f>
        <v>0</v>
      </c>
      <c r="F22548" s="353">
        <f>'6.3 Sustained interruptions'!O22548</f>
        <v>0</v>
      </c>
      <c r="G22548" s="353">
        <f>IFERROR(VLOOKUP(C22548,'6.2.4 STPIS Customer summary'!$D$12:$H$17,5,FALSE),0)</f>
        <v>0</v>
      </c>
      <c r="H22548" s="353">
        <f>IF(B22548=0,0,'6.2.4 STPIS Customer summary'!$H$17)</f>
        <v>0</v>
      </c>
      <c r="I22548" s="350" t="str">
        <f>IF(B22548=0,"",IF(ISERROR(VLOOKUP(D22548,Lookups!$F$3:$F$18,1,FALSE)),1,0))</f>
        <v/>
      </c>
      <c r="J22548" s="392" t="str">
        <f t="shared" si="1056"/>
        <v/>
      </c>
      <c r="K22548" s="392" t="str">
        <f t="shared" si="1057"/>
        <v/>
      </c>
      <c r="L22548" s="393" t="str">
        <f t="shared" si="1058"/>
        <v/>
      </c>
      <c r="M22548" s="108"/>
    </row>
    <row r="22549" spans="1:13">
      <c r="A22549" s="158"/>
      <c r="B22549" s="391">
        <f>IFERROR(VLOOKUP('6.3 Sustained interruptions'!$D22549,'Incident earliest date'!$D:$F,2,FALSE),'6.3 Sustained interruptions'!E22549*1)</f>
        <v>0</v>
      </c>
      <c r="C22549" s="353">
        <f>'6.3 Sustained interruptions'!K22549</f>
        <v>0</v>
      </c>
      <c r="D22549" s="353">
        <f>'6.3 Sustained interruptions'!L22549</f>
        <v>0</v>
      </c>
      <c r="E22549" s="353">
        <f>'6.3 Sustained interruptions'!N22549</f>
        <v>0</v>
      </c>
      <c r="F22549" s="353">
        <f>'6.3 Sustained interruptions'!O22549</f>
        <v>0</v>
      </c>
      <c r="G22549" s="353">
        <f>IFERROR(VLOOKUP(C22549,'6.2.4 STPIS Customer summary'!$D$12:$H$17,5,FALSE),0)</f>
        <v>0</v>
      </c>
      <c r="H22549" s="353">
        <f>IF(B22549=0,0,'6.2.4 STPIS Customer summary'!$H$17)</f>
        <v>0</v>
      </c>
      <c r="I22549" s="350" t="str">
        <f>IF(B22549=0,"",IF(ISERROR(VLOOKUP(D22549,Lookups!$F$3:$F$18,1,FALSE)),1,0))</f>
        <v/>
      </c>
      <c r="J22549" s="392" t="str">
        <f t="shared" si="1056"/>
        <v/>
      </c>
      <c r="K22549" s="392" t="str">
        <f t="shared" si="1057"/>
        <v/>
      </c>
      <c r="L22549" s="393" t="str">
        <f t="shared" si="1058"/>
        <v/>
      </c>
      <c r="M22549" s="108"/>
    </row>
    <row r="22550" spans="1:13">
      <c r="A22550" s="158"/>
      <c r="B22550" s="391">
        <f>IFERROR(VLOOKUP('6.3 Sustained interruptions'!$D22550,'Incident earliest date'!$D:$F,2,FALSE),'6.3 Sustained interruptions'!E22550*1)</f>
        <v>0</v>
      </c>
      <c r="C22550" s="353">
        <f>'6.3 Sustained interruptions'!K22550</f>
        <v>0</v>
      </c>
      <c r="D22550" s="353">
        <f>'6.3 Sustained interruptions'!L22550</f>
        <v>0</v>
      </c>
      <c r="E22550" s="353">
        <f>'6.3 Sustained interruptions'!N22550</f>
        <v>0</v>
      </c>
      <c r="F22550" s="353">
        <f>'6.3 Sustained interruptions'!O22550</f>
        <v>0</v>
      </c>
      <c r="G22550" s="353">
        <f>IFERROR(VLOOKUP(C22550,'6.2.4 STPIS Customer summary'!$D$12:$H$17,5,FALSE),0)</f>
        <v>0</v>
      </c>
      <c r="H22550" s="353">
        <f>IF(B22550=0,0,'6.2.4 STPIS Customer summary'!$H$17)</f>
        <v>0</v>
      </c>
      <c r="I22550" s="350" t="str">
        <f>IF(B22550=0,"",IF(ISERROR(VLOOKUP(D22550,Lookups!$F$3:$F$18,1,FALSE)),1,0))</f>
        <v/>
      </c>
      <c r="J22550" s="392" t="str">
        <f t="shared" si="1056"/>
        <v/>
      </c>
      <c r="K22550" s="392" t="str">
        <f t="shared" si="1057"/>
        <v/>
      </c>
      <c r="L22550" s="393" t="str">
        <f t="shared" si="1058"/>
        <v/>
      </c>
      <c r="M22550" s="108"/>
    </row>
    <row r="22551" spans="1:13">
      <c r="A22551" s="158"/>
      <c r="B22551" s="391">
        <f>IFERROR(VLOOKUP('6.3 Sustained interruptions'!$D22551,'Incident earliest date'!$D:$F,2,FALSE),'6.3 Sustained interruptions'!E22551*1)</f>
        <v>0</v>
      </c>
      <c r="C22551" s="353">
        <f>'6.3 Sustained interruptions'!K22551</f>
        <v>0</v>
      </c>
      <c r="D22551" s="353">
        <f>'6.3 Sustained interruptions'!L22551</f>
        <v>0</v>
      </c>
      <c r="E22551" s="353">
        <f>'6.3 Sustained interruptions'!N22551</f>
        <v>0</v>
      </c>
      <c r="F22551" s="353">
        <f>'6.3 Sustained interruptions'!O22551</f>
        <v>0</v>
      </c>
      <c r="G22551" s="353">
        <f>IFERROR(VLOOKUP(C22551,'6.2.4 STPIS Customer summary'!$D$12:$H$17,5,FALSE),0)</f>
        <v>0</v>
      </c>
      <c r="H22551" s="353">
        <f>IF(B22551=0,0,'6.2.4 STPIS Customer summary'!$H$17)</f>
        <v>0</v>
      </c>
      <c r="I22551" s="350" t="str">
        <f>IF(B22551=0,"",IF(ISERROR(VLOOKUP(D22551,Lookups!$F$3:$F$18,1,FALSE)),1,0))</f>
        <v/>
      </c>
      <c r="J22551" s="392" t="str">
        <f t="shared" si="1056"/>
        <v/>
      </c>
      <c r="K22551" s="392" t="str">
        <f t="shared" si="1057"/>
        <v/>
      </c>
      <c r="L22551" s="393" t="str">
        <f t="shared" si="1058"/>
        <v/>
      </c>
      <c r="M22551" s="108"/>
    </row>
    <row r="22552" spans="1:13">
      <c r="A22552" s="158"/>
      <c r="B22552" s="391">
        <f>IFERROR(VLOOKUP('6.3 Sustained interruptions'!$D22552,'Incident earliest date'!$D:$F,2,FALSE),'6.3 Sustained interruptions'!E22552*1)</f>
        <v>0</v>
      </c>
      <c r="C22552" s="353">
        <f>'6.3 Sustained interruptions'!K22552</f>
        <v>0</v>
      </c>
      <c r="D22552" s="353">
        <f>'6.3 Sustained interruptions'!L22552</f>
        <v>0</v>
      </c>
      <c r="E22552" s="353">
        <f>'6.3 Sustained interruptions'!N22552</f>
        <v>0</v>
      </c>
      <c r="F22552" s="353">
        <f>'6.3 Sustained interruptions'!O22552</f>
        <v>0</v>
      </c>
      <c r="G22552" s="353">
        <f>IFERROR(VLOOKUP(C22552,'6.2.4 STPIS Customer summary'!$D$12:$H$17,5,FALSE),0)</f>
        <v>0</v>
      </c>
      <c r="H22552" s="353">
        <f>IF(B22552=0,0,'6.2.4 STPIS Customer summary'!$H$17)</f>
        <v>0</v>
      </c>
      <c r="I22552" s="350" t="str">
        <f>IF(B22552=0,"",IF(ISERROR(VLOOKUP(D22552,Lookups!$F$3:$F$18,1,FALSE)),1,0))</f>
        <v/>
      </c>
      <c r="J22552" s="392" t="str">
        <f t="shared" si="1056"/>
        <v/>
      </c>
      <c r="K22552" s="392" t="str">
        <f t="shared" si="1057"/>
        <v/>
      </c>
      <c r="L22552" s="393" t="str">
        <f t="shared" si="1058"/>
        <v/>
      </c>
      <c r="M22552" s="108"/>
    </row>
    <row r="22553" spans="1:13">
      <c r="A22553" s="158"/>
      <c r="B22553" s="391">
        <f>IFERROR(VLOOKUP('6.3 Sustained interruptions'!$D22553,'Incident earliest date'!$D:$F,2,FALSE),'6.3 Sustained interruptions'!E22553*1)</f>
        <v>0</v>
      </c>
      <c r="C22553" s="353">
        <f>'6.3 Sustained interruptions'!K22553</f>
        <v>0</v>
      </c>
      <c r="D22553" s="353">
        <f>'6.3 Sustained interruptions'!L22553</f>
        <v>0</v>
      </c>
      <c r="E22553" s="353">
        <f>'6.3 Sustained interruptions'!N22553</f>
        <v>0</v>
      </c>
      <c r="F22553" s="353">
        <f>'6.3 Sustained interruptions'!O22553</f>
        <v>0</v>
      </c>
      <c r="G22553" s="353">
        <f>IFERROR(VLOOKUP(C22553,'6.2.4 STPIS Customer summary'!$D$12:$H$17,5,FALSE),0)</f>
        <v>0</v>
      </c>
      <c r="H22553" s="353">
        <f>IF(B22553=0,0,'6.2.4 STPIS Customer summary'!$H$17)</f>
        <v>0</v>
      </c>
      <c r="I22553" s="350" t="str">
        <f>IF(B22553=0,"",IF(ISERROR(VLOOKUP(D22553,Lookups!$F$3:$F$18,1,FALSE)),1,0))</f>
        <v/>
      </c>
      <c r="J22553" s="392" t="str">
        <f t="shared" si="1056"/>
        <v/>
      </c>
      <c r="K22553" s="392" t="str">
        <f t="shared" si="1057"/>
        <v/>
      </c>
      <c r="L22553" s="393" t="str">
        <f t="shared" si="1058"/>
        <v/>
      </c>
      <c r="M22553" s="108"/>
    </row>
    <row r="22554" spans="1:13">
      <c r="A22554" s="158"/>
      <c r="B22554" s="391">
        <f>IFERROR(VLOOKUP('6.3 Sustained interruptions'!$D22554,'Incident earliest date'!$D:$F,2,FALSE),'6.3 Sustained interruptions'!E22554*1)</f>
        <v>0</v>
      </c>
      <c r="C22554" s="353">
        <f>'6.3 Sustained interruptions'!K22554</f>
        <v>0</v>
      </c>
      <c r="D22554" s="353">
        <f>'6.3 Sustained interruptions'!L22554</f>
        <v>0</v>
      </c>
      <c r="E22554" s="353">
        <f>'6.3 Sustained interruptions'!N22554</f>
        <v>0</v>
      </c>
      <c r="F22554" s="353">
        <f>'6.3 Sustained interruptions'!O22554</f>
        <v>0</v>
      </c>
      <c r="G22554" s="353">
        <f>IFERROR(VLOOKUP(C22554,'6.2.4 STPIS Customer summary'!$D$12:$H$17,5,FALSE),0)</f>
        <v>0</v>
      </c>
      <c r="H22554" s="353">
        <f>IF(B22554=0,0,'6.2.4 STPIS Customer summary'!$H$17)</f>
        <v>0</v>
      </c>
      <c r="I22554" s="350" t="str">
        <f>IF(B22554=0,"",IF(ISERROR(VLOOKUP(D22554,Lookups!$F$3:$F$18,1,FALSE)),1,0))</f>
        <v/>
      </c>
      <c r="J22554" s="392" t="str">
        <f t="shared" si="1056"/>
        <v/>
      </c>
      <c r="K22554" s="392" t="str">
        <f t="shared" si="1057"/>
        <v/>
      </c>
      <c r="L22554" s="393" t="str">
        <f t="shared" si="1058"/>
        <v/>
      </c>
      <c r="M22554" s="108"/>
    </row>
    <row r="22555" spans="1:13">
      <c r="A22555" s="158"/>
      <c r="B22555" s="391">
        <f>IFERROR(VLOOKUP('6.3 Sustained interruptions'!$D22555,'Incident earliest date'!$D:$F,2,FALSE),'6.3 Sustained interruptions'!E22555*1)</f>
        <v>0</v>
      </c>
      <c r="C22555" s="353">
        <f>'6.3 Sustained interruptions'!K22555</f>
        <v>0</v>
      </c>
      <c r="D22555" s="353">
        <f>'6.3 Sustained interruptions'!L22555</f>
        <v>0</v>
      </c>
      <c r="E22555" s="353">
        <f>'6.3 Sustained interruptions'!N22555</f>
        <v>0</v>
      </c>
      <c r="F22555" s="353">
        <f>'6.3 Sustained interruptions'!O22555</f>
        <v>0</v>
      </c>
      <c r="G22555" s="353">
        <f>IFERROR(VLOOKUP(C22555,'6.2.4 STPIS Customer summary'!$D$12:$H$17,5,FALSE),0)</f>
        <v>0</v>
      </c>
      <c r="H22555" s="353">
        <f>IF(B22555=0,0,'6.2.4 STPIS Customer summary'!$H$17)</f>
        <v>0</v>
      </c>
      <c r="I22555" s="350" t="str">
        <f>IF(B22555=0,"",IF(ISERROR(VLOOKUP(D22555,Lookups!$F$3:$F$18,1,FALSE)),1,0))</f>
        <v/>
      </c>
      <c r="J22555" s="392" t="str">
        <f t="shared" si="1056"/>
        <v/>
      </c>
      <c r="K22555" s="392" t="str">
        <f t="shared" si="1057"/>
        <v/>
      </c>
      <c r="L22555" s="393" t="str">
        <f t="shared" si="1058"/>
        <v/>
      </c>
      <c r="M22555" s="108"/>
    </row>
    <row r="22556" spans="1:13">
      <c r="A22556" s="158"/>
      <c r="B22556" s="391">
        <f>IFERROR(VLOOKUP('6.3 Sustained interruptions'!$D22556,'Incident earliest date'!$D:$F,2,FALSE),'6.3 Sustained interruptions'!E22556*1)</f>
        <v>0</v>
      </c>
      <c r="C22556" s="353">
        <f>'6.3 Sustained interruptions'!K22556</f>
        <v>0</v>
      </c>
      <c r="D22556" s="353">
        <f>'6.3 Sustained interruptions'!L22556</f>
        <v>0</v>
      </c>
      <c r="E22556" s="353">
        <f>'6.3 Sustained interruptions'!N22556</f>
        <v>0</v>
      </c>
      <c r="F22556" s="353">
        <f>'6.3 Sustained interruptions'!O22556</f>
        <v>0</v>
      </c>
      <c r="G22556" s="353">
        <f>IFERROR(VLOOKUP(C22556,'6.2.4 STPIS Customer summary'!$D$12:$H$17,5,FALSE),0)</f>
        <v>0</v>
      </c>
      <c r="H22556" s="353">
        <f>IF(B22556=0,0,'6.2.4 STPIS Customer summary'!$H$17)</f>
        <v>0</v>
      </c>
      <c r="I22556" s="350" t="str">
        <f>IF(B22556=0,"",IF(ISERROR(VLOOKUP(D22556,Lookups!$F$3:$F$18,1,FALSE)),1,0))</f>
        <v/>
      </c>
      <c r="J22556" s="392" t="str">
        <f t="shared" si="1056"/>
        <v/>
      </c>
      <c r="K22556" s="392" t="str">
        <f t="shared" si="1057"/>
        <v/>
      </c>
      <c r="L22556" s="393" t="str">
        <f t="shared" si="1058"/>
        <v/>
      </c>
      <c r="M22556" s="108"/>
    </row>
    <row r="22557" spans="1:13">
      <c r="A22557" s="158"/>
      <c r="B22557" s="391">
        <f>IFERROR(VLOOKUP('6.3 Sustained interruptions'!$D22557,'Incident earliest date'!$D:$F,2,FALSE),'6.3 Sustained interruptions'!E22557*1)</f>
        <v>0</v>
      </c>
      <c r="C22557" s="353">
        <f>'6.3 Sustained interruptions'!K22557</f>
        <v>0</v>
      </c>
      <c r="D22557" s="353">
        <f>'6.3 Sustained interruptions'!L22557</f>
        <v>0</v>
      </c>
      <c r="E22557" s="353">
        <f>'6.3 Sustained interruptions'!N22557</f>
        <v>0</v>
      </c>
      <c r="F22557" s="353">
        <f>'6.3 Sustained interruptions'!O22557</f>
        <v>0</v>
      </c>
      <c r="G22557" s="353">
        <f>IFERROR(VLOOKUP(C22557,'6.2.4 STPIS Customer summary'!$D$12:$H$17,5,FALSE),0)</f>
        <v>0</v>
      </c>
      <c r="H22557" s="353">
        <f>IF(B22557=0,0,'6.2.4 STPIS Customer summary'!$H$17)</f>
        <v>0</v>
      </c>
      <c r="I22557" s="350" t="str">
        <f>IF(B22557=0,"",IF(ISERROR(VLOOKUP(D22557,Lookups!$F$3:$F$18,1,FALSE)),1,0))</f>
        <v/>
      </c>
      <c r="J22557" s="392" t="str">
        <f t="shared" si="1056"/>
        <v/>
      </c>
      <c r="K22557" s="392" t="str">
        <f t="shared" si="1057"/>
        <v/>
      </c>
      <c r="L22557" s="393" t="str">
        <f t="shared" si="1058"/>
        <v/>
      </c>
      <c r="M22557" s="108"/>
    </row>
    <row r="22558" spans="1:13">
      <c r="A22558" s="158"/>
      <c r="B22558" s="391">
        <f>IFERROR(VLOOKUP('6.3 Sustained interruptions'!$D22558,'Incident earliest date'!$D:$F,2,FALSE),'6.3 Sustained interruptions'!E22558*1)</f>
        <v>0</v>
      </c>
      <c r="C22558" s="353">
        <f>'6.3 Sustained interruptions'!K22558</f>
        <v>0</v>
      </c>
      <c r="D22558" s="353">
        <f>'6.3 Sustained interruptions'!L22558</f>
        <v>0</v>
      </c>
      <c r="E22558" s="353">
        <f>'6.3 Sustained interruptions'!N22558</f>
        <v>0</v>
      </c>
      <c r="F22558" s="353">
        <f>'6.3 Sustained interruptions'!O22558</f>
        <v>0</v>
      </c>
      <c r="G22558" s="353">
        <f>IFERROR(VLOOKUP(C22558,'6.2.4 STPIS Customer summary'!$D$12:$H$17,5,FALSE),0)</f>
        <v>0</v>
      </c>
      <c r="H22558" s="353">
        <f>IF(B22558=0,0,'6.2.4 STPIS Customer summary'!$H$17)</f>
        <v>0</v>
      </c>
      <c r="I22558" s="350" t="str">
        <f>IF(B22558=0,"",IF(ISERROR(VLOOKUP(D22558,Lookups!$F$3:$F$18,1,FALSE)),1,0))</f>
        <v/>
      </c>
      <c r="J22558" s="392" t="str">
        <f t="shared" si="1056"/>
        <v/>
      </c>
      <c r="K22558" s="392" t="str">
        <f t="shared" si="1057"/>
        <v/>
      </c>
      <c r="L22558" s="393" t="str">
        <f t="shared" si="1058"/>
        <v/>
      </c>
      <c r="M22558" s="108"/>
    </row>
    <row r="22559" spans="1:13">
      <c r="A22559" s="158"/>
      <c r="B22559" s="391">
        <f>IFERROR(VLOOKUP('6.3 Sustained interruptions'!$D22559,'Incident earliest date'!$D:$F,2,FALSE),'6.3 Sustained interruptions'!E22559*1)</f>
        <v>0</v>
      </c>
      <c r="C22559" s="353">
        <f>'6.3 Sustained interruptions'!K22559</f>
        <v>0</v>
      </c>
      <c r="D22559" s="353">
        <f>'6.3 Sustained interruptions'!L22559</f>
        <v>0</v>
      </c>
      <c r="E22559" s="353">
        <f>'6.3 Sustained interruptions'!N22559</f>
        <v>0</v>
      </c>
      <c r="F22559" s="353">
        <f>'6.3 Sustained interruptions'!O22559</f>
        <v>0</v>
      </c>
      <c r="G22559" s="353">
        <f>IFERROR(VLOOKUP(C22559,'6.2.4 STPIS Customer summary'!$D$12:$H$17,5,FALSE),0)</f>
        <v>0</v>
      </c>
      <c r="H22559" s="353">
        <f>IF(B22559=0,0,'6.2.4 STPIS Customer summary'!$H$17)</f>
        <v>0</v>
      </c>
      <c r="I22559" s="350" t="str">
        <f>IF(B22559=0,"",IF(ISERROR(VLOOKUP(D22559,Lookups!$F$3:$F$18,1,FALSE)),1,0))</f>
        <v/>
      </c>
      <c r="J22559" s="392" t="str">
        <f t="shared" si="1056"/>
        <v/>
      </c>
      <c r="K22559" s="392" t="str">
        <f t="shared" si="1057"/>
        <v/>
      </c>
      <c r="L22559" s="393" t="str">
        <f t="shared" si="1058"/>
        <v/>
      </c>
      <c r="M22559" s="108"/>
    </row>
    <row r="22560" spans="1:13">
      <c r="A22560" s="158"/>
      <c r="B22560" s="391">
        <f>IFERROR(VLOOKUP('6.3 Sustained interruptions'!$D22560,'Incident earliest date'!$D:$F,2,FALSE),'6.3 Sustained interruptions'!E22560*1)</f>
        <v>0</v>
      </c>
      <c r="C22560" s="353">
        <f>'6.3 Sustained interruptions'!K22560</f>
        <v>0</v>
      </c>
      <c r="D22560" s="353">
        <f>'6.3 Sustained interruptions'!L22560</f>
        <v>0</v>
      </c>
      <c r="E22560" s="353">
        <f>'6.3 Sustained interruptions'!N22560</f>
        <v>0</v>
      </c>
      <c r="F22560" s="353">
        <f>'6.3 Sustained interruptions'!O22560</f>
        <v>0</v>
      </c>
      <c r="G22560" s="353">
        <f>IFERROR(VLOOKUP(C22560,'6.2.4 STPIS Customer summary'!$D$12:$H$17,5,FALSE),0)</f>
        <v>0</v>
      </c>
      <c r="H22560" s="353">
        <f>IF(B22560=0,0,'6.2.4 STPIS Customer summary'!$H$17)</f>
        <v>0</v>
      </c>
      <c r="I22560" s="350" t="str">
        <f>IF(B22560=0,"",IF(ISERROR(VLOOKUP(D22560,Lookups!$F$3:$F$18,1,FALSE)),1,0))</f>
        <v/>
      </c>
      <c r="J22560" s="392" t="str">
        <f t="shared" si="1056"/>
        <v/>
      </c>
      <c r="K22560" s="392" t="str">
        <f t="shared" si="1057"/>
        <v/>
      </c>
      <c r="L22560" s="393" t="str">
        <f t="shared" si="1058"/>
        <v/>
      </c>
      <c r="M22560" s="108"/>
    </row>
    <row r="22561" spans="1:13">
      <c r="A22561" s="158"/>
      <c r="B22561" s="391">
        <f>IFERROR(VLOOKUP('6.3 Sustained interruptions'!$D22561,'Incident earliest date'!$D:$F,2,FALSE),'6.3 Sustained interruptions'!E22561*1)</f>
        <v>0</v>
      </c>
      <c r="C22561" s="353">
        <f>'6.3 Sustained interruptions'!K22561</f>
        <v>0</v>
      </c>
      <c r="D22561" s="353">
        <f>'6.3 Sustained interruptions'!L22561</f>
        <v>0</v>
      </c>
      <c r="E22561" s="353">
        <f>'6.3 Sustained interruptions'!N22561</f>
        <v>0</v>
      </c>
      <c r="F22561" s="353">
        <f>'6.3 Sustained interruptions'!O22561</f>
        <v>0</v>
      </c>
      <c r="G22561" s="353">
        <f>IFERROR(VLOOKUP(C22561,'6.2.4 STPIS Customer summary'!$D$12:$H$17,5,FALSE),0)</f>
        <v>0</v>
      </c>
      <c r="H22561" s="353">
        <f>IF(B22561=0,0,'6.2.4 STPIS Customer summary'!$H$17)</f>
        <v>0</v>
      </c>
      <c r="I22561" s="350" t="str">
        <f>IF(B22561=0,"",IF(ISERROR(VLOOKUP(D22561,Lookups!$F$3:$F$18,1,FALSE)),1,0))</f>
        <v/>
      </c>
      <c r="J22561" s="392" t="str">
        <f t="shared" si="1056"/>
        <v/>
      </c>
      <c r="K22561" s="392" t="str">
        <f t="shared" si="1057"/>
        <v/>
      </c>
      <c r="L22561" s="393" t="str">
        <f t="shared" si="1058"/>
        <v/>
      </c>
      <c r="M22561" s="108"/>
    </row>
    <row r="22562" spans="1:13">
      <c r="A22562" s="158"/>
      <c r="B22562" s="391">
        <f>IFERROR(VLOOKUP('6.3 Sustained interruptions'!$D22562,'Incident earliest date'!$D:$F,2,FALSE),'6.3 Sustained interruptions'!E22562*1)</f>
        <v>0</v>
      </c>
      <c r="C22562" s="353">
        <f>'6.3 Sustained interruptions'!K22562</f>
        <v>0</v>
      </c>
      <c r="D22562" s="353">
        <f>'6.3 Sustained interruptions'!L22562</f>
        <v>0</v>
      </c>
      <c r="E22562" s="353">
        <f>'6.3 Sustained interruptions'!N22562</f>
        <v>0</v>
      </c>
      <c r="F22562" s="353">
        <f>'6.3 Sustained interruptions'!O22562</f>
        <v>0</v>
      </c>
      <c r="G22562" s="353">
        <f>IFERROR(VLOOKUP(C22562,'6.2.4 STPIS Customer summary'!$D$12:$H$17,5,FALSE),0)</f>
        <v>0</v>
      </c>
      <c r="H22562" s="353">
        <f>IF(B22562=0,0,'6.2.4 STPIS Customer summary'!$H$17)</f>
        <v>0</v>
      </c>
      <c r="I22562" s="350" t="str">
        <f>IF(B22562=0,"",IF(ISERROR(VLOOKUP(D22562,Lookups!$F$3:$F$18,1,FALSE)),1,0))</f>
        <v/>
      </c>
      <c r="J22562" s="392" t="str">
        <f t="shared" si="1056"/>
        <v/>
      </c>
      <c r="K22562" s="392" t="str">
        <f t="shared" si="1057"/>
        <v/>
      </c>
      <c r="L22562" s="393" t="str">
        <f t="shared" si="1058"/>
        <v/>
      </c>
      <c r="M22562" s="108"/>
    </row>
    <row r="22563" spans="1:13">
      <c r="A22563" s="158"/>
      <c r="B22563" s="391">
        <f>IFERROR(VLOOKUP('6.3 Sustained interruptions'!$D22563,'Incident earliest date'!$D:$F,2,FALSE),'6.3 Sustained interruptions'!E22563*1)</f>
        <v>0</v>
      </c>
      <c r="C22563" s="353">
        <f>'6.3 Sustained interruptions'!K22563</f>
        <v>0</v>
      </c>
      <c r="D22563" s="353">
        <f>'6.3 Sustained interruptions'!L22563</f>
        <v>0</v>
      </c>
      <c r="E22563" s="353">
        <f>'6.3 Sustained interruptions'!N22563</f>
        <v>0</v>
      </c>
      <c r="F22563" s="353">
        <f>'6.3 Sustained interruptions'!O22563</f>
        <v>0</v>
      </c>
      <c r="G22563" s="353">
        <f>IFERROR(VLOOKUP(C22563,'6.2.4 STPIS Customer summary'!$D$12:$H$17,5,FALSE),0)</f>
        <v>0</v>
      </c>
      <c r="H22563" s="353">
        <f>IF(B22563=0,0,'6.2.4 STPIS Customer summary'!$H$17)</f>
        <v>0</v>
      </c>
      <c r="I22563" s="350" t="str">
        <f>IF(B22563=0,"",IF(ISERROR(VLOOKUP(D22563,Lookups!$F$3:$F$18,1,FALSE)),1,0))</f>
        <v/>
      </c>
      <c r="J22563" s="392" t="str">
        <f t="shared" si="1056"/>
        <v/>
      </c>
      <c r="K22563" s="392" t="str">
        <f t="shared" si="1057"/>
        <v/>
      </c>
      <c r="L22563" s="393" t="str">
        <f t="shared" si="1058"/>
        <v/>
      </c>
      <c r="M22563" s="108"/>
    </row>
    <row r="22564" spans="1:13">
      <c r="A22564" s="158"/>
      <c r="B22564" s="391">
        <f>IFERROR(VLOOKUP('6.3 Sustained interruptions'!$D22564,'Incident earliest date'!$D:$F,2,FALSE),'6.3 Sustained interruptions'!E22564*1)</f>
        <v>0</v>
      </c>
      <c r="C22564" s="353">
        <f>'6.3 Sustained interruptions'!K22564</f>
        <v>0</v>
      </c>
      <c r="D22564" s="353">
        <f>'6.3 Sustained interruptions'!L22564</f>
        <v>0</v>
      </c>
      <c r="E22564" s="353">
        <f>'6.3 Sustained interruptions'!N22564</f>
        <v>0</v>
      </c>
      <c r="F22564" s="353">
        <f>'6.3 Sustained interruptions'!O22564</f>
        <v>0</v>
      </c>
      <c r="G22564" s="353">
        <f>IFERROR(VLOOKUP(C22564,'6.2.4 STPIS Customer summary'!$D$12:$H$17,5,FALSE),0)</f>
        <v>0</v>
      </c>
      <c r="H22564" s="353">
        <f>IF(B22564=0,0,'6.2.4 STPIS Customer summary'!$H$17)</f>
        <v>0</v>
      </c>
      <c r="I22564" s="350" t="str">
        <f>IF(B22564=0,"",IF(ISERROR(VLOOKUP(D22564,Lookups!$F$3:$F$18,1,FALSE)),1,0))</f>
        <v/>
      </c>
      <c r="J22564" s="392" t="str">
        <f t="shared" si="1056"/>
        <v/>
      </c>
      <c r="K22564" s="392" t="str">
        <f t="shared" si="1057"/>
        <v/>
      </c>
      <c r="L22564" s="393" t="str">
        <f t="shared" si="1058"/>
        <v/>
      </c>
      <c r="M22564" s="108"/>
    </row>
    <row r="22565" spans="1:13">
      <c r="A22565" s="158"/>
      <c r="B22565" s="391">
        <f>IFERROR(VLOOKUP('6.3 Sustained interruptions'!$D22565,'Incident earliest date'!$D:$F,2,FALSE),'6.3 Sustained interruptions'!E22565*1)</f>
        <v>0</v>
      </c>
      <c r="C22565" s="353">
        <f>'6.3 Sustained interruptions'!K22565</f>
        <v>0</v>
      </c>
      <c r="D22565" s="353">
        <f>'6.3 Sustained interruptions'!L22565</f>
        <v>0</v>
      </c>
      <c r="E22565" s="353">
        <f>'6.3 Sustained interruptions'!N22565</f>
        <v>0</v>
      </c>
      <c r="F22565" s="353">
        <f>'6.3 Sustained interruptions'!O22565</f>
        <v>0</v>
      </c>
      <c r="G22565" s="353">
        <f>IFERROR(VLOOKUP(C22565,'6.2.4 STPIS Customer summary'!$D$12:$H$17,5,FALSE),0)</f>
        <v>0</v>
      </c>
      <c r="H22565" s="353">
        <f>IF(B22565=0,0,'6.2.4 STPIS Customer summary'!$H$17)</f>
        <v>0</v>
      </c>
      <c r="I22565" s="350" t="str">
        <f>IF(B22565=0,"",IF(ISERROR(VLOOKUP(D22565,Lookups!$F$3:$F$18,1,FALSE)),1,0))</f>
        <v/>
      </c>
      <c r="J22565" s="392" t="str">
        <f t="shared" si="1056"/>
        <v/>
      </c>
      <c r="K22565" s="392" t="str">
        <f t="shared" si="1057"/>
        <v/>
      </c>
      <c r="L22565" s="393" t="str">
        <f t="shared" si="1058"/>
        <v/>
      </c>
      <c r="M22565" s="108"/>
    </row>
    <row r="22566" spans="1:13">
      <c r="A22566" s="158"/>
      <c r="B22566" s="391">
        <f>IFERROR(VLOOKUP('6.3 Sustained interruptions'!$D22566,'Incident earliest date'!$D:$F,2,FALSE),'6.3 Sustained interruptions'!E22566*1)</f>
        <v>0</v>
      </c>
      <c r="C22566" s="353">
        <f>'6.3 Sustained interruptions'!K22566</f>
        <v>0</v>
      </c>
      <c r="D22566" s="353">
        <f>'6.3 Sustained interruptions'!L22566</f>
        <v>0</v>
      </c>
      <c r="E22566" s="353">
        <f>'6.3 Sustained interruptions'!N22566</f>
        <v>0</v>
      </c>
      <c r="F22566" s="353">
        <f>'6.3 Sustained interruptions'!O22566</f>
        <v>0</v>
      </c>
      <c r="G22566" s="353">
        <f>IFERROR(VLOOKUP(C22566,'6.2.4 STPIS Customer summary'!$D$12:$H$17,5,FALSE),0)</f>
        <v>0</v>
      </c>
      <c r="H22566" s="353">
        <f>IF(B22566=0,0,'6.2.4 STPIS Customer summary'!$H$17)</f>
        <v>0</v>
      </c>
      <c r="I22566" s="350" t="str">
        <f>IF(B22566=0,"",IF(ISERROR(VLOOKUP(D22566,Lookups!$F$3:$F$18,1,FALSE)),1,0))</f>
        <v/>
      </c>
      <c r="J22566" s="392" t="str">
        <f t="shared" si="1056"/>
        <v/>
      </c>
      <c r="K22566" s="392" t="str">
        <f t="shared" si="1057"/>
        <v/>
      </c>
      <c r="L22566" s="393" t="str">
        <f t="shared" si="1058"/>
        <v/>
      </c>
      <c r="M22566" s="108"/>
    </row>
    <row r="22567" spans="1:13">
      <c r="A22567" s="158"/>
      <c r="B22567" s="391">
        <f>IFERROR(VLOOKUP('6.3 Sustained interruptions'!$D22567,'Incident earliest date'!$D:$F,2,FALSE),'6.3 Sustained interruptions'!E22567*1)</f>
        <v>0</v>
      </c>
      <c r="C22567" s="353">
        <f>'6.3 Sustained interruptions'!K22567</f>
        <v>0</v>
      </c>
      <c r="D22567" s="353">
        <f>'6.3 Sustained interruptions'!L22567</f>
        <v>0</v>
      </c>
      <c r="E22567" s="353">
        <f>'6.3 Sustained interruptions'!N22567</f>
        <v>0</v>
      </c>
      <c r="F22567" s="353">
        <f>'6.3 Sustained interruptions'!O22567</f>
        <v>0</v>
      </c>
      <c r="G22567" s="353">
        <f>IFERROR(VLOOKUP(C22567,'6.2.4 STPIS Customer summary'!$D$12:$H$17,5,FALSE),0)</f>
        <v>0</v>
      </c>
      <c r="H22567" s="353">
        <f>IF(B22567=0,0,'6.2.4 STPIS Customer summary'!$H$17)</f>
        <v>0</v>
      </c>
      <c r="I22567" s="350" t="str">
        <f>IF(B22567=0,"",IF(ISERROR(VLOOKUP(D22567,Lookups!$F$3:$F$18,1,FALSE)),1,0))</f>
        <v/>
      </c>
      <c r="J22567" s="392" t="str">
        <f t="shared" si="1056"/>
        <v/>
      </c>
      <c r="K22567" s="392" t="str">
        <f t="shared" si="1057"/>
        <v/>
      </c>
      <c r="L22567" s="393" t="str">
        <f t="shared" si="1058"/>
        <v/>
      </c>
      <c r="M22567" s="108"/>
    </row>
    <row r="22568" spans="1:13">
      <c r="A22568" s="158"/>
      <c r="B22568" s="391">
        <f>IFERROR(VLOOKUP('6.3 Sustained interruptions'!$D22568,'Incident earliest date'!$D:$F,2,FALSE),'6.3 Sustained interruptions'!E22568*1)</f>
        <v>0</v>
      </c>
      <c r="C22568" s="353">
        <f>'6.3 Sustained interruptions'!K22568</f>
        <v>0</v>
      </c>
      <c r="D22568" s="353">
        <f>'6.3 Sustained interruptions'!L22568</f>
        <v>0</v>
      </c>
      <c r="E22568" s="353">
        <f>'6.3 Sustained interruptions'!N22568</f>
        <v>0</v>
      </c>
      <c r="F22568" s="353">
        <f>'6.3 Sustained interruptions'!O22568</f>
        <v>0</v>
      </c>
      <c r="G22568" s="353">
        <f>IFERROR(VLOOKUP(C22568,'6.2.4 STPIS Customer summary'!$D$12:$H$17,5,FALSE),0)</f>
        <v>0</v>
      </c>
      <c r="H22568" s="353">
        <f>IF(B22568=0,0,'6.2.4 STPIS Customer summary'!$H$17)</f>
        <v>0</v>
      </c>
      <c r="I22568" s="350" t="str">
        <f>IF(B22568=0,"",IF(ISERROR(VLOOKUP(D22568,Lookups!$F$3:$F$18,1,FALSE)),1,0))</f>
        <v/>
      </c>
      <c r="J22568" s="392" t="str">
        <f t="shared" si="1056"/>
        <v/>
      </c>
      <c r="K22568" s="392" t="str">
        <f t="shared" si="1057"/>
        <v/>
      </c>
      <c r="L22568" s="393" t="str">
        <f t="shared" si="1058"/>
        <v/>
      </c>
      <c r="M22568" s="108"/>
    </row>
    <row r="22569" spans="1:13">
      <c r="A22569" s="158"/>
      <c r="B22569" s="391">
        <f>IFERROR(VLOOKUP('6.3 Sustained interruptions'!$D22569,'Incident earliest date'!$D:$F,2,FALSE),'6.3 Sustained interruptions'!E22569*1)</f>
        <v>0</v>
      </c>
      <c r="C22569" s="353">
        <f>'6.3 Sustained interruptions'!K22569</f>
        <v>0</v>
      </c>
      <c r="D22569" s="353">
        <f>'6.3 Sustained interruptions'!L22569</f>
        <v>0</v>
      </c>
      <c r="E22569" s="353">
        <f>'6.3 Sustained interruptions'!N22569</f>
        <v>0</v>
      </c>
      <c r="F22569" s="353">
        <f>'6.3 Sustained interruptions'!O22569</f>
        <v>0</v>
      </c>
      <c r="G22569" s="353">
        <f>IFERROR(VLOOKUP(C22569,'6.2.4 STPIS Customer summary'!$D$12:$H$17,5,FALSE),0)</f>
        <v>0</v>
      </c>
      <c r="H22569" s="353">
        <f>IF(B22569=0,0,'6.2.4 STPIS Customer summary'!$H$17)</f>
        <v>0</v>
      </c>
      <c r="I22569" s="350" t="str">
        <f>IF(B22569=0,"",IF(ISERROR(VLOOKUP(D22569,Lookups!$F$3:$F$18,1,FALSE)),1,0))</f>
        <v/>
      </c>
      <c r="J22569" s="392" t="str">
        <f t="shared" si="1056"/>
        <v/>
      </c>
      <c r="K22569" s="392" t="str">
        <f t="shared" si="1057"/>
        <v/>
      </c>
      <c r="L22569" s="393" t="str">
        <f t="shared" si="1058"/>
        <v/>
      </c>
      <c r="M22569" s="108"/>
    </row>
    <row r="22570" spans="1:13">
      <c r="A22570" s="158"/>
      <c r="B22570" s="391">
        <f>IFERROR(VLOOKUP('6.3 Sustained interruptions'!$D22570,'Incident earliest date'!$D:$F,2,FALSE),'6.3 Sustained interruptions'!E22570*1)</f>
        <v>0</v>
      </c>
      <c r="C22570" s="353">
        <f>'6.3 Sustained interruptions'!K22570</f>
        <v>0</v>
      </c>
      <c r="D22570" s="353">
        <f>'6.3 Sustained interruptions'!L22570</f>
        <v>0</v>
      </c>
      <c r="E22570" s="353">
        <f>'6.3 Sustained interruptions'!N22570</f>
        <v>0</v>
      </c>
      <c r="F22570" s="353">
        <f>'6.3 Sustained interruptions'!O22570</f>
        <v>0</v>
      </c>
      <c r="G22570" s="353">
        <f>IFERROR(VLOOKUP(C22570,'6.2.4 STPIS Customer summary'!$D$12:$H$17,5,FALSE),0)</f>
        <v>0</v>
      </c>
      <c r="H22570" s="353">
        <f>IF(B22570=0,0,'6.2.4 STPIS Customer summary'!$H$17)</f>
        <v>0</v>
      </c>
      <c r="I22570" s="350" t="str">
        <f>IF(B22570=0,"",IF(ISERROR(VLOOKUP(D22570,Lookups!$F$3:$F$18,1,FALSE)),1,0))</f>
        <v/>
      </c>
      <c r="J22570" s="392" t="str">
        <f t="shared" si="1056"/>
        <v/>
      </c>
      <c r="K22570" s="392" t="str">
        <f t="shared" si="1057"/>
        <v/>
      </c>
      <c r="L22570" s="393" t="str">
        <f t="shared" si="1058"/>
        <v/>
      </c>
      <c r="M22570" s="108"/>
    </row>
    <row r="22571" spans="1:13">
      <c r="A22571" s="158"/>
      <c r="B22571" s="391">
        <f>IFERROR(VLOOKUP('6.3 Sustained interruptions'!$D22571,'Incident earliest date'!$D:$F,2,FALSE),'6.3 Sustained interruptions'!E22571*1)</f>
        <v>0</v>
      </c>
      <c r="C22571" s="353">
        <f>'6.3 Sustained interruptions'!K22571</f>
        <v>0</v>
      </c>
      <c r="D22571" s="353">
        <f>'6.3 Sustained interruptions'!L22571</f>
        <v>0</v>
      </c>
      <c r="E22571" s="353">
        <f>'6.3 Sustained interruptions'!N22571</f>
        <v>0</v>
      </c>
      <c r="F22571" s="353">
        <f>'6.3 Sustained interruptions'!O22571</f>
        <v>0</v>
      </c>
      <c r="G22571" s="353">
        <f>IFERROR(VLOOKUP(C22571,'6.2.4 STPIS Customer summary'!$D$12:$H$17,5,FALSE),0)</f>
        <v>0</v>
      </c>
      <c r="H22571" s="353">
        <f>IF(B22571=0,0,'6.2.4 STPIS Customer summary'!$H$17)</f>
        <v>0</v>
      </c>
      <c r="I22571" s="350" t="str">
        <f>IF(B22571=0,"",IF(ISERROR(VLOOKUP(D22571,Lookups!$F$3:$F$18,1,FALSE)),1,0))</f>
        <v/>
      </c>
      <c r="J22571" s="392" t="str">
        <f t="shared" si="1056"/>
        <v/>
      </c>
      <c r="K22571" s="392" t="str">
        <f t="shared" si="1057"/>
        <v/>
      </c>
      <c r="L22571" s="393" t="str">
        <f t="shared" si="1058"/>
        <v/>
      </c>
      <c r="M22571" s="108"/>
    </row>
    <row r="22572" spans="1:13">
      <c r="A22572" s="158"/>
      <c r="B22572" s="391">
        <f>IFERROR(VLOOKUP('6.3 Sustained interruptions'!$D22572,'Incident earliest date'!$D:$F,2,FALSE),'6.3 Sustained interruptions'!E22572*1)</f>
        <v>0</v>
      </c>
      <c r="C22572" s="353">
        <f>'6.3 Sustained interruptions'!K22572</f>
        <v>0</v>
      </c>
      <c r="D22572" s="353">
        <f>'6.3 Sustained interruptions'!L22572</f>
        <v>0</v>
      </c>
      <c r="E22572" s="353">
        <f>'6.3 Sustained interruptions'!N22572</f>
        <v>0</v>
      </c>
      <c r="F22572" s="353">
        <f>'6.3 Sustained interruptions'!O22572</f>
        <v>0</v>
      </c>
      <c r="G22572" s="353">
        <f>IFERROR(VLOOKUP(C22572,'6.2.4 STPIS Customer summary'!$D$12:$H$17,5,FALSE),0)</f>
        <v>0</v>
      </c>
      <c r="H22572" s="353">
        <f>IF(B22572=0,0,'6.2.4 STPIS Customer summary'!$H$17)</f>
        <v>0</v>
      </c>
      <c r="I22572" s="350" t="str">
        <f>IF(B22572=0,"",IF(ISERROR(VLOOKUP(D22572,Lookups!$F$3:$F$18,1,FALSE)),1,0))</f>
        <v/>
      </c>
      <c r="J22572" s="392" t="str">
        <f t="shared" si="1056"/>
        <v/>
      </c>
      <c r="K22572" s="392" t="str">
        <f t="shared" si="1057"/>
        <v/>
      </c>
      <c r="L22572" s="393" t="str">
        <f t="shared" si="1058"/>
        <v/>
      </c>
      <c r="M22572" s="108"/>
    </row>
    <row r="22573" spans="1:13">
      <c r="A22573" s="158"/>
      <c r="B22573" s="391">
        <f>IFERROR(VLOOKUP('6.3 Sustained interruptions'!$D22573,'Incident earliest date'!$D:$F,2,FALSE),'6.3 Sustained interruptions'!E22573*1)</f>
        <v>0</v>
      </c>
      <c r="C22573" s="353">
        <f>'6.3 Sustained interruptions'!K22573</f>
        <v>0</v>
      </c>
      <c r="D22573" s="353">
        <f>'6.3 Sustained interruptions'!L22573</f>
        <v>0</v>
      </c>
      <c r="E22573" s="353">
        <f>'6.3 Sustained interruptions'!N22573</f>
        <v>0</v>
      </c>
      <c r="F22573" s="353">
        <f>'6.3 Sustained interruptions'!O22573</f>
        <v>0</v>
      </c>
      <c r="G22573" s="353">
        <f>IFERROR(VLOOKUP(C22573,'6.2.4 STPIS Customer summary'!$D$12:$H$17,5,FALSE),0)</f>
        <v>0</v>
      </c>
      <c r="H22573" s="353">
        <f>IF(B22573=0,0,'6.2.4 STPIS Customer summary'!$H$17)</f>
        <v>0</v>
      </c>
      <c r="I22573" s="350" t="str">
        <f>IF(B22573=0,"",IF(ISERROR(VLOOKUP(D22573,Lookups!$F$3:$F$18,1,FALSE)),1,0))</f>
        <v/>
      </c>
      <c r="J22573" s="392" t="str">
        <f t="shared" si="1056"/>
        <v/>
      </c>
      <c r="K22573" s="392" t="str">
        <f t="shared" si="1057"/>
        <v/>
      </c>
      <c r="L22573" s="393" t="str">
        <f t="shared" si="1058"/>
        <v/>
      </c>
      <c r="M22573" s="108"/>
    </row>
    <row r="22574" spans="1:13">
      <c r="A22574" s="158"/>
      <c r="B22574" s="391">
        <f>IFERROR(VLOOKUP('6.3 Sustained interruptions'!$D22574,'Incident earliest date'!$D:$F,2,FALSE),'6.3 Sustained interruptions'!E22574*1)</f>
        <v>0</v>
      </c>
      <c r="C22574" s="353">
        <f>'6.3 Sustained interruptions'!K22574</f>
        <v>0</v>
      </c>
      <c r="D22574" s="353">
        <f>'6.3 Sustained interruptions'!L22574</f>
        <v>0</v>
      </c>
      <c r="E22574" s="353">
        <f>'6.3 Sustained interruptions'!N22574</f>
        <v>0</v>
      </c>
      <c r="F22574" s="353">
        <f>'6.3 Sustained interruptions'!O22574</f>
        <v>0</v>
      </c>
      <c r="G22574" s="353">
        <f>IFERROR(VLOOKUP(C22574,'6.2.4 STPIS Customer summary'!$D$12:$H$17,5,FALSE),0)</f>
        <v>0</v>
      </c>
      <c r="H22574" s="353">
        <f>IF(B22574=0,0,'6.2.4 STPIS Customer summary'!$H$17)</f>
        <v>0</v>
      </c>
      <c r="I22574" s="350" t="str">
        <f>IF(B22574=0,"",IF(ISERROR(VLOOKUP(D22574,Lookups!$F$3:$F$18,1,FALSE)),1,0))</f>
        <v/>
      </c>
      <c r="J22574" s="392" t="str">
        <f t="shared" si="1056"/>
        <v/>
      </c>
      <c r="K22574" s="392" t="str">
        <f t="shared" si="1057"/>
        <v/>
      </c>
      <c r="L22574" s="393" t="str">
        <f t="shared" si="1058"/>
        <v/>
      </c>
      <c r="M22574" s="108"/>
    </row>
    <row r="22575" spans="1:13">
      <c r="A22575" s="158"/>
      <c r="B22575" s="391">
        <f>IFERROR(VLOOKUP('6.3 Sustained interruptions'!$D22575,'Incident earliest date'!$D:$F,2,FALSE),'6.3 Sustained interruptions'!E22575*1)</f>
        <v>0</v>
      </c>
      <c r="C22575" s="353">
        <f>'6.3 Sustained interruptions'!K22575</f>
        <v>0</v>
      </c>
      <c r="D22575" s="353">
        <f>'6.3 Sustained interruptions'!L22575</f>
        <v>0</v>
      </c>
      <c r="E22575" s="353">
        <f>'6.3 Sustained interruptions'!N22575</f>
        <v>0</v>
      </c>
      <c r="F22575" s="353">
        <f>'6.3 Sustained interruptions'!O22575</f>
        <v>0</v>
      </c>
      <c r="G22575" s="353">
        <f>IFERROR(VLOOKUP(C22575,'6.2.4 STPIS Customer summary'!$D$12:$H$17,5,FALSE),0)</f>
        <v>0</v>
      </c>
      <c r="H22575" s="353">
        <f>IF(B22575=0,0,'6.2.4 STPIS Customer summary'!$H$17)</f>
        <v>0</v>
      </c>
      <c r="I22575" s="350" t="str">
        <f>IF(B22575=0,"",IF(ISERROR(VLOOKUP(D22575,Lookups!$F$3:$F$18,1,FALSE)),1,0))</f>
        <v/>
      </c>
      <c r="J22575" s="392" t="str">
        <f t="shared" si="1056"/>
        <v/>
      </c>
      <c r="K22575" s="392" t="str">
        <f t="shared" si="1057"/>
        <v/>
      </c>
      <c r="L22575" s="393" t="str">
        <f t="shared" si="1058"/>
        <v/>
      </c>
      <c r="M22575" s="108"/>
    </row>
    <row r="22576" spans="1:13">
      <c r="A22576" s="158"/>
      <c r="B22576" s="391">
        <f>IFERROR(VLOOKUP('6.3 Sustained interruptions'!$D22576,'Incident earliest date'!$D:$F,2,FALSE),'6.3 Sustained interruptions'!E22576*1)</f>
        <v>0</v>
      </c>
      <c r="C22576" s="353">
        <f>'6.3 Sustained interruptions'!K22576</f>
        <v>0</v>
      </c>
      <c r="D22576" s="353">
        <f>'6.3 Sustained interruptions'!L22576</f>
        <v>0</v>
      </c>
      <c r="E22576" s="353">
        <f>'6.3 Sustained interruptions'!N22576</f>
        <v>0</v>
      </c>
      <c r="F22576" s="353">
        <f>'6.3 Sustained interruptions'!O22576</f>
        <v>0</v>
      </c>
      <c r="G22576" s="353">
        <f>IFERROR(VLOOKUP(C22576,'6.2.4 STPIS Customer summary'!$D$12:$H$17,5,FALSE),0)</f>
        <v>0</v>
      </c>
      <c r="H22576" s="353">
        <f>IF(B22576=0,0,'6.2.4 STPIS Customer summary'!$H$17)</f>
        <v>0</v>
      </c>
      <c r="I22576" s="350" t="str">
        <f>IF(B22576=0,"",IF(ISERROR(VLOOKUP(D22576,Lookups!$F$3:$F$18,1,FALSE)),1,0))</f>
        <v/>
      </c>
      <c r="J22576" s="392" t="str">
        <f t="shared" si="1056"/>
        <v/>
      </c>
      <c r="K22576" s="392" t="str">
        <f t="shared" si="1057"/>
        <v/>
      </c>
      <c r="L22576" s="393" t="str">
        <f t="shared" si="1058"/>
        <v/>
      </c>
      <c r="M22576" s="108"/>
    </row>
    <row r="22577" spans="1:13">
      <c r="A22577" s="158"/>
      <c r="B22577" s="391">
        <f>IFERROR(VLOOKUP('6.3 Sustained interruptions'!$D22577,'Incident earliest date'!$D:$F,2,FALSE),'6.3 Sustained interruptions'!E22577*1)</f>
        <v>0</v>
      </c>
      <c r="C22577" s="353">
        <f>'6.3 Sustained interruptions'!K22577</f>
        <v>0</v>
      </c>
      <c r="D22577" s="353">
        <f>'6.3 Sustained interruptions'!L22577</f>
        <v>0</v>
      </c>
      <c r="E22577" s="353">
        <f>'6.3 Sustained interruptions'!N22577</f>
        <v>0</v>
      </c>
      <c r="F22577" s="353">
        <f>'6.3 Sustained interruptions'!O22577</f>
        <v>0</v>
      </c>
      <c r="G22577" s="353">
        <f>IFERROR(VLOOKUP(C22577,'6.2.4 STPIS Customer summary'!$D$12:$H$17,5,FALSE),0)</f>
        <v>0</v>
      </c>
      <c r="H22577" s="353">
        <f>IF(B22577=0,0,'6.2.4 STPIS Customer summary'!$H$17)</f>
        <v>0</v>
      </c>
      <c r="I22577" s="350" t="str">
        <f>IF(B22577=0,"",IF(ISERROR(VLOOKUP(D22577,Lookups!$F$3:$F$18,1,FALSE)),1,0))</f>
        <v/>
      </c>
      <c r="J22577" s="392" t="str">
        <f t="shared" si="1056"/>
        <v/>
      </c>
      <c r="K22577" s="392" t="str">
        <f t="shared" si="1057"/>
        <v/>
      </c>
      <c r="L22577" s="393" t="str">
        <f t="shared" si="1058"/>
        <v/>
      </c>
      <c r="M22577" s="108"/>
    </row>
    <row r="22578" spans="1:13">
      <c r="A22578" s="158"/>
      <c r="B22578" s="391">
        <f>IFERROR(VLOOKUP('6.3 Sustained interruptions'!$D22578,'Incident earliest date'!$D:$F,2,FALSE),'6.3 Sustained interruptions'!E22578*1)</f>
        <v>0</v>
      </c>
      <c r="C22578" s="353">
        <f>'6.3 Sustained interruptions'!K22578</f>
        <v>0</v>
      </c>
      <c r="D22578" s="353">
        <f>'6.3 Sustained interruptions'!L22578</f>
        <v>0</v>
      </c>
      <c r="E22578" s="353">
        <f>'6.3 Sustained interruptions'!N22578</f>
        <v>0</v>
      </c>
      <c r="F22578" s="353">
        <f>'6.3 Sustained interruptions'!O22578</f>
        <v>0</v>
      </c>
      <c r="G22578" s="353">
        <f>IFERROR(VLOOKUP(C22578,'6.2.4 STPIS Customer summary'!$D$12:$H$17,5,FALSE),0)</f>
        <v>0</v>
      </c>
      <c r="H22578" s="353">
        <f>IF(B22578=0,0,'6.2.4 STPIS Customer summary'!$H$17)</f>
        <v>0</v>
      </c>
      <c r="I22578" s="350" t="str">
        <f>IF(B22578=0,"",IF(ISERROR(VLOOKUP(D22578,Lookups!$F$3:$F$18,1,FALSE)),1,0))</f>
        <v/>
      </c>
      <c r="J22578" s="392" t="str">
        <f t="shared" si="1056"/>
        <v/>
      </c>
      <c r="K22578" s="392" t="str">
        <f t="shared" si="1057"/>
        <v/>
      </c>
      <c r="L22578" s="393" t="str">
        <f t="shared" si="1058"/>
        <v/>
      </c>
      <c r="M22578" s="108"/>
    </row>
    <row r="22579" spans="1:13">
      <c r="A22579" s="158"/>
      <c r="B22579" s="391">
        <f>IFERROR(VLOOKUP('6.3 Sustained interruptions'!$D22579,'Incident earliest date'!$D:$F,2,FALSE),'6.3 Sustained interruptions'!E22579*1)</f>
        <v>0</v>
      </c>
      <c r="C22579" s="353">
        <f>'6.3 Sustained interruptions'!K22579</f>
        <v>0</v>
      </c>
      <c r="D22579" s="353">
        <f>'6.3 Sustained interruptions'!L22579</f>
        <v>0</v>
      </c>
      <c r="E22579" s="353">
        <f>'6.3 Sustained interruptions'!N22579</f>
        <v>0</v>
      </c>
      <c r="F22579" s="353">
        <f>'6.3 Sustained interruptions'!O22579</f>
        <v>0</v>
      </c>
      <c r="G22579" s="353">
        <f>IFERROR(VLOOKUP(C22579,'6.2.4 STPIS Customer summary'!$D$12:$H$17,5,FALSE),0)</f>
        <v>0</v>
      </c>
      <c r="H22579" s="353">
        <f>IF(B22579=0,0,'6.2.4 STPIS Customer summary'!$H$17)</f>
        <v>0</v>
      </c>
      <c r="I22579" s="350" t="str">
        <f>IF(B22579=0,"",IF(ISERROR(VLOOKUP(D22579,Lookups!$F$3:$F$18,1,FALSE)),1,0))</f>
        <v/>
      </c>
      <c r="J22579" s="392" t="str">
        <f t="shared" si="1056"/>
        <v/>
      </c>
      <c r="K22579" s="392" t="str">
        <f t="shared" si="1057"/>
        <v/>
      </c>
      <c r="L22579" s="393" t="str">
        <f t="shared" si="1058"/>
        <v/>
      </c>
      <c r="M22579" s="108"/>
    </row>
    <row r="22580" spans="1:13">
      <c r="A22580" s="158"/>
      <c r="B22580" s="391">
        <f>IFERROR(VLOOKUP('6.3 Sustained interruptions'!$D22580,'Incident earliest date'!$D:$F,2,FALSE),'6.3 Sustained interruptions'!E22580*1)</f>
        <v>0</v>
      </c>
      <c r="C22580" s="353">
        <f>'6.3 Sustained interruptions'!K22580</f>
        <v>0</v>
      </c>
      <c r="D22580" s="353">
        <f>'6.3 Sustained interruptions'!L22580</f>
        <v>0</v>
      </c>
      <c r="E22580" s="353">
        <f>'6.3 Sustained interruptions'!N22580</f>
        <v>0</v>
      </c>
      <c r="F22580" s="353">
        <f>'6.3 Sustained interruptions'!O22580</f>
        <v>0</v>
      </c>
      <c r="G22580" s="353">
        <f>IFERROR(VLOOKUP(C22580,'6.2.4 STPIS Customer summary'!$D$12:$H$17,5,FALSE),0)</f>
        <v>0</v>
      </c>
      <c r="H22580" s="353">
        <f>IF(B22580=0,0,'6.2.4 STPIS Customer summary'!$H$17)</f>
        <v>0</v>
      </c>
      <c r="I22580" s="350" t="str">
        <f>IF(B22580=0,"",IF(ISERROR(VLOOKUP(D22580,Lookups!$F$3:$F$18,1,FALSE)),1,0))</f>
        <v/>
      </c>
      <c r="J22580" s="392" t="str">
        <f t="shared" si="1056"/>
        <v/>
      </c>
      <c r="K22580" s="392" t="str">
        <f t="shared" si="1057"/>
        <v/>
      </c>
      <c r="L22580" s="393" t="str">
        <f t="shared" si="1058"/>
        <v/>
      </c>
      <c r="M22580" s="108"/>
    </row>
    <row r="22581" spans="1:13">
      <c r="A22581" s="158"/>
      <c r="B22581" s="391">
        <f>IFERROR(VLOOKUP('6.3 Sustained interruptions'!$D22581,'Incident earliest date'!$D:$F,2,FALSE),'6.3 Sustained interruptions'!E22581*1)</f>
        <v>0</v>
      </c>
      <c r="C22581" s="353">
        <f>'6.3 Sustained interruptions'!K22581</f>
        <v>0</v>
      </c>
      <c r="D22581" s="353">
        <f>'6.3 Sustained interruptions'!L22581</f>
        <v>0</v>
      </c>
      <c r="E22581" s="353">
        <f>'6.3 Sustained interruptions'!N22581</f>
        <v>0</v>
      </c>
      <c r="F22581" s="353">
        <f>'6.3 Sustained interruptions'!O22581</f>
        <v>0</v>
      </c>
      <c r="G22581" s="353">
        <f>IFERROR(VLOOKUP(C22581,'6.2.4 STPIS Customer summary'!$D$12:$H$17,5,FALSE),0)</f>
        <v>0</v>
      </c>
      <c r="H22581" s="353">
        <f>IF(B22581=0,0,'6.2.4 STPIS Customer summary'!$H$17)</f>
        <v>0</v>
      </c>
      <c r="I22581" s="350" t="str">
        <f>IF(B22581=0,"",IF(ISERROR(VLOOKUP(D22581,Lookups!$F$3:$F$18,1,FALSE)),1,0))</f>
        <v/>
      </c>
      <c r="J22581" s="392" t="str">
        <f t="shared" si="1056"/>
        <v/>
      </c>
      <c r="K22581" s="392" t="str">
        <f t="shared" si="1057"/>
        <v/>
      </c>
      <c r="L22581" s="393" t="str">
        <f t="shared" si="1058"/>
        <v/>
      </c>
      <c r="M22581" s="108"/>
    </row>
    <row r="22582" spans="1:13">
      <c r="A22582" s="158"/>
      <c r="B22582" s="391">
        <f>IFERROR(VLOOKUP('6.3 Sustained interruptions'!$D22582,'Incident earliest date'!$D:$F,2,FALSE),'6.3 Sustained interruptions'!E22582*1)</f>
        <v>0</v>
      </c>
      <c r="C22582" s="353">
        <f>'6.3 Sustained interruptions'!K22582</f>
        <v>0</v>
      </c>
      <c r="D22582" s="353">
        <f>'6.3 Sustained interruptions'!L22582</f>
        <v>0</v>
      </c>
      <c r="E22582" s="353">
        <f>'6.3 Sustained interruptions'!N22582</f>
        <v>0</v>
      </c>
      <c r="F22582" s="353">
        <f>'6.3 Sustained interruptions'!O22582</f>
        <v>0</v>
      </c>
      <c r="G22582" s="353">
        <f>IFERROR(VLOOKUP(C22582,'6.2.4 STPIS Customer summary'!$D$12:$H$17,5,FALSE),0)</f>
        <v>0</v>
      </c>
      <c r="H22582" s="353">
        <f>IF(B22582=0,0,'6.2.4 STPIS Customer summary'!$H$17)</f>
        <v>0</v>
      </c>
      <c r="I22582" s="350" t="str">
        <f>IF(B22582=0,"",IF(ISERROR(VLOOKUP(D22582,Lookups!$F$3:$F$18,1,FALSE)),1,0))</f>
        <v/>
      </c>
      <c r="J22582" s="392" t="str">
        <f t="shared" si="1056"/>
        <v/>
      </c>
      <c r="K22582" s="392" t="str">
        <f t="shared" si="1057"/>
        <v/>
      </c>
      <c r="L22582" s="393" t="str">
        <f t="shared" si="1058"/>
        <v/>
      </c>
      <c r="M22582" s="108"/>
    </row>
    <row r="22583" spans="1:13">
      <c r="A22583" s="158"/>
      <c r="B22583" s="391">
        <f>IFERROR(VLOOKUP('6.3 Sustained interruptions'!$D22583,'Incident earliest date'!$D:$F,2,FALSE),'6.3 Sustained interruptions'!E22583*1)</f>
        <v>0</v>
      </c>
      <c r="C22583" s="353">
        <f>'6.3 Sustained interruptions'!K22583</f>
        <v>0</v>
      </c>
      <c r="D22583" s="353">
        <f>'6.3 Sustained interruptions'!L22583</f>
        <v>0</v>
      </c>
      <c r="E22583" s="353">
        <f>'6.3 Sustained interruptions'!N22583</f>
        <v>0</v>
      </c>
      <c r="F22583" s="353">
        <f>'6.3 Sustained interruptions'!O22583</f>
        <v>0</v>
      </c>
      <c r="G22583" s="353">
        <f>IFERROR(VLOOKUP(C22583,'6.2.4 STPIS Customer summary'!$D$12:$H$17,5,FALSE),0)</f>
        <v>0</v>
      </c>
      <c r="H22583" s="353">
        <f>IF(B22583=0,0,'6.2.4 STPIS Customer summary'!$H$17)</f>
        <v>0</v>
      </c>
      <c r="I22583" s="350" t="str">
        <f>IF(B22583=0,"",IF(ISERROR(VLOOKUP(D22583,Lookups!$F$3:$F$18,1,FALSE)),1,0))</f>
        <v/>
      </c>
      <c r="J22583" s="392" t="str">
        <f t="shared" si="1056"/>
        <v/>
      </c>
      <c r="K22583" s="392" t="str">
        <f t="shared" si="1057"/>
        <v/>
      </c>
      <c r="L22583" s="393" t="str">
        <f t="shared" si="1058"/>
        <v/>
      </c>
      <c r="M22583" s="108"/>
    </row>
    <row r="22584" spans="1:13">
      <c r="A22584" s="158"/>
      <c r="B22584" s="391">
        <f>IFERROR(VLOOKUP('6.3 Sustained interruptions'!$D22584,'Incident earliest date'!$D:$F,2,FALSE),'6.3 Sustained interruptions'!E22584*1)</f>
        <v>0</v>
      </c>
      <c r="C22584" s="353">
        <f>'6.3 Sustained interruptions'!K22584</f>
        <v>0</v>
      </c>
      <c r="D22584" s="353">
        <f>'6.3 Sustained interruptions'!L22584</f>
        <v>0</v>
      </c>
      <c r="E22584" s="353">
        <f>'6.3 Sustained interruptions'!N22584</f>
        <v>0</v>
      </c>
      <c r="F22584" s="353">
        <f>'6.3 Sustained interruptions'!O22584</f>
        <v>0</v>
      </c>
      <c r="G22584" s="353">
        <f>IFERROR(VLOOKUP(C22584,'6.2.4 STPIS Customer summary'!$D$12:$H$17,5,FALSE),0)</f>
        <v>0</v>
      </c>
      <c r="H22584" s="353">
        <f>IF(B22584=0,0,'6.2.4 STPIS Customer summary'!$H$17)</f>
        <v>0</v>
      </c>
      <c r="I22584" s="350" t="str">
        <f>IF(B22584=0,"",IF(ISERROR(VLOOKUP(D22584,Lookups!$F$3:$F$18,1,FALSE)),1,0))</f>
        <v/>
      </c>
      <c r="J22584" s="392" t="str">
        <f t="shared" si="1056"/>
        <v/>
      </c>
      <c r="K22584" s="392" t="str">
        <f t="shared" si="1057"/>
        <v/>
      </c>
      <c r="L22584" s="393" t="str">
        <f t="shared" si="1058"/>
        <v/>
      </c>
      <c r="M22584" s="108"/>
    </row>
    <row r="22585" spans="1:13">
      <c r="A22585" s="158"/>
      <c r="B22585" s="391">
        <f>IFERROR(VLOOKUP('6.3 Sustained interruptions'!$D22585,'Incident earliest date'!$D:$F,2,FALSE),'6.3 Sustained interruptions'!E22585*1)</f>
        <v>0</v>
      </c>
      <c r="C22585" s="353">
        <f>'6.3 Sustained interruptions'!K22585</f>
        <v>0</v>
      </c>
      <c r="D22585" s="353">
        <f>'6.3 Sustained interruptions'!L22585</f>
        <v>0</v>
      </c>
      <c r="E22585" s="353">
        <f>'6.3 Sustained interruptions'!N22585</f>
        <v>0</v>
      </c>
      <c r="F22585" s="353">
        <f>'6.3 Sustained interruptions'!O22585</f>
        <v>0</v>
      </c>
      <c r="G22585" s="353">
        <f>IFERROR(VLOOKUP(C22585,'6.2.4 STPIS Customer summary'!$D$12:$H$17,5,FALSE),0)</f>
        <v>0</v>
      </c>
      <c r="H22585" s="353">
        <f>IF(B22585=0,0,'6.2.4 STPIS Customer summary'!$H$17)</f>
        <v>0</v>
      </c>
      <c r="I22585" s="350" t="str">
        <f>IF(B22585=0,"",IF(ISERROR(VLOOKUP(D22585,Lookups!$F$3:$F$18,1,FALSE)),1,0))</f>
        <v/>
      </c>
      <c r="J22585" s="392" t="str">
        <f t="shared" si="1056"/>
        <v/>
      </c>
      <c r="K22585" s="392" t="str">
        <f t="shared" si="1057"/>
        <v/>
      </c>
      <c r="L22585" s="393" t="str">
        <f t="shared" si="1058"/>
        <v/>
      </c>
      <c r="M22585" s="108"/>
    </row>
    <row r="22586" spans="1:13">
      <c r="A22586" s="158"/>
      <c r="B22586" s="391">
        <f>IFERROR(VLOOKUP('6.3 Sustained interruptions'!$D22586,'Incident earliest date'!$D:$F,2,FALSE),'6.3 Sustained interruptions'!E22586*1)</f>
        <v>0</v>
      </c>
      <c r="C22586" s="353">
        <f>'6.3 Sustained interruptions'!K22586</f>
        <v>0</v>
      </c>
      <c r="D22586" s="353">
        <f>'6.3 Sustained interruptions'!L22586</f>
        <v>0</v>
      </c>
      <c r="E22586" s="353">
        <f>'6.3 Sustained interruptions'!N22586</f>
        <v>0</v>
      </c>
      <c r="F22586" s="353">
        <f>'6.3 Sustained interruptions'!O22586</f>
        <v>0</v>
      </c>
      <c r="G22586" s="353">
        <f>IFERROR(VLOOKUP(C22586,'6.2.4 STPIS Customer summary'!$D$12:$H$17,5,FALSE),0)</f>
        <v>0</v>
      </c>
      <c r="H22586" s="353">
        <f>IF(B22586=0,0,'6.2.4 STPIS Customer summary'!$H$17)</f>
        <v>0</v>
      </c>
      <c r="I22586" s="350" t="str">
        <f>IF(B22586=0,"",IF(ISERROR(VLOOKUP(D22586,Lookups!$F$3:$F$18,1,FALSE)),1,0))</f>
        <v/>
      </c>
      <c r="J22586" s="392" t="str">
        <f t="shared" si="1056"/>
        <v/>
      </c>
      <c r="K22586" s="392" t="str">
        <f t="shared" si="1057"/>
        <v/>
      </c>
      <c r="L22586" s="393" t="str">
        <f t="shared" si="1058"/>
        <v/>
      </c>
      <c r="M22586" s="108"/>
    </row>
    <row r="22587" spans="1:13">
      <c r="A22587" s="158"/>
      <c r="B22587" s="391">
        <f>IFERROR(VLOOKUP('6.3 Sustained interruptions'!$D22587,'Incident earliest date'!$D:$F,2,FALSE),'6.3 Sustained interruptions'!E22587*1)</f>
        <v>0</v>
      </c>
      <c r="C22587" s="353">
        <f>'6.3 Sustained interruptions'!K22587</f>
        <v>0</v>
      </c>
      <c r="D22587" s="353">
        <f>'6.3 Sustained interruptions'!L22587</f>
        <v>0</v>
      </c>
      <c r="E22587" s="353">
        <f>'6.3 Sustained interruptions'!N22587</f>
        <v>0</v>
      </c>
      <c r="F22587" s="353">
        <f>'6.3 Sustained interruptions'!O22587</f>
        <v>0</v>
      </c>
      <c r="G22587" s="353">
        <f>IFERROR(VLOOKUP(C22587,'6.2.4 STPIS Customer summary'!$D$12:$H$17,5,FALSE),0)</f>
        <v>0</v>
      </c>
      <c r="H22587" s="353">
        <f>IF(B22587=0,0,'6.2.4 STPIS Customer summary'!$H$17)</f>
        <v>0</v>
      </c>
      <c r="I22587" s="350" t="str">
        <f>IF(B22587=0,"",IF(ISERROR(VLOOKUP(D22587,Lookups!$F$3:$F$18,1,FALSE)),1,0))</f>
        <v/>
      </c>
      <c r="J22587" s="392" t="str">
        <f t="shared" si="1056"/>
        <v/>
      </c>
      <c r="K22587" s="392" t="str">
        <f t="shared" si="1057"/>
        <v/>
      </c>
      <c r="L22587" s="393" t="str">
        <f t="shared" si="1058"/>
        <v/>
      </c>
      <c r="M22587" s="108"/>
    </row>
    <row r="22588" spans="1:13">
      <c r="A22588" s="158"/>
      <c r="B22588" s="391">
        <f>IFERROR(VLOOKUP('6.3 Sustained interruptions'!$D22588,'Incident earliest date'!$D:$F,2,FALSE),'6.3 Sustained interruptions'!E22588*1)</f>
        <v>0</v>
      </c>
      <c r="C22588" s="353">
        <f>'6.3 Sustained interruptions'!K22588</f>
        <v>0</v>
      </c>
      <c r="D22588" s="353">
        <f>'6.3 Sustained interruptions'!L22588</f>
        <v>0</v>
      </c>
      <c r="E22588" s="353">
        <f>'6.3 Sustained interruptions'!N22588</f>
        <v>0</v>
      </c>
      <c r="F22588" s="353">
        <f>'6.3 Sustained interruptions'!O22588</f>
        <v>0</v>
      </c>
      <c r="G22588" s="353">
        <f>IFERROR(VLOOKUP(C22588,'6.2.4 STPIS Customer summary'!$D$12:$H$17,5,FALSE),0)</f>
        <v>0</v>
      </c>
      <c r="H22588" s="353">
        <f>IF(B22588=0,0,'6.2.4 STPIS Customer summary'!$H$17)</f>
        <v>0</v>
      </c>
      <c r="I22588" s="350" t="str">
        <f>IF(B22588=0,"",IF(ISERROR(VLOOKUP(D22588,Lookups!$F$3:$F$18,1,FALSE)),1,0))</f>
        <v/>
      </c>
      <c r="J22588" s="392" t="str">
        <f t="shared" si="1056"/>
        <v/>
      </c>
      <c r="K22588" s="392" t="str">
        <f t="shared" si="1057"/>
        <v/>
      </c>
      <c r="L22588" s="393" t="str">
        <f t="shared" si="1058"/>
        <v/>
      </c>
      <c r="M22588" s="108"/>
    </row>
    <row r="22589" spans="1:13">
      <c r="A22589" s="158"/>
      <c r="B22589" s="391">
        <f>IFERROR(VLOOKUP('6.3 Sustained interruptions'!$D22589,'Incident earliest date'!$D:$F,2,FALSE),'6.3 Sustained interruptions'!E22589*1)</f>
        <v>0</v>
      </c>
      <c r="C22589" s="353">
        <f>'6.3 Sustained interruptions'!K22589</f>
        <v>0</v>
      </c>
      <c r="D22589" s="353">
        <f>'6.3 Sustained interruptions'!L22589</f>
        <v>0</v>
      </c>
      <c r="E22589" s="353">
        <f>'6.3 Sustained interruptions'!N22589</f>
        <v>0</v>
      </c>
      <c r="F22589" s="353">
        <f>'6.3 Sustained interruptions'!O22589</f>
        <v>0</v>
      </c>
      <c r="G22589" s="353">
        <f>IFERROR(VLOOKUP(C22589,'6.2.4 STPIS Customer summary'!$D$12:$H$17,5,FALSE),0)</f>
        <v>0</v>
      </c>
      <c r="H22589" s="353">
        <f>IF(B22589=0,0,'6.2.4 STPIS Customer summary'!$H$17)</f>
        <v>0</v>
      </c>
      <c r="I22589" s="350" t="str">
        <f>IF(B22589=0,"",IF(ISERROR(VLOOKUP(D22589,Lookups!$F$3:$F$18,1,FALSE)),1,0))</f>
        <v/>
      </c>
      <c r="J22589" s="392" t="str">
        <f t="shared" si="1056"/>
        <v/>
      </c>
      <c r="K22589" s="392" t="str">
        <f t="shared" si="1057"/>
        <v/>
      </c>
      <c r="L22589" s="393" t="str">
        <f t="shared" si="1058"/>
        <v/>
      </c>
      <c r="M22589" s="108"/>
    </row>
    <row r="22590" spans="1:13">
      <c r="A22590" s="158"/>
      <c r="B22590" s="391">
        <f>IFERROR(VLOOKUP('6.3 Sustained interruptions'!$D22590,'Incident earliest date'!$D:$F,2,FALSE),'6.3 Sustained interruptions'!E22590*1)</f>
        <v>0</v>
      </c>
      <c r="C22590" s="353">
        <f>'6.3 Sustained interruptions'!K22590</f>
        <v>0</v>
      </c>
      <c r="D22590" s="353">
        <f>'6.3 Sustained interruptions'!L22590</f>
        <v>0</v>
      </c>
      <c r="E22590" s="353">
        <f>'6.3 Sustained interruptions'!N22590</f>
        <v>0</v>
      </c>
      <c r="F22590" s="353">
        <f>'6.3 Sustained interruptions'!O22590</f>
        <v>0</v>
      </c>
      <c r="G22590" s="353">
        <f>IFERROR(VLOOKUP(C22590,'6.2.4 STPIS Customer summary'!$D$12:$H$17,5,FALSE),0)</f>
        <v>0</v>
      </c>
      <c r="H22590" s="353">
        <f>IF(B22590=0,0,'6.2.4 STPIS Customer summary'!$H$17)</f>
        <v>0</v>
      </c>
      <c r="I22590" s="350" t="str">
        <f>IF(B22590=0,"",IF(ISERROR(VLOOKUP(D22590,Lookups!$F$3:$F$18,1,FALSE)),1,0))</f>
        <v/>
      </c>
      <c r="J22590" s="392" t="str">
        <f t="shared" si="1056"/>
        <v/>
      </c>
      <c r="K22590" s="392" t="str">
        <f t="shared" si="1057"/>
        <v/>
      </c>
      <c r="L22590" s="393" t="str">
        <f t="shared" si="1058"/>
        <v/>
      </c>
      <c r="M22590" s="108"/>
    </row>
    <row r="22591" spans="1:13">
      <c r="A22591" s="158"/>
      <c r="B22591" s="391">
        <f>IFERROR(VLOOKUP('6.3 Sustained interruptions'!$D22591,'Incident earliest date'!$D:$F,2,FALSE),'6.3 Sustained interruptions'!E22591*1)</f>
        <v>0</v>
      </c>
      <c r="C22591" s="353">
        <f>'6.3 Sustained interruptions'!K22591</f>
        <v>0</v>
      </c>
      <c r="D22591" s="353">
        <f>'6.3 Sustained interruptions'!L22591</f>
        <v>0</v>
      </c>
      <c r="E22591" s="353">
        <f>'6.3 Sustained interruptions'!N22591</f>
        <v>0</v>
      </c>
      <c r="F22591" s="353">
        <f>'6.3 Sustained interruptions'!O22591</f>
        <v>0</v>
      </c>
      <c r="G22591" s="353">
        <f>IFERROR(VLOOKUP(C22591,'6.2.4 STPIS Customer summary'!$D$12:$H$17,5,FALSE),0)</f>
        <v>0</v>
      </c>
      <c r="H22591" s="353">
        <f>IF(B22591=0,0,'6.2.4 STPIS Customer summary'!$H$17)</f>
        <v>0</v>
      </c>
      <c r="I22591" s="350" t="str">
        <f>IF(B22591=0,"",IF(ISERROR(VLOOKUP(D22591,Lookups!$F$3:$F$18,1,FALSE)),1,0))</f>
        <v/>
      </c>
      <c r="J22591" s="392" t="str">
        <f t="shared" si="1056"/>
        <v/>
      </c>
      <c r="K22591" s="392" t="str">
        <f t="shared" si="1057"/>
        <v/>
      </c>
      <c r="L22591" s="393" t="str">
        <f t="shared" si="1058"/>
        <v/>
      </c>
      <c r="M22591" s="108"/>
    </row>
    <row r="22592" spans="1:13">
      <c r="A22592" s="158"/>
      <c r="B22592" s="391">
        <f>IFERROR(VLOOKUP('6.3 Sustained interruptions'!$D22592,'Incident earliest date'!$D:$F,2,FALSE),'6.3 Sustained interruptions'!E22592*1)</f>
        <v>0</v>
      </c>
      <c r="C22592" s="353">
        <f>'6.3 Sustained interruptions'!K22592</f>
        <v>0</v>
      </c>
      <c r="D22592" s="353">
        <f>'6.3 Sustained interruptions'!L22592</f>
        <v>0</v>
      </c>
      <c r="E22592" s="353">
        <f>'6.3 Sustained interruptions'!N22592</f>
        <v>0</v>
      </c>
      <c r="F22592" s="353">
        <f>'6.3 Sustained interruptions'!O22592</f>
        <v>0</v>
      </c>
      <c r="G22592" s="353">
        <f>IFERROR(VLOOKUP(C22592,'6.2.4 STPIS Customer summary'!$D$12:$H$17,5,FALSE),0)</f>
        <v>0</v>
      </c>
      <c r="H22592" s="353">
        <f>IF(B22592=0,0,'6.2.4 STPIS Customer summary'!$H$17)</f>
        <v>0</v>
      </c>
      <c r="I22592" s="350" t="str">
        <f>IF(B22592=0,"",IF(ISERROR(VLOOKUP(D22592,Lookups!$F$3:$F$18,1,FALSE)),1,0))</f>
        <v/>
      </c>
      <c r="J22592" s="392" t="str">
        <f t="shared" si="1056"/>
        <v/>
      </c>
      <c r="K22592" s="392" t="str">
        <f t="shared" si="1057"/>
        <v/>
      </c>
      <c r="L22592" s="393" t="str">
        <f t="shared" si="1058"/>
        <v/>
      </c>
      <c r="M22592" s="108"/>
    </row>
    <row r="22593" spans="1:13">
      <c r="A22593" s="158"/>
      <c r="B22593" s="391">
        <f>IFERROR(VLOOKUP('6.3 Sustained interruptions'!$D22593,'Incident earliest date'!$D:$F,2,FALSE),'6.3 Sustained interruptions'!E22593*1)</f>
        <v>0</v>
      </c>
      <c r="C22593" s="353">
        <f>'6.3 Sustained interruptions'!K22593</f>
        <v>0</v>
      </c>
      <c r="D22593" s="353">
        <f>'6.3 Sustained interruptions'!L22593</f>
        <v>0</v>
      </c>
      <c r="E22593" s="353">
        <f>'6.3 Sustained interruptions'!N22593</f>
        <v>0</v>
      </c>
      <c r="F22593" s="353">
        <f>'6.3 Sustained interruptions'!O22593</f>
        <v>0</v>
      </c>
      <c r="G22593" s="353">
        <f>IFERROR(VLOOKUP(C22593,'6.2.4 STPIS Customer summary'!$D$12:$H$17,5,FALSE),0)</f>
        <v>0</v>
      </c>
      <c r="H22593" s="353">
        <f>IF(B22593=0,0,'6.2.4 STPIS Customer summary'!$H$17)</f>
        <v>0</v>
      </c>
      <c r="I22593" s="350" t="str">
        <f>IF(B22593=0,"",IF(ISERROR(VLOOKUP(D22593,Lookups!$F$3:$F$18,1,FALSE)),1,0))</f>
        <v/>
      </c>
      <c r="J22593" s="392" t="str">
        <f t="shared" si="1056"/>
        <v/>
      </c>
      <c r="K22593" s="392" t="str">
        <f t="shared" si="1057"/>
        <v/>
      </c>
      <c r="L22593" s="393" t="str">
        <f t="shared" si="1058"/>
        <v/>
      </c>
      <c r="M22593" s="108"/>
    </row>
    <row r="22594" spans="1:13">
      <c r="A22594" s="158"/>
      <c r="B22594" s="391">
        <f>IFERROR(VLOOKUP('6.3 Sustained interruptions'!$D22594,'Incident earliest date'!$D:$F,2,FALSE),'6.3 Sustained interruptions'!E22594*1)</f>
        <v>0</v>
      </c>
      <c r="C22594" s="353">
        <f>'6.3 Sustained interruptions'!K22594</f>
        <v>0</v>
      </c>
      <c r="D22594" s="353">
        <f>'6.3 Sustained interruptions'!L22594</f>
        <v>0</v>
      </c>
      <c r="E22594" s="353">
        <f>'6.3 Sustained interruptions'!N22594</f>
        <v>0</v>
      </c>
      <c r="F22594" s="353">
        <f>'6.3 Sustained interruptions'!O22594</f>
        <v>0</v>
      </c>
      <c r="G22594" s="353">
        <f>IFERROR(VLOOKUP(C22594,'6.2.4 STPIS Customer summary'!$D$12:$H$17,5,FALSE),0)</f>
        <v>0</v>
      </c>
      <c r="H22594" s="353">
        <f>IF(B22594=0,0,'6.2.4 STPIS Customer summary'!$H$17)</f>
        <v>0</v>
      </c>
      <c r="I22594" s="350" t="str">
        <f>IF(B22594=0,"",IF(ISERROR(VLOOKUP(D22594,Lookups!$F$3:$F$18,1,FALSE)),1,0))</f>
        <v/>
      </c>
      <c r="J22594" s="392" t="str">
        <f t="shared" si="1056"/>
        <v/>
      </c>
      <c r="K22594" s="392" t="str">
        <f t="shared" si="1057"/>
        <v/>
      </c>
      <c r="L22594" s="393" t="str">
        <f t="shared" si="1058"/>
        <v/>
      </c>
      <c r="M22594" s="108"/>
    </row>
    <row r="22595" spans="1:13">
      <c r="A22595" s="158"/>
      <c r="B22595" s="391">
        <f>IFERROR(VLOOKUP('6.3 Sustained interruptions'!$D22595,'Incident earliest date'!$D:$F,2,FALSE),'6.3 Sustained interruptions'!E22595*1)</f>
        <v>0</v>
      </c>
      <c r="C22595" s="353">
        <f>'6.3 Sustained interruptions'!K22595</f>
        <v>0</v>
      </c>
      <c r="D22595" s="353">
        <f>'6.3 Sustained interruptions'!L22595</f>
        <v>0</v>
      </c>
      <c r="E22595" s="353">
        <f>'6.3 Sustained interruptions'!N22595</f>
        <v>0</v>
      </c>
      <c r="F22595" s="353">
        <f>'6.3 Sustained interruptions'!O22595</f>
        <v>0</v>
      </c>
      <c r="G22595" s="353">
        <f>IFERROR(VLOOKUP(C22595,'6.2.4 STPIS Customer summary'!$D$12:$H$17,5,FALSE),0)</f>
        <v>0</v>
      </c>
      <c r="H22595" s="353">
        <f>IF(B22595=0,0,'6.2.4 STPIS Customer summary'!$H$17)</f>
        <v>0</v>
      </c>
      <c r="I22595" s="350" t="str">
        <f>IF(B22595=0,"",IF(ISERROR(VLOOKUP(D22595,Lookups!$F$3:$F$18,1,FALSE)),1,0))</f>
        <v/>
      </c>
      <c r="J22595" s="392" t="str">
        <f t="shared" si="1056"/>
        <v/>
      </c>
      <c r="K22595" s="392" t="str">
        <f t="shared" si="1057"/>
        <v/>
      </c>
      <c r="L22595" s="393" t="str">
        <f t="shared" si="1058"/>
        <v/>
      </c>
      <c r="M22595" s="108"/>
    </row>
    <row r="22596" spans="1:13">
      <c r="A22596" s="158"/>
      <c r="B22596" s="391">
        <f>IFERROR(VLOOKUP('6.3 Sustained interruptions'!$D22596,'Incident earliest date'!$D:$F,2,FALSE),'6.3 Sustained interruptions'!E22596*1)</f>
        <v>0</v>
      </c>
      <c r="C22596" s="353">
        <f>'6.3 Sustained interruptions'!K22596</f>
        <v>0</v>
      </c>
      <c r="D22596" s="353">
        <f>'6.3 Sustained interruptions'!L22596</f>
        <v>0</v>
      </c>
      <c r="E22596" s="353">
        <f>'6.3 Sustained interruptions'!N22596</f>
        <v>0</v>
      </c>
      <c r="F22596" s="353">
        <f>'6.3 Sustained interruptions'!O22596</f>
        <v>0</v>
      </c>
      <c r="G22596" s="353">
        <f>IFERROR(VLOOKUP(C22596,'6.2.4 STPIS Customer summary'!$D$12:$H$17,5,FALSE),0)</f>
        <v>0</v>
      </c>
      <c r="H22596" s="353">
        <f>IF(B22596=0,0,'6.2.4 STPIS Customer summary'!$H$17)</f>
        <v>0</v>
      </c>
      <c r="I22596" s="350" t="str">
        <f>IF(B22596=0,"",IF(ISERROR(VLOOKUP(D22596,Lookups!$F$3:$F$18,1,FALSE)),1,0))</f>
        <v/>
      </c>
      <c r="J22596" s="392" t="str">
        <f t="shared" si="1056"/>
        <v/>
      </c>
      <c r="K22596" s="392" t="str">
        <f t="shared" si="1057"/>
        <v/>
      </c>
      <c r="L22596" s="393" t="str">
        <f t="shared" si="1058"/>
        <v/>
      </c>
      <c r="M22596" s="108"/>
    </row>
    <row r="22597" spans="1:13">
      <c r="A22597" s="158"/>
      <c r="B22597" s="391">
        <f>IFERROR(VLOOKUP('6.3 Sustained interruptions'!$D22597,'Incident earliest date'!$D:$F,2,FALSE),'6.3 Sustained interruptions'!E22597*1)</f>
        <v>0</v>
      </c>
      <c r="C22597" s="353">
        <f>'6.3 Sustained interruptions'!K22597</f>
        <v>0</v>
      </c>
      <c r="D22597" s="353">
        <f>'6.3 Sustained interruptions'!L22597</f>
        <v>0</v>
      </c>
      <c r="E22597" s="353">
        <f>'6.3 Sustained interruptions'!N22597</f>
        <v>0</v>
      </c>
      <c r="F22597" s="353">
        <f>'6.3 Sustained interruptions'!O22597</f>
        <v>0</v>
      </c>
      <c r="G22597" s="353">
        <f>IFERROR(VLOOKUP(C22597,'6.2.4 STPIS Customer summary'!$D$12:$H$17,5,FALSE),0)</f>
        <v>0</v>
      </c>
      <c r="H22597" s="353">
        <f>IF(B22597=0,0,'6.2.4 STPIS Customer summary'!$H$17)</f>
        <v>0</v>
      </c>
      <c r="I22597" s="350" t="str">
        <f>IF(B22597=0,"",IF(ISERROR(VLOOKUP(D22597,Lookups!$F$3:$F$18,1,FALSE)),1,0))</f>
        <v/>
      </c>
      <c r="J22597" s="392" t="str">
        <f t="shared" si="1056"/>
        <v/>
      </c>
      <c r="K22597" s="392" t="str">
        <f t="shared" si="1057"/>
        <v/>
      </c>
      <c r="L22597" s="393" t="str">
        <f t="shared" si="1058"/>
        <v/>
      </c>
      <c r="M22597" s="108"/>
    </row>
    <row r="22598" spans="1:13">
      <c r="A22598" s="158"/>
      <c r="B22598" s="391">
        <f>IFERROR(VLOOKUP('6.3 Sustained interruptions'!$D22598,'Incident earliest date'!$D:$F,2,FALSE),'6.3 Sustained interruptions'!E22598*1)</f>
        <v>0</v>
      </c>
      <c r="C22598" s="353">
        <f>'6.3 Sustained interruptions'!K22598</f>
        <v>0</v>
      </c>
      <c r="D22598" s="353">
        <f>'6.3 Sustained interruptions'!L22598</f>
        <v>0</v>
      </c>
      <c r="E22598" s="353">
        <f>'6.3 Sustained interruptions'!N22598</f>
        <v>0</v>
      </c>
      <c r="F22598" s="353">
        <f>'6.3 Sustained interruptions'!O22598</f>
        <v>0</v>
      </c>
      <c r="G22598" s="353">
        <f>IFERROR(VLOOKUP(C22598,'6.2.4 STPIS Customer summary'!$D$12:$H$17,5,FALSE),0)</f>
        <v>0</v>
      </c>
      <c r="H22598" s="353">
        <f>IF(B22598=0,0,'6.2.4 STPIS Customer summary'!$H$17)</f>
        <v>0</v>
      </c>
      <c r="I22598" s="350" t="str">
        <f>IF(B22598=0,"",IF(ISERROR(VLOOKUP(D22598,Lookups!$F$3:$F$18,1,FALSE)),1,0))</f>
        <v/>
      </c>
      <c r="J22598" s="392" t="str">
        <f t="shared" si="1056"/>
        <v/>
      </c>
      <c r="K22598" s="392" t="str">
        <f t="shared" si="1057"/>
        <v/>
      </c>
      <c r="L22598" s="393" t="str">
        <f t="shared" si="1058"/>
        <v/>
      </c>
      <c r="M22598" s="108"/>
    </row>
    <row r="22599" spans="1:13">
      <c r="A22599" s="158"/>
      <c r="B22599" s="391">
        <f>IFERROR(VLOOKUP('6.3 Sustained interruptions'!$D22599,'Incident earliest date'!$D:$F,2,FALSE),'6.3 Sustained interruptions'!E22599*1)</f>
        <v>0</v>
      </c>
      <c r="C22599" s="353">
        <f>'6.3 Sustained interruptions'!K22599</f>
        <v>0</v>
      </c>
      <c r="D22599" s="353">
        <f>'6.3 Sustained interruptions'!L22599</f>
        <v>0</v>
      </c>
      <c r="E22599" s="353">
        <f>'6.3 Sustained interruptions'!N22599</f>
        <v>0</v>
      </c>
      <c r="F22599" s="353">
        <f>'6.3 Sustained interruptions'!O22599</f>
        <v>0</v>
      </c>
      <c r="G22599" s="353">
        <f>IFERROR(VLOOKUP(C22599,'6.2.4 STPIS Customer summary'!$D$12:$H$17,5,FALSE),0)</f>
        <v>0</v>
      </c>
      <c r="H22599" s="353">
        <f>IF(B22599=0,0,'6.2.4 STPIS Customer summary'!$H$17)</f>
        <v>0</v>
      </c>
      <c r="I22599" s="350" t="str">
        <f>IF(B22599=0,"",IF(ISERROR(VLOOKUP(D22599,Lookups!$F$3:$F$18,1,FALSE)),1,0))</f>
        <v/>
      </c>
      <c r="J22599" s="392" t="str">
        <f t="shared" si="1056"/>
        <v/>
      </c>
      <c r="K22599" s="392" t="str">
        <f t="shared" si="1057"/>
        <v/>
      </c>
      <c r="L22599" s="393" t="str">
        <f t="shared" si="1058"/>
        <v/>
      </c>
      <c r="M22599" s="108"/>
    </row>
    <row r="22600" spans="1:13">
      <c r="A22600" s="158"/>
      <c r="B22600" s="391">
        <f>IFERROR(VLOOKUP('6.3 Sustained interruptions'!$D22600,'Incident earliest date'!$D:$F,2,FALSE),'6.3 Sustained interruptions'!E22600*1)</f>
        <v>0</v>
      </c>
      <c r="C22600" s="353">
        <f>'6.3 Sustained interruptions'!K22600</f>
        <v>0</v>
      </c>
      <c r="D22600" s="353">
        <f>'6.3 Sustained interruptions'!L22600</f>
        <v>0</v>
      </c>
      <c r="E22600" s="353">
        <f>'6.3 Sustained interruptions'!N22600</f>
        <v>0</v>
      </c>
      <c r="F22600" s="353">
        <f>'6.3 Sustained interruptions'!O22600</f>
        <v>0</v>
      </c>
      <c r="G22600" s="353">
        <f>IFERROR(VLOOKUP(C22600,'6.2.4 STPIS Customer summary'!$D$12:$H$17,5,FALSE),0)</f>
        <v>0</v>
      </c>
      <c r="H22600" s="353">
        <f>IF(B22600=0,0,'6.2.4 STPIS Customer summary'!$H$17)</f>
        <v>0</v>
      </c>
      <c r="I22600" s="350" t="str">
        <f>IF(B22600=0,"",IF(ISERROR(VLOOKUP(D22600,Lookups!$F$3:$F$18,1,FALSE)),1,0))</f>
        <v/>
      </c>
      <c r="J22600" s="392" t="str">
        <f t="shared" si="1056"/>
        <v/>
      </c>
      <c r="K22600" s="392" t="str">
        <f t="shared" si="1057"/>
        <v/>
      </c>
      <c r="L22600" s="393" t="str">
        <f t="shared" si="1058"/>
        <v/>
      </c>
      <c r="M22600" s="108"/>
    </row>
    <row r="22601" spans="1:13">
      <c r="A22601" s="158"/>
      <c r="B22601" s="391">
        <f>IFERROR(VLOOKUP('6.3 Sustained interruptions'!$D22601,'Incident earliest date'!$D:$F,2,FALSE),'6.3 Sustained interruptions'!E22601*1)</f>
        <v>0</v>
      </c>
      <c r="C22601" s="353">
        <f>'6.3 Sustained interruptions'!K22601</f>
        <v>0</v>
      </c>
      <c r="D22601" s="353">
        <f>'6.3 Sustained interruptions'!L22601</f>
        <v>0</v>
      </c>
      <c r="E22601" s="353">
        <f>'6.3 Sustained interruptions'!N22601</f>
        <v>0</v>
      </c>
      <c r="F22601" s="353">
        <f>'6.3 Sustained interruptions'!O22601</f>
        <v>0</v>
      </c>
      <c r="G22601" s="353">
        <f>IFERROR(VLOOKUP(C22601,'6.2.4 STPIS Customer summary'!$D$12:$H$17,5,FALSE),0)</f>
        <v>0</v>
      </c>
      <c r="H22601" s="353">
        <f>IF(B22601=0,0,'6.2.4 STPIS Customer summary'!$H$17)</f>
        <v>0</v>
      </c>
      <c r="I22601" s="350" t="str">
        <f>IF(B22601=0,"",IF(ISERROR(VLOOKUP(D22601,Lookups!$F$3:$F$18,1,FALSE)),1,0))</f>
        <v/>
      </c>
      <c r="J22601" s="392" t="str">
        <f t="shared" si="1056"/>
        <v/>
      </c>
      <c r="K22601" s="392" t="str">
        <f t="shared" si="1057"/>
        <v/>
      </c>
      <c r="L22601" s="393" t="str">
        <f t="shared" si="1058"/>
        <v/>
      </c>
      <c r="M22601" s="108"/>
    </row>
    <row r="22602" spans="1:13">
      <c r="A22602" s="158"/>
      <c r="B22602" s="391">
        <f>IFERROR(VLOOKUP('6.3 Sustained interruptions'!$D22602,'Incident earliest date'!$D:$F,2,FALSE),'6.3 Sustained interruptions'!E22602*1)</f>
        <v>0</v>
      </c>
      <c r="C22602" s="353">
        <f>'6.3 Sustained interruptions'!K22602</f>
        <v>0</v>
      </c>
      <c r="D22602" s="353">
        <f>'6.3 Sustained interruptions'!L22602</f>
        <v>0</v>
      </c>
      <c r="E22602" s="353">
        <f>'6.3 Sustained interruptions'!N22602</f>
        <v>0</v>
      </c>
      <c r="F22602" s="353">
        <f>'6.3 Sustained interruptions'!O22602</f>
        <v>0</v>
      </c>
      <c r="G22602" s="353">
        <f>IFERROR(VLOOKUP(C22602,'6.2.4 STPIS Customer summary'!$D$12:$H$17,5,FALSE),0)</f>
        <v>0</v>
      </c>
      <c r="H22602" s="353">
        <f>IF(B22602=0,0,'6.2.4 STPIS Customer summary'!$H$17)</f>
        <v>0</v>
      </c>
      <c r="I22602" s="350" t="str">
        <f>IF(B22602=0,"",IF(ISERROR(VLOOKUP(D22602,Lookups!$F$3:$F$18,1,FALSE)),1,0))</f>
        <v/>
      </c>
      <c r="J22602" s="392" t="str">
        <f t="shared" si="1056"/>
        <v/>
      </c>
      <c r="K22602" s="392" t="str">
        <f t="shared" si="1057"/>
        <v/>
      </c>
      <c r="L22602" s="393" t="str">
        <f t="shared" si="1058"/>
        <v/>
      </c>
      <c r="M22602" s="108"/>
    </row>
    <row r="22603" spans="1:13">
      <c r="A22603" s="158"/>
      <c r="B22603" s="391">
        <f>IFERROR(VLOOKUP('6.3 Sustained interruptions'!$D22603,'Incident earliest date'!$D:$F,2,FALSE),'6.3 Sustained interruptions'!E22603*1)</f>
        <v>0</v>
      </c>
      <c r="C22603" s="353">
        <f>'6.3 Sustained interruptions'!K22603</f>
        <v>0</v>
      </c>
      <c r="D22603" s="353">
        <f>'6.3 Sustained interruptions'!L22603</f>
        <v>0</v>
      </c>
      <c r="E22603" s="353">
        <f>'6.3 Sustained interruptions'!N22603</f>
        <v>0</v>
      </c>
      <c r="F22603" s="353">
        <f>'6.3 Sustained interruptions'!O22603</f>
        <v>0</v>
      </c>
      <c r="G22603" s="353">
        <f>IFERROR(VLOOKUP(C22603,'6.2.4 STPIS Customer summary'!$D$12:$H$17,5,FALSE),0)</f>
        <v>0</v>
      </c>
      <c r="H22603" s="353">
        <f>IF(B22603=0,0,'6.2.4 STPIS Customer summary'!$H$17)</f>
        <v>0</v>
      </c>
      <c r="I22603" s="350" t="str">
        <f>IF(B22603=0,"",IF(ISERROR(VLOOKUP(D22603,Lookups!$F$3:$F$18,1,FALSE)),1,0))</f>
        <v/>
      </c>
      <c r="J22603" s="392" t="str">
        <f t="shared" si="1056"/>
        <v/>
      </c>
      <c r="K22603" s="392" t="str">
        <f t="shared" si="1057"/>
        <v/>
      </c>
      <c r="L22603" s="393" t="str">
        <f t="shared" si="1058"/>
        <v/>
      </c>
      <c r="M22603" s="108"/>
    </row>
    <row r="22604" spans="1:13">
      <c r="A22604" s="158"/>
      <c r="B22604" s="391">
        <f>IFERROR(VLOOKUP('6.3 Sustained interruptions'!$D22604,'Incident earliest date'!$D:$F,2,FALSE),'6.3 Sustained interruptions'!E22604*1)</f>
        <v>0</v>
      </c>
      <c r="C22604" s="353">
        <f>'6.3 Sustained interruptions'!K22604</f>
        <v>0</v>
      </c>
      <c r="D22604" s="353">
        <f>'6.3 Sustained interruptions'!L22604</f>
        <v>0</v>
      </c>
      <c r="E22604" s="353">
        <f>'6.3 Sustained interruptions'!N22604</f>
        <v>0</v>
      </c>
      <c r="F22604" s="353">
        <f>'6.3 Sustained interruptions'!O22604</f>
        <v>0</v>
      </c>
      <c r="G22604" s="353">
        <f>IFERROR(VLOOKUP(C22604,'6.2.4 STPIS Customer summary'!$D$12:$H$17,5,FALSE),0)</f>
        <v>0</v>
      </c>
      <c r="H22604" s="353">
        <f>IF(B22604=0,0,'6.2.4 STPIS Customer summary'!$H$17)</f>
        <v>0</v>
      </c>
      <c r="I22604" s="350" t="str">
        <f>IF(B22604=0,"",IF(ISERROR(VLOOKUP(D22604,Lookups!$F$3:$F$18,1,FALSE)),1,0))</f>
        <v/>
      </c>
      <c r="J22604" s="392" t="str">
        <f t="shared" si="1056"/>
        <v/>
      </c>
      <c r="K22604" s="392" t="str">
        <f t="shared" si="1057"/>
        <v/>
      </c>
      <c r="L22604" s="393" t="str">
        <f t="shared" si="1058"/>
        <v/>
      </c>
      <c r="M22604" s="108"/>
    </row>
    <row r="22605" spans="1:13">
      <c r="A22605" s="158"/>
      <c r="B22605" s="391">
        <f>IFERROR(VLOOKUP('6.3 Sustained interruptions'!$D22605,'Incident earliest date'!$D:$F,2,FALSE),'6.3 Sustained interruptions'!E22605*1)</f>
        <v>0</v>
      </c>
      <c r="C22605" s="353">
        <f>'6.3 Sustained interruptions'!K22605</f>
        <v>0</v>
      </c>
      <c r="D22605" s="353">
        <f>'6.3 Sustained interruptions'!L22605</f>
        <v>0</v>
      </c>
      <c r="E22605" s="353">
        <f>'6.3 Sustained interruptions'!N22605</f>
        <v>0</v>
      </c>
      <c r="F22605" s="353">
        <f>'6.3 Sustained interruptions'!O22605</f>
        <v>0</v>
      </c>
      <c r="G22605" s="353">
        <f>IFERROR(VLOOKUP(C22605,'6.2.4 STPIS Customer summary'!$D$12:$H$17,5,FALSE),0)</f>
        <v>0</v>
      </c>
      <c r="H22605" s="353">
        <f>IF(B22605=0,0,'6.2.4 STPIS Customer summary'!$H$17)</f>
        <v>0</v>
      </c>
      <c r="I22605" s="350" t="str">
        <f>IF(B22605=0,"",IF(ISERROR(VLOOKUP(D22605,Lookups!$F$3:$F$18,1,FALSE)),1,0))</f>
        <v/>
      </c>
      <c r="J22605" s="392" t="str">
        <f t="shared" si="1056"/>
        <v/>
      </c>
      <c r="K22605" s="392" t="str">
        <f t="shared" si="1057"/>
        <v/>
      </c>
      <c r="L22605" s="393" t="str">
        <f t="shared" si="1058"/>
        <v/>
      </c>
      <c r="M22605" s="108"/>
    </row>
    <row r="22606" spans="1:13">
      <c r="A22606" s="158"/>
      <c r="B22606" s="391">
        <f>IFERROR(VLOOKUP('6.3 Sustained interruptions'!$D22606,'Incident earliest date'!$D:$F,2,FALSE),'6.3 Sustained interruptions'!E22606*1)</f>
        <v>0</v>
      </c>
      <c r="C22606" s="353">
        <f>'6.3 Sustained interruptions'!K22606</f>
        <v>0</v>
      </c>
      <c r="D22606" s="353">
        <f>'6.3 Sustained interruptions'!L22606</f>
        <v>0</v>
      </c>
      <c r="E22606" s="353">
        <f>'6.3 Sustained interruptions'!N22606</f>
        <v>0</v>
      </c>
      <c r="F22606" s="353">
        <f>'6.3 Sustained interruptions'!O22606</f>
        <v>0</v>
      </c>
      <c r="G22606" s="353">
        <f>IFERROR(VLOOKUP(C22606,'6.2.4 STPIS Customer summary'!$D$12:$H$17,5,FALSE),0)</f>
        <v>0</v>
      </c>
      <c r="H22606" s="353">
        <f>IF(B22606=0,0,'6.2.4 STPIS Customer summary'!$H$17)</f>
        <v>0</v>
      </c>
      <c r="I22606" s="350" t="str">
        <f>IF(B22606=0,"",IF(ISERROR(VLOOKUP(D22606,Lookups!$F$3:$F$18,1,FALSE)),1,0))</f>
        <v/>
      </c>
      <c r="J22606" s="392" t="str">
        <f t="shared" si="1056"/>
        <v/>
      </c>
      <c r="K22606" s="392" t="str">
        <f t="shared" si="1057"/>
        <v/>
      </c>
      <c r="L22606" s="393" t="str">
        <f t="shared" si="1058"/>
        <v/>
      </c>
      <c r="M22606" s="108"/>
    </row>
    <row r="22607" spans="1:13">
      <c r="A22607" s="158"/>
      <c r="B22607" s="391">
        <f>IFERROR(VLOOKUP('6.3 Sustained interruptions'!$D22607,'Incident earliest date'!$D:$F,2,FALSE),'6.3 Sustained interruptions'!E22607*1)</f>
        <v>0</v>
      </c>
      <c r="C22607" s="353">
        <f>'6.3 Sustained interruptions'!K22607</f>
        <v>0</v>
      </c>
      <c r="D22607" s="353">
        <f>'6.3 Sustained interruptions'!L22607</f>
        <v>0</v>
      </c>
      <c r="E22607" s="353">
        <f>'6.3 Sustained interruptions'!N22607</f>
        <v>0</v>
      </c>
      <c r="F22607" s="353">
        <f>'6.3 Sustained interruptions'!O22607</f>
        <v>0</v>
      </c>
      <c r="G22607" s="353">
        <f>IFERROR(VLOOKUP(C22607,'6.2.4 STPIS Customer summary'!$D$12:$H$17,5,FALSE),0)</f>
        <v>0</v>
      </c>
      <c r="H22607" s="353">
        <f>IF(B22607=0,0,'6.2.4 STPIS Customer summary'!$H$17)</f>
        <v>0</v>
      </c>
      <c r="I22607" s="350" t="str">
        <f>IF(B22607=0,"",IF(ISERROR(VLOOKUP(D22607,Lookups!$F$3:$F$18,1,FALSE)),1,0))</f>
        <v/>
      </c>
      <c r="J22607" s="392" t="str">
        <f t="shared" si="1056"/>
        <v/>
      </c>
      <c r="K22607" s="392" t="str">
        <f t="shared" si="1057"/>
        <v/>
      </c>
      <c r="L22607" s="393" t="str">
        <f t="shared" si="1058"/>
        <v/>
      </c>
      <c r="M22607" s="108"/>
    </row>
    <row r="22608" spans="1:13">
      <c r="A22608" s="158"/>
      <c r="B22608" s="391">
        <f>IFERROR(VLOOKUP('6.3 Sustained interruptions'!$D22608,'Incident earliest date'!$D:$F,2,FALSE),'6.3 Sustained interruptions'!E22608*1)</f>
        <v>0</v>
      </c>
      <c r="C22608" s="353">
        <f>'6.3 Sustained interruptions'!K22608</f>
        <v>0</v>
      </c>
      <c r="D22608" s="353">
        <f>'6.3 Sustained interruptions'!L22608</f>
        <v>0</v>
      </c>
      <c r="E22608" s="353">
        <f>'6.3 Sustained interruptions'!N22608</f>
        <v>0</v>
      </c>
      <c r="F22608" s="353">
        <f>'6.3 Sustained interruptions'!O22608</f>
        <v>0</v>
      </c>
      <c r="G22608" s="353">
        <f>IFERROR(VLOOKUP(C22608,'6.2.4 STPIS Customer summary'!$D$12:$H$17,5,FALSE),0)</f>
        <v>0</v>
      </c>
      <c r="H22608" s="353">
        <f>IF(B22608=0,0,'6.2.4 STPIS Customer summary'!$H$17)</f>
        <v>0</v>
      </c>
      <c r="I22608" s="350" t="str">
        <f>IF(B22608=0,"",IF(ISERROR(VLOOKUP(D22608,Lookups!$F$3:$F$18,1,FALSE)),1,0))</f>
        <v/>
      </c>
      <c r="J22608" s="392" t="str">
        <f t="shared" ref="J22608:J22671" si="1059">IFERROR(F22608/G22608,"")</f>
        <v/>
      </c>
      <c r="K22608" s="392" t="str">
        <f t="shared" ref="K22608:K22671" si="1060">IFERROR(F22608/H22608,"")</f>
        <v/>
      </c>
      <c r="L22608" s="393" t="str">
        <f t="shared" ref="L22608:L22671" si="1061">IFERROR(E22608/G22608,"")</f>
        <v/>
      </c>
      <c r="M22608" s="108"/>
    </row>
    <row r="22609" spans="1:13">
      <c r="A22609" s="158"/>
      <c r="B22609" s="391">
        <f>IFERROR(VLOOKUP('6.3 Sustained interruptions'!$D22609,'Incident earliest date'!$D:$F,2,FALSE),'6.3 Sustained interruptions'!E22609*1)</f>
        <v>0</v>
      </c>
      <c r="C22609" s="353">
        <f>'6.3 Sustained interruptions'!K22609</f>
        <v>0</v>
      </c>
      <c r="D22609" s="353">
        <f>'6.3 Sustained interruptions'!L22609</f>
        <v>0</v>
      </c>
      <c r="E22609" s="353">
        <f>'6.3 Sustained interruptions'!N22609</f>
        <v>0</v>
      </c>
      <c r="F22609" s="353">
        <f>'6.3 Sustained interruptions'!O22609</f>
        <v>0</v>
      </c>
      <c r="G22609" s="353">
        <f>IFERROR(VLOOKUP(C22609,'6.2.4 STPIS Customer summary'!$D$12:$H$17,5,FALSE),0)</f>
        <v>0</v>
      </c>
      <c r="H22609" s="353">
        <f>IF(B22609=0,0,'6.2.4 STPIS Customer summary'!$H$17)</f>
        <v>0</v>
      </c>
      <c r="I22609" s="350" t="str">
        <f>IF(B22609=0,"",IF(ISERROR(VLOOKUP(D22609,Lookups!$F$3:$F$18,1,FALSE)),1,0))</f>
        <v/>
      </c>
      <c r="J22609" s="392" t="str">
        <f t="shared" si="1059"/>
        <v/>
      </c>
      <c r="K22609" s="392" t="str">
        <f t="shared" si="1060"/>
        <v/>
      </c>
      <c r="L22609" s="393" t="str">
        <f t="shared" si="1061"/>
        <v/>
      </c>
      <c r="M22609" s="108"/>
    </row>
    <row r="22610" spans="1:13">
      <c r="A22610" s="158"/>
      <c r="B22610" s="391">
        <f>IFERROR(VLOOKUP('6.3 Sustained interruptions'!$D22610,'Incident earliest date'!$D:$F,2,FALSE),'6.3 Sustained interruptions'!E22610*1)</f>
        <v>0</v>
      </c>
      <c r="C22610" s="353">
        <f>'6.3 Sustained interruptions'!K22610</f>
        <v>0</v>
      </c>
      <c r="D22610" s="353">
        <f>'6.3 Sustained interruptions'!L22610</f>
        <v>0</v>
      </c>
      <c r="E22610" s="353">
        <f>'6.3 Sustained interruptions'!N22610</f>
        <v>0</v>
      </c>
      <c r="F22610" s="353">
        <f>'6.3 Sustained interruptions'!O22610</f>
        <v>0</v>
      </c>
      <c r="G22610" s="353">
        <f>IFERROR(VLOOKUP(C22610,'6.2.4 STPIS Customer summary'!$D$12:$H$17,5,FALSE),0)</f>
        <v>0</v>
      </c>
      <c r="H22610" s="353">
        <f>IF(B22610=0,0,'6.2.4 STPIS Customer summary'!$H$17)</f>
        <v>0</v>
      </c>
      <c r="I22610" s="350" t="str">
        <f>IF(B22610=0,"",IF(ISERROR(VLOOKUP(D22610,Lookups!$F$3:$F$18,1,FALSE)),1,0))</f>
        <v/>
      </c>
      <c r="J22610" s="392" t="str">
        <f t="shared" si="1059"/>
        <v/>
      </c>
      <c r="K22610" s="392" t="str">
        <f t="shared" si="1060"/>
        <v/>
      </c>
      <c r="L22610" s="393" t="str">
        <f t="shared" si="1061"/>
        <v/>
      </c>
      <c r="M22610" s="108"/>
    </row>
    <row r="22611" spans="1:13">
      <c r="A22611" s="158"/>
      <c r="B22611" s="391">
        <f>IFERROR(VLOOKUP('6.3 Sustained interruptions'!$D22611,'Incident earliest date'!$D:$F,2,FALSE),'6.3 Sustained interruptions'!E22611*1)</f>
        <v>0</v>
      </c>
      <c r="C22611" s="353">
        <f>'6.3 Sustained interruptions'!K22611</f>
        <v>0</v>
      </c>
      <c r="D22611" s="353">
        <f>'6.3 Sustained interruptions'!L22611</f>
        <v>0</v>
      </c>
      <c r="E22611" s="353">
        <f>'6.3 Sustained interruptions'!N22611</f>
        <v>0</v>
      </c>
      <c r="F22611" s="353">
        <f>'6.3 Sustained interruptions'!O22611</f>
        <v>0</v>
      </c>
      <c r="G22611" s="353">
        <f>IFERROR(VLOOKUP(C22611,'6.2.4 STPIS Customer summary'!$D$12:$H$17,5,FALSE),0)</f>
        <v>0</v>
      </c>
      <c r="H22611" s="353">
        <f>IF(B22611=0,0,'6.2.4 STPIS Customer summary'!$H$17)</f>
        <v>0</v>
      </c>
      <c r="I22611" s="350" t="str">
        <f>IF(B22611=0,"",IF(ISERROR(VLOOKUP(D22611,Lookups!$F$3:$F$18,1,FALSE)),1,0))</f>
        <v/>
      </c>
      <c r="J22611" s="392" t="str">
        <f t="shared" si="1059"/>
        <v/>
      </c>
      <c r="K22611" s="392" t="str">
        <f t="shared" si="1060"/>
        <v/>
      </c>
      <c r="L22611" s="393" t="str">
        <f t="shared" si="1061"/>
        <v/>
      </c>
      <c r="M22611" s="108"/>
    </row>
    <row r="22612" spans="1:13">
      <c r="A22612" s="158"/>
      <c r="B22612" s="391">
        <f>IFERROR(VLOOKUP('6.3 Sustained interruptions'!$D22612,'Incident earliest date'!$D:$F,2,FALSE),'6.3 Sustained interruptions'!E22612*1)</f>
        <v>0</v>
      </c>
      <c r="C22612" s="353">
        <f>'6.3 Sustained interruptions'!K22612</f>
        <v>0</v>
      </c>
      <c r="D22612" s="353">
        <f>'6.3 Sustained interruptions'!L22612</f>
        <v>0</v>
      </c>
      <c r="E22612" s="353">
        <f>'6.3 Sustained interruptions'!N22612</f>
        <v>0</v>
      </c>
      <c r="F22612" s="353">
        <f>'6.3 Sustained interruptions'!O22612</f>
        <v>0</v>
      </c>
      <c r="G22612" s="353">
        <f>IFERROR(VLOOKUP(C22612,'6.2.4 STPIS Customer summary'!$D$12:$H$17,5,FALSE),0)</f>
        <v>0</v>
      </c>
      <c r="H22612" s="353">
        <f>IF(B22612=0,0,'6.2.4 STPIS Customer summary'!$H$17)</f>
        <v>0</v>
      </c>
      <c r="I22612" s="350" t="str">
        <f>IF(B22612=0,"",IF(ISERROR(VLOOKUP(D22612,Lookups!$F$3:$F$18,1,FALSE)),1,0))</f>
        <v/>
      </c>
      <c r="J22612" s="392" t="str">
        <f t="shared" si="1059"/>
        <v/>
      </c>
      <c r="K22612" s="392" t="str">
        <f t="shared" si="1060"/>
        <v/>
      </c>
      <c r="L22612" s="393" t="str">
        <f t="shared" si="1061"/>
        <v/>
      </c>
      <c r="M22612" s="108"/>
    </row>
    <row r="22613" spans="1:13">
      <c r="A22613" s="158"/>
      <c r="B22613" s="391">
        <f>IFERROR(VLOOKUP('6.3 Sustained interruptions'!$D22613,'Incident earliest date'!$D:$F,2,FALSE),'6.3 Sustained interruptions'!E22613*1)</f>
        <v>0</v>
      </c>
      <c r="C22613" s="353">
        <f>'6.3 Sustained interruptions'!K22613</f>
        <v>0</v>
      </c>
      <c r="D22613" s="353">
        <f>'6.3 Sustained interruptions'!L22613</f>
        <v>0</v>
      </c>
      <c r="E22613" s="353">
        <f>'6.3 Sustained interruptions'!N22613</f>
        <v>0</v>
      </c>
      <c r="F22613" s="353">
        <f>'6.3 Sustained interruptions'!O22613</f>
        <v>0</v>
      </c>
      <c r="G22613" s="353">
        <f>IFERROR(VLOOKUP(C22613,'6.2.4 STPIS Customer summary'!$D$12:$H$17,5,FALSE),0)</f>
        <v>0</v>
      </c>
      <c r="H22613" s="353">
        <f>IF(B22613=0,0,'6.2.4 STPIS Customer summary'!$H$17)</f>
        <v>0</v>
      </c>
      <c r="I22613" s="350" t="str">
        <f>IF(B22613=0,"",IF(ISERROR(VLOOKUP(D22613,Lookups!$F$3:$F$18,1,FALSE)),1,0))</f>
        <v/>
      </c>
      <c r="J22613" s="392" t="str">
        <f t="shared" si="1059"/>
        <v/>
      </c>
      <c r="K22613" s="392" t="str">
        <f t="shared" si="1060"/>
        <v/>
      </c>
      <c r="L22613" s="393" t="str">
        <f t="shared" si="1061"/>
        <v/>
      </c>
      <c r="M22613" s="108"/>
    </row>
    <row r="22614" spans="1:13">
      <c r="A22614" s="158"/>
      <c r="B22614" s="391">
        <f>IFERROR(VLOOKUP('6.3 Sustained interruptions'!$D22614,'Incident earliest date'!$D:$F,2,FALSE),'6.3 Sustained interruptions'!E22614*1)</f>
        <v>0</v>
      </c>
      <c r="C22614" s="353">
        <f>'6.3 Sustained interruptions'!K22614</f>
        <v>0</v>
      </c>
      <c r="D22614" s="353">
        <f>'6.3 Sustained interruptions'!L22614</f>
        <v>0</v>
      </c>
      <c r="E22614" s="353">
        <f>'6.3 Sustained interruptions'!N22614</f>
        <v>0</v>
      </c>
      <c r="F22614" s="353">
        <f>'6.3 Sustained interruptions'!O22614</f>
        <v>0</v>
      </c>
      <c r="G22614" s="353">
        <f>IFERROR(VLOOKUP(C22614,'6.2.4 STPIS Customer summary'!$D$12:$H$17,5,FALSE),0)</f>
        <v>0</v>
      </c>
      <c r="H22614" s="353">
        <f>IF(B22614=0,0,'6.2.4 STPIS Customer summary'!$H$17)</f>
        <v>0</v>
      </c>
      <c r="I22614" s="350" t="str">
        <f>IF(B22614=0,"",IF(ISERROR(VLOOKUP(D22614,Lookups!$F$3:$F$18,1,FALSE)),1,0))</f>
        <v/>
      </c>
      <c r="J22614" s="392" t="str">
        <f t="shared" si="1059"/>
        <v/>
      </c>
      <c r="K22614" s="392" t="str">
        <f t="shared" si="1060"/>
        <v/>
      </c>
      <c r="L22614" s="393" t="str">
        <f t="shared" si="1061"/>
        <v/>
      </c>
      <c r="M22614" s="108"/>
    </row>
    <row r="22615" spans="1:13">
      <c r="A22615" s="158"/>
      <c r="B22615" s="391">
        <f>IFERROR(VLOOKUP('6.3 Sustained interruptions'!$D22615,'Incident earliest date'!$D:$F,2,FALSE),'6.3 Sustained interruptions'!E22615*1)</f>
        <v>0</v>
      </c>
      <c r="C22615" s="353">
        <f>'6.3 Sustained interruptions'!K22615</f>
        <v>0</v>
      </c>
      <c r="D22615" s="353">
        <f>'6.3 Sustained interruptions'!L22615</f>
        <v>0</v>
      </c>
      <c r="E22615" s="353">
        <f>'6.3 Sustained interruptions'!N22615</f>
        <v>0</v>
      </c>
      <c r="F22615" s="353">
        <f>'6.3 Sustained interruptions'!O22615</f>
        <v>0</v>
      </c>
      <c r="G22615" s="353">
        <f>IFERROR(VLOOKUP(C22615,'6.2.4 STPIS Customer summary'!$D$12:$H$17,5,FALSE),0)</f>
        <v>0</v>
      </c>
      <c r="H22615" s="353">
        <f>IF(B22615=0,0,'6.2.4 STPIS Customer summary'!$H$17)</f>
        <v>0</v>
      </c>
      <c r="I22615" s="350" t="str">
        <f>IF(B22615=0,"",IF(ISERROR(VLOOKUP(D22615,Lookups!$F$3:$F$18,1,FALSE)),1,0))</f>
        <v/>
      </c>
      <c r="J22615" s="392" t="str">
        <f t="shared" si="1059"/>
        <v/>
      </c>
      <c r="K22615" s="392" t="str">
        <f t="shared" si="1060"/>
        <v/>
      </c>
      <c r="L22615" s="393" t="str">
        <f t="shared" si="1061"/>
        <v/>
      </c>
      <c r="M22615" s="108"/>
    </row>
    <row r="22616" spans="1:13">
      <c r="A22616" s="158"/>
      <c r="B22616" s="391">
        <f>IFERROR(VLOOKUP('6.3 Sustained interruptions'!$D22616,'Incident earliest date'!$D:$F,2,FALSE),'6.3 Sustained interruptions'!E22616*1)</f>
        <v>0</v>
      </c>
      <c r="C22616" s="353">
        <f>'6.3 Sustained interruptions'!K22616</f>
        <v>0</v>
      </c>
      <c r="D22616" s="353">
        <f>'6.3 Sustained interruptions'!L22616</f>
        <v>0</v>
      </c>
      <c r="E22616" s="353">
        <f>'6.3 Sustained interruptions'!N22616</f>
        <v>0</v>
      </c>
      <c r="F22616" s="353">
        <f>'6.3 Sustained interruptions'!O22616</f>
        <v>0</v>
      </c>
      <c r="G22616" s="353">
        <f>IFERROR(VLOOKUP(C22616,'6.2.4 STPIS Customer summary'!$D$12:$H$17,5,FALSE),0)</f>
        <v>0</v>
      </c>
      <c r="H22616" s="353">
        <f>IF(B22616=0,0,'6.2.4 STPIS Customer summary'!$H$17)</f>
        <v>0</v>
      </c>
      <c r="I22616" s="350" t="str">
        <f>IF(B22616=0,"",IF(ISERROR(VLOOKUP(D22616,Lookups!$F$3:$F$18,1,FALSE)),1,0))</f>
        <v/>
      </c>
      <c r="J22616" s="392" t="str">
        <f t="shared" si="1059"/>
        <v/>
      </c>
      <c r="K22616" s="392" t="str">
        <f t="shared" si="1060"/>
        <v/>
      </c>
      <c r="L22616" s="393" t="str">
        <f t="shared" si="1061"/>
        <v/>
      </c>
      <c r="M22616" s="108"/>
    </row>
    <row r="22617" spans="1:13">
      <c r="A22617" s="158"/>
      <c r="B22617" s="391">
        <f>IFERROR(VLOOKUP('6.3 Sustained interruptions'!$D22617,'Incident earliest date'!$D:$F,2,FALSE),'6.3 Sustained interruptions'!E22617*1)</f>
        <v>0</v>
      </c>
      <c r="C22617" s="353">
        <f>'6.3 Sustained interruptions'!K22617</f>
        <v>0</v>
      </c>
      <c r="D22617" s="353">
        <f>'6.3 Sustained interruptions'!L22617</f>
        <v>0</v>
      </c>
      <c r="E22617" s="353">
        <f>'6.3 Sustained interruptions'!N22617</f>
        <v>0</v>
      </c>
      <c r="F22617" s="353">
        <f>'6.3 Sustained interruptions'!O22617</f>
        <v>0</v>
      </c>
      <c r="G22617" s="353">
        <f>IFERROR(VLOOKUP(C22617,'6.2.4 STPIS Customer summary'!$D$12:$H$17,5,FALSE),0)</f>
        <v>0</v>
      </c>
      <c r="H22617" s="353">
        <f>IF(B22617=0,0,'6.2.4 STPIS Customer summary'!$H$17)</f>
        <v>0</v>
      </c>
      <c r="I22617" s="350" t="str">
        <f>IF(B22617=0,"",IF(ISERROR(VLOOKUP(D22617,Lookups!$F$3:$F$18,1,FALSE)),1,0))</f>
        <v/>
      </c>
      <c r="J22617" s="392" t="str">
        <f t="shared" si="1059"/>
        <v/>
      </c>
      <c r="K22617" s="392" t="str">
        <f t="shared" si="1060"/>
        <v/>
      </c>
      <c r="L22617" s="393" t="str">
        <f t="shared" si="1061"/>
        <v/>
      </c>
      <c r="M22617" s="108"/>
    </row>
    <row r="22618" spans="1:13">
      <c r="A22618" s="158"/>
      <c r="B22618" s="391">
        <f>IFERROR(VLOOKUP('6.3 Sustained interruptions'!$D22618,'Incident earliest date'!$D:$F,2,FALSE),'6.3 Sustained interruptions'!E22618*1)</f>
        <v>0</v>
      </c>
      <c r="C22618" s="353">
        <f>'6.3 Sustained interruptions'!K22618</f>
        <v>0</v>
      </c>
      <c r="D22618" s="353">
        <f>'6.3 Sustained interruptions'!L22618</f>
        <v>0</v>
      </c>
      <c r="E22618" s="353">
        <f>'6.3 Sustained interruptions'!N22618</f>
        <v>0</v>
      </c>
      <c r="F22618" s="353">
        <f>'6.3 Sustained interruptions'!O22618</f>
        <v>0</v>
      </c>
      <c r="G22618" s="353">
        <f>IFERROR(VLOOKUP(C22618,'6.2.4 STPIS Customer summary'!$D$12:$H$17,5,FALSE),0)</f>
        <v>0</v>
      </c>
      <c r="H22618" s="353">
        <f>IF(B22618=0,0,'6.2.4 STPIS Customer summary'!$H$17)</f>
        <v>0</v>
      </c>
      <c r="I22618" s="350" t="str">
        <f>IF(B22618=0,"",IF(ISERROR(VLOOKUP(D22618,Lookups!$F$3:$F$18,1,FALSE)),1,0))</f>
        <v/>
      </c>
      <c r="J22618" s="392" t="str">
        <f t="shared" si="1059"/>
        <v/>
      </c>
      <c r="K22618" s="392" t="str">
        <f t="shared" si="1060"/>
        <v/>
      </c>
      <c r="L22618" s="393" t="str">
        <f t="shared" si="1061"/>
        <v/>
      </c>
      <c r="M22618" s="108"/>
    </row>
    <row r="22619" spans="1:13">
      <c r="A22619" s="158"/>
      <c r="B22619" s="391">
        <f>IFERROR(VLOOKUP('6.3 Sustained interruptions'!$D22619,'Incident earliest date'!$D:$F,2,FALSE),'6.3 Sustained interruptions'!E22619*1)</f>
        <v>0</v>
      </c>
      <c r="C22619" s="353">
        <f>'6.3 Sustained interruptions'!K22619</f>
        <v>0</v>
      </c>
      <c r="D22619" s="353">
        <f>'6.3 Sustained interruptions'!L22619</f>
        <v>0</v>
      </c>
      <c r="E22619" s="353">
        <f>'6.3 Sustained interruptions'!N22619</f>
        <v>0</v>
      </c>
      <c r="F22619" s="353">
        <f>'6.3 Sustained interruptions'!O22619</f>
        <v>0</v>
      </c>
      <c r="G22619" s="353">
        <f>IFERROR(VLOOKUP(C22619,'6.2.4 STPIS Customer summary'!$D$12:$H$17,5,FALSE),0)</f>
        <v>0</v>
      </c>
      <c r="H22619" s="353">
        <f>IF(B22619=0,0,'6.2.4 STPIS Customer summary'!$H$17)</f>
        <v>0</v>
      </c>
      <c r="I22619" s="350" t="str">
        <f>IF(B22619=0,"",IF(ISERROR(VLOOKUP(D22619,Lookups!$F$3:$F$18,1,FALSE)),1,0))</f>
        <v/>
      </c>
      <c r="J22619" s="392" t="str">
        <f t="shared" si="1059"/>
        <v/>
      </c>
      <c r="K22619" s="392" t="str">
        <f t="shared" si="1060"/>
        <v/>
      </c>
      <c r="L22619" s="393" t="str">
        <f t="shared" si="1061"/>
        <v/>
      </c>
      <c r="M22619" s="108"/>
    </row>
    <row r="22620" spans="1:13">
      <c r="A22620" s="158"/>
      <c r="B22620" s="391">
        <f>IFERROR(VLOOKUP('6.3 Sustained interruptions'!$D22620,'Incident earliest date'!$D:$F,2,FALSE),'6.3 Sustained interruptions'!E22620*1)</f>
        <v>0</v>
      </c>
      <c r="C22620" s="353">
        <f>'6.3 Sustained interruptions'!K22620</f>
        <v>0</v>
      </c>
      <c r="D22620" s="353">
        <f>'6.3 Sustained interruptions'!L22620</f>
        <v>0</v>
      </c>
      <c r="E22620" s="353">
        <f>'6.3 Sustained interruptions'!N22620</f>
        <v>0</v>
      </c>
      <c r="F22620" s="353">
        <f>'6.3 Sustained interruptions'!O22620</f>
        <v>0</v>
      </c>
      <c r="G22620" s="353">
        <f>IFERROR(VLOOKUP(C22620,'6.2.4 STPIS Customer summary'!$D$12:$H$17,5,FALSE),0)</f>
        <v>0</v>
      </c>
      <c r="H22620" s="353">
        <f>IF(B22620=0,0,'6.2.4 STPIS Customer summary'!$H$17)</f>
        <v>0</v>
      </c>
      <c r="I22620" s="350" t="str">
        <f>IF(B22620=0,"",IF(ISERROR(VLOOKUP(D22620,Lookups!$F$3:$F$18,1,FALSE)),1,0))</f>
        <v/>
      </c>
      <c r="J22620" s="392" t="str">
        <f t="shared" si="1059"/>
        <v/>
      </c>
      <c r="K22620" s="392" t="str">
        <f t="shared" si="1060"/>
        <v/>
      </c>
      <c r="L22620" s="393" t="str">
        <f t="shared" si="1061"/>
        <v/>
      </c>
      <c r="M22620" s="108"/>
    </row>
    <row r="22621" spans="1:13">
      <c r="A22621" s="158"/>
      <c r="B22621" s="391">
        <f>IFERROR(VLOOKUP('6.3 Sustained interruptions'!$D22621,'Incident earliest date'!$D:$F,2,FALSE),'6.3 Sustained interruptions'!E22621*1)</f>
        <v>0</v>
      </c>
      <c r="C22621" s="353">
        <f>'6.3 Sustained interruptions'!K22621</f>
        <v>0</v>
      </c>
      <c r="D22621" s="353">
        <f>'6.3 Sustained interruptions'!L22621</f>
        <v>0</v>
      </c>
      <c r="E22621" s="353">
        <f>'6.3 Sustained interruptions'!N22621</f>
        <v>0</v>
      </c>
      <c r="F22621" s="353">
        <f>'6.3 Sustained interruptions'!O22621</f>
        <v>0</v>
      </c>
      <c r="G22621" s="353">
        <f>IFERROR(VLOOKUP(C22621,'6.2.4 STPIS Customer summary'!$D$12:$H$17,5,FALSE),0)</f>
        <v>0</v>
      </c>
      <c r="H22621" s="353">
        <f>IF(B22621=0,0,'6.2.4 STPIS Customer summary'!$H$17)</f>
        <v>0</v>
      </c>
      <c r="I22621" s="350" t="str">
        <f>IF(B22621=0,"",IF(ISERROR(VLOOKUP(D22621,Lookups!$F$3:$F$18,1,FALSE)),1,0))</f>
        <v/>
      </c>
      <c r="J22621" s="392" t="str">
        <f t="shared" si="1059"/>
        <v/>
      </c>
      <c r="K22621" s="392" t="str">
        <f t="shared" si="1060"/>
        <v/>
      </c>
      <c r="L22621" s="393" t="str">
        <f t="shared" si="1061"/>
        <v/>
      </c>
      <c r="M22621" s="108"/>
    </row>
    <row r="22622" spans="1:13">
      <c r="A22622" s="158"/>
      <c r="B22622" s="391">
        <f>IFERROR(VLOOKUP('6.3 Sustained interruptions'!$D22622,'Incident earliest date'!$D:$F,2,FALSE),'6.3 Sustained interruptions'!E22622*1)</f>
        <v>0</v>
      </c>
      <c r="C22622" s="353">
        <f>'6.3 Sustained interruptions'!K22622</f>
        <v>0</v>
      </c>
      <c r="D22622" s="353">
        <f>'6.3 Sustained interruptions'!L22622</f>
        <v>0</v>
      </c>
      <c r="E22622" s="353">
        <f>'6.3 Sustained interruptions'!N22622</f>
        <v>0</v>
      </c>
      <c r="F22622" s="353">
        <f>'6.3 Sustained interruptions'!O22622</f>
        <v>0</v>
      </c>
      <c r="G22622" s="353">
        <f>IFERROR(VLOOKUP(C22622,'6.2.4 STPIS Customer summary'!$D$12:$H$17,5,FALSE),0)</f>
        <v>0</v>
      </c>
      <c r="H22622" s="353">
        <f>IF(B22622=0,0,'6.2.4 STPIS Customer summary'!$H$17)</f>
        <v>0</v>
      </c>
      <c r="I22622" s="350" t="str">
        <f>IF(B22622=0,"",IF(ISERROR(VLOOKUP(D22622,Lookups!$F$3:$F$18,1,FALSE)),1,0))</f>
        <v/>
      </c>
      <c r="J22622" s="392" t="str">
        <f t="shared" si="1059"/>
        <v/>
      </c>
      <c r="K22622" s="392" t="str">
        <f t="shared" si="1060"/>
        <v/>
      </c>
      <c r="L22622" s="393" t="str">
        <f t="shared" si="1061"/>
        <v/>
      </c>
      <c r="M22622" s="108"/>
    </row>
    <row r="22623" spans="1:13">
      <c r="A22623" s="158"/>
      <c r="B22623" s="391">
        <f>IFERROR(VLOOKUP('6.3 Sustained interruptions'!$D22623,'Incident earliest date'!$D:$F,2,FALSE),'6.3 Sustained interruptions'!E22623*1)</f>
        <v>0</v>
      </c>
      <c r="C22623" s="353">
        <f>'6.3 Sustained interruptions'!K22623</f>
        <v>0</v>
      </c>
      <c r="D22623" s="353">
        <f>'6.3 Sustained interruptions'!L22623</f>
        <v>0</v>
      </c>
      <c r="E22623" s="353">
        <f>'6.3 Sustained interruptions'!N22623</f>
        <v>0</v>
      </c>
      <c r="F22623" s="353">
        <f>'6.3 Sustained interruptions'!O22623</f>
        <v>0</v>
      </c>
      <c r="G22623" s="353">
        <f>IFERROR(VLOOKUP(C22623,'6.2.4 STPIS Customer summary'!$D$12:$H$17,5,FALSE),0)</f>
        <v>0</v>
      </c>
      <c r="H22623" s="353">
        <f>IF(B22623=0,0,'6.2.4 STPIS Customer summary'!$H$17)</f>
        <v>0</v>
      </c>
      <c r="I22623" s="350" t="str">
        <f>IF(B22623=0,"",IF(ISERROR(VLOOKUP(D22623,Lookups!$F$3:$F$18,1,FALSE)),1,0))</f>
        <v/>
      </c>
      <c r="J22623" s="392" t="str">
        <f t="shared" si="1059"/>
        <v/>
      </c>
      <c r="K22623" s="392" t="str">
        <f t="shared" si="1060"/>
        <v/>
      </c>
      <c r="L22623" s="393" t="str">
        <f t="shared" si="1061"/>
        <v/>
      </c>
      <c r="M22623" s="108"/>
    </row>
    <row r="22624" spans="1:13">
      <c r="A22624" s="158"/>
      <c r="B22624" s="391">
        <f>IFERROR(VLOOKUP('6.3 Sustained interruptions'!$D22624,'Incident earliest date'!$D:$F,2,FALSE),'6.3 Sustained interruptions'!E22624*1)</f>
        <v>0</v>
      </c>
      <c r="C22624" s="353">
        <f>'6.3 Sustained interruptions'!K22624</f>
        <v>0</v>
      </c>
      <c r="D22624" s="353">
        <f>'6.3 Sustained interruptions'!L22624</f>
        <v>0</v>
      </c>
      <c r="E22624" s="353">
        <f>'6.3 Sustained interruptions'!N22624</f>
        <v>0</v>
      </c>
      <c r="F22624" s="353">
        <f>'6.3 Sustained interruptions'!O22624</f>
        <v>0</v>
      </c>
      <c r="G22624" s="353">
        <f>IFERROR(VLOOKUP(C22624,'6.2.4 STPIS Customer summary'!$D$12:$H$17,5,FALSE),0)</f>
        <v>0</v>
      </c>
      <c r="H22624" s="353">
        <f>IF(B22624=0,0,'6.2.4 STPIS Customer summary'!$H$17)</f>
        <v>0</v>
      </c>
      <c r="I22624" s="350" t="str">
        <f>IF(B22624=0,"",IF(ISERROR(VLOOKUP(D22624,Lookups!$F$3:$F$18,1,FALSE)),1,0))</f>
        <v/>
      </c>
      <c r="J22624" s="392" t="str">
        <f t="shared" si="1059"/>
        <v/>
      </c>
      <c r="K22624" s="392" t="str">
        <f t="shared" si="1060"/>
        <v/>
      </c>
      <c r="L22624" s="393" t="str">
        <f t="shared" si="1061"/>
        <v/>
      </c>
      <c r="M22624" s="108"/>
    </row>
    <row r="22625" spans="1:13">
      <c r="A22625" s="158"/>
      <c r="B22625" s="391">
        <f>IFERROR(VLOOKUP('6.3 Sustained interruptions'!$D22625,'Incident earliest date'!$D:$F,2,FALSE),'6.3 Sustained interruptions'!E22625*1)</f>
        <v>0</v>
      </c>
      <c r="C22625" s="353">
        <f>'6.3 Sustained interruptions'!K22625</f>
        <v>0</v>
      </c>
      <c r="D22625" s="353">
        <f>'6.3 Sustained interruptions'!L22625</f>
        <v>0</v>
      </c>
      <c r="E22625" s="353">
        <f>'6.3 Sustained interruptions'!N22625</f>
        <v>0</v>
      </c>
      <c r="F22625" s="353">
        <f>'6.3 Sustained interruptions'!O22625</f>
        <v>0</v>
      </c>
      <c r="G22625" s="353">
        <f>IFERROR(VLOOKUP(C22625,'6.2.4 STPIS Customer summary'!$D$12:$H$17,5,FALSE),0)</f>
        <v>0</v>
      </c>
      <c r="H22625" s="353">
        <f>IF(B22625=0,0,'6.2.4 STPIS Customer summary'!$H$17)</f>
        <v>0</v>
      </c>
      <c r="I22625" s="350" t="str">
        <f>IF(B22625=0,"",IF(ISERROR(VLOOKUP(D22625,Lookups!$F$3:$F$18,1,FALSE)),1,0))</f>
        <v/>
      </c>
      <c r="J22625" s="392" t="str">
        <f t="shared" si="1059"/>
        <v/>
      </c>
      <c r="K22625" s="392" t="str">
        <f t="shared" si="1060"/>
        <v/>
      </c>
      <c r="L22625" s="393" t="str">
        <f t="shared" si="1061"/>
        <v/>
      </c>
      <c r="M22625" s="108"/>
    </row>
    <row r="22626" spans="1:13">
      <c r="A22626" s="158"/>
      <c r="B22626" s="391">
        <f>IFERROR(VLOOKUP('6.3 Sustained interruptions'!$D22626,'Incident earliest date'!$D:$F,2,FALSE),'6.3 Sustained interruptions'!E22626*1)</f>
        <v>0</v>
      </c>
      <c r="C22626" s="353">
        <f>'6.3 Sustained interruptions'!K22626</f>
        <v>0</v>
      </c>
      <c r="D22626" s="353">
        <f>'6.3 Sustained interruptions'!L22626</f>
        <v>0</v>
      </c>
      <c r="E22626" s="353">
        <f>'6.3 Sustained interruptions'!N22626</f>
        <v>0</v>
      </c>
      <c r="F22626" s="353">
        <f>'6.3 Sustained interruptions'!O22626</f>
        <v>0</v>
      </c>
      <c r="G22626" s="353">
        <f>IFERROR(VLOOKUP(C22626,'6.2.4 STPIS Customer summary'!$D$12:$H$17,5,FALSE),0)</f>
        <v>0</v>
      </c>
      <c r="H22626" s="353">
        <f>IF(B22626=0,0,'6.2.4 STPIS Customer summary'!$H$17)</f>
        <v>0</v>
      </c>
      <c r="I22626" s="350" t="str">
        <f>IF(B22626=0,"",IF(ISERROR(VLOOKUP(D22626,Lookups!$F$3:$F$18,1,FALSE)),1,0))</f>
        <v/>
      </c>
      <c r="J22626" s="392" t="str">
        <f t="shared" si="1059"/>
        <v/>
      </c>
      <c r="K22626" s="392" t="str">
        <f t="shared" si="1060"/>
        <v/>
      </c>
      <c r="L22626" s="393" t="str">
        <f t="shared" si="1061"/>
        <v/>
      </c>
      <c r="M22626" s="108"/>
    </row>
    <row r="22627" spans="1:13">
      <c r="A22627" s="158"/>
      <c r="B22627" s="391">
        <f>IFERROR(VLOOKUP('6.3 Sustained interruptions'!$D22627,'Incident earliest date'!$D:$F,2,FALSE),'6.3 Sustained interruptions'!E22627*1)</f>
        <v>0</v>
      </c>
      <c r="C22627" s="353">
        <f>'6.3 Sustained interruptions'!K22627</f>
        <v>0</v>
      </c>
      <c r="D22627" s="353">
        <f>'6.3 Sustained interruptions'!L22627</f>
        <v>0</v>
      </c>
      <c r="E22627" s="353">
        <f>'6.3 Sustained interruptions'!N22627</f>
        <v>0</v>
      </c>
      <c r="F22627" s="353">
        <f>'6.3 Sustained interruptions'!O22627</f>
        <v>0</v>
      </c>
      <c r="G22627" s="353">
        <f>IFERROR(VLOOKUP(C22627,'6.2.4 STPIS Customer summary'!$D$12:$H$17,5,FALSE),0)</f>
        <v>0</v>
      </c>
      <c r="H22627" s="353">
        <f>IF(B22627=0,0,'6.2.4 STPIS Customer summary'!$H$17)</f>
        <v>0</v>
      </c>
      <c r="I22627" s="350" t="str">
        <f>IF(B22627=0,"",IF(ISERROR(VLOOKUP(D22627,Lookups!$F$3:$F$18,1,FALSE)),1,0))</f>
        <v/>
      </c>
      <c r="J22627" s="392" t="str">
        <f t="shared" si="1059"/>
        <v/>
      </c>
      <c r="K22627" s="392" t="str">
        <f t="shared" si="1060"/>
        <v/>
      </c>
      <c r="L22627" s="393" t="str">
        <f t="shared" si="1061"/>
        <v/>
      </c>
      <c r="M22627" s="108"/>
    </row>
    <row r="22628" spans="1:13">
      <c r="A22628" s="158"/>
      <c r="B22628" s="391">
        <f>IFERROR(VLOOKUP('6.3 Sustained interruptions'!$D22628,'Incident earliest date'!$D:$F,2,FALSE),'6.3 Sustained interruptions'!E22628*1)</f>
        <v>0</v>
      </c>
      <c r="C22628" s="353">
        <f>'6.3 Sustained interruptions'!K22628</f>
        <v>0</v>
      </c>
      <c r="D22628" s="353">
        <f>'6.3 Sustained interruptions'!L22628</f>
        <v>0</v>
      </c>
      <c r="E22628" s="353">
        <f>'6.3 Sustained interruptions'!N22628</f>
        <v>0</v>
      </c>
      <c r="F22628" s="353">
        <f>'6.3 Sustained interruptions'!O22628</f>
        <v>0</v>
      </c>
      <c r="G22628" s="353">
        <f>IFERROR(VLOOKUP(C22628,'6.2.4 STPIS Customer summary'!$D$12:$H$17,5,FALSE),0)</f>
        <v>0</v>
      </c>
      <c r="H22628" s="353">
        <f>IF(B22628=0,0,'6.2.4 STPIS Customer summary'!$H$17)</f>
        <v>0</v>
      </c>
      <c r="I22628" s="350" t="str">
        <f>IF(B22628=0,"",IF(ISERROR(VLOOKUP(D22628,Lookups!$F$3:$F$18,1,FALSE)),1,0))</f>
        <v/>
      </c>
      <c r="J22628" s="392" t="str">
        <f t="shared" si="1059"/>
        <v/>
      </c>
      <c r="K22628" s="392" t="str">
        <f t="shared" si="1060"/>
        <v/>
      </c>
      <c r="L22628" s="393" t="str">
        <f t="shared" si="1061"/>
        <v/>
      </c>
      <c r="M22628" s="108"/>
    </row>
    <row r="22629" spans="1:13">
      <c r="A22629" s="158"/>
      <c r="B22629" s="391">
        <f>IFERROR(VLOOKUP('6.3 Sustained interruptions'!$D22629,'Incident earliest date'!$D:$F,2,FALSE),'6.3 Sustained interruptions'!E22629*1)</f>
        <v>0</v>
      </c>
      <c r="C22629" s="353">
        <f>'6.3 Sustained interruptions'!K22629</f>
        <v>0</v>
      </c>
      <c r="D22629" s="353">
        <f>'6.3 Sustained interruptions'!L22629</f>
        <v>0</v>
      </c>
      <c r="E22629" s="353">
        <f>'6.3 Sustained interruptions'!N22629</f>
        <v>0</v>
      </c>
      <c r="F22629" s="353">
        <f>'6.3 Sustained interruptions'!O22629</f>
        <v>0</v>
      </c>
      <c r="G22629" s="353">
        <f>IFERROR(VLOOKUP(C22629,'6.2.4 STPIS Customer summary'!$D$12:$H$17,5,FALSE),0)</f>
        <v>0</v>
      </c>
      <c r="H22629" s="353">
        <f>IF(B22629=0,0,'6.2.4 STPIS Customer summary'!$H$17)</f>
        <v>0</v>
      </c>
      <c r="I22629" s="350" t="str">
        <f>IF(B22629=0,"",IF(ISERROR(VLOOKUP(D22629,Lookups!$F$3:$F$18,1,FALSE)),1,0))</f>
        <v/>
      </c>
      <c r="J22629" s="392" t="str">
        <f t="shared" si="1059"/>
        <v/>
      </c>
      <c r="K22629" s="392" t="str">
        <f t="shared" si="1060"/>
        <v/>
      </c>
      <c r="L22629" s="393" t="str">
        <f t="shared" si="1061"/>
        <v/>
      </c>
      <c r="M22629" s="108"/>
    </row>
    <row r="22630" spans="1:13">
      <c r="A22630" s="158"/>
      <c r="B22630" s="391">
        <f>IFERROR(VLOOKUP('6.3 Sustained interruptions'!$D22630,'Incident earliest date'!$D:$F,2,FALSE),'6.3 Sustained interruptions'!E22630*1)</f>
        <v>0</v>
      </c>
      <c r="C22630" s="353">
        <f>'6.3 Sustained interruptions'!K22630</f>
        <v>0</v>
      </c>
      <c r="D22630" s="353">
        <f>'6.3 Sustained interruptions'!L22630</f>
        <v>0</v>
      </c>
      <c r="E22630" s="353">
        <f>'6.3 Sustained interruptions'!N22630</f>
        <v>0</v>
      </c>
      <c r="F22630" s="353">
        <f>'6.3 Sustained interruptions'!O22630</f>
        <v>0</v>
      </c>
      <c r="G22630" s="353">
        <f>IFERROR(VLOOKUP(C22630,'6.2.4 STPIS Customer summary'!$D$12:$H$17,5,FALSE),0)</f>
        <v>0</v>
      </c>
      <c r="H22630" s="353">
        <f>IF(B22630=0,0,'6.2.4 STPIS Customer summary'!$H$17)</f>
        <v>0</v>
      </c>
      <c r="I22630" s="350" t="str">
        <f>IF(B22630=0,"",IF(ISERROR(VLOOKUP(D22630,Lookups!$F$3:$F$18,1,FALSE)),1,0))</f>
        <v/>
      </c>
      <c r="J22630" s="392" t="str">
        <f t="shared" si="1059"/>
        <v/>
      </c>
      <c r="K22630" s="392" t="str">
        <f t="shared" si="1060"/>
        <v/>
      </c>
      <c r="L22630" s="393" t="str">
        <f t="shared" si="1061"/>
        <v/>
      </c>
      <c r="M22630" s="108"/>
    </row>
    <row r="22631" spans="1:13">
      <c r="A22631" s="158"/>
      <c r="B22631" s="391">
        <f>IFERROR(VLOOKUP('6.3 Sustained interruptions'!$D22631,'Incident earliest date'!$D:$F,2,FALSE),'6.3 Sustained interruptions'!E22631*1)</f>
        <v>0</v>
      </c>
      <c r="C22631" s="353">
        <f>'6.3 Sustained interruptions'!K22631</f>
        <v>0</v>
      </c>
      <c r="D22631" s="353">
        <f>'6.3 Sustained interruptions'!L22631</f>
        <v>0</v>
      </c>
      <c r="E22631" s="353">
        <f>'6.3 Sustained interruptions'!N22631</f>
        <v>0</v>
      </c>
      <c r="F22631" s="353">
        <f>'6.3 Sustained interruptions'!O22631</f>
        <v>0</v>
      </c>
      <c r="G22631" s="353">
        <f>IFERROR(VLOOKUP(C22631,'6.2.4 STPIS Customer summary'!$D$12:$H$17,5,FALSE),0)</f>
        <v>0</v>
      </c>
      <c r="H22631" s="353">
        <f>IF(B22631=0,0,'6.2.4 STPIS Customer summary'!$H$17)</f>
        <v>0</v>
      </c>
      <c r="I22631" s="350" t="str">
        <f>IF(B22631=0,"",IF(ISERROR(VLOOKUP(D22631,Lookups!$F$3:$F$18,1,FALSE)),1,0))</f>
        <v/>
      </c>
      <c r="J22631" s="392" t="str">
        <f t="shared" si="1059"/>
        <v/>
      </c>
      <c r="K22631" s="392" t="str">
        <f t="shared" si="1060"/>
        <v/>
      </c>
      <c r="L22631" s="393" t="str">
        <f t="shared" si="1061"/>
        <v/>
      </c>
      <c r="M22631" s="108"/>
    </row>
    <row r="22632" spans="1:13">
      <c r="A22632" s="158"/>
      <c r="B22632" s="391">
        <f>IFERROR(VLOOKUP('6.3 Sustained interruptions'!$D22632,'Incident earliest date'!$D:$F,2,FALSE),'6.3 Sustained interruptions'!E22632*1)</f>
        <v>0</v>
      </c>
      <c r="C22632" s="353">
        <f>'6.3 Sustained interruptions'!K22632</f>
        <v>0</v>
      </c>
      <c r="D22632" s="353">
        <f>'6.3 Sustained interruptions'!L22632</f>
        <v>0</v>
      </c>
      <c r="E22632" s="353">
        <f>'6.3 Sustained interruptions'!N22632</f>
        <v>0</v>
      </c>
      <c r="F22632" s="353">
        <f>'6.3 Sustained interruptions'!O22632</f>
        <v>0</v>
      </c>
      <c r="G22632" s="353">
        <f>IFERROR(VLOOKUP(C22632,'6.2.4 STPIS Customer summary'!$D$12:$H$17,5,FALSE),0)</f>
        <v>0</v>
      </c>
      <c r="H22632" s="353">
        <f>IF(B22632=0,0,'6.2.4 STPIS Customer summary'!$H$17)</f>
        <v>0</v>
      </c>
      <c r="I22632" s="350" t="str">
        <f>IF(B22632=0,"",IF(ISERROR(VLOOKUP(D22632,Lookups!$F$3:$F$18,1,FALSE)),1,0))</f>
        <v/>
      </c>
      <c r="J22632" s="392" t="str">
        <f t="shared" si="1059"/>
        <v/>
      </c>
      <c r="K22632" s="392" t="str">
        <f t="shared" si="1060"/>
        <v/>
      </c>
      <c r="L22632" s="393" t="str">
        <f t="shared" si="1061"/>
        <v/>
      </c>
      <c r="M22632" s="108"/>
    </row>
    <row r="22633" spans="1:13">
      <c r="A22633" s="158"/>
      <c r="B22633" s="391">
        <f>IFERROR(VLOOKUP('6.3 Sustained interruptions'!$D22633,'Incident earliest date'!$D:$F,2,FALSE),'6.3 Sustained interruptions'!E22633*1)</f>
        <v>0</v>
      </c>
      <c r="C22633" s="353">
        <f>'6.3 Sustained interruptions'!K22633</f>
        <v>0</v>
      </c>
      <c r="D22633" s="353">
        <f>'6.3 Sustained interruptions'!L22633</f>
        <v>0</v>
      </c>
      <c r="E22633" s="353">
        <f>'6.3 Sustained interruptions'!N22633</f>
        <v>0</v>
      </c>
      <c r="F22633" s="353">
        <f>'6.3 Sustained interruptions'!O22633</f>
        <v>0</v>
      </c>
      <c r="G22633" s="353">
        <f>IFERROR(VLOOKUP(C22633,'6.2.4 STPIS Customer summary'!$D$12:$H$17,5,FALSE),0)</f>
        <v>0</v>
      </c>
      <c r="H22633" s="353">
        <f>IF(B22633=0,0,'6.2.4 STPIS Customer summary'!$H$17)</f>
        <v>0</v>
      </c>
      <c r="I22633" s="350" t="str">
        <f>IF(B22633=0,"",IF(ISERROR(VLOOKUP(D22633,Lookups!$F$3:$F$18,1,FALSE)),1,0))</f>
        <v/>
      </c>
      <c r="J22633" s="392" t="str">
        <f t="shared" si="1059"/>
        <v/>
      </c>
      <c r="K22633" s="392" t="str">
        <f t="shared" si="1060"/>
        <v/>
      </c>
      <c r="L22633" s="393" t="str">
        <f t="shared" si="1061"/>
        <v/>
      </c>
      <c r="M22633" s="108"/>
    </row>
    <row r="22634" spans="1:13">
      <c r="A22634" s="158"/>
      <c r="B22634" s="391">
        <f>IFERROR(VLOOKUP('6.3 Sustained interruptions'!$D22634,'Incident earliest date'!$D:$F,2,FALSE),'6.3 Sustained interruptions'!E22634*1)</f>
        <v>0</v>
      </c>
      <c r="C22634" s="353">
        <f>'6.3 Sustained interruptions'!K22634</f>
        <v>0</v>
      </c>
      <c r="D22634" s="353">
        <f>'6.3 Sustained interruptions'!L22634</f>
        <v>0</v>
      </c>
      <c r="E22634" s="353">
        <f>'6.3 Sustained interruptions'!N22634</f>
        <v>0</v>
      </c>
      <c r="F22634" s="353">
        <f>'6.3 Sustained interruptions'!O22634</f>
        <v>0</v>
      </c>
      <c r="G22634" s="353">
        <f>IFERROR(VLOOKUP(C22634,'6.2.4 STPIS Customer summary'!$D$12:$H$17,5,FALSE),0)</f>
        <v>0</v>
      </c>
      <c r="H22634" s="353">
        <f>IF(B22634=0,0,'6.2.4 STPIS Customer summary'!$H$17)</f>
        <v>0</v>
      </c>
      <c r="I22634" s="350" t="str">
        <f>IF(B22634=0,"",IF(ISERROR(VLOOKUP(D22634,Lookups!$F$3:$F$18,1,FALSE)),1,0))</f>
        <v/>
      </c>
      <c r="J22634" s="392" t="str">
        <f t="shared" si="1059"/>
        <v/>
      </c>
      <c r="K22634" s="392" t="str">
        <f t="shared" si="1060"/>
        <v/>
      </c>
      <c r="L22634" s="393" t="str">
        <f t="shared" si="1061"/>
        <v/>
      </c>
      <c r="M22634" s="108"/>
    </row>
    <row r="22635" spans="1:13">
      <c r="A22635" s="158"/>
      <c r="B22635" s="391">
        <f>IFERROR(VLOOKUP('6.3 Sustained interruptions'!$D22635,'Incident earliest date'!$D:$F,2,FALSE),'6.3 Sustained interruptions'!E22635*1)</f>
        <v>0</v>
      </c>
      <c r="C22635" s="353">
        <f>'6.3 Sustained interruptions'!K22635</f>
        <v>0</v>
      </c>
      <c r="D22635" s="353">
        <f>'6.3 Sustained interruptions'!L22635</f>
        <v>0</v>
      </c>
      <c r="E22635" s="353">
        <f>'6.3 Sustained interruptions'!N22635</f>
        <v>0</v>
      </c>
      <c r="F22635" s="353">
        <f>'6.3 Sustained interruptions'!O22635</f>
        <v>0</v>
      </c>
      <c r="G22635" s="353">
        <f>IFERROR(VLOOKUP(C22635,'6.2.4 STPIS Customer summary'!$D$12:$H$17,5,FALSE),0)</f>
        <v>0</v>
      </c>
      <c r="H22635" s="353">
        <f>IF(B22635=0,0,'6.2.4 STPIS Customer summary'!$H$17)</f>
        <v>0</v>
      </c>
      <c r="I22635" s="350" t="str">
        <f>IF(B22635=0,"",IF(ISERROR(VLOOKUP(D22635,Lookups!$F$3:$F$18,1,FALSE)),1,0))</f>
        <v/>
      </c>
      <c r="J22635" s="392" t="str">
        <f t="shared" si="1059"/>
        <v/>
      </c>
      <c r="K22635" s="392" t="str">
        <f t="shared" si="1060"/>
        <v/>
      </c>
      <c r="L22635" s="393" t="str">
        <f t="shared" si="1061"/>
        <v/>
      </c>
      <c r="M22635" s="108"/>
    </row>
    <row r="22636" spans="1:13">
      <c r="A22636" s="158"/>
      <c r="B22636" s="391">
        <f>IFERROR(VLOOKUP('6.3 Sustained interruptions'!$D22636,'Incident earliest date'!$D:$F,2,FALSE),'6.3 Sustained interruptions'!E22636*1)</f>
        <v>0</v>
      </c>
      <c r="C22636" s="353">
        <f>'6.3 Sustained interruptions'!K22636</f>
        <v>0</v>
      </c>
      <c r="D22636" s="353">
        <f>'6.3 Sustained interruptions'!L22636</f>
        <v>0</v>
      </c>
      <c r="E22636" s="353">
        <f>'6.3 Sustained interruptions'!N22636</f>
        <v>0</v>
      </c>
      <c r="F22636" s="353">
        <f>'6.3 Sustained interruptions'!O22636</f>
        <v>0</v>
      </c>
      <c r="G22636" s="353">
        <f>IFERROR(VLOOKUP(C22636,'6.2.4 STPIS Customer summary'!$D$12:$H$17,5,FALSE),0)</f>
        <v>0</v>
      </c>
      <c r="H22636" s="353">
        <f>IF(B22636=0,0,'6.2.4 STPIS Customer summary'!$H$17)</f>
        <v>0</v>
      </c>
      <c r="I22636" s="350" t="str">
        <f>IF(B22636=0,"",IF(ISERROR(VLOOKUP(D22636,Lookups!$F$3:$F$18,1,FALSE)),1,0))</f>
        <v/>
      </c>
      <c r="J22636" s="392" t="str">
        <f t="shared" si="1059"/>
        <v/>
      </c>
      <c r="K22636" s="392" t="str">
        <f t="shared" si="1060"/>
        <v/>
      </c>
      <c r="L22636" s="393" t="str">
        <f t="shared" si="1061"/>
        <v/>
      </c>
      <c r="M22636" s="108"/>
    </row>
    <row r="22637" spans="1:13">
      <c r="A22637" s="158"/>
      <c r="B22637" s="391">
        <f>IFERROR(VLOOKUP('6.3 Sustained interruptions'!$D22637,'Incident earliest date'!$D:$F,2,FALSE),'6.3 Sustained interruptions'!E22637*1)</f>
        <v>0</v>
      </c>
      <c r="C22637" s="353">
        <f>'6.3 Sustained interruptions'!K22637</f>
        <v>0</v>
      </c>
      <c r="D22637" s="353">
        <f>'6.3 Sustained interruptions'!L22637</f>
        <v>0</v>
      </c>
      <c r="E22637" s="353">
        <f>'6.3 Sustained interruptions'!N22637</f>
        <v>0</v>
      </c>
      <c r="F22637" s="353">
        <f>'6.3 Sustained interruptions'!O22637</f>
        <v>0</v>
      </c>
      <c r="G22637" s="353">
        <f>IFERROR(VLOOKUP(C22637,'6.2.4 STPIS Customer summary'!$D$12:$H$17,5,FALSE),0)</f>
        <v>0</v>
      </c>
      <c r="H22637" s="353">
        <f>IF(B22637=0,0,'6.2.4 STPIS Customer summary'!$H$17)</f>
        <v>0</v>
      </c>
      <c r="I22637" s="350" t="str">
        <f>IF(B22637=0,"",IF(ISERROR(VLOOKUP(D22637,Lookups!$F$3:$F$18,1,FALSE)),1,0))</f>
        <v/>
      </c>
      <c r="J22637" s="392" t="str">
        <f t="shared" si="1059"/>
        <v/>
      </c>
      <c r="K22637" s="392" t="str">
        <f t="shared" si="1060"/>
        <v/>
      </c>
      <c r="L22637" s="393" t="str">
        <f t="shared" si="1061"/>
        <v/>
      </c>
      <c r="M22637" s="108"/>
    </row>
    <row r="22638" spans="1:13">
      <c r="A22638" s="158"/>
      <c r="B22638" s="391">
        <f>IFERROR(VLOOKUP('6.3 Sustained interruptions'!$D22638,'Incident earliest date'!$D:$F,2,FALSE),'6.3 Sustained interruptions'!E22638*1)</f>
        <v>0</v>
      </c>
      <c r="C22638" s="353">
        <f>'6.3 Sustained interruptions'!K22638</f>
        <v>0</v>
      </c>
      <c r="D22638" s="353">
        <f>'6.3 Sustained interruptions'!L22638</f>
        <v>0</v>
      </c>
      <c r="E22638" s="353">
        <f>'6.3 Sustained interruptions'!N22638</f>
        <v>0</v>
      </c>
      <c r="F22638" s="353">
        <f>'6.3 Sustained interruptions'!O22638</f>
        <v>0</v>
      </c>
      <c r="G22638" s="353">
        <f>IFERROR(VLOOKUP(C22638,'6.2.4 STPIS Customer summary'!$D$12:$H$17,5,FALSE),0)</f>
        <v>0</v>
      </c>
      <c r="H22638" s="353">
        <f>IF(B22638=0,0,'6.2.4 STPIS Customer summary'!$H$17)</f>
        <v>0</v>
      </c>
      <c r="I22638" s="350" t="str">
        <f>IF(B22638=0,"",IF(ISERROR(VLOOKUP(D22638,Lookups!$F$3:$F$18,1,FALSE)),1,0))</f>
        <v/>
      </c>
      <c r="J22638" s="392" t="str">
        <f t="shared" si="1059"/>
        <v/>
      </c>
      <c r="K22638" s="392" t="str">
        <f t="shared" si="1060"/>
        <v/>
      </c>
      <c r="L22638" s="393" t="str">
        <f t="shared" si="1061"/>
        <v/>
      </c>
      <c r="M22638" s="108"/>
    </row>
    <row r="22639" spans="1:13">
      <c r="A22639" s="158"/>
      <c r="B22639" s="391">
        <f>IFERROR(VLOOKUP('6.3 Sustained interruptions'!$D22639,'Incident earliest date'!$D:$F,2,FALSE),'6.3 Sustained interruptions'!E22639*1)</f>
        <v>0</v>
      </c>
      <c r="C22639" s="353">
        <f>'6.3 Sustained interruptions'!K22639</f>
        <v>0</v>
      </c>
      <c r="D22639" s="353">
        <f>'6.3 Sustained interruptions'!L22639</f>
        <v>0</v>
      </c>
      <c r="E22639" s="353">
        <f>'6.3 Sustained interruptions'!N22639</f>
        <v>0</v>
      </c>
      <c r="F22639" s="353">
        <f>'6.3 Sustained interruptions'!O22639</f>
        <v>0</v>
      </c>
      <c r="G22639" s="353">
        <f>IFERROR(VLOOKUP(C22639,'6.2.4 STPIS Customer summary'!$D$12:$H$17,5,FALSE),0)</f>
        <v>0</v>
      </c>
      <c r="H22639" s="353">
        <f>IF(B22639=0,0,'6.2.4 STPIS Customer summary'!$H$17)</f>
        <v>0</v>
      </c>
      <c r="I22639" s="350" t="str">
        <f>IF(B22639=0,"",IF(ISERROR(VLOOKUP(D22639,Lookups!$F$3:$F$18,1,FALSE)),1,0))</f>
        <v/>
      </c>
      <c r="J22639" s="392" t="str">
        <f t="shared" si="1059"/>
        <v/>
      </c>
      <c r="K22639" s="392" t="str">
        <f t="shared" si="1060"/>
        <v/>
      </c>
      <c r="L22639" s="393" t="str">
        <f t="shared" si="1061"/>
        <v/>
      </c>
      <c r="M22639" s="108"/>
    </row>
    <row r="22640" spans="1:13">
      <c r="A22640" s="158"/>
      <c r="B22640" s="391">
        <f>IFERROR(VLOOKUP('6.3 Sustained interruptions'!$D22640,'Incident earliest date'!$D:$F,2,FALSE),'6.3 Sustained interruptions'!E22640*1)</f>
        <v>0</v>
      </c>
      <c r="C22640" s="353">
        <f>'6.3 Sustained interruptions'!K22640</f>
        <v>0</v>
      </c>
      <c r="D22640" s="353">
        <f>'6.3 Sustained interruptions'!L22640</f>
        <v>0</v>
      </c>
      <c r="E22640" s="353">
        <f>'6.3 Sustained interruptions'!N22640</f>
        <v>0</v>
      </c>
      <c r="F22640" s="353">
        <f>'6.3 Sustained interruptions'!O22640</f>
        <v>0</v>
      </c>
      <c r="G22640" s="353">
        <f>IFERROR(VLOOKUP(C22640,'6.2.4 STPIS Customer summary'!$D$12:$H$17,5,FALSE),0)</f>
        <v>0</v>
      </c>
      <c r="H22640" s="353">
        <f>IF(B22640=0,0,'6.2.4 STPIS Customer summary'!$H$17)</f>
        <v>0</v>
      </c>
      <c r="I22640" s="350" t="str">
        <f>IF(B22640=0,"",IF(ISERROR(VLOOKUP(D22640,Lookups!$F$3:$F$18,1,FALSE)),1,0))</f>
        <v/>
      </c>
      <c r="J22640" s="392" t="str">
        <f t="shared" si="1059"/>
        <v/>
      </c>
      <c r="K22640" s="392" t="str">
        <f t="shared" si="1060"/>
        <v/>
      </c>
      <c r="L22640" s="393" t="str">
        <f t="shared" si="1061"/>
        <v/>
      </c>
      <c r="M22640" s="108"/>
    </row>
    <row r="22641" spans="1:13">
      <c r="A22641" s="158"/>
      <c r="B22641" s="391">
        <f>IFERROR(VLOOKUP('6.3 Sustained interruptions'!$D22641,'Incident earliest date'!$D:$F,2,FALSE),'6.3 Sustained interruptions'!E22641*1)</f>
        <v>0</v>
      </c>
      <c r="C22641" s="353">
        <f>'6.3 Sustained interruptions'!K22641</f>
        <v>0</v>
      </c>
      <c r="D22641" s="353">
        <f>'6.3 Sustained interruptions'!L22641</f>
        <v>0</v>
      </c>
      <c r="E22641" s="353">
        <f>'6.3 Sustained interruptions'!N22641</f>
        <v>0</v>
      </c>
      <c r="F22641" s="353">
        <f>'6.3 Sustained interruptions'!O22641</f>
        <v>0</v>
      </c>
      <c r="G22641" s="353">
        <f>IFERROR(VLOOKUP(C22641,'6.2.4 STPIS Customer summary'!$D$12:$H$17,5,FALSE),0)</f>
        <v>0</v>
      </c>
      <c r="H22641" s="353">
        <f>IF(B22641=0,0,'6.2.4 STPIS Customer summary'!$H$17)</f>
        <v>0</v>
      </c>
      <c r="I22641" s="350" t="str">
        <f>IF(B22641=0,"",IF(ISERROR(VLOOKUP(D22641,Lookups!$F$3:$F$18,1,FALSE)),1,0))</f>
        <v/>
      </c>
      <c r="J22641" s="392" t="str">
        <f t="shared" si="1059"/>
        <v/>
      </c>
      <c r="K22641" s="392" t="str">
        <f t="shared" si="1060"/>
        <v/>
      </c>
      <c r="L22641" s="393" t="str">
        <f t="shared" si="1061"/>
        <v/>
      </c>
      <c r="M22641" s="108"/>
    </row>
    <row r="22642" spans="1:13">
      <c r="A22642" s="158"/>
      <c r="B22642" s="391">
        <f>IFERROR(VLOOKUP('6.3 Sustained interruptions'!$D22642,'Incident earliest date'!$D:$F,2,FALSE),'6.3 Sustained interruptions'!E22642*1)</f>
        <v>0</v>
      </c>
      <c r="C22642" s="353">
        <f>'6.3 Sustained interruptions'!K22642</f>
        <v>0</v>
      </c>
      <c r="D22642" s="353">
        <f>'6.3 Sustained interruptions'!L22642</f>
        <v>0</v>
      </c>
      <c r="E22642" s="353">
        <f>'6.3 Sustained interruptions'!N22642</f>
        <v>0</v>
      </c>
      <c r="F22642" s="353">
        <f>'6.3 Sustained interruptions'!O22642</f>
        <v>0</v>
      </c>
      <c r="G22642" s="353">
        <f>IFERROR(VLOOKUP(C22642,'6.2.4 STPIS Customer summary'!$D$12:$H$17,5,FALSE),0)</f>
        <v>0</v>
      </c>
      <c r="H22642" s="353">
        <f>IF(B22642=0,0,'6.2.4 STPIS Customer summary'!$H$17)</f>
        <v>0</v>
      </c>
      <c r="I22642" s="350" t="str">
        <f>IF(B22642=0,"",IF(ISERROR(VLOOKUP(D22642,Lookups!$F$3:$F$18,1,FALSE)),1,0))</f>
        <v/>
      </c>
      <c r="J22642" s="392" t="str">
        <f t="shared" si="1059"/>
        <v/>
      </c>
      <c r="K22642" s="392" t="str">
        <f t="shared" si="1060"/>
        <v/>
      </c>
      <c r="L22642" s="393" t="str">
        <f t="shared" si="1061"/>
        <v/>
      </c>
      <c r="M22642" s="108"/>
    </row>
    <row r="22643" spans="1:13">
      <c r="A22643" s="158"/>
      <c r="B22643" s="391">
        <f>IFERROR(VLOOKUP('6.3 Sustained interruptions'!$D22643,'Incident earliest date'!$D:$F,2,FALSE),'6.3 Sustained interruptions'!E22643*1)</f>
        <v>0</v>
      </c>
      <c r="C22643" s="353">
        <f>'6.3 Sustained interruptions'!K22643</f>
        <v>0</v>
      </c>
      <c r="D22643" s="353">
        <f>'6.3 Sustained interruptions'!L22643</f>
        <v>0</v>
      </c>
      <c r="E22643" s="353">
        <f>'6.3 Sustained interruptions'!N22643</f>
        <v>0</v>
      </c>
      <c r="F22643" s="353">
        <f>'6.3 Sustained interruptions'!O22643</f>
        <v>0</v>
      </c>
      <c r="G22643" s="353">
        <f>IFERROR(VLOOKUP(C22643,'6.2.4 STPIS Customer summary'!$D$12:$H$17,5,FALSE),0)</f>
        <v>0</v>
      </c>
      <c r="H22643" s="353">
        <f>IF(B22643=0,0,'6.2.4 STPIS Customer summary'!$H$17)</f>
        <v>0</v>
      </c>
      <c r="I22643" s="350" t="str">
        <f>IF(B22643=0,"",IF(ISERROR(VLOOKUP(D22643,Lookups!$F$3:$F$18,1,FALSE)),1,0))</f>
        <v/>
      </c>
      <c r="J22643" s="392" t="str">
        <f t="shared" si="1059"/>
        <v/>
      </c>
      <c r="K22643" s="392" t="str">
        <f t="shared" si="1060"/>
        <v/>
      </c>
      <c r="L22643" s="393" t="str">
        <f t="shared" si="1061"/>
        <v/>
      </c>
      <c r="M22643" s="108"/>
    </row>
    <row r="22644" spans="1:13">
      <c r="A22644" s="158"/>
      <c r="B22644" s="391">
        <f>IFERROR(VLOOKUP('6.3 Sustained interruptions'!$D22644,'Incident earliest date'!$D:$F,2,FALSE),'6.3 Sustained interruptions'!E22644*1)</f>
        <v>0</v>
      </c>
      <c r="C22644" s="353">
        <f>'6.3 Sustained interruptions'!K22644</f>
        <v>0</v>
      </c>
      <c r="D22644" s="353">
        <f>'6.3 Sustained interruptions'!L22644</f>
        <v>0</v>
      </c>
      <c r="E22644" s="353">
        <f>'6.3 Sustained interruptions'!N22644</f>
        <v>0</v>
      </c>
      <c r="F22644" s="353">
        <f>'6.3 Sustained interruptions'!O22644</f>
        <v>0</v>
      </c>
      <c r="G22644" s="353">
        <f>IFERROR(VLOOKUP(C22644,'6.2.4 STPIS Customer summary'!$D$12:$H$17,5,FALSE),0)</f>
        <v>0</v>
      </c>
      <c r="H22644" s="353">
        <f>IF(B22644=0,0,'6.2.4 STPIS Customer summary'!$H$17)</f>
        <v>0</v>
      </c>
      <c r="I22644" s="350" t="str">
        <f>IF(B22644=0,"",IF(ISERROR(VLOOKUP(D22644,Lookups!$F$3:$F$18,1,FALSE)),1,0))</f>
        <v/>
      </c>
      <c r="J22644" s="392" t="str">
        <f t="shared" si="1059"/>
        <v/>
      </c>
      <c r="K22644" s="392" t="str">
        <f t="shared" si="1060"/>
        <v/>
      </c>
      <c r="L22644" s="393" t="str">
        <f t="shared" si="1061"/>
        <v/>
      </c>
      <c r="M22644" s="108"/>
    </row>
    <row r="22645" spans="1:13">
      <c r="A22645" s="158"/>
      <c r="B22645" s="391">
        <f>IFERROR(VLOOKUP('6.3 Sustained interruptions'!$D22645,'Incident earliest date'!$D:$F,2,FALSE),'6.3 Sustained interruptions'!E22645*1)</f>
        <v>0</v>
      </c>
      <c r="C22645" s="353">
        <f>'6.3 Sustained interruptions'!K22645</f>
        <v>0</v>
      </c>
      <c r="D22645" s="353">
        <f>'6.3 Sustained interruptions'!L22645</f>
        <v>0</v>
      </c>
      <c r="E22645" s="353">
        <f>'6.3 Sustained interruptions'!N22645</f>
        <v>0</v>
      </c>
      <c r="F22645" s="353">
        <f>'6.3 Sustained interruptions'!O22645</f>
        <v>0</v>
      </c>
      <c r="G22645" s="353">
        <f>IFERROR(VLOOKUP(C22645,'6.2.4 STPIS Customer summary'!$D$12:$H$17,5,FALSE),0)</f>
        <v>0</v>
      </c>
      <c r="H22645" s="353">
        <f>IF(B22645=0,0,'6.2.4 STPIS Customer summary'!$H$17)</f>
        <v>0</v>
      </c>
      <c r="I22645" s="350" t="str">
        <f>IF(B22645=0,"",IF(ISERROR(VLOOKUP(D22645,Lookups!$F$3:$F$18,1,FALSE)),1,0))</f>
        <v/>
      </c>
      <c r="J22645" s="392" t="str">
        <f t="shared" si="1059"/>
        <v/>
      </c>
      <c r="K22645" s="392" t="str">
        <f t="shared" si="1060"/>
        <v/>
      </c>
      <c r="L22645" s="393" t="str">
        <f t="shared" si="1061"/>
        <v/>
      </c>
      <c r="M22645" s="108"/>
    </row>
    <row r="22646" spans="1:13">
      <c r="A22646" s="158"/>
      <c r="B22646" s="391">
        <f>IFERROR(VLOOKUP('6.3 Sustained interruptions'!$D22646,'Incident earliest date'!$D:$F,2,FALSE),'6.3 Sustained interruptions'!E22646*1)</f>
        <v>0</v>
      </c>
      <c r="C22646" s="353">
        <f>'6.3 Sustained interruptions'!K22646</f>
        <v>0</v>
      </c>
      <c r="D22646" s="353">
        <f>'6.3 Sustained interruptions'!L22646</f>
        <v>0</v>
      </c>
      <c r="E22646" s="353">
        <f>'6.3 Sustained interruptions'!N22646</f>
        <v>0</v>
      </c>
      <c r="F22646" s="353">
        <f>'6.3 Sustained interruptions'!O22646</f>
        <v>0</v>
      </c>
      <c r="G22646" s="353">
        <f>IFERROR(VLOOKUP(C22646,'6.2.4 STPIS Customer summary'!$D$12:$H$17,5,FALSE),0)</f>
        <v>0</v>
      </c>
      <c r="H22646" s="353">
        <f>IF(B22646=0,0,'6.2.4 STPIS Customer summary'!$H$17)</f>
        <v>0</v>
      </c>
      <c r="I22646" s="350" t="str">
        <f>IF(B22646=0,"",IF(ISERROR(VLOOKUP(D22646,Lookups!$F$3:$F$18,1,FALSE)),1,0))</f>
        <v/>
      </c>
      <c r="J22646" s="392" t="str">
        <f t="shared" si="1059"/>
        <v/>
      </c>
      <c r="K22646" s="392" t="str">
        <f t="shared" si="1060"/>
        <v/>
      </c>
      <c r="L22646" s="393" t="str">
        <f t="shared" si="1061"/>
        <v/>
      </c>
      <c r="M22646" s="108"/>
    </row>
    <row r="22647" spans="1:13">
      <c r="A22647" s="158"/>
      <c r="B22647" s="391">
        <f>IFERROR(VLOOKUP('6.3 Sustained interruptions'!$D22647,'Incident earliest date'!$D:$F,2,FALSE),'6.3 Sustained interruptions'!E22647*1)</f>
        <v>0</v>
      </c>
      <c r="C22647" s="353">
        <f>'6.3 Sustained interruptions'!K22647</f>
        <v>0</v>
      </c>
      <c r="D22647" s="353">
        <f>'6.3 Sustained interruptions'!L22647</f>
        <v>0</v>
      </c>
      <c r="E22647" s="353">
        <f>'6.3 Sustained interruptions'!N22647</f>
        <v>0</v>
      </c>
      <c r="F22647" s="353">
        <f>'6.3 Sustained interruptions'!O22647</f>
        <v>0</v>
      </c>
      <c r="G22647" s="353">
        <f>IFERROR(VLOOKUP(C22647,'6.2.4 STPIS Customer summary'!$D$12:$H$17,5,FALSE),0)</f>
        <v>0</v>
      </c>
      <c r="H22647" s="353">
        <f>IF(B22647=0,0,'6.2.4 STPIS Customer summary'!$H$17)</f>
        <v>0</v>
      </c>
      <c r="I22647" s="350" t="str">
        <f>IF(B22647=0,"",IF(ISERROR(VLOOKUP(D22647,Lookups!$F$3:$F$18,1,FALSE)),1,0))</f>
        <v/>
      </c>
      <c r="J22647" s="392" t="str">
        <f t="shared" si="1059"/>
        <v/>
      </c>
      <c r="K22647" s="392" t="str">
        <f t="shared" si="1060"/>
        <v/>
      </c>
      <c r="L22647" s="393" t="str">
        <f t="shared" si="1061"/>
        <v/>
      </c>
      <c r="M22647" s="108"/>
    </row>
    <row r="22648" spans="1:13">
      <c r="A22648" s="158"/>
      <c r="B22648" s="391">
        <f>IFERROR(VLOOKUP('6.3 Sustained interruptions'!$D22648,'Incident earliest date'!$D:$F,2,FALSE),'6.3 Sustained interruptions'!E22648*1)</f>
        <v>0</v>
      </c>
      <c r="C22648" s="353">
        <f>'6.3 Sustained interruptions'!K22648</f>
        <v>0</v>
      </c>
      <c r="D22648" s="353">
        <f>'6.3 Sustained interruptions'!L22648</f>
        <v>0</v>
      </c>
      <c r="E22648" s="353">
        <f>'6.3 Sustained interruptions'!N22648</f>
        <v>0</v>
      </c>
      <c r="F22648" s="353">
        <f>'6.3 Sustained interruptions'!O22648</f>
        <v>0</v>
      </c>
      <c r="G22648" s="353">
        <f>IFERROR(VLOOKUP(C22648,'6.2.4 STPIS Customer summary'!$D$12:$H$17,5,FALSE),0)</f>
        <v>0</v>
      </c>
      <c r="H22648" s="353">
        <f>IF(B22648=0,0,'6.2.4 STPIS Customer summary'!$H$17)</f>
        <v>0</v>
      </c>
      <c r="I22648" s="350" t="str">
        <f>IF(B22648=0,"",IF(ISERROR(VLOOKUP(D22648,Lookups!$F$3:$F$18,1,FALSE)),1,0))</f>
        <v/>
      </c>
      <c r="J22648" s="392" t="str">
        <f t="shared" si="1059"/>
        <v/>
      </c>
      <c r="K22648" s="392" t="str">
        <f t="shared" si="1060"/>
        <v/>
      </c>
      <c r="L22648" s="393" t="str">
        <f t="shared" si="1061"/>
        <v/>
      </c>
      <c r="M22648" s="108"/>
    </row>
    <row r="22649" spans="1:13">
      <c r="A22649" s="158"/>
      <c r="B22649" s="391">
        <f>IFERROR(VLOOKUP('6.3 Sustained interruptions'!$D22649,'Incident earliest date'!$D:$F,2,FALSE),'6.3 Sustained interruptions'!E22649*1)</f>
        <v>0</v>
      </c>
      <c r="C22649" s="353">
        <f>'6.3 Sustained interruptions'!K22649</f>
        <v>0</v>
      </c>
      <c r="D22649" s="353">
        <f>'6.3 Sustained interruptions'!L22649</f>
        <v>0</v>
      </c>
      <c r="E22649" s="353">
        <f>'6.3 Sustained interruptions'!N22649</f>
        <v>0</v>
      </c>
      <c r="F22649" s="353">
        <f>'6.3 Sustained interruptions'!O22649</f>
        <v>0</v>
      </c>
      <c r="G22649" s="353">
        <f>IFERROR(VLOOKUP(C22649,'6.2.4 STPIS Customer summary'!$D$12:$H$17,5,FALSE),0)</f>
        <v>0</v>
      </c>
      <c r="H22649" s="353">
        <f>IF(B22649=0,0,'6.2.4 STPIS Customer summary'!$H$17)</f>
        <v>0</v>
      </c>
      <c r="I22649" s="350" t="str">
        <f>IF(B22649=0,"",IF(ISERROR(VLOOKUP(D22649,Lookups!$F$3:$F$18,1,FALSE)),1,0))</f>
        <v/>
      </c>
      <c r="J22649" s="392" t="str">
        <f t="shared" si="1059"/>
        <v/>
      </c>
      <c r="K22649" s="392" t="str">
        <f t="shared" si="1060"/>
        <v/>
      </c>
      <c r="L22649" s="393" t="str">
        <f t="shared" si="1061"/>
        <v/>
      </c>
      <c r="M22649" s="108"/>
    </row>
    <row r="22650" spans="1:13">
      <c r="A22650" s="158"/>
      <c r="B22650" s="391">
        <f>IFERROR(VLOOKUP('6.3 Sustained interruptions'!$D22650,'Incident earliest date'!$D:$F,2,FALSE),'6.3 Sustained interruptions'!E22650*1)</f>
        <v>0</v>
      </c>
      <c r="C22650" s="353">
        <f>'6.3 Sustained interruptions'!K22650</f>
        <v>0</v>
      </c>
      <c r="D22650" s="353">
        <f>'6.3 Sustained interruptions'!L22650</f>
        <v>0</v>
      </c>
      <c r="E22650" s="353">
        <f>'6.3 Sustained interruptions'!N22650</f>
        <v>0</v>
      </c>
      <c r="F22650" s="353">
        <f>'6.3 Sustained interruptions'!O22650</f>
        <v>0</v>
      </c>
      <c r="G22650" s="353">
        <f>IFERROR(VLOOKUP(C22650,'6.2.4 STPIS Customer summary'!$D$12:$H$17,5,FALSE),0)</f>
        <v>0</v>
      </c>
      <c r="H22650" s="353">
        <f>IF(B22650=0,0,'6.2.4 STPIS Customer summary'!$H$17)</f>
        <v>0</v>
      </c>
      <c r="I22650" s="350" t="str">
        <f>IF(B22650=0,"",IF(ISERROR(VLOOKUP(D22650,Lookups!$F$3:$F$18,1,FALSE)),1,0))</f>
        <v/>
      </c>
      <c r="J22650" s="392" t="str">
        <f t="shared" si="1059"/>
        <v/>
      </c>
      <c r="K22650" s="392" t="str">
        <f t="shared" si="1060"/>
        <v/>
      </c>
      <c r="L22650" s="393" t="str">
        <f t="shared" si="1061"/>
        <v/>
      </c>
      <c r="M22650" s="108"/>
    </row>
    <row r="22651" spans="1:13">
      <c r="A22651" s="158"/>
      <c r="B22651" s="391">
        <f>IFERROR(VLOOKUP('6.3 Sustained interruptions'!$D22651,'Incident earliest date'!$D:$F,2,FALSE),'6.3 Sustained interruptions'!E22651*1)</f>
        <v>0</v>
      </c>
      <c r="C22651" s="353">
        <f>'6.3 Sustained interruptions'!K22651</f>
        <v>0</v>
      </c>
      <c r="D22651" s="353">
        <f>'6.3 Sustained interruptions'!L22651</f>
        <v>0</v>
      </c>
      <c r="E22651" s="353">
        <f>'6.3 Sustained interruptions'!N22651</f>
        <v>0</v>
      </c>
      <c r="F22651" s="353">
        <f>'6.3 Sustained interruptions'!O22651</f>
        <v>0</v>
      </c>
      <c r="G22651" s="353">
        <f>IFERROR(VLOOKUP(C22651,'6.2.4 STPIS Customer summary'!$D$12:$H$17,5,FALSE),0)</f>
        <v>0</v>
      </c>
      <c r="H22651" s="353">
        <f>IF(B22651=0,0,'6.2.4 STPIS Customer summary'!$H$17)</f>
        <v>0</v>
      </c>
      <c r="I22651" s="350" t="str">
        <f>IF(B22651=0,"",IF(ISERROR(VLOOKUP(D22651,Lookups!$F$3:$F$18,1,FALSE)),1,0))</f>
        <v/>
      </c>
      <c r="J22651" s="392" t="str">
        <f t="shared" si="1059"/>
        <v/>
      </c>
      <c r="K22651" s="392" t="str">
        <f t="shared" si="1060"/>
        <v/>
      </c>
      <c r="L22651" s="393" t="str">
        <f t="shared" si="1061"/>
        <v/>
      </c>
      <c r="M22651" s="108"/>
    </row>
    <row r="22652" spans="1:13">
      <c r="A22652" s="158"/>
      <c r="B22652" s="391">
        <f>IFERROR(VLOOKUP('6.3 Sustained interruptions'!$D22652,'Incident earliest date'!$D:$F,2,FALSE),'6.3 Sustained interruptions'!E22652*1)</f>
        <v>0</v>
      </c>
      <c r="C22652" s="353">
        <f>'6.3 Sustained interruptions'!K22652</f>
        <v>0</v>
      </c>
      <c r="D22652" s="353">
        <f>'6.3 Sustained interruptions'!L22652</f>
        <v>0</v>
      </c>
      <c r="E22652" s="353">
        <f>'6.3 Sustained interruptions'!N22652</f>
        <v>0</v>
      </c>
      <c r="F22652" s="353">
        <f>'6.3 Sustained interruptions'!O22652</f>
        <v>0</v>
      </c>
      <c r="G22652" s="353">
        <f>IFERROR(VLOOKUP(C22652,'6.2.4 STPIS Customer summary'!$D$12:$H$17,5,FALSE),0)</f>
        <v>0</v>
      </c>
      <c r="H22652" s="353">
        <f>IF(B22652=0,0,'6.2.4 STPIS Customer summary'!$H$17)</f>
        <v>0</v>
      </c>
      <c r="I22652" s="350" t="str">
        <f>IF(B22652=0,"",IF(ISERROR(VLOOKUP(D22652,Lookups!$F$3:$F$18,1,FALSE)),1,0))</f>
        <v/>
      </c>
      <c r="J22652" s="392" t="str">
        <f t="shared" si="1059"/>
        <v/>
      </c>
      <c r="K22652" s="392" t="str">
        <f t="shared" si="1060"/>
        <v/>
      </c>
      <c r="L22652" s="393" t="str">
        <f t="shared" si="1061"/>
        <v/>
      </c>
      <c r="M22652" s="108"/>
    </row>
    <row r="22653" spans="1:13">
      <c r="A22653" s="158"/>
      <c r="B22653" s="391">
        <f>IFERROR(VLOOKUP('6.3 Sustained interruptions'!$D22653,'Incident earliest date'!$D:$F,2,FALSE),'6.3 Sustained interruptions'!E22653*1)</f>
        <v>0</v>
      </c>
      <c r="C22653" s="353">
        <f>'6.3 Sustained interruptions'!K22653</f>
        <v>0</v>
      </c>
      <c r="D22653" s="353">
        <f>'6.3 Sustained interruptions'!L22653</f>
        <v>0</v>
      </c>
      <c r="E22653" s="353">
        <f>'6.3 Sustained interruptions'!N22653</f>
        <v>0</v>
      </c>
      <c r="F22653" s="353">
        <f>'6.3 Sustained interruptions'!O22653</f>
        <v>0</v>
      </c>
      <c r="G22653" s="353">
        <f>IFERROR(VLOOKUP(C22653,'6.2.4 STPIS Customer summary'!$D$12:$H$17,5,FALSE),0)</f>
        <v>0</v>
      </c>
      <c r="H22653" s="353">
        <f>IF(B22653=0,0,'6.2.4 STPIS Customer summary'!$H$17)</f>
        <v>0</v>
      </c>
      <c r="I22653" s="350" t="str">
        <f>IF(B22653=0,"",IF(ISERROR(VLOOKUP(D22653,Lookups!$F$3:$F$18,1,FALSE)),1,0))</f>
        <v/>
      </c>
      <c r="J22653" s="392" t="str">
        <f t="shared" si="1059"/>
        <v/>
      </c>
      <c r="K22653" s="392" t="str">
        <f t="shared" si="1060"/>
        <v/>
      </c>
      <c r="L22653" s="393" t="str">
        <f t="shared" si="1061"/>
        <v/>
      </c>
      <c r="M22653" s="108"/>
    </row>
    <row r="22654" spans="1:13">
      <c r="A22654" s="158"/>
      <c r="B22654" s="391">
        <f>IFERROR(VLOOKUP('6.3 Sustained interruptions'!$D22654,'Incident earliest date'!$D:$F,2,FALSE),'6.3 Sustained interruptions'!E22654*1)</f>
        <v>0</v>
      </c>
      <c r="C22654" s="353">
        <f>'6.3 Sustained interruptions'!K22654</f>
        <v>0</v>
      </c>
      <c r="D22654" s="353">
        <f>'6.3 Sustained interruptions'!L22654</f>
        <v>0</v>
      </c>
      <c r="E22654" s="353">
        <f>'6.3 Sustained interruptions'!N22654</f>
        <v>0</v>
      </c>
      <c r="F22654" s="353">
        <f>'6.3 Sustained interruptions'!O22654</f>
        <v>0</v>
      </c>
      <c r="G22654" s="353">
        <f>IFERROR(VLOOKUP(C22654,'6.2.4 STPIS Customer summary'!$D$12:$H$17,5,FALSE),0)</f>
        <v>0</v>
      </c>
      <c r="H22654" s="353">
        <f>IF(B22654=0,0,'6.2.4 STPIS Customer summary'!$H$17)</f>
        <v>0</v>
      </c>
      <c r="I22654" s="350" t="str">
        <f>IF(B22654=0,"",IF(ISERROR(VLOOKUP(D22654,Lookups!$F$3:$F$18,1,FALSE)),1,0))</f>
        <v/>
      </c>
      <c r="J22654" s="392" t="str">
        <f t="shared" si="1059"/>
        <v/>
      </c>
      <c r="K22654" s="392" t="str">
        <f t="shared" si="1060"/>
        <v/>
      </c>
      <c r="L22654" s="393" t="str">
        <f t="shared" si="1061"/>
        <v/>
      </c>
      <c r="M22654" s="108"/>
    </row>
    <row r="22655" spans="1:13">
      <c r="A22655" s="158"/>
      <c r="B22655" s="391">
        <f>IFERROR(VLOOKUP('6.3 Sustained interruptions'!$D22655,'Incident earliest date'!$D:$F,2,FALSE),'6.3 Sustained interruptions'!E22655*1)</f>
        <v>0</v>
      </c>
      <c r="C22655" s="353">
        <f>'6.3 Sustained interruptions'!K22655</f>
        <v>0</v>
      </c>
      <c r="D22655" s="353">
        <f>'6.3 Sustained interruptions'!L22655</f>
        <v>0</v>
      </c>
      <c r="E22655" s="353">
        <f>'6.3 Sustained interruptions'!N22655</f>
        <v>0</v>
      </c>
      <c r="F22655" s="353">
        <f>'6.3 Sustained interruptions'!O22655</f>
        <v>0</v>
      </c>
      <c r="G22655" s="353">
        <f>IFERROR(VLOOKUP(C22655,'6.2.4 STPIS Customer summary'!$D$12:$H$17,5,FALSE),0)</f>
        <v>0</v>
      </c>
      <c r="H22655" s="353">
        <f>IF(B22655=0,0,'6.2.4 STPIS Customer summary'!$H$17)</f>
        <v>0</v>
      </c>
      <c r="I22655" s="350" t="str">
        <f>IF(B22655=0,"",IF(ISERROR(VLOOKUP(D22655,Lookups!$F$3:$F$18,1,FALSE)),1,0))</f>
        <v/>
      </c>
      <c r="J22655" s="392" t="str">
        <f t="shared" si="1059"/>
        <v/>
      </c>
      <c r="K22655" s="392" t="str">
        <f t="shared" si="1060"/>
        <v/>
      </c>
      <c r="L22655" s="393" t="str">
        <f t="shared" si="1061"/>
        <v/>
      </c>
      <c r="M22655" s="108"/>
    </row>
    <row r="22656" spans="1:13">
      <c r="A22656" s="158"/>
      <c r="B22656" s="391">
        <f>IFERROR(VLOOKUP('6.3 Sustained interruptions'!$D22656,'Incident earliest date'!$D:$F,2,FALSE),'6.3 Sustained interruptions'!E22656*1)</f>
        <v>0</v>
      </c>
      <c r="C22656" s="353">
        <f>'6.3 Sustained interruptions'!K22656</f>
        <v>0</v>
      </c>
      <c r="D22656" s="353">
        <f>'6.3 Sustained interruptions'!L22656</f>
        <v>0</v>
      </c>
      <c r="E22656" s="353">
        <f>'6.3 Sustained interruptions'!N22656</f>
        <v>0</v>
      </c>
      <c r="F22656" s="353">
        <f>'6.3 Sustained interruptions'!O22656</f>
        <v>0</v>
      </c>
      <c r="G22656" s="353">
        <f>IFERROR(VLOOKUP(C22656,'6.2.4 STPIS Customer summary'!$D$12:$H$17,5,FALSE),0)</f>
        <v>0</v>
      </c>
      <c r="H22656" s="353">
        <f>IF(B22656=0,0,'6.2.4 STPIS Customer summary'!$H$17)</f>
        <v>0</v>
      </c>
      <c r="I22656" s="350" t="str">
        <f>IF(B22656=0,"",IF(ISERROR(VLOOKUP(D22656,Lookups!$F$3:$F$18,1,FALSE)),1,0))</f>
        <v/>
      </c>
      <c r="J22656" s="392" t="str">
        <f t="shared" si="1059"/>
        <v/>
      </c>
      <c r="K22656" s="392" t="str">
        <f t="shared" si="1060"/>
        <v/>
      </c>
      <c r="L22656" s="393" t="str">
        <f t="shared" si="1061"/>
        <v/>
      </c>
      <c r="M22656" s="108"/>
    </row>
    <row r="22657" spans="1:13">
      <c r="A22657" s="158"/>
      <c r="B22657" s="391">
        <f>IFERROR(VLOOKUP('6.3 Sustained interruptions'!$D22657,'Incident earliest date'!$D:$F,2,FALSE),'6.3 Sustained interruptions'!E22657*1)</f>
        <v>0</v>
      </c>
      <c r="C22657" s="353">
        <f>'6.3 Sustained interruptions'!K22657</f>
        <v>0</v>
      </c>
      <c r="D22657" s="353">
        <f>'6.3 Sustained interruptions'!L22657</f>
        <v>0</v>
      </c>
      <c r="E22657" s="353">
        <f>'6.3 Sustained interruptions'!N22657</f>
        <v>0</v>
      </c>
      <c r="F22657" s="353">
        <f>'6.3 Sustained interruptions'!O22657</f>
        <v>0</v>
      </c>
      <c r="G22657" s="353">
        <f>IFERROR(VLOOKUP(C22657,'6.2.4 STPIS Customer summary'!$D$12:$H$17,5,FALSE),0)</f>
        <v>0</v>
      </c>
      <c r="H22657" s="353">
        <f>IF(B22657=0,0,'6.2.4 STPIS Customer summary'!$H$17)</f>
        <v>0</v>
      </c>
      <c r="I22657" s="350" t="str">
        <f>IF(B22657=0,"",IF(ISERROR(VLOOKUP(D22657,Lookups!$F$3:$F$18,1,FALSE)),1,0))</f>
        <v/>
      </c>
      <c r="J22657" s="392" t="str">
        <f t="shared" si="1059"/>
        <v/>
      </c>
      <c r="K22657" s="392" t="str">
        <f t="shared" si="1060"/>
        <v/>
      </c>
      <c r="L22657" s="393" t="str">
        <f t="shared" si="1061"/>
        <v/>
      </c>
      <c r="M22657" s="108"/>
    </row>
    <row r="22658" spans="1:13">
      <c r="A22658" s="158"/>
      <c r="B22658" s="391">
        <f>IFERROR(VLOOKUP('6.3 Sustained interruptions'!$D22658,'Incident earliest date'!$D:$F,2,FALSE),'6.3 Sustained interruptions'!E22658*1)</f>
        <v>0</v>
      </c>
      <c r="C22658" s="353">
        <f>'6.3 Sustained interruptions'!K22658</f>
        <v>0</v>
      </c>
      <c r="D22658" s="353">
        <f>'6.3 Sustained interruptions'!L22658</f>
        <v>0</v>
      </c>
      <c r="E22658" s="353">
        <f>'6.3 Sustained interruptions'!N22658</f>
        <v>0</v>
      </c>
      <c r="F22658" s="353">
        <f>'6.3 Sustained interruptions'!O22658</f>
        <v>0</v>
      </c>
      <c r="G22658" s="353">
        <f>IFERROR(VLOOKUP(C22658,'6.2.4 STPIS Customer summary'!$D$12:$H$17,5,FALSE),0)</f>
        <v>0</v>
      </c>
      <c r="H22658" s="353">
        <f>IF(B22658=0,0,'6.2.4 STPIS Customer summary'!$H$17)</f>
        <v>0</v>
      </c>
      <c r="I22658" s="350" t="str">
        <f>IF(B22658=0,"",IF(ISERROR(VLOOKUP(D22658,Lookups!$F$3:$F$18,1,FALSE)),1,0))</f>
        <v/>
      </c>
      <c r="J22658" s="392" t="str">
        <f t="shared" si="1059"/>
        <v/>
      </c>
      <c r="K22658" s="392" t="str">
        <f t="shared" si="1060"/>
        <v/>
      </c>
      <c r="L22658" s="393" t="str">
        <f t="shared" si="1061"/>
        <v/>
      </c>
      <c r="M22658" s="108"/>
    </row>
    <row r="22659" spans="1:13">
      <c r="A22659" s="158"/>
      <c r="B22659" s="391">
        <f>IFERROR(VLOOKUP('6.3 Sustained interruptions'!$D22659,'Incident earliest date'!$D:$F,2,FALSE),'6.3 Sustained interruptions'!E22659*1)</f>
        <v>0</v>
      </c>
      <c r="C22659" s="353">
        <f>'6.3 Sustained interruptions'!K22659</f>
        <v>0</v>
      </c>
      <c r="D22659" s="353">
        <f>'6.3 Sustained interruptions'!L22659</f>
        <v>0</v>
      </c>
      <c r="E22659" s="353">
        <f>'6.3 Sustained interruptions'!N22659</f>
        <v>0</v>
      </c>
      <c r="F22659" s="353">
        <f>'6.3 Sustained interruptions'!O22659</f>
        <v>0</v>
      </c>
      <c r="G22659" s="353">
        <f>IFERROR(VLOOKUP(C22659,'6.2.4 STPIS Customer summary'!$D$12:$H$17,5,FALSE),0)</f>
        <v>0</v>
      </c>
      <c r="H22659" s="353">
        <f>IF(B22659=0,0,'6.2.4 STPIS Customer summary'!$H$17)</f>
        <v>0</v>
      </c>
      <c r="I22659" s="350" t="str">
        <f>IF(B22659=0,"",IF(ISERROR(VLOOKUP(D22659,Lookups!$F$3:$F$18,1,FALSE)),1,0))</f>
        <v/>
      </c>
      <c r="J22659" s="392" t="str">
        <f t="shared" si="1059"/>
        <v/>
      </c>
      <c r="K22659" s="392" t="str">
        <f t="shared" si="1060"/>
        <v/>
      </c>
      <c r="L22659" s="393" t="str">
        <f t="shared" si="1061"/>
        <v/>
      </c>
      <c r="M22659" s="108"/>
    </row>
    <row r="22660" spans="1:13">
      <c r="A22660" s="158"/>
      <c r="B22660" s="391">
        <f>IFERROR(VLOOKUP('6.3 Sustained interruptions'!$D22660,'Incident earliest date'!$D:$F,2,FALSE),'6.3 Sustained interruptions'!E22660*1)</f>
        <v>0</v>
      </c>
      <c r="C22660" s="353">
        <f>'6.3 Sustained interruptions'!K22660</f>
        <v>0</v>
      </c>
      <c r="D22660" s="353">
        <f>'6.3 Sustained interruptions'!L22660</f>
        <v>0</v>
      </c>
      <c r="E22660" s="353">
        <f>'6.3 Sustained interruptions'!N22660</f>
        <v>0</v>
      </c>
      <c r="F22660" s="353">
        <f>'6.3 Sustained interruptions'!O22660</f>
        <v>0</v>
      </c>
      <c r="G22660" s="353">
        <f>IFERROR(VLOOKUP(C22660,'6.2.4 STPIS Customer summary'!$D$12:$H$17,5,FALSE),0)</f>
        <v>0</v>
      </c>
      <c r="H22660" s="353">
        <f>IF(B22660=0,0,'6.2.4 STPIS Customer summary'!$H$17)</f>
        <v>0</v>
      </c>
      <c r="I22660" s="350" t="str">
        <f>IF(B22660=0,"",IF(ISERROR(VLOOKUP(D22660,Lookups!$F$3:$F$18,1,FALSE)),1,0))</f>
        <v/>
      </c>
      <c r="J22660" s="392" t="str">
        <f t="shared" si="1059"/>
        <v/>
      </c>
      <c r="K22660" s="392" t="str">
        <f t="shared" si="1060"/>
        <v/>
      </c>
      <c r="L22660" s="393" t="str">
        <f t="shared" si="1061"/>
        <v/>
      </c>
      <c r="M22660" s="108"/>
    </row>
    <row r="22661" spans="1:13">
      <c r="A22661" s="158"/>
      <c r="B22661" s="391">
        <f>IFERROR(VLOOKUP('6.3 Sustained interruptions'!$D22661,'Incident earliest date'!$D:$F,2,FALSE),'6.3 Sustained interruptions'!E22661*1)</f>
        <v>0</v>
      </c>
      <c r="C22661" s="353">
        <f>'6.3 Sustained interruptions'!K22661</f>
        <v>0</v>
      </c>
      <c r="D22661" s="353">
        <f>'6.3 Sustained interruptions'!L22661</f>
        <v>0</v>
      </c>
      <c r="E22661" s="353">
        <f>'6.3 Sustained interruptions'!N22661</f>
        <v>0</v>
      </c>
      <c r="F22661" s="353">
        <f>'6.3 Sustained interruptions'!O22661</f>
        <v>0</v>
      </c>
      <c r="G22661" s="353">
        <f>IFERROR(VLOOKUP(C22661,'6.2.4 STPIS Customer summary'!$D$12:$H$17,5,FALSE),0)</f>
        <v>0</v>
      </c>
      <c r="H22661" s="353">
        <f>IF(B22661=0,0,'6.2.4 STPIS Customer summary'!$H$17)</f>
        <v>0</v>
      </c>
      <c r="I22661" s="350" t="str">
        <f>IF(B22661=0,"",IF(ISERROR(VLOOKUP(D22661,Lookups!$F$3:$F$18,1,FALSE)),1,0))</f>
        <v/>
      </c>
      <c r="J22661" s="392" t="str">
        <f t="shared" si="1059"/>
        <v/>
      </c>
      <c r="K22661" s="392" t="str">
        <f t="shared" si="1060"/>
        <v/>
      </c>
      <c r="L22661" s="393" t="str">
        <f t="shared" si="1061"/>
        <v/>
      </c>
      <c r="M22661" s="108"/>
    </row>
    <row r="22662" spans="1:13">
      <c r="A22662" s="158"/>
      <c r="B22662" s="391">
        <f>IFERROR(VLOOKUP('6.3 Sustained interruptions'!$D22662,'Incident earliest date'!$D:$F,2,FALSE),'6.3 Sustained interruptions'!E22662*1)</f>
        <v>0</v>
      </c>
      <c r="C22662" s="353">
        <f>'6.3 Sustained interruptions'!K22662</f>
        <v>0</v>
      </c>
      <c r="D22662" s="353">
        <f>'6.3 Sustained interruptions'!L22662</f>
        <v>0</v>
      </c>
      <c r="E22662" s="353">
        <f>'6.3 Sustained interruptions'!N22662</f>
        <v>0</v>
      </c>
      <c r="F22662" s="353">
        <f>'6.3 Sustained interruptions'!O22662</f>
        <v>0</v>
      </c>
      <c r="G22662" s="353">
        <f>IFERROR(VLOOKUP(C22662,'6.2.4 STPIS Customer summary'!$D$12:$H$17,5,FALSE),0)</f>
        <v>0</v>
      </c>
      <c r="H22662" s="353">
        <f>IF(B22662=0,0,'6.2.4 STPIS Customer summary'!$H$17)</f>
        <v>0</v>
      </c>
      <c r="I22662" s="350" t="str">
        <f>IF(B22662=0,"",IF(ISERROR(VLOOKUP(D22662,Lookups!$F$3:$F$18,1,FALSE)),1,0))</f>
        <v/>
      </c>
      <c r="J22662" s="392" t="str">
        <f t="shared" si="1059"/>
        <v/>
      </c>
      <c r="K22662" s="392" t="str">
        <f t="shared" si="1060"/>
        <v/>
      </c>
      <c r="L22662" s="393" t="str">
        <f t="shared" si="1061"/>
        <v/>
      </c>
      <c r="M22662" s="108"/>
    </row>
    <row r="22663" spans="1:13">
      <c r="A22663" s="158"/>
      <c r="B22663" s="391">
        <f>IFERROR(VLOOKUP('6.3 Sustained interruptions'!$D22663,'Incident earliest date'!$D:$F,2,FALSE),'6.3 Sustained interruptions'!E22663*1)</f>
        <v>0</v>
      </c>
      <c r="C22663" s="353">
        <f>'6.3 Sustained interruptions'!K22663</f>
        <v>0</v>
      </c>
      <c r="D22663" s="353">
        <f>'6.3 Sustained interruptions'!L22663</f>
        <v>0</v>
      </c>
      <c r="E22663" s="353">
        <f>'6.3 Sustained interruptions'!N22663</f>
        <v>0</v>
      </c>
      <c r="F22663" s="353">
        <f>'6.3 Sustained interruptions'!O22663</f>
        <v>0</v>
      </c>
      <c r="G22663" s="353">
        <f>IFERROR(VLOOKUP(C22663,'6.2.4 STPIS Customer summary'!$D$12:$H$17,5,FALSE),0)</f>
        <v>0</v>
      </c>
      <c r="H22663" s="353">
        <f>IF(B22663=0,0,'6.2.4 STPIS Customer summary'!$H$17)</f>
        <v>0</v>
      </c>
      <c r="I22663" s="350" t="str">
        <f>IF(B22663=0,"",IF(ISERROR(VLOOKUP(D22663,Lookups!$F$3:$F$18,1,FALSE)),1,0))</f>
        <v/>
      </c>
      <c r="J22663" s="392" t="str">
        <f t="shared" si="1059"/>
        <v/>
      </c>
      <c r="K22663" s="392" t="str">
        <f t="shared" si="1060"/>
        <v/>
      </c>
      <c r="L22663" s="393" t="str">
        <f t="shared" si="1061"/>
        <v/>
      </c>
      <c r="M22663" s="108"/>
    </row>
    <row r="22664" spans="1:13">
      <c r="A22664" s="158"/>
      <c r="B22664" s="391">
        <f>IFERROR(VLOOKUP('6.3 Sustained interruptions'!$D22664,'Incident earliest date'!$D:$F,2,FALSE),'6.3 Sustained interruptions'!E22664*1)</f>
        <v>0</v>
      </c>
      <c r="C22664" s="353">
        <f>'6.3 Sustained interruptions'!K22664</f>
        <v>0</v>
      </c>
      <c r="D22664" s="353">
        <f>'6.3 Sustained interruptions'!L22664</f>
        <v>0</v>
      </c>
      <c r="E22664" s="353">
        <f>'6.3 Sustained interruptions'!N22664</f>
        <v>0</v>
      </c>
      <c r="F22664" s="353">
        <f>'6.3 Sustained interruptions'!O22664</f>
        <v>0</v>
      </c>
      <c r="G22664" s="353">
        <f>IFERROR(VLOOKUP(C22664,'6.2.4 STPIS Customer summary'!$D$12:$H$17,5,FALSE),0)</f>
        <v>0</v>
      </c>
      <c r="H22664" s="353">
        <f>IF(B22664=0,0,'6.2.4 STPIS Customer summary'!$H$17)</f>
        <v>0</v>
      </c>
      <c r="I22664" s="350" t="str">
        <f>IF(B22664=0,"",IF(ISERROR(VLOOKUP(D22664,Lookups!$F$3:$F$18,1,FALSE)),1,0))</f>
        <v/>
      </c>
      <c r="J22664" s="392" t="str">
        <f t="shared" si="1059"/>
        <v/>
      </c>
      <c r="K22664" s="392" t="str">
        <f t="shared" si="1060"/>
        <v/>
      </c>
      <c r="L22664" s="393" t="str">
        <f t="shared" si="1061"/>
        <v/>
      </c>
      <c r="M22664" s="108"/>
    </row>
    <row r="22665" spans="1:13">
      <c r="A22665" s="158"/>
      <c r="B22665" s="391">
        <f>IFERROR(VLOOKUP('6.3 Sustained interruptions'!$D22665,'Incident earliest date'!$D:$F,2,FALSE),'6.3 Sustained interruptions'!E22665*1)</f>
        <v>0</v>
      </c>
      <c r="C22665" s="353">
        <f>'6.3 Sustained interruptions'!K22665</f>
        <v>0</v>
      </c>
      <c r="D22665" s="353">
        <f>'6.3 Sustained interruptions'!L22665</f>
        <v>0</v>
      </c>
      <c r="E22665" s="353">
        <f>'6.3 Sustained interruptions'!N22665</f>
        <v>0</v>
      </c>
      <c r="F22665" s="353">
        <f>'6.3 Sustained interruptions'!O22665</f>
        <v>0</v>
      </c>
      <c r="G22665" s="353">
        <f>IFERROR(VLOOKUP(C22665,'6.2.4 STPIS Customer summary'!$D$12:$H$17,5,FALSE),0)</f>
        <v>0</v>
      </c>
      <c r="H22665" s="353">
        <f>IF(B22665=0,0,'6.2.4 STPIS Customer summary'!$H$17)</f>
        <v>0</v>
      </c>
      <c r="I22665" s="350" t="str">
        <f>IF(B22665=0,"",IF(ISERROR(VLOOKUP(D22665,Lookups!$F$3:$F$18,1,FALSE)),1,0))</f>
        <v/>
      </c>
      <c r="J22665" s="392" t="str">
        <f t="shared" si="1059"/>
        <v/>
      </c>
      <c r="K22665" s="392" t="str">
        <f t="shared" si="1060"/>
        <v/>
      </c>
      <c r="L22665" s="393" t="str">
        <f t="shared" si="1061"/>
        <v/>
      </c>
      <c r="M22665" s="108"/>
    </row>
    <row r="22666" spans="1:13">
      <c r="A22666" s="158"/>
      <c r="B22666" s="391">
        <f>IFERROR(VLOOKUP('6.3 Sustained interruptions'!$D22666,'Incident earliest date'!$D:$F,2,FALSE),'6.3 Sustained interruptions'!E22666*1)</f>
        <v>0</v>
      </c>
      <c r="C22666" s="353">
        <f>'6.3 Sustained interruptions'!K22666</f>
        <v>0</v>
      </c>
      <c r="D22666" s="353">
        <f>'6.3 Sustained interruptions'!L22666</f>
        <v>0</v>
      </c>
      <c r="E22666" s="353">
        <f>'6.3 Sustained interruptions'!N22666</f>
        <v>0</v>
      </c>
      <c r="F22666" s="353">
        <f>'6.3 Sustained interruptions'!O22666</f>
        <v>0</v>
      </c>
      <c r="G22666" s="353">
        <f>IFERROR(VLOOKUP(C22666,'6.2.4 STPIS Customer summary'!$D$12:$H$17,5,FALSE),0)</f>
        <v>0</v>
      </c>
      <c r="H22666" s="353">
        <f>IF(B22666=0,0,'6.2.4 STPIS Customer summary'!$H$17)</f>
        <v>0</v>
      </c>
      <c r="I22666" s="350" t="str">
        <f>IF(B22666=0,"",IF(ISERROR(VLOOKUP(D22666,Lookups!$F$3:$F$18,1,FALSE)),1,0))</f>
        <v/>
      </c>
      <c r="J22666" s="392" t="str">
        <f t="shared" si="1059"/>
        <v/>
      </c>
      <c r="K22666" s="392" t="str">
        <f t="shared" si="1060"/>
        <v/>
      </c>
      <c r="L22666" s="393" t="str">
        <f t="shared" si="1061"/>
        <v/>
      </c>
      <c r="M22666" s="108"/>
    </row>
    <row r="22667" spans="1:13">
      <c r="A22667" s="158"/>
      <c r="B22667" s="391">
        <f>IFERROR(VLOOKUP('6.3 Sustained interruptions'!$D22667,'Incident earliest date'!$D:$F,2,FALSE),'6.3 Sustained interruptions'!E22667*1)</f>
        <v>0</v>
      </c>
      <c r="C22667" s="353">
        <f>'6.3 Sustained interruptions'!K22667</f>
        <v>0</v>
      </c>
      <c r="D22667" s="353">
        <f>'6.3 Sustained interruptions'!L22667</f>
        <v>0</v>
      </c>
      <c r="E22667" s="353">
        <f>'6.3 Sustained interruptions'!N22667</f>
        <v>0</v>
      </c>
      <c r="F22667" s="353">
        <f>'6.3 Sustained interruptions'!O22667</f>
        <v>0</v>
      </c>
      <c r="G22667" s="353">
        <f>IFERROR(VLOOKUP(C22667,'6.2.4 STPIS Customer summary'!$D$12:$H$17,5,FALSE),0)</f>
        <v>0</v>
      </c>
      <c r="H22667" s="353">
        <f>IF(B22667=0,0,'6.2.4 STPIS Customer summary'!$H$17)</f>
        <v>0</v>
      </c>
      <c r="I22667" s="350" t="str">
        <f>IF(B22667=0,"",IF(ISERROR(VLOOKUP(D22667,Lookups!$F$3:$F$18,1,FALSE)),1,0))</f>
        <v/>
      </c>
      <c r="J22667" s="392" t="str">
        <f t="shared" si="1059"/>
        <v/>
      </c>
      <c r="K22667" s="392" t="str">
        <f t="shared" si="1060"/>
        <v/>
      </c>
      <c r="L22667" s="393" t="str">
        <f t="shared" si="1061"/>
        <v/>
      </c>
      <c r="M22667" s="108"/>
    </row>
    <row r="22668" spans="1:13">
      <c r="A22668" s="158"/>
      <c r="B22668" s="391">
        <f>IFERROR(VLOOKUP('6.3 Sustained interruptions'!$D22668,'Incident earliest date'!$D:$F,2,FALSE),'6.3 Sustained interruptions'!E22668*1)</f>
        <v>0</v>
      </c>
      <c r="C22668" s="353">
        <f>'6.3 Sustained interruptions'!K22668</f>
        <v>0</v>
      </c>
      <c r="D22668" s="353">
        <f>'6.3 Sustained interruptions'!L22668</f>
        <v>0</v>
      </c>
      <c r="E22668" s="353">
        <f>'6.3 Sustained interruptions'!N22668</f>
        <v>0</v>
      </c>
      <c r="F22668" s="353">
        <f>'6.3 Sustained interruptions'!O22668</f>
        <v>0</v>
      </c>
      <c r="G22668" s="353">
        <f>IFERROR(VLOOKUP(C22668,'6.2.4 STPIS Customer summary'!$D$12:$H$17,5,FALSE),0)</f>
        <v>0</v>
      </c>
      <c r="H22668" s="353">
        <f>IF(B22668=0,0,'6.2.4 STPIS Customer summary'!$H$17)</f>
        <v>0</v>
      </c>
      <c r="I22668" s="350" t="str">
        <f>IF(B22668=0,"",IF(ISERROR(VLOOKUP(D22668,Lookups!$F$3:$F$18,1,FALSE)),1,0))</f>
        <v/>
      </c>
      <c r="J22668" s="392" t="str">
        <f t="shared" si="1059"/>
        <v/>
      </c>
      <c r="K22668" s="392" t="str">
        <f t="shared" si="1060"/>
        <v/>
      </c>
      <c r="L22668" s="393" t="str">
        <f t="shared" si="1061"/>
        <v/>
      </c>
      <c r="M22668" s="108"/>
    </row>
    <row r="22669" spans="1:13">
      <c r="A22669" s="158"/>
      <c r="B22669" s="391">
        <f>IFERROR(VLOOKUP('6.3 Sustained interruptions'!$D22669,'Incident earliest date'!$D:$F,2,FALSE),'6.3 Sustained interruptions'!E22669*1)</f>
        <v>0</v>
      </c>
      <c r="C22669" s="353">
        <f>'6.3 Sustained interruptions'!K22669</f>
        <v>0</v>
      </c>
      <c r="D22669" s="353">
        <f>'6.3 Sustained interruptions'!L22669</f>
        <v>0</v>
      </c>
      <c r="E22669" s="353">
        <f>'6.3 Sustained interruptions'!N22669</f>
        <v>0</v>
      </c>
      <c r="F22669" s="353">
        <f>'6.3 Sustained interruptions'!O22669</f>
        <v>0</v>
      </c>
      <c r="G22669" s="353">
        <f>IFERROR(VLOOKUP(C22669,'6.2.4 STPIS Customer summary'!$D$12:$H$17,5,FALSE),0)</f>
        <v>0</v>
      </c>
      <c r="H22669" s="353">
        <f>IF(B22669=0,0,'6.2.4 STPIS Customer summary'!$H$17)</f>
        <v>0</v>
      </c>
      <c r="I22669" s="350" t="str">
        <f>IF(B22669=0,"",IF(ISERROR(VLOOKUP(D22669,Lookups!$F$3:$F$18,1,FALSE)),1,0))</f>
        <v/>
      </c>
      <c r="J22669" s="392" t="str">
        <f t="shared" si="1059"/>
        <v/>
      </c>
      <c r="K22669" s="392" t="str">
        <f t="shared" si="1060"/>
        <v/>
      </c>
      <c r="L22669" s="393" t="str">
        <f t="shared" si="1061"/>
        <v/>
      </c>
      <c r="M22669" s="108"/>
    </row>
    <row r="22670" spans="1:13">
      <c r="A22670" s="158"/>
      <c r="B22670" s="391">
        <f>IFERROR(VLOOKUP('6.3 Sustained interruptions'!$D22670,'Incident earliest date'!$D:$F,2,FALSE),'6.3 Sustained interruptions'!E22670*1)</f>
        <v>0</v>
      </c>
      <c r="C22670" s="353">
        <f>'6.3 Sustained interruptions'!K22670</f>
        <v>0</v>
      </c>
      <c r="D22670" s="353">
        <f>'6.3 Sustained interruptions'!L22670</f>
        <v>0</v>
      </c>
      <c r="E22670" s="353">
        <f>'6.3 Sustained interruptions'!N22670</f>
        <v>0</v>
      </c>
      <c r="F22670" s="353">
        <f>'6.3 Sustained interruptions'!O22670</f>
        <v>0</v>
      </c>
      <c r="G22670" s="353">
        <f>IFERROR(VLOOKUP(C22670,'6.2.4 STPIS Customer summary'!$D$12:$H$17,5,FALSE),0)</f>
        <v>0</v>
      </c>
      <c r="H22670" s="353">
        <f>IF(B22670=0,0,'6.2.4 STPIS Customer summary'!$H$17)</f>
        <v>0</v>
      </c>
      <c r="I22670" s="350" t="str">
        <f>IF(B22670=0,"",IF(ISERROR(VLOOKUP(D22670,Lookups!$F$3:$F$18,1,FALSE)),1,0))</f>
        <v/>
      </c>
      <c r="J22670" s="392" t="str">
        <f t="shared" si="1059"/>
        <v/>
      </c>
      <c r="K22670" s="392" t="str">
        <f t="shared" si="1060"/>
        <v/>
      </c>
      <c r="L22670" s="393" t="str">
        <f t="shared" si="1061"/>
        <v/>
      </c>
      <c r="M22670" s="108"/>
    </row>
    <row r="22671" spans="1:13">
      <c r="A22671" s="158"/>
      <c r="B22671" s="391">
        <f>IFERROR(VLOOKUP('6.3 Sustained interruptions'!$D22671,'Incident earliest date'!$D:$F,2,FALSE),'6.3 Sustained interruptions'!E22671*1)</f>
        <v>0</v>
      </c>
      <c r="C22671" s="353">
        <f>'6.3 Sustained interruptions'!K22671</f>
        <v>0</v>
      </c>
      <c r="D22671" s="353">
        <f>'6.3 Sustained interruptions'!L22671</f>
        <v>0</v>
      </c>
      <c r="E22671" s="353">
        <f>'6.3 Sustained interruptions'!N22671</f>
        <v>0</v>
      </c>
      <c r="F22671" s="353">
        <f>'6.3 Sustained interruptions'!O22671</f>
        <v>0</v>
      </c>
      <c r="G22671" s="353">
        <f>IFERROR(VLOOKUP(C22671,'6.2.4 STPIS Customer summary'!$D$12:$H$17,5,FALSE),0)</f>
        <v>0</v>
      </c>
      <c r="H22671" s="353">
        <f>IF(B22671=0,0,'6.2.4 STPIS Customer summary'!$H$17)</f>
        <v>0</v>
      </c>
      <c r="I22671" s="350" t="str">
        <f>IF(B22671=0,"",IF(ISERROR(VLOOKUP(D22671,Lookups!$F$3:$F$18,1,FALSE)),1,0))</f>
        <v/>
      </c>
      <c r="J22671" s="392" t="str">
        <f t="shared" si="1059"/>
        <v/>
      </c>
      <c r="K22671" s="392" t="str">
        <f t="shared" si="1060"/>
        <v/>
      </c>
      <c r="L22671" s="393" t="str">
        <f t="shared" si="1061"/>
        <v/>
      </c>
      <c r="M22671" s="108"/>
    </row>
    <row r="22672" spans="1:13">
      <c r="A22672" s="158"/>
      <c r="B22672" s="391">
        <f>IFERROR(VLOOKUP('6.3 Sustained interruptions'!$D22672,'Incident earliest date'!$D:$F,2,FALSE),'6.3 Sustained interruptions'!E22672*1)</f>
        <v>0</v>
      </c>
      <c r="C22672" s="353">
        <f>'6.3 Sustained interruptions'!K22672</f>
        <v>0</v>
      </c>
      <c r="D22672" s="353">
        <f>'6.3 Sustained interruptions'!L22672</f>
        <v>0</v>
      </c>
      <c r="E22672" s="353">
        <f>'6.3 Sustained interruptions'!N22672</f>
        <v>0</v>
      </c>
      <c r="F22672" s="353">
        <f>'6.3 Sustained interruptions'!O22672</f>
        <v>0</v>
      </c>
      <c r="G22672" s="353">
        <f>IFERROR(VLOOKUP(C22672,'6.2.4 STPIS Customer summary'!$D$12:$H$17,5,FALSE),0)</f>
        <v>0</v>
      </c>
      <c r="H22672" s="353">
        <f>IF(B22672=0,0,'6.2.4 STPIS Customer summary'!$H$17)</f>
        <v>0</v>
      </c>
      <c r="I22672" s="350" t="str">
        <f>IF(B22672=0,"",IF(ISERROR(VLOOKUP(D22672,Lookups!$F$3:$F$18,1,FALSE)),1,0))</f>
        <v/>
      </c>
      <c r="J22672" s="392" t="str">
        <f t="shared" ref="J22672:J22735" si="1062">IFERROR(F22672/G22672,"")</f>
        <v/>
      </c>
      <c r="K22672" s="392" t="str">
        <f t="shared" ref="K22672:K22735" si="1063">IFERROR(F22672/H22672,"")</f>
        <v/>
      </c>
      <c r="L22672" s="393" t="str">
        <f t="shared" ref="L22672:L22735" si="1064">IFERROR(E22672/G22672,"")</f>
        <v/>
      </c>
      <c r="M22672" s="108"/>
    </row>
    <row r="22673" spans="1:13">
      <c r="A22673" s="158"/>
      <c r="B22673" s="391">
        <f>IFERROR(VLOOKUP('6.3 Sustained interruptions'!$D22673,'Incident earliest date'!$D:$F,2,FALSE),'6.3 Sustained interruptions'!E22673*1)</f>
        <v>0</v>
      </c>
      <c r="C22673" s="353">
        <f>'6.3 Sustained interruptions'!K22673</f>
        <v>0</v>
      </c>
      <c r="D22673" s="353">
        <f>'6.3 Sustained interruptions'!L22673</f>
        <v>0</v>
      </c>
      <c r="E22673" s="353">
        <f>'6.3 Sustained interruptions'!N22673</f>
        <v>0</v>
      </c>
      <c r="F22673" s="353">
        <f>'6.3 Sustained interruptions'!O22673</f>
        <v>0</v>
      </c>
      <c r="G22673" s="353">
        <f>IFERROR(VLOOKUP(C22673,'6.2.4 STPIS Customer summary'!$D$12:$H$17,5,FALSE),0)</f>
        <v>0</v>
      </c>
      <c r="H22673" s="353">
        <f>IF(B22673=0,0,'6.2.4 STPIS Customer summary'!$H$17)</f>
        <v>0</v>
      </c>
      <c r="I22673" s="350" t="str">
        <f>IF(B22673=0,"",IF(ISERROR(VLOOKUP(D22673,Lookups!$F$3:$F$18,1,FALSE)),1,0))</f>
        <v/>
      </c>
      <c r="J22673" s="392" t="str">
        <f t="shared" si="1062"/>
        <v/>
      </c>
      <c r="K22673" s="392" t="str">
        <f t="shared" si="1063"/>
        <v/>
      </c>
      <c r="L22673" s="393" t="str">
        <f t="shared" si="1064"/>
        <v/>
      </c>
      <c r="M22673" s="108"/>
    </row>
    <row r="22674" spans="1:13">
      <c r="A22674" s="158"/>
      <c r="B22674" s="391">
        <f>IFERROR(VLOOKUP('6.3 Sustained interruptions'!$D22674,'Incident earliest date'!$D:$F,2,FALSE),'6.3 Sustained interruptions'!E22674*1)</f>
        <v>0</v>
      </c>
      <c r="C22674" s="353">
        <f>'6.3 Sustained interruptions'!K22674</f>
        <v>0</v>
      </c>
      <c r="D22674" s="353">
        <f>'6.3 Sustained interruptions'!L22674</f>
        <v>0</v>
      </c>
      <c r="E22674" s="353">
        <f>'6.3 Sustained interruptions'!N22674</f>
        <v>0</v>
      </c>
      <c r="F22674" s="353">
        <f>'6.3 Sustained interruptions'!O22674</f>
        <v>0</v>
      </c>
      <c r="G22674" s="353">
        <f>IFERROR(VLOOKUP(C22674,'6.2.4 STPIS Customer summary'!$D$12:$H$17,5,FALSE),0)</f>
        <v>0</v>
      </c>
      <c r="H22674" s="353">
        <f>IF(B22674=0,0,'6.2.4 STPIS Customer summary'!$H$17)</f>
        <v>0</v>
      </c>
      <c r="I22674" s="350" t="str">
        <f>IF(B22674=0,"",IF(ISERROR(VLOOKUP(D22674,Lookups!$F$3:$F$18,1,FALSE)),1,0))</f>
        <v/>
      </c>
      <c r="J22674" s="392" t="str">
        <f t="shared" si="1062"/>
        <v/>
      </c>
      <c r="K22674" s="392" t="str">
        <f t="shared" si="1063"/>
        <v/>
      </c>
      <c r="L22674" s="393" t="str">
        <f t="shared" si="1064"/>
        <v/>
      </c>
      <c r="M22674" s="108"/>
    </row>
    <row r="22675" spans="1:13">
      <c r="A22675" s="158"/>
      <c r="B22675" s="391">
        <f>IFERROR(VLOOKUP('6.3 Sustained interruptions'!$D22675,'Incident earliest date'!$D:$F,2,FALSE),'6.3 Sustained interruptions'!E22675*1)</f>
        <v>0</v>
      </c>
      <c r="C22675" s="353">
        <f>'6.3 Sustained interruptions'!K22675</f>
        <v>0</v>
      </c>
      <c r="D22675" s="353">
        <f>'6.3 Sustained interruptions'!L22675</f>
        <v>0</v>
      </c>
      <c r="E22675" s="353">
        <f>'6.3 Sustained interruptions'!N22675</f>
        <v>0</v>
      </c>
      <c r="F22675" s="353">
        <f>'6.3 Sustained interruptions'!O22675</f>
        <v>0</v>
      </c>
      <c r="G22675" s="353">
        <f>IFERROR(VLOOKUP(C22675,'6.2.4 STPIS Customer summary'!$D$12:$H$17,5,FALSE),0)</f>
        <v>0</v>
      </c>
      <c r="H22675" s="353">
        <f>IF(B22675=0,0,'6.2.4 STPIS Customer summary'!$H$17)</f>
        <v>0</v>
      </c>
      <c r="I22675" s="350" t="str">
        <f>IF(B22675=0,"",IF(ISERROR(VLOOKUP(D22675,Lookups!$F$3:$F$18,1,FALSE)),1,0))</f>
        <v/>
      </c>
      <c r="J22675" s="392" t="str">
        <f t="shared" si="1062"/>
        <v/>
      </c>
      <c r="K22675" s="392" t="str">
        <f t="shared" si="1063"/>
        <v/>
      </c>
      <c r="L22675" s="393" t="str">
        <f t="shared" si="1064"/>
        <v/>
      </c>
      <c r="M22675" s="108"/>
    </row>
    <row r="22676" spans="1:13">
      <c r="A22676" s="158"/>
      <c r="B22676" s="391">
        <f>IFERROR(VLOOKUP('6.3 Sustained interruptions'!$D22676,'Incident earliest date'!$D:$F,2,FALSE),'6.3 Sustained interruptions'!E22676*1)</f>
        <v>0</v>
      </c>
      <c r="C22676" s="353">
        <f>'6.3 Sustained interruptions'!K22676</f>
        <v>0</v>
      </c>
      <c r="D22676" s="353">
        <f>'6.3 Sustained interruptions'!L22676</f>
        <v>0</v>
      </c>
      <c r="E22676" s="353">
        <f>'6.3 Sustained interruptions'!N22676</f>
        <v>0</v>
      </c>
      <c r="F22676" s="353">
        <f>'6.3 Sustained interruptions'!O22676</f>
        <v>0</v>
      </c>
      <c r="G22676" s="353">
        <f>IFERROR(VLOOKUP(C22676,'6.2.4 STPIS Customer summary'!$D$12:$H$17,5,FALSE),0)</f>
        <v>0</v>
      </c>
      <c r="H22676" s="353">
        <f>IF(B22676=0,0,'6.2.4 STPIS Customer summary'!$H$17)</f>
        <v>0</v>
      </c>
      <c r="I22676" s="350" t="str">
        <f>IF(B22676=0,"",IF(ISERROR(VLOOKUP(D22676,Lookups!$F$3:$F$18,1,FALSE)),1,0))</f>
        <v/>
      </c>
      <c r="J22676" s="392" t="str">
        <f t="shared" si="1062"/>
        <v/>
      </c>
      <c r="K22676" s="392" t="str">
        <f t="shared" si="1063"/>
        <v/>
      </c>
      <c r="L22676" s="393" t="str">
        <f t="shared" si="1064"/>
        <v/>
      </c>
      <c r="M22676" s="108"/>
    </row>
    <row r="22677" spans="1:13">
      <c r="A22677" s="158"/>
      <c r="B22677" s="391">
        <f>IFERROR(VLOOKUP('6.3 Sustained interruptions'!$D22677,'Incident earliest date'!$D:$F,2,FALSE),'6.3 Sustained interruptions'!E22677*1)</f>
        <v>0</v>
      </c>
      <c r="C22677" s="353">
        <f>'6.3 Sustained interruptions'!K22677</f>
        <v>0</v>
      </c>
      <c r="D22677" s="353">
        <f>'6.3 Sustained interruptions'!L22677</f>
        <v>0</v>
      </c>
      <c r="E22677" s="353">
        <f>'6.3 Sustained interruptions'!N22677</f>
        <v>0</v>
      </c>
      <c r="F22677" s="353">
        <f>'6.3 Sustained interruptions'!O22677</f>
        <v>0</v>
      </c>
      <c r="G22677" s="353">
        <f>IFERROR(VLOOKUP(C22677,'6.2.4 STPIS Customer summary'!$D$12:$H$17,5,FALSE),0)</f>
        <v>0</v>
      </c>
      <c r="H22677" s="353">
        <f>IF(B22677=0,0,'6.2.4 STPIS Customer summary'!$H$17)</f>
        <v>0</v>
      </c>
      <c r="I22677" s="350" t="str">
        <f>IF(B22677=0,"",IF(ISERROR(VLOOKUP(D22677,Lookups!$F$3:$F$18,1,FALSE)),1,0))</f>
        <v/>
      </c>
      <c r="J22677" s="392" t="str">
        <f t="shared" si="1062"/>
        <v/>
      </c>
      <c r="K22677" s="392" t="str">
        <f t="shared" si="1063"/>
        <v/>
      </c>
      <c r="L22677" s="393" t="str">
        <f t="shared" si="1064"/>
        <v/>
      </c>
      <c r="M22677" s="108"/>
    </row>
    <row r="22678" spans="1:13">
      <c r="A22678" s="158"/>
      <c r="B22678" s="391">
        <f>IFERROR(VLOOKUP('6.3 Sustained interruptions'!$D22678,'Incident earliest date'!$D:$F,2,FALSE),'6.3 Sustained interruptions'!E22678*1)</f>
        <v>0</v>
      </c>
      <c r="C22678" s="353">
        <f>'6.3 Sustained interruptions'!K22678</f>
        <v>0</v>
      </c>
      <c r="D22678" s="353">
        <f>'6.3 Sustained interruptions'!L22678</f>
        <v>0</v>
      </c>
      <c r="E22678" s="353">
        <f>'6.3 Sustained interruptions'!N22678</f>
        <v>0</v>
      </c>
      <c r="F22678" s="353">
        <f>'6.3 Sustained interruptions'!O22678</f>
        <v>0</v>
      </c>
      <c r="G22678" s="353">
        <f>IFERROR(VLOOKUP(C22678,'6.2.4 STPIS Customer summary'!$D$12:$H$17,5,FALSE),0)</f>
        <v>0</v>
      </c>
      <c r="H22678" s="353">
        <f>IF(B22678=0,0,'6.2.4 STPIS Customer summary'!$H$17)</f>
        <v>0</v>
      </c>
      <c r="I22678" s="350" t="str">
        <f>IF(B22678=0,"",IF(ISERROR(VLOOKUP(D22678,Lookups!$F$3:$F$18,1,FALSE)),1,0))</f>
        <v/>
      </c>
      <c r="J22678" s="392" t="str">
        <f t="shared" si="1062"/>
        <v/>
      </c>
      <c r="K22678" s="392" t="str">
        <f t="shared" si="1063"/>
        <v/>
      </c>
      <c r="L22678" s="393" t="str">
        <f t="shared" si="1064"/>
        <v/>
      </c>
      <c r="M22678" s="108"/>
    </row>
    <row r="22679" spans="1:13">
      <c r="A22679" s="158"/>
      <c r="B22679" s="391">
        <f>IFERROR(VLOOKUP('6.3 Sustained interruptions'!$D22679,'Incident earliest date'!$D:$F,2,FALSE),'6.3 Sustained interruptions'!E22679*1)</f>
        <v>0</v>
      </c>
      <c r="C22679" s="353">
        <f>'6.3 Sustained interruptions'!K22679</f>
        <v>0</v>
      </c>
      <c r="D22679" s="353">
        <f>'6.3 Sustained interruptions'!L22679</f>
        <v>0</v>
      </c>
      <c r="E22679" s="353">
        <f>'6.3 Sustained interruptions'!N22679</f>
        <v>0</v>
      </c>
      <c r="F22679" s="353">
        <f>'6.3 Sustained interruptions'!O22679</f>
        <v>0</v>
      </c>
      <c r="G22679" s="353">
        <f>IFERROR(VLOOKUP(C22679,'6.2.4 STPIS Customer summary'!$D$12:$H$17,5,FALSE),0)</f>
        <v>0</v>
      </c>
      <c r="H22679" s="353">
        <f>IF(B22679=0,0,'6.2.4 STPIS Customer summary'!$H$17)</f>
        <v>0</v>
      </c>
      <c r="I22679" s="350" t="str">
        <f>IF(B22679=0,"",IF(ISERROR(VLOOKUP(D22679,Lookups!$F$3:$F$18,1,FALSE)),1,0))</f>
        <v/>
      </c>
      <c r="J22679" s="392" t="str">
        <f t="shared" si="1062"/>
        <v/>
      </c>
      <c r="K22679" s="392" t="str">
        <f t="shared" si="1063"/>
        <v/>
      </c>
      <c r="L22679" s="393" t="str">
        <f t="shared" si="1064"/>
        <v/>
      </c>
      <c r="M22679" s="108"/>
    </row>
    <row r="22680" spans="1:13">
      <c r="A22680" s="158"/>
      <c r="B22680" s="391">
        <f>IFERROR(VLOOKUP('6.3 Sustained interruptions'!$D22680,'Incident earliest date'!$D:$F,2,FALSE),'6.3 Sustained interruptions'!E22680*1)</f>
        <v>0</v>
      </c>
      <c r="C22680" s="353">
        <f>'6.3 Sustained interruptions'!K22680</f>
        <v>0</v>
      </c>
      <c r="D22680" s="353">
        <f>'6.3 Sustained interruptions'!L22680</f>
        <v>0</v>
      </c>
      <c r="E22680" s="353">
        <f>'6.3 Sustained interruptions'!N22680</f>
        <v>0</v>
      </c>
      <c r="F22680" s="353">
        <f>'6.3 Sustained interruptions'!O22680</f>
        <v>0</v>
      </c>
      <c r="G22680" s="353">
        <f>IFERROR(VLOOKUP(C22680,'6.2.4 STPIS Customer summary'!$D$12:$H$17,5,FALSE),0)</f>
        <v>0</v>
      </c>
      <c r="H22680" s="353">
        <f>IF(B22680=0,0,'6.2.4 STPIS Customer summary'!$H$17)</f>
        <v>0</v>
      </c>
      <c r="I22680" s="350" t="str">
        <f>IF(B22680=0,"",IF(ISERROR(VLOOKUP(D22680,Lookups!$F$3:$F$18,1,FALSE)),1,0))</f>
        <v/>
      </c>
      <c r="J22680" s="392" t="str">
        <f t="shared" si="1062"/>
        <v/>
      </c>
      <c r="K22680" s="392" t="str">
        <f t="shared" si="1063"/>
        <v/>
      </c>
      <c r="L22680" s="393" t="str">
        <f t="shared" si="1064"/>
        <v/>
      </c>
      <c r="M22680" s="108"/>
    </row>
    <row r="22681" spans="1:13">
      <c r="A22681" s="158"/>
      <c r="B22681" s="391">
        <f>IFERROR(VLOOKUP('6.3 Sustained interruptions'!$D22681,'Incident earliest date'!$D:$F,2,FALSE),'6.3 Sustained interruptions'!E22681*1)</f>
        <v>0</v>
      </c>
      <c r="C22681" s="353">
        <f>'6.3 Sustained interruptions'!K22681</f>
        <v>0</v>
      </c>
      <c r="D22681" s="353">
        <f>'6.3 Sustained interruptions'!L22681</f>
        <v>0</v>
      </c>
      <c r="E22681" s="353">
        <f>'6.3 Sustained interruptions'!N22681</f>
        <v>0</v>
      </c>
      <c r="F22681" s="353">
        <f>'6.3 Sustained interruptions'!O22681</f>
        <v>0</v>
      </c>
      <c r="G22681" s="353">
        <f>IFERROR(VLOOKUP(C22681,'6.2.4 STPIS Customer summary'!$D$12:$H$17,5,FALSE),0)</f>
        <v>0</v>
      </c>
      <c r="H22681" s="353">
        <f>IF(B22681=0,0,'6.2.4 STPIS Customer summary'!$H$17)</f>
        <v>0</v>
      </c>
      <c r="I22681" s="350" t="str">
        <f>IF(B22681=0,"",IF(ISERROR(VLOOKUP(D22681,Lookups!$F$3:$F$18,1,FALSE)),1,0))</f>
        <v/>
      </c>
      <c r="J22681" s="392" t="str">
        <f t="shared" si="1062"/>
        <v/>
      </c>
      <c r="K22681" s="392" t="str">
        <f t="shared" si="1063"/>
        <v/>
      </c>
      <c r="L22681" s="393" t="str">
        <f t="shared" si="1064"/>
        <v/>
      </c>
      <c r="M22681" s="108"/>
    </row>
    <row r="22682" spans="1:13">
      <c r="A22682" s="158"/>
      <c r="B22682" s="391">
        <f>IFERROR(VLOOKUP('6.3 Sustained interruptions'!$D22682,'Incident earliest date'!$D:$F,2,FALSE),'6.3 Sustained interruptions'!E22682*1)</f>
        <v>0</v>
      </c>
      <c r="C22682" s="353">
        <f>'6.3 Sustained interruptions'!K22682</f>
        <v>0</v>
      </c>
      <c r="D22682" s="353">
        <f>'6.3 Sustained interruptions'!L22682</f>
        <v>0</v>
      </c>
      <c r="E22682" s="353">
        <f>'6.3 Sustained interruptions'!N22682</f>
        <v>0</v>
      </c>
      <c r="F22682" s="353">
        <f>'6.3 Sustained interruptions'!O22682</f>
        <v>0</v>
      </c>
      <c r="G22682" s="353">
        <f>IFERROR(VLOOKUP(C22682,'6.2.4 STPIS Customer summary'!$D$12:$H$17,5,FALSE),0)</f>
        <v>0</v>
      </c>
      <c r="H22682" s="353">
        <f>IF(B22682=0,0,'6.2.4 STPIS Customer summary'!$H$17)</f>
        <v>0</v>
      </c>
      <c r="I22682" s="350" t="str">
        <f>IF(B22682=0,"",IF(ISERROR(VLOOKUP(D22682,Lookups!$F$3:$F$18,1,FALSE)),1,0))</f>
        <v/>
      </c>
      <c r="J22682" s="392" t="str">
        <f t="shared" si="1062"/>
        <v/>
      </c>
      <c r="K22682" s="392" t="str">
        <f t="shared" si="1063"/>
        <v/>
      </c>
      <c r="L22682" s="393" t="str">
        <f t="shared" si="1064"/>
        <v/>
      </c>
      <c r="M22682" s="108"/>
    </row>
    <row r="22683" spans="1:13">
      <c r="A22683" s="158"/>
      <c r="B22683" s="391">
        <f>IFERROR(VLOOKUP('6.3 Sustained interruptions'!$D22683,'Incident earliest date'!$D:$F,2,FALSE),'6.3 Sustained interruptions'!E22683*1)</f>
        <v>0</v>
      </c>
      <c r="C22683" s="353">
        <f>'6.3 Sustained interruptions'!K22683</f>
        <v>0</v>
      </c>
      <c r="D22683" s="353">
        <f>'6.3 Sustained interruptions'!L22683</f>
        <v>0</v>
      </c>
      <c r="E22683" s="353">
        <f>'6.3 Sustained interruptions'!N22683</f>
        <v>0</v>
      </c>
      <c r="F22683" s="353">
        <f>'6.3 Sustained interruptions'!O22683</f>
        <v>0</v>
      </c>
      <c r="G22683" s="353">
        <f>IFERROR(VLOOKUP(C22683,'6.2.4 STPIS Customer summary'!$D$12:$H$17,5,FALSE),0)</f>
        <v>0</v>
      </c>
      <c r="H22683" s="353">
        <f>IF(B22683=0,0,'6.2.4 STPIS Customer summary'!$H$17)</f>
        <v>0</v>
      </c>
      <c r="I22683" s="350" t="str">
        <f>IF(B22683=0,"",IF(ISERROR(VLOOKUP(D22683,Lookups!$F$3:$F$18,1,FALSE)),1,0))</f>
        <v/>
      </c>
      <c r="J22683" s="392" t="str">
        <f t="shared" si="1062"/>
        <v/>
      </c>
      <c r="K22683" s="392" t="str">
        <f t="shared" si="1063"/>
        <v/>
      </c>
      <c r="L22683" s="393" t="str">
        <f t="shared" si="1064"/>
        <v/>
      </c>
      <c r="M22683" s="108"/>
    </row>
    <row r="22684" spans="1:13">
      <c r="A22684" s="158"/>
      <c r="B22684" s="391">
        <f>IFERROR(VLOOKUP('6.3 Sustained interruptions'!$D22684,'Incident earliest date'!$D:$F,2,FALSE),'6.3 Sustained interruptions'!E22684*1)</f>
        <v>0</v>
      </c>
      <c r="C22684" s="353">
        <f>'6.3 Sustained interruptions'!K22684</f>
        <v>0</v>
      </c>
      <c r="D22684" s="353">
        <f>'6.3 Sustained interruptions'!L22684</f>
        <v>0</v>
      </c>
      <c r="E22684" s="353">
        <f>'6.3 Sustained interruptions'!N22684</f>
        <v>0</v>
      </c>
      <c r="F22684" s="353">
        <f>'6.3 Sustained interruptions'!O22684</f>
        <v>0</v>
      </c>
      <c r="G22684" s="353">
        <f>IFERROR(VLOOKUP(C22684,'6.2.4 STPIS Customer summary'!$D$12:$H$17,5,FALSE),0)</f>
        <v>0</v>
      </c>
      <c r="H22684" s="353">
        <f>IF(B22684=0,0,'6.2.4 STPIS Customer summary'!$H$17)</f>
        <v>0</v>
      </c>
      <c r="I22684" s="350" t="str">
        <f>IF(B22684=0,"",IF(ISERROR(VLOOKUP(D22684,Lookups!$F$3:$F$18,1,FALSE)),1,0))</f>
        <v/>
      </c>
      <c r="J22684" s="392" t="str">
        <f t="shared" si="1062"/>
        <v/>
      </c>
      <c r="K22684" s="392" t="str">
        <f t="shared" si="1063"/>
        <v/>
      </c>
      <c r="L22684" s="393" t="str">
        <f t="shared" si="1064"/>
        <v/>
      </c>
      <c r="M22684" s="108"/>
    </row>
    <row r="22685" spans="1:13">
      <c r="A22685" s="158"/>
      <c r="B22685" s="391">
        <f>IFERROR(VLOOKUP('6.3 Sustained interruptions'!$D22685,'Incident earliest date'!$D:$F,2,FALSE),'6.3 Sustained interruptions'!E22685*1)</f>
        <v>0</v>
      </c>
      <c r="C22685" s="353">
        <f>'6.3 Sustained interruptions'!K22685</f>
        <v>0</v>
      </c>
      <c r="D22685" s="353">
        <f>'6.3 Sustained interruptions'!L22685</f>
        <v>0</v>
      </c>
      <c r="E22685" s="353">
        <f>'6.3 Sustained interruptions'!N22685</f>
        <v>0</v>
      </c>
      <c r="F22685" s="353">
        <f>'6.3 Sustained interruptions'!O22685</f>
        <v>0</v>
      </c>
      <c r="G22685" s="353">
        <f>IFERROR(VLOOKUP(C22685,'6.2.4 STPIS Customer summary'!$D$12:$H$17,5,FALSE),0)</f>
        <v>0</v>
      </c>
      <c r="H22685" s="353">
        <f>IF(B22685=0,0,'6.2.4 STPIS Customer summary'!$H$17)</f>
        <v>0</v>
      </c>
      <c r="I22685" s="350" t="str">
        <f>IF(B22685=0,"",IF(ISERROR(VLOOKUP(D22685,Lookups!$F$3:$F$18,1,FALSE)),1,0))</f>
        <v/>
      </c>
      <c r="J22685" s="392" t="str">
        <f t="shared" si="1062"/>
        <v/>
      </c>
      <c r="K22685" s="392" t="str">
        <f t="shared" si="1063"/>
        <v/>
      </c>
      <c r="L22685" s="393" t="str">
        <f t="shared" si="1064"/>
        <v/>
      </c>
      <c r="M22685" s="108"/>
    </row>
    <row r="22686" spans="1:13">
      <c r="A22686" s="158"/>
      <c r="B22686" s="391">
        <f>IFERROR(VLOOKUP('6.3 Sustained interruptions'!$D22686,'Incident earliest date'!$D:$F,2,FALSE),'6.3 Sustained interruptions'!E22686*1)</f>
        <v>0</v>
      </c>
      <c r="C22686" s="353">
        <f>'6.3 Sustained interruptions'!K22686</f>
        <v>0</v>
      </c>
      <c r="D22686" s="353">
        <f>'6.3 Sustained interruptions'!L22686</f>
        <v>0</v>
      </c>
      <c r="E22686" s="353">
        <f>'6.3 Sustained interruptions'!N22686</f>
        <v>0</v>
      </c>
      <c r="F22686" s="353">
        <f>'6.3 Sustained interruptions'!O22686</f>
        <v>0</v>
      </c>
      <c r="G22686" s="353">
        <f>IFERROR(VLOOKUP(C22686,'6.2.4 STPIS Customer summary'!$D$12:$H$17,5,FALSE),0)</f>
        <v>0</v>
      </c>
      <c r="H22686" s="353">
        <f>IF(B22686=0,0,'6.2.4 STPIS Customer summary'!$H$17)</f>
        <v>0</v>
      </c>
      <c r="I22686" s="350" t="str">
        <f>IF(B22686=0,"",IF(ISERROR(VLOOKUP(D22686,Lookups!$F$3:$F$18,1,FALSE)),1,0))</f>
        <v/>
      </c>
      <c r="J22686" s="392" t="str">
        <f t="shared" si="1062"/>
        <v/>
      </c>
      <c r="K22686" s="392" t="str">
        <f t="shared" si="1063"/>
        <v/>
      </c>
      <c r="L22686" s="393" t="str">
        <f t="shared" si="1064"/>
        <v/>
      </c>
      <c r="M22686" s="108"/>
    </row>
    <row r="22687" spans="1:13">
      <c r="A22687" s="158"/>
      <c r="B22687" s="391">
        <f>IFERROR(VLOOKUP('6.3 Sustained interruptions'!$D22687,'Incident earliest date'!$D:$F,2,FALSE),'6.3 Sustained interruptions'!E22687*1)</f>
        <v>0</v>
      </c>
      <c r="C22687" s="353">
        <f>'6.3 Sustained interruptions'!K22687</f>
        <v>0</v>
      </c>
      <c r="D22687" s="353">
        <f>'6.3 Sustained interruptions'!L22687</f>
        <v>0</v>
      </c>
      <c r="E22687" s="353">
        <f>'6.3 Sustained interruptions'!N22687</f>
        <v>0</v>
      </c>
      <c r="F22687" s="353">
        <f>'6.3 Sustained interruptions'!O22687</f>
        <v>0</v>
      </c>
      <c r="G22687" s="353">
        <f>IFERROR(VLOOKUP(C22687,'6.2.4 STPIS Customer summary'!$D$12:$H$17,5,FALSE),0)</f>
        <v>0</v>
      </c>
      <c r="H22687" s="353">
        <f>IF(B22687=0,0,'6.2.4 STPIS Customer summary'!$H$17)</f>
        <v>0</v>
      </c>
      <c r="I22687" s="350" t="str">
        <f>IF(B22687=0,"",IF(ISERROR(VLOOKUP(D22687,Lookups!$F$3:$F$18,1,FALSE)),1,0))</f>
        <v/>
      </c>
      <c r="J22687" s="392" t="str">
        <f t="shared" si="1062"/>
        <v/>
      </c>
      <c r="K22687" s="392" t="str">
        <f t="shared" si="1063"/>
        <v/>
      </c>
      <c r="L22687" s="393" t="str">
        <f t="shared" si="1064"/>
        <v/>
      </c>
      <c r="M22687" s="108"/>
    </row>
    <row r="22688" spans="1:13">
      <c r="A22688" s="158"/>
      <c r="B22688" s="391">
        <f>IFERROR(VLOOKUP('6.3 Sustained interruptions'!$D22688,'Incident earliest date'!$D:$F,2,FALSE),'6.3 Sustained interruptions'!E22688*1)</f>
        <v>0</v>
      </c>
      <c r="C22688" s="353">
        <f>'6.3 Sustained interruptions'!K22688</f>
        <v>0</v>
      </c>
      <c r="D22688" s="353">
        <f>'6.3 Sustained interruptions'!L22688</f>
        <v>0</v>
      </c>
      <c r="E22688" s="353">
        <f>'6.3 Sustained interruptions'!N22688</f>
        <v>0</v>
      </c>
      <c r="F22688" s="353">
        <f>'6.3 Sustained interruptions'!O22688</f>
        <v>0</v>
      </c>
      <c r="G22688" s="353">
        <f>IFERROR(VLOOKUP(C22688,'6.2.4 STPIS Customer summary'!$D$12:$H$17,5,FALSE),0)</f>
        <v>0</v>
      </c>
      <c r="H22688" s="353">
        <f>IF(B22688=0,0,'6.2.4 STPIS Customer summary'!$H$17)</f>
        <v>0</v>
      </c>
      <c r="I22688" s="350" t="str">
        <f>IF(B22688=0,"",IF(ISERROR(VLOOKUP(D22688,Lookups!$F$3:$F$18,1,FALSE)),1,0))</f>
        <v/>
      </c>
      <c r="J22688" s="392" t="str">
        <f t="shared" si="1062"/>
        <v/>
      </c>
      <c r="K22688" s="392" t="str">
        <f t="shared" si="1063"/>
        <v/>
      </c>
      <c r="L22688" s="393" t="str">
        <f t="shared" si="1064"/>
        <v/>
      </c>
      <c r="M22688" s="108"/>
    </row>
    <row r="22689" spans="1:13">
      <c r="A22689" s="158"/>
      <c r="B22689" s="391">
        <f>IFERROR(VLOOKUP('6.3 Sustained interruptions'!$D22689,'Incident earliest date'!$D:$F,2,FALSE),'6.3 Sustained interruptions'!E22689*1)</f>
        <v>0</v>
      </c>
      <c r="C22689" s="353">
        <f>'6.3 Sustained interruptions'!K22689</f>
        <v>0</v>
      </c>
      <c r="D22689" s="353">
        <f>'6.3 Sustained interruptions'!L22689</f>
        <v>0</v>
      </c>
      <c r="E22689" s="353">
        <f>'6.3 Sustained interruptions'!N22689</f>
        <v>0</v>
      </c>
      <c r="F22689" s="353">
        <f>'6.3 Sustained interruptions'!O22689</f>
        <v>0</v>
      </c>
      <c r="G22689" s="353">
        <f>IFERROR(VLOOKUP(C22689,'6.2.4 STPIS Customer summary'!$D$12:$H$17,5,FALSE),0)</f>
        <v>0</v>
      </c>
      <c r="H22689" s="353">
        <f>IF(B22689=0,0,'6.2.4 STPIS Customer summary'!$H$17)</f>
        <v>0</v>
      </c>
      <c r="I22689" s="350" t="str">
        <f>IF(B22689=0,"",IF(ISERROR(VLOOKUP(D22689,Lookups!$F$3:$F$18,1,FALSE)),1,0))</f>
        <v/>
      </c>
      <c r="J22689" s="392" t="str">
        <f t="shared" si="1062"/>
        <v/>
      </c>
      <c r="K22689" s="392" t="str">
        <f t="shared" si="1063"/>
        <v/>
      </c>
      <c r="L22689" s="393" t="str">
        <f t="shared" si="1064"/>
        <v/>
      </c>
      <c r="M22689" s="108"/>
    </row>
    <row r="22690" spans="1:13">
      <c r="A22690" s="158"/>
      <c r="B22690" s="391">
        <f>IFERROR(VLOOKUP('6.3 Sustained interruptions'!$D22690,'Incident earliest date'!$D:$F,2,FALSE),'6.3 Sustained interruptions'!E22690*1)</f>
        <v>0</v>
      </c>
      <c r="C22690" s="353">
        <f>'6.3 Sustained interruptions'!K22690</f>
        <v>0</v>
      </c>
      <c r="D22690" s="353">
        <f>'6.3 Sustained interruptions'!L22690</f>
        <v>0</v>
      </c>
      <c r="E22690" s="353">
        <f>'6.3 Sustained interruptions'!N22690</f>
        <v>0</v>
      </c>
      <c r="F22690" s="353">
        <f>'6.3 Sustained interruptions'!O22690</f>
        <v>0</v>
      </c>
      <c r="G22690" s="353">
        <f>IFERROR(VLOOKUP(C22690,'6.2.4 STPIS Customer summary'!$D$12:$H$17,5,FALSE),0)</f>
        <v>0</v>
      </c>
      <c r="H22690" s="353">
        <f>IF(B22690=0,0,'6.2.4 STPIS Customer summary'!$H$17)</f>
        <v>0</v>
      </c>
      <c r="I22690" s="350" t="str">
        <f>IF(B22690=0,"",IF(ISERROR(VLOOKUP(D22690,Lookups!$F$3:$F$18,1,FALSE)),1,0))</f>
        <v/>
      </c>
      <c r="J22690" s="392" t="str">
        <f t="shared" si="1062"/>
        <v/>
      </c>
      <c r="K22690" s="392" t="str">
        <f t="shared" si="1063"/>
        <v/>
      </c>
      <c r="L22690" s="393" t="str">
        <f t="shared" si="1064"/>
        <v/>
      </c>
      <c r="M22690" s="108"/>
    </row>
    <row r="22691" spans="1:13">
      <c r="A22691" s="158"/>
      <c r="B22691" s="391">
        <f>IFERROR(VLOOKUP('6.3 Sustained interruptions'!$D22691,'Incident earliest date'!$D:$F,2,FALSE),'6.3 Sustained interruptions'!E22691*1)</f>
        <v>0</v>
      </c>
      <c r="C22691" s="353">
        <f>'6.3 Sustained interruptions'!K22691</f>
        <v>0</v>
      </c>
      <c r="D22691" s="353">
        <f>'6.3 Sustained interruptions'!L22691</f>
        <v>0</v>
      </c>
      <c r="E22691" s="353">
        <f>'6.3 Sustained interruptions'!N22691</f>
        <v>0</v>
      </c>
      <c r="F22691" s="353">
        <f>'6.3 Sustained interruptions'!O22691</f>
        <v>0</v>
      </c>
      <c r="G22691" s="353">
        <f>IFERROR(VLOOKUP(C22691,'6.2.4 STPIS Customer summary'!$D$12:$H$17,5,FALSE),0)</f>
        <v>0</v>
      </c>
      <c r="H22691" s="353">
        <f>IF(B22691=0,0,'6.2.4 STPIS Customer summary'!$H$17)</f>
        <v>0</v>
      </c>
      <c r="I22691" s="350" t="str">
        <f>IF(B22691=0,"",IF(ISERROR(VLOOKUP(D22691,Lookups!$F$3:$F$18,1,FALSE)),1,0))</f>
        <v/>
      </c>
      <c r="J22691" s="392" t="str">
        <f t="shared" si="1062"/>
        <v/>
      </c>
      <c r="K22691" s="392" t="str">
        <f t="shared" si="1063"/>
        <v/>
      </c>
      <c r="L22691" s="393" t="str">
        <f t="shared" si="1064"/>
        <v/>
      </c>
      <c r="M22691" s="108"/>
    </row>
    <row r="22692" spans="1:13">
      <c r="A22692" s="158"/>
      <c r="B22692" s="391">
        <f>IFERROR(VLOOKUP('6.3 Sustained interruptions'!$D22692,'Incident earliest date'!$D:$F,2,FALSE),'6.3 Sustained interruptions'!E22692*1)</f>
        <v>0</v>
      </c>
      <c r="C22692" s="353">
        <f>'6.3 Sustained interruptions'!K22692</f>
        <v>0</v>
      </c>
      <c r="D22692" s="353">
        <f>'6.3 Sustained interruptions'!L22692</f>
        <v>0</v>
      </c>
      <c r="E22692" s="353">
        <f>'6.3 Sustained interruptions'!N22692</f>
        <v>0</v>
      </c>
      <c r="F22692" s="353">
        <f>'6.3 Sustained interruptions'!O22692</f>
        <v>0</v>
      </c>
      <c r="G22692" s="353">
        <f>IFERROR(VLOOKUP(C22692,'6.2.4 STPIS Customer summary'!$D$12:$H$17,5,FALSE),0)</f>
        <v>0</v>
      </c>
      <c r="H22692" s="353">
        <f>IF(B22692=0,0,'6.2.4 STPIS Customer summary'!$H$17)</f>
        <v>0</v>
      </c>
      <c r="I22692" s="350" t="str">
        <f>IF(B22692=0,"",IF(ISERROR(VLOOKUP(D22692,Lookups!$F$3:$F$18,1,FALSE)),1,0))</f>
        <v/>
      </c>
      <c r="J22692" s="392" t="str">
        <f t="shared" si="1062"/>
        <v/>
      </c>
      <c r="K22692" s="392" t="str">
        <f t="shared" si="1063"/>
        <v/>
      </c>
      <c r="L22692" s="393" t="str">
        <f t="shared" si="1064"/>
        <v/>
      </c>
      <c r="M22692" s="108"/>
    </row>
    <row r="22693" spans="1:13">
      <c r="A22693" s="158"/>
      <c r="B22693" s="391">
        <f>IFERROR(VLOOKUP('6.3 Sustained interruptions'!$D22693,'Incident earliest date'!$D:$F,2,FALSE),'6.3 Sustained interruptions'!E22693*1)</f>
        <v>0</v>
      </c>
      <c r="C22693" s="353">
        <f>'6.3 Sustained interruptions'!K22693</f>
        <v>0</v>
      </c>
      <c r="D22693" s="353">
        <f>'6.3 Sustained interruptions'!L22693</f>
        <v>0</v>
      </c>
      <c r="E22693" s="353">
        <f>'6.3 Sustained interruptions'!N22693</f>
        <v>0</v>
      </c>
      <c r="F22693" s="353">
        <f>'6.3 Sustained interruptions'!O22693</f>
        <v>0</v>
      </c>
      <c r="G22693" s="353">
        <f>IFERROR(VLOOKUP(C22693,'6.2.4 STPIS Customer summary'!$D$12:$H$17,5,FALSE),0)</f>
        <v>0</v>
      </c>
      <c r="H22693" s="353">
        <f>IF(B22693=0,0,'6.2.4 STPIS Customer summary'!$H$17)</f>
        <v>0</v>
      </c>
      <c r="I22693" s="350" t="str">
        <f>IF(B22693=0,"",IF(ISERROR(VLOOKUP(D22693,Lookups!$F$3:$F$18,1,FALSE)),1,0))</f>
        <v/>
      </c>
      <c r="J22693" s="392" t="str">
        <f t="shared" si="1062"/>
        <v/>
      </c>
      <c r="K22693" s="392" t="str">
        <f t="shared" si="1063"/>
        <v/>
      </c>
      <c r="L22693" s="393" t="str">
        <f t="shared" si="1064"/>
        <v/>
      </c>
      <c r="M22693" s="108"/>
    </row>
    <row r="22694" spans="1:13">
      <c r="A22694" s="158"/>
      <c r="B22694" s="391">
        <f>IFERROR(VLOOKUP('6.3 Sustained interruptions'!$D22694,'Incident earliest date'!$D:$F,2,FALSE),'6.3 Sustained interruptions'!E22694*1)</f>
        <v>0</v>
      </c>
      <c r="C22694" s="353">
        <f>'6.3 Sustained interruptions'!K22694</f>
        <v>0</v>
      </c>
      <c r="D22694" s="353">
        <f>'6.3 Sustained interruptions'!L22694</f>
        <v>0</v>
      </c>
      <c r="E22694" s="353">
        <f>'6.3 Sustained interruptions'!N22694</f>
        <v>0</v>
      </c>
      <c r="F22694" s="353">
        <f>'6.3 Sustained interruptions'!O22694</f>
        <v>0</v>
      </c>
      <c r="G22694" s="353">
        <f>IFERROR(VLOOKUP(C22694,'6.2.4 STPIS Customer summary'!$D$12:$H$17,5,FALSE),0)</f>
        <v>0</v>
      </c>
      <c r="H22694" s="353">
        <f>IF(B22694=0,0,'6.2.4 STPIS Customer summary'!$H$17)</f>
        <v>0</v>
      </c>
      <c r="I22694" s="350" t="str">
        <f>IF(B22694=0,"",IF(ISERROR(VLOOKUP(D22694,Lookups!$F$3:$F$18,1,FALSE)),1,0))</f>
        <v/>
      </c>
      <c r="J22694" s="392" t="str">
        <f t="shared" si="1062"/>
        <v/>
      </c>
      <c r="K22694" s="392" t="str">
        <f t="shared" si="1063"/>
        <v/>
      </c>
      <c r="L22694" s="393" t="str">
        <f t="shared" si="1064"/>
        <v/>
      </c>
      <c r="M22694" s="108"/>
    </row>
    <row r="22695" spans="1:13">
      <c r="A22695" s="158"/>
      <c r="B22695" s="391">
        <f>IFERROR(VLOOKUP('6.3 Sustained interruptions'!$D22695,'Incident earliest date'!$D:$F,2,FALSE),'6.3 Sustained interruptions'!E22695*1)</f>
        <v>0</v>
      </c>
      <c r="C22695" s="353">
        <f>'6.3 Sustained interruptions'!K22695</f>
        <v>0</v>
      </c>
      <c r="D22695" s="353">
        <f>'6.3 Sustained interruptions'!L22695</f>
        <v>0</v>
      </c>
      <c r="E22695" s="353">
        <f>'6.3 Sustained interruptions'!N22695</f>
        <v>0</v>
      </c>
      <c r="F22695" s="353">
        <f>'6.3 Sustained interruptions'!O22695</f>
        <v>0</v>
      </c>
      <c r="G22695" s="353">
        <f>IFERROR(VLOOKUP(C22695,'6.2.4 STPIS Customer summary'!$D$12:$H$17,5,FALSE),0)</f>
        <v>0</v>
      </c>
      <c r="H22695" s="353">
        <f>IF(B22695=0,0,'6.2.4 STPIS Customer summary'!$H$17)</f>
        <v>0</v>
      </c>
      <c r="I22695" s="350" t="str">
        <f>IF(B22695=0,"",IF(ISERROR(VLOOKUP(D22695,Lookups!$F$3:$F$18,1,FALSE)),1,0))</f>
        <v/>
      </c>
      <c r="J22695" s="392" t="str">
        <f t="shared" si="1062"/>
        <v/>
      </c>
      <c r="K22695" s="392" t="str">
        <f t="shared" si="1063"/>
        <v/>
      </c>
      <c r="L22695" s="393" t="str">
        <f t="shared" si="1064"/>
        <v/>
      </c>
      <c r="M22695" s="108"/>
    </row>
    <row r="22696" spans="1:13">
      <c r="A22696" s="158"/>
      <c r="B22696" s="391">
        <f>IFERROR(VLOOKUP('6.3 Sustained interruptions'!$D22696,'Incident earliest date'!$D:$F,2,FALSE),'6.3 Sustained interruptions'!E22696*1)</f>
        <v>0</v>
      </c>
      <c r="C22696" s="353">
        <f>'6.3 Sustained interruptions'!K22696</f>
        <v>0</v>
      </c>
      <c r="D22696" s="353">
        <f>'6.3 Sustained interruptions'!L22696</f>
        <v>0</v>
      </c>
      <c r="E22696" s="353">
        <f>'6.3 Sustained interruptions'!N22696</f>
        <v>0</v>
      </c>
      <c r="F22696" s="353">
        <f>'6.3 Sustained interruptions'!O22696</f>
        <v>0</v>
      </c>
      <c r="G22696" s="353">
        <f>IFERROR(VLOOKUP(C22696,'6.2.4 STPIS Customer summary'!$D$12:$H$17,5,FALSE),0)</f>
        <v>0</v>
      </c>
      <c r="H22696" s="353">
        <f>IF(B22696=0,0,'6.2.4 STPIS Customer summary'!$H$17)</f>
        <v>0</v>
      </c>
      <c r="I22696" s="350" t="str">
        <f>IF(B22696=0,"",IF(ISERROR(VLOOKUP(D22696,Lookups!$F$3:$F$18,1,FALSE)),1,0))</f>
        <v/>
      </c>
      <c r="J22696" s="392" t="str">
        <f t="shared" si="1062"/>
        <v/>
      </c>
      <c r="K22696" s="392" t="str">
        <f t="shared" si="1063"/>
        <v/>
      </c>
      <c r="L22696" s="393" t="str">
        <f t="shared" si="1064"/>
        <v/>
      </c>
      <c r="M22696" s="108"/>
    </row>
    <row r="22697" spans="1:13">
      <c r="A22697" s="158"/>
      <c r="B22697" s="391">
        <f>IFERROR(VLOOKUP('6.3 Sustained interruptions'!$D22697,'Incident earliest date'!$D:$F,2,FALSE),'6.3 Sustained interruptions'!E22697*1)</f>
        <v>0</v>
      </c>
      <c r="C22697" s="353">
        <f>'6.3 Sustained interruptions'!K22697</f>
        <v>0</v>
      </c>
      <c r="D22697" s="353">
        <f>'6.3 Sustained interruptions'!L22697</f>
        <v>0</v>
      </c>
      <c r="E22697" s="353">
        <f>'6.3 Sustained interruptions'!N22697</f>
        <v>0</v>
      </c>
      <c r="F22697" s="353">
        <f>'6.3 Sustained interruptions'!O22697</f>
        <v>0</v>
      </c>
      <c r="G22697" s="353">
        <f>IFERROR(VLOOKUP(C22697,'6.2.4 STPIS Customer summary'!$D$12:$H$17,5,FALSE),0)</f>
        <v>0</v>
      </c>
      <c r="H22697" s="353">
        <f>IF(B22697=0,0,'6.2.4 STPIS Customer summary'!$H$17)</f>
        <v>0</v>
      </c>
      <c r="I22697" s="350" t="str">
        <f>IF(B22697=0,"",IF(ISERROR(VLOOKUP(D22697,Lookups!$F$3:$F$18,1,FALSE)),1,0))</f>
        <v/>
      </c>
      <c r="J22697" s="392" t="str">
        <f t="shared" si="1062"/>
        <v/>
      </c>
      <c r="K22697" s="392" t="str">
        <f t="shared" si="1063"/>
        <v/>
      </c>
      <c r="L22697" s="393" t="str">
        <f t="shared" si="1064"/>
        <v/>
      </c>
      <c r="M22697" s="108"/>
    </row>
    <row r="22698" spans="1:13">
      <c r="A22698" s="158"/>
      <c r="B22698" s="391">
        <f>IFERROR(VLOOKUP('6.3 Sustained interruptions'!$D22698,'Incident earliest date'!$D:$F,2,FALSE),'6.3 Sustained interruptions'!E22698*1)</f>
        <v>0</v>
      </c>
      <c r="C22698" s="353">
        <f>'6.3 Sustained interruptions'!K22698</f>
        <v>0</v>
      </c>
      <c r="D22698" s="353">
        <f>'6.3 Sustained interruptions'!L22698</f>
        <v>0</v>
      </c>
      <c r="E22698" s="353">
        <f>'6.3 Sustained interruptions'!N22698</f>
        <v>0</v>
      </c>
      <c r="F22698" s="353">
        <f>'6.3 Sustained interruptions'!O22698</f>
        <v>0</v>
      </c>
      <c r="G22698" s="353">
        <f>IFERROR(VLOOKUP(C22698,'6.2.4 STPIS Customer summary'!$D$12:$H$17,5,FALSE),0)</f>
        <v>0</v>
      </c>
      <c r="H22698" s="353">
        <f>IF(B22698=0,0,'6.2.4 STPIS Customer summary'!$H$17)</f>
        <v>0</v>
      </c>
      <c r="I22698" s="350" t="str">
        <f>IF(B22698=0,"",IF(ISERROR(VLOOKUP(D22698,Lookups!$F$3:$F$18,1,FALSE)),1,0))</f>
        <v/>
      </c>
      <c r="J22698" s="392" t="str">
        <f t="shared" si="1062"/>
        <v/>
      </c>
      <c r="K22698" s="392" t="str">
        <f t="shared" si="1063"/>
        <v/>
      </c>
      <c r="L22698" s="393" t="str">
        <f t="shared" si="1064"/>
        <v/>
      </c>
      <c r="M22698" s="108"/>
    </row>
    <row r="22699" spans="1:13">
      <c r="A22699" s="158"/>
      <c r="B22699" s="391">
        <f>IFERROR(VLOOKUP('6.3 Sustained interruptions'!$D22699,'Incident earliest date'!$D:$F,2,FALSE),'6.3 Sustained interruptions'!E22699*1)</f>
        <v>0</v>
      </c>
      <c r="C22699" s="353">
        <f>'6.3 Sustained interruptions'!K22699</f>
        <v>0</v>
      </c>
      <c r="D22699" s="353">
        <f>'6.3 Sustained interruptions'!L22699</f>
        <v>0</v>
      </c>
      <c r="E22699" s="353">
        <f>'6.3 Sustained interruptions'!N22699</f>
        <v>0</v>
      </c>
      <c r="F22699" s="353">
        <f>'6.3 Sustained interruptions'!O22699</f>
        <v>0</v>
      </c>
      <c r="G22699" s="353">
        <f>IFERROR(VLOOKUP(C22699,'6.2.4 STPIS Customer summary'!$D$12:$H$17,5,FALSE),0)</f>
        <v>0</v>
      </c>
      <c r="H22699" s="353">
        <f>IF(B22699=0,0,'6.2.4 STPIS Customer summary'!$H$17)</f>
        <v>0</v>
      </c>
      <c r="I22699" s="350" t="str">
        <f>IF(B22699=0,"",IF(ISERROR(VLOOKUP(D22699,Lookups!$F$3:$F$18,1,FALSE)),1,0))</f>
        <v/>
      </c>
      <c r="J22699" s="392" t="str">
        <f t="shared" si="1062"/>
        <v/>
      </c>
      <c r="K22699" s="392" t="str">
        <f t="shared" si="1063"/>
        <v/>
      </c>
      <c r="L22699" s="393" t="str">
        <f t="shared" si="1064"/>
        <v/>
      </c>
      <c r="M22699" s="108"/>
    </row>
    <row r="22700" spans="1:13">
      <c r="A22700" s="158"/>
      <c r="B22700" s="391">
        <f>IFERROR(VLOOKUP('6.3 Sustained interruptions'!$D22700,'Incident earliest date'!$D:$F,2,FALSE),'6.3 Sustained interruptions'!E22700*1)</f>
        <v>0</v>
      </c>
      <c r="C22700" s="353">
        <f>'6.3 Sustained interruptions'!K22700</f>
        <v>0</v>
      </c>
      <c r="D22700" s="353">
        <f>'6.3 Sustained interruptions'!L22700</f>
        <v>0</v>
      </c>
      <c r="E22700" s="353">
        <f>'6.3 Sustained interruptions'!N22700</f>
        <v>0</v>
      </c>
      <c r="F22700" s="353">
        <f>'6.3 Sustained interruptions'!O22700</f>
        <v>0</v>
      </c>
      <c r="G22700" s="353">
        <f>IFERROR(VLOOKUP(C22700,'6.2.4 STPIS Customer summary'!$D$12:$H$17,5,FALSE),0)</f>
        <v>0</v>
      </c>
      <c r="H22700" s="353">
        <f>IF(B22700=0,0,'6.2.4 STPIS Customer summary'!$H$17)</f>
        <v>0</v>
      </c>
      <c r="I22700" s="350" t="str">
        <f>IF(B22700=0,"",IF(ISERROR(VLOOKUP(D22700,Lookups!$F$3:$F$18,1,FALSE)),1,0))</f>
        <v/>
      </c>
      <c r="J22700" s="392" t="str">
        <f t="shared" si="1062"/>
        <v/>
      </c>
      <c r="K22700" s="392" t="str">
        <f t="shared" si="1063"/>
        <v/>
      </c>
      <c r="L22700" s="393" t="str">
        <f t="shared" si="1064"/>
        <v/>
      </c>
      <c r="M22700" s="108"/>
    </row>
    <row r="22701" spans="1:13">
      <c r="A22701" s="158"/>
      <c r="B22701" s="391">
        <f>IFERROR(VLOOKUP('6.3 Sustained interruptions'!$D22701,'Incident earliest date'!$D:$F,2,FALSE),'6.3 Sustained interruptions'!E22701*1)</f>
        <v>0</v>
      </c>
      <c r="C22701" s="353">
        <f>'6.3 Sustained interruptions'!K22701</f>
        <v>0</v>
      </c>
      <c r="D22701" s="353">
        <f>'6.3 Sustained interruptions'!L22701</f>
        <v>0</v>
      </c>
      <c r="E22701" s="353">
        <f>'6.3 Sustained interruptions'!N22701</f>
        <v>0</v>
      </c>
      <c r="F22701" s="353">
        <f>'6.3 Sustained interruptions'!O22701</f>
        <v>0</v>
      </c>
      <c r="G22701" s="353">
        <f>IFERROR(VLOOKUP(C22701,'6.2.4 STPIS Customer summary'!$D$12:$H$17,5,FALSE),0)</f>
        <v>0</v>
      </c>
      <c r="H22701" s="353">
        <f>IF(B22701=0,0,'6.2.4 STPIS Customer summary'!$H$17)</f>
        <v>0</v>
      </c>
      <c r="I22701" s="350" t="str">
        <f>IF(B22701=0,"",IF(ISERROR(VLOOKUP(D22701,Lookups!$F$3:$F$18,1,FALSE)),1,0))</f>
        <v/>
      </c>
      <c r="J22701" s="392" t="str">
        <f t="shared" si="1062"/>
        <v/>
      </c>
      <c r="K22701" s="392" t="str">
        <f t="shared" si="1063"/>
        <v/>
      </c>
      <c r="L22701" s="393" t="str">
        <f t="shared" si="1064"/>
        <v/>
      </c>
      <c r="M22701" s="108"/>
    </row>
    <row r="22702" spans="1:13">
      <c r="A22702" s="158"/>
      <c r="B22702" s="391">
        <f>IFERROR(VLOOKUP('6.3 Sustained interruptions'!$D22702,'Incident earliest date'!$D:$F,2,FALSE),'6.3 Sustained interruptions'!E22702*1)</f>
        <v>0</v>
      </c>
      <c r="C22702" s="353">
        <f>'6.3 Sustained interruptions'!K22702</f>
        <v>0</v>
      </c>
      <c r="D22702" s="353">
        <f>'6.3 Sustained interruptions'!L22702</f>
        <v>0</v>
      </c>
      <c r="E22702" s="353">
        <f>'6.3 Sustained interruptions'!N22702</f>
        <v>0</v>
      </c>
      <c r="F22702" s="353">
        <f>'6.3 Sustained interruptions'!O22702</f>
        <v>0</v>
      </c>
      <c r="G22702" s="353">
        <f>IFERROR(VLOOKUP(C22702,'6.2.4 STPIS Customer summary'!$D$12:$H$17,5,FALSE),0)</f>
        <v>0</v>
      </c>
      <c r="H22702" s="353">
        <f>IF(B22702=0,0,'6.2.4 STPIS Customer summary'!$H$17)</f>
        <v>0</v>
      </c>
      <c r="I22702" s="350" t="str">
        <f>IF(B22702=0,"",IF(ISERROR(VLOOKUP(D22702,Lookups!$F$3:$F$18,1,FALSE)),1,0))</f>
        <v/>
      </c>
      <c r="J22702" s="392" t="str">
        <f t="shared" si="1062"/>
        <v/>
      </c>
      <c r="K22702" s="392" t="str">
        <f t="shared" si="1063"/>
        <v/>
      </c>
      <c r="L22702" s="393" t="str">
        <f t="shared" si="1064"/>
        <v/>
      </c>
      <c r="M22702" s="108"/>
    </row>
    <row r="22703" spans="1:13">
      <c r="A22703" s="158"/>
      <c r="B22703" s="391">
        <f>IFERROR(VLOOKUP('6.3 Sustained interruptions'!$D22703,'Incident earliest date'!$D:$F,2,FALSE),'6.3 Sustained interruptions'!E22703*1)</f>
        <v>0</v>
      </c>
      <c r="C22703" s="353">
        <f>'6.3 Sustained interruptions'!K22703</f>
        <v>0</v>
      </c>
      <c r="D22703" s="353">
        <f>'6.3 Sustained interruptions'!L22703</f>
        <v>0</v>
      </c>
      <c r="E22703" s="353">
        <f>'6.3 Sustained interruptions'!N22703</f>
        <v>0</v>
      </c>
      <c r="F22703" s="353">
        <f>'6.3 Sustained interruptions'!O22703</f>
        <v>0</v>
      </c>
      <c r="G22703" s="353">
        <f>IFERROR(VLOOKUP(C22703,'6.2.4 STPIS Customer summary'!$D$12:$H$17,5,FALSE),0)</f>
        <v>0</v>
      </c>
      <c r="H22703" s="353">
        <f>IF(B22703=0,0,'6.2.4 STPIS Customer summary'!$H$17)</f>
        <v>0</v>
      </c>
      <c r="I22703" s="350" t="str">
        <f>IF(B22703=0,"",IF(ISERROR(VLOOKUP(D22703,Lookups!$F$3:$F$18,1,FALSE)),1,0))</f>
        <v/>
      </c>
      <c r="J22703" s="392" t="str">
        <f t="shared" si="1062"/>
        <v/>
      </c>
      <c r="K22703" s="392" t="str">
        <f t="shared" si="1063"/>
        <v/>
      </c>
      <c r="L22703" s="393" t="str">
        <f t="shared" si="1064"/>
        <v/>
      </c>
      <c r="M22703" s="108"/>
    </row>
    <row r="22704" spans="1:13">
      <c r="A22704" s="158"/>
      <c r="B22704" s="391">
        <f>IFERROR(VLOOKUP('6.3 Sustained interruptions'!$D22704,'Incident earliest date'!$D:$F,2,FALSE),'6.3 Sustained interruptions'!E22704*1)</f>
        <v>0</v>
      </c>
      <c r="C22704" s="353">
        <f>'6.3 Sustained interruptions'!K22704</f>
        <v>0</v>
      </c>
      <c r="D22704" s="353">
        <f>'6.3 Sustained interruptions'!L22704</f>
        <v>0</v>
      </c>
      <c r="E22704" s="353">
        <f>'6.3 Sustained interruptions'!N22704</f>
        <v>0</v>
      </c>
      <c r="F22704" s="353">
        <f>'6.3 Sustained interruptions'!O22704</f>
        <v>0</v>
      </c>
      <c r="G22704" s="353">
        <f>IFERROR(VLOOKUP(C22704,'6.2.4 STPIS Customer summary'!$D$12:$H$17,5,FALSE),0)</f>
        <v>0</v>
      </c>
      <c r="H22704" s="353">
        <f>IF(B22704=0,0,'6.2.4 STPIS Customer summary'!$H$17)</f>
        <v>0</v>
      </c>
      <c r="I22704" s="350" t="str">
        <f>IF(B22704=0,"",IF(ISERROR(VLOOKUP(D22704,Lookups!$F$3:$F$18,1,FALSE)),1,0))</f>
        <v/>
      </c>
      <c r="J22704" s="392" t="str">
        <f t="shared" si="1062"/>
        <v/>
      </c>
      <c r="K22704" s="392" t="str">
        <f t="shared" si="1063"/>
        <v/>
      </c>
      <c r="L22704" s="393" t="str">
        <f t="shared" si="1064"/>
        <v/>
      </c>
      <c r="M22704" s="108"/>
    </row>
    <row r="22705" spans="1:13">
      <c r="A22705" s="158"/>
      <c r="B22705" s="391">
        <f>IFERROR(VLOOKUP('6.3 Sustained interruptions'!$D22705,'Incident earliest date'!$D:$F,2,FALSE),'6.3 Sustained interruptions'!E22705*1)</f>
        <v>0</v>
      </c>
      <c r="C22705" s="353">
        <f>'6.3 Sustained interruptions'!K22705</f>
        <v>0</v>
      </c>
      <c r="D22705" s="353">
        <f>'6.3 Sustained interruptions'!L22705</f>
        <v>0</v>
      </c>
      <c r="E22705" s="353">
        <f>'6.3 Sustained interruptions'!N22705</f>
        <v>0</v>
      </c>
      <c r="F22705" s="353">
        <f>'6.3 Sustained interruptions'!O22705</f>
        <v>0</v>
      </c>
      <c r="G22705" s="353">
        <f>IFERROR(VLOOKUP(C22705,'6.2.4 STPIS Customer summary'!$D$12:$H$17,5,FALSE),0)</f>
        <v>0</v>
      </c>
      <c r="H22705" s="353">
        <f>IF(B22705=0,0,'6.2.4 STPIS Customer summary'!$H$17)</f>
        <v>0</v>
      </c>
      <c r="I22705" s="350" t="str">
        <f>IF(B22705=0,"",IF(ISERROR(VLOOKUP(D22705,Lookups!$F$3:$F$18,1,FALSE)),1,0))</f>
        <v/>
      </c>
      <c r="J22705" s="392" t="str">
        <f t="shared" si="1062"/>
        <v/>
      </c>
      <c r="K22705" s="392" t="str">
        <f t="shared" si="1063"/>
        <v/>
      </c>
      <c r="L22705" s="393" t="str">
        <f t="shared" si="1064"/>
        <v/>
      </c>
      <c r="M22705" s="108"/>
    </row>
    <row r="22706" spans="1:13">
      <c r="A22706" s="158"/>
      <c r="B22706" s="391">
        <f>IFERROR(VLOOKUP('6.3 Sustained interruptions'!$D22706,'Incident earliest date'!$D:$F,2,FALSE),'6.3 Sustained interruptions'!E22706*1)</f>
        <v>0</v>
      </c>
      <c r="C22706" s="353">
        <f>'6.3 Sustained interruptions'!K22706</f>
        <v>0</v>
      </c>
      <c r="D22706" s="353">
        <f>'6.3 Sustained interruptions'!L22706</f>
        <v>0</v>
      </c>
      <c r="E22706" s="353">
        <f>'6.3 Sustained interruptions'!N22706</f>
        <v>0</v>
      </c>
      <c r="F22706" s="353">
        <f>'6.3 Sustained interruptions'!O22706</f>
        <v>0</v>
      </c>
      <c r="G22706" s="353">
        <f>IFERROR(VLOOKUP(C22706,'6.2.4 STPIS Customer summary'!$D$12:$H$17,5,FALSE),0)</f>
        <v>0</v>
      </c>
      <c r="H22706" s="353">
        <f>IF(B22706=0,0,'6.2.4 STPIS Customer summary'!$H$17)</f>
        <v>0</v>
      </c>
      <c r="I22706" s="350" t="str">
        <f>IF(B22706=0,"",IF(ISERROR(VLOOKUP(D22706,Lookups!$F$3:$F$18,1,FALSE)),1,0))</f>
        <v/>
      </c>
      <c r="J22706" s="392" t="str">
        <f t="shared" si="1062"/>
        <v/>
      </c>
      <c r="K22706" s="392" t="str">
        <f t="shared" si="1063"/>
        <v/>
      </c>
      <c r="L22706" s="393" t="str">
        <f t="shared" si="1064"/>
        <v/>
      </c>
      <c r="M22706" s="108"/>
    </row>
    <row r="22707" spans="1:13">
      <c r="A22707" s="158"/>
      <c r="B22707" s="391">
        <f>IFERROR(VLOOKUP('6.3 Sustained interruptions'!$D22707,'Incident earliest date'!$D:$F,2,FALSE),'6.3 Sustained interruptions'!E22707*1)</f>
        <v>0</v>
      </c>
      <c r="C22707" s="353">
        <f>'6.3 Sustained interruptions'!K22707</f>
        <v>0</v>
      </c>
      <c r="D22707" s="353">
        <f>'6.3 Sustained interruptions'!L22707</f>
        <v>0</v>
      </c>
      <c r="E22707" s="353">
        <f>'6.3 Sustained interruptions'!N22707</f>
        <v>0</v>
      </c>
      <c r="F22707" s="353">
        <f>'6.3 Sustained interruptions'!O22707</f>
        <v>0</v>
      </c>
      <c r="G22707" s="353">
        <f>IFERROR(VLOOKUP(C22707,'6.2.4 STPIS Customer summary'!$D$12:$H$17,5,FALSE),0)</f>
        <v>0</v>
      </c>
      <c r="H22707" s="353">
        <f>IF(B22707=0,0,'6.2.4 STPIS Customer summary'!$H$17)</f>
        <v>0</v>
      </c>
      <c r="I22707" s="350" t="str">
        <f>IF(B22707=0,"",IF(ISERROR(VLOOKUP(D22707,Lookups!$F$3:$F$18,1,FALSE)),1,0))</f>
        <v/>
      </c>
      <c r="J22707" s="392" t="str">
        <f t="shared" si="1062"/>
        <v/>
      </c>
      <c r="K22707" s="392" t="str">
        <f t="shared" si="1063"/>
        <v/>
      </c>
      <c r="L22707" s="393" t="str">
        <f t="shared" si="1064"/>
        <v/>
      </c>
      <c r="M22707" s="108"/>
    </row>
    <row r="22708" spans="1:13">
      <c r="A22708" s="158"/>
      <c r="B22708" s="391">
        <f>IFERROR(VLOOKUP('6.3 Sustained interruptions'!$D22708,'Incident earliest date'!$D:$F,2,FALSE),'6.3 Sustained interruptions'!E22708*1)</f>
        <v>0</v>
      </c>
      <c r="C22708" s="353">
        <f>'6.3 Sustained interruptions'!K22708</f>
        <v>0</v>
      </c>
      <c r="D22708" s="353">
        <f>'6.3 Sustained interruptions'!L22708</f>
        <v>0</v>
      </c>
      <c r="E22708" s="353">
        <f>'6.3 Sustained interruptions'!N22708</f>
        <v>0</v>
      </c>
      <c r="F22708" s="353">
        <f>'6.3 Sustained interruptions'!O22708</f>
        <v>0</v>
      </c>
      <c r="G22708" s="353">
        <f>IFERROR(VLOOKUP(C22708,'6.2.4 STPIS Customer summary'!$D$12:$H$17,5,FALSE),0)</f>
        <v>0</v>
      </c>
      <c r="H22708" s="353">
        <f>IF(B22708=0,0,'6.2.4 STPIS Customer summary'!$H$17)</f>
        <v>0</v>
      </c>
      <c r="I22708" s="350" t="str">
        <f>IF(B22708=0,"",IF(ISERROR(VLOOKUP(D22708,Lookups!$F$3:$F$18,1,FALSE)),1,0))</f>
        <v/>
      </c>
      <c r="J22708" s="392" t="str">
        <f t="shared" si="1062"/>
        <v/>
      </c>
      <c r="K22708" s="392" t="str">
        <f t="shared" si="1063"/>
        <v/>
      </c>
      <c r="L22708" s="393" t="str">
        <f t="shared" si="1064"/>
        <v/>
      </c>
      <c r="M22708" s="108"/>
    </row>
    <row r="22709" spans="1:13">
      <c r="A22709" s="158"/>
      <c r="B22709" s="391">
        <f>IFERROR(VLOOKUP('6.3 Sustained interruptions'!$D22709,'Incident earliest date'!$D:$F,2,FALSE),'6.3 Sustained interruptions'!E22709*1)</f>
        <v>0</v>
      </c>
      <c r="C22709" s="353">
        <f>'6.3 Sustained interruptions'!K22709</f>
        <v>0</v>
      </c>
      <c r="D22709" s="353">
        <f>'6.3 Sustained interruptions'!L22709</f>
        <v>0</v>
      </c>
      <c r="E22709" s="353">
        <f>'6.3 Sustained interruptions'!N22709</f>
        <v>0</v>
      </c>
      <c r="F22709" s="353">
        <f>'6.3 Sustained interruptions'!O22709</f>
        <v>0</v>
      </c>
      <c r="G22709" s="353">
        <f>IFERROR(VLOOKUP(C22709,'6.2.4 STPIS Customer summary'!$D$12:$H$17,5,FALSE),0)</f>
        <v>0</v>
      </c>
      <c r="H22709" s="353">
        <f>IF(B22709=0,0,'6.2.4 STPIS Customer summary'!$H$17)</f>
        <v>0</v>
      </c>
      <c r="I22709" s="350" t="str">
        <f>IF(B22709=0,"",IF(ISERROR(VLOOKUP(D22709,Lookups!$F$3:$F$18,1,FALSE)),1,0))</f>
        <v/>
      </c>
      <c r="J22709" s="392" t="str">
        <f t="shared" si="1062"/>
        <v/>
      </c>
      <c r="K22709" s="392" t="str">
        <f t="shared" si="1063"/>
        <v/>
      </c>
      <c r="L22709" s="393" t="str">
        <f t="shared" si="1064"/>
        <v/>
      </c>
      <c r="M22709" s="108"/>
    </row>
    <row r="22710" spans="1:13">
      <c r="A22710" s="158"/>
      <c r="B22710" s="391">
        <f>IFERROR(VLOOKUP('6.3 Sustained interruptions'!$D22710,'Incident earliest date'!$D:$F,2,FALSE),'6.3 Sustained interruptions'!E22710*1)</f>
        <v>0</v>
      </c>
      <c r="C22710" s="353">
        <f>'6.3 Sustained interruptions'!K22710</f>
        <v>0</v>
      </c>
      <c r="D22710" s="353">
        <f>'6.3 Sustained interruptions'!L22710</f>
        <v>0</v>
      </c>
      <c r="E22710" s="353">
        <f>'6.3 Sustained interruptions'!N22710</f>
        <v>0</v>
      </c>
      <c r="F22710" s="353">
        <f>'6.3 Sustained interruptions'!O22710</f>
        <v>0</v>
      </c>
      <c r="G22710" s="353">
        <f>IFERROR(VLOOKUP(C22710,'6.2.4 STPIS Customer summary'!$D$12:$H$17,5,FALSE),0)</f>
        <v>0</v>
      </c>
      <c r="H22710" s="353">
        <f>IF(B22710=0,0,'6.2.4 STPIS Customer summary'!$H$17)</f>
        <v>0</v>
      </c>
      <c r="I22710" s="350" t="str">
        <f>IF(B22710=0,"",IF(ISERROR(VLOOKUP(D22710,Lookups!$F$3:$F$18,1,FALSE)),1,0))</f>
        <v/>
      </c>
      <c r="J22710" s="392" t="str">
        <f t="shared" si="1062"/>
        <v/>
      </c>
      <c r="K22710" s="392" t="str">
        <f t="shared" si="1063"/>
        <v/>
      </c>
      <c r="L22710" s="393" t="str">
        <f t="shared" si="1064"/>
        <v/>
      </c>
      <c r="M22710" s="108"/>
    </row>
    <row r="22711" spans="1:13">
      <c r="A22711" s="158"/>
      <c r="B22711" s="391">
        <f>IFERROR(VLOOKUP('6.3 Sustained interruptions'!$D22711,'Incident earliest date'!$D:$F,2,FALSE),'6.3 Sustained interruptions'!E22711*1)</f>
        <v>0</v>
      </c>
      <c r="C22711" s="353">
        <f>'6.3 Sustained interruptions'!K22711</f>
        <v>0</v>
      </c>
      <c r="D22711" s="353">
        <f>'6.3 Sustained interruptions'!L22711</f>
        <v>0</v>
      </c>
      <c r="E22711" s="353">
        <f>'6.3 Sustained interruptions'!N22711</f>
        <v>0</v>
      </c>
      <c r="F22711" s="353">
        <f>'6.3 Sustained interruptions'!O22711</f>
        <v>0</v>
      </c>
      <c r="G22711" s="353">
        <f>IFERROR(VLOOKUP(C22711,'6.2.4 STPIS Customer summary'!$D$12:$H$17,5,FALSE),0)</f>
        <v>0</v>
      </c>
      <c r="H22711" s="353">
        <f>IF(B22711=0,0,'6.2.4 STPIS Customer summary'!$H$17)</f>
        <v>0</v>
      </c>
      <c r="I22711" s="350" t="str">
        <f>IF(B22711=0,"",IF(ISERROR(VLOOKUP(D22711,Lookups!$F$3:$F$18,1,FALSE)),1,0))</f>
        <v/>
      </c>
      <c r="J22711" s="392" t="str">
        <f t="shared" si="1062"/>
        <v/>
      </c>
      <c r="K22711" s="392" t="str">
        <f t="shared" si="1063"/>
        <v/>
      </c>
      <c r="L22711" s="393" t="str">
        <f t="shared" si="1064"/>
        <v/>
      </c>
      <c r="M22711" s="108"/>
    </row>
    <row r="22712" spans="1:13">
      <c r="A22712" s="158"/>
      <c r="B22712" s="391">
        <f>IFERROR(VLOOKUP('6.3 Sustained interruptions'!$D22712,'Incident earliest date'!$D:$F,2,FALSE),'6.3 Sustained interruptions'!E22712*1)</f>
        <v>0</v>
      </c>
      <c r="C22712" s="353">
        <f>'6.3 Sustained interruptions'!K22712</f>
        <v>0</v>
      </c>
      <c r="D22712" s="353">
        <f>'6.3 Sustained interruptions'!L22712</f>
        <v>0</v>
      </c>
      <c r="E22712" s="353">
        <f>'6.3 Sustained interruptions'!N22712</f>
        <v>0</v>
      </c>
      <c r="F22712" s="353">
        <f>'6.3 Sustained interruptions'!O22712</f>
        <v>0</v>
      </c>
      <c r="G22712" s="353">
        <f>IFERROR(VLOOKUP(C22712,'6.2.4 STPIS Customer summary'!$D$12:$H$17,5,FALSE),0)</f>
        <v>0</v>
      </c>
      <c r="H22712" s="353">
        <f>IF(B22712=0,0,'6.2.4 STPIS Customer summary'!$H$17)</f>
        <v>0</v>
      </c>
      <c r="I22712" s="350" t="str">
        <f>IF(B22712=0,"",IF(ISERROR(VLOOKUP(D22712,Lookups!$F$3:$F$18,1,FALSE)),1,0))</f>
        <v/>
      </c>
      <c r="J22712" s="392" t="str">
        <f t="shared" si="1062"/>
        <v/>
      </c>
      <c r="K22712" s="392" t="str">
        <f t="shared" si="1063"/>
        <v/>
      </c>
      <c r="L22712" s="393" t="str">
        <f t="shared" si="1064"/>
        <v/>
      </c>
      <c r="M22712" s="108"/>
    </row>
    <row r="22713" spans="1:13">
      <c r="A22713" s="158"/>
      <c r="B22713" s="391">
        <f>IFERROR(VLOOKUP('6.3 Sustained interruptions'!$D22713,'Incident earliest date'!$D:$F,2,FALSE),'6.3 Sustained interruptions'!E22713*1)</f>
        <v>0</v>
      </c>
      <c r="C22713" s="353">
        <f>'6.3 Sustained interruptions'!K22713</f>
        <v>0</v>
      </c>
      <c r="D22713" s="353">
        <f>'6.3 Sustained interruptions'!L22713</f>
        <v>0</v>
      </c>
      <c r="E22713" s="353">
        <f>'6.3 Sustained interruptions'!N22713</f>
        <v>0</v>
      </c>
      <c r="F22713" s="353">
        <f>'6.3 Sustained interruptions'!O22713</f>
        <v>0</v>
      </c>
      <c r="G22713" s="353">
        <f>IFERROR(VLOOKUP(C22713,'6.2.4 STPIS Customer summary'!$D$12:$H$17,5,FALSE),0)</f>
        <v>0</v>
      </c>
      <c r="H22713" s="353">
        <f>IF(B22713=0,0,'6.2.4 STPIS Customer summary'!$H$17)</f>
        <v>0</v>
      </c>
      <c r="I22713" s="350" t="str">
        <f>IF(B22713=0,"",IF(ISERROR(VLOOKUP(D22713,Lookups!$F$3:$F$18,1,FALSE)),1,0))</f>
        <v/>
      </c>
      <c r="J22713" s="392" t="str">
        <f t="shared" si="1062"/>
        <v/>
      </c>
      <c r="K22713" s="392" t="str">
        <f t="shared" si="1063"/>
        <v/>
      </c>
      <c r="L22713" s="393" t="str">
        <f t="shared" si="1064"/>
        <v/>
      </c>
      <c r="M22713" s="108"/>
    </row>
    <row r="22714" spans="1:13">
      <c r="A22714" s="158"/>
      <c r="B22714" s="391">
        <f>IFERROR(VLOOKUP('6.3 Sustained interruptions'!$D22714,'Incident earliest date'!$D:$F,2,FALSE),'6.3 Sustained interruptions'!E22714*1)</f>
        <v>0</v>
      </c>
      <c r="C22714" s="353">
        <f>'6.3 Sustained interruptions'!K22714</f>
        <v>0</v>
      </c>
      <c r="D22714" s="353">
        <f>'6.3 Sustained interruptions'!L22714</f>
        <v>0</v>
      </c>
      <c r="E22714" s="353">
        <f>'6.3 Sustained interruptions'!N22714</f>
        <v>0</v>
      </c>
      <c r="F22714" s="353">
        <f>'6.3 Sustained interruptions'!O22714</f>
        <v>0</v>
      </c>
      <c r="G22714" s="353">
        <f>IFERROR(VLOOKUP(C22714,'6.2.4 STPIS Customer summary'!$D$12:$H$17,5,FALSE),0)</f>
        <v>0</v>
      </c>
      <c r="H22714" s="353">
        <f>IF(B22714=0,0,'6.2.4 STPIS Customer summary'!$H$17)</f>
        <v>0</v>
      </c>
      <c r="I22714" s="350" t="str">
        <f>IF(B22714=0,"",IF(ISERROR(VLOOKUP(D22714,Lookups!$F$3:$F$18,1,FALSE)),1,0))</f>
        <v/>
      </c>
      <c r="J22714" s="392" t="str">
        <f t="shared" si="1062"/>
        <v/>
      </c>
      <c r="K22714" s="392" t="str">
        <f t="shared" si="1063"/>
        <v/>
      </c>
      <c r="L22714" s="393" t="str">
        <f t="shared" si="1064"/>
        <v/>
      </c>
      <c r="M22714" s="108"/>
    </row>
    <row r="22715" spans="1:13">
      <c r="A22715" s="158"/>
      <c r="B22715" s="391">
        <f>IFERROR(VLOOKUP('6.3 Sustained interruptions'!$D22715,'Incident earliest date'!$D:$F,2,FALSE),'6.3 Sustained interruptions'!E22715*1)</f>
        <v>0</v>
      </c>
      <c r="C22715" s="353">
        <f>'6.3 Sustained interruptions'!K22715</f>
        <v>0</v>
      </c>
      <c r="D22715" s="353">
        <f>'6.3 Sustained interruptions'!L22715</f>
        <v>0</v>
      </c>
      <c r="E22715" s="353">
        <f>'6.3 Sustained interruptions'!N22715</f>
        <v>0</v>
      </c>
      <c r="F22715" s="353">
        <f>'6.3 Sustained interruptions'!O22715</f>
        <v>0</v>
      </c>
      <c r="G22715" s="353">
        <f>IFERROR(VLOOKUP(C22715,'6.2.4 STPIS Customer summary'!$D$12:$H$17,5,FALSE),0)</f>
        <v>0</v>
      </c>
      <c r="H22715" s="353">
        <f>IF(B22715=0,0,'6.2.4 STPIS Customer summary'!$H$17)</f>
        <v>0</v>
      </c>
      <c r="I22715" s="350" t="str">
        <f>IF(B22715=0,"",IF(ISERROR(VLOOKUP(D22715,Lookups!$F$3:$F$18,1,FALSE)),1,0))</f>
        <v/>
      </c>
      <c r="J22715" s="392" t="str">
        <f t="shared" si="1062"/>
        <v/>
      </c>
      <c r="K22715" s="392" t="str">
        <f t="shared" si="1063"/>
        <v/>
      </c>
      <c r="L22715" s="393" t="str">
        <f t="shared" si="1064"/>
        <v/>
      </c>
      <c r="M22715" s="108"/>
    </row>
    <row r="22716" spans="1:13">
      <c r="A22716" s="158"/>
      <c r="B22716" s="391">
        <f>IFERROR(VLOOKUP('6.3 Sustained interruptions'!$D22716,'Incident earliest date'!$D:$F,2,FALSE),'6.3 Sustained interruptions'!E22716*1)</f>
        <v>0</v>
      </c>
      <c r="C22716" s="353">
        <f>'6.3 Sustained interruptions'!K22716</f>
        <v>0</v>
      </c>
      <c r="D22716" s="353">
        <f>'6.3 Sustained interruptions'!L22716</f>
        <v>0</v>
      </c>
      <c r="E22716" s="353">
        <f>'6.3 Sustained interruptions'!N22716</f>
        <v>0</v>
      </c>
      <c r="F22716" s="353">
        <f>'6.3 Sustained interruptions'!O22716</f>
        <v>0</v>
      </c>
      <c r="G22716" s="353">
        <f>IFERROR(VLOOKUP(C22716,'6.2.4 STPIS Customer summary'!$D$12:$H$17,5,FALSE),0)</f>
        <v>0</v>
      </c>
      <c r="H22716" s="353">
        <f>IF(B22716=0,0,'6.2.4 STPIS Customer summary'!$H$17)</f>
        <v>0</v>
      </c>
      <c r="I22716" s="350" t="str">
        <f>IF(B22716=0,"",IF(ISERROR(VLOOKUP(D22716,Lookups!$F$3:$F$18,1,FALSE)),1,0))</f>
        <v/>
      </c>
      <c r="J22716" s="392" t="str">
        <f t="shared" si="1062"/>
        <v/>
      </c>
      <c r="K22716" s="392" t="str">
        <f t="shared" si="1063"/>
        <v/>
      </c>
      <c r="L22716" s="393" t="str">
        <f t="shared" si="1064"/>
        <v/>
      </c>
      <c r="M22716" s="108"/>
    </row>
    <row r="22717" spans="1:13">
      <c r="A22717" s="158"/>
      <c r="B22717" s="391">
        <f>IFERROR(VLOOKUP('6.3 Sustained interruptions'!$D22717,'Incident earliest date'!$D:$F,2,FALSE),'6.3 Sustained interruptions'!E22717*1)</f>
        <v>0</v>
      </c>
      <c r="C22717" s="353">
        <f>'6.3 Sustained interruptions'!K22717</f>
        <v>0</v>
      </c>
      <c r="D22717" s="353">
        <f>'6.3 Sustained interruptions'!L22717</f>
        <v>0</v>
      </c>
      <c r="E22717" s="353">
        <f>'6.3 Sustained interruptions'!N22717</f>
        <v>0</v>
      </c>
      <c r="F22717" s="353">
        <f>'6.3 Sustained interruptions'!O22717</f>
        <v>0</v>
      </c>
      <c r="G22717" s="353">
        <f>IFERROR(VLOOKUP(C22717,'6.2.4 STPIS Customer summary'!$D$12:$H$17,5,FALSE),0)</f>
        <v>0</v>
      </c>
      <c r="H22717" s="353">
        <f>IF(B22717=0,0,'6.2.4 STPIS Customer summary'!$H$17)</f>
        <v>0</v>
      </c>
      <c r="I22717" s="350" t="str">
        <f>IF(B22717=0,"",IF(ISERROR(VLOOKUP(D22717,Lookups!$F$3:$F$18,1,FALSE)),1,0))</f>
        <v/>
      </c>
      <c r="J22717" s="392" t="str">
        <f t="shared" si="1062"/>
        <v/>
      </c>
      <c r="K22717" s="392" t="str">
        <f t="shared" si="1063"/>
        <v/>
      </c>
      <c r="L22717" s="393" t="str">
        <f t="shared" si="1064"/>
        <v/>
      </c>
      <c r="M22717" s="108"/>
    </row>
    <row r="22718" spans="1:13">
      <c r="A22718" s="158"/>
      <c r="B22718" s="391">
        <f>IFERROR(VLOOKUP('6.3 Sustained interruptions'!$D22718,'Incident earliest date'!$D:$F,2,FALSE),'6.3 Sustained interruptions'!E22718*1)</f>
        <v>0</v>
      </c>
      <c r="C22718" s="353">
        <f>'6.3 Sustained interruptions'!K22718</f>
        <v>0</v>
      </c>
      <c r="D22718" s="353">
        <f>'6.3 Sustained interruptions'!L22718</f>
        <v>0</v>
      </c>
      <c r="E22718" s="353">
        <f>'6.3 Sustained interruptions'!N22718</f>
        <v>0</v>
      </c>
      <c r="F22718" s="353">
        <f>'6.3 Sustained interruptions'!O22718</f>
        <v>0</v>
      </c>
      <c r="G22718" s="353">
        <f>IFERROR(VLOOKUP(C22718,'6.2.4 STPIS Customer summary'!$D$12:$H$17,5,FALSE),0)</f>
        <v>0</v>
      </c>
      <c r="H22718" s="353">
        <f>IF(B22718=0,0,'6.2.4 STPIS Customer summary'!$H$17)</f>
        <v>0</v>
      </c>
      <c r="I22718" s="350" t="str">
        <f>IF(B22718=0,"",IF(ISERROR(VLOOKUP(D22718,Lookups!$F$3:$F$18,1,FALSE)),1,0))</f>
        <v/>
      </c>
      <c r="J22718" s="392" t="str">
        <f t="shared" si="1062"/>
        <v/>
      </c>
      <c r="K22718" s="392" t="str">
        <f t="shared" si="1063"/>
        <v/>
      </c>
      <c r="L22718" s="393" t="str">
        <f t="shared" si="1064"/>
        <v/>
      </c>
      <c r="M22718" s="108"/>
    </row>
    <row r="22719" spans="1:13">
      <c r="A22719" s="158"/>
      <c r="B22719" s="391">
        <f>IFERROR(VLOOKUP('6.3 Sustained interruptions'!$D22719,'Incident earliest date'!$D:$F,2,FALSE),'6.3 Sustained interruptions'!E22719*1)</f>
        <v>0</v>
      </c>
      <c r="C22719" s="353">
        <f>'6.3 Sustained interruptions'!K22719</f>
        <v>0</v>
      </c>
      <c r="D22719" s="353">
        <f>'6.3 Sustained interruptions'!L22719</f>
        <v>0</v>
      </c>
      <c r="E22719" s="353">
        <f>'6.3 Sustained interruptions'!N22719</f>
        <v>0</v>
      </c>
      <c r="F22719" s="353">
        <f>'6.3 Sustained interruptions'!O22719</f>
        <v>0</v>
      </c>
      <c r="G22719" s="353">
        <f>IFERROR(VLOOKUP(C22719,'6.2.4 STPIS Customer summary'!$D$12:$H$17,5,FALSE),0)</f>
        <v>0</v>
      </c>
      <c r="H22719" s="353">
        <f>IF(B22719=0,0,'6.2.4 STPIS Customer summary'!$H$17)</f>
        <v>0</v>
      </c>
      <c r="I22719" s="350" t="str">
        <f>IF(B22719=0,"",IF(ISERROR(VLOOKUP(D22719,Lookups!$F$3:$F$18,1,FALSE)),1,0))</f>
        <v/>
      </c>
      <c r="J22719" s="392" t="str">
        <f t="shared" si="1062"/>
        <v/>
      </c>
      <c r="K22719" s="392" t="str">
        <f t="shared" si="1063"/>
        <v/>
      </c>
      <c r="L22719" s="393" t="str">
        <f t="shared" si="1064"/>
        <v/>
      </c>
      <c r="M22719" s="108"/>
    </row>
    <row r="22720" spans="1:13">
      <c r="A22720" s="158"/>
      <c r="B22720" s="391">
        <f>IFERROR(VLOOKUP('6.3 Sustained interruptions'!$D22720,'Incident earliest date'!$D:$F,2,FALSE),'6.3 Sustained interruptions'!E22720*1)</f>
        <v>0</v>
      </c>
      <c r="C22720" s="353">
        <f>'6.3 Sustained interruptions'!K22720</f>
        <v>0</v>
      </c>
      <c r="D22720" s="353">
        <f>'6.3 Sustained interruptions'!L22720</f>
        <v>0</v>
      </c>
      <c r="E22720" s="353">
        <f>'6.3 Sustained interruptions'!N22720</f>
        <v>0</v>
      </c>
      <c r="F22720" s="353">
        <f>'6.3 Sustained interruptions'!O22720</f>
        <v>0</v>
      </c>
      <c r="G22720" s="353">
        <f>IFERROR(VLOOKUP(C22720,'6.2.4 STPIS Customer summary'!$D$12:$H$17,5,FALSE),0)</f>
        <v>0</v>
      </c>
      <c r="H22720" s="353">
        <f>IF(B22720=0,0,'6.2.4 STPIS Customer summary'!$H$17)</f>
        <v>0</v>
      </c>
      <c r="I22720" s="350" t="str">
        <f>IF(B22720=0,"",IF(ISERROR(VLOOKUP(D22720,Lookups!$F$3:$F$18,1,FALSE)),1,0))</f>
        <v/>
      </c>
      <c r="J22720" s="392" t="str">
        <f t="shared" si="1062"/>
        <v/>
      </c>
      <c r="K22720" s="392" t="str">
        <f t="shared" si="1063"/>
        <v/>
      </c>
      <c r="L22720" s="393" t="str">
        <f t="shared" si="1064"/>
        <v/>
      </c>
      <c r="M22720" s="108"/>
    </row>
    <row r="22721" spans="1:13">
      <c r="A22721" s="158"/>
      <c r="B22721" s="391">
        <f>IFERROR(VLOOKUP('6.3 Sustained interruptions'!$D22721,'Incident earliest date'!$D:$F,2,FALSE),'6.3 Sustained interruptions'!E22721*1)</f>
        <v>0</v>
      </c>
      <c r="C22721" s="353">
        <f>'6.3 Sustained interruptions'!K22721</f>
        <v>0</v>
      </c>
      <c r="D22721" s="353">
        <f>'6.3 Sustained interruptions'!L22721</f>
        <v>0</v>
      </c>
      <c r="E22721" s="353">
        <f>'6.3 Sustained interruptions'!N22721</f>
        <v>0</v>
      </c>
      <c r="F22721" s="353">
        <f>'6.3 Sustained interruptions'!O22721</f>
        <v>0</v>
      </c>
      <c r="G22721" s="353">
        <f>IFERROR(VLOOKUP(C22721,'6.2.4 STPIS Customer summary'!$D$12:$H$17,5,FALSE),0)</f>
        <v>0</v>
      </c>
      <c r="H22721" s="353">
        <f>IF(B22721=0,0,'6.2.4 STPIS Customer summary'!$H$17)</f>
        <v>0</v>
      </c>
      <c r="I22721" s="350" t="str">
        <f>IF(B22721=0,"",IF(ISERROR(VLOOKUP(D22721,Lookups!$F$3:$F$18,1,FALSE)),1,0))</f>
        <v/>
      </c>
      <c r="J22721" s="392" t="str">
        <f t="shared" si="1062"/>
        <v/>
      </c>
      <c r="K22721" s="392" t="str">
        <f t="shared" si="1063"/>
        <v/>
      </c>
      <c r="L22721" s="393" t="str">
        <f t="shared" si="1064"/>
        <v/>
      </c>
      <c r="M22721" s="108"/>
    </row>
    <row r="22722" spans="1:13">
      <c r="A22722" s="158"/>
      <c r="B22722" s="391">
        <f>IFERROR(VLOOKUP('6.3 Sustained interruptions'!$D22722,'Incident earliest date'!$D:$F,2,FALSE),'6.3 Sustained interruptions'!E22722*1)</f>
        <v>0</v>
      </c>
      <c r="C22722" s="353">
        <f>'6.3 Sustained interruptions'!K22722</f>
        <v>0</v>
      </c>
      <c r="D22722" s="353">
        <f>'6.3 Sustained interruptions'!L22722</f>
        <v>0</v>
      </c>
      <c r="E22722" s="353">
        <f>'6.3 Sustained interruptions'!N22722</f>
        <v>0</v>
      </c>
      <c r="F22722" s="353">
        <f>'6.3 Sustained interruptions'!O22722</f>
        <v>0</v>
      </c>
      <c r="G22722" s="353">
        <f>IFERROR(VLOOKUP(C22722,'6.2.4 STPIS Customer summary'!$D$12:$H$17,5,FALSE),0)</f>
        <v>0</v>
      </c>
      <c r="H22722" s="353">
        <f>IF(B22722=0,0,'6.2.4 STPIS Customer summary'!$H$17)</f>
        <v>0</v>
      </c>
      <c r="I22722" s="350" t="str">
        <f>IF(B22722=0,"",IF(ISERROR(VLOOKUP(D22722,Lookups!$F$3:$F$18,1,FALSE)),1,0))</f>
        <v/>
      </c>
      <c r="J22722" s="392" t="str">
        <f t="shared" si="1062"/>
        <v/>
      </c>
      <c r="K22722" s="392" t="str">
        <f t="shared" si="1063"/>
        <v/>
      </c>
      <c r="L22722" s="393" t="str">
        <f t="shared" si="1064"/>
        <v/>
      </c>
      <c r="M22722" s="108"/>
    </row>
    <row r="22723" spans="1:13">
      <c r="A22723" s="158"/>
      <c r="B22723" s="391">
        <f>IFERROR(VLOOKUP('6.3 Sustained interruptions'!$D22723,'Incident earliest date'!$D:$F,2,FALSE),'6.3 Sustained interruptions'!E22723*1)</f>
        <v>0</v>
      </c>
      <c r="C22723" s="353">
        <f>'6.3 Sustained interruptions'!K22723</f>
        <v>0</v>
      </c>
      <c r="D22723" s="353">
        <f>'6.3 Sustained interruptions'!L22723</f>
        <v>0</v>
      </c>
      <c r="E22723" s="353">
        <f>'6.3 Sustained interruptions'!N22723</f>
        <v>0</v>
      </c>
      <c r="F22723" s="353">
        <f>'6.3 Sustained interruptions'!O22723</f>
        <v>0</v>
      </c>
      <c r="G22723" s="353">
        <f>IFERROR(VLOOKUP(C22723,'6.2.4 STPIS Customer summary'!$D$12:$H$17,5,FALSE),0)</f>
        <v>0</v>
      </c>
      <c r="H22723" s="353">
        <f>IF(B22723=0,0,'6.2.4 STPIS Customer summary'!$H$17)</f>
        <v>0</v>
      </c>
      <c r="I22723" s="350" t="str">
        <f>IF(B22723=0,"",IF(ISERROR(VLOOKUP(D22723,Lookups!$F$3:$F$18,1,FALSE)),1,0))</f>
        <v/>
      </c>
      <c r="J22723" s="392" t="str">
        <f t="shared" si="1062"/>
        <v/>
      </c>
      <c r="K22723" s="392" t="str">
        <f t="shared" si="1063"/>
        <v/>
      </c>
      <c r="L22723" s="393" t="str">
        <f t="shared" si="1064"/>
        <v/>
      </c>
      <c r="M22723" s="108"/>
    </row>
    <row r="22724" spans="1:13">
      <c r="A22724" s="158"/>
      <c r="B22724" s="391">
        <f>IFERROR(VLOOKUP('6.3 Sustained interruptions'!$D22724,'Incident earliest date'!$D:$F,2,FALSE),'6.3 Sustained interruptions'!E22724*1)</f>
        <v>0</v>
      </c>
      <c r="C22724" s="353">
        <f>'6.3 Sustained interruptions'!K22724</f>
        <v>0</v>
      </c>
      <c r="D22724" s="353">
        <f>'6.3 Sustained interruptions'!L22724</f>
        <v>0</v>
      </c>
      <c r="E22724" s="353">
        <f>'6.3 Sustained interruptions'!N22724</f>
        <v>0</v>
      </c>
      <c r="F22724" s="353">
        <f>'6.3 Sustained interruptions'!O22724</f>
        <v>0</v>
      </c>
      <c r="G22724" s="353">
        <f>IFERROR(VLOOKUP(C22724,'6.2.4 STPIS Customer summary'!$D$12:$H$17,5,FALSE),0)</f>
        <v>0</v>
      </c>
      <c r="H22724" s="353">
        <f>IF(B22724=0,0,'6.2.4 STPIS Customer summary'!$H$17)</f>
        <v>0</v>
      </c>
      <c r="I22724" s="350" t="str">
        <f>IF(B22724=0,"",IF(ISERROR(VLOOKUP(D22724,Lookups!$F$3:$F$18,1,FALSE)),1,0))</f>
        <v/>
      </c>
      <c r="J22724" s="392" t="str">
        <f t="shared" si="1062"/>
        <v/>
      </c>
      <c r="K22724" s="392" t="str">
        <f t="shared" si="1063"/>
        <v/>
      </c>
      <c r="L22724" s="393" t="str">
        <f t="shared" si="1064"/>
        <v/>
      </c>
      <c r="M22724" s="108"/>
    </row>
    <row r="22725" spans="1:13">
      <c r="A22725" s="158"/>
      <c r="B22725" s="391">
        <f>IFERROR(VLOOKUP('6.3 Sustained interruptions'!$D22725,'Incident earliest date'!$D:$F,2,FALSE),'6.3 Sustained interruptions'!E22725*1)</f>
        <v>0</v>
      </c>
      <c r="C22725" s="353">
        <f>'6.3 Sustained interruptions'!K22725</f>
        <v>0</v>
      </c>
      <c r="D22725" s="353">
        <f>'6.3 Sustained interruptions'!L22725</f>
        <v>0</v>
      </c>
      <c r="E22725" s="353">
        <f>'6.3 Sustained interruptions'!N22725</f>
        <v>0</v>
      </c>
      <c r="F22725" s="353">
        <f>'6.3 Sustained interruptions'!O22725</f>
        <v>0</v>
      </c>
      <c r="G22725" s="353">
        <f>IFERROR(VLOOKUP(C22725,'6.2.4 STPIS Customer summary'!$D$12:$H$17,5,FALSE),0)</f>
        <v>0</v>
      </c>
      <c r="H22725" s="353">
        <f>IF(B22725=0,0,'6.2.4 STPIS Customer summary'!$H$17)</f>
        <v>0</v>
      </c>
      <c r="I22725" s="350" t="str">
        <f>IF(B22725=0,"",IF(ISERROR(VLOOKUP(D22725,Lookups!$F$3:$F$18,1,FALSE)),1,0))</f>
        <v/>
      </c>
      <c r="J22725" s="392" t="str">
        <f t="shared" si="1062"/>
        <v/>
      </c>
      <c r="K22725" s="392" t="str">
        <f t="shared" si="1063"/>
        <v/>
      </c>
      <c r="L22725" s="393" t="str">
        <f t="shared" si="1064"/>
        <v/>
      </c>
      <c r="M22725" s="108"/>
    </row>
    <row r="22726" spans="1:13">
      <c r="A22726" s="158"/>
      <c r="B22726" s="391">
        <f>IFERROR(VLOOKUP('6.3 Sustained interruptions'!$D22726,'Incident earliest date'!$D:$F,2,FALSE),'6.3 Sustained interruptions'!E22726*1)</f>
        <v>0</v>
      </c>
      <c r="C22726" s="353">
        <f>'6.3 Sustained interruptions'!K22726</f>
        <v>0</v>
      </c>
      <c r="D22726" s="353">
        <f>'6.3 Sustained interruptions'!L22726</f>
        <v>0</v>
      </c>
      <c r="E22726" s="353">
        <f>'6.3 Sustained interruptions'!N22726</f>
        <v>0</v>
      </c>
      <c r="F22726" s="353">
        <f>'6.3 Sustained interruptions'!O22726</f>
        <v>0</v>
      </c>
      <c r="G22726" s="353">
        <f>IFERROR(VLOOKUP(C22726,'6.2.4 STPIS Customer summary'!$D$12:$H$17,5,FALSE),0)</f>
        <v>0</v>
      </c>
      <c r="H22726" s="353">
        <f>IF(B22726=0,0,'6.2.4 STPIS Customer summary'!$H$17)</f>
        <v>0</v>
      </c>
      <c r="I22726" s="350" t="str">
        <f>IF(B22726=0,"",IF(ISERROR(VLOOKUP(D22726,Lookups!$F$3:$F$18,1,FALSE)),1,0))</f>
        <v/>
      </c>
      <c r="J22726" s="392" t="str">
        <f t="shared" si="1062"/>
        <v/>
      </c>
      <c r="K22726" s="392" t="str">
        <f t="shared" si="1063"/>
        <v/>
      </c>
      <c r="L22726" s="393" t="str">
        <f t="shared" si="1064"/>
        <v/>
      </c>
      <c r="M22726" s="108"/>
    </row>
    <row r="22727" spans="1:13">
      <c r="A22727" s="158"/>
      <c r="B22727" s="391">
        <f>IFERROR(VLOOKUP('6.3 Sustained interruptions'!$D22727,'Incident earliest date'!$D:$F,2,FALSE),'6.3 Sustained interruptions'!E22727*1)</f>
        <v>0</v>
      </c>
      <c r="C22727" s="353">
        <f>'6.3 Sustained interruptions'!K22727</f>
        <v>0</v>
      </c>
      <c r="D22727" s="353">
        <f>'6.3 Sustained interruptions'!L22727</f>
        <v>0</v>
      </c>
      <c r="E22727" s="353">
        <f>'6.3 Sustained interruptions'!N22727</f>
        <v>0</v>
      </c>
      <c r="F22727" s="353">
        <f>'6.3 Sustained interruptions'!O22727</f>
        <v>0</v>
      </c>
      <c r="G22727" s="353">
        <f>IFERROR(VLOOKUP(C22727,'6.2.4 STPIS Customer summary'!$D$12:$H$17,5,FALSE),0)</f>
        <v>0</v>
      </c>
      <c r="H22727" s="353">
        <f>IF(B22727=0,0,'6.2.4 STPIS Customer summary'!$H$17)</f>
        <v>0</v>
      </c>
      <c r="I22727" s="350" t="str">
        <f>IF(B22727=0,"",IF(ISERROR(VLOOKUP(D22727,Lookups!$F$3:$F$18,1,FALSE)),1,0))</f>
        <v/>
      </c>
      <c r="J22727" s="392" t="str">
        <f t="shared" si="1062"/>
        <v/>
      </c>
      <c r="K22727" s="392" t="str">
        <f t="shared" si="1063"/>
        <v/>
      </c>
      <c r="L22727" s="393" t="str">
        <f t="shared" si="1064"/>
        <v/>
      </c>
      <c r="M22727" s="108"/>
    </row>
    <row r="22728" spans="1:13">
      <c r="A22728" s="158"/>
      <c r="B22728" s="391">
        <f>IFERROR(VLOOKUP('6.3 Sustained interruptions'!$D22728,'Incident earliest date'!$D:$F,2,FALSE),'6.3 Sustained interruptions'!E22728*1)</f>
        <v>0</v>
      </c>
      <c r="C22728" s="353">
        <f>'6.3 Sustained interruptions'!K22728</f>
        <v>0</v>
      </c>
      <c r="D22728" s="353">
        <f>'6.3 Sustained interruptions'!L22728</f>
        <v>0</v>
      </c>
      <c r="E22728" s="353">
        <f>'6.3 Sustained interruptions'!N22728</f>
        <v>0</v>
      </c>
      <c r="F22728" s="353">
        <f>'6.3 Sustained interruptions'!O22728</f>
        <v>0</v>
      </c>
      <c r="G22728" s="353">
        <f>IFERROR(VLOOKUP(C22728,'6.2.4 STPIS Customer summary'!$D$12:$H$17,5,FALSE),0)</f>
        <v>0</v>
      </c>
      <c r="H22728" s="353">
        <f>IF(B22728=0,0,'6.2.4 STPIS Customer summary'!$H$17)</f>
        <v>0</v>
      </c>
      <c r="I22728" s="350" t="str">
        <f>IF(B22728=0,"",IF(ISERROR(VLOOKUP(D22728,Lookups!$F$3:$F$18,1,FALSE)),1,0))</f>
        <v/>
      </c>
      <c r="J22728" s="392" t="str">
        <f t="shared" si="1062"/>
        <v/>
      </c>
      <c r="K22728" s="392" t="str">
        <f t="shared" si="1063"/>
        <v/>
      </c>
      <c r="L22728" s="393" t="str">
        <f t="shared" si="1064"/>
        <v/>
      </c>
      <c r="M22728" s="108"/>
    </row>
    <row r="22729" spans="1:13">
      <c r="A22729" s="158"/>
      <c r="B22729" s="391">
        <f>IFERROR(VLOOKUP('6.3 Sustained interruptions'!$D22729,'Incident earliest date'!$D:$F,2,FALSE),'6.3 Sustained interruptions'!E22729*1)</f>
        <v>0</v>
      </c>
      <c r="C22729" s="353">
        <f>'6.3 Sustained interruptions'!K22729</f>
        <v>0</v>
      </c>
      <c r="D22729" s="353">
        <f>'6.3 Sustained interruptions'!L22729</f>
        <v>0</v>
      </c>
      <c r="E22729" s="353">
        <f>'6.3 Sustained interruptions'!N22729</f>
        <v>0</v>
      </c>
      <c r="F22729" s="353">
        <f>'6.3 Sustained interruptions'!O22729</f>
        <v>0</v>
      </c>
      <c r="G22729" s="353">
        <f>IFERROR(VLOOKUP(C22729,'6.2.4 STPIS Customer summary'!$D$12:$H$17,5,FALSE),0)</f>
        <v>0</v>
      </c>
      <c r="H22729" s="353">
        <f>IF(B22729=0,0,'6.2.4 STPIS Customer summary'!$H$17)</f>
        <v>0</v>
      </c>
      <c r="I22729" s="350" t="str">
        <f>IF(B22729=0,"",IF(ISERROR(VLOOKUP(D22729,Lookups!$F$3:$F$18,1,FALSE)),1,0))</f>
        <v/>
      </c>
      <c r="J22729" s="392" t="str">
        <f t="shared" si="1062"/>
        <v/>
      </c>
      <c r="K22729" s="392" t="str">
        <f t="shared" si="1063"/>
        <v/>
      </c>
      <c r="L22729" s="393" t="str">
        <f t="shared" si="1064"/>
        <v/>
      </c>
      <c r="M22729" s="108"/>
    </row>
    <row r="22730" spans="1:13">
      <c r="A22730" s="158"/>
      <c r="B22730" s="391">
        <f>IFERROR(VLOOKUP('6.3 Sustained interruptions'!$D22730,'Incident earliest date'!$D:$F,2,FALSE),'6.3 Sustained interruptions'!E22730*1)</f>
        <v>0</v>
      </c>
      <c r="C22730" s="353">
        <f>'6.3 Sustained interruptions'!K22730</f>
        <v>0</v>
      </c>
      <c r="D22730" s="353">
        <f>'6.3 Sustained interruptions'!L22730</f>
        <v>0</v>
      </c>
      <c r="E22730" s="353">
        <f>'6.3 Sustained interruptions'!N22730</f>
        <v>0</v>
      </c>
      <c r="F22730" s="353">
        <f>'6.3 Sustained interruptions'!O22730</f>
        <v>0</v>
      </c>
      <c r="G22730" s="353">
        <f>IFERROR(VLOOKUP(C22730,'6.2.4 STPIS Customer summary'!$D$12:$H$17,5,FALSE),0)</f>
        <v>0</v>
      </c>
      <c r="H22730" s="353">
        <f>IF(B22730=0,0,'6.2.4 STPIS Customer summary'!$H$17)</f>
        <v>0</v>
      </c>
      <c r="I22730" s="350" t="str">
        <f>IF(B22730=0,"",IF(ISERROR(VLOOKUP(D22730,Lookups!$F$3:$F$18,1,FALSE)),1,0))</f>
        <v/>
      </c>
      <c r="J22730" s="392" t="str">
        <f t="shared" si="1062"/>
        <v/>
      </c>
      <c r="K22730" s="392" t="str">
        <f t="shared" si="1063"/>
        <v/>
      </c>
      <c r="L22730" s="393" t="str">
        <f t="shared" si="1064"/>
        <v/>
      </c>
      <c r="M22730" s="108"/>
    </row>
    <row r="22731" spans="1:13">
      <c r="A22731" s="158"/>
      <c r="B22731" s="391">
        <f>IFERROR(VLOOKUP('6.3 Sustained interruptions'!$D22731,'Incident earliest date'!$D:$F,2,FALSE),'6.3 Sustained interruptions'!E22731*1)</f>
        <v>0</v>
      </c>
      <c r="C22731" s="353">
        <f>'6.3 Sustained interruptions'!K22731</f>
        <v>0</v>
      </c>
      <c r="D22731" s="353">
        <f>'6.3 Sustained interruptions'!L22731</f>
        <v>0</v>
      </c>
      <c r="E22731" s="353">
        <f>'6.3 Sustained interruptions'!N22731</f>
        <v>0</v>
      </c>
      <c r="F22731" s="353">
        <f>'6.3 Sustained interruptions'!O22731</f>
        <v>0</v>
      </c>
      <c r="G22731" s="353">
        <f>IFERROR(VLOOKUP(C22731,'6.2.4 STPIS Customer summary'!$D$12:$H$17,5,FALSE),0)</f>
        <v>0</v>
      </c>
      <c r="H22731" s="353">
        <f>IF(B22731=0,0,'6.2.4 STPIS Customer summary'!$H$17)</f>
        <v>0</v>
      </c>
      <c r="I22731" s="350" t="str">
        <f>IF(B22731=0,"",IF(ISERROR(VLOOKUP(D22731,Lookups!$F$3:$F$18,1,FALSE)),1,0))</f>
        <v/>
      </c>
      <c r="J22731" s="392" t="str">
        <f t="shared" si="1062"/>
        <v/>
      </c>
      <c r="K22731" s="392" t="str">
        <f t="shared" si="1063"/>
        <v/>
      </c>
      <c r="L22731" s="393" t="str">
        <f t="shared" si="1064"/>
        <v/>
      </c>
      <c r="M22731" s="108"/>
    </row>
    <row r="22732" spans="1:13">
      <c r="A22732" s="158"/>
      <c r="B22732" s="391">
        <f>IFERROR(VLOOKUP('6.3 Sustained interruptions'!$D22732,'Incident earliest date'!$D:$F,2,FALSE),'6.3 Sustained interruptions'!E22732*1)</f>
        <v>0</v>
      </c>
      <c r="C22732" s="353">
        <f>'6.3 Sustained interruptions'!K22732</f>
        <v>0</v>
      </c>
      <c r="D22732" s="353">
        <f>'6.3 Sustained interruptions'!L22732</f>
        <v>0</v>
      </c>
      <c r="E22732" s="353">
        <f>'6.3 Sustained interruptions'!N22732</f>
        <v>0</v>
      </c>
      <c r="F22732" s="353">
        <f>'6.3 Sustained interruptions'!O22732</f>
        <v>0</v>
      </c>
      <c r="G22732" s="353">
        <f>IFERROR(VLOOKUP(C22732,'6.2.4 STPIS Customer summary'!$D$12:$H$17,5,FALSE),0)</f>
        <v>0</v>
      </c>
      <c r="H22732" s="353">
        <f>IF(B22732=0,0,'6.2.4 STPIS Customer summary'!$H$17)</f>
        <v>0</v>
      </c>
      <c r="I22732" s="350" t="str">
        <f>IF(B22732=0,"",IF(ISERROR(VLOOKUP(D22732,Lookups!$F$3:$F$18,1,FALSE)),1,0))</f>
        <v/>
      </c>
      <c r="J22732" s="392" t="str">
        <f t="shared" si="1062"/>
        <v/>
      </c>
      <c r="K22732" s="392" t="str">
        <f t="shared" si="1063"/>
        <v/>
      </c>
      <c r="L22732" s="393" t="str">
        <f t="shared" si="1064"/>
        <v/>
      </c>
      <c r="M22732" s="108"/>
    </row>
    <row r="22733" spans="1:13">
      <c r="A22733" s="158"/>
      <c r="B22733" s="391">
        <f>IFERROR(VLOOKUP('6.3 Sustained interruptions'!$D22733,'Incident earliest date'!$D:$F,2,FALSE),'6.3 Sustained interruptions'!E22733*1)</f>
        <v>0</v>
      </c>
      <c r="C22733" s="353">
        <f>'6.3 Sustained interruptions'!K22733</f>
        <v>0</v>
      </c>
      <c r="D22733" s="353">
        <f>'6.3 Sustained interruptions'!L22733</f>
        <v>0</v>
      </c>
      <c r="E22733" s="353">
        <f>'6.3 Sustained interruptions'!N22733</f>
        <v>0</v>
      </c>
      <c r="F22733" s="353">
        <f>'6.3 Sustained interruptions'!O22733</f>
        <v>0</v>
      </c>
      <c r="G22733" s="353">
        <f>IFERROR(VLOOKUP(C22733,'6.2.4 STPIS Customer summary'!$D$12:$H$17,5,FALSE),0)</f>
        <v>0</v>
      </c>
      <c r="H22733" s="353">
        <f>IF(B22733=0,0,'6.2.4 STPIS Customer summary'!$H$17)</f>
        <v>0</v>
      </c>
      <c r="I22733" s="350" t="str">
        <f>IF(B22733=0,"",IF(ISERROR(VLOOKUP(D22733,Lookups!$F$3:$F$18,1,FALSE)),1,0))</f>
        <v/>
      </c>
      <c r="J22733" s="392" t="str">
        <f t="shared" si="1062"/>
        <v/>
      </c>
      <c r="K22733" s="392" t="str">
        <f t="shared" si="1063"/>
        <v/>
      </c>
      <c r="L22733" s="393" t="str">
        <f t="shared" si="1064"/>
        <v/>
      </c>
      <c r="M22733" s="108"/>
    </row>
    <row r="22734" spans="1:13">
      <c r="A22734" s="158"/>
      <c r="B22734" s="391">
        <f>IFERROR(VLOOKUP('6.3 Sustained interruptions'!$D22734,'Incident earliest date'!$D:$F,2,FALSE),'6.3 Sustained interruptions'!E22734*1)</f>
        <v>0</v>
      </c>
      <c r="C22734" s="353">
        <f>'6.3 Sustained interruptions'!K22734</f>
        <v>0</v>
      </c>
      <c r="D22734" s="353">
        <f>'6.3 Sustained interruptions'!L22734</f>
        <v>0</v>
      </c>
      <c r="E22734" s="353">
        <f>'6.3 Sustained interruptions'!N22734</f>
        <v>0</v>
      </c>
      <c r="F22734" s="353">
        <f>'6.3 Sustained interruptions'!O22734</f>
        <v>0</v>
      </c>
      <c r="G22734" s="353">
        <f>IFERROR(VLOOKUP(C22734,'6.2.4 STPIS Customer summary'!$D$12:$H$17,5,FALSE),0)</f>
        <v>0</v>
      </c>
      <c r="H22734" s="353">
        <f>IF(B22734=0,0,'6.2.4 STPIS Customer summary'!$H$17)</f>
        <v>0</v>
      </c>
      <c r="I22734" s="350" t="str">
        <f>IF(B22734=0,"",IF(ISERROR(VLOOKUP(D22734,Lookups!$F$3:$F$18,1,FALSE)),1,0))</f>
        <v/>
      </c>
      <c r="J22734" s="392" t="str">
        <f t="shared" si="1062"/>
        <v/>
      </c>
      <c r="K22734" s="392" t="str">
        <f t="shared" si="1063"/>
        <v/>
      </c>
      <c r="L22734" s="393" t="str">
        <f t="shared" si="1064"/>
        <v/>
      </c>
      <c r="M22734" s="108"/>
    </row>
    <row r="22735" spans="1:13">
      <c r="A22735" s="158"/>
      <c r="B22735" s="391">
        <f>IFERROR(VLOOKUP('6.3 Sustained interruptions'!$D22735,'Incident earliest date'!$D:$F,2,FALSE),'6.3 Sustained interruptions'!E22735*1)</f>
        <v>0</v>
      </c>
      <c r="C22735" s="353">
        <f>'6.3 Sustained interruptions'!K22735</f>
        <v>0</v>
      </c>
      <c r="D22735" s="353">
        <f>'6.3 Sustained interruptions'!L22735</f>
        <v>0</v>
      </c>
      <c r="E22735" s="353">
        <f>'6.3 Sustained interruptions'!N22735</f>
        <v>0</v>
      </c>
      <c r="F22735" s="353">
        <f>'6.3 Sustained interruptions'!O22735</f>
        <v>0</v>
      </c>
      <c r="G22735" s="353">
        <f>IFERROR(VLOOKUP(C22735,'6.2.4 STPIS Customer summary'!$D$12:$H$17,5,FALSE),0)</f>
        <v>0</v>
      </c>
      <c r="H22735" s="353">
        <f>IF(B22735=0,0,'6.2.4 STPIS Customer summary'!$H$17)</f>
        <v>0</v>
      </c>
      <c r="I22735" s="350" t="str">
        <f>IF(B22735=0,"",IF(ISERROR(VLOOKUP(D22735,Lookups!$F$3:$F$18,1,FALSE)),1,0))</f>
        <v/>
      </c>
      <c r="J22735" s="392" t="str">
        <f t="shared" si="1062"/>
        <v/>
      </c>
      <c r="K22735" s="392" t="str">
        <f t="shared" si="1063"/>
        <v/>
      </c>
      <c r="L22735" s="393" t="str">
        <f t="shared" si="1064"/>
        <v/>
      </c>
      <c r="M22735" s="108"/>
    </row>
    <row r="22736" spans="1:13">
      <c r="A22736" s="158"/>
      <c r="B22736" s="391">
        <f>IFERROR(VLOOKUP('6.3 Sustained interruptions'!$D22736,'Incident earliest date'!$D:$F,2,FALSE),'6.3 Sustained interruptions'!E22736*1)</f>
        <v>0</v>
      </c>
      <c r="C22736" s="353">
        <f>'6.3 Sustained interruptions'!K22736</f>
        <v>0</v>
      </c>
      <c r="D22736" s="353">
        <f>'6.3 Sustained interruptions'!L22736</f>
        <v>0</v>
      </c>
      <c r="E22736" s="353">
        <f>'6.3 Sustained interruptions'!N22736</f>
        <v>0</v>
      </c>
      <c r="F22736" s="353">
        <f>'6.3 Sustained interruptions'!O22736</f>
        <v>0</v>
      </c>
      <c r="G22736" s="353">
        <f>IFERROR(VLOOKUP(C22736,'6.2.4 STPIS Customer summary'!$D$12:$H$17,5,FALSE),0)</f>
        <v>0</v>
      </c>
      <c r="H22736" s="353">
        <f>IF(B22736=0,0,'6.2.4 STPIS Customer summary'!$H$17)</f>
        <v>0</v>
      </c>
      <c r="I22736" s="350" t="str">
        <f>IF(B22736=0,"",IF(ISERROR(VLOOKUP(D22736,Lookups!$F$3:$F$18,1,FALSE)),1,0))</f>
        <v/>
      </c>
      <c r="J22736" s="392" t="str">
        <f t="shared" ref="J22736:J22799" si="1065">IFERROR(F22736/G22736,"")</f>
        <v/>
      </c>
      <c r="K22736" s="392" t="str">
        <f t="shared" ref="K22736:K22799" si="1066">IFERROR(F22736/H22736,"")</f>
        <v/>
      </c>
      <c r="L22736" s="393" t="str">
        <f t="shared" ref="L22736:L22799" si="1067">IFERROR(E22736/G22736,"")</f>
        <v/>
      </c>
      <c r="M22736" s="108"/>
    </row>
    <row r="22737" spans="1:13">
      <c r="A22737" s="158"/>
      <c r="B22737" s="391">
        <f>IFERROR(VLOOKUP('6.3 Sustained interruptions'!$D22737,'Incident earliest date'!$D:$F,2,FALSE),'6.3 Sustained interruptions'!E22737*1)</f>
        <v>0</v>
      </c>
      <c r="C22737" s="353">
        <f>'6.3 Sustained interruptions'!K22737</f>
        <v>0</v>
      </c>
      <c r="D22737" s="353">
        <f>'6.3 Sustained interruptions'!L22737</f>
        <v>0</v>
      </c>
      <c r="E22737" s="353">
        <f>'6.3 Sustained interruptions'!N22737</f>
        <v>0</v>
      </c>
      <c r="F22737" s="353">
        <f>'6.3 Sustained interruptions'!O22737</f>
        <v>0</v>
      </c>
      <c r="G22737" s="353">
        <f>IFERROR(VLOOKUP(C22737,'6.2.4 STPIS Customer summary'!$D$12:$H$17,5,FALSE),0)</f>
        <v>0</v>
      </c>
      <c r="H22737" s="353">
        <f>IF(B22737=0,0,'6.2.4 STPIS Customer summary'!$H$17)</f>
        <v>0</v>
      </c>
      <c r="I22737" s="350" t="str">
        <f>IF(B22737=0,"",IF(ISERROR(VLOOKUP(D22737,Lookups!$F$3:$F$18,1,FALSE)),1,0))</f>
        <v/>
      </c>
      <c r="J22737" s="392" t="str">
        <f t="shared" si="1065"/>
        <v/>
      </c>
      <c r="K22737" s="392" t="str">
        <f t="shared" si="1066"/>
        <v/>
      </c>
      <c r="L22737" s="393" t="str">
        <f t="shared" si="1067"/>
        <v/>
      </c>
      <c r="M22737" s="108"/>
    </row>
    <row r="22738" spans="1:13">
      <c r="A22738" s="158"/>
      <c r="B22738" s="391">
        <f>IFERROR(VLOOKUP('6.3 Sustained interruptions'!$D22738,'Incident earliest date'!$D:$F,2,FALSE),'6.3 Sustained interruptions'!E22738*1)</f>
        <v>0</v>
      </c>
      <c r="C22738" s="353">
        <f>'6.3 Sustained interruptions'!K22738</f>
        <v>0</v>
      </c>
      <c r="D22738" s="353">
        <f>'6.3 Sustained interruptions'!L22738</f>
        <v>0</v>
      </c>
      <c r="E22738" s="353">
        <f>'6.3 Sustained interruptions'!N22738</f>
        <v>0</v>
      </c>
      <c r="F22738" s="353">
        <f>'6.3 Sustained interruptions'!O22738</f>
        <v>0</v>
      </c>
      <c r="G22738" s="353">
        <f>IFERROR(VLOOKUP(C22738,'6.2.4 STPIS Customer summary'!$D$12:$H$17,5,FALSE),0)</f>
        <v>0</v>
      </c>
      <c r="H22738" s="353">
        <f>IF(B22738=0,0,'6.2.4 STPIS Customer summary'!$H$17)</f>
        <v>0</v>
      </c>
      <c r="I22738" s="350" t="str">
        <f>IF(B22738=0,"",IF(ISERROR(VLOOKUP(D22738,Lookups!$F$3:$F$18,1,FALSE)),1,0))</f>
        <v/>
      </c>
      <c r="J22738" s="392" t="str">
        <f t="shared" si="1065"/>
        <v/>
      </c>
      <c r="K22738" s="392" t="str">
        <f t="shared" si="1066"/>
        <v/>
      </c>
      <c r="L22738" s="393" t="str">
        <f t="shared" si="1067"/>
        <v/>
      </c>
      <c r="M22738" s="108"/>
    </row>
    <row r="22739" spans="1:13">
      <c r="A22739" s="158"/>
      <c r="B22739" s="391">
        <f>IFERROR(VLOOKUP('6.3 Sustained interruptions'!$D22739,'Incident earliest date'!$D:$F,2,FALSE),'6.3 Sustained interruptions'!E22739*1)</f>
        <v>0</v>
      </c>
      <c r="C22739" s="353">
        <f>'6.3 Sustained interruptions'!K22739</f>
        <v>0</v>
      </c>
      <c r="D22739" s="353">
        <f>'6.3 Sustained interruptions'!L22739</f>
        <v>0</v>
      </c>
      <c r="E22739" s="353">
        <f>'6.3 Sustained interruptions'!N22739</f>
        <v>0</v>
      </c>
      <c r="F22739" s="353">
        <f>'6.3 Sustained interruptions'!O22739</f>
        <v>0</v>
      </c>
      <c r="G22739" s="353">
        <f>IFERROR(VLOOKUP(C22739,'6.2.4 STPIS Customer summary'!$D$12:$H$17,5,FALSE),0)</f>
        <v>0</v>
      </c>
      <c r="H22739" s="353">
        <f>IF(B22739=0,0,'6.2.4 STPIS Customer summary'!$H$17)</f>
        <v>0</v>
      </c>
      <c r="I22739" s="350" t="str">
        <f>IF(B22739=0,"",IF(ISERROR(VLOOKUP(D22739,Lookups!$F$3:$F$18,1,FALSE)),1,0))</f>
        <v/>
      </c>
      <c r="J22739" s="392" t="str">
        <f t="shared" si="1065"/>
        <v/>
      </c>
      <c r="K22739" s="392" t="str">
        <f t="shared" si="1066"/>
        <v/>
      </c>
      <c r="L22739" s="393" t="str">
        <f t="shared" si="1067"/>
        <v/>
      </c>
      <c r="M22739" s="108"/>
    </row>
    <row r="22740" spans="1:13">
      <c r="A22740" s="158"/>
      <c r="B22740" s="391">
        <f>IFERROR(VLOOKUP('6.3 Sustained interruptions'!$D22740,'Incident earliest date'!$D:$F,2,FALSE),'6.3 Sustained interruptions'!E22740*1)</f>
        <v>0</v>
      </c>
      <c r="C22740" s="353">
        <f>'6.3 Sustained interruptions'!K22740</f>
        <v>0</v>
      </c>
      <c r="D22740" s="353">
        <f>'6.3 Sustained interruptions'!L22740</f>
        <v>0</v>
      </c>
      <c r="E22740" s="353">
        <f>'6.3 Sustained interruptions'!N22740</f>
        <v>0</v>
      </c>
      <c r="F22740" s="353">
        <f>'6.3 Sustained interruptions'!O22740</f>
        <v>0</v>
      </c>
      <c r="G22740" s="353">
        <f>IFERROR(VLOOKUP(C22740,'6.2.4 STPIS Customer summary'!$D$12:$H$17,5,FALSE),0)</f>
        <v>0</v>
      </c>
      <c r="H22740" s="353">
        <f>IF(B22740=0,0,'6.2.4 STPIS Customer summary'!$H$17)</f>
        <v>0</v>
      </c>
      <c r="I22740" s="350" t="str">
        <f>IF(B22740=0,"",IF(ISERROR(VLOOKUP(D22740,Lookups!$F$3:$F$18,1,FALSE)),1,0))</f>
        <v/>
      </c>
      <c r="J22740" s="392" t="str">
        <f t="shared" si="1065"/>
        <v/>
      </c>
      <c r="K22740" s="392" t="str">
        <f t="shared" si="1066"/>
        <v/>
      </c>
      <c r="L22740" s="393" t="str">
        <f t="shared" si="1067"/>
        <v/>
      </c>
      <c r="M22740" s="108"/>
    </row>
    <row r="22741" spans="1:13">
      <c r="A22741" s="158"/>
      <c r="B22741" s="391">
        <f>IFERROR(VLOOKUP('6.3 Sustained interruptions'!$D22741,'Incident earliest date'!$D:$F,2,FALSE),'6.3 Sustained interruptions'!E22741*1)</f>
        <v>0</v>
      </c>
      <c r="C22741" s="353">
        <f>'6.3 Sustained interruptions'!K22741</f>
        <v>0</v>
      </c>
      <c r="D22741" s="353">
        <f>'6.3 Sustained interruptions'!L22741</f>
        <v>0</v>
      </c>
      <c r="E22741" s="353">
        <f>'6.3 Sustained interruptions'!N22741</f>
        <v>0</v>
      </c>
      <c r="F22741" s="353">
        <f>'6.3 Sustained interruptions'!O22741</f>
        <v>0</v>
      </c>
      <c r="G22741" s="353">
        <f>IFERROR(VLOOKUP(C22741,'6.2.4 STPIS Customer summary'!$D$12:$H$17,5,FALSE),0)</f>
        <v>0</v>
      </c>
      <c r="H22741" s="353">
        <f>IF(B22741=0,0,'6.2.4 STPIS Customer summary'!$H$17)</f>
        <v>0</v>
      </c>
      <c r="I22741" s="350" t="str">
        <f>IF(B22741=0,"",IF(ISERROR(VLOOKUP(D22741,Lookups!$F$3:$F$18,1,FALSE)),1,0))</f>
        <v/>
      </c>
      <c r="J22741" s="392" t="str">
        <f t="shared" si="1065"/>
        <v/>
      </c>
      <c r="K22741" s="392" t="str">
        <f t="shared" si="1066"/>
        <v/>
      </c>
      <c r="L22741" s="393" t="str">
        <f t="shared" si="1067"/>
        <v/>
      </c>
      <c r="M22741" s="108"/>
    </row>
    <row r="22742" spans="1:13">
      <c r="A22742" s="158"/>
      <c r="B22742" s="391">
        <f>IFERROR(VLOOKUP('6.3 Sustained interruptions'!$D22742,'Incident earliest date'!$D:$F,2,FALSE),'6.3 Sustained interruptions'!E22742*1)</f>
        <v>0</v>
      </c>
      <c r="C22742" s="353">
        <f>'6.3 Sustained interruptions'!K22742</f>
        <v>0</v>
      </c>
      <c r="D22742" s="353">
        <f>'6.3 Sustained interruptions'!L22742</f>
        <v>0</v>
      </c>
      <c r="E22742" s="353">
        <f>'6.3 Sustained interruptions'!N22742</f>
        <v>0</v>
      </c>
      <c r="F22742" s="353">
        <f>'6.3 Sustained interruptions'!O22742</f>
        <v>0</v>
      </c>
      <c r="G22742" s="353">
        <f>IFERROR(VLOOKUP(C22742,'6.2.4 STPIS Customer summary'!$D$12:$H$17,5,FALSE),0)</f>
        <v>0</v>
      </c>
      <c r="H22742" s="353">
        <f>IF(B22742=0,0,'6.2.4 STPIS Customer summary'!$H$17)</f>
        <v>0</v>
      </c>
      <c r="I22742" s="350" t="str">
        <f>IF(B22742=0,"",IF(ISERROR(VLOOKUP(D22742,Lookups!$F$3:$F$18,1,FALSE)),1,0))</f>
        <v/>
      </c>
      <c r="J22742" s="392" t="str">
        <f t="shared" si="1065"/>
        <v/>
      </c>
      <c r="K22742" s="392" t="str">
        <f t="shared" si="1066"/>
        <v/>
      </c>
      <c r="L22742" s="393" t="str">
        <f t="shared" si="1067"/>
        <v/>
      </c>
      <c r="M22742" s="108"/>
    </row>
    <row r="22743" spans="1:13">
      <c r="A22743" s="158"/>
      <c r="B22743" s="391">
        <f>IFERROR(VLOOKUP('6.3 Sustained interruptions'!$D22743,'Incident earliest date'!$D:$F,2,FALSE),'6.3 Sustained interruptions'!E22743*1)</f>
        <v>0</v>
      </c>
      <c r="C22743" s="353">
        <f>'6.3 Sustained interruptions'!K22743</f>
        <v>0</v>
      </c>
      <c r="D22743" s="353">
        <f>'6.3 Sustained interruptions'!L22743</f>
        <v>0</v>
      </c>
      <c r="E22743" s="353">
        <f>'6.3 Sustained interruptions'!N22743</f>
        <v>0</v>
      </c>
      <c r="F22743" s="353">
        <f>'6.3 Sustained interruptions'!O22743</f>
        <v>0</v>
      </c>
      <c r="G22743" s="353">
        <f>IFERROR(VLOOKUP(C22743,'6.2.4 STPIS Customer summary'!$D$12:$H$17,5,FALSE),0)</f>
        <v>0</v>
      </c>
      <c r="H22743" s="353">
        <f>IF(B22743=0,0,'6.2.4 STPIS Customer summary'!$H$17)</f>
        <v>0</v>
      </c>
      <c r="I22743" s="350" t="str">
        <f>IF(B22743=0,"",IF(ISERROR(VLOOKUP(D22743,Lookups!$F$3:$F$18,1,FALSE)),1,0))</f>
        <v/>
      </c>
      <c r="J22743" s="392" t="str">
        <f t="shared" si="1065"/>
        <v/>
      </c>
      <c r="K22743" s="392" t="str">
        <f t="shared" si="1066"/>
        <v/>
      </c>
      <c r="L22743" s="393" t="str">
        <f t="shared" si="1067"/>
        <v/>
      </c>
      <c r="M22743" s="108"/>
    </row>
    <row r="22744" spans="1:13">
      <c r="A22744" s="158"/>
      <c r="B22744" s="391">
        <f>IFERROR(VLOOKUP('6.3 Sustained interruptions'!$D22744,'Incident earliest date'!$D:$F,2,FALSE),'6.3 Sustained interruptions'!E22744*1)</f>
        <v>0</v>
      </c>
      <c r="C22744" s="353">
        <f>'6.3 Sustained interruptions'!K22744</f>
        <v>0</v>
      </c>
      <c r="D22744" s="353">
        <f>'6.3 Sustained interruptions'!L22744</f>
        <v>0</v>
      </c>
      <c r="E22744" s="353">
        <f>'6.3 Sustained interruptions'!N22744</f>
        <v>0</v>
      </c>
      <c r="F22744" s="353">
        <f>'6.3 Sustained interruptions'!O22744</f>
        <v>0</v>
      </c>
      <c r="G22744" s="353">
        <f>IFERROR(VLOOKUP(C22744,'6.2.4 STPIS Customer summary'!$D$12:$H$17,5,FALSE),0)</f>
        <v>0</v>
      </c>
      <c r="H22744" s="353">
        <f>IF(B22744=0,0,'6.2.4 STPIS Customer summary'!$H$17)</f>
        <v>0</v>
      </c>
      <c r="I22744" s="350" t="str">
        <f>IF(B22744=0,"",IF(ISERROR(VLOOKUP(D22744,Lookups!$F$3:$F$18,1,FALSE)),1,0))</f>
        <v/>
      </c>
      <c r="J22744" s="392" t="str">
        <f t="shared" si="1065"/>
        <v/>
      </c>
      <c r="K22744" s="392" t="str">
        <f t="shared" si="1066"/>
        <v/>
      </c>
      <c r="L22744" s="393" t="str">
        <f t="shared" si="1067"/>
        <v/>
      </c>
      <c r="M22744" s="108"/>
    </row>
    <row r="22745" spans="1:13">
      <c r="A22745" s="158"/>
      <c r="B22745" s="391">
        <f>IFERROR(VLOOKUP('6.3 Sustained interruptions'!$D22745,'Incident earliest date'!$D:$F,2,FALSE),'6.3 Sustained interruptions'!E22745*1)</f>
        <v>0</v>
      </c>
      <c r="C22745" s="353">
        <f>'6.3 Sustained interruptions'!K22745</f>
        <v>0</v>
      </c>
      <c r="D22745" s="353">
        <f>'6.3 Sustained interruptions'!L22745</f>
        <v>0</v>
      </c>
      <c r="E22745" s="353">
        <f>'6.3 Sustained interruptions'!N22745</f>
        <v>0</v>
      </c>
      <c r="F22745" s="353">
        <f>'6.3 Sustained interruptions'!O22745</f>
        <v>0</v>
      </c>
      <c r="G22745" s="353">
        <f>IFERROR(VLOOKUP(C22745,'6.2.4 STPIS Customer summary'!$D$12:$H$17,5,FALSE),0)</f>
        <v>0</v>
      </c>
      <c r="H22745" s="353">
        <f>IF(B22745=0,0,'6.2.4 STPIS Customer summary'!$H$17)</f>
        <v>0</v>
      </c>
      <c r="I22745" s="350" t="str">
        <f>IF(B22745=0,"",IF(ISERROR(VLOOKUP(D22745,Lookups!$F$3:$F$18,1,FALSE)),1,0))</f>
        <v/>
      </c>
      <c r="J22745" s="392" t="str">
        <f t="shared" si="1065"/>
        <v/>
      </c>
      <c r="K22745" s="392" t="str">
        <f t="shared" si="1066"/>
        <v/>
      </c>
      <c r="L22745" s="393" t="str">
        <f t="shared" si="1067"/>
        <v/>
      </c>
      <c r="M22745" s="108"/>
    </row>
    <row r="22746" spans="1:13">
      <c r="A22746" s="158"/>
      <c r="B22746" s="391">
        <f>IFERROR(VLOOKUP('6.3 Sustained interruptions'!$D22746,'Incident earliest date'!$D:$F,2,FALSE),'6.3 Sustained interruptions'!E22746*1)</f>
        <v>0</v>
      </c>
      <c r="C22746" s="353">
        <f>'6.3 Sustained interruptions'!K22746</f>
        <v>0</v>
      </c>
      <c r="D22746" s="353">
        <f>'6.3 Sustained interruptions'!L22746</f>
        <v>0</v>
      </c>
      <c r="E22746" s="353">
        <f>'6.3 Sustained interruptions'!N22746</f>
        <v>0</v>
      </c>
      <c r="F22746" s="353">
        <f>'6.3 Sustained interruptions'!O22746</f>
        <v>0</v>
      </c>
      <c r="G22746" s="353">
        <f>IFERROR(VLOOKUP(C22746,'6.2.4 STPIS Customer summary'!$D$12:$H$17,5,FALSE),0)</f>
        <v>0</v>
      </c>
      <c r="H22746" s="353">
        <f>IF(B22746=0,0,'6.2.4 STPIS Customer summary'!$H$17)</f>
        <v>0</v>
      </c>
      <c r="I22746" s="350" t="str">
        <f>IF(B22746=0,"",IF(ISERROR(VLOOKUP(D22746,Lookups!$F$3:$F$18,1,FALSE)),1,0))</f>
        <v/>
      </c>
      <c r="J22746" s="392" t="str">
        <f t="shared" si="1065"/>
        <v/>
      </c>
      <c r="K22746" s="392" t="str">
        <f t="shared" si="1066"/>
        <v/>
      </c>
      <c r="L22746" s="393" t="str">
        <f t="shared" si="1067"/>
        <v/>
      </c>
      <c r="M22746" s="108"/>
    </row>
    <row r="22747" spans="1:13">
      <c r="A22747" s="158"/>
      <c r="B22747" s="391">
        <f>IFERROR(VLOOKUP('6.3 Sustained interruptions'!$D22747,'Incident earliest date'!$D:$F,2,FALSE),'6.3 Sustained interruptions'!E22747*1)</f>
        <v>0</v>
      </c>
      <c r="C22747" s="353">
        <f>'6.3 Sustained interruptions'!K22747</f>
        <v>0</v>
      </c>
      <c r="D22747" s="353">
        <f>'6.3 Sustained interruptions'!L22747</f>
        <v>0</v>
      </c>
      <c r="E22747" s="353">
        <f>'6.3 Sustained interruptions'!N22747</f>
        <v>0</v>
      </c>
      <c r="F22747" s="353">
        <f>'6.3 Sustained interruptions'!O22747</f>
        <v>0</v>
      </c>
      <c r="G22747" s="353">
        <f>IFERROR(VLOOKUP(C22747,'6.2.4 STPIS Customer summary'!$D$12:$H$17,5,FALSE),0)</f>
        <v>0</v>
      </c>
      <c r="H22747" s="353">
        <f>IF(B22747=0,0,'6.2.4 STPIS Customer summary'!$H$17)</f>
        <v>0</v>
      </c>
      <c r="I22747" s="350" t="str">
        <f>IF(B22747=0,"",IF(ISERROR(VLOOKUP(D22747,Lookups!$F$3:$F$18,1,FALSE)),1,0))</f>
        <v/>
      </c>
      <c r="J22747" s="392" t="str">
        <f t="shared" si="1065"/>
        <v/>
      </c>
      <c r="K22747" s="392" t="str">
        <f t="shared" si="1066"/>
        <v/>
      </c>
      <c r="L22747" s="393" t="str">
        <f t="shared" si="1067"/>
        <v/>
      </c>
      <c r="M22747" s="108"/>
    </row>
    <row r="22748" spans="1:13">
      <c r="A22748" s="158"/>
      <c r="B22748" s="391">
        <f>IFERROR(VLOOKUP('6.3 Sustained interruptions'!$D22748,'Incident earliest date'!$D:$F,2,FALSE),'6.3 Sustained interruptions'!E22748*1)</f>
        <v>0</v>
      </c>
      <c r="C22748" s="353">
        <f>'6.3 Sustained interruptions'!K22748</f>
        <v>0</v>
      </c>
      <c r="D22748" s="353">
        <f>'6.3 Sustained interruptions'!L22748</f>
        <v>0</v>
      </c>
      <c r="E22748" s="353">
        <f>'6.3 Sustained interruptions'!N22748</f>
        <v>0</v>
      </c>
      <c r="F22748" s="353">
        <f>'6.3 Sustained interruptions'!O22748</f>
        <v>0</v>
      </c>
      <c r="G22748" s="353">
        <f>IFERROR(VLOOKUP(C22748,'6.2.4 STPIS Customer summary'!$D$12:$H$17,5,FALSE),0)</f>
        <v>0</v>
      </c>
      <c r="H22748" s="353">
        <f>IF(B22748=0,0,'6.2.4 STPIS Customer summary'!$H$17)</f>
        <v>0</v>
      </c>
      <c r="I22748" s="350" t="str">
        <f>IF(B22748=0,"",IF(ISERROR(VLOOKUP(D22748,Lookups!$F$3:$F$18,1,FALSE)),1,0))</f>
        <v/>
      </c>
      <c r="J22748" s="392" t="str">
        <f t="shared" si="1065"/>
        <v/>
      </c>
      <c r="K22748" s="392" t="str">
        <f t="shared" si="1066"/>
        <v/>
      </c>
      <c r="L22748" s="393" t="str">
        <f t="shared" si="1067"/>
        <v/>
      </c>
      <c r="M22748" s="108"/>
    </row>
    <row r="22749" spans="1:13">
      <c r="A22749" s="158"/>
      <c r="B22749" s="391">
        <f>IFERROR(VLOOKUP('6.3 Sustained interruptions'!$D22749,'Incident earliest date'!$D:$F,2,FALSE),'6.3 Sustained interruptions'!E22749*1)</f>
        <v>0</v>
      </c>
      <c r="C22749" s="353">
        <f>'6.3 Sustained interruptions'!K22749</f>
        <v>0</v>
      </c>
      <c r="D22749" s="353">
        <f>'6.3 Sustained interruptions'!L22749</f>
        <v>0</v>
      </c>
      <c r="E22749" s="353">
        <f>'6.3 Sustained interruptions'!N22749</f>
        <v>0</v>
      </c>
      <c r="F22749" s="353">
        <f>'6.3 Sustained interruptions'!O22749</f>
        <v>0</v>
      </c>
      <c r="G22749" s="353">
        <f>IFERROR(VLOOKUP(C22749,'6.2.4 STPIS Customer summary'!$D$12:$H$17,5,FALSE),0)</f>
        <v>0</v>
      </c>
      <c r="H22749" s="353">
        <f>IF(B22749=0,0,'6.2.4 STPIS Customer summary'!$H$17)</f>
        <v>0</v>
      </c>
      <c r="I22749" s="350" t="str">
        <f>IF(B22749=0,"",IF(ISERROR(VLOOKUP(D22749,Lookups!$F$3:$F$18,1,FALSE)),1,0))</f>
        <v/>
      </c>
      <c r="J22749" s="392" t="str">
        <f t="shared" si="1065"/>
        <v/>
      </c>
      <c r="K22749" s="392" t="str">
        <f t="shared" si="1066"/>
        <v/>
      </c>
      <c r="L22749" s="393" t="str">
        <f t="shared" si="1067"/>
        <v/>
      </c>
      <c r="M22749" s="108"/>
    </row>
    <row r="22750" spans="1:13">
      <c r="A22750" s="158"/>
      <c r="B22750" s="391">
        <f>IFERROR(VLOOKUP('6.3 Sustained interruptions'!$D22750,'Incident earliest date'!$D:$F,2,FALSE),'6.3 Sustained interruptions'!E22750*1)</f>
        <v>0</v>
      </c>
      <c r="C22750" s="353">
        <f>'6.3 Sustained interruptions'!K22750</f>
        <v>0</v>
      </c>
      <c r="D22750" s="353">
        <f>'6.3 Sustained interruptions'!L22750</f>
        <v>0</v>
      </c>
      <c r="E22750" s="353">
        <f>'6.3 Sustained interruptions'!N22750</f>
        <v>0</v>
      </c>
      <c r="F22750" s="353">
        <f>'6.3 Sustained interruptions'!O22750</f>
        <v>0</v>
      </c>
      <c r="G22750" s="353">
        <f>IFERROR(VLOOKUP(C22750,'6.2.4 STPIS Customer summary'!$D$12:$H$17,5,FALSE),0)</f>
        <v>0</v>
      </c>
      <c r="H22750" s="353">
        <f>IF(B22750=0,0,'6.2.4 STPIS Customer summary'!$H$17)</f>
        <v>0</v>
      </c>
      <c r="I22750" s="350" t="str">
        <f>IF(B22750=0,"",IF(ISERROR(VLOOKUP(D22750,Lookups!$F$3:$F$18,1,FALSE)),1,0))</f>
        <v/>
      </c>
      <c r="J22750" s="392" t="str">
        <f t="shared" si="1065"/>
        <v/>
      </c>
      <c r="K22750" s="392" t="str">
        <f t="shared" si="1066"/>
        <v/>
      </c>
      <c r="L22750" s="393" t="str">
        <f t="shared" si="1067"/>
        <v/>
      </c>
      <c r="M22750" s="108"/>
    </row>
    <row r="22751" spans="1:13">
      <c r="A22751" s="158"/>
      <c r="B22751" s="391">
        <f>IFERROR(VLOOKUP('6.3 Sustained interruptions'!$D22751,'Incident earliest date'!$D:$F,2,FALSE),'6.3 Sustained interruptions'!E22751*1)</f>
        <v>0</v>
      </c>
      <c r="C22751" s="353">
        <f>'6.3 Sustained interruptions'!K22751</f>
        <v>0</v>
      </c>
      <c r="D22751" s="353">
        <f>'6.3 Sustained interruptions'!L22751</f>
        <v>0</v>
      </c>
      <c r="E22751" s="353">
        <f>'6.3 Sustained interruptions'!N22751</f>
        <v>0</v>
      </c>
      <c r="F22751" s="353">
        <f>'6.3 Sustained interruptions'!O22751</f>
        <v>0</v>
      </c>
      <c r="G22751" s="353">
        <f>IFERROR(VLOOKUP(C22751,'6.2.4 STPIS Customer summary'!$D$12:$H$17,5,FALSE),0)</f>
        <v>0</v>
      </c>
      <c r="H22751" s="353">
        <f>IF(B22751=0,0,'6.2.4 STPIS Customer summary'!$H$17)</f>
        <v>0</v>
      </c>
      <c r="I22751" s="350" t="str">
        <f>IF(B22751=0,"",IF(ISERROR(VLOOKUP(D22751,Lookups!$F$3:$F$18,1,FALSE)),1,0))</f>
        <v/>
      </c>
      <c r="J22751" s="392" t="str">
        <f t="shared" si="1065"/>
        <v/>
      </c>
      <c r="K22751" s="392" t="str">
        <f t="shared" si="1066"/>
        <v/>
      </c>
      <c r="L22751" s="393" t="str">
        <f t="shared" si="1067"/>
        <v/>
      </c>
      <c r="M22751" s="108"/>
    </row>
    <row r="22752" spans="1:13">
      <c r="A22752" s="158"/>
      <c r="B22752" s="391">
        <f>IFERROR(VLOOKUP('6.3 Sustained interruptions'!$D22752,'Incident earliest date'!$D:$F,2,FALSE),'6.3 Sustained interruptions'!E22752*1)</f>
        <v>0</v>
      </c>
      <c r="C22752" s="353">
        <f>'6.3 Sustained interruptions'!K22752</f>
        <v>0</v>
      </c>
      <c r="D22752" s="353">
        <f>'6.3 Sustained interruptions'!L22752</f>
        <v>0</v>
      </c>
      <c r="E22752" s="353">
        <f>'6.3 Sustained interruptions'!N22752</f>
        <v>0</v>
      </c>
      <c r="F22752" s="353">
        <f>'6.3 Sustained interruptions'!O22752</f>
        <v>0</v>
      </c>
      <c r="G22752" s="353">
        <f>IFERROR(VLOOKUP(C22752,'6.2.4 STPIS Customer summary'!$D$12:$H$17,5,FALSE),0)</f>
        <v>0</v>
      </c>
      <c r="H22752" s="353">
        <f>IF(B22752=0,0,'6.2.4 STPIS Customer summary'!$H$17)</f>
        <v>0</v>
      </c>
      <c r="I22752" s="350" t="str">
        <f>IF(B22752=0,"",IF(ISERROR(VLOOKUP(D22752,Lookups!$F$3:$F$18,1,FALSE)),1,0))</f>
        <v/>
      </c>
      <c r="J22752" s="392" t="str">
        <f t="shared" si="1065"/>
        <v/>
      </c>
      <c r="K22752" s="392" t="str">
        <f t="shared" si="1066"/>
        <v/>
      </c>
      <c r="L22752" s="393" t="str">
        <f t="shared" si="1067"/>
        <v/>
      </c>
      <c r="M22752" s="108"/>
    </row>
    <row r="22753" spans="1:13">
      <c r="A22753" s="158"/>
      <c r="B22753" s="391">
        <f>IFERROR(VLOOKUP('6.3 Sustained interruptions'!$D22753,'Incident earliest date'!$D:$F,2,FALSE),'6.3 Sustained interruptions'!E22753*1)</f>
        <v>0</v>
      </c>
      <c r="C22753" s="353">
        <f>'6.3 Sustained interruptions'!K22753</f>
        <v>0</v>
      </c>
      <c r="D22753" s="353">
        <f>'6.3 Sustained interruptions'!L22753</f>
        <v>0</v>
      </c>
      <c r="E22753" s="353">
        <f>'6.3 Sustained interruptions'!N22753</f>
        <v>0</v>
      </c>
      <c r="F22753" s="353">
        <f>'6.3 Sustained interruptions'!O22753</f>
        <v>0</v>
      </c>
      <c r="G22753" s="353">
        <f>IFERROR(VLOOKUP(C22753,'6.2.4 STPIS Customer summary'!$D$12:$H$17,5,FALSE),0)</f>
        <v>0</v>
      </c>
      <c r="H22753" s="353">
        <f>IF(B22753=0,0,'6.2.4 STPIS Customer summary'!$H$17)</f>
        <v>0</v>
      </c>
      <c r="I22753" s="350" t="str">
        <f>IF(B22753=0,"",IF(ISERROR(VLOOKUP(D22753,Lookups!$F$3:$F$18,1,FALSE)),1,0))</f>
        <v/>
      </c>
      <c r="J22753" s="392" t="str">
        <f t="shared" si="1065"/>
        <v/>
      </c>
      <c r="K22753" s="392" t="str">
        <f t="shared" si="1066"/>
        <v/>
      </c>
      <c r="L22753" s="393" t="str">
        <f t="shared" si="1067"/>
        <v/>
      </c>
      <c r="M22753" s="108"/>
    </row>
    <row r="22754" spans="1:13">
      <c r="A22754" s="158"/>
      <c r="B22754" s="391">
        <f>IFERROR(VLOOKUP('6.3 Sustained interruptions'!$D22754,'Incident earliest date'!$D:$F,2,FALSE),'6.3 Sustained interruptions'!E22754*1)</f>
        <v>0</v>
      </c>
      <c r="C22754" s="353">
        <f>'6.3 Sustained interruptions'!K22754</f>
        <v>0</v>
      </c>
      <c r="D22754" s="353">
        <f>'6.3 Sustained interruptions'!L22754</f>
        <v>0</v>
      </c>
      <c r="E22754" s="353">
        <f>'6.3 Sustained interruptions'!N22754</f>
        <v>0</v>
      </c>
      <c r="F22754" s="353">
        <f>'6.3 Sustained interruptions'!O22754</f>
        <v>0</v>
      </c>
      <c r="G22754" s="353">
        <f>IFERROR(VLOOKUP(C22754,'6.2.4 STPIS Customer summary'!$D$12:$H$17,5,FALSE),0)</f>
        <v>0</v>
      </c>
      <c r="H22754" s="353">
        <f>IF(B22754=0,0,'6.2.4 STPIS Customer summary'!$H$17)</f>
        <v>0</v>
      </c>
      <c r="I22754" s="350" t="str">
        <f>IF(B22754=0,"",IF(ISERROR(VLOOKUP(D22754,Lookups!$F$3:$F$18,1,FALSE)),1,0))</f>
        <v/>
      </c>
      <c r="J22754" s="392" t="str">
        <f t="shared" si="1065"/>
        <v/>
      </c>
      <c r="K22754" s="392" t="str">
        <f t="shared" si="1066"/>
        <v/>
      </c>
      <c r="L22754" s="393" t="str">
        <f t="shared" si="1067"/>
        <v/>
      </c>
      <c r="M22754" s="108"/>
    </row>
    <row r="22755" spans="1:13">
      <c r="A22755" s="158"/>
      <c r="B22755" s="391">
        <f>IFERROR(VLOOKUP('6.3 Sustained interruptions'!$D22755,'Incident earliest date'!$D:$F,2,FALSE),'6.3 Sustained interruptions'!E22755*1)</f>
        <v>0</v>
      </c>
      <c r="C22755" s="353">
        <f>'6.3 Sustained interruptions'!K22755</f>
        <v>0</v>
      </c>
      <c r="D22755" s="353">
        <f>'6.3 Sustained interruptions'!L22755</f>
        <v>0</v>
      </c>
      <c r="E22755" s="353">
        <f>'6.3 Sustained interruptions'!N22755</f>
        <v>0</v>
      </c>
      <c r="F22755" s="353">
        <f>'6.3 Sustained interruptions'!O22755</f>
        <v>0</v>
      </c>
      <c r="G22755" s="353">
        <f>IFERROR(VLOOKUP(C22755,'6.2.4 STPIS Customer summary'!$D$12:$H$17,5,FALSE),0)</f>
        <v>0</v>
      </c>
      <c r="H22755" s="353">
        <f>IF(B22755=0,0,'6.2.4 STPIS Customer summary'!$H$17)</f>
        <v>0</v>
      </c>
      <c r="I22755" s="350" t="str">
        <f>IF(B22755=0,"",IF(ISERROR(VLOOKUP(D22755,Lookups!$F$3:$F$18,1,FALSE)),1,0))</f>
        <v/>
      </c>
      <c r="J22755" s="392" t="str">
        <f t="shared" si="1065"/>
        <v/>
      </c>
      <c r="K22755" s="392" t="str">
        <f t="shared" si="1066"/>
        <v/>
      </c>
      <c r="L22755" s="393" t="str">
        <f t="shared" si="1067"/>
        <v/>
      </c>
      <c r="M22755" s="108"/>
    </row>
    <row r="22756" spans="1:13">
      <c r="A22756" s="158"/>
      <c r="B22756" s="391">
        <f>IFERROR(VLOOKUP('6.3 Sustained interruptions'!$D22756,'Incident earliest date'!$D:$F,2,FALSE),'6.3 Sustained interruptions'!E22756*1)</f>
        <v>0</v>
      </c>
      <c r="C22756" s="353">
        <f>'6.3 Sustained interruptions'!K22756</f>
        <v>0</v>
      </c>
      <c r="D22756" s="353">
        <f>'6.3 Sustained interruptions'!L22756</f>
        <v>0</v>
      </c>
      <c r="E22756" s="353">
        <f>'6.3 Sustained interruptions'!N22756</f>
        <v>0</v>
      </c>
      <c r="F22756" s="353">
        <f>'6.3 Sustained interruptions'!O22756</f>
        <v>0</v>
      </c>
      <c r="G22756" s="353">
        <f>IFERROR(VLOOKUP(C22756,'6.2.4 STPIS Customer summary'!$D$12:$H$17,5,FALSE),0)</f>
        <v>0</v>
      </c>
      <c r="H22756" s="353">
        <f>IF(B22756=0,0,'6.2.4 STPIS Customer summary'!$H$17)</f>
        <v>0</v>
      </c>
      <c r="I22756" s="350" t="str">
        <f>IF(B22756=0,"",IF(ISERROR(VLOOKUP(D22756,Lookups!$F$3:$F$18,1,FALSE)),1,0))</f>
        <v/>
      </c>
      <c r="J22756" s="392" t="str">
        <f t="shared" si="1065"/>
        <v/>
      </c>
      <c r="K22756" s="392" t="str">
        <f t="shared" si="1066"/>
        <v/>
      </c>
      <c r="L22756" s="393" t="str">
        <f t="shared" si="1067"/>
        <v/>
      </c>
      <c r="M22756" s="108"/>
    </row>
    <row r="22757" spans="1:13">
      <c r="A22757" s="158"/>
      <c r="B22757" s="391">
        <f>IFERROR(VLOOKUP('6.3 Sustained interruptions'!$D22757,'Incident earliest date'!$D:$F,2,FALSE),'6.3 Sustained interruptions'!E22757*1)</f>
        <v>0</v>
      </c>
      <c r="C22757" s="353">
        <f>'6.3 Sustained interruptions'!K22757</f>
        <v>0</v>
      </c>
      <c r="D22757" s="353">
        <f>'6.3 Sustained interruptions'!L22757</f>
        <v>0</v>
      </c>
      <c r="E22757" s="353">
        <f>'6.3 Sustained interruptions'!N22757</f>
        <v>0</v>
      </c>
      <c r="F22757" s="353">
        <f>'6.3 Sustained interruptions'!O22757</f>
        <v>0</v>
      </c>
      <c r="G22757" s="353">
        <f>IFERROR(VLOOKUP(C22757,'6.2.4 STPIS Customer summary'!$D$12:$H$17,5,FALSE),0)</f>
        <v>0</v>
      </c>
      <c r="H22757" s="353">
        <f>IF(B22757=0,0,'6.2.4 STPIS Customer summary'!$H$17)</f>
        <v>0</v>
      </c>
      <c r="I22757" s="350" t="str">
        <f>IF(B22757=0,"",IF(ISERROR(VLOOKUP(D22757,Lookups!$F$3:$F$18,1,FALSE)),1,0))</f>
        <v/>
      </c>
      <c r="J22757" s="392" t="str">
        <f t="shared" si="1065"/>
        <v/>
      </c>
      <c r="K22757" s="392" t="str">
        <f t="shared" si="1066"/>
        <v/>
      </c>
      <c r="L22757" s="393" t="str">
        <f t="shared" si="1067"/>
        <v/>
      </c>
      <c r="M22757" s="108"/>
    </row>
    <row r="22758" spans="1:13">
      <c r="A22758" s="158"/>
      <c r="B22758" s="391">
        <f>IFERROR(VLOOKUP('6.3 Sustained interruptions'!$D22758,'Incident earliest date'!$D:$F,2,FALSE),'6.3 Sustained interruptions'!E22758*1)</f>
        <v>0</v>
      </c>
      <c r="C22758" s="353">
        <f>'6.3 Sustained interruptions'!K22758</f>
        <v>0</v>
      </c>
      <c r="D22758" s="353">
        <f>'6.3 Sustained interruptions'!L22758</f>
        <v>0</v>
      </c>
      <c r="E22758" s="353">
        <f>'6.3 Sustained interruptions'!N22758</f>
        <v>0</v>
      </c>
      <c r="F22758" s="353">
        <f>'6.3 Sustained interruptions'!O22758</f>
        <v>0</v>
      </c>
      <c r="G22758" s="353">
        <f>IFERROR(VLOOKUP(C22758,'6.2.4 STPIS Customer summary'!$D$12:$H$17,5,FALSE),0)</f>
        <v>0</v>
      </c>
      <c r="H22758" s="353">
        <f>IF(B22758=0,0,'6.2.4 STPIS Customer summary'!$H$17)</f>
        <v>0</v>
      </c>
      <c r="I22758" s="350" t="str">
        <f>IF(B22758=0,"",IF(ISERROR(VLOOKUP(D22758,Lookups!$F$3:$F$18,1,FALSE)),1,0))</f>
        <v/>
      </c>
      <c r="J22758" s="392" t="str">
        <f t="shared" si="1065"/>
        <v/>
      </c>
      <c r="K22758" s="392" t="str">
        <f t="shared" si="1066"/>
        <v/>
      </c>
      <c r="L22758" s="393" t="str">
        <f t="shared" si="1067"/>
        <v/>
      </c>
      <c r="M22758" s="108"/>
    </row>
    <row r="22759" spans="1:13">
      <c r="A22759" s="158"/>
      <c r="B22759" s="391">
        <f>IFERROR(VLOOKUP('6.3 Sustained interruptions'!$D22759,'Incident earliest date'!$D:$F,2,FALSE),'6.3 Sustained interruptions'!E22759*1)</f>
        <v>0</v>
      </c>
      <c r="C22759" s="353">
        <f>'6.3 Sustained interruptions'!K22759</f>
        <v>0</v>
      </c>
      <c r="D22759" s="353">
        <f>'6.3 Sustained interruptions'!L22759</f>
        <v>0</v>
      </c>
      <c r="E22759" s="353">
        <f>'6.3 Sustained interruptions'!N22759</f>
        <v>0</v>
      </c>
      <c r="F22759" s="353">
        <f>'6.3 Sustained interruptions'!O22759</f>
        <v>0</v>
      </c>
      <c r="G22759" s="353">
        <f>IFERROR(VLOOKUP(C22759,'6.2.4 STPIS Customer summary'!$D$12:$H$17,5,FALSE),0)</f>
        <v>0</v>
      </c>
      <c r="H22759" s="353">
        <f>IF(B22759=0,0,'6.2.4 STPIS Customer summary'!$H$17)</f>
        <v>0</v>
      </c>
      <c r="I22759" s="350" t="str">
        <f>IF(B22759=0,"",IF(ISERROR(VLOOKUP(D22759,Lookups!$F$3:$F$18,1,FALSE)),1,0))</f>
        <v/>
      </c>
      <c r="J22759" s="392" t="str">
        <f t="shared" si="1065"/>
        <v/>
      </c>
      <c r="K22759" s="392" t="str">
        <f t="shared" si="1066"/>
        <v/>
      </c>
      <c r="L22759" s="393" t="str">
        <f t="shared" si="1067"/>
        <v/>
      </c>
      <c r="M22759" s="108"/>
    </row>
    <row r="22760" spans="1:13">
      <c r="A22760" s="158"/>
      <c r="B22760" s="391">
        <f>IFERROR(VLOOKUP('6.3 Sustained interruptions'!$D22760,'Incident earliest date'!$D:$F,2,FALSE),'6.3 Sustained interruptions'!E22760*1)</f>
        <v>0</v>
      </c>
      <c r="C22760" s="353">
        <f>'6.3 Sustained interruptions'!K22760</f>
        <v>0</v>
      </c>
      <c r="D22760" s="353">
        <f>'6.3 Sustained interruptions'!L22760</f>
        <v>0</v>
      </c>
      <c r="E22760" s="353">
        <f>'6.3 Sustained interruptions'!N22760</f>
        <v>0</v>
      </c>
      <c r="F22760" s="353">
        <f>'6.3 Sustained interruptions'!O22760</f>
        <v>0</v>
      </c>
      <c r="G22760" s="353">
        <f>IFERROR(VLOOKUP(C22760,'6.2.4 STPIS Customer summary'!$D$12:$H$17,5,FALSE),0)</f>
        <v>0</v>
      </c>
      <c r="H22760" s="353">
        <f>IF(B22760=0,0,'6.2.4 STPIS Customer summary'!$H$17)</f>
        <v>0</v>
      </c>
      <c r="I22760" s="350" t="str">
        <f>IF(B22760=0,"",IF(ISERROR(VLOOKUP(D22760,Lookups!$F$3:$F$18,1,FALSE)),1,0))</f>
        <v/>
      </c>
      <c r="J22760" s="392" t="str">
        <f t="shared" si="1065"/>
        <v/>
      </c>
      <c r="K22760" s="392" t="str">
        <f t="shared" si="1066"/>
        <v/>
      </c>
      <c r="L22760" s="393" t="str">
        <f t="shared" si="1067"/>
        <v/>
      </c>
      <c r="M22760" s="108"/>
    </row>
    <row r="22761" spans="1:13">
      <c r="A22761" s="158"/>
      <c r="B22761" s="391">
        <f>IFERROR(VLOOKUP('6.3 Sustained interruptions'!$D22761,'Incident earliest date'!$D:$F,2,FALSE),'6.3 Sustained interruptions'!E22761*1)</f>
        <v>0</v>
      </c>
      <c r="C22761" s="353">
        <f>'6.3 Sustained interruptions'!K22761</f>
        <v>0</v>
      </c>
      <c r="D22761" s="353">
        <f>'6.3 Sustained interruptions'!L22761</f>
        <v>0</v>
      </c>
      <c r="E22761" s="353">
        <f>'6.3 Sustained interruptions'!N22761</f>
        <v>0</v>
      </c>
      <c r="F22761" s="353">
        <f>'6.3 Sustained interruptions'!O22761</f>
        <v>0</v>
      </c>
      <c r="G22761" s="353">
        <f>IFERROR(VLOOKUP(C22761,'6.2.4 STPIS Customer summary'!$D$12:$H$17,5,FALSE),0)</f>
        <v>0</v>
      </c>
      <c r="H22761" s="353">
        <f>IF(B22761=0,0,'6.2.4 STPIS Customer summary'!$H$17)</f>
        <v>0</v>
      </c>
      <c r="I22761" s="350" t="str">
        <f>IF(B22761=0,"",IF(ISERROR(VLOOKUP(D22761,Lookups!$F$3:$F$18,1,FALSE)),1,0))</f>
        <v/>
      </c>
      <c r="J22761" s="392" t="str">
        <f t="shared" si="1065"/>
        <v/>
      </c>
      <c r="K22761" s="392" t="str">
        <f t="shared" si="1066"/>
        <v/>
      </c>
      <c r="L22761" s="393" t="str">
        <f t="shared" si="1067"/>
        <v/>
      </c>
      <c r="M22761" s="108"/>
    </row>
    <row r="22762" spans="1:13">
      <c r="A22762" s="158"/>
      <c r="B22762" s="391">
        <f>IFERROR(VLOOKUP('6.3 Sustained interruptions'!$D22762,'Incident earliest date'!$D:$F,2,FALSE),'6.3 Sustained interruptions'!E22762*1)</f>
        <v>0</v>
      </c>
      <c r="C22762" s="353">
        <f>'6.3 Sustained interruptions'!K22762</f>
        <v>0</v>
      </c>
      <c r="D22762" s="353">
        <f>'6.3 Sustained interruptions'!L22762</f>
        <v>0</v>
      </c>
      <c r="E22762" s="353">
        <f>'6.3 Sustained interruptions'!N22762</f>
        <v>0</v>
      </c>
      <c r="F22762" s="353">
        <f>'6.3 Sustained interruptions'!O22762</f>
        <v>0</v>
      </c>
      <c r="G22762" s="353">
        <f>IFERROR(VLOOKUP(C22762,'6.2.4 STPIS Customer summary'!$D$12:$H$17,5,FALSE),0)</f>
        <v>0</v>
      </c>
      <c r="H22762" s="353">
        <f>IF(B22762=0,0,'6.2.4 STPIS Customer summary'!$H$17)</f>
        <v>0</v>
      </c>
      <c r="I22762" s="350" t="str">
        <f>IF(B22762=0,"",IF(ISERROR(VLOOKUP(D22762,Lookups!$F$3:$F$18,1,FALSE)),1,0))</f>
        <v/>
      </c>
      <c r="J22762" s="392" t="str">
        <f t="shared" si="1065"/>
        <v/>
      </c>
      <c r="K22762" s="392" t="str">
        <f t="shared" si="1066"/>
        <v/>
      </c>
      <c r="L22762" s="393" t="str">
        <f t="shared" si="1067"/>
        <v/>
      </c>
      <c r="M22762" s="108"/>
    </row>
    <row r="22763" spans="1:13">
      <c r="A22763" s="158"/>
      <c r="B22763" s="391">
        <f>IFERROR(VLOOKUP('6.3 Sustained interruptions'!$D22763,'Incident earliest date'!$D:$F,2,FALSE),'6.3 Sustained interruptions'!E22763*1)</f>
        <v>0</v>
      </c>
      <c r="C22763" s="353">
        <f>'6.3 Sustained interruptions'!K22763</f>
        <v>0</v>
      </c>
      <c r="D22763" s="353">
        <f>'6.3 Sustained interruptions'!L22763</f>
        <v>0</v>
      </c>
      <c r="E22763" s="353">
        <f>'6.3 Sustained interruptions'!N22763</f>
        <v>0</v>
      </c>
      <c r="F22763" s="353">
        <f>'6.3 Sustained interruptions'!O22763</f>
        <v>0</v>
      </c>
      <c r="G22763" s="353">
        <f>IFERROR(VLOOKUP(C22763,'6.2.4 STPIS Customer summary'!$D$12:$H$17,5,FALSE),0)</f>
        <v>0</v>
      </c>
      <c r="H22763" s="353">
        <f>IF(B22763=0,0,'6.2.4 STPIS Customer summary'!$H$17)</f>
        <v>0</v>
      </c>
      <c r="I22763" s="350" t="str">
        <f>IF(B22763=0,"",IF(ISERROR(VLOOKUP(D22763,Lookups!$F$3:$F$18,1,FALSE)),1,0))</f>
        <v/>
      </c>
      <c r="J22763" s="392" t="str">
        <f t="shared" si="1065"/>
        <v/>
      </c>
      <c r="K22763" s="392" t="str">
        <f t="shared" si="1066"/>
        <v/>
      </c>
      <c r="L22763" s="393" t="str">
        <f t="shared" si="1067"/>
        <v/>
      </c>
      <c r="M22763" s="108"/>
    </row>
    <row r="22764" spans="1:13">
      <c r="A22764" s="158"/>
      <c r="B22764" s="391">
        <f>IFERROR(VLOOKUP('6.3 Sustained interruptions'!$D22764,'Incident earliest date'!$D:$F,2,FALSE),'6.3 Sustained interruptions'!E22764*1)</f>
        <v>0</v>
      </c>
      <c r="C22764" s="353">
        <f>'6.3 Sustained interruptions'!K22764</f>
        <v>0</v>
      </c>
      <c r="D22764" s="353">
        <f>'6.3 Sustained interruptions'!L22764</f>
        <v>0</v>
      </c>
      <c r="E22764" s="353">
        <f>'6.3 Sustained interruptions'!N22764</f>
        <v>0</v>
      </c>
      <c r="F22764" s="353">
        <f>'6.3 Sustained interruptions'!O22764</f>
        <v>0</v>
      </c>
      <c r="G22764" s="353">
        <f>IFERROR(VLOOKUP(C22764,'6.2.4 STPIS Customer summary'!$D$12:$H$17,5,FALSE),0)</f>
        <v>0</v>
      </c>
      <c r="H22764" s="353">
        <f>IF(B22764=0,0,'6.2.4 STPIS Customer summary'!$H$17)</f>
        <v>0</v>
      </c>
      <c r="I22764" s="350" t="str">
        <f>IF(B22764=0,"",IF(ISERROR(VLOOKUP(D22764,Lookups!$F$3:$F$18,1,FALSE)),1,0))</f>
        <v/>
      </c>
      <c r="J22764" s="392" t="str">
        <f t="shared" si="1065"/>
        <v/>
      </c>
      <c r="K22764" s="392" t="str">
        <f t="shared" si="1066"/>
        <v/>
      </c>
      <c r="L22764" s="393" t="str">
        <f t="shared" si="1067"/>
        <v/>
      </c>
      <c r="M22764" s="108"/>
    </row>
    <row r="22765" spans="1:13">
      <c r="A22765" s="158"/>
      <c r="B22765" s="391">
        <f>IFERROR(VLOOKUP('6.3 Sustained interruptions'!$D22765,'Incident earliest date'!$D:$F,2,FALSE),'6.3 Sustained interruptions'!E22765*1)</f>
        <v>0</v>
      </c>
      <c r="C22765" s="353">
        <f>'6.3 Sustained interruptions'!K22765</f>
        <v>0</v>
      </c>
      <c r="D22765" s="353">
        <f>'6.3 Sustained interruptions'!L22765</f>
        <v>0</v>
      </c>
      <c r="E22765" s="353">
        <f>'6.3 Sustained interruptions'!N22765</f>
        <v>0</v>
      </c>
      <c r="F22765" s="353">
        <f>'6.3 Sustained interruptions'!O22765</f>
        <v>0</v>
      </c>
      <c r="G22765" s="353">
        <f>IFERROR(VLOOKUP(C22765,'6.2.4 STPIS Customer summary'!$D$12:$H$17,5,FALSE),0)</f>
        <v>0</v>
      </c>
      <c r="H22765" s="353">
        <f>IF(B22765=0,0,'6.2.4 STPIS Customer summary'!$H$17)</f>
        <v>0</v>
      </c>
      <c r="I22765" s="350" t="str">
        <f>IF(B22765=0,"",IF(ISERROR(VLOOKUP(D22765,Lookups!$F$3:$F$18,1,FALSE)),1,0))</f>
        <v/>
      </c>
      <c r="J22765" s="392" t="str">
        <f t="shared" si="1065"/>
        <v/>
      </c>
      <c r="K22765" s="392" t="str">
        <f t="shared" si="1066"/>
        <v/>
      </c>
      <c r="L22765" s="393" t="str">
        <f t="shared" si="1067"/>
        <v/>
      </c>
      <c r="M22765" s="108"/>
    </row>
    <row r="22766" spans="1:13">
      <c r="A22766" s="158"/>
      <c r="B22766" s="391">
        <f>IFERROR(VLOOKUP('6.3 Sustained interruptions'!$D22766,'Incident earliest date'!$D:$F,2,FALSE),'6.3 Sustained interruptions'!E22766*1)</f>
        <v>0</v>
      </c>
      <c r="C22766" s="353">
        <f>'6.3 Sustained interruptions'!K22766</f>
        <v>0</v>
      </c>
      <c r="D22766" s="353">
        <f>'6.3 Sustained interruptions'!L22766</f>
        <v>0</v>
      </c>
      <c r="E22766" s="353">
        <f>'6.3 Sustained interruptions'!N22766</f>
        <v>0</v>
      </c>
      <c r="F22766" s="353">
        <f>'6.3 Sustained interruptions'!O22766</f>
        <v>0</v>
      </c>
      <c r="G22766" s="353">
        <f>IFERROR(VLOOKUP(C22766,'6.2.4 STPIS Customer summary'!$D$12:$H$17,5,FALSE),0)</f>
        <v>0</v>
      </c>
      <c r="H22766" s="353">
        <f>IF(B22766=0,0,'6.2.4 STPIS Customer summary'!$H$17)</f>
        <v>0</v>
      </c>
      <c r="I22766" s="350" t="str">
        <f>IF(B22766=0,"",IF(ISERROR(VLOOKUP(D22766,Lookups!$F$3:$F$18,1,FALSE)),1,0))</f>
        <v/>
      </c>
      <c r="J22766" s="392" t="str">
        <f t="shared" si="1065"/>
        <v/>
      </c>
      <c r="K22766" s="392" t="str">
        <f t="shared" si="1066"/>
        <v/>
      </c>
      <c r="L22766" s="393" t="str">
        <f t="shared" si="1067"/>
        <v/>
      </c>
      <c r="M22766" s="108"/>
    </row>
    <row r="22767" spans="1:13">
      <c r="A22767" s="158"/>
      <c r="B22767" s="391">
        <f>IFERROR(VLOOKUP('6.3 Sustained interruptions'!$D22767,'Incident earliest date'!$D:$F,2,FALSE),'6.3 Sustained interruptions'!E22767*1)</f>
        <v>0</v>
      </c>
      <c r="C22767" s="353">
        <f>'6.3 Sustained interruptions'!K22767</f>
        <v>0</v>
      </c>
      <c r="D22767" s="353">
        <f>'6.3 Sustained interruptions'!L22767</f>
        <v>0</v>
      </c>
      <c r="E22767" s="353">
        <f>'6.3 Sustained interruptions'!N22767</f>
        <v>0</v>
      </c>
      <c r="F22767" s="353">
        <f>'6.3 Sustained interruptions'!O22767</f>
        <v>0</v>
      </c>
      <c r="G22767" s="353">
        <f>IFERROR(VLOOKUP(C22767,'6.2.4 STPIS Customer summary'!$D$12:$H$17,5,FALSE),0)</f>
        <v>0</v>
      </c>
      <c r="H22767" s="353">
        <f>IF(B22767=0,0,'6.2.4 STPIS Customer summary'!$H$17)</f>
        <v>0</v>
      </c>
      <c r="I22767" s="350" t="str">
        <f>IF(B22767=0,"",IF(ISERROR(VLOOKUP(D22767,Lookups!$F$3:$F$18,1,FALSE)),1,0))</f>
        <v/>
      </c>
      <c r="J22767" s="392" t="str">
        <f t="shared" si="1065"/>
        <v/>
      </c>
      <c r="K22767" s="392" t="str">
        <f t="shared" si="1066"/>
        <v/>
      </c>
      <c r="L22767" s="393" t="str">
        <f t="shared" si="1067"/>
        <v/>
      </c>
      <c r="M22767" s="108"/>
    </row>
    <row r="22768" spans="1:13">
      <c r="A22768" s="158"/>
      <c r="B22768" s="391">
        <f>IFERROR(VLOOKUP('6.3 Sustained interruptions'!$D22768,'Incident earliest date'!$D:$F,2,FALSE),'6.3 Sustained interruptions'!E22768*1)</f>
        <v>0</v>
      </c>
      <c r="C22768" s="353">
        <f>'6.3 Sustained interruptions'!K22768</f>
        <v>0</v>
      </c>
      <c r="D22768" s="353">
        <f>'6.3 Sustained interruptions'!L22768</f>
        <v>0</v>
      </c>
      <c r="E22768" s="353">
        <f>'6.3 Sustained interruptions'!N22768</f>
        <v>0</v>
      </c>
      <c r="F22768" s="353">
        <f>'6.3 Sustained interruptions'!O22768</f>
        <v>0</v>
      </c>
      <c r="G22768" s="353">
        <f>IFERROR(VLOOKUP(C22768,'6.2.4 STPIS Customer summary'!$D$12:$H$17,5,FALSE),0)</f>
        <v>0</v>
      </c>
      <c r="H22768" s="353">
        <f>IF(B22768=0,0,'6.2.4 STPIS Customer summary'!$H$17)</f>
        <v>0</v>
      </c>
      <c r="I22768" s="350" t="str">
        <f>IF(B22768=0,"",IF(ISERROR(VLOOKUP(D22768,Lookups!$F$3:$F$18,1,FALSE)),1,0))</f>
        <v/>
      </c>
      <c r="J22768" s="392" t="str">
        <f t="shared" si="1065"/>
        <v/>
      </c>
      <c r="K22768" s="392" t="str">
        <f t="shared" si="1066"/>
        <v/>
      </c>
      <c r="L22768" s="393" t="str">
        <f t="shared" si="1067"/>
        <v/>
      </c>
      <c r="M22768" s="108"/>
    </row>
    <row r="22769" spans="1:13">
      <c r="A22769" s="158"/>
      <c r="B22769" s="391">
        <f>IFERROR(VLOOKUP('6.3 Sustained interruptions'!$D22769,'Incident earliest date'!$D:$F,2,FALSE),'6.3 Sustained interruptions'!E22769*1)</f>
        <v>0</v>
      </c>
      <c r="C22769" s="353">
        <f>'6.3 Sustained interruptions'!K22769</f>
        <v>0</v>
      </c>
      <c r="D22769" s="353">
        <f>'6.3 Sustained interruptions'!L22769</f>
        <v>0</v>
      </c>
      <c r="E22769" s="353">
        <f>'6.3 Sustained interruptions'!N22769</f>
        <v>0</v>
      </c>
      <c r="F22769" s="353">
        <f>'6.3 Sustained interruptions'!O22769</f>
        <v>0</v>
      </c>
      <c r="G22769" s="353">
        <f>IFERROR(VLOOKUP(C22769,'6.2.4 STPIS Customer summary'!$D$12:$H$17,5,FALSE),0)</f>
        <v>0</v>
      </c>
      <c r="H22769" s="353">
        <f>IF(B22769=0,0,'6.2.4 STPIS Customer summary'!$H$17)</f>
        <v>0</v>
      </c>
      <c r="I22769" s="350" t="str">
        <f>IF(B22769=0,"",IF(ISERROR(VLOOKUP(D22769,Lookups!$F$3:$F$18,1,FALSE)),1,0))</f>
        <v/>
      </c>
      <c r="J22769" s="392" t="str">
        <f t="shared" si="1065"/>
        <v/>
      </c>
      <c r="K22769" s="392" t="str">
        <f t="shared" si="1066"/>
        <v/>
      </c>
      <c r="L22769" s="393" t="str">
        <f t="shared" si="1067"/>
        <v/>
      </c>
      <c r="M22769" s="108"/>
    </row>
    <row r="22770" spans="1:13">
      <c r="A22770" s="158"/>
      <c r="B22770" s="391">
        <f>IFERROR(VLOOKUP('6.3 Sustained interruptions'!$D22770,'Incident earliest date'!$D:$F,2,FALSE),'6.3 Sustained interruptions'!E22770*1)</f>
        <v>0</v>
      </c>
      <c r="C22770" s="353">
        <f>'6.3 Sustained interruptions'!K22770</f>
        <v>0</v>
      </c>
      <c r="D22770" s="353">
        <f>'6.3 Sustained interruptions'!L22770</f>
        <v>0</v>
      </c>
      <c r="E22770" s="353">
        <f>'6.3 Sustained interruptions'!N22770</f>
        <v>0</v>
      </c>
      <c r="F22770" s="353">
        <f>'6.3 Sustained interruptions'!O22770</f>
        <v>0</v>
      </c>
      <c r="G22770" s="353">
        <f>IFERROR(VLOOKUP(C22770,'6.2.4 STPIS Customer summary'!$D$12:$H$17,5,FALSE),0)</f>
        <v>0</v>
      </c>
      <c r="H22770" s="353">
        <f>IF(B22770=0,0,'6.2.4 STPIS Customer summary'!$H$17)</f>
        <v>0</v>
      </c>
      <c r="I22770" s="350" t="str">
        <f>IF(B22770=0,"",IF(ISERROR(VLOOKUP(D22770,Lookups!$F$3:$F$18,1,FALSE)),1,0))</f>
        <v/>
      </c>
      <c r="J22770" s="392" t="str">
        <f t="shared" si="1065"/>
        <v/>
      </c>
      <c r="K22770" s="392" t="str">
        <f t="shared" si="1066"/>
        <v/>
      </c>
      <c r="L22770" s="393" t="str">
        <f t="shared" si="1067"/>
        <v/>
      </c>
      <c r="M22770" s="108"/>
    </row>
    <row r="22771" spans="1:13">
      <c r="A22771" s="158"/>
      <c r="B22771" s="391">
        <f>IFERROR(VLOOKUP('6.3 Sustained interruptions'!$D22771,'Incident earliest date'!$D:$F,2,FALSE),'6.3 Sustained interruptions'!E22771*1)</f>
        <v>0</v>
      </c>
      <c r="C22771" s="353">
        <f>'6.3 Sustained interruptions'!K22771</f>
        <v>0</v>
      </c>
      <c r="D22771" s="353">
        <f>'6.3 Sustained interruptions'!L22771</f>
        <v>0</v>
      </c>
      <c r="E22771" s="353">
        <f>'6.3 Sustained interruptions'!N22771</f>
        <v>0</v>
      </c>
      <c r="F22771" s="353">
        <f>'6.3 Sustained interruptions'!O22771</f>
        <v>0</v>
      </c>
      <c r="G22771" s="353">
        <f>IFERROR(VLOOKUP(C22771,'6.2.4 STPIS Customer summary'!$D$12:$H$17,5,FALSE),0)</f>
        <v>0</v>
      </c>
      <c r="H22771" s="353">
        <f>IF(B22771=0,0,'6.2.4 STPIS Customer summary'!$H$17)</f>
        <v>0</v>
      </c>
      <c r="I22771" s="350" t="str">
        <f>IF(B22771=0,"",IF(ISERROR(VLOOKUP(D22771,Lookups!$F$3:$F$18,1,FALSE)),1,0))</f>
        <v/>
      </c>
      <c r="J22771" s="392" t="str">
        <f t="shared" si="1065"/>
        <v/>
      </c>
      <c r="K22771" s="392" t="str">
        <f t="shared" si="1066"/>
        <v/>
      </c>
      <c r="L22771" s="393" t="str">
        <f t="shared" si="1067"/>
        <v/>
      </c>
      <c r="M22771" s="108"/>
    </row>
    <row r="22772" spans="1:13">
      <c r="A22772" s="158"/>
      <c r="B22772" s="391">
        <f>IFERROR(VLOOKUP('6.3 Sustained interruptions'!$D22772,'Incident earliest date'!$D:$F,2,FALSE),'6.3 Sustained interruptions'!E22772*1)</f>
        <v>0</v>
      </c>
      <c r="C22772" s="353">
        <f>'6.3 Sustained interruptions'!K22772</f>
        <v>0</v>
      </c>
      <c r="D22772" s="353">
        <f>'6.3 Sustained interruptions'!L22772</f>
        <v>0</v>
      </c>
      <c r="E22772" s="353">
        <f>'6.3 Sustained interruptions'!N22772</f>
        <v>0</v>
      </c>
      <c r="F22772" s="353">
        <f>'6.3 Sustained interruptions'!O22772</f>
        <v>0</v>
      </c>
      <c r="G22772" s="353">
        <f>IFERROR(VLOOKUP(C22772,'6.2.4 STPIS Customer summary'!$D$12:$H$17,5,FALSE),0)</f>
        <v>0</v>
      </c>
      <c r="H22772" s="353">
        <f>IF(B22772=0,0,'6.2.4 STPIS Customer summary'!$H$17)</f>
        <v>0</v>
      </c>
      <c r="I22772" s="350" t="str">
        <f>IF(B22772=0,"",IF(ISERROR(VLOOKUP(D22772,Lookups!$F$3:$F$18,1,FALSE)),1,0))</f>
        <v/>
      </c>
      <c r="J22772" s="392" t="str">
        <f t="shared" si="1065"/>
        <v/>
      </c>
      <c r="K22772" s="392" t="str">
        <f t="shared" si="1066"/>
        <v/>
      </c>
      <c r="L22772" s="393" t="str">
        <f t="shared" si="1067"/>
        <v/>
      </c>
      <c r="M22772" s="108"/>
    </row>
    <row r="22773" spans="1:13">
      <c r="A22773" s="158"/>
      <c r="B22773" s="391">
        <f>IFERROR(VLOOKUP('6.3 Sustained interruptions'!$D22773,'Incident earliest date'!$D:$F,2,FALSE),'6.3 Sustained interruptions'!E22773*1)</f>
        <v>0</v>
      </c>
      <c r="C22773" s="353">
        <f>'6.3 Sustained interruptions'!K22773</f>
        <v>0</v>
      </c>
      <c r="D22773" s="353">
        <f>'6.3 Sustained interruptions'!L22773</f>
        <v>0</v>
      </c>
      <c r="E22773" s="353">
        <f>'6.3 Sustained interruptions'!N22773</f>
        <v>0</v>
      </c>
      <c r="F22773" s="353">
        <f>'6.3 Sustained interruptions'!O22773</f>
        <v>0</v>
      </c>
      <c r="G22773" s="353">
        <f>IFERROR(VLOOKUP(C22773,'6.2.4 STPIS Customer summary'!$D$12:$H$17,5,FALSE),0)</f>
        <v>0</v>
      </c>
      <c r="H22773" s="353">
        <f>IF(B22773=0,0,'6.2.4 STPIS Customer summary'!$H$17)</f>
        <v>0</v>
      </c>
      <c r="I22773" s="350" t="str">
        <f>IF(B22773=0,"",IF(ISERROR(VLOOKUP(D22773,Lookups!$F$3:$F$18,1,FALSE)),1,0))</f>
        <v/>
      </c>
      <c r="J22773" s="392" t="str">
        <f t="shared" si="1065"/>
        <v/>
      </c>
      <c r="K22773" s="392" t="str">
        <f t="shared" si="1066"/>
        <v/>
      </c>
      <c r="L22773" s="393" t="str">
        <f t="shared" si="1067"/>
        <v/>
      </c>
      <c r="M22773" s="108"/>
    </row>
    <row r="22774" spans="1:13">
      <c r="A22774" s="158"/>
      <c r="B22774" s="391">
        <f>IFERROR(VLOOKUP('6.3 Sustained interruptions'!$D22774,'Incident earliest date'!$D:$F,2,FALSE),'6.3 Sustained interruptions'!E22774*1)</f>
        <v>0</v>
      </c>
      <c r="C22774" s="353">
        <f>'6.3 Sustained interruptions'!K22774</f>
        <v>0</v>
      </c>
      <c r="D22774" s="353">
        <f>'6.3 Sustained interruptions'!L22774</f>
        <v>0</v>
      </c>
      <c r="E22774" s="353">
        <f>'6.3 Sustained interruptions'!N22774</f>
        <v>0</v>
      </c>
      <c r="F22774" s="353">
        <f>'6.3 Sustained interruptions'!O22774</f>
        <v>0</v>
      </c>
      <c r="G22774" s="353">
        <f>IFERROR(VLOOKUP(C22774,'6.2.4 STPIS Customer summary'!$D$12:$H$17,5,FALSE),0)</f>
        <v>0</v>
      </c>
      <c r="H22774" s="353">
        <f>IF(B22774=0,0,'6.2.4 STPIS Customer summary'!$H$17)</f>
        <v>0</v>
      </c>
      <c r="I22774" s="350" t="str">
        <f>IF(B22774=0,"",IF(ISERROR(VLOOKUP(D22774,Lookups!$F$3:$F$18,1,FALSE)),1,0))</f>
        <v/>
      </c>
      <c r="J22774" s="392" t="str">
        <f t="shared" si="1065"/>
        <v/>
      </c>
      <c r="K22774" s="392" t="str">
        <f t="shared" si="1066"/>
        <v/>
      </c>
      <c r="L22774" s="393" t="str">
        <f t="shared" si="1067"/>
        <v/>
      </c>
      <c r="M22774" s="108"/>
    </row>
    <row r="22775" spans="1:13">
      <c r="A22775" s="158"/>
      <c r="B22775" s="391">
        <f>IFERROR(VLOOKUP('6.3 Sustained interruptions'!$D22775,'Incident earliest date'!$D:$F,2,FALSE),'6.3 Sustained interruptions'!E22775*1)</f>
        <v>0</v>
      </c>
      <c r="C22775" s="353">
        <f>'6.3 Sustained interruptions'!K22775</f>
        <v>0</v>
      </c>
      <c r="D22775" s="353">
        <f>'6.3 Sustained interruptions'!L22775</f>
        <v>0</v>
      </c>
      <c r="E22775" s="353">
        <f>'6.3 Sustained interruptions'!N22775</f>
        <v>0</v>
      </c>
      <c r="F22775" s="353">
        <f>'6.3 Sustained interruptions'!O22775</f>
        <v>0</v>
      </c>
      <c r="G22775" s="353">
        <f>IFERROR(VLOOKUP(C22775,'6.2.4 STPIS Customer summary'!$D$12:$H$17,5,FALSE),0)</f>
        <v>0</v>
      </c>
      <c r="H22775" s="353">
        <f>IF(B22775=0,0,'6.2.4 STPIS Customer summary'!$H$17)</f>
        <v>0</v>
      </c>
      <c r="I22775" s="350" t="str">
        <f>IF(B22775=0,"",IF(ISERROR(VLOOKUP(D22775,Lookups!$F$3:$F$18,1,FALSE)),1,0))</f>
        <v/>
      </c>
      <c r="J22775" s="392" t="str">
        <f t="shared" si="1065"/>
        <v/>
      </c>
      <c r="K22775" s="392" t="str">
        <f t="shared" si="1066"/>
        <v/>
      </c>
      <c r="L22775" s="393" t="str">
        <f t="shared" si="1067"/>
        <v/>
      </c>
      <c r="M22775" s="108"/>
    </row>
    <row r="22776" spans="1:13">
      <c r="A22776" s="158"/>
      <c r="B22776" s="391">
        <f>IFERROR(VLOOKUP('6.3 Sustained interruptions'!$D22776,'Incident earliest date'!$D:$F,2,FALSE),'6.3 Sustained interruptions'!E22776*1)</f>
        <v>0</v>
      </c>
      <c r="C22776" s="353">
        <f>'6.3 Sustained interruptions'!K22776</f>
        <v>0</v>
      </c>
      <c r="D22776" s="353">
        <f>'6.3 Sustained interruptions'!L22776</f>
        <v>0</v>
      </c>
      <c r="E22776" s="353">
        <f>'6.3 Sustained interruptions'!N22776</f>
        <v>0</v>
      </c>
      <c r="F22776" s="353">
        <f>'6.3 Sustained interruptions'!O22776</f>
        <v>0</v>
      </c>
      <c r="G22776" s="353">
        <f>IFERROR(VLOOKUP(C22776,'6.2.4 STPIS Customer summary'!$D$12:$H$17,5,FALSE),0)</f>
        <v>0</v>
      </c>
      <c r="H22776" s="353">
        <f>IF(B22776=0,0,'6.2.4 STPIS Customer summary'!$H$17)</f>
        <v>0</v>
      </c>
      <c r="I22776" s="350" t="str">
        <f>IF(B22776=0,"",IF(ISERROR(VLOOKUP(D22776,Lookups!$F$3:$F$18,1,FALSE)),1,0))</f>
        <v/>
      </c>
      <c r="J22776" s="392" t="str">
        <f t="shared" si="1065"/>
        <v/>
      </c>
      <c r="K22776" s="392" t="str">
        <f t="shared" si="1066"/>
        <v/>
      </c>
      <c r="L22776" s="393" t="str">
        <f t="shared" si="1067"/>
        <v/>
      </c>
      <c r="M22776" s="108"/>
    </row>
    <row r="22777" spans="1:13">
      <c r="A22777" s="158"/>
      <c r="B22777" s="391">
        <f>IFERROR(VLOOKUP('6.3 Sustained interruptions'!$D22777,'Incident earliest date'!$D:$F,2,FALSE),'6.3 Sustained interruptions'!E22777*1)</f>
        <v>0</v>
      </c>
      <c r="C22777" s="353">
        <f>'6.3 Sustained interruptions'!K22777</f>
        <v>0</v>
      </c>
      <c r="D22777" s="353">
        <f>'6.3 Sustained interruptions'!L22777</f>
        <v>0</v>
      </c>
      <c r="E22777" s="353">
        <f>'6.3 Sustained interruptions'!N22777</f>
        <v>0</v>
      </c>
      <c r="F22777" s="353">
        <f>'6.3 Sustained interruptions'!O22777</f>
        <v>0</v>
      </c>
      <c r="G22777" s="353">
        <f>IFERROR(VLOOKUP(C22777,'6.2.4 STPIS Customer summary'!$D$12:$H$17,5,FALSE),0)</f>
        <v>0</v>
      </c>
      <c r="H22777" s="353">
        <f>IF(B22777=0,0,'6.2.4 STPIS Customer summary'!$H$17)</f>
        <v>0</v>
      </c>
      <c r="I22777" s="350" t="str">
        <f>IF(B22777=0,"",IF(ISERROR(VLOOKUP(D22777,Lookups!$F$3:$F$18,1,FALSE)),1,0))</f>
        <v/>
      </c>
      <c r="J22777" s="392" t="str">
        <f t="shared" si="1065"/>
        <v/>
      </c>
      <c r="K22777" s="392" t="str">
        <f t="shared" si="1066"/>
        <v/>
      </c>
      <c r="L22777" s="393" t="str">
        <f t="shared" si="1067"/>
        <v/>
      </c>
      <c r="M22777" s="108"/>
    </row>
    <row r="22778" spans="1:13">
      <c r="A22778" s="158"/>
      <c r="B22778" s="391">
        <f>IFERROR(VLOOKUP('6.3 Sustained interruptions'!$D22778,'Incident earliest date'!$D:$F,2,FALSE),'6.3 Sustained interruptions'!E22778*1)</f>
        <v>0</v>
      </c>
      <c r="C22778" s="353">
        <f>'6.3 Sustained interruptions'!K22778</f>
        <v>0</v>
      </c>
      <c r="D22778" s="353">
        <f>'6.3 Sustained interruptions'!L22778</f>
        <v>0</v>
      </c>
      <c r="E22778" s="353">
        <f>'6.3 Sustained interruptions'!N22778</f>
        <v>0</v>
      </c>
      <c r="F22778" s="353">
        <f>'6.3 Sustained interruptions'!O22778</f>
        <v>0</v>
      </c>
      <c r="G22778" s="353">
        <f>IFERROR(VLOOKUP(C22778,'6.2.4 STPIS Customer summary'!$D$12:$H$17,5,FALSE),0)</f>
        <v>0</v>
      </c>
      <c r="H22778" s="353">
        <f>IF(B22778=0,0,'6.2.4 STPIS Customer summary'!$H$17)</f>
        <v>0</v>
      </c>
      <c r="I22778" s="350" t="str">
        <f>IF(B22778=0,"",IF(ISERROR(VLOOKUP(D22778,Lookups!$F$3:$F$18,1,FALSE)),1,0))</f>
        <v/>
      </c>
      <c r="J22778" s="392" t="str">
        <f t="shared" si="1065"/>
        <v/>
      </c>
      <c r="K22778" s="392" t="str">
        <f t="shared" si="1066"/>
        <v/>
      </c>
      <c r="L22778" s="393" t="str">
        <f t="shared" si="1067"/>
        <v/>
      </c>
      <c r="M22778" s="108"/>
    </row>
    <row r="22779" spans="1:13">
      <c r="A22779" s="158"/>
      <c r="B22779" s="391">
        <f>IFERROR(VLOOKUP('6.3 Sustained interruptions'!$D22779,'Incident earliest date'!$D:$F,2,FALSE),'6.3 Sustained interruptions'!E22779*1)</f>
        <v>0</v>
      </c>
      <c r="C22779" s="353">
        <f>'6.3 Sustained interruptions'!K22779</f>
        <v>0</v>
      </c>
      <c r="D22779" s="353">
        <f>'6.3 Sustained interruptions'!L22779</f>
        <v>0</v>
      </c>
      <c r="E22779" s="353">
        <f>'6.3 Sustained interruptions'!N22779</f>
        <v>0</v>
      </c>
      <c r="F22779" s="353">
        <f>'6.3 Sustained interruptions'!O22779</f>
        <v>0</v>
      </c>
      <c r="G22779" s="353">
        <f>IFERROR(VLOOKUP(C22779,'6.2.4 STPIS Customer summary'!$D$12:$H$17,5,FALSE),0)</f>
        <v>0</v>
      </c>
      <c r="H22779" s="353">
        <f>IF(B22779=0,0,'6.2.4 STPIS Customer summary'!$H$17)</f>
        <v>0</v>
      </c>
      <c r="I22779" s="350" t="str">
        <f>IF(B22779=0,"",IF(ISERROR(VLOOKUP(D22779,Lookups!$F$3:$F$18,1,FALSE)),1,0))</f>
        <v/>
      </c>
      <c r="J22779" s="392" t="str">
        <f t="shared" si="1065"/>
        <v/>
      </c>
      <c r="K22779" s="392" t="str">
        <f t="shared" si="1066"/>
        <v/>
      </c>
      <c r="L22779" s="393" t="str">
        <f t="shared" si="1067"/>
        <v/>
      </c>
      <c r="M22779" s="108"/>
    </row>
    <row r="22780" spans="1:13">
      <c r="A22780" s="158"/>
      <c r="B22780" s="391">
        <f>IFERROR(VLOOKUP('6.3 Sustained interruptions'!$D22780,'Incident earliest date'!$D:$F,2,FALSE),'6.3 Sustained interruptions'!E22780*1)</f>
        <v>0</v>
      </c>
      <c r="C22780" s="353">
        <f>'6.3 Sustained interruptions'!K22780</f>
        <v>0</v>
      </c>
      <c r="D22780" s="353">
        <f>'6.3 Sustained interruptions'!L22780</f>
        <v>0</v>
      </c>
      <c r="E22780" s="353">
        <f>'6.3 Sustained interruptions'!N22780</f>
        <v>0</v>
      </c>
      <c r="F22780" s="353">
        <f>'6.3 Sustained interruptions'!O22780</f>
        <v>0</v>
      </c>
      <c r="G22780" s="353">
        <f>IFERROR(VLOOKUP(C22780,'6.2.4 STPIS Customer summary'!$D$12:$H$17,5,FALSE),0)</f>
        <v>0</v>
      </c>
      <c r="H22780" s="353">
        <f>IF(B22780=0,0,'6.2.4 STPIS Customer summary'!$H$17)</f>
        <v>0</v>
      </c>
      <c r="I22780" s="350" t="str">
        <f>IF(B22780=0,"",IF(ISERROR(VLOOKUP(D22780,Lookups!$F$3:$F$18,1,FALSE)),1,0))</f>
        <v/>
      </c>
      <c r="J22780" s="392" t="str">
        <f t="shared" si="1065"/>
        <v/>
      </c>
      <c r="K22780" s="392" t="str">
        <f t="shared" si="1066"/>
        <v/>
      </c>
      <c r="L22780" s="393" t="str">
        <f t="shared" si="1067"/>
        <v/>
      </c>
      <c r="M22780" s="108"/>
    </row>
    <row r="22781" spans="1:13">
      <c r="A22781" s="158"/>
      <c r="B22781" s="391">
        <f>IFERROR(VLOOKUP('6.3 Sustained interruptions'!$D22781,'Incident earliest date'!$D:$F,2,FALSE),'6.3 Sustained interruptions'!E22781*1)</f>
        <v>0</v>
      </c>
      <c r="C22781" s="353">
        <f>'6.3 Sustained interruptions'!K22781</f>
        <v>0</v>
      </c>
      <c r="D22781" s="353">
        <f>'6.3 Sustained interruptions'!L22781</f>
        <v>0</v>
      </c>
      <c r="E22781" s="353">
        <f>'6.3 Sustained interruptions'!N22781</f>
        <v>0</v>
      </c>
      <c r="F22781" s="353">
        <f>'6.3 Sustained interruptions'!O22781</f>
        <v>0</v>
      </c>
      <c r="G22781" s="353">
        <f>IFERROR(VLOOKUP(C22781,'6.2.4 STPIS Customer summary'!$D$12:$H$17,5,FALSE),0)</f>
        <v>0</v>
      </c>
      <c r="H22781" s="353">
        <f>IF(B22781=0,0,'6.2.4 STPIS Customer summary'!$H$17)</f>
        <v>0</v>
      </c>
      <c r="I22781" s="350" t="str">
        <f>IF(B22781=0,"",IF(ISERROR(VLOOKUP(D22781,Lookups!$F$3:$F$18,1,FALSE)),1,0))</f>
        <v/>
      </c>
      <c r="J22781" s="392" t="str">
        <f t="shared" si="1065"/>
        <v/>
      </c>
      <c r="K22781" s="392" t="str">
        <f t="shared" si="1066"/>
        <v/>
      </c>
      <c r="L22781" s="393" t="str">
        <f t="shared" si="1067"/>
        <v/>
      </c>
      <c r="M22781" s="108"/>
    </row>
    <row r="22782" spans="1:13">
      <c r="A22782" s="158"/>
      <c r="B22782" s="391">
        <f>IFERROR(VLOOKUP('6.3 Sustained interruptions'!$D22782,'Incident earliest date'!$D:$F,2,FALSE),'6.3 Sustained interruptions'!E22782*1)</f>
        <v>0</v>
      </c>
      <c r="C22782" s="353">
        <f>'6.3 Sustained interruptions'!K22782</f>
        <v>0</v>
      </c>
      <c r="D22782" s="353">
        <f>'6.3 Sustained interruptions'!L22782</f>
        <v>0</v>
      </c>
      <c r="E22782" s="353">
        <f>'6.3 Sustained interruptions'!N22782</f>
        <v>0</v>
      </c>
      <c r="F22782" s="353">
        <f>'6.3 Sustained interruptions'!O22782</f>
        <v>0</v>
      </c>
      <c r="G22782" s="353">
        <f>IFERROR(VLOOKUP(C22782,'6.2.4 STPIS Customer summary'!$D$12:$H$17,5,FALSE),0)</f>
        <v>0</v>
      </c>
      <c r="H22782" s="353">
        <f>IF(B22782=0,0,'6.2.4 STPIS Customer summary'!$H$17)</f>
        <v>0</v>
      </c>
      <c r="I22782" s="350" t="str">
        <f>IF(B22782=0,"",IF(ISERROR(VLOOKUP(D22782,Lookups!$F$3:$F$18,1,FALSE)),1,0))</f>
        <v/>
      </c>
      <c r="J22782" s="392" t="str">
        <f t="shared" si="1065"/>
        <v/>
      </c>
      <c r="K22782" s="392" t="str">
        <f t="shared" si="1066"/>
        <v/>
      </c>
      <c r="L22782" s="393" t="str">
        <f t="shared" si="1067"/>
        <v/>
      </c>
      <c r="M22782" s="108"/>
    </row>
    <row r="22783" spans="1:13">
      <c r="A22783" s="158"/>
      <c r="B22783" s="391">
        <f>IFERROR(VLOOKUP('6.3 Sustained interruptions'!$D22783,'Incident earliest date'!$D:$F,2,FALSE),'6.3 Sustained interruptions'!E22783*1)</f>
        <v>0</v>
      </c>
      <c r="C22783" s="353">
        <f>'6.3 Sustained interruptions'!K22783</f>
        <v>0</v>
      </c>
      <c r="D22783" s="353">
        <f>'6.3 Sustained interruptions'!L22783</f>
        <v>0</v>
      </c>
      <c r="E22783" s="353">
        <f>'6.3 Sustained interruptions'!N22783</f>
        <v>0</v>
      </c>
      <c r="F22783" s="353">
        <f>'6.3 Sustained interruptions'!O22783</f>
        <v>0</v>
      </c>
      <c r="G22783" s="353">
        <f>IFERROR(VLOOKUP(C22783,'6.2.4 STPIS Customer summary'!$D$12:$H$17,5,FALSE),0)</f>
        <v>0</v>
      </c>
      <c r="H22783" s="353">
        <f>IF(B22783=0,0,'6.2.4 STPIS Customer summary'!$H$17)</f>
        <v>0</v>
      </c>
      <c r="I22783" s="350" t="str">
        <f>IF(B22783=0,"",IF(ISERROR(VLOOKUP(D22783,Lookups!$F$3:$F$18,1,FALSE)),1,0))</f>
        <v/>
      </c>
      <c r="J22783" s="392" t="str">
        <f t="shared" si="1065"/>
        <v/>
      </c>
      <c r="K22783" s="392" t="str">
        <f t="shared" si="1066"/>
        <v/>
      </c>
      <c r="L22783" s="393" t="str">
        <f t="shared" si="1067"/>
        <v/>
      </c>
      <c r="M22783" s="108"/>
    </row>
    <row r="22784" spans="1:13">
      <c r="A22784" s="158"/>
      <c r="B22784" s="391">
        <f>IFERROR(VLOOKUP('6.3 Sustained interruptions'!$D22784,'Incident earliest date'!$D:$F,2,FALSE),'6.3 Sustained interruptions'!E22784*1)</f>
        <v>0</v>
      </c>
      <c r="C22784" s="353">
        <f>'6.3 Sustained interruptions'!K22784</f>
        <v>0</v>
      </c>
      <c r="D22784" s="353">
        <f>'6.3 Sustained interruptions'!L22784</f>
        <v>0</v>
      </c>
      <c r="E22784" s="353">
        <f>'6.3 Sustained interruptions'!N22784</f>
        <v>0</v>
      </c>
      <c r="F22784" s="353">
        <f>'6.3 Sustained interruptions'!O22784</f>
        <v>0</v>
      </c>
      <c r="G22784" s="353">
        <f>IFERROR(VLOOKUP(C22784,'6.2.4 STPIS Customer summary'!$D$12:$H$17,5,FALSE),0)</f>
        <v>0</v>
      </c>
      <c r="H22784" s="353">
        <f>IF(B22784=0,0,'6.2.4 STPIS Customer summary'!$H$17)</f>
        <v>0</v>
      </c>
      <c r="I22784" s="350" t="str">
        <f>IF(B22784=0,"",IF(ISERROR(VLOOKUP(D22784,Lookups!$F$3:$F$18,1,FALSE)),1,0))</f>
        <v/>
      </c>
      <c r="J22784" s="392" t="str">
        <f t="shared" si="1065"/>
        <v/>
      </c>
      <c r="K22784" s="392" t="str">
        <f t="shared" si="1066"/>
        <v/>
      </c>
      <c r="L22784" s="393" t="str">
        <f t="shared" si="1067"/>
        <v/>
      </c>
      <c r="M22784" s="108"/>
    </row>
    <row r="22785" spans="1:13">
      <c r="A22785" s="158"/>
      <c r="B22785" s="391">
        <f>IFERROR(VLOOKUP('6.3 Sustained interruptions'!$D22785,'Incident earliest date'!$D:$F,2,FALSE),'6.3 Sustained interruptions'!E22785*1)</f>
        <v>0</v>
      </c>
      <c r="C22785" s="353">
        <f>'6.3 Sustained interruptions'!K22785</f>
        <v>0</v>
      </c>
      <c r="D22785" s="353">
        <f>'6.3 Sustained interruptions'!L22785</f>
        <v>0</v>
      </c>
      <c r="E22785" s="353">
        <f>'6.3 Sustained interruptions'!N22785</f>
        <v>0</v>
      </c>
      <c r="F22785" s="353">
        <f>'6.3 Sustained interruptions'!O22785</f>
        <v>0</v>
      </c>
      <c r="G22785" s="353">
        <f>IFERROR(VLOOKUP(C22785,'6.2.4 STPIS Customer summary'!$D$12:$H$17,5,FALSE),0)</f>
        <v>0</v>
      </c>
      <c r="H22785" s="353">
        <f>IF(B22785=0,0,'6.2.4 STPIS Customer summary'!$H$17)</f>
        <v>0</v>
      </c>
      <c r="I22785" s="350" t="str">
        <f>IF(B22785=0,"",IF(ISERROR(VLOOKUP(D22785,Lookups!$F$3:$F$18,1,FALSE)),1,0))</f>
        <v/>
      </c>
      <c r="J22785" s="392" t="str">
        <f t="shared" si="1065"/>
        <v/>
      </c>
      <c r="K22785" s="392" t="str">
        <f t="shared" si="1066"/>
        <v/>
      </c>
      <c r="L22785" s="393" t="str">
        <f t="shared" si="1067"/>
        <v/>
      </c>
      <c r="M22785" s="108"/>
    </row>
    <row r="22786" spans="1:13">
      <c r="A22786" s="158"/>
      <c r="B22786" s="391">
        <f>IFERROR(VLOOKUP('6.3 Sustained interruptions'!$D22786,'Incident earliest date'!$D:$F,2,FALSE),'6.3 Sustained interruptions'!E22786*1)</f>
        <v>0</v>
      </c>
      <c r="C22786" s="353">
        <f>'6.3 Sustained interruptions'!K22786</f>
        <v>0</v>
      </c>
      <c r="D22786" s="353">
        <f>'6.3 Sustained interruptions'!L22786</f>
        <v>0</v>
      </c>
      <c r="E22786" s="353">
        <f>'6.3 Sustained interruptions'!N22786</f>
        <v>0</v>
      </c>
      <c r="F22786" s="353">
        <f>'6.3 Sustained interruptions'!O22786</f>
        <v>0</v>
      </c>
      <c r="G22786" s="353">
        <f>IFERROR(VLOOKUP(C22786,'6.2.4 STPIS Customer summary'!$D$12:$H$17,5,FALSE),0)</f>
        <v>0</v>
      </c>
      <c r="H22786" s="353">
        <f>IF(B22786=0,0,'6.2.4 STPIS Customer summary'!$H$17)</f>
        <v>0</v>
      </c>
      <c r="I22786" s="350" t="str">
        <f>IF(B22786=0,"",IF(ISERROR(VLOOKUP(D22786,Lookups!$F$3:$F$18,1,FALSE)),1,0))</f>
        <v/>
      </c>
      <c r="J22786" s="392" t="str">
        <f t="shared" si="1065"/>
        <v/>
      </c>
      <c r="K22786" s="392" t="str">
        <f t="shared" si="1066"/>
        <v/>
      </c>
      <c r="L22786" s="393" t="str">
        <f t="shared" si="1067"/>
        <v/>
      </c>
      <c r="M22786" s="108"/>
    </row>
    <row r="22787" spans="1:13">
      <c r="A22787" s="158"/>
      <c r="B22787" s="391">
        <f>IFERROR(VLOOKUP('6.3 Sustained interruptions'!$D22787,'Incident earliest date'!$D:$F,2,FALSE),'6.3 Sustained interruptions'!E22787*1)</f>
        <v>0</v>
      </c>
      <c r="C22787" s="353">
        <f>'6.3 Sustained interruptions'!K22787</f>
        <v>0</v>
      </c>
      <c r="D22787" s="353">
        <f>'6.3 Sustained interruptions'!L22787</f>
        <v>0</v>
      </c>
      <c r="E22787" s="353">
        <f>'6.3 Sustained interruptions'!N22787</f>
        <v>0</v>
      </c>
      <c r="F22787" s="353">
        <f>'6.3 Sustained interruptions'!O22787</f>
        <v>0</v>
      </c>
      <c r="G22787" s="353">
        <f>IFERROR(VLOOKUP(C22787,'6.2.4 STPIS Customer summary'!$D$12:$H$17,5,FALSE),0)</f>
        <v>0</v>
      </c>
      <c r="H22787" s="353">
        <f>IF(B22787=0,0,'6.2.4 STPIS Customer summary'!$H$17)</f>
        <v>0</v>
      </c>
      <c r="I22787" s="350" t="str">
        <f>IF(B22787=0,"",IF(ISERROR(VLOOKUP(D22787,Lookups!$F$3:$F$18,1,FALSE)),1,0))</f>
        <v/>
      </c>
      <c r="J22787" s="392" t="str">
        <f t="shared" si="1065"/>
        <v/>
      </c>
      <c r="K22787" s="392" t="str">
        <f t="shared" si="1066"/>
        <v/>
      </c>
      <c r="L22787" s="393" t="str">
        <f t="shared" si="1067"/>
        <v/>
      </c>
      <c r="M22787" s="108"/>
    </row>
    <row r="22788" spans="1:13">
      <c r="A22788" s="158"/>
      <c r="B22788" s="391">
        <f>IFERROR(VLOOKUP('6.3 Sustained interruptions'!$D22788,'Incident earliest date'!$D:$F,2,FALSE),'6.3 Sustained interruptions'!E22788*1)</f>
        <v>0</v>
      </c>
      <c r="C22788" s="353">
        <f>'6.3 Sustained interruptions'!K22788</f>
        <v>0</v>
      </c>
      <c r="D22788" s="353">
        <f>'6.3 Sustained interruptions'!L22788</f>
        <v>0</v>
      </c>
      <c r="E22788" s="353">
        <f>'6.3 Sustained interruptions'!N22788</f>
        <v>0</v>
      </c>
      <c r="F22788" s="353">
        <f>'6.3 Sustained interruptions'!O22788</f>
        <v>0</v>
      </c>
      <c r="G22788" s="353">
        <f>IFERROR(VLOOKUP(C22788,'6.2.4 STPIS Customer summary'!$D$12:$H$17,5,FALSE),0)</f>
        <v>0</v>
      </c>
      <c r="H22788" s="353">
        <f>IF(B22788=0,0,'6.2.4 STPIS Customer summary'!$H$17)</f>
        <v>0</v>
      </c>
      <c r="I22788" s="350" t="str">
        <f>IF(B22788=0,"",IF(ISERROR(VLOOKUP(D22788,Lookups!$F$3:$F$18,1,FALSE)),1,0))</f>
        <v/>
      </c>
      <c r="J22788" s="392" t="str">
        <f t="shared" si="1065"/>
        <v/>
      </c>
      <c r="K22788" s="392" t="str">
        <f t="shared" si="1066"/>
        <v/>
      </c>
      <c r="L22788" s="393" t="str">
        <f t="shared" si="1067"/>
        <v/>
      </c>
      <c r="M22788" s="108"/>
    </row>
    <row r="22789" spans="1:13">
      <c r="A22789" s="158"/>
      <c r="B22789" s="391">
        <f>IFERROR(VLOOKUP('6.3 Sustained interruptions'!$D22789,'Incident earliest date'!$D:$F,2,FALSE),'6.3 Sustained interruptions'!E22789*1)</f>
        <v>0</v>
      </c>
      <c r="C22789" s="353">
        <f>'6.3 Sustained interruptions'!K22789</f>
        <v>0</v>
      </c>
      <c r="D22789" s="353">
        <f>'6.3 Sustained interruptions'!L22789</f>
        <v>0</v>
      </c>
      <c r="E22789" s="353">
        <f>'6.3 Sustained interruptions'!N22789</f>
        <v>0</v>
      </c>
      <c r="F22789" s="353">
        <f>'6.3 Sustained interruptions'!O22789</f>
        <v>0</v>
      </c>
      <c r="G22789" s="353">
        <f>IFERROR(VLOOKUP(C22789,'6.2.4 STPIS Customer summary'!$D$12:$H$17,5,FALSE),0)</f>
        <v>0</v>
      </c>
      <c r="H22789" s="353">
        <f>IF(B22789=0,0,'6.2.4 STPIS Customer summary'!$H$17)</f>
        <v>0</v>
      </c>
      <c r="I22789" s="350" t="str">
        <f>IF(B22789=0,"",IF(ISERROR(VLOOKUP(D22789,Lookups!$F$3:$F$18,1,FALSE)),1,0))</f>
        <v/>
      </c>
      <c r="J22789" s="392" t="str">
        <f t="shared" si="1065"/>
        <v/>
      </c>
      <c r="K22789" s="392" t="str">
        <f t="shared" si="1066"/>
        <v/>
      </c>
      <c r="L22789" s="393" t="str">
        <f t="shared" si="1067"/>
        <v/>
      </c>
      <c r="M22789" s="108"/>
    </row>
    <row r="22790" spans="1:13">
      <c r="A22790" s="158"/>
      <c r="B22790" s="391">
        <f>IFERROR(VLOOKUP('6.3 Sustained interruptions'!$D22790,'Incident earliest date'!$D:$F,2,FALSE),'6.3 Sustained interruptions'!E22790*1)</f>
        <v>0</v>
      </c>
      <c r="C22790" s="353">
        <f>'6.3 Sustained interruptions'!K22790</f>
        <v>0</v>
      </c>
      <c r="D22790" s="353">
        <f>'6.3 Sustained interruptions'!L22790</f>
        <v>0</v>
      </c>
      <c r="E22790" s="353">
        <f>'6.3 Sustained interruptions'!N22790</f>
        <v>0</v>
      </c>
      <c r="F22790" s="353">
        <f>'6.3 Sustained interruptions'!O22790</f>
        <v>0</v>
      </c>
      <c r="G22790" s="353">
        <f>IFERROR(VLOOKUP(C22790,'6.2.4 STPIS Customer summary'!$D$12:$H$17,5,FALSE),0)</f>
        <v>0</v>
      </c>
      <c r="H22790" s="353">
        <f>IF(B22790=0,0,'6.2.4 STPIS Customer summary'!$H$17)</f>
        <v>0</v>
      </c>
      <c r="I22790" s="350" t="str">
        <f>IF(B22790=0,"",IF(ISERROR(VLOOKUP(D22790,Lookups!$F$3:$F$18,1,FALSE)),1,0))</f>
        <v/>
      </c>
      <c r="J22790" s="392" t="str">
        <f t="shared" si="1065"/>
        <v/>
      </c>
      <c r="K22790" s="392" t="str">
        <f t="shared" si="1066"/>
        <v/>
      </c>
      <c r="L22790" s="393" t="str">
        <f t="shared" si="1067"/>
        <v/>
      </c>
      <c r="M22790" s="108"/>
    </row>
    <row r="22791" spans="1:13">
      <c r="A22791" s="158"/>
      <c r="B22791" s="391">
        <f>IFERROR(VLOOKUP('6.3 Sustained interruptions'!$D22791,'Incident earliest date'!$D:$F,2,FALSE),'6.3 Sustained interruptions'!E22791*1)</f>
        <v>0</v>
      </c>
      <c r="C22791" s="353">
        <f>'6.3 Sustained interruptions'!K22791</f>
        <v>0</v>
      </c>
      <c r="D22791" s="353">
        <f>'6.3 Sustained interruptions'!L22791</f>
        <v>0</v>
      </c>
      <c r="E22791" s="353">
        <f>'6.3 Sustained interruptions'!N22791</f>
        <v>0</v>
      </c>
      <c r="F22791" s="353">
        <f>'6.3 Sustained interruptions'!O22791</f>
        <v>0</v>
      </c>
      <c r="G22791" s="353">
        <f>IFERROR(VLOOKUP(C22791,'6.2.4 STPIS Customer summary'!$D$12:$H$17,5,FALSE),0)</f>
        <v>0</v>
      </c>
      <c r="H22791" s="353">
        <f>IF(B22791=0,0,'6.2.4 STPIS Customer summary'!$H$17)</f>
        <v>0</v>
      </c>
      <c r="I22791" s="350" t="str">
        <f>IF(B22791=0,"",IF(ISERROR(VLOOKUP(D22791,Lookups!$F$3:$F$18,1,FALSE)),1,0))</f>
        <v/>
      </c>
      <c r="J22791" s="392" t="str">
        <f t="shared" si="1065"/>
        <v/>
      </c>
      <c r="K22791" s="392" t="str">
        <f t="shared" si="1066"/>
        <v/>
      </c>
      <c r="L22791" s="393" t="str">
        <f t="shared" si="1067"/>
        <v/>
      </c>
      <c r="M22791" s="108"/>
    </row>
    <row r="22792" spans="1:13">
      <c r="A22792" s="158"/>
      <c r="B22792" s="391">
        <f>IFERROR(VLOOKUP('6.3 Sustained interruptions'!$D22792,'Incident earliest date'!$D:$F,2,FALSE),'6.3 Sustained interruptions'!E22792*1)</f>
        <v>0</v>
      </c>
      <c r="C22792" s="353">
        <f>'6.3 Sustained interruptions'!K22792</f>
        <v>0</v>
      </c>
      <c r="D22792" s="353">
        <f>'6.3 Sustained interruptions'!L22792</f>
        <v>0</v>
      </c>
      <c r="E22792" s="353">
        <f>'6.3 Sustained interruptions'!N22792</f>
        <v>0</v>
      </c>
      <c r="F22792" s="353">
        <f>'6.3 Sustained interruptions'!O22792</f>
        <v>0</v>
      </c>
      <c r="G22792" s="353">
        <f>IFERROR(VLOOKUP(C22792,'6.2.4 STPIS Customer summary'!$D$12:$H$17,5,FALSE),0)</f>
        <v>0</v>
      </c>
      <c r="H22792" s="353">
        <f>IF(B22792=0,0,'6.2.4 STPIS Customer summary'!$H$17)</f>
        <v>0</v>
      </c>
      <c r="I22792" s="350" t="str">
        <f>IF(B22792=0,"",IF(ISERROR(VLOOKUP(D22792,Lookups!$F$3:$F$18,1,FALSE)),1,0))</f>
        <v/>
      </c>
      <c r="J22792" s="392" t="str">
        <f t="shared" si="1065"/>
        <v/>
      </c>
      <c r="K22792" s="392" t="str">
        <f t="shared" si="1066"/>
        <v/>
      </c>
      <c r="L22792" s="393" t="str">
        <f t="shared" si="1067"/>
        <v/>
      </c>
      <c r="M22792" s="108"/>
    </row>
    <row r="22793" spans="1:13">
      <c r="A22793" s="158"/>
      <c r="B22793" s="391">
        <f>IFERROR(VLOOKUP('6.3 Sustained interruptions'!$D22793,'Incident earliest date'!$D:$F,2,FALSE),'6.3 Sustained interruptions'!E22793*1)</f>
        <v>0</v>
      </c>
      <c r="C22793" s="353">
        <f>'6.3 Sustained interruptions'!K22793</f>
        <v>0</v>
      </c>
      <c r="D22793" s="353">
        <f>'6.3 Sustained interruptions'!L22793</f>
        <v>0</v>
      </c>
      <c r="E22793" s="353">
        <f>'6.3 Sustained interruptions'!N22793</f>
        <v>0</v>
      </c>
      <c r="F22793" s="353">
        <f>'6.3 Sustained interruptions'!O22793</f>
        <v>0</v>
      </c>
      <c r="G22793" s="353">
        <f>IFERROR(VLOOKUP(C22793,'6.2.4 STPIS Customer summary'!$D$12:$H$17,5,FALSE),0)</f>
        <v>0</v>
      </c>
      <c r="H22793" s="353">
        <f>IF(B22793=0,0,'6.2.4 STPIS Customer summary'!$H$17)</f>
        <v>0</v>
      </c>
      <c r="I22793" s="350" t="str">
        <f>IF(B22793=0,"",IF(ISERROR(VLOOKUP(D22793,Lookups!$F$3:$F$18,1,FALSE)),1,0))</f>
        <v/>
      </c>
      <c r="J22793" s="392" t="str">
        <f t="shared" si="1065"/>
        <v/>
      </c>
      <c r="K22793" s="392" t="str">
        <f t="shared" si="1066"/>
        <v/>
      </c>
      <c r="L22793" s="393" t="str">
        <f t="shared" si="1067"/>
        <v/>
      </c>
      <c r="M22793" s="108"/>
    </row>
    <row r="22794" spans="1:13">
      <c r="A22794" s="158"/>
      <c r="B22794" s="391">
        <f>IFERROR(VLOOKUP('6.3 Sustained interruptions'!$D22794,'Incident earliest date'!$D:$F,2,FALSE),'6.3 Sustained interruptions'!E22794*1)</f>
        <v>0</v>
      </c>
      <c r="C22794" s="353">
        <f>'6.3 Sustained interruptions'!K22794</f>
        <v>0</v>
      </c>
      <c r="D22794" s="353">
        <f>'6.3 Sustained interruptions'!L22794</f>
        <v>0</v>
      </c>
      <c r="E22794" s="353">
        <f>'6.3 Sustained interruptions'!N22794</f>
        <v>0</v>
      </c>
      <c r="F22794" s="353">
        <f>'6.3 Sustained interruptions'!O22794</f>
        <v>0</v>
      </c>
      <c r="G22794" s="353">
        <f>IFERROR(VLOOKUP(C22794,'6.2.4 STPIS Customer summary'!$D$12:$H$17,5,FALSE),0)</f>
        <v>0</v>
      </c>
      <c r="H22794" s="353">
        <f>IF(B22794=0,0,'6.2.4 STPIS Customer summary'!$H$17)</f>
        <v>0</v>
      </c>
      <c r="I22794" s="350" t="str">
        <f>IF(B22794=0,"",IF(ISERROR(VLOOKUP(D22794,Lookups!$F$3:$F$18,1,FALSE)),1,0))</f>
        <v/>
      </c>
      <c r="J22794" s="392" t="str">
        <f t="shared" si="1065"/>
        <v/>
      </c>
      <c r="K22794" s="392" t="str">
        <f t="shared" si="1066"/>
        <v/>
      </c>
      <c r="L22794" s="393" t="str">
        <f t="shared" si="1067"/>
        <v/>
      </c>
      <c r="M22794" s="108"/>
    </row>
    <row r="22795" spans="1:13">
      <c r="A22795" s="158"/>
      <c r="B22795" s="391">
        <f>IFERROR(VLOOKUP('6.3 Sustained interruptions'!$D22795,'Incident earliest date'!$D:$F,2,FALSE),'6.3 Sustained interruptions'!E22795*1)</f>
        <v>0</v>
      </c>
      <c r="C22795" s="353">
        <f>'6.3 Sustained interruptions'!K22795</f>
        <v>0</v>
      </c>
      <c r="D22795" s="353">
        <f>'6.3 Sustained interruptions'!L22795</f>
        <v>0</v>
      </c>
      <c r="E22795" s="353">
        <f>'6.3 Sustained interruptions'!N22795</f>
        <v>0</v>
      </c>
      <c r="F22795" s="353">
        <f>'6.3 Sustained interruptions'!O22795</f>
        <v>0</v>
      </c>
      <c r="G22795" s="353">
        <f>IFERROR(VLOOKUP(C22795,'6.2.4 STPIS Customer summary'!$D$12:$H$17,5,FALSE),0)</f>
        <v>0</v>
      </c>
      <c r="H22795" s="353">
        <f>IF(B22795=0,0,'6.2.4 STPIS Customer summary'!$H$17)</f>
        <v>0</v>
      </c>
      <c r="I22795" s="350" t="str">
        <f>IF(B22795=0,"",IF(ISERROR(VLOOKUP(D22795,Lookups!$F$3:$F$18,1,FALSE)),1,0))</f>
        <v/>
      </c>
      <c r="J22795" s="392" t="str">
        <f t="shared" si="1065"/>
        <v/>
      </c>
      <c r="K22795" s="392" t="str">
        <f t="shared" si="1066"/>
        <v/>
      </c>
      <c r="L22795" s="393" t="str">
        <f t="shared" si="1067"/>
        <v/>
      </c>
      <c r="M22795" s="108"/>
    </row>
    <row r="22796" spans="1:13">
      <c r="A22796" s="158"/>
      <c r="B22796" s="391">
        <f>IFERROR(VLOOKUP('6.3 Sustained interruptions'!$D22796,'Incident earliest date'!$D:$F,2,FALSE),'6.3 Sustained interruptions'!E22796*1)</f>
        <v>0</v>
      </c>
      <c r="C22796" s="353">
        <f>'6.3 Sustained interruptions'!K22796</f>
        <v>0</v>
      </c>
      <c r="D22796" s="353">
        <f>'6.3 Sustained interruptions'!L22796</f>
        <v>0</v>
      </c>
      <c r="E22796" s="353">
        <f>'6.3 Sustained interruptions'!N22796</f>
        <v>0</v>
      </c>
      <c r="F22796" s="353">
        <f>'6.3 Sustained interruptions'!O22796</f>
        <v>0</v>
      </c>
      <c r="G22796" s="353">
        <f>IFERROR(VLOOKUP(C22796,'6.2.4 STPIS Customer summary'!$D$12:$H$17,5,FALSE),0)</f>
        <v>0</v>
      </c>
      <c r="H22796" s="353">
        <f>IF(B22796=0,0,'6.2.4 STPIS Customer summary'!$H$17)</f>
        <v>0</v>
      </c>
      <c r="I22796" s="350" t="str">
        <f>IF(B22796=0,"",IF(ISERROR(VLOOKUP(D22796,Lookups!$F$3:$F$18,1,FALSE)),1,0))</f>
        <v/>
      </c>
      <c r="J22796" s="392" t="str">
        <f t="shared" si="1065"/>
        <v/>
      </c>
      <c r="K22796" s="392" t="str">
        <f t="shared" si="1066"/>
        <v/>
      </c>
      <c r="L22796" s="393" t="str">
        <f t="shared" si="1067"/>
        <v/>
      </c>
      <c r="M22796" s="108"/>
    </row>
    <row r="22797" spans="1:13">
      <c r="A22797" s="158"/>
      <c r="B22797" s="391">
        <f>IFERROR(VLOOKUP('6.3 Sustained interruptions'!$D22797,'Incident earliest date'!$D:$F,2,FALSE),'6.3 Sustained interruptions'!E22797*1)</f>
        <v>0</v>
      </c>
      <c r="C22797" s="353">
        <f>'6.3 Sustained interruptions'!K22797</f>
        <v>0</v>
      </c>
      <c r="D22797" s="353">
        <f>'6.3 Sustained interruptions'!L22797</f>
        <v>0</v>
      </c>
      <c r="E22797" s="353">
        <f>'6.3 Sustained interruptions'!N22797</f>
        <v>0</v>
      </c>
      <c r="F22797" s="353">
        <f>'6.3 Sustained interruptions'!O22797</f>
        <v>0</v>
      </c>
      <c r="G22797" s="353">
        <f>IFERROR(VLOOKUP(C22797,'6.2.4 STPIS Customer summary'!$D$12:$H$17,5,FALSE),0)</f>
        <v>0</v>
      </c>
      <c r="H22797" s="353">
        <f>IF(B22797=0,0,'6.2.4 STPIS Customer summary'!$H$17)</f>
        <v>0</v>
      </c>
      <c r="I22797" s="350" t="str">
        <f>IF(B22797=0,"",IF(ISERROR(VLOOKUP(D22797,Lookups!$F$3:$F$18,1,FALSE)),1,0))</f>
        <v/>
      </c>
      <c r="J22797" s="392" t="str">
        <f t="shared" si="1065"/>
        <v/>
      </c>
      <c r="K22797" s="392" t="str">
        <f t="shared" si="1066"/>
        <v/>
      </c>
      <c r="L22797" s="393" t="str">
        <f t="shared" si="1067"/>
        <v/>
      </c>
      <c r="M22797" s="108"/>
    </row>
    <row r="22798" spans="1:13">
      <c r="A22798" s="158"/>
      <c r="B22798" s="391">
        <f>IFERROR(VLOOKUP('6.3 Sustained interruptions'!$D22798,'Incident earliest date'!$D:$F,2,FALSE),'6.3 Sustained interruptions'!E22798*1)</f>
        <v>0</v>
      </c>
      <c r="C22798" s="353">
        <f>'6.3 Sustained interruptions'!K22798</f>
        <v>0</v>
      </c>
      <c r="D22798" s="353">
        <f>'6.3 Sustained interruptions'!L22798</f>
        <v>0</v>
      </c>
      <c r="E22798" s="353">
        <f>'6.3 Sustained interruptions'!N22798</f>
        <v>0</v>
      </c>
      <c r="F22798" s="353">
        <f>'6.3 Sustained interruptions'!O22798</f>
        <v>0</v>
      </c>
      <c r="G22798" s="353">
        <f>IFERROR(VLOOKUP(C22798,'6.2.4 STPIS Customer summary'!$D$12:$H$17,5,FALSE),0)</f>
        <v>0</v>
      </c>
      <c r="H22798" s="353">
        <f>IF(B22798=0,0,'6.2.4 STPIS Customer summary'!$H$17)</f>
        <v>0</v>
      </c>
      <c r="I22798" s="350" t="str">
        <f>IF(B22798=0,"",IF(ISERROR(VLOOKUP(D22798,Lookups!$F$3:$F$18,1,FALSE)),1,0))</f>
        <v/>
      </c>
      <c r="J22798" s="392" t="str">
        <f t="shared" si="1065"/>
        <v/>
      </c>
      <c r="K22798" s="392" t="str">
        <f t="shared" si="1066"/>
        <v/>
      </c>
      <c r="L22798" s="393" t="str">
        <f t="shared" si="1067"/>
        <v/>
      </c>
      <c r="M22798" s="108"/>
    </row>
    <row r="22799" spans="1:13">
      <c r="A22799" s="158"/>
      <c r="B22799" s="391">
        <f>IFERROR(VLOOKUP('6.3 Sustained interruptions'!$D22799,'Incident earliest date'!$D:$F,2,FALSE),'6.3 Sustained interruptions'!E22799*1)</f>
        <v>0</v>
      </c>
      <c r="C22799" s="353">
        <f>'6.3 Sustained interruptions'!K22799</f>
        <v>0</v>
      </c>
      <c r="D22799" s="353">
        <f>'6.3 Sustained interruptions'!L22799</f>
        <v>0</v>
      </c>
      <c r="E22799" s="353">
        <f>'6.3 Sustained interruptions'!N22799</f>
        <v>0</v>
      </c>
      <c r="F22799" s="353">
        <f>'6.3 Sustained interruptions'!O22799</f>
        <v>0</v>
      </c>
      <c r="G22799" s="353">
        <f>IFERROR(VLOOKUP(C22799,'6.2.4 STPIS Customer summary'!$D$12:$H$17,5,FALSE),0)</f>
        <v>0</v>
      </c>
      <c r="H22799" s="353">
        <f>IF(B22799=0,0,'6.2.4 STPIS Customer summary'!$H$17)</f>
        <v>0</v>
      </c>
      <c r="I22799" s="350" t="str">
        <f>IF(B22799=0,"",IF(ISERROR(VLOOKUP(D22799,Lookups!$F$3:$F$18,1,FALSE)),1,0))</f>
        <v/>
      </c>
      <c r="J22799" s="392" t="str">
        <f t="shared" si="1065"/>
        <v/>
      </c>
      <c r="K22799" s="392" t="str">
        <f t="shared" si="1066"/>
        <v/>
      </c>
      <c r="L22799" s="393" t="str">
        <f t="shared" si="1067"/>
        <v/>
      </c>
      <c r="M22799" s="108"/>
    </row>
    <row r="22800" spans="1:13">
      <c r="A22800" s="158"/>
      <c r="B22800" s="391">
        <f>IFERROR(VLOOKUP('6.3 Sustained interruptions'!$D22800,'Incident earliest date'!$D:$F,2,FALSE),'6.3 Sustained interruptions'!E22800*1)</f>
        <v>0</v>
      </c>
      <c r="C22800" s="353">
        <f>'6.3 Sustained interruptions'!K22800</f>
        <v>0</v>
      </c>
      <c r="D22800" s="353">
        <f>'6.3 Sustained interruptions'!L22800</f>
        <v>0</v>
      </c>
      <c r="E22800" s="353">
        <f>'6.3 Sustained interruptions'!N22800</f>
        <v>0</v>
      </c>
      <c r="F22800" s="353">
        <f>'6.3 Sustained interruptions'!O22800</f>
        <v>0</v>
      </c>
      <c r="G22800" s="353">
        <f>IFERROR(VLOOKUP(C22800,'6.2.4 STPIS Customer summary'!$D$12:$H$17,5,FALSE),0)</f>
        <v>0</v>
      </c>
      <c r="H22800" s="353">
        <f>IF(B22800=0,0,'6.2.4 STPIS Customer summary'!$H$17)</f>
        <v>0</v>
      </c>
      <c r="I22800" s="350" t="str">
        <f>IF(B22800=0,"",IF(ISERROR(VLOOKUP(D22800,Lookups!$F$3:$F$18,1,FALSE)),1,0))</f>
        <v/>
      </c>
      <c r="J22800" s="392" t="str">
        <f t="shared" ref="J22800:J22863" si="1068">IFERROR(F22800/G22800,"")</f>
        <v/>
      </c>
      <c r="K22800" s="392" t="str">
        <f t="shared" ref="K22800:K22863" si="1069">IFERROR(F22800/H22800,"")</f>
        <v/>
      </c>
      <c r="L22800" s="393" t="str">
        <f t="shared" ref="L22800:L22863" si="1070">IFERROR(E22800/G22800,"")</f>
        <v/>
      </c>
      <c r="M22800" s="108"/>
    </row>
    <row r="22801" spans="1:13">
      <c r="A22801" s="158"/>
      <c r="B22801" s="391">
        <f>IFERROR(VLOOKUP('6.3 Sustained interruptions'!$D22801,'Incident earliest date'!$D:$F,2,FALSE),'6.3 Sustained interruptions'!E22801*1)</f>
        <v>0</v>
      </c>
      <c r="C22801" s="353">
        <f>'6.3 Sustained interruptions'!K22801</f>
        <v>0</v>
      </c>
      <c r="D22801" s="353">
        <f>'6.3 Sustained interruptions'!L22801</f>
        <v>0</v>
      </c>
      <c r="E22801" s="353">
        <f>'6.3 Sustained interruptions'!N22801</f>
        <v>0</v>
      </c>
      <c r="F22801" s="353">
        <f>'6.3 Sustained interruptions'!O22801</f>
        <v>0</v>
      </c>
      <c r="G22801" s="353">
        <f>IFERROR(VLOOKUP(C22801,'6.2.4 STPIS Customer summary'!$D$12:$H$17,5,FALSE),0)</f>
        <v>0</v>
      </c>
      <c r="H22801" s="353">
        <f>IF(B22801=0,0,'6.2.4 STPIS Customer summary'!$H$17)</f>
        <v>0</v>
      </c>
      <c r="I22801" s="350" t="str">
        <f>IF(B22801=0,"",IF(ISERROR(VLOOKUP(D22801,Lookups!$F$3:$F$18,1,FALSE)),1,0))</f>
        <v/>
      </c>
      <c r="J22801" s="392" t="str">
        <f t="shared" si="1068"/>
        <v/>
      </c>
      <c r="K22801" s="392" t="str">
        <f t="shared" si="1069"/>
        <v/>
      </c>
      <c r="L22801" s="393" t="str">
        <f t="shared" si="1070"/>
        <v/>
      </c>
      <c r="M22801" s="108"/>
    </row>
    <row r="22802" spans="1:13">
      <c r="A22802" s="158"/>
      <c r="B22802" s="391">
        <f>IFERROR(VLOOKUP('6.3 Sustained interruptions'!$D22802,'Incident earliest date'!$D:$F,2,FALSE),'6.3 Sustained interruptions'!E22802*1)</f>
        <v>0</v>
      </c>
      <c r="C22802" s="353">
        <f>'6.3 Sustained interruptions'!K22802</f>
        <v>0</v>
      </c>
      <c r="D22802" s="353">
        <f>'6.3 Sustained interruptions'!L22802</f>
        <v>0</v>
      </c>
      <c r="E22802" s="353">
        <f>'6.3 Sustained interruptions'!N22802</f>
        <v>0</v>
      </c>
      <c r="F22802" s="353">
        <f>'6.3 Sustained interruptions'!O22802</f>
        <v>0</v>
      </c>
      <c r="G22802" s="353">
        <f>IFERROR(VLOOKUP(C22802,'6.2.4 STPIS Customer summary'!$D$12:$H$17,5,FALSE),0)</f>
        <v>0</v>
      </c>
      <c r="H22802" s="353">
        <f>IF(B22802=0,0,'6.2.4 STPIS Customer summary'!$H$17)</f>
        <v>0</v>
      </c>
      <c r="I22802" s="350" t="str">
        <f>IF(B22802=0,"",IF(ISERROR(VLOOKUP(D22802,Lookups!$F$3:$F$18,1,FALSE)),1,0))</f>
        <v/>
      </c>
      <c r="J22802" s="392" t="str">
        <f t="shared" si="1068"/>
        <v/>
      </c>
      <c r="K22802" s="392" t="str">
        <f t="shared" si="1069"/>
        <v/>
      </c>
      <c r="L22802" s="393" t="str">
        <f t="shared" si="1070"/>
        <v/>
      </c>
      <c r="M22802" s="108"/>
    </row>
    <row r="22803" spans="1:13">
      <c r="A22803" s="158"/>
      <c r="B22803" s="391">
        <f>IFERROR(VLOOKUP('6.3 Sustained interruptions'!$D22803,'Incident earliest date'!$D:$F,2,FALSE),'6.3 Sustained interruptions'!E22803*1)</f>
        <v>0</v>
      </c>
      <c r="C22803" s="353">
        <f>'6.3 Sustained interruptions'!K22803</f>
        <v>0</v>
      </c>
      <c r="D22803" s="353">
        <f>'6.3 Sustained interruptions'!L22803</f>
        <v>0</v>
      </c>
      <c r="E22803" s="353">
        <f>'6.3 Sustained interruptions'!N22803</f>
        <v>0</v>
      </c>
      <c r="F22803" s="353">
        <f>'6.3 Sustained interruptions'!O22803</f>
        <v>0</v>
      </c>
      <c r="G22803" s="353">
        <f>IFERROR(VLOOKUP(C22803,'6.2.4 STPIS Customer summary'!$D$12:$H$17,5,FALSE),0)</f>
        <v>0</v>
      </c>
      <c r="H22803" s="353">
        <f>IF(B22803=0,0,'6.2.4 STPIS Customer summary'!$H$17)</f>
        <v>0</v>
      </c>
      <c r="I22803" s="350" t="str">
        <f>IF(B22803=0,"",IF(ISERROR(VLOOKUP(D22803,Lookups!$F$3:$F$18,1,FALSE)),1,0))</f>
        <v/>
      </c>
      <c r="J22803" s="392" t="str">
        <f t="shared" si="1068"/>
        <v/>
      </c>
      <c r="K22803" s="392" t="str">
        <f t="shared" si="1069"/>
        <v/>
      </c>
      <c r="L22803" s="393" t="str">
        <f t="shared" si="1070"/>
        <v/>
      </c>
      <c r="M22803" s="108"/>
    </row>
    <row r="22804" spans="1:13">
      <c r="A22804" s="158"/>
      <c r="B22804" s="391">
        <f>IFERROR(VLOOKUP('6.3 Sustained interruptions'!$D22804,'Incident earliest date'!$D:$F,2,FALSE),'6.3 Sustained interruptions'!E22804*1)</f>
        <v>0</v>
      </c>
      <c r="C22804" s="353">
        <f>'6.3 Sustained interruptions'!K22804</f>
        <v>0</v>
      </c>
      <c r="D22804" s="353">
        <f>'6.3 Sustained interruptions'!L22804</f>
        <v>0</v>
      </c>
      <c r="E22804" s="353">
        <f>'6.3 Sustained interruptions'!N22804</f>
        <v>0</v>
      </c>
      <c r="F22804" s="353">
        <f>'6.3 Sustained interruptions'!O22804</f>
        <v>0</v>
      </c>
      <c r="G22804" s="353">
        <f>IFERROR(VLOOKUP(C22804,'6.2.4 STPIS Customer summary'!$D$12:$H$17,5,FALSE),0)</f>
        <v>0</v>
      </c>
      <c r="H22804" s="353">
        <f>IF(B22804=0,0,'6.2.4 STPIS Customer summary'!$H$17)</f>
        <v>0</v>
      </c>
      <c r="I22804" s="350" t="str">
        <f>IF(B22804=0,"",IF(ISERROR(VLOOKUP(D22804,Lookups!$F$3:$F$18,1,FALSE)),1,0))</f>
        <v/>
      </c>
      <c r="J22804" s="392" t="str">
        <f t="shared" si="1068"/>
        <v/>
      </c>
      <c r="K22804" s="392" t="str">
        <f t="shared" si="1069"/>
        <v/>
      </c>
      <c r="L22804" s="393" t="str">
        <f t="shared" si="1070"/>
        <v/>
      </c>
      <c r="M22804" s="108"/>
    </row>
    <row r="22805" spans="1:13">
      <c r="A22805" s="158"/>
      <c r="B22805" s="391">
        <f>IFERROR(VLOOKUP('6.3 Sustained interruptions'!$D22805,'Incident earliest date'!$D:$F,2,FALSE),'6.3 Sustained interruptions'!E22805*1)</f>
        <v>0</v>
      </c>
      <c r="C22805" s="353">
        <f>'6.3 Sustained interruptions'!K22805</f>
        <v>0</v>
      </c>
      <c r="D22805" s="353">
        <f>'6.3 Sustained interruptions'!L22805</f>
        <v>0</v>
      </c>
      <c r="E22805" s="353">
        <f>'6.3 Sustained interruptions'!N22805</f>
        <v>0</v>
      </c>
      <c r="F22805" s="353">
        <f>'6.3 Sustained interruptions'!O22805</f>
        <v>0</v>
      </c>
      <c r="G22805" s="353">
        <f>IFERROR(VLOOKUP(C22805,'6.2.4 STPIS Customer summary'!$D$12:$H$17,5,FALSE),0)</f>
        <v>0</v>
      </c>
      <c r="H22805" s="353">
        <f>IF(B22805=0,0,'6.2.4 STPIS Customer summary'!$H$17)</f>
        <v>0</v>
      </c>
      <c r="I22805" s="350" t="str">
        <f>IF(B22805=0,"",IF(ISERROR(VLOOKUP(D22805,Lookups!$F$3:$F$18,1,FALSE)),1,0))</f>
        <v/>
      </c>
      <c r="J22805" s="392" t="str">
        <f t="shared" si="1068"/>
        <v/>
      </c>
      <c r="K22805" s="392" t="str">
        <f t="shared" si="1069"/>
        <v/>
      </c>
      <c r="L22805" s="393" t="str">
        <f t="shared" si="1070"/>
        <v/>
      </c>
      <c r="M22805" s="108"/>
    </row>
    <row r="22806" spans="1:13">
      <c r="A22806" s="158"/>
      <c r="B22806" s="391">
        <f>IFERROR(VLOOKUP('6.3 Sustained interruptions'!$D22806,'Incident earliest date'!$D:$F,2,FALSE),'6.3 Sustained interruptions'!E22806*1)</f>
        <v>0</v>
      </c>
      <c r="C22806" s="353">
        <f>'6.3 Sustained interruptions'!K22806</f>
        <v>0</v>
      </c>
      <c r="D22806" s="353">
        <f>'6.3 Sustained interruptions'!L22806</f>
        <v>0</v>
      </c>
      <c r="E22806" s="353">
        <f>'6.3 Sustained interruptions'!N22806</f>
        <v>0</v>
      </c>
      <c r="F22806" s="353">
        <f>'6.3 Sustained interruptions'!O22806</f>
        <v>0</v>
      </c>
      <c r="G22806" s="353">
        <f>IFERROR(VLOOKUP(C22806,'6.2.4 STPIS Customer summary'!$D$12:$H$17,5,FALSE),0)</f>
        <v>0</v>
      </c>
      <c r="H22806" s="353">
        <f>IF(B22806=0,0,'6.2.4 STPIS Customer summary'!$H$17)</f>
        <v>0</v>
      </c>
      <c r="I22806" s="350" t="str">
        <f>IF(B22806=0,"",IF(ISERROR(VLOOKUP(D22806,Lookups!$F$3:$F$18,1,FALSE)),1,0))</f>
        <v/>
      </c>
      <c r="J22806" s="392" t="str">
        <f t="shared" si="1068"/>
        <v/>
      </c>
      <c r="K22806" s="392" t="str">
        <f t="shared" si="1069"/>
        <v/>
      </c>
      <c r="L22806" s="393" t="str">
        <f t="shared" si="1070"/>
        <v/>
      </c>
      <c r="M22806" s="108"/>
    </row>
    <row r="22807" spans="1:13">
      <c r="A22807" s="158"/>
      <c r="B22807" s="391">
        <f>IFERROR(VLOOKUP('6.3 Sustained interruptions'!$D22807,'Incident earliest date'!$D:$F,2,FALSE),'6.3 Sustained interruptions'!E22807*1)</f>
        <v>0</v>
      </c>
      <c r="C22807" s="353">
        <f>'6.3 Sustained interruptions'!K22807</f>
        <v>0</v>
      </c>
      <c r="D22807" s="353">
        <f>'6.3 Sustained interruptions'!L22807</f>
        <v>0</v>
      </c>
      <c r="E22807" s="353">
        <f>'6.3 Sustained interruptions'!N22807</f>
        <v>0</v>
      </c>
      <c r="F22807" s="353">
        <f>'6.3 Sustained interruptions'!O22807</f>
        <v>0</v>
      </c>
      <c r="G22807" s="353">
        <f>IFERROR(VLOOKUP(C22807,'6.2.4 STPIS Customer summary'!$D$12:$H$17,5,FALSE),0)</f>
        <v>0</v>
      </c>
      <c r="H22807" s="353">
        <f>IF(B22807=0,0,'6.2.4 STPIS Customer summary'!$H$17)</f>
        <v>0</v>
      </c>
      <c r="I22807" s="350" t="str">
        <f>IF(B22807=0,"",IF(ISERROR(VLOOKUP(D22807,Lookups!$F$3:$F$18,1,FALSE)),1,0))</f>
        <v/>
      </c>
      <c r="J22807" s="392" t="str">
        <f t="shared" si="1068"/>
        <v/>
      </c>
      <c r="K22807" s="392" t="str">
        <f t="shared" si="1069"/>
        <v/>
      </c>
      <c r="L22807" s="393" t="str">
        <f t="shared" si="1070"/>
        <v/>
      </c>
      <c r="M22807" s="108"/>
    </row>
    <row r="22808" spans="1:13">
      <c r="A22808" s="158"/>
      <c r="B22808" s="391">
        <f>IFERROR(VLOOKUP('6.3 Sustained interruptions'!$D22808,'Incident earliest date'!$D:$F,2,FALSE),'6.3 Sustained interruptions'!E22808*1)</f>
        <v>0</v>
      </c>
      <c r="C22808" s="353">
        <f>'6.3 Sustained interruptions'!K22808</f>
        <v>0</v>
      </c>
      <c r="D22808" s="353">
        <f>'6.3 Sustained interruptions'!L22808</f>
        <v>0</v>
      </c>
      <c r="E22808" s="353">
        <f>'6.3 Sustained interruptions'!N22808</f>
        <v>0</v>
      </c>
      <c r="F22808" s="353">
        <f>'6.3 Sustained interruptions'!O22808</f>
        <v>0</v>
      </c>
      <c r="G22808" s="353">
        <f>IFERROR(VLOOKUP(C22808,'6.2.4 STPIS Customer summary'!$D$12:$H$17,5,FALSE),0)</f>
        <v>0</v>
      </c>
      <c r="H22808" s="353">
        <f>IF(B22808=0,0,'6.2.4 STPIS Customer summary'!$H$17)</f>
        <v>0</v>
      </c>
      <c r="I22808" s="350" t="str">
        <f>IF(B22808=0,"",IF(ISERROR(VLOOKUP(D22808,Lookups!$F$3:$F$18,1,FALSE)),1,0))</f>
        <v/>
      </c>
      <c r="J22808" s="392" t="str">
        <f t="shared" si="1068"/>
        <v/>
      </c>
      <c r="K22808" s="392" t="str">
        <f t="shared" si="1069"/>
        <v/>
      </c>
      <c r="L22808" s="393" t="str">
        <f t="shared" si="1070"/>
        <v/>
      </c>
      <c r="M22808" s="108"/>
    </row>
    <row r="22809" spans="1:13">
      <c r="A22809" s="158"/>
      <c r="B22809" s="391">
        <f>IFERROR(VLOOKUP('6.3 Sustained interruptions'!$D22809,'Incident earliest date'!$D:$F,2,FALSE),'6.3 Sustained interruptions'!E22809*1)</f>
        <v>0</v>
      </c>
      <c r="C22809" s="353">
        <f>'6.3 Sustained interruptions'!K22809</f>
        <v>0</v>
      </c>
      <c r="D22809" s="353">
        <f>'6.3 Sustained interruptions'!L22809</f>
        <v>0</v>
      </c>
      <c r="E22809" s="353">
        <f>'6.3 Sustained interruptions'!N22809</f>
        <v>0</v>
      </c>
      <c r="F22809" s="353">
        <f>'6.3 Sustained interruptions'!O22809</f>
        <v>0</v>
      </c>
      <c r="G22809" s="353">
        <f>IFERROR(VLOOKUP(C22809,'6.2.4 STPIS Customer summary'!$D$12:$H$17,5,FALSE),0)</f>
        <v>0</v>
      </c>
      <c r="H22809" s="353">
        <f>IF(B22809=0,0,'6.2.4 STPIS Customer summary'!$H$17)</f>
        <v>0</v>
      </c>
      <c r="I22809" s="350" t="str">
        <f>IF(B22809=0,"",IF(ISERROR(VLOOKUP(D22809,Lookups!$F$3:$F$18,1,FALSE)),1,0))</f>
        <v/>
      </c>
      <c r="J22809" s="392" t="str">
        <f t="shared" si="1068"/>
        <v/>
      </c>
      <c r="K22809" s="392" t="str">
        <f t="shared" si="1069"/>
        <v/>
      </c>
      <c r="L22809" s="393" t="str">
        <f t="shared" si="1070"/>
        <v/>
      </c>
      <c r="M22809" s="108"/>
    </row>
    <row r="22810" spans="1:13">
      <c r="A22810" s="158"/>
      <c r="B22810" s="391">
        <f>IFERROR(VLOOKUP('6.3 Sustained interruptions'!$D22810,'Incident earliest date'!$D:$F,2,FALSE),'6.3 Sustained interruptions'!E22810*1)</f>
        <v>0</v>
      </c>
      <c r="C22810" s="353">
        <f>'6.3 Sustained interruptions'!K22810</f>
        <v>0</v>
      </c>
      <c r="D22810" s="353">
        <f>'6.3 Sustained interruptions'!L22810</f>
        <v>0</v>
      </c>
      <c r="E22810" s="353">
        <f>'6.3 Sustained interruptions'!N22810</f>
        <v>0</v>
      </c>
      <c r="F22810" s="353">
        <f>'6.3 Sustained interruptions'!O22810</f>
        <v>0</v>
      </c>
      <c r="G22810" s="353">
        <f>IFERROR(VLOOKUP(C22810,'6.2.4 STPIS Customer summary'!$D$12:$H$17,5,FALSE),0)</f>
        <v>0</v>
      </c>
      <c r="H22810" s="353">
        <f>IF(B22810=0,0,'6.2.4 STPIS Customer summary'!$H$17)</f>
        <v>0</v>
      </c>
      <c r="I22810" s="350" t="str">
        <f>IF(B22810=0,"",IF(ISERROR(VLOOKUP(D22810,Lookups!$F$3:$F$18,1,FALSE)),1,0))</f>
        <v/>
      </c>
      <c r="J22810" s="392" t="str">
        <f t="shared" si="1068"/>
        <v/>
      </c>
      <c r="K22810" s="392" t="str">
        <f t="shared" si="1069"/>
        <v/>
      </c>
      <c r="L22810" s="393" t="str">
        <f t="shared" si="1070"/>
        <v/>
      </c>
      <c r="M22810" s="108"/>
    </row>
    <row r="22811" spans="1:13">
      <c r="A22811" s="158"/>
      <c r="B22811" s="391">
        <f>IFERROR(VLOOKUP('6.3 Sustained interruptions'!$D22811,'Incident earliest date'!$D:$F,2,FALSE),'6.3 Sustained interruptions'!E22811*1)</f>
        <v>0</v>
      </c>
      <c r="C22811" s="353">
        <f>'6.3 Sustained interruptions'!K22811</f>
        <v>0</v>
      </c>
      <c r="D22811" s="353">
        <f>'6.3 Sustained interruptions'!L22811</f>
        <v>0</v>
      </c>
      <c r="E22811" s="353">
        <f>'6.3 Sustained interruptions'!N22811</f>
        <v>0</v>
      </c>
      <c r="F22811" s="353">
        <f>'6.3 Sustained interruptions'!O22811</f>
        <v>0</v>
      </c>
      <c r="G22811" s="353">
        <f>IFERROR(VLOOKUP(C22811,'6.2.4 STPIS Customer summary'!$D$12:$H$17,5,FALSE),0)</f>
        <v>0</v>
      </c>
      <c r="H22811" s="353">
        <f>IF(B22811=0,0,'6.2.4 STPIS Customer summary'!$H$17)</f>
        <v>0</v>
      </c>
      <c r="I22811" s="350" t="str">
        <f>IF(B22811=0,"",IF(ISERROR(VLOOKUP(D22811,Lookups!$F$3:$F$18,1,FALSE)),1,0))</f>
        <v/>
      </c>
      <c r="J22811" s="392" t="str">
        <f t="shared" si="1068"/>
        <v/>
      </c>
      <c r="K22811" s="392" t="str">
        <f t="shared" si="1069"/>
        <v/>
      </c>
      <c r="L22811" s="393" t="str">
        <f t="shared" si="1070"/>
        <v/>
      </c>
      <c r="M22811" s="108"/>
    </row>
    <row r="22812" spans="1:13">
      <c r="A22812" s="158"/>
      <c r="B22812" s="391">
        <f>IFERROR(VLOOKUP('6.3 Sustained interruptions'!$D22812,'Incident earliest date'!$D:$F,2,FALSE),'6.3 Sustained interruptions'!E22812*1)</f>
        <v>0</v>
      </c>
      <c r="C22812" s="353">
        <f>'6.3 Sustained interruptions'!K22812</f>
        <v>0</v>
      </c>
      <c r="D22812" s="353">
        <f>'6.3 Sustained interruptions'!L22812</f>
        <v>0</v>
      </c>
      <c r="E22812" s="353">
        <f>'6.3 Sustained interruptions'!N22812</f>
        <v>0</v>
      </c>
      <c r="F22812" s="353">
        <f>'6.3 Sustained interruptions'!O22812</f>
        <v>0</v>
      </c>
      <c r="G22812" s="353">
        <f>IFERROR(VLOOKUP(C22812,'6.2.4 STPIS Customer summary'!$D$12:$H$17,5,FALSE),0)</f>
        <v>0</v>
      </c>
      <c r="H22812" s="353">
        <f>IF(B22812=0,0,'6.2.4 STPIS Customer summary'!$H$17)</f>
        <v>0</v>
      </c>
      <c r="I22812" s="350" t="str">
        <f>IF(B22812=0,"",IF(ISERROR(VLOOKUP(D22812,Lookups!$F$3:$F$18,1,FALSE)),1,0))</f>
        <v/>
      </c>
      <c r="J22812" s="392" t="str">
        <f t="shared" si="1068"/>
        <v/>
      </c>
      <c r="K22812" s="392" t="str">
        <f t="shared" si="1069"/>
        <v/>
      </c>
      <c r="L22812" s="393" t="str">
        <f t="shared" si="1070"/>
        <v/>
      </c>
      <c r="M22812" s="108"/>
    </row>
    <row r="22813" spans="1:13">
      <c r="A22813" s="158"/>
      <c r="B22813" s="391">
        <f>IFERROR(VLOOKUP('6.3 Sustained interruptions'!$D22813,'Incident earliest date'!$D:$F,2,FALSE),'6.3 Sustained interruptions'!E22813*1)</f>
        <v>0</v>
      </c>
      <c r="C22813" s="353">
        <f>'6.3 Sustained interruptions'!K22813</f>
        <v>0</v>
      </c>
      <c r="D22813" s="353">
        <f>'6.3 Sustained interruptions'!L22813</f>
        <v>0</v>
      </c>
      <c r="E22813" s="353">
        <f>'6.3 Sustained interruptions'!N22813</f>
        <v>0</v>
      </c>
      <c r="F22813" s="353">
        <f>'6.3 Sustained interruptions'!O22813</f>
        <v>0</v>
      </c>
      <c r="G22813" s="353">
        <f>IFERROR(VLOOKUP(C22813,'6.2.4 STPIS Customer summary'!$D$12:$H$17,5,FALSE),0)</f>
        <v>0</v>
      </c>
      <c r="H22813" s="353">
        <f>IF(B22813=0,0,'6.2.4 STPIS Customer summary'!$H$17)</f>
        <v>0</v>
      </c>
      <c r="I22813" s="350" t="str">
        <f>IF(B22813=0,"",IF(ISERROR(VLOOKUP(D22813,Lookups!$F$3:$F$18,1,FALSE)),1,0))</f>
        <v/>
      </c>
      <c r="J22813" s="392" t="str">
        <f t="shared" si="1068"/>
        <v/>
      </c>
      <c r="K22813" s="392" t="str">
        <f t="shared" si="1069"/>
        <v/>
      </c>
      <c r="L22813" s="393" t="str">
        <f t="shared" si="1070"/>
        <v/>
      </c>
      <c r="M22813" s="108"/>
    </row>
    <row r="22814" spans="1:13">
      <c r="A22814" s="158"/>
      <c r="B22814" s="391">
        <f>IFERROR(VLOOKUP('6.3 Sustained interruptions'!$D22814,'Incident earliest date'!$D:$F,2,FALSE),'6.3 Sustained interruptions'!E22814*1)</f>
        <v>0</v>
      </c>
      <c r="C22814" s="353">
        <f>'6.3 Sustained interruptions'!K22814</f>
        <v>0</v>
      </c>
      <c r="D22814" s="353">
        <f>'6.3 Sustained interruptions'!L22814</f>
        <v>0</v>
      </c>
      <c r="E22814" s="353">
        <f>'6.3 Sustained interruptions'!N22814</f>
        <v>0</v>
      </c>
      <c r="F22814" s="353">
        <f>'6.3 Sustained interruptions'!O22814</f>
        <v>0</v>
      </c>
      <c r="G22814" s="353">
        <f>IFERROR(VLOOKUP(C22814,'6.2.4 STPIS Customer summary'!$D$12:$H$17,5,FALSE),0)</f>
        <v>0</v>
      </c>
      <c r="H22814" s="353">
        <f>IF(B22814=0,0,'6.2.4 STPIS Customer summary'!$H$17)</f>
        <v>0</v>
      </c>
      <c r="I22814" s="350" t="str">
        <f>IF(B22814=0,"",IF(ISERROR(VLOOKUP(D22814,Lookups!$F$3:$F$18,1,FALSE)),1,0))</f>
        <v/>
      </c>
      <c r="J22814" s="392" t="str">
        <f t="shared" si="1068"/>
        <v/>
      </c>
      <c r="K22814" s="392" t="str">
        <f t="shared" si="1069"/>
        <v/>
      </c>
      <c r="L22814" s="393" t="str">
        <f t="shared" si="1070"/>
        <v/>
      </c>
      <c r="M22814" s="108"/>
    </row>
    <row r="22815" spans="1:13">
      <c r="A22815" s="158"/>
      <c r="B22815" s="391">
        <f>IFERROR(VLOOKUP('6.3 Sustained interruptions'!$D22815,'Incident earliest date'!$D:$F,2,FALSE),'6.3 Sustained interruptions'!E22815*1)</f>
        <v>0</v>
      </c>
      <c r="C22815" s="353">
        <f>'6.3 Sustained interruptions'!K22815</f>
        <v>0</v>
      </c>
      <c r="D22815" s="353">
        <f>'6.3 Sustained interruptions'!L22815</f>
        <v>0</v>
      </c>
      <c r="E22815" s="353">
        <f>'6.3 Sustained interruptions'!N22815</f>
        <v>0</v>
      </c>
      <c r="F22815" s="353">
        <f>'6.3 Sustained interruptions'!O22815</f>
        <v>0</v>
      </c>
      <c r="G22815" s="353">
        <f>IFERROR(VLOOKUP(C22815,'6.2.4 STPIS Customer summary'!$D$12:$H$17,5,FALSE),0)</f>
        <v>0</v>
      </c>
      <c r="H22815" s="353">
        <f>IF(B22815=0,0,'6.2.4 STPIS Customer summary'!$H$17)</f>
        <v>0</v>
      </c>
      <c r="I22815" s="350" t="str">
        <f>IF(B22815=0,"",IF(ISERROR(VLOOKUP(D22815,Lookups!$F$3:$F$18,1,FALSE)),1,0))</f>
        <v/>
      </c>
      <c r="J22815" s="392" t="str">
        <f t="shared" si="1068"/>
        <v/>
      </c>
      <c r="K22815" s="392" t="str">
        <f t="shared" si="1069"/>
        <v/>
      </c>
      <c r="L22815" s="393" t="str">
        <f t="shared" si="1070"/>
        <v/>
      </c>
      <c r="M22815" s="108"/>
    </row>
    <row r="22816" spans="1:13">
      <c r="A22816" s="158"/>
      <c r="B22816" s="391">
        <f>IFERROR(VLOOKUP('6.3 Sustained interruptions'!$D22816,'Incident earliest date'!$D:$F,2,FALSE),'6.3 Sustained interruptions'!E22816*1)</f>
        <v>0</v>
      </c>
      <c r="C22816" s="353">
        <f>'6.3 Sustained interruptions'!K22816</f>
        <v>0</v>
      </c>
      <c r="D22816" s="353">
        <f>'6.3 Sustained interruptions'!L22816</f>
        <v>0</v>
      </c>
      <c r="E22816" s="353">
        <f>'6.3 Sustained interruptions'!N22816</f>
        <v>0</v>
      </c>
      <c r="F22816" s="353">
        <f>'6.3 Sustained interruptions'!O22816</f>
        <v>0</v>
      </c>
      <c r="G22816" s="353">
        <f>IFERROR(VLOOKUP(C22816,'6.2.4 STPIS Customer summary'!$D$12:$H$17,5,FALSE),0)</f>
        <v>0</v>
      </c>
      <c r="H22816" s="353">
        <f>IF(B22816=0,0,'6.2.4 STPIS Customer summary'!$H$17)</f>
        <v>0</v>
      </c>
      <c r="I22816" s="350" t="str">
        <f>IF(B22816=0,"",IF(ISERROR(VLOOKUP(D22816,Lookups!$F$3:$F$18,1,FALSE)),1,0))</f>
        <v/>
      </c>
      <c r="J22816" s="392" t="str">
        <f t="shared" si="1068"/>
        <v/>
      </c>
      <c r="K22816" s="392" t="str">
        <f t="shared" si="1069"/>
        <v/>
      </c>
      <c r="L22816" s="393" t="str">
        <f t="shared" si="1070"/>
        <v/>
      </c>
      <c r="M22816" s="108"/>
    </row>
    <row r="22817" spans="1:13">
      <c r="A22817" s="158"/>
      <c r="B22817" s="391">
        <f>IFERROR(VLOOKUP('6.3 Sustained interruptions'!$D22817,'Incident earliest date'!$D:$F,2,FALSE),'6.3 Sustained interruptions'!E22817*1)</f>
        <v>0</v>
      </c>
      <c r="C22817" s="353">
        <f>'6.3 Sustained interruptions'!K22817</f>
        <v>0</v>
      </c>
      <c r="D22817" s="353">
        <f>'6.3 Sustained interruptions'!L22817</f>
        <v>0</v>
      </c>
      <c r="E22817" s="353">
        <f>'6.3 Sustained interruptions'!N22817</f>
        <v>0</v>
      </c>
      <c r="F22817" s="353">
        <f>'6.3 Sustained interruptions'!O22817</f>
        <v>0</v>
      </c>
      <c r="G22817" s="353">
        <f>IFERROR(VLOOKUP(C22817,'6.2.4 STPIS Customer summary'!$D$12:$H$17,5,FALSE),0)</f>
        <v>0</v>
      </c>
      <c r="H22817" s="353">
        <f>IF(B22817=0,0,'6.2.4 STPIS Customer summary'!$H$17)</f>
        <v>0</v>
      </c>
      <c r="I22817" s="350" t="str">
        <f>IF(B22817=0,"",IF(ISERROR(VLOOKUP(D22817,Lookups!$F$3:$F$18,1,FALSE)),1,0))</f>
        <v/>
      </c>
      <c r="J22817" s="392" t="str">
        <f t="shared" si="1068"/>
        <v/>
      </c>
      <c r="K22817" s="392" t="str">
        <f t="shared" si="1069"/>
        <v/>
      </c>
      <c r="L22817" s="393" t="str">
        <f t="shared" si="1070"/>
        <v/>
      </c>
      <c r="M22817" s="108"/>
    </row>
    <row r="22818" spans="1:13">
      <c r="A22818" s="158"/>
      <c r="B22818" s="391">
        <f>IFERROR(VLOOKUP('6.3 Sustained interruptions'!$D22818,'Incident earliest date'!$D:$F,2,FALSE),'6.3 Sustained interruptions'!E22818*1)</f>
        <v>0</v>
      </c>
      <c r="C22818" s="353">
        <f>'6.3 Sustained interruptions'!K22818</f>
        <v>0</v>
      </c>
      <c r="D22818" s="353">
        <f>'6.3 Sustained interruptions'!L22818</f>
        <v>0</v>
      </c>
      <c r="E22818" s="353">
        <f>'6.3 Sustained interruptions'!N22818</f>
        <v>0</v>
      </c>
      <c r="F22818" s="353">
        <f>'6.3 Sustained interruptions'!O22818</f>
        <v>0</v>
      </c>
      <c r="G22818" s="353">
        <f>IFERROR(VLOOKUP(C22818,'6.2.4 STPIS Customer summary'!$D$12:$H$17,5,FALSE),0)</f>
        <v>0</v>
      </c>
      <c r="H22818" s="353">
        <f>IF(B22818=0,0,'6.2.4 STPIS Customer summary'!$H$17)</f>
        <v>0</v>
      </c>
      <c r="I22818" s="350" t="str">
        <f>IF(B22818=0,"",IF(ISERROR(VLOOKUP(D22818,Lookups!$F$3:$F$18,1,FALSE)),1,0))</f>
        <v/>
      </c>
      <c r="J22818" s="392" t="str">
        <f t="shared" si="1068"/>
        <v/>
      </c>
      <c r="K22818" s="392" t="str">
        <f t="shared" si="1069"/>
        <v/>
      </c>
      <c r="L22818" s="393" t="str">
        <f t="shared" si="1070"/>
        <v/>
      </c>
      <c r="M22818" s="108"/>
    </row>
    <row r="22819" spans="1:13">
      <c r="A22819" s="158"/>
      <c r="B22819" s="391">
        <f>IFERROR(VLOOKUP('6.3 Sustained interruptions'!$D22819,'Incident earliest date'!$D:$F,2,FALSE),'6.3 Sustained interruptions'!E22819*1)</f>
        <v>0</v>
      </c>
      <c r="C22819" s="353">
        <f>'6.3 Sustained interruptions'!K22819</f>
        <v>0</v>
      </c>
      <c r="D22819" s="353">
        <f>'6.3 Sustained interruptions'!L22819</f>
        <v>0</v>
      </c>
      <c r="E22819" s="353">
        <f>'6.3 Sustained interruptions'!N22819</f>
        <v>0</v>
      </c>
      <c r="F22819" s="353">
        <f>'6.3 Sustained interruptions'!O22819</f>
        <v>0</v>
      </c>
      <c r="G22819" s="353">
        <f>IFERROR(VLOOKUP(C22819,'6.2.4 STPIS Customer summary'!$D$12:$H$17,5,FALSE),0)</f>
        <v>0</v>
      </c>
      <c r="H22819" s="353">
        <f>IF(B22819=0,0,'6.2.4 STPIS Customer summary'!$H$17)</f>
        <v>0</v>
      </c>
      <c r="I22819" s="350" t="str">
        <f>IF(B22819=0,"",IF(ISERROR(VLOOKUP(D22819,Lookups!$F$3:$F$18,1,FALSE)),1,0))</f>
        <v/>
      </c>
      <c r="J22819" s="392" t="str">
        <f t="shared" si="1068"/>
        <v/>
      </c>
      <c r="K22819" s="392" t="str">
        <f t="shared" si="1069"/>
        <v/>
      </c>
      <c r="L22819" s="393" t="str">
        <f t="shared" si="1070"/>
        <v/>
      </c>
      <c r="M22819" s="108"/>
    </row>
    <row r="22820" spans="1:13">
      <c r="A22820" s="158"/>
      <c r="B22820" s="391">
        <f>IFERROR(VLOOKUP('6.3 Sustained interruptions'!$D22820,'Incident earliest date'!$D:$F,2,FALSE),'6.3 Sustained interruptions'!E22820*1)</f>
        <v>0</v>
      </c>
      <c r="C22820" s="353">
        <f>'6.3 Sustained interruptions'!K22820</f>
        <v>0</v>
      </c>
      <c r="D22820" s="353">
        <f>'6.3 Sustained interruptions'!L22820</f>
        <v>0</v>
      </c>
      <c r="E22820" s="353">
        <f>'6.3 Sustained interruptions'!N22820</f>
        <v>0</v>
      </c>
      <c r="F22820" s="353">
        <f>'6.3 Sustained interruptions'!O22820</f>
        <v>0</v>
      </c>
      <c r="G22820" s="353">
        <f>IFERROR(VLOOKUP(C22820,'6.2.4 STPIS Customer summary'!$D$12:$H$17,5,FALSE),0)</f>
        <v>0</v>
      </c>
      <c r="H22820" s="353">
        <f>IF(B22820=0,0,'6.2.4 STPIS Customer summary'!$H$17)</f>
        <v>0</v>
      </c>
      <c r="I22820" s="350" t="str">
        <f>IF(B22820=0,"",IF(ISERROR(VLOOKUP(D22820,Lookups!$F$3:$F$18,1,FALSE)),1,0))</f>
        <v/>
      </c>
      <c r="J22820" s="392" t="str">
        <f t="shared" si="1068"/>
        <v/>
      </c>
      <c r="K22820" s="392" t="str">
        <f t="shared" si="1069"/>
        <v/>
      </c>
      <c r="L22820" s="393" t="str">
        <f t="shared" si="1070"/>
        <v/>
      </c>
      <c r="M22820" s="108"/>
    </row>
    <row r="22821" spans="1:13">
      <c r="A22821" s="158"/>
      <c r="B22821" s="391">
        <f>IFERROR(VLOOKUP('6.3 Sustained interruptions'!$D22821,'Incident earliest date'!$D:$F,2,FALSE),'6.3 Sustained interruptions'!E22821*1)</f>
        <v>0</v>
      </c>
      <c r="C22821" s="353">
        <f>'6.3 Sustained interruptions'!K22821</f>
        <v>0</v>
      </c>
      <c r="D22821" s="353">
        <f>'6.3 Sustained interruptions'!L22821</f>
        <v>0</v>
      </c>
      <c r="E22821" s="353">
        <f>'6.3 Sustained interruptions'!N22821</f>
        <v>0</v>
      </c>
      <c r="F22821" s="353">
        <f>'6.3 Sustained interruptions'!O22821</f>
        <v>0</v>
      </c>
      <c r="G22821" s="353">
        <f>IFERROR(VLOOKUP(C22821,'6.2.4 STPIS Customer summary'!$D$12:$H$17,5,FALSE),0)</f>
        <v>0</v>
      </c>
      <c r="H22821" s="353">
        <f>IF(B22821=0,0,'6.2.4 STPIS Customer summary'!$H$17)</f>
        <v>0</v>
      </c>
      <c r="I22821" s="350" t="str">
        <f>IF(B22821=0,"",IF(ISERROR(VLOOKUP(D22821,Lookups!$F$3:$F$18,1,FALSE)),1,0))</f>
        <v/>
      </c>
      <c r="J22821" s="392" t="str">
        <f t="shared" si="1068"/>
        <v/>
      </c>
      <c r="K22821" s="392" t="str">
        <f t="shared" si="1069"/>
        <v/>
      </c>
      <c r="L22821" s="393" t="str">
        <f t="shared" si="1070"/>
        <v/>
      </c>
      <c r="M22821" s="108"/>
    </row>
    <row r="22822" spans="1:13">
      <c r="A22822" s="158"/>
      <c r="B22822" s="391">
        <f>IFERROR(VLOOKUP('6.3 Sustained interruptions'!$D22822,'Incident earliest date'!$D:$F,2,FALSE),'6.3 Sustained interruptions'!E22822*1)</f>
        <v>0</v>
      </c>
      <c r="C22822" s="353">
        <f>'6.3 Sustained interruptions'!K22822</f>
        <v>0</v>
      </c>
      <c r="D22822" s="353">
        <f>'6.3 Sustained interruptions'!L22822</f>
        <v>0</v>
      </c>
      <c r="E22822" s="353">
        <f>'6.3 Sustained interruptions'!N22822</f>
        <v>0</v>
      </c>
      <c r="F22822" s="353">
        <f>'6.3 Sustained interruptions'!O22822</f>
        <v>0</v>
      </c>
      <c r="G22822" s="353">
        <f>IFERROR(VLOOKUP(C22822,'6.2.4 STPIS Customer summary'!$D$12:$H$17,5,FALSE),0)</f>
        <v>0</v>
      </c>
      <c r="H22822" s="353">
        <f>IF(B22822=0,0,'6.2.4 STPIS Customer summary'!$H$17)</f>
        <v>0</v>
      </c>
      <c r="I22822" s="350" t="str">
        <f>IF(B22822=0,"",IF(ISERROR(VLOOKUP(D22822,Lookups!$F$3:$F$18,1,FALSE)),1,0))</f>
        <v/>
      </c>
      <c r="J22822" s="392" t="str">
        <f t="shared" si="1068"/>
        <v/>
      </c>
      <c r="K22822" s="392" t="str">
        <f t="shared" si="1069"/>
        <v/>
      </c>
      <c r="L22822" s="393" t="str">
        <f t="shared" si="1070"/>
        <v/>
      </c>
      <c r="M22822" s="108"/>
    </row>
    <row r="22823" spans="1:13">
      <c r="A22823" s="158"/>
      <c r="B22823" s="391">
        <f>IFERROR(VLOOKUP('6.3 Sustained interruptions'!$D22823,'Incident earliest date'!$D:$F,2,FALSE),'6.3 Sustained interruptions'!E22823*1)</f>
        <v>0</v>
      </c>
      <c r="C22823" s="353">
        <f>'6.3 Sustained interruptions'!K22823</f>
        <v>0</v>
      </c>
      <c r="D22823" s="353">
        <f>'6.3 Sustained interruptions'!L22823</f>
        <v>0</v>
      </c>
      <c r="E22823" s="353">
        <f>'6.3 Sustained interruptions'!N22823</f>
        <v>0</v>
      </c>
      <c r="F22823" s="353">
        <f>'6.3 Sustained interruptions'!O22823</f>
        <v>0</v>
      </c>
      <c r="G22823" s="353">
        <f>IFERROR(VLOOKUP(C22823,'6.2.4 STPIS Customer summary'!$D$12:$H$17,5,FALSE),0)</f>
        <v>0</v>
      </c>
      <c r="H22823" s="353">
        <f>IF(B22823=0,0,'6.2.4 STPIS Customer summary'!$H$17)</f>
        <v>0</v>
      </c>
      <c r="I22823" s="350" t="str">
        <f>IF(B22823=0,"",IF(ISERROR(VLOOKUP(D22823,Lookups!$F$3:$F$18,1,FALSE)),1,0))</f>
        <v/>
      </c>
      <c r="J22823" s="392" t="str">
        <f t="shared" si="1068"/>
        <v/>
      </c>
      <c r="K22823" s="392" t="str">
        <f t="shared" si="1069"/>
        <v/>
      </c>
      <c r="L22823" s="393" t="str">
        <f t="shared" si="1070"/>
        <v/>
      </c>
      <c r="M22823" s="108"/>
    </row>
    <row r="22824" spans="1:13">
      <c r="A22824" s="158"/>
      <c r="B22824" s="391">
        <f>IFERROR(VLOOKUP('6.3 Sustained interruptions'!$D22824,'Incident earliest date'!$D:$F,2,FALSE),'6.3 Sustained interruptions'!E22824*1)</f>
        <v>0</v>
      </c>
      <c r="C22824" s="353">
        <f>'6.3 Sustained interruptions'!K22824</f>
        <v>0</v>
      </c>
      <c r="D22824" s="353">
        <f>'6.3 Sustained interruptions'!L22824</f>
        <v>0</v>
      </c>
      <c r="E22824" s="353">
        <f>'6.3 Sustained interruptions'!N22824</f>
        <v>0</v>
      </c>
      <c r="F22824" s="353">
        <f>'6.3 Sustained interruptions'!O22824</f>
        <v>0</v>
      </c>
      <c r="G22824" s="353">
        <f>IFERROR(VLOOKUP(C22824,'6.2.4 STPIS Customer summary'!$D$12:$H$17,5,FALSE),0)</f>
        <v>0</v>
      </c>
      <c r="H22824" s="353">
        <f>IF(B22824=0,0,'6.2.4 STPIS Customer summary'!$H$17)</f>
        <v>0</v>
      </c>
      <c r="I22824" s="350" t="str">
        <f>IF(B22824=0,"",IF(ISERROR(VLOOKUP(D22824,Lookups!$F$3:$F$18,1,FALSE)),1,0))</f>
        <v/>
      </c>
      <c r="J22824" s="392" t="str">
        <f t="shared" si="1068"/>
        <v/>
      </c>
      <c r="K22824" s="392" t="str">
        <f t="shared" si="1069"/>
        <v/>
      </c>
      <c r="L22824" s="393" t="str">
        <f t="shared" si="1070"/>
        <v/>
      </c>
      <c r="M22824" s="108"/>
    </row>
    <row r="22825" spans="1:13">
      <c r="A22825" s="158"/>
      <c r="B22825" s="391">
        <f>IFERROR(VLOOKUP('6.3 Sustained interruptions'!$D22825,'Incident earliest date'!$D:$F,2,FALSE),'6.3 Sustained interruptions'!E22825*1)</f>
        <v>0</v>
      </c>
      <c r="C22825" s="353">
        <f>'6.3 Sustained interruptions'!K22825</f>
        <v>0</v>
      </c>
      <c r="D22825" s="353">
        <f>'6.3 Sustained interruptions'!L22825</f>
        <v>0</v>
      </c>
      <c r="E22825" s="353">
        <f>'6.3 Sustained interruptions'!N22825</f>
        <v>0</v>
      </c>
      <c r="F22825" s="353">
        <f>'6.3 Sustained interruptions'!O22825</f>
        <v>0</v>
      </c>
      <c r="G22825" s="353">
        <f>IFERROR(VLOOKUP(C22825,'6.2.4 STPIS Customer summary'!$D$12:$H$17,5,FALSE),0)</f>
        <v>0</v>
      </c>
      <c r="H22825" s="353">
        <f>IF(B22825=0,0,'6.2.4 STPIS Customer summary'!$H$17)</f>
        <v>0</v>
      </c>
      <c r="I22825" s="350" t="str">
        <f>IF(B22825=0,"",IF(ISERROR(VLOOKUP(D22825,Lookups!$F$3:$F$18,1,FALSE)),1,0))</f>
        <v/>
      </c>
      <c r="J22825" s="392" t="str">
        <f t="shared" si="1068"/>
        <v/>
      </c>
      <c r="K22825" s="392" t="str">
        <f t="shared" si="1069"/>
        <v/>
      </c>
      <c r="L22825" s="393" t="str">
        <f t="shared" si="1070"/>
        <v/>
      </c>
      <c r="M22825" s="108"/>
    </row>
    <row r="22826" spans="1:13">
      <c r="A22826" s="158"/>
      <c r="B22826" s="391">
        <f>IFERROR(VLOOKUP('6.3 Sustained interruptions'!$D22826,'Incident earliest date'!$D:$F,2,FALSE),'6.3 Sustained interruptions'!E22826*1)</f>
        <v>0</v>
      </c>
      <c r="C22826" s="353">
        <f>'6.3 Sustained interruptions'!K22826</f>
        <v>0</v>
      </c>
      <c r="D22826" s="353">
        <f>'6.3 Sustained interruptions'!L22826</f>
        <v>0</v>
      </c>
      <c r="E22826" s="353">
        <f>'6.3 Sustained interruptions'!N22826</f>
        <v>0</v>
      </c>
      <c r="F22826" s="353">
        <f>'6.3 Sustained interruptions'!O22826</f>
        <v>0</v>
      </c>
      <c r="G22826" s="353">
        <f>IFERROR(VLOOKUP(C22826,'6.2.4 STPIS Customer summary'!$D$12:$H$17,5,FALSE),0)</f>
        <v>0</v>
      </c>
      <c r="H22826" s="353">
        <f>IF(B22826=0,0,'6.2.4 STPIS Customer summary'!$H$17)</f>
        <v>0</v>
      </c>
      <c r="I22826" s="350" t="str">
        <f>IF(B22826=0,"",IF(ISERROR(VLOOKUP(D22826,Lookups!$F$3:$F$18,1,FALSE)),1,0))</f>
        <v/>
      </c>
      <c r="J22826" s="392" t="str">
        <f t="shared" si="1068"/>
        <v/>
      </c>
      <c r="K22826" s="392" t="str">
        <f t="shared" si="1069"/>
        <v/>
      </c>
      <c r="L22826" s="393" t="str">
        <f t="shared" si="1070"/>
        <v/>
      </c>
      <c r="M22826" s="108"/>
    </row>
    <row r="22827" spans="1:13">
      <c r="A22827" s="158"/>
      <c r="B22827" s="391">
        <f>IFERROR(VLOOKUP('6.3 Sustained interruptions'!$D22827,'Incident earliest date'!$D:$F,2,FALSE),'6.3 Sustained interruptions'!E22827*1)</f>
        <v>0</v>
      </c>
      <c r="C22827" s="353">
        <f>'6.3 Sustained interruptions'!K22827</f>
        <v>0</v>
      </c>
      <c r="D22827" s="353">
        <f>'6.3 Sustained interruptions'!L22827</f>
        <v>0</v>
      </c>
      <c r="E22827" s="353">
        <f>'6.3 Sustained interruptions'!N22827</f>
        <v>0</v>
      </c>
      <c r="F22827" s="353">
        <f>'6.3 Sustained interruptions'!O22827</f>
        <v>0</v>
      </c>
      <c r="G22827" s="353">
        <f>IFERROR(VLOOKUP(C22827,'6.2.4 STPIS Customer summary'!$D$12:$H$17,5,FALSE),0)</f>
        <v>0</v>
      </c>
      <c r="H22827" s="353">
        <f>IF(B22827=0,0,'6.2.4 STPIS Customer summary'!$H$17)</f>
        <v>0</v>
      </c>
      <c r="I22827" s="350" t="str">
        <f>IF(B22827=0,"",IF(ISERROR(VLOOKUP(D22827,Lookups!$F$3:$F$18,1,FALSE)),1,0))</f>
        <v/>
      </c>
      <c r="J22827" s="392" t="str">
        <f t="shared" si="1068"/>
        <v/>
      </c>
      <c r="K22827" s="392" t="str">
        <f t="shared" si="1069"/>
        <v/>
      </c>
      <c r="L22827" s="393" t="str">
        <f t="shared" si="1070"/>
        <v/>
      </c>
      <c r="M22827" s="108"/>
    </row>
    <row r="22828" spans="1:13">
      <c r="A22828" s="158"/>
      <c r="B22828" s="391">
        <f>IFERROR(VLOOKUP('6.3 Sustained interruptions'!$D22828,'Incident earliest date'!$D:$F,2,FALSE),'6.3 Sustained interruptions'!E22828*1)</f>
        <v>0</v>
      </c>
      <c r="C22828" s="353">
        <f>'6.3 Sustained interruptions'!K22828</f>
        <v>0</v>
      </c>
      <c r="D22828" s="353">
        <f>'6.3 Sustained interruptions'!L22828</f>
        <v>0</v>
      </c>
      <c r="E22828" s="353">
        <f>'6.3 Sustained interruptions'!N22828</f>
        <v>0</v>
      </c>
      <c r="F22828" s="353">
        <f>'6.3 Sustained interruptions'!O22828</f>
        <v>0</v>
      </c>
      <c r="G22828" s="353">
        <f>IFERROR(VLOOKUP(C22828,'6.2.4 STPIS Customer summary'!$D$12:$H$17,5,FALSE),0)</f>
        <v>0</v>
      </c>
      <c r="H22828" s="353">
        <f>IF(B22828=0,0,'6.2.4 STPIS Customer summary'!$H$17)</f>
        <v>0</v>
      </c>
      <c r="I22828" s="350" t="str">
        <f>IF(B22828=0,"",IF(ISERROR(VLOOKUP(D22828,Lookups!$F$3:$F$18,1,FALSE)),1,0))</f>
        <v/>
      </c>
      <c r="J22828" s="392" t="str">
        <f t="shared" si="1068"/>
        <v/>
      </c>
      <c r="K22828" s="392" t="str">
        <f t="shared" si="1069"/>
        <v/>
      </c>
      <c r="L22828" s="393" t="str">
        <f t="shared" si="1070"/>
        <v/>
      </c>
      <c r="M22828" s="108"/>
    </row>
    <row r="22829" spans="1:13">
      <c r="A22829" s="158"/>
      <c r="B22829" s="391">
        <f>IFERROR(VLOOKUP('6.3 Sustained interruptions'!$D22829,'Incident earliest date'!$D:$F,2,FALSE),'6.3 Sustained interruptions'!E22829*1)</f>
        <v>0</v>
      </c>
      <c r="C22829" s="353">
        <f>'6.3 Sustained interruptions'!K22829</f>
        <v>0</v>
      </c>
      <c r="D22829" s="353">
        <f>'6.3 Sustained interruptions'!L22829</f>
        <v>0</v>
      </c>
      <c r="E22829" s="353">
        <f>'6.3 Sustained interruptions'!N22829</f>
        <v>0</v>
      </c>
      <c r="F22829" s="353">
        <f>'6.3 Sustained interruptions'!O22829</f>
        <v>0</v>
      </c>
      <c r="G22829" s="353">
        <f>IFERROR(VLOOKUP(C22829,'6.2.4 STPIS Customer summary'!$D$12:$H$17,5,FALSE),0)</f>
        <v>0</v>
      </c>
      <c r="H22829" s="353">
        <f>IF(B22829=0,0,'6.2.4 STPIS Customer summary'!$H$17)</f>
        <v>0</v>
      </c>
      <c r="I22829" s="350" t="str">
        <f>IF(B22829=0,"",IF(ISERROR(VLOOKUP(D22829,Lookups!$F$3:$F$18,1,FALSE)),1,0))</f>
        <v/>
      </c>
      <c r="J22829" s="392" t="str">
        <f t="shared" si="1068"/>
        <v/>
      </c>
      <c r="K22829" s="392" t="str">
        <f t="shared" si="1069"/>
        <v/>
      </c>
      <c r="L22829" s="393" t="str">
        <f t="shared" si="1070"/>
        <v/>
      </c>
      <c r="M22829" s="108"/>
    </row>
    <row r="22830" spans="1:13">
      <c r="A22830" s="158"/>
      <c r="B22830" s="391">
        <f>IFERROR(VLOOKUP('6.3 Sustained interruptions'!$D22830,'Incident earliest date'!$D:$F,2,FALSE),'6.3 Sustained interruptions'!E22830*1)</f>
        <v>0</v>
      </c>
      <c r="C22830" s="353">
        <f>'6.3 Sustained interruptions'!K22830</f>
        <v>0</v>
      </c>
      <c r="D22830" s="353">
        <f>'6.3 Sustained interruptions'!L22830</f>
        <v>0</v>
      </c>
      <c r="E22830" s="353">
        <f>'6.3 Sustained interruptions'!N22830</f>
        <v>0</v>
      </c>
      <c r="F22830" s="353">
        <f>'6.3 Sustained interruptions'!O22830</f>
        <v>0</v>
      </c>
      <c r="G22830" s="353">
        <f>IFERROR(VLOOKUP(C22830,'6.2.4 STPIS Customer summary'!$D$12:$H$17,5,FALSE),0)</f>
        <v>0</v>
      </c>
      <c r="H22830" s="353">
        <f>IF(B22830=0,0,'6.2.4 STPIS Customer summary'!$H$17)</f>
        <v>0</v>
      </c>
      <c r="I22830" s="350" t="str">
        <f>IF(B22830=0,"",IF(ISERROR(VLOOKUP(D22830,Lookups!$F$3:$F$18,1,FALSE)),1,0))</f>
        <v/>
      </c>
      <c r="J22830" s="392" t="str">
        <f t="shared" si="1068"/>
        <v/>
      </c>
      <c r="K22830" s="392" t="str">
        <f t="shared" si="1069"/>
        <v/>
      </c>
      <c r="L22830" s="393" t="str">
        <f t="shared" si="1070"/>
        <v/>
      </c>
      <c r="M22830" s="108"/>
    </row>
    <row r="22831" spans="1:13">
      <c r="A22831" s="158"/>
      <c r="B22831" s="391">
        <f>IFERROR(VLOOKUP('6.3 Sustained interruptions'!$D22831,'Incident earliest date'!$D:$F,2,FALSE),'6.3 Sustained interruptions'!E22831*1)</f>
        <v>0</v>
      </c>
      <c r="C22831" s="353">
        <f>'6.3 Sustained interruptions'!K22831</f>
        <v>0</v>
      </c>
      <c r="D22831" s="353">
        <f>'6.3 Sustained interruptions'!L22831</f>
        <v>0</v>
      </c>
      <c r="E22831" s="353">
        <f>'6.3 Sustained interruptions'!N22831</f>
        <v>0</v>
      </c>
      <c r="F22831" s="353">
        <f>'6.3 Sustained interruptions'!O22831</f>
        <v>0</v>
      </c>
      <c r="G22831" s="353">
        <f>IFERROR(VLOOKUP(C22831,'6.2.4 STPIS Customer summary'!$D$12:$H$17,5,FALSE),0)</f>
        <v>0</v>
      </c>
      <c r="H22831" s="353">
        <f>IF(B22831=0,0,'6.2.4 STPIS Customer summary'!$H$17)</f>
        <v>0</v>
      </c>
      <c r="I22831" s="350" t="str">
        <f>IF(B22831=0,"",IF(ISERROR(VLOOKUP(D22831,Lookups!$F$3:$F$18,1,FALSE)),1,0))</f>
        <v/>
      </c>
      <c r="J22831" s="392" t="str">
        <f t="shared" si="1068"/>
        <v/>
      </c>
      <c r="K22831" s="392" t="str">
        <f t="shared" si="1069"/>
        <v/>
      </c>
      <c r="L22831" s="393" t="str">
        <f t="shared" si="1070"/>
        <v/>
      </c>
      <c r="M22831" s="108"/>
    </row>
    <row r="22832" spans="1:13">
      <c r="A22832" s="158"/>
      <c r="B22832" s="391">
        <f>IFERROR(VLOOKUP('6.3 Sustained interruptions'!$D22832,'Incident earliest date'!$D:$F,2,FALSE),'6.3 Sustained interruptions'!E22832*1)</f>
        <v>0</v>
      </c>
      <c r="C22832" s="353">
        <f>'6.3 Sustained interruptions'!K22832</f>
        <v>0</v>
      </c>
      <c r="D22832" s="353">
        <f>'6.3 Sustained interruptions'!L22832</f>
        <v>0</v>
      </c>
      <c r="E22832" s="353">
        <f>'6.3 Sustained interruptions'!N22832</f>
        <v>0</v>
      </c>
      <c r="F22832" s="353">
        <f>'6.3 Sustained interruptions'!O22832</f>
        <v>0</v>
      </c>
      <c r="G22832" s="353">
        <f>IFERROR(VLOOKUP(C22832,'6.2.4 STPIS Customer summary'!$D$12:$H$17,5,FALSE),0)</f>
        <v>0</v>
      </c>
      <c r="H22832" s="353">
        <f>IF(B22832=0,0,'6.2.4 STPIS Customer summary'!$H$17)</f>
        <v>0</v>
      </c>
      <c r="I22832" s="350" t="str">
        <f>IF(B22832=0,"",IF(ISERROR(VLOOKUP(D22832,Lookups!$F$3:$F$18,1,FALSE)),1,0))</f>
        <v/>
      </c>
      <c r="J22832" s="392" t="str">
        <f t="shared" si="1068"/>
        <v/>
      </c>
      <c r="K22832" s="392" t="str">
        <f t="shared" si="1069"/>
        <v/>
      </c>
      <c r="L22832" s="393" t="str">
        <f t="shared" si="1070"/>
        <v/>
      </c>
      <c r="M22832" s="108"/>
    </row>
    <row r="22833" spans="1:13">
      <c r="A22833" s="158"/>
      <c r="B22833" s="391">
        <f>IFERROR(VLOOKUP('6.3 Sustained interruptions'!$D22833,'Incident earliest date'!$D:$F,2,FALSE),'6.3 Sustained interruptions'!E22833*1)</f>
        <v>0</v>
      </c>
      <c r="C22833" s="353">
        <f>'6.3 Sustained interruptions'!K22833</f>
        <v>0</v>
      </c>
      <c r="D22833" s="353">
        <f>'6.3 Sustained interruptions'!L22833</f>
        <v>0</v>
      </c>
      <c r="E22833" s="353">
        <f>'6.3 Sustained interruptions'!N22833</f>
        <v>0</v>
      </c>
      <c r="F22833" s="353">
        <f>'6.3 Sustained interruptions'!O22833</f>
        <v>0</v>
      </c>
      <c r="G22833" s="353">
        <f>IFERROR(VLOOKUP(C22833,'6.2.4 STPIS Customer summary'!$D$12:$H$17,5,FALSE),0)</f>
        <v>0</v>
      </c>
      <c r="H22833" s="353">
        <f>IF(B22833=0,0,'6.2.4 STPIS Customer summary'!$H$17)</f>
        <v>0</v>
      </c>
      <c r="I22833" s="350" t="str">
        <f>IF(B22833=0,"",IF(ISERROR(VLOOKUP(D22833,Lookups!$F$3:$F$18,1,FALSE)),1,0))</f>
        <v/>
      </c>
      <c r="J22833" s="392" t="str">
        <f t="shared" si="1068"/>
        <v/>
      </c>
      <c r="K22833" s="392" t="str">
        <f t="shared" si="1069"/>
        <v/>
      </c>
      <c r="L22833" s="393" t="str">
        <f t="shared" si="1070"/>
        <v/>
      </c>
      <c r="M22833" s="108"/>
    </row>
    <row r="22834" spans="1:13">
      <c r="A22834" s="158"/>
      <c r="B22834" s="391">
        <f>IFERROR(VLOOKUP('6.3 Sustained interruptions'!$D22834,'Incident earliest date'!$D:$F,2,FALSE),'6.3 Sustained interruptions'!E22834*1)</f>
        <v>0</v>
      </c>
      <c r="C22834" s="353">
        <f>'6.3 Sustained interruptions'!K22834</f>
        <v>0</v>
      </c>
      <c r="D22834" s="353">
        <f>'6.3 Sustained interruptions'!L22834</f>
        <v>0</v>
      </c>
      <c r="E22834" s="353">
        <f>'6.3 Sustained interruptions'!N22834</f>
        <v>0</v>
      </c>
      <c r="F22834" s="353">
        <f>'6.3 Sustained interruptions'!O22834</f>
        <v>0</v>
      </c>
      <c r="G22834" s="353">
        <f>IFERROR(VLOOKUP(C22834,'6.2.4 STPIS Customer summary'!$D$12:$H$17,5,FALSE),0)</f>
        <v>0</v>
      </c>
      <c r="H22834" s="353">
        <f>IF(B22834=0,0,'6.2.4 STPIS Customer summary'!$H$17)</f>
        <v>0</v>
      </c>
      <c r="I22834" s="350" t="str">
        <f>IF(B22834=0,"",IF(ISERROR(VLOOKUP(D22834,Lookups!$F$3:$F$18,1,FALSE)),1,0))</f>
        <v/>
      </c>
      <c r="J22834" s="392" t="str">
        <f t="shared" si="1068"/>
        <v/>
      </c>
      <c r="K22834" s="392" t="str">
        <f t="shared" si="1069"/>
        <v/>
      </c>
      <c r="L22834" s="393" t="str">
        <f t="shared" si="1070"/>
        <v/>
      </c>
      <c r="M22834" s="108"/>
    </row>
    <row r="22835" spans="1:13">
      <c r="A22835" s="158"/>
      <c r="B22835" s="391">
        <f>IFERROR(VLOOKUP('6.3 Sustained interruptions'!$D22835,'Incident earliest date'!$D:$F,2,FALSE),'6.3 Sustained interruptions'!E22835*1)</f>
        <v>0</v>
      </c>
      <c r="C22835" s="353">
        <f>'6.3 Sustained interruptions'!K22835</f>
        <v>0</v>
      </c>
      <c r="D22835" s="353">
        <f>'6.3 Sustained interruptions'!L22835</f>
        <v>0</v>
      </c>
      <c r="E22835" s="353">
        <f>'6.3 Sustained interruptions'!N22835</f>
        <v>0</v>
      </c>
      <c r="F22835" s="353">
        <f>'6.3 Sustained interruptions'!O22835</f>
        <v>0</v>
      </c>
      <c r="G22835" s="353">
        <f>IFERROR(VLOOKUP(C22835,'6.2.4 STPIS Customer summary'!$D$12:$H$17,5,FALSE),0)</f>
        <v>0</v>
      </c>
      <c r="H22835" s="353">
        <f>IF(B22835=0,0,'6.2.4 STPIS Customer summary'!$H$17)</f>
        <v>0</v>
      </c>
      <c r="I22835" s="350" t="str">
        <f>IF(B22835=0,"",IF(ISERROR(VLOOKUP(D22835,Lookups!$F$3:$F$18,1,FALSE)),1,0))</f>
        <v/>
      </c>
      <c r="J22835" s="392" t="str">
        <f t="shared" si="1068"/>
        <v/>
      </c>
      <c r="K22835" s="392" t="str">
        <f t="shared" si="1069"/>
        <v/>
      </c>
      <c r="L22835" s="393" t="str">
        <f t="shared" si="1070"/>
        <v/>
      </c>
      <c r="M22835" s="108"/>
    </row>
    <row r="22836" spans="1:13">
      <c r="A22836" s="158"/>
      <c r="B22836" s="391">
        <f>IFERROR(VLOOKUP('6.3 Sustained interruptions'!$D22836,'Incident earliest date'!$D:$F,2,FALSE),'6.3 Sustained interruptions'!E22836*1)</f>
        <v>0</v>
      </c>
      <c r="C22836" s="353">
        <f>'6.3 Sustained interruptions'!K22836</f>
        <v>0</v>
      </c>
      <c r="D22836" s="353">
        <f>'6.3 Sustained interruptions'!L22836</f>
        <v>0</v>
      </c>
      <c r="E22836" s="353">
        <f>'6.3 Sustained interruptions'!N22836</f>
        <v>0</v>
      </c>
      <c r="F22836" s="353">
        <f>'6.3 Sustained interruptions'!O22836</f>
        <v>0</v>
      </c>
      <c r="G22836" s="353">
        <f>IFERROR(VLOOKUP(C22836,'6.2.4 STPIS Customer summary'!$D$12:$H$17,5,FALSE),0)</f>
        <v>0</v>
      </c>
      <c r="H22836" s="353">
        <f>IF(B22836=0,0,'6.2.4 STPIS Customer summary'!$H$17)</f>
        <v>0</v>
      </c>
      <c r="I22836" s="350" t="str">
        <f>IF(B22836=0,"",IF(ISERROR(VLOOKUP(D22836,Lookups!$F$3:$F$18,1,FALSE)),1,0))</f>
        <v/>
      </c>
      <c r="J22836" s="392" t="str">
        <f t="shared" si="1068"/>
        <v/>
      </c>
      <c r="K22836" s="392" t="str">
        <f t="shared" si="1069"/>
        <v/>
      </c>
      <c r="L22836" s="393" t="str">
        <f t="shared" si="1070"/>
        <v/>
      </c>
      <c r="M22836" s="108"/>
    </row>
    <row r="22837" spans="1:13">
      <c r="A22837" s="158"/>
      <c r="B22837" s="391">
        <f>IFERROR(VLOOKUP('6.3 Sustained interruptions'!$D22837,'Incident earliest date'!$D:$F,2,FALSE),'6.3 Sustained interruptions'!E22837*1)</f>
        <v>0</v>
      </c>
      <c r="C22837" s="353">
        <f>'6.3 Sustained interruptions'!K22837</f>
        <v>0</v>
      </c>
      <c r="D22837" s="353">
        <f>'6.3 Sustained interruptions'!L22837</f>
        <v>0</v>
      </c>
      <c r="E22837" s="353">
        <f>'6.3 Sustained interruptions'!N22837</f>
        <v>0</v>
      </c>
      <c r="F22837" s="353">
        <f>'6.3 Sustained interruptions'!O22837</f>
        <v>0</v>
      </c>
      <c r="G22837" s="353">
        <f>IFERROR(VLOOKUP(C22837,'6.2.4 STPIS Customer summary'!$D$12:$H$17,5,FALSE),0)</f>
        <v>0</v>
      </c>
      <c r="H22837" s="353">
        <f>IF(B22837=0,0,'6.2.4 STPIS Customer summary'!$H$17)</f>
        <v>0</v>
      </c>
      <c r="I22837" s="350" t="str">
        <f>IF(B22837=0,"",IF(ISERROR(VLOOKUP(D22837,Lookups!$F$3:$F$18,1,FALSE)),1,0))</f>
        <v/>
      </c>
      <c r="J22837" s="392" t="str">
        <f t="shared" si="1068"/>
        <v/>
      </c>
      <c r="K22837" s="392" t="str">
        <f t="shared" si="1069"/>
        <v/>
      </c>
      <c r="L22837" s="393" t="str">
        <f t="shared" si="1070"/>
        <v/>
      </c>
      <c r="M22837" s="108"/>
    </row>
    <row r="22838" spans="1:13">
      <c r="A22838" s="158"/>
      <c r="B22838" s="391">
        <f>IFERROR(VLOOKUP('6.3 Sustained interruptions'!$D22838,'Incident earliest date'!$D:$F,2,FALSE),'6.3 Sustained interruptions'!E22838*1)</f>
        <v>0</v>
      </c>
      <c r="C22838" s="353">
        <f>'6.3 Sustained interruptions'!K22838</f>
        <v>0</v>
      </c>
      <c r="D22838" s="353">
        <f>'6.3 Sustained interruptions'!L22838</f>
        <v>0</v>
      </c>
      <c r="E22838" s="353">
        <f>'6.3 Sustained interruptions'!N22838</f>
        <v>0</v>
      </c>
      <c r="F22838" s="353">
        <f>'6.3 Sustained interruptions'!O22838</f>
        <v>0</v>
      </c>
      <c r="G22838" s="353">
        <f>IFERROR(VLOOKUP(C22838,'6.2.4 STPIS Customer summary'!$D$12:$H$17,5,FALSE),0)</f>
        <v>0</v>
      </c>
      <c r="H22838" s="353">
        <f>IF(B22838=0,0,'6.2.4 STPIS Customer summary'!$H$17)</f>
        <v>0</v>
      </c>
      <c r="I22838" s="350" t="str">
        <f>IF(B22838=0,"",IF(ISERROR(VLOOKUP(D22838,Lookups!$F$3:$F$18,1,FALSE)),1,0))</f>
        <v/>
      </c>
      <c r="J22838" s="392" t="str">
        <f t="shared" si="1068"/>
        <v/>
      </c>
      <c r="K22838" s="392" t="str">
        <f t="shared" si="1069"/>
        <v/>
      </c>
      <c r="L22838" s="393" t="str">
        <f t="shared" si="1070"/>
        <v/>
      </c>
      <c r="M22838" s="108"/>
    </row>
    <row r="22839" spans="1:13">
      <c r="A22839" s="158"/>
      <c r="B22839" s="391">
        <f>IFERROR(VLOOKUP('6.3 Sustained interruptions'!$D22839,'Incident earliest date'!$D:$F,2,FALSE),'6.3 Sustained interruptions'!E22839*1)</f>
        <v>0</v>
      </c>
      <c r="C22839" s="353">
        <f>'6.3 Sustained interruptions'!K22839</f>
        <v>0</v>
      </c>
      <c r="D22839" s="353">
        <f>'6.3 Sustained interruptions'!L22839</f>
        <v>0</v>
      </c>
      <c r="E22839" s="353">
        <f>'6.3 Sustained interruptions'!N22839</f>
        <v>0</v>
      </c>
      <c r="F22839" s="353">
        <f>'6.3 Sustained interruptions'!O22839</f>
        <v>0</v>
      </c>
      <c r="G22839" s="353">
        <f>IFERROR(VLOOKUP(C22839,'6.2.4 STPIS Customer summary'!$D$12:$H$17,5,FALSE),0)</f>
        <v>0</v>
      </c>
      <c r="H22839" s="353">
        <f>IF(B22839=0,0,'6.2.4 STPIS Customer summary'!$H$17)</f>
        <v>0</v>
      </c>
      <c r="I22839" s="350" t="str">
        <f>IF(B22839=0,"",IF(ISERROR(VLOOKUP(D22839,Lookups!$F$3:$F$18,1,FALSE)),1,0))</f>
        <v/>
      </c>
      <c r="J22839" s="392" t="str">
        <f t="shared" si="1068"/>
        <v/>
      </c>
      <c r="K22839" s="392" t="str">
        <f t="shared" si="1069"/>
        <v/>
      </c>
      <c r="L22839" s="393" t="str">
        <f t="shared" si="1070"/>
        <v/>
      </c>
      <c r="M22839" s="108"/>
    </row>
    <row r="22840" spans="1:13">
      <c r="A22840" s="158"/>
      <c r="B22840" s="391">
        <f>IFERROR(VLOOKUP('6.3 Sustained interruptions'!$D22840,'Incident earliest date'!$D:$F,2,FALSE),'6.3 Sustained interruptions'!E22840*1)</f>
        <v>0</v>
      </c>
      <c r="C22840" s="353">
        <f>'6.3 Sustained interruptions'!K22840</f>
        <v>0</v>
      </c>
      <c r="D22840" s="353">
        <f>'6.3 Sustained interruptions'!L22840</f>
        <v>0</v>
      </c>
      <c r="E22840" s="353">
        <f>'6.3 Sustained interruptions'!N22840</f>
        <v>0</v>
      </c>
      <c r="F22840" s="353">
        <f>'6.3 Sustained interruptions'!O22840</f>
        <v>0</v>
      </c>
      <c r="G22840" s="353">
        <f>IFERROR(VLOOKUP(C22840,'6.2.4 STPIS Customer summary'!$D$12:$H$17,5,FALSE),0)</f>
        <v>0</v>
      </c>
      <c r="H22840" s="353">
        <f>IF(B22840=0,0,'6.2.4 STPIS Customer summary'!$H$17)</f>
        <v>0</v>
      </c>
      <c r="I22840" s="350" t="str">
        <f>IF(B22840=0,"",IF(ISERROR(VLOOKUP(D22840,Lookups!$F$3:$F$18,1,FALSE)),1,0))</f>
        <v/>
      </c>
      <c r="J22840" s="392" t="str">
        <f t="shared" si="1068"/>
        <v/>
      </c>
      <c r="K22840" s="392" t="str">
        <f t="shared" si="1069"/>
        <v/>
      </c>
      <c r="L22840" s="393" t="str">
        <f t="shared" si="1070"/>
        <v/>
      </c>
      <c r="M22840" s="108"/>
    </row>
    <row r="22841" spans="1:13">
      <c r="A22841" s="158"/>
      <c r="B22841" s="391">
        <f>IFERROR(VLOOKUP('6.3 Sustained interruptions'!$D22841,'Incident earliest date'!$D:$F,2,FALSE),'6.3 Sustained interruptions'!E22841*1)</f>
        <v>0</v>
      </c>
      <c r="C22841" s="353">
        <f>'6.3 Sustained interruptions'!K22841</f>
        <v>0</v>
      </c>
      <c r="D22841" s="353">
        <f>'6.3 Sustained interruptions'!L22841</f>
        <v>0</v>
      </c>
      <c r="E22841" s="353">
        <f>'6.3 Sustained interruptions'!N22841</f>
        <v>0</v>
      </c>
      <c r="F22841" s="353">
        <f>'6.3 Sustained interruptions'!O22841</f>
        <v>0</v>
      </c>
      <c r="G22841" s="353">
        <f>IFERROR(VLOOKUP(C22841,'6.2.4 STPIS Customer summary'!$D$12:$H$17,5,FALSE),0)</f>
        <v>0</v>
      </c>
      <c r="H22841" s="353">
        <f>IF(B22841=0,0,'6.2.4 STPIS Customer summary'!$H$17)</f>
        <v>0</v>
      </c>
      <c r="I22841" s="350" t="str">
        <f>IF(B22841=0,"",IF(ISERROR(VLOOKUP(D22841,Lookups!$F$3:$F$18,1,FALSE)),1,0))</f>
        <v/>
      </c>
      <c r="J22841" s="392" t="str">
        <f t="shared" si="1068"/>
        <v/>
      </c>
      <c r="K22841" s="392" t="str">
        <f t="shared" si="1069"/>
        <v/>
      </c>
      <c r="L22841" s="393" t="str">
        <f t="shared" si="1070"/>
        <v/>
      </c>
      <c r="M22841" s="108"/>
    </row>
    <row r="22842" spans="1:13">
      <c r="A22842" s="158"/>
      <c r="B22842" s="391">
        <f>IFERROR(VLOOKUP('6.3 Sustained interruptions'!$D22842,'Incident earliest date'!$D:$F,2,FALSE),'6.3 Sustained interruptions'!E22842*1)</f>
        <v>0</v>
      </c>
      <c r="C22842" s="353">
        <f>'6.3 Sustained interruptions'!K22842</f>
        <v>0</v>
      </c>
      <c r="D22842" s="353">
        <f>'6.3 Sustained interruptions'!L22842</f>
        <v>0</v>
      </c>
      <c r="E22842" s="353">
        <f>'6.3 Sustained interruptions'!N22842</f>
        <v>0</v>
      </c>
      <c r="F22842" s="353">
        <f>'6.3 Sustained interruptions'!O22842</f>
        <v>0</v>
      </c>
      <c r="G22842" s="353">
        <f>IFERROR(VLOOKUP(C22842,'6.2.4 STPIS Customer summary'!$D$12:$H$17,5,FALSE),0)</f>
        <v>0</v>
      </c>
      <c r="H22842" s="353">
        <f>IF(B22842=0,0,'6.2.4 STPIS Customer summary'!$H$17)</f>
        <v>0</v>
      </c>
      <c r="I22842" s="350" t="str">
        <f>IF(B22842=0,"",IF(ISERROR(VLOOKUP(D22842,Lookups!$F$3:$F$18,1,FALSE)),1,0))</f>
        <v/>
      </c>
      <c r="J22842" s="392" t="str">
        <f t="shared" si="1068"/>
        <v/>
      </c>
      <c r="K22842" s="392" t="str">
        <f t="shared" si="1069"/>
        <v/>
      </c>
      <c r="L22842" s="393" t="str">
        <f t="shared" si="1070"/>
        <v/>
      </c>
      <c r="M22842" s="108"/>
    </row>
    <row r="22843" spans="1:13">
      <c r="A22843" s="158"/>
      <c r="B22843" s="391">
        <f>IFERROR(VLOOKUP('6.3 Sustained interruptions'!$D22843,'Incident earliest date'!$D:$F,2,FALSE),'6.3 Sustained interruptions'!E22843*1)</f>
        <v>0</v>
      </c>
      <c r="C22843" s="353">
        <f>'6.3 Sustained interruptions'!K22843</f>
        <v>0</v>
      </c>
      <c r="D22843" s="353">
        <f>'6.3 Sustained interruptions'!L22843</f>
        <v>0</v>
      </c>
      <c r="E22843" s="353">
        <f>'6.3 Sustained interruptions'!N22843</f>
        <v>0</v>
      </c>
      <c r="F22843" s="353">
        <f>'6.3 Sustained interruptions'!O22843</f>
        <v>0</v>
      </c>
      <c r="G22843" s="353">
        <f>IFERROR(VLOOKUP(C22843,'6.2.4 STPIS Customer summary'!$D$12:$H$17,5,FALSE),0)</f>
        <v>0</v>
      </c>
      <c r="H22843" s="353">
        <f>IF(B22843=0,0,'6.2.4 STPIS Customer summary'!$H$17)</f>
        <v>0</v>
      </c>
      <c r="I22843" s="350" t="str">
        <f>IF(B22843=0,"",IF(ISERROR(VLOOKUP(D22843,Lookups!$F$3:$F$18,1,FALSE)),1,0))</f>
        <v/>
      </c>
      <c r="J22843" s="392" t="str">
        <f t="shared" si="1068"/>
        <v/>
      </c>
      <c r="K22843" s="392" t="str">
        <f t="shared" si="1069"/>
        <v/>
      </c>
      <c r="L22843" s="393" t="str">
        <f t="shared" si="1070"/>
        <v/>
      </c>
      <c r="M22843" s="108"/>
    </row>
    <row r="22844" spans="1:13">
      <c r="A22844" s="158"/>
      <c r="B22844" s="391">
        <f>IFERROR(VLOOKUP('6.3 Sustained interruptions'!$D22844,'Incident earliest date'!$D:$F,2,FALSE),'6.3 Sustained interruptions'!E22844*1)</f>
        <v>0</v>
      </c>
      <c r="C22844" s="353">
        <f>'6.3 Sustained interruptions'!K22844</f>
        <v>0</v>
      </c>
      <c r="D22844" s="353">
        <f>'6.3 Sustained interruptions'!L22844</f>
        <v>0</v>
      </c>
      <c r="E22844" s="353">
        <f>'6.3 Sustained interruptions'!N22844</f>
        <v>0</v>
      </c>
      <c r="F22844" s="353">
        <f>'6.3 Sustained interruptions'!O22844</f>
        <v>0</v>
      </c>
      <c r="G22844" s="353">
        <f>IFERROR(VLOOKUP(C22844,'6.2.4 STPIS Customer summary'!$D$12:$H$17,5,FALSE),0)</f>
        <v>0</v>
      </c>
      <c r="H22844" s="353">
        <f>IF(B22844=0,0,'6.2.4 STPIS Customer summary'!$H$17)</f>
        <v>0</v>
      </c>
      <c r="I22844" s="350" t="str">
        <f>IF(B22844=0,"",IF(ISERROR(VLOOKUP(D22844,Lookups!$F$3:$F$18,1,FALSE)),1,0))</f>
        <v/>
      </c>
      <c r="J22844" s="392" t="str">
        <f t="shared" si="1068"/>
        <v/>
      </c>
      <c r="K22844" s="392" t="str">
        <f t="shared" si="1069"/>
        <v/>
      </c>
      <c r="L22844" s="393" t="str">
        <f t="shared" si="1070"/>
        <v/>
      </c>
      <c r="M22844" s="108"/>
    </row>
    <row r="22845" spans="1:13">
      <c r="A22845" s="158"/>
      <c r="B22845" s="391">
        <f>IFERROR(VLOOKUP('6.3 Sustained interruptions'!$D22845,'Incident earliest date'!$D:$F,2,FALSE),'6.3 Sustained interruptions'!E22845*1)</f>
        <v>0</v>
      </c>
      <c r="C22845" s="353">
        <f>'6.3 Sustained interruptions'!K22845</f>
        <v>0</v>
      </c>
      <c r="D22845" s="353">
        <f>'6.3 Sustained interruptions'!L22845</f>
        <v>0</v>
      </c>
      <c r="E22845" s="353">
        <f>'6.3 Sustained interruptions'!N22845</f>
        <v>0</v>
      </c>
      <c r="F22845" s="353">
        <f>'6.3 Sustained interruptions'!O22845</f>
        <v>0</v>
      </c>
      <c r="G22845" s="353">
        <f>IFERROR(VLOOKUP(C22845,'6.2.4 STPIS Customer summary'!$D$12:$H$17,5,FALSE),0)</f>
        <v>0</v>
      </c>
      <c r="H22845" s="353">
        <f>IF(B22845=0,0,'6.2.4 STPIS Customer summary'!$H$17)</f>
        <v>0</v>
      </c>
      <c r="I22845" s="350" t="str">
        <f>IF(B22845=0,"",IF(ISERROR(VLOOKUP(D22845,Lookups!$F$3:$F$18,1,FALSE)),1,0))</f>
        <v/>
      </c>
      <c r="J22845" s="392" t="str">
        <f t="shared" si="1068"/>
        <v/>
      </c>
      <c r="K22845" s="392" t="str">
        <f t="shared" si="1069"/>
        <v/>
      </c>
      <c r="L22845" s="393" t="str">
        <f t="shared" si="1070"/>
        <v/>
      </c>
      <c r="M22845" s="108"/>
    </row>
    <row r="22846" spans="1:13">
      <c r="A22846" s="158"/>
      <c r="B22846" s="391">
        <f>IFERROR(VLOOKUP('6.3 Sustained interruptions'!$D22846,'Incident earliest date'!$D:$F,2,FALSE),'6.3 Sustained interruptions'!E22846*1)</f>
        <v>0</v>
      </c>
      <c r="C22846" s="353">
        <f>'6.3 Sustained interruptions'!K22846</f>
        <v>0</v>
      </c>
      <c r="D22846" s="353">
        <f>'6.3 Sustained interruptions'!L22846</f>
        <v>0</v>
      </c>
      <c r="E22846" s="353">
        <f>'6.3 Sustained interruptions'!N22846</f>
        <v>0</v>
      </c>
      <c r="F22846" s="353">
        <f>'6.3 Sustained interruptions'!O22846</f>
        <v>0</v>
      </c>
      <c r="G22846" s="353">
        <f>IFERROR(VLOOKUP(C22846,'6.2.4 STPIS Customer summary'!$D$12:$H$17,5,FALSE),0)</f>
        <v>0</v>
      </c>
      <c r="H22846" s="353">
        <f>IF(B22846=0,0,'6.2.4 STPIS Customer summary'!$H$17)</f>
        <v>0</v>
      </c>
      <c r="I22846" s="350" t="str">
        <f>IF(B22846=0,"",IF(ISERROR(VLOOKUP(D22846,Lookups!$F$3:$F$18,1,FALSE)),1,0))</f>
        <v/>
      </c>
      <c r="J22846" s="392" t="str">
        <f t="shared" si="1068"/>
        <v/>
      </c>
      <c r="K22846" s="392" t="str">
        <f t="shared" si="1069"/>
        <v/>
      </c>
      <c r="L22846" s="393" t="str">
        <f t="shared" si="1070"/>
        <v/>
      </c>
      <c r="M22846" s="108"/>
    </row>
    <row r="22847" spans="1:13">
      <c r="A22847" s="158"/>
      <c r="B22847" s="391">
        <f>IFERROR(VLOOKUP('6.3 Sustained interruptions'!$D22847,'Incident earliest date'!$D:$F,2,FALSE),'6.3 Sustained interruptions'!E22847*1)</f>
        <v>0</v>
      </c>
      <c r="C22847" s="353">
        <f>'6.3 Sustained interruptions'!K22847</f>
        <v>0</v>
      </c>
      <c r="D22847" s="353">
        <f>'6.3 Sustained interruptions'!L22847</f>
        <v>0</v>
      </c>
      <c r="E22847" s="353">
        <f>'6.3 Sustained interruptions'!N22847</f>
        <v>0</v>
      </c>
      <c r="F22847" s="353">
        <f>'6.3 Sustained interruptions'!O22847</f>
        <v>0</v>
      </c>
      <c r="G22847" s="353">
        <f>IFERROR(VLOOKUP(C22847,'6.2.4 STPIS Customer summary'!$D$12:$H$17,5,FALSE),0)</f>
        <v>0</v>
      </c>
      <c r="H22847" s="353">
        <f>IF(B22847=0,0,'6.2.4 STPIS Customer summary'!$H$17)</f>
        <v>0</v>
      </c>
      <c r="I22847" s="350" t="str">
        <f>IF(B22847=0,"",IF(ISERROR(VLOOKUP(D22847,Lookups!$F$3:$F$18,1,FALSE)),1,0))</f>
        <v/>
      </c>
      <c r="J22847" s="392" t="str">
        <f t="shared" si="1068"/>
        <v/>
      </c>
      <c r="K22847" s="392" t="str">
        <f t="shared" si="1069"/>
        <v/>
      </c>
      <c r="L22847" s="393" t="str">
        <f t="shared" si="1070"/>
        <v/>
      </c>
      <c r="M22847" s="108"/>
    </row>
    <row r="22848" spans="1:13">
      <c r="A22848" s="158"/>
      <c r="B22848" s="391">
        <f>IFERROR(VLOOKUP('6.3 Sustained interruptions'!$D22848,'Incident earliest date'!$D:$F,2,FALSE),'6.3 Sustained interruptions'!E22848*1)</f>
        <v>0</v>
      </c>
      <c r="C22848" s="353">
        <f>'6.3 Sustained interruptions'!K22848</f>
        <v>0</v>
      </c>
      <c r="D22848" s="353">
        <f>'6.3 Sustained interruptions'!L22848</f>
        <v>0</v>
      </c>
      <c r="E22848" s="353">
        <f>'6.3 Sustained interruptions'!N22848</f>
        <v>0</v>
      </c>
      <c r="F22848" s="353">
        <f>'6.3 Sustained interruptions'!O22848</f>
        <v>0</v>
      </c>
      <c r="G22848" s="353">
        <f>IFERROR(VLOOKUP(C22848,'6.2.4 STPIS Customer summary'!$D$12:$H$17,5,FALSE),0)</f>
        <v>0</v>
      </c>
      <c r="H22848" s="353">
        <f>IF(B22848=0,0,'6.2.4 STPIS Customer summary'!$H$17)</f>
        <v>0</v>
      </c>
      <c r="I22848" s="350" t="str">
        <f>IF(B22848=0,"",IF(ISERROR(VLOOKUP(D22848,Lookups!$F$3:$F$18,1,FALSE)),1,0))</f>
        <v/>
      </c>
      <c r="J22848" s="392" t="str">
        <f t="shared" si="1068"/>
        <v/>
      </c>
      <c r="K22848" s="392" t="str">
        <f t="shared" si="1069"/>
        <v/>
      </c>
      <c r="L22848" s="393" t="str">
        <f t="shared" si="1070"/>
        <v/>
      </c>
      <c r="M22848" s="108"/>
    </row>
    <row r="22849" spans="1:13">
      <c r="A22849" s="158"/>
      <c r="B22849" s="391">
        <f>IFERROR(VLOOKUP('6.3 Sustained interruptions'!$D22849,'Incident earliest date'!$D:$F,2,FALSE),'6.3 Sustained interruptions'!E22849*1)</f>
        <v>0</v>
      </c>
      <c r="C22849" s="353">
        <f>'6.3 Sustained interruptions'!K22849</f>
        <v>0</v>
      </c>
      <c r="D22849" s="353">
        <f>'6.3 Sustained interruptions'!L22849</f>
        <v>0</v>
      </c>
      <c r="E22849" s="353">
        <f>'6.3 Sustained interruptions'!N22849</f>
        <v>0</v>
      </c>
      <c r="F22849" s="353">
        <f>'6.3 Sustained interruptions'!O22849</f>
        <v>0</v>
      </c>
      <c r="G22849" s="353">
        <f>IFERROR(VLOOKUP(C22849,'6.2.4 STPIS Customer summary'!$D$12:$H$17,5,FALSE),0)</f>
        <v>0</v>
      </c>
      <c r="H22849" s="353">
        <f>IF(B22849=0,0,'6.2.4 STPIS Customer summary'!$H$17)</f>
        <v>0</v>
      </c>
      <c r="I22849" s="350" t="str">
        <f>IF(B22849=0,"",IF(ISERROR(VLOOKUP(D22849,Lookups!$F$3:$F$18,1,FALSE)),1,0))</f>
        <v/>
      </c>
      <c r="J22849" s="392" t="str">
        <f t="shared" si="1068"/>
        <v/>
      </c>
      <c r="K22849" s="392" t="str">
        <f t="shared" si="1069"/>
        <v/>
      </c>
      <c r="L22849" s="393" t="str">
        <f t="shared" si="1070"/>
        <v/>
      </c>
      <c r="M22849" s="108"/>
    </row>
    <row r="22850" spans="1:13">
      <c r="A22850" s="158"/>
      <c r="B22850" s="391">
        <f>IFERROR(VLOOKUP('6.3 Sustained interruptions'!$D22850,'Incident earliest date'!$D:$F,2,FALSE),'6.3 Sustained interruptions'!E22850*1)</f>
        <v>0</v>
      </c>
      <c r="C22850" s="353">
        <f>'6.3 Sustained interruptions'!K22850</f>
        <v>0</v>
      </c>
      <c r="D22850" s="353">
        <f>'6.3 Sustained interruptions'!L22850</f>
        <v>0</v>
      </c>
      <c r="E22850" s="353">
        <f>'6.3 Sustained interruptions'!N22850</f>
        <v>0</v>
      </c>
      <c r="F22850" s="353">
        <f>'6.3 Sustained interruptions'!O22850</f>
        <v>0</v>
      </c>
      <c r="G22850" s="353">
        <f>IFERROR(VLOOKUP(C22850,'6.2.4 STPIS Customer summary'!$D$12:$H$17,5,FALSE),0)</f>
        <v>0</v>
      </c>
      <c r="H22850" s="353">
        <f>IF(B22850=0,0,'6.2.4 STPIS Customer summary'!$H$17)</f>
        <v>0</v>
      </c>
      <c r="I22850" s="350" t="str">
        <f>IF(B22850=0,"",IF(ISERROR(VLOOKUP(D22850,Lookups!$F$3:$F$18,1,FALSE)),1,0))</f>
        <v/>
      </c>
      <c r="J22850" s="392" t="str">
        <f t="shared" si="1068"/>
        <v/>
      </c>
      <c r="K22850" s="392" t="str">
        <f t="shared" si="1069"/>
        <v/>
      </c>
      <c r="L22850" s="393" t="str">
        <f t="shared" si="1070"/>
        <v/>
      </c>
      <c r="M22850" s="108"/>
    </row>
    <row r="22851" spans="1:13">
      <c r="A22851" s="158"/>
      <c r="B22851" s="391">
        <f>IFERROR(VLOOKUP('6.3 Sustained interruptions'!$D22851,'Incident earliest date'!$D:$F,2,FALSE),'6.3 Sustained interruptions'!E22851*1)</f>
        <v>0</v>
      </c>
      <c r="C22851" s="353">
        <f>'6.3 Sustained interruptions'!K22851</f>
        <v>0</v>
      </c>
      <c r="D22851" s="353">
        <f>'6.3 Sustained interruptions'!L22851</f>
        <v>0</v>
      </c>
      <c r="E22851" s="353">
        <f>'6.3 Sustained interruptions'!N22851</f>
        <v>0</v>
      </c>
      <c r="F22851" s="353">
        <f>'6.3 Sustained interruptions'!O22851</f>
        <v>0</v>
      </c>
      <c r="G22851" s="353">
        <f>IFERROR(VLOOKUP(C22851,'6.2.4 STPIS Customer summary'!$D$12:$H$17,5,FALSE),0)</f>
        <v>0</v>
      </c>
      <c r="H22851" s="353">
        <f>IF(B22851=0,0,'6.2.4 STPIS Customer summary'!$H$17)</f>
        <v>0</v>
      </c>
      <c r="I22851" s="350" t="str">
        <f>IF(B22851=0,"",IF(ISERROR(VLOOKUP(D22851,Lookups!$F$3:$F$18,1,FALSE)),1,0))</f>
        <v/>
      </c>
      <c r="J22851" s="392" t="str">
        <f t="shared" si="1068"/>
        <v/>
      </c>
      <c r="K22851" s="392" t="str">
        <f t="shared" si="1069"/>
        <v/>
      </c>
      <c r="L22851" s="393" t="str">
        <f t="shared" si="1070"/>
        <v/>
      </c>
      <c r="M22851" s="108"/>
    </row>
    <row r="22852" spans="1:13">
      <c r="A22852" s="158"/>
      <c r="B22852" s="391">
        <f>IFERROR(VLOOKUP('6.3 Sustained interruptions'!$D22852,'Incident earliest date'!$D:$F,2,FALSE),'6.3 Sustained interruptions'!E22852*1)</f>
        <v>0</v>
      </c>
      <c r="C22852" s="353">
        <f>'6.3 Sustained interruptions'!K22852</f>
        <v>0</v>
      </c>
      <c r="D22852" s="353">
        <f>'6.3 Sustained interruptions'!L22852</f>
        <v>0</v>
      </c>
      <c r="E22852" s="353">
        <f>'6.3 Sustained interruptions'!N22852</f>
        <v>0</v>
      </c>
      <c r="F22852" s="353">
        <f>'6.3 Sustained interruptions'!O22852</f>
        <v>0</v>
      </c>
      <c r="G22852" s="353">
        <f>IFERROR(VLOOKUP(C22852,'6.2.4 STPIS Customer summary'!$D$12:$H$17,5,FALSE),0)</f>
        <v>0</v>
      </c>
      <c r="H22852" s="353">
        <f>IF(B22852=0,0,'6.2.4 STPIS Customer summary'!$H$17)</f>
        <v>0</v>
      </c>
      <c r="I22852" s="350" t="str">
        <f>IF(B22852=0,"",IF(ISERROR(VLOOKUP(D22852,Lookups!$F$3:$F$18,1,FALSE)),1,0))</f>
        <v/>
      </c>
      <c r="J22852" s="392" t="str">
        <f t="shared" si="1068"/>
        <v/>
      </c>
      <c r="K22852" s="392" t="str">
        <f t="shared" si="1069"/>
        <v/>
      </c>
      <c r="L22852" s="393" t="str">
        <f t="shared" si="1070"/>
        <v/>
      </c>
      <c r="M22852" s="108"/>
    </row>
    <row r="22853" spans="1:13">
      <c r="A22853" s="158"/>
      <c r="B22853" s="391">
        <f>IFERROR(VLOOKUP('6.3 Sustained interruptions'!$D22853,'Incident earliest date'!$D:$F,2,FALSE),'6.3 Sustained interruptions'!E22853*1)</f>
        <v>0</v>
      </c>
      <c r="C22853" s="353">
        <f>'6.3 Sustained interruptions'!K22853</f>
        <v>0</v>
      </c>
      <c r="D22853" s="353">
        <f>'6.3 Sustained interruptions'!L22853</f>
        <v>0</v>
      </c>
      <c r="E22853" s="353">
        <f>'6.3 Sustained interruptions'!N22853</f>
        <v>0</v>
      </c>
      <c r="F22853" s="353">
        <f>'6.3 Sustained interruptions'!O22853</f>
        <v>0</v>
      </c>
      <c r="G22853" s="353">
        <f>IFERROR(VLOOKUP(C22853,'6.2.4 STPIS Customer summary'!$D$12:$H$17,5,FALSE),0)</f>
        <v>0</v>
      </c>
      <c r="H22853" s="353">
        <f>IF(B22853=0,0,'6.2.4 STPIS Customer summary'!$H$17)</f>
        <v>0</v>
      </c>
      <c r="I22853" s="350" t="str">
        <f>IF(B22853=0,"",IF(ISERROR(VLOOKUP(D22853,Lookups!$F$3:$F$18,1,FALSE)),1,0))</f>
        <v/>
      </c>
      <c r="J22853" s="392" t="str">
        <f t="shared" si="1068"/>
        <v/>
      </c>
      <c r="K22853" s="392" t="str">
        <f t="shared" si="1069"/>
        <v/>
      </c>
      <c r="L22853" s="393" t="str">
        <f t="shared" si="1070"/>
        <v/>
      </c>
      <c r="M22853" s="108"/>
    </row>
    <row r="22854" spans="1:13">
      <c r="A22854" s="158"/>
      <c r="B22854" s="391">
        <f>IFERROR(VLOOKUP('6.3 Sustained interruptions'!$D22854,'Incident earliest date'!$D:$F,2,FALSE),'6.3 Sustained interruptions'!E22854*1)</f>
        <v>0</v>
      </c>
      <c r="C22854" s="353">
        <f>'6.3 Sustained interruptions'!K22854</f>
        <v>0</v>
      </c>
      <c r="D22854" s="353">
        <f>'6.3 Sustained interruptions'!L22854</f>
        <v>0</v>
      </c>
      <c r="E22854" s="353">
        <f>'6.3 Sustained interruptions'!N22854</f>
        <v>0</v>
      </c>
      <c r="F22854" s="353">
        <f>'6.3 Sustained interruptions'!O22854</f>
        <v>0</v>
      </c>
      <c r="G22854" s="353">
        <f>IFERROR(VLOOKUP(C22854,'6.2.4 STPIS Customer summary'!$D$12:$H$17,5,FALSE),0)</f>
        <v>0</v>
      </c>
      <c r="H22854" s="353">
        <f>IF(B22854=0,0,'6.2.4 STPIS Customer summary'!$H$17)</f>
        <v>0</v>
      </c>
      <c r="I22854" s="350" t="str">
        <f>IF(B22854=0,"",IF(ISERROR(VLOOKUP(D22854,Lookups!$F$3:$F$18,1,FALSE)),1,0))</f>
        <v/>
      </c>
      <c r="J22854" s="392" t="str">
        <f t="shared" si="1068"/>
        <v/>
      </c>
      <c r="K22854" s="392" t="str">
        <f t="shared" si="1069"/>
        <v/>
      </c>
      <c r="L22854" s="393" t="str">
        <f t="shared" si="1070"/>
        <v/>
      </c>
      <c r="M22854" s="108"/>
    </row>
    <row r="22855" spans="1:13">
      <c r="A22855" s="158"/>
      <c r="B22855" s="391">
        <f>IFERROR(VLOOKUP('6.3 Sustained interruptions'!$D22855,'Incident earliest date'!$D:$F,2,FALSE),'6.3 Sustained interruptions'!E22855*1)</f>
        <v>0</v>
      </c>
      <c r="C22855" s="353">
        <f>'6.3 Sustained interruptions'!K22855</f>
        <v>0</v>
      </c>
      <c r="D22855" s="353">
        <f>'6.3 Sustained interruptions'!L22855</f>
        <v>0</v>
      </c>
      <c r="E22855" s="353">
        <f>'6.3 Sustained interruptions'!N22855</f>
        <v>0</v>
      </c>
      <c r="F22855" s="353">
        <f>'6.3 Sustained interruptions'!O22855</f>
        <v>0</v>
      </c>
      <c r="G22855" s="353">
        <f>IFERROR(VLOOKUP(C22855,'6.2.4 STPIS Customer summary'!$D$12:$H$17,5,FALSE),0)</f>
        <v>0</v>
      </c>
      <c r="H22855" s="353">
        <f>IF(B22855=0,0,'6.2.4 STPIS Customer summary'!$H$17)</f>
        <v>0</v>
      </c>
      <c r="I22855" s="350" t="str">
        <f>IF(B22855=0,"",IF(ISERROR(VLOOKUP(D22855,Lookups!$F$3:$F$18,1,FALSE)),1,0))</f>
        <v/>
      </c>
      <c r="J22855" s="392" t="str">
        <f t="shared" si="1068"/>
        <v/>
      </c>
      <c r="K22855" s="392" t="str">
        <f t="shared" si="1069"/>
        <v/>
      </c>
      <c r="L22855" s="393" t="str">
        <f t="shared" si="1070"/>
        <v/>
      </c>
      <c r="M22855" s="108"/>
    </row>
    <row r="22856" spans="1:13">
      <c r="A22856" s="158"/>
      <c r="B22856" s="391">
        <f>IFERROR(VLOOKUP('6.3 Sustained interruptions'!$D22856,'Incident earliest date'!$D:$F,2,FALSE),'6.3 Sustained interruptions'!E22856*1)</f>
        <v>0</v>
      </c>
      <c r="C22856" s="353">
        <f>'6.3 Sustained interruptions'!K22856</f>
        <v>0</v>
      </c>
      <c r="D22856" s="353">
        <f>'6.3 Sustained interruptions'!L22856</f>
        <v>0</v>
      </c>
      <c r="E22856" s="353">
        <f>'6.3 Sustained interruptions'!N22856</f>
        <v>0</v>
      </c>
      <c r="F22856" s="353">
        <f>'6.3 Sustained interruptions'!O22856</f>
        <v>0</v>
      </c>
      <c r="G22856" s="353">
        <f>IFERROR(VLOOKUP(C22856,'6.2.4 STPIS Customer summary'!$D$12:$H$17,5,FALSE),0)</f>
        <v>0</v>
      </c>
      <c r="H22856" s="353">
        <f>IF(B22856=0,0,'6.2.4 STPIS Customer summary'!$H$17)</f>
        <v>0</v>
      </c>
      <c r="I22856" s="350" t="str">
        <f>IF(B22856=0,"",IF(ISERROR(VLOOKUP(D22856,Lookups!$F$3:$F$18,1,FALSE)),1,0))</f>
        <v/>
      </c>
      <c r="J22856" s="392" t="str">
        <f t="shared" si="1068"/>
        <v/>
      </c>
      <c r="K22856" s="392" t="str">
        <f t="shared" si="1069"/>
        <v/>
      </c>
      <c r="L22856" s="393" t="str">
        <f t="shared" si="1070"/>
        <v/>
      </c>
      <c r="M22856" s="108"/>
    </row>
    <row r="22857" spans="1:13">
      <c r="A22857" s="158"/>
      <c r="B22857" s="391">
        <f>IFERROR(VLOOKUP('6.3 Sustained interruptions'!$D22857,'Incident earliest date'!$D:$F,2,FALSE),'6.3 Sustained interruptions'!E22857*1)</f>
        <v>0</v>
      </c>
      <c r="C22857" s="353">
        <f>'6.3 Sustained interruptions'!K22857</f>
        <v>0</v>
      </c>
      <c r="D22857" s="353">
        <f>'6.3 Sustained interruptions'!L22857</f>
        <v>0</v>
      </c>
      <c r="E22857" s="353">
        <f>'6.3 Sustained interruptions'!N22857</f>
        <v>0</v>
      </c>
      <c r="F22857" s="353">
        <f>'6.3 Sustained interruptions'!O22857</f>
        <v>0</v>
      </c>
      <c r="G22857" s="353">
        <f>IFERROR(VLOOKUP(C22857,'6.2.4 STPIS Customer summary'!$D$12:$H$17,5,FALSE),0)</f>
        <v>0</v>
      </c>
      <c r="H22857" s="353">
        <f>IF(B22857=0,0,'6.2.4 STPIS Customer summary'!$H$17)</f>
        <v>0</v>
      </c>
      <c r="I22857" s="350" t="str">
        <f>IF(B22857=0,"",IF(ISERROR(VLOOKUP(D22857,Lookups!$F$3:$F$18,1,FALSE)),1,0))</f>
        <v/>
      </c>
      <c r="J22857" s="392" t="str">
        <f t="shared" si="1068"/>
        <v/>
      </c>
      <c r="K22857" s="392" t="str">
        <f t="shared" si="1069"/>
        <v/>
      </c>
      <c r="L22857" s="393" t="str">
        <f t="shared" si="1070"/>
        <v/>
      </c>
      <c r="M22857" s="108"/>
    </row>
    <row r="22858" spans="1:13">
      <c r="A22858" s="158"/>
      <c r="B22858" s="391">
        <f>IFERROR(VLOOKUP('6.3 Sustained interruptions'!$D22858,'Incident earliest date'!$D:$F,2,FALSE),'6.3 Sustained interruptions'!E22858*1)</f>
        <v>0</v>
      </c>
      <c r="C22858" s="353">
        <f>'6.3 Sustained interruptions'!K22858</f>
        <v>0</v>
      </c>
      <c r="D22858" s="353">
        <f>'6.3 Sustained interruptions'!L22858</f>
        <v>0</v>
      </c>
      <c r="E22858" s="353">
        <f>'6.3 Sustained interruptions'!N22858</f>
        <v>0</v>
      </c>
      <c r="F22858" s="353">
        <f>'6.3 Sustained interruptions'!O22858</f>
        <v>0</v>
      </c>
      <c r="G22858" s="353">
        <f>IFERROR(VLOOKUP(C22858,'6.2.4 STPIS Customer summary'!$D$12:$H$17,5,FALSE),0)</f>
        <v>0</v>
      </c>
      <c r="H22858" s="353">
        <f>IF(B22858=0,0,'6.2.4 STPIS Customer summary'!$H$17)</f>
        <v>0</v>
      </c>
      <c r="I22858" s="350" t="str">
        <f>IF(B22858=0,"",IF(ISERROR(VLOOKUP(D22858,Lookups!$F$3:$F$18,1,FALSE)),1,0))</f>
        <v/>
      </c>
      <c r="J22858" s="392" t="str">
        <f t="shared" si="1068"/>
        <v/>
      </c>
      <c r="K22858" s="392" t="str">
        <f t="shared" si="1069"/>
        <v/>
      </c>
      <c r="L22858" s="393" t="str">
        <f t="shared" si="1070"/>
        <v/>
      </c>
      <c r="M22858" s="108"/>
    </row>
    <row r="22859" spans="1:13">
      <c r="A22859" s="158"/>
      <c r="B22859" s="391">
        <f>IFERROR(VLOOKUP('6.3 Sustained interruptions'!$D22859,'Incident earliest date'!$D:$F,2,FALSE),'6.3 Sustained interruptions'!E22859*1)</f>
        <v>0</v>
      </c>
      <c r="C22859" s="353">
        <f>'6.3 Sustained interruptions'!K22859</f>
        <v>0</v>
      </c>
      <c r="D22859" s="353">
        <f>'6.3 Sustained interruptions'!L22859</f>
        <v>0</v>
      </c>
      <c r="E22859" s="353">
        <f>'6.3 Sustained interruptions'!N22859</f>
        <v>0</v>
      </c>
      <c r="F22859" s="353">
        <f>'6.3 Sustained interruptions'!O22859</f>
        <v>0</v>
      </c>
      <c r="G22859" s="353">
        <f>IFERROR(VLOOKUP(C22859,'6.2.4 STPIS Customer summary'!$D$12:$H$17,5,FALSE),0)</f>
        <v>0</v>
      </c>
      <c r="H22859" s="353">
        <f>IF(B22859=0,0,'6.2.4 STPIS Customer summary'!$H$17)</f>
        <v>0</v>
      </c>
      <c r="I22859" s="350" t="str">
        <f>IF(B22859=0,"",IF(ISERROR(VLOOKUP(D22859,Lookups!$F$3:$F$18,1,FALSE)),1,0))</f>
        <v/>
      </c>
      <c r="J22859" s="392" t="str">
        <f t="shared" si="1068"/>
        <v/>
      </c>
      <c r="K22859" s="392" t="str">
        <f t="shared" si="1069"/>
        <v/>
      </c>
      <c r="L22859" s="393" t="str">
        <f t="shared" si="1070"/>
        <v/>
      </c>
      <c r="M22859" s="108"/>
    </row>
    <row r="22860" spans="1:13">
      <c r="A22860" s="158"/>
      <c r="B22860" s="391">
        <f>IFERROR(VLOOKUP('6.3 Sustained interruptions'!$D22860,'Incident earliest date'!$D:$F,2,FALSE),'6.3 Sustained interruptions'!E22860*1)</f>
        <v>0</v>
      </c>
      <c r="C22860" s="353">
        <f>'6.3 Sustained interruptions'!K22860</f>
        <v>0</v>
      </c>
      <c r="D22860" s="353">
        <f>'6.3 Sustained interruptions'!L22860</f>
        <v>0</v>
      </c>
      <c r="E22860" s="353">
        <f>'6.3 Sustained interruptions'!N22860</f>
        <v>0</v>
      </c>
      <c r="F22860" s="353">
        <f>'6.3 Sustained interruptions'!O22860</f>
        <v>0</v>
      </c>
      <c r="G22860" s="353">
        <f>IFERROR(VLOOKUP(C22860,'6.2.4 STPIS Customer summary'!$D$12:$H$17,5,FALSE),0)</f>
        <v>0</v>
      </c>
      <c r="H22860" s="353">
        <f>IF(B22860=0,0,'6.2.4 STPIS Customer summary'!$H$17)</f>
        <v>0</v>
      </c>
      <c r="I22860" s="350" t="str">
        <f>IF(B22860=0,"",IF(ISERROR(VLOOKUP(D22860,Lookups!$F$3:$F$18,1,FALSE)),1,0))</f>
        <v/>
      </c>
      <c r="J22860" s="392" t="str">
        <f t="shared" si="1068"/>
        <v/>
      </c>
      <c r="K22860" s="392" t="str">
        <f t="shared" si="1069"/>
        <v/>
      </c>
      <c r="L22860" s="393" t="str">
        <f t="shared" si="1070"/>
        <v/>
      </c>
      <c r="M22860" s="108"/>
    </row>
    <row r="22861" spans="1:13">
      <c r="A22861" s="158"/>
      <c r="B22861" s="391">
        <f>IFERROR(VLOOKUP('6.3 Sustained interruptions'!$D22861,'Incident earliest date'!$D:$F,2,FALSE),'6.3 Sustained interruptions'!E22861*1)</f>
        <v>0</v>
      </c>
      <c r="C22861" s="353">
        <f>'6.3 Sustained interruptions'!K22861</f>
        <v>0</v>
      </c>
      <c r="D22861" s="353">
        <f>'6.3 Sustained interruptions'!L22861</f>
        <v>0</v>
      </c>
      <c r="E22861" s="353">
        <f>'6.3 Sustained interruptions'!N22861</f>
        <v>0</v>
      </c>
      <c r="F22861" s="353">
        <f>'6.3 Sustained interruptions'!O22861</f>
        <v>0</v>
      </c>
      <c r="G22861" s="353">
        <f>IFERROR(VLOOKUP(C22861,'6.2.4 STPIS Customer summary'!$D$12:$H$17,5,FALSE),0)</f>
        <v>0</v>
      </c>
      <c r="H22861" s="353">
        <f>IF(B22861=0,0,'6.2.4 STPIS Customer summary'!$H$17)</f>
        <v>0</v>
      </c>
      <c r="I22861" s="350" t="str">
        <f>IF(B22861=0,"",IF(ISERROR(VLOOKUP(D22861,Lookups!$F$3:$F$18,1,FALSE)),1,0))</f>
        <v/>
      </c>
      <c r="J22861" s="392" t="str">
        <f t="shared" si="1068"/>
        <v/>
      </c>
      <c r="K22861" s="392" t="str">
        <f t="shared" si="1069"/>
        <v/>
      </c>
      <c r="L22861" s="393" t="str">
        <f t="shared" si="1070"/>
        <v/>
      </c>
      <c r="M22861" s="108"/>
    </row>
    <row r="22862" spans="1:13">
      <c r="A22862" s="158"/>
      <c r="B22862" s="391">
        <f>IFERROR(VLOOKUP('6.3 Sustained interruptions'!$D22862,'Incident earliest date'!$D:$F,2,FALSE),'6.3 Sustained interruptions'!E22862*1)</f>
        <v>0</v>
      </c>
      <c r="C22862" s="353">
        <f>'6.3 Sustained interruptions'!K22862</f>
        <v>0</v>
      </c>
      <c r="D22862" s="353">
        <f>'6.3 Sustained interruptions'!L22862</f>
        <v>0</v>
      </c>
      <c r="E22862" s="353">
        <f>'6.3 Sustained interruptions'!N22862</f>
        <v>0</v>
      </c>
      <c r="F22862" s="353">
        <f>'6.3 Sustained interruptions'!O22862</f>
        <v>0</v>
      </c>
      <c r="G22862" s="353">
        <f>IFERROR(VLOOKUP(C22862,'6.2.4 STPIS Customer summary'!$D$12:$H$17,5,FALSE),0)</f>
        <v>0</v>
      </c>
      <c r="H22862" s="353">
        <f>IF(B22862=0,0,'6.2.4 STPIS Customer summary'!$H$17)</f>
        <v>0</v>
      </c>
      <c r="I22862" s="350" t="str">
        <f>IF(B22862=0,"",IF(ISERROR(VLOOKUP(D22862,Lookups!$F$3:$F$18,1,FALSE)),1,0))</f>
        <v/>
      </c>
      <c r="J22862" s="392" t="str">
        <f t="shared" si="1068"/>
        <v/>
      </c>
      <c r="K22862" s="392" t="str">
        <f t="shared" si="1069"/>
        <v/>
      </c>
      <c r="L22862" s="393" t="str">
        <f t="shared" si="1070"/>
        <v/>
      </c>
      <c r="M22862" s="108"/>
    </row>
    <row r="22863" spans="1:13">
      <c r="A22863" s="158"/>
      <c r="B22863" s="391">
        <f>IFERROR(VLOOKUP('6.3 Sustained interruptions'!$D22863,'Incident earliest date'!$D:$F,2,FALSE),'6.3 Sustained interruptions'!E22863*1)</f>
        <v>0</v>
      </c>
      <c r="C22863" s="353">
        <f>'6.3 Sustained interruptions'!K22863</f>
        <v>0</v>
      </c>
      <c r="D22863" s="353">
        <f>'6.3 Sustained interruptions'!L22863</f>
        <v>0</v>
      </c>
      <c r="E22863" s="353">
        <f>'6.3 Sustained interruptions'!N22863</f>
        <v>0</v>
      </c>
      <c r="F22863" s="353">
        <f>'6.3 Sustained interruptions'!O22863</f>
        <v>0</v>
      </c>
      <c r="G22863" s="353">
        <f>IFERROR(VLOOKUP(C22863,'6.2.4 STPIS Customer summary'!$D$12:$H$17,5,FALSE),0)</f>
        <v>0</v>
      </c>
      <c r="H22863" s="353">
        <f>IF(B22863=0,0,'6.2.4 STPIS Customer summary'!$H$17)</f>
        <v>0</v>
      </c>
      <c r="I22863" s="350" t="str">
        <f>IF(B22863=0,"",IF(ISERROR(VLOOKUP(D22863,Lookups!$F$3:$F$18,1,FALSE)),1,0))</f>
        <v/>
      </c>
      <c r="J22863" s="392" t="str">
        <f t="shared" si="1068"/>
        <v/>
      </c>
      <c r="K22863" s="392" t="str">
        <f t="shared" si="1069"/>
        <v/>
      </c>
      <c r="L22863" s="393" t="str">
        <f t="shared" si="1070"/>
        <v/>
      </c>
      <c r="M22863" s="108"/>
    </row>
    <row r="22864" spans="1:13">
      <c r="A22864" s="158"/>
      <c r="B22864" s="391">
        <f>IFERROR(VLOOKUP('6.3 Sustained interruptions'!$D22864,'Incident earliest date'!$D:$F,2,FALSE),'6.3 Sustained interruptions'!E22864*1)</f>
        <v>0</v>
      </c>
      <c r="C22864" s="353">
        <f>'6.3 Sustained interruptions'!K22864</f>
        <v>0</v>
      </c>
      <c r="D22864" s="353">
        <f>'6.3 Sustained interruptions'!L22864</f>
        <v>0</v>
      </c>
      <c r="E22864" s="353">
        <f>'6.3 Sustained interruptions'!N22864</f>
        <v>0</v>
      </c>
      <c r="F22864" s="353">
        <f>'6.3 Sustained interruptions'!O22864</f>
        <v>0</v>
      </c>
      <c r="G22864" s="353">
        <f>IFERROR(VLOOKUP(C22864,'6.2.4 STPIS Customer summary'!$D$12:$H$17,5,FALSE),0)</f>
        <v>0</v>
      </c>
      <c r="H22864" s="353">
        <f>IF(B22864=0,0,'6.2.4 STPIS Customer summary'!$H$17)</f>
        <v>0</v>
      </c>
      <c r="I22864" s="350" t="str">
        <f>IF(B22864=0,"",IF(ISERROR(VLOOKUP(D22864,Lookups!$F$3:$F$18,1,FALSE)),1,0))</f>
        <v/>
      </c>
      <c r="J22864" s="392" t="str">
        <f t="shared" ref="J22864:J22927" si="1071">IFERROR(F22864/G22864,"")</f>
        <v/>
      </c>
      <c r="K22864" s="392" t="str">
        <f t="shared" ref="K22864:K22927" si="1072">IFERROR(F22864/H22864,"")</f>
        <v/>
      </c>
      <c r="L22864" s="393" t="str">
        <f t="shared" ref="L22864:L22927" si="1073">IFERROR(E22864/G22864,"")</f>
        <v/>
      </c>
      <c r="M22864" s="108"/>
    </row>
    <row r="22865" spans="1:13">
      <c r="A22865" s="158"/>
      <c r="B22865" s="391">
        <f>IFERROR(VLOOKUP('6.3 Sustained interruptions'!$D22865,'Incident earliest date'!$D:$F,2,FALSE),'6.3 Sustained interruptions'!E22865*1)</f>
        <v>0</v>
      </c>
      <c r="C22865" s="353">
        <f>'6.3 Sustained interruptions'!K22865</f>
        <v>0</v>
      </c>
      <c r="D22865" s="353">
        <f>'6.3 Sustained interruptions'!L22865</f>
        <v>0</v>
      </c>
      <c r="E22865" s="353">
        <f>'6.3 Sustained interruptions'!N22865</f>
        <v>0</v>
      </c>
      <c r="F22865" s="353">
        <f>'6.3 Sustained interruptions'!O22865</f>
        <v>0</v>
      </c>
      <c r="G22865" s="353">
        <f>IFERROR(VLOOKUP(C22865,'6.2.4 STPIS Customer summary'!$D$12:$H$17,5,FALSE),0)</f>
        <v>0</v>
      </c>
      <c r="H22865" s="353">
        <f>IF(B22865=0,0,'6.2.4 STPIS Customer summary'!$H$17)</f>
        <v>0</v>
      </c>
      <c r="I22865" s="350" t="str">
        <f>IF(B22865=0,"",IF(ISERROR(VLOOKUP(D22865,Lookups!$F$3:$F$18,1,FALSE)),1,0))</f>
        <v/>
      </c>
      <c r="J22865" s="392" t="str">
        <f t="shared" si="1071"/>
        <v/>
      </c>
      <c r="K22865" s="392" t="str">
        <f t="shared" si="1072"/>
        <v/>
      </c>
      <c r="L22865" s="393" t="str">
        <f t="shared" si="1073"/>
        <v/>
      </c>
      <c r="M22865" s="108"/>
    </row>
    <row r="22866" spans="1:13">
      <c r="A22866" s="158"/>
      <c r="B22866" s="391">
        <f>IFERROR(VLOOKUP('6.3 Sustained interruptions'!$D22866,'Incident earliest date'!$D:$F,2,FALSE),'6.3 Sustained interruptions'!E22866*1)</f>
        <v>0</v>
      </c>
      <c r="C22866" s="353">
        <f>'6.3 Sustained interruptions'!K22866</f>
        <v>0</v>
      </c>
      <c r="D22866" s="353">
        <f>'6.3 Sustained interruptions'!L22866</f>
        <v>0</v>
      </c>
      <c r="E22866" s="353">
        <f>'6.3 Sustained interruptions'!N22866</f>
        <v>0</v>
      </c>
      <c r="F22866" s="353">
        <f>'6.3 Sustained interruptions'!O22866</f>
        <v>0</v>
      </c>
      <c r="G22866" s="353">
        <f>IFERROR(VLOOKUP(C22866,'6.2.4 STPIS Customer summary'!$D$12:$H$17,5,FALSE),0)</f>
        <v>0</v>
      </c>
      <c r="H22866" s="353">
        <f>IF(B22866=0,0,'6.2.4 STPIS Customer summary'!$H$17)</f>
        <v>0</v>
      </c>
      <c r="I22866" s="350" t="str">
        <f>IF(B22866=0,"",IF(ISERROR(VLOOKUP(D22866,Lookups!$F$3:$F$18,1,FALSE)),1,0))</f>
        <v/>
      </c>
      <c r="J22866" s="392" t="str">
        <f t="shared" si="1071"/>
        <v/>
      </c>
      <c r="K22866" s="392" t="str">
        <f t="shared" si="1072"/>
        <v/>
      </c>
      <c r="L22866" s="393" t="str">
        <f t="shared" si="1073"/>
        <v/>
      </c>
      <c r="M22866" s="108"/>
    </row>
    <row r="22867" spans="1:13">
      <c r="A22867" s="158"/>
      <c r="B22867" s="391">
        <f>IFERROR(VLOOKUP('6.3 Sustained interruptions'!$D22867,'Incident earliest date'!$D:$F,2,FALSE),'6.3 Sustained interruptions'!E22867*1)</f>
        <v>0</v>
      </c>
      <c r="C22867" s="353">
        <f>'6.3 Sustained interruptions'!K22867</f>
        <v>0</v>
      </c>
      <c r="D22867" s="353">
        <f>'6.3 Sustained interruptions'!L22867</f>
        <v>0</v>
      </c>
      <c r="E22867" s="353">
        <f>'6.3 Sustained interruptions'!N22867</f>
        <v>0</v>
      </c>
      <c r="F22867" s="353">
        <f>'6.3 Sustained interruptions'!O22867</f>
        <v>0</v>
      </c>
      <c r="G22867" s="353">
        <f>IFERROR(VLOOKUP(C22867,'6.2.4 STPIS Customer summary'!$D$12:$H$17,5,FALSE),0)</f>
        <v>0</v>
      </c>
      <c r="H22867" s="353">
        <f>IF(B22867=0,0,'6.2.4 STPIS Customer summary'!$H$17)</f>
        <v>0</v>
      </c>
      <c r="I22867" s="350" t="str">
        <f>IF(B22867=0,"",IF(ISERROR(VLOOKUP(D22867,Lookups!$F$3:$F$18,1,FALSE)),1,0))</f>
        <v/>
      </c>
      <c r="J22867" s="392" t="str">
        <f t="shared" si="1071"/>
        <v/>
      </c>
      <c r="K22867" s="392" t="str">
        <f t="shared" si="1072"/>
        <v/>
      </c>
      <c r="L22867" s="393" t="str">
        <f t="shared" si="1073"/>
        <v/>
      </c>
      <c r="M22867" s="108"/>
    </row>
    <row r="22868" spans="1:13">
      <c r="A22868" s="158"/>
      <c r="B22868" s="391">
        <f>IFERROR(VLOOKUP('6.3 Sustained interruptions'!$D22868,'Incident earliest date'!$D:$F,2,FALSE),'6.3 Sustained interruptions'!E22868*1)</f>
        <v>0</v>
      </c>
      <c r="C22868" s="353">
        <f>'6.3 Sustained interruptions'!K22868</f>
        <v>0</v>
      </c>
      <c r="D22868" s="353">
        <f>'6.3 Sustained interruptions'!L22868</f>
        <v>0</v>
      </c>
      <c r="E22868" s="353">
        <f>'6.3 Sustained interruptions'!N22868</f>
        <v>0</v>
      </c>
      <c r="F22868" s="353">
        <f>'6.3 Sustained interruptions'!O22868</f>
        <v>0</v>
      </c>
      <c r="G22868" s="353">
        <f>IFERROR(VLOOKUP(C22868,'6.2.4 STPIS Customer summary'!$D$12:$H$17,5,FALSE),0)</f>
        <v>0</v>
      </c>
      <c r="H22868" s="353">
        <f>IF(B22868=0,0,'6.2.4 STPIS Customer summary'!$H$17)</f>
        <v>0</v>
      </c>
      <c r="I22868" s="350" t="str">
        <f>IF(B22868=0,"",IF(ISERROR(VLOOKUP(D22868,Lookups!$F$3:$F$18,1,FALSE)),1,0))</f>
        <v/>
      </c>
      <c r="J22868" s="392" t="str">
        <f t="shared" si="1071"/>
        <v/>
      </c>
      <c r="K22868" s="392" t="str">
        <f t="shared" si="1072"/>
        <v/>
      </c>
      <c r="L22868" s="393" t="str">
        <f t="shared" si="1073"/>
        <v/>
      </c>
      <c r="M22868" s="108"/>
    </row>
    <row r="22869" spans="1:13">
      <c r="A22869" s="158"/>
      <c r="B22869" s="391">
        <f>IFERROR(VLOOKUP('6.3 Sustained interruptions'!$D22869,'Incident earliest date'!$D:$F,2,FALSE),'6.3 Sustained interruptions'!E22869*1)</f>
        <v>0</v>
      </c>
      <c r="C22869" s="353">
        <f>'6.3 Sustained interruptions'!K22869</f>
        <v>0</v>
      </c>
      <c r="D22869" s="353">
        <f>'6.3 Sustained interruptions'!L22869</f>
        <v>0</v>
      </c>
      <c r="E22869" s="353">
        <f>'6.3 Sustained interruptions'!N22869</f>
        <v>0</v>
      </c>
      <c r="F22869" s="353">
        <f>'6.3 Sustained interruptions'!O22869</f>
        <v>0</v>
      </c>
      <c r="G22869" s="353">
        <f>IFERROR(VLOOKUP(C22869,'6.2.4 STPIS Customer summary'!$D$12:$H$17,5,FALSE),0)</f>
        <v>0</v>
      </c>
      <c r="H22869" s="353">
        <f>IF(B22869=0,0,'6.2.4 STPIS Customer summary'!$H$17)</f>
        <v>0</v>
      </c>
      <c r="I22869" s="350" t="str">
        <f>IF(B22869=0,"",IF(ISERROR(VLOOKUP(D22869,Lookups!$F$3:$F$18,1,FALSE)),1,0))</f>
        <v/>
      </c>
      <c r="J22869" s="392" t="str">
        <f t="shared" si="1071"/>
        <v/>
      </c>
      <c r="K22869" s="392" t="str">
        <f t="shared" si="1072"/>
        <v/>
      </c>
      <c r="L22869" s="393" t="str">
        <f t="shared" si="1073"/>
        <v/>
      </c>
      <c r="M22869" s="108"/>
    </row>
    <row r="22870" spans="1:13">
      <c r="A22870" s="158"/>
      <c r="B22870" s="391">
        <f>IFERROR(VLOOKUP('6.3 Sustained interruptions'!$D22870,'Incident earliest date'!$D:$F,2,FALSE),'6.3 Sustained interruptions'!E22870*1)</f>
        <v>0</v>
      </c>
      <c r="C22870" s="353">
        <f>'6.3 Sustained interruptions'!K22870</f>
        <v>0</v>
      </c>
      <c r="D22870" s="353">
        <f>'6.3 Sustained interruptions'!L22870</f>
        <v>0</v>
      </c>
      <c r="E22870" s="353">
        <f>'6.3 Sustained interruptions'!N22870</f>
        <v>0</v>
      </c>
      <c r="F22870" s="353">
        <f>'6.3 Sustained interruptions'!O22870</f>
        <v>0</v>
      </c>
      <c r="G22870" s="353">
        <f>IFERROR(VLOOKUP(C22870,'6.2.4 STPIS Customer summary'!$D$12:$H$17,5,FALSE),0)</f>
        <v>0</v>
      </c>
      <c r="H22870" s="353">
        <f>IF(B22870=0,0,'6.2.4 STPIS Customer summary'!$H$17)</f>
        <v>0</v>
      </c>
      <c r="I22870" s="350" t="str">
        <f>IF(B22870=0,"",IF(ISERROR(VLOOKUP(D22870,Lookups!$F$3:$F$18,1,FALSE)),1,0))</f>
        <v/>
      </c>
      <c r="J22870" s="392" t="str">
        <f t="shared" si="1071"/>
        <v/>
      </c>
      <c r="K22870" s="392" t="str">
        <f t="shared" si="1072"/>
        <v/>
      </c>
      <c r="L22870" s="393" t="str">
        <f t="shared" si="1073"/>
        <v/>
      </c>
      <c r="M22870" s="108"/>
    </row>
    <row r="22871" spans="1:13">
      <c r="A22871" s="158"/>
      <c r="B22871" s="391">
        <f>IFERROR(VLOOKUP('6.3 Sustained interruptions'!$D22871,'Incident earliest date'!$D:$F,2,FALSE),'6.3 Sustained interruptions'!E22871*1)</f>
        <v>0</v>
      </c>
      <c r="C22871" s="353">
        <f>'6.3 Sustained interruptions'!K22871</f>
        <v>0</v>
      </c>
      <c r="D22871" s="353">
        <f>'6.3 Sustained interruptions'!L22871</f>
        <v>0</v>
      </c>
      <c r="E22871" s="353">
        <f>'6.3 Sustained interruptions'!N22871</f>
        <v>0</v>
      </c>
      <c r="F22871" s="353">
        <f>'6.3 Sustained interruptions'!O22871</f>
        <v>0</v>
      </c>
      <c r="G22871" s="353">
        <f>IFERROR(VLOOKUP(C22871,'6.2.4 STPIS Customer summary'!$D$12:$H$17,5,FALSE),0)</f>
        <v>0</v>
      </c>
      <c r="H22871" s="353">
        <f>IF(B22871=0,0,'6.2.4 STPIS Customer summary'!$H$17)</f>
        <v>0</v>
      </c>
      <c r="I22871" s="350" t="str">
        <f>IF(B22871=0,"",IF(ISERROR(VLOOKUP(D22871,Lookups!$F$3:$F$18,1,FALSE)),1,0))</f>
        <v/>
      </c>
      <c r="J22871" s="392" t="str">
        <f t="shared" si="1071"/>
        <v/>
      </c>
      <c r="K22871" s="392" t="str">
        <f t="shared" si="1072"/>
        <v/>
      </c>
      <c r="L22871" s="393" t="str">
        <f t="shared" si="1073"/>
        <v/>
      </c>
      <c r="M22871" s="108"/>
    </row>
    <row r="22872" spans="1:13">
      <c r="A22872" s="158"/>
      <c r="B22872" s="391">
        <f>IFERROR(VLOOKUP('6.3 Sustained interruptions'!$D22872,'Incident earliest date'!$D:$F,2,FALSE),'6.3 Sustained interruptions'!E22872*1)</f>
        <v>0</v>
      </c>
      <c r="C22872" s="353">
        <f>'6.3 Sustained interruptions'!K22872</f>
        <v>0</v>
      </c>
      <c r="D22872" s="353">
        <f>'6.3 Sustained interruptions'!L22872</f>
        <v>0</v>
      </c>
      <c r="E22872" s="353">
        <f>'6.3 Sustained interruptions'!N22872</f>
        <v>0</v>
      </c>
      <c r="F22872" s="353">
        <f>'6.3 Sustained interruptions'!O22872</f>
        <v>0</v>
      </c>
      <c r="G22872" s="353">
        <f>IFERROR(VLOOKUP(C22872,'6.2.4 STPIS Customer summary'!$D$12:$H$17,5,FALSE),0)</f>
        <v>0</v>
      </c>
      <c r="H22872" s="353">
        <f>IF(B22872=0,0,'6.2.4 STPIS Customer summary'!$H$17)</f>
        <v>0</v>
      </c>
      <c r="I22872" s="350" t="str">
        <f>IF(B22872=0,"",IF(ISERROR(VLOOKUP(D22872,Lookups!$F$3:$F$18,1,FALSE)),1,0))</f>
        <v/>
      </c>
      <c r="J22872" s="392" t="str">
        <f t="shared" si="1071"/>
        <v/>
      </c>
      <c r="K22872" s="392" t="str">
        <f t="shared" si="1072"/>
        <v/>
      </c>
      <c r="L22872" s="393" t="str">
        <f t="shared" si="1073"/>
        <v/>
      </c>
      <c r="M22872" s="108"/>
    </row>
    <row r="22873" spans="1:13">
      <c r="A22873" s="158"/>
      <c r="B22873" s="391">
        <f>IFERROR(VLOOKUP('6.3 Sustained interruptions'!$D22873,'Incident earliest date'!$D:$F,2,FALSE),'6.3 Sustained interruptions'!E22873*1)</f>
        <v>0</v>
      </c>
      <c r="C22873" s="353">
        <f>'6.3 Sustained interruptions'!K22873</f>
        <v>0</v>
      </c>
      <c r="D22873" s="353">
        <f>'6.3 Sustained interruptions'!L22873</f>
        <v>0</v>
      </c>
      <c r="E22873" s="353">
        <f>'6.3 Sustained interruptions'!N22873</f>
        <v>0</v>
      </c>
      <c r="F22873" s="353">
        <f>'6.3 Sustained interruptions'!O22873</f>
        <v>0</v>
      </c>
      <c r="G22873" s="353">
        <f>IFERROR(VLOOKUP(C22873,'6.2.4 STPIS Customer summary'!$D$12:$H$17,5,FALSE),0)</f>
        <v>0</v>
      </c>
      <c r="H22873" s="353">
        <f>IF(B22873=0,0,'6.2.4 STPIS Customer summary'!$H$17)</f>
        <v>0</v>
      </c>
      <c r="I22873" s="350" t="str">
        <f>IF(B22873=0,"",IF(ISERROR(VLOOKUP(D22873,Lookups!$F$3:$F$18,1,FALSE)),1,0))</f>
        <v/>
      </c>
      <c r="J22873" s="392" t="str">
        <f t="shared" si="1071"/>
        <v/>
      </c>
      <c r="K22873" s="392" t="str">
        <f t="shared" si="1072"/>
        <v/>
      </c>
      <c r="L22873" s="393" t="str">
        <f t="shared" si="1073"/>
        <v/>
      </c>
      <c r="M22873" s="108"/>
    </row>
    <row r="22874" spans="1:13">
      <c r="A22874" s="158"/>
      <c r="B22874" s="391">
        <f>IFERROR(VLOOKUP('6.3 Sustained interruptions'!$D22874,'Incident earliest date'!$D:$F,2,FALSE),'6.3 Sustained interruptions'!E22874*1)</f>
        <v>0</v>
      </c>
      <c r="C22874" s="353">
        <f>'6.3 Sustained interruptions'!K22874</f>
        <v>0</v>
      </c>
      <c r="D22874" s="353">
        <f>'6.3 Sustained interruptions'!L22874</f>
        <v>0</v>
      </c>
      <c r="E22874" s="353">
        <f>'6.3 Sustained interruptions'!N22874</f>
        <v>0</v>
      </c>
      <c r="F22874" s="353">
        <f>'6.3 Sustained interruptions'!O22874</f>
        <v>0</v>
      </c>
      <c r="G22874" s="353">
        <f>IFERROR(VLOOKUP(C22874,'6.2.4 STPIS Customer summary'!$D$12:$H$17,5,FALSE),0)</f>
        <v>0</v>
      </c>
      <c r="H22874" s="353">
        <f>IF(B22874=0,0,'6.2.4 STPIS Customer summary'!$H$17)</f>
        <v>0</v>
      </c>
      <c r="I22874" s="350" t="str">
        <f>IF(B22874=0,"",IF(ISERROR(VLOOKUP(D22874,Lookups!$F$3:$F$18,1,FALSE)),1,0))</f>
        <v/>
      </c>
      <c r="J22874" s="392" t="str">
        <f t="shared" si="1071"/>
        <v/>
      </c>
      <c r="K22874" s="392" t="str">
        <f t="shared" si="1072"/>
        <v/>
      </c>
      <c r="L22874" s="393" t="str">
        <f t="shared" si="1073"/>
        <v/>
      </c>
      <c r="M22874" s="108"/>
    </row>
    <row r="22875" spans="1:13">
      <c r="A22875" s="158"/>
      <c r="B22875" s="391">
        <f>IFERROR(VLOOKUP('6.3 Sustained interruptions'!$D22875,'Incident earliest date'!$D:$F,2,FALSE),'6.3 Sustained interruptions'!E22875*1)</f>
        <v>0</v>
      </c>
      <c r="C22875" s="353">
        <f>'6.3 Sustained interruptions'!K22875</f>
        <v>0</v>
      </c>
      <c r="D22875" s="353">
        <f>'6.3 Sustained interruptions'!L22875</f>
        <v>0</v>
      </c>
      <c r="E22875" s="353">
        <f>'6.3 Sustained interruptions'!N22875</f>
        <v>0</v>
      </c>
      <c r="F22875" s="353">
        <f>'6.3 Sustained interruptions'!O22875</f>
        <v>0</v>
      </c>
      <c r="G22875" s="353">
        <f>IFERROR(VLOOKUP(C22875,'6.2.4 STPIS Customer summary'!$D$12:$H$17,5,FALSE),0)</f>
        <v>0</v>
      </c>
      <c r="H22875" s="353">
        <f>IF(B22875=0,0,'6.2.4 STPIS Customer summary'!$H$17)</f>
        <v>0</v>
      </c>
      <c r="I22875" s="350" t="str">
        <f>IF(B22875=0,"",IF(ISERROR(VLOOKUP(D22875,Lookups!$F$3:$F$18,1,FALSE)),1,0))</f>
        <v/>
      </c>
      <c r="J22875" s="392" t="str">
        <f t="shared" si="1071"/>
        <v/>
      </c>
      <c r="K22875" s="392" t="str">
        <f t="shared" si="1072"/>
        <v/>
      </c>
      <c r="L22875" s="393" t="str">
        <f t="shared" si="1073"/>
        <v/>
      </c>
      <c r="M22875" s="108"/>
    </row>
    <row r="22876" spans="1:13">
      <c r="A22876" s="158"/>
      <c r="B22876" s="391">
        <f>IFERROR(VLOOKUP('6.3 Sustained interruptions'!$D22876,'Incident earliest date'!$D:$F,2,FALSE),'6.3 Sustained interruptions'!E22876*1)</f>
        <v>0</v>
      </c>
      <c r="C22876" s="353">
        <f>'6.3 Sustained interruptions'!K22876</f>
        <v>0</v>
      </c>
      <c r="D22876" s="353">
        <f>'6.3 Sustained interruptions'!L22876</f>
        <v>0</v>
      </c>
      <c r="E22876" s="353">
        <f>'6.3 Sustained interruptions'!N22876</f>
        <v>0</v>
      </c>
      <c r="F22876" s="353">
        <f>'6.3 Sustained interruptions'!O22876</f>
        <v>0</v>
      </c>
      <c r="G22876" s="353">
        <f>IFERROR(VLOOKUP(C22876,'6.2.4 STPIS Customer summary'!$D$12:$H$17,5,FALSE),0)</f>
        <v>0</v>
      </c>
      <c r="H22876" s="353">
        <f>IF(B22876=0,0,'6.2.4 STPIS Customer summary'!$H$17)</f>
        <v>0</v>
      </c>
      <c r="I22876" s="350" t="str">
        <f>IF(B22876=0,"",IF(ISERROR(VLOOKUP(D22876,Lookups!$F$3:$F$18,1,FALSE)),1,0))</f>
        <v/>
      </c>
      <c r="J22876" s="392" t="str">
        <f t="shared" si="1071"/>
        <v/>
      </c>
      <c r="K22876" s="392" t="str">
        <f t="shared" si="1072"/>
        <v/>
      </c>
      <c r="L22876" s="393" t="str">
        <f t="shared" si="1073"/>
        <v/>
      </c>
      <c r="M22876" s="108"/>
    </row>
    <row r="22877" spans="1:13">
      <c r="A22877" s="158"/>
      <c r="B22877" s="391">
        <f>IFERROR(VLOOKUP('6.3 Sustained interruptions'!$D22877,'Incident earliest date'!$D:$F,2,FALSE),'6.3 Sustained interruptions'!E22877*1)</f>
        <v>0</v>
      </c>
      <c r="C22877" s="353">
        <f>'6.3 Sustained interruptions'!K22877</f>
        <v>0</v>
      </c>
      <c r="D22877" s="353">
        <f>'6.3 Sustained interruptions'!L22877</f>
        <v>0</v>
      </c>
      <c r="E22877" s="353">
        <f>'6.3 Sustained interruptions'!N22877</f>
        <v>0</v>
      </c>
      <c r="F22877" s="353">
        <f>'6.3 Sustained interruptions'!O22877</f>
        <v>0</v>
      </c>
      <c r="G22877" s="353">
        <f>IFERROR(VLOOKUP(C22877,'6.2.4 STPIS Customer summary'!$D$12:$H$17,5,FALSE),0)</f>
        <v>0</v>
      </c>
      <c r="H22877" s="353">
        <f>IF(B22877=0,0,'6.2.4 STPIS Customer summary'!$H$17)</f>
        <v>0</v>
      </c>
      <c r="I22877" s="350" t="str">
        <f>IF(B22877=0,"",IF(ISERROR(VLOOKUP(D22877,Lookups!$F$3:$F$18,1,FALSE)),1,0))</f>
        <v/>
      </c>
      <c r="J22877" s="392" t="str">
        <f t="shared" si="1071"/>
        <v/>
      </c>
      <c r="K22877" s="392" t="str">
        <f t="shared" si="1072"/>
        <v/>
      </c>
      <c r="L22877" s="393" t="str">
        <f t="shared" si="1073"/>
        <v/>
      </c>
      <c r="M22877" s="108"/>
    </row>
    <row r="22878" spans="1:13">
      <c r="A22878" s="158"/>
      <c r="B22878" s="391">
        <f>IFERROR(VLOOKUP('6.3 Sustained interruptions'!$D22878,'Incident earliest date'!$D:$F,2,FALSE),'6.3 Sustained interruptions'!E22878*1)</f>
        <v>0</v>
      </c>
      <c r="C22878" s="353">
        <f>'6.3 Sustained interruptions'!K22878</f>
        <v>0</v>
      </c>
      <c r="D22878" s="353">
        <f>'6.3 Sustained interruptions'!L22878</f>
        <v>0</v>
      </c>
      <c r="E22878" s="353">
        <f>'6.3 Sustained interruptions'!N22878</f>
        <v>0</v>
      </c>
      <c r="F22878" s="353">
        <f>'6.3 Sustained interruptions'!O22878</f>
        <v>0</v>
      </c>
      <c r="G22878" s="353">
        <f>IFERROR(VLOOKUP(C22878,'6.2.4 STPIS Customer summary'!$D$12:$H$17,5,FALSE),0)</f>
        <v>0</v>
      </c>
      <c r="H22878" s="353">
        <f>IF(B22878=0,0,'6.2.4 STPIS Customer summary'!$H$17)</f>
        <v>0</v>
      </c>
      <c r="I22878" s="350" t="str">
        <f>IF(B22878=0,"",IF(ISERROR(VLOOKUP(D22878,Lookups!$F$3:$F$18,1,FALSE)),1,0))</f>
        <v/>
      </c>
      <c r="J22878" s="392" t="str">
        <f t="shared" si="1071"/>
        <v/>
      </c>
      <c r="K22878" s="392" t="str">
        <f t="shared" si="1072"/>
        <v/>
      </c>
      <c r="L22878" s="393" t="str">
        <f t="shared" si="1073"/>
        <v/>
      </c>
      <c r="M22878" s="108"/>
    </row>
    <row r="22879" spans="1:13">
      <c r="A22879" s="158"/>
      <c r="B22879" s="391">
        <f>IFERROR(VLOOKUP('6.3 Sustained interruptions'!$D22879,'Incident earliest date'!$D:$F,2,FALSE),'6.3 Sustained interruptions'!E22879*1)</f>
        <v>0</v>
      </c>
      <c r="C22879" s="353">
        <f>'6.3 Sustained interruptions'!K22879</f>
        <v>0</v>
      </c>
      <c r="D22879" s="353">
        <f>'6.3 Sustained interruptions'!L22879</f>
        <v>0</v>
      </c>
      <c r="E22879" s="353">
        <f>'6.3 Sustained interruptions'!N22879</f>
        <v>0</v>
      </c>
      <c r="F22879" s="353">
        <f>'6.3 Sustained interruptions'!O22879</f>
        <v>0</v>
      </c>
      <c r="G22879" s="353">
        <f>IFERROR(VLOOKUP(C22879,'6.2.4 STPIS Customer summary'!$D$12:$H$17,5,FALSE),0)</f>
        <v>0</v>
      </c>
      <c r="H22879" s="353">
        <f>IF(B22879=0,0,'6.2.4 STPIS Customer summary'!$H$17)</f>
        <v>0</v>
      </c>
      <c r="I22879" s="350" t="str">
        <f>IF(B22879=0,"",IF(ISERROR(VLOOKUP(D22879,Lookups!$F$3:$F$18,1,FALSE)),1,0))</f>
        <v/>
      </c>
      <c r="J22879" s="392" t="str">
        <f t="shared" si="1071"/>
        <v/>
      </c>
      <c r="K22879" s="392" t="str">
        <f t="shared" si="1072"/>
        <v/>
      </c>
      <c r="L22879" s="393" t="str">
        <f t="shared" si="1073"/>
        <v/>
      </c>
      <c r="M22879" s="108"/>
    </row>
    <row r="22880" spans="1:13">
      <c r="A22880" s="158"/>
      <c r="B22880" s="391">
        <f>IFERROR(VLOOKUP('6.3 Sustained interruptions'!$D22880,'Incident earliest date'!$D:$F,2,FALSE),'6.3 Sustained interruptions'!E22880*1)</f>
        <v>0</v>
      </c>
      <c r="C22880" s="353">
        <f>'6.3 Sustained interruptions'!K22880</f>
        <v>0</v>
      </c>
      <c r="D22880" s="353">
        <f>'6.3 Sustained interruptions'!L22880</f>
        <v>0</v>
      </c>
      <c r="E22880" s="353">
        <f>'6.3 Sustained interruptions'!N22880</f>
        <v>0</v>
      </c>
      <c r="F22880" s="353">
        <f>'6.3 Sustained interruptions'!O22880</f>
        <v>0</v>
      </c>
      <c r="G22880" s="353">
        <f>IFERROR(VLOOKUP(C22880,'6.2.4 STPIS Customer summary'!$D$12:$H$17,5,FALSE),0)</f>
        <v>0</v>
      </c>
      <c r="H22880" s="353">
        <f>IF(B22880=0,0,'6.2.4 STPIS Customer summary'!$H$17)</f>
        <v>0</v>
      </c>
      <c r="I22880" s="350" t="str">
        <f>IF(B22880=0,"",IF(ISERROR(VLOOKUP(D22880,Lookups!$F$3:$F$18,1,FALSE)),1,0))</f>
        <v/>
      </c>
      <c r="J22880" s="392" t="str">
        <f t="shared" si="1071"/>
        <v/>
      </c>
      <c r="K22880" s="392" t="str">
        <f t="shared" si="1072"/>
        <v/>
      </c>
      <c r="L22880" s="393" t="str">
        <f t="shared" si="1073"/>
        <v/>
      </c>
      <c r="M22880" s="108"/>
    </row>
    <row r="22881" spans="1:13">
      <c r="A22881" s="158"/>
      <c r="B22881" s="391">
        <f>IFERROR(VLOOKUP('6.3 Sustained interruptions'!$D22881,'Incident earliest date'!$D:$F,2,FALSE),'6.3 Sustained interruptions'!E22881*1)</f>
        <v>0</v>
      </c>
      <c r="C22881" s="353">
        <f>'6.3 Sustained interruptions'!K22881</f>
        <v>0</v>
      </c>
      <c r="D22881" s="353">
        <f>'6.3 Sustained interruptions'!L22881</f>
        <v>0</v>
      </c>
      <c r="E22881" s="353">
        <f>'6.3 Sustained interruptions'!N22881</f>
        <v>0</v>
      </c>
      <c r="F22881" s="353">
        <f>'6.3 Sustained interruptions'!O22881</f>
        <v>0</v>
      </c>
      <c r="G22881" s="353">
        <f>IFERROR(VLOOKUP(C22881,'6.2.4 STPIS Customer summary'!$D$12:$H$17,5,FALSE),0)</f>
        <v>0</v>
      </c>
      <c r="H22881" s="353">
        <f>IF(B22881=0,0,'6.2.4 STPIS Customer summary'!$H$17)</f>
        <v>0</v>
      </c>
      <c r="I22881" s="350" t="str">
        <f>IF(B22881=0,"",IF(ISERROR(VLOOKUP(D22881,Lookups!$F$3:$F$18,1,FALSE)),1,0))</f>
        <v/>
      </c>
      <c r="J22881" s="392" t="str">
        <f t="shared" si="1071"/>
        <v/>
      </c>
      <c r="K22881" s="392" t="str">
        <f t="shared" si="1072"/>
        <v/>
      </c>
      <c r="L22881" s="393" t="str">
        <f t="shared" si="1073"/>
        <v/>
      </c>
      <c r="M22881" s="108"/>
    </row>
    <row r="22882" spans="1:13">
      <c r="A22882" s="158"/>
      <c r="B22882" s="391">
        <f>IFERROR(VLOOKUP('6.3 Sustained interruptions'!$D22882,'Incident earliest date'!$D:$F,2,FALSE),'6.3 Sustained interruptions'!E22882*1)</f>
        <v>0</v>
      </c>
      <c r="C22882" s="353">
        <f>'6.3 Sustained interruptions'!K22882</f>
        <v>0</v>
      </c>
      <c r="D22882" s="353">
        <f>'6.3 Sustained interruptions'!L22882</f>
        <v>0</v>
      </c>
      <c r="E22882" s="353">
        <f>'6.3 Sustained interruptions'!N22882</f>
        <v>0</v>
      </c>
      <c r="F22882" s="353">
        <f>'6.3 Sustained interruptions'!O22882</f>
        <v>0</v>
      </c>
      <c r="G22882" s="353">
        <f>IFERROR(VLOOKUP(C22882,'6.2.4 STPIS Customer summary'!$D$12:$H$17,5,FALSE),0)</f>
        <v>0</v>
      </c>
      <c r="H22882" s="353">
        <f>IF(B22882=0,0,'6.2.4 STPIS Customer summary'!$H$17)</f>
        <v>0</v>
      </c>
      <c r="I22882" s="350" t="str">
        <f>IF(B22882=0,"",IF(ISERROR(VLOOKUP(D22882,Lookups!$F$3:$F$18,1,FALSE)),1,0))</f>
        <v/>
      </c>
      <c r="J22882" s="392" t="str">
        <f t="shared" si="1071"/>
        <v/>
      </c>
      <c r="K22882" s="392" t="str">
        <f t="shared" si="1072"/>
        <v/>
      </c>
      <c r="L22882" s="393" t="str">
        <f t="shared" si="1073"/>
        <v/>
      </c>
      <c r="M22882" s="108"/>
    </row>
    <row r="22883" spans="1:13">
      <c r="A22883" s="158"/>
      <c r="B22883" s="391">
        <f>IFERROR(VLOOKUP('6.3 Sustained interruptions'!$D22883,'Incident earliest date'!$D:$F,2,FALSE),'6.3 Sustained interruptions'!E22883*1)</f>
        <v>0</v>
      </c>
      <c r="C22883" s="353">
        <f>'6.3 Sustained interruptions'!K22883</f>
        <v>0</v>
      </c>
      <c r="D22883" s="353">
        <f>'6.3 Sustained interruptions'!L22883</f>
        <v>0</v>
      </c>
      <c r="E22883" s="353">
        <f>'6.3 Sustained interruptions'!N22883</f>
        <v>0</v>
      </c>
      <c r="F22883" s="353">
        <f>'6.3 Sustained interruptions'!O22883</f>
        <v>0</v>
      </c>
      <c r="G22883" s="353">
        <f>IFERROR(VLOOKUP(C22883,'6.2.4 STPIS Customer summary'!$D$12:$H$17,5,FALSE),0)</f>
        <v>0</v>
      </c>
      <c r="H22883" s="353">
        <f>IF(B22883=0,0,'6.2.4 STPIS Customer summary'!$H$17)</f>
        <v>0</v>
      </c>
      <c r="I22883" s="350" t="str">
        <f>IF(B22883=0,"",IF(ISERROR(VLOOKUP(D22883,Lookups!$F$3:$F$18,1,FALSE)),1,0))</f>
        <v/>
      </c>
      <c r="J22883" s="392" t="str">
        <f t="shared" si="1071"/>
        <v/>
      </c>
      <c r="K22883" s="392" t="str">
        <f t="shared" si="1072"/>
        <v/>
      </c>
      <c r="L22883" s="393" t="str">
        <f t="shared" si="1073"/>
        <v/>
      </c>
      <c r="M22883" s="108"/>
    </row>
    <row r="22884" spans="1:13">
      <c r="A22884" s="158"/>
      <c r="B22884" s="391">
        <f>IFERROR(VLOOKUP('6.3 Sustained interruptions'!$D22884,'Incident earliest date'!$D:$F,2,FALSE),'6.3 Sustained interruptions'!E22884*1)</f>
        <v>0</v>
      </c>
      <c r="C22884" s="353">
        <f>'6.3 Sustained interruptions'!K22884</f>
        <v>0</v>
      </c>
      <c r="D22884" s="353">
        <f>'6.3 Sustained interruptions'!L22884</f>
        <v>0</v>
      </c>
      <c r="E22884" s="353">
        <f>'6.3 Sustained interruptions'!N22884</f>
        <v>0</v>
      </c>
      <c r="F22884" s="353">
        <f>'6.3 Sustained interruptions'!O22884</f>
        <v>0</v>
      </c>
      <c r="G22884" s="353">
        <f>IFERROR(VLOOKUP(C22884,'6.2.4 STPIS Customer summary'!$D$12:$H$17,5,FALSE),0)</f>
        <v>0</v>
      </c>
      <c r="H22884" s="353">
        <f>IF(B22884=0,0,'6.2.4 STPIS Customer summary'!$H$17)</f>
        <v>0</v>
      </c>
      <c r="I22884" s="350" t="str">
        <f>IF(B22884=0,"",IF(ISERROR(VLOOKUP(D22884,Lookups!$F$3:$F$18,1,FALSE)),1,0))</f>
        <v/>
      </c>
      <c r="J22884" s="392" t="str">
        <f t="shared" si="1071"/>
        <v/>
      </c>
      <c r="K22884" s="392" t="str">
        <f t="shared" si="1072"/>
        <v/>
      </c>
      <c r="L22884" s="393" t="str">
        <f t="shared" si="1073"/>
        <v/>
      </c>
      <c r="M22884" s="108"/>
    </row>
    <row r="22885" spans="1:13">
      <c r="A22885" s="158"/>
      <c r="B22885" s="391">
        <f>IFERROR(VLOOKUP('6.3 Sustained interruptions'!$D22885,'Incident earliest date'!$D:$F,2,FALSE),'6.3 Sustained interruptions'!E22885*1)</f>
        <v>0</v>
      </c>
      <c r="C22885" s="353">
        <f>'6.3 Sustained interruptions'!K22885</f>
        <v>0</v>
      </c>
      <c r="D22885" s="353">
        <f>'6.3 Sustained interruptions'!L22885</f>
        <v>0</v>
      </c>
      <c r="E22885" s="353">
        <f>'6.3 Sustained interruptions'!N22885</f>
        <v>0</v>
      </c>
      <c r="F22885" s="353">
        <f>'6.3 Sustained interruptions'!O22885</f>
        <v>0</v>
      </c>
      <c r="G22885" s="353">
        <f>IFERROR(VLOOKUP(C22885,'6.2.4 STPIS Customer summary'!$D$12:$H$17,5,FALSE),0)</f>
        <v>0</v>
      </c>
      <c r="H22885" s="353">
        <f>IF(B22885=0,0,'6.2.4 STPIS Customer summary'!$H$17)</f>
        <v>0</v>
      </c>
      <c r="I22885" s="350" t="str">
        <f>IF(B22885=0,"",IF(ISERROR(VLOOKUP(D22885,Lookups!$F$3:$F$18,1,FALSE)),1,0))</f>
        <v/>
      </c>
      <c r="J22885" s="392" t="str">
        <f t="shared" si="1071"/>
        <v/>
      </c>
      <c r="K22885" s="392" t="str">
        <f t="shared" si="1072"/>
        <v/>
      </c>
      <c r="L22885" s="393" t="str">
        <f t="shared" si="1073"/>
        <v/>
      </c>
      <c r="M22885" s="108"/>
    </row>
    <row r="22886" spans="1:13">
      <c r="A22886" s="158"/>
      <c r="B22886" s="391">
        <f>IFERROR(VLOOKUP('6.3 Sustained interruptions'!$D22886,'Incident earliest date'!$D:$F,2,FALSE),'6.3 Sustained interruptions'!E22886*1)</f>
        <v>0</v>
      </c>
      <c r="C22886" s="353">
        <f>'6.3 Sustained interruptions'!K22886</f>
        <v>0</v>
      </c>
      <c r="D22886" s="353">
        <f>'6.3 Sustained interruptions'!L22886</f>
        <v>0</v>
      </c>
      <c r="E22886" s="353">
        <f>'6.3 Sustained interruptions'!N22886</f>
        <v>0</v>
      </c>
      <c r="F22886" s="353">
        <f>'6.3 Sustained interruptions'!O22886</f>
        <v>0</v>
      </c>
      <c r="G22886" s="353">
        <f>IFERROR(VLOOKUP(C22886,'6.2.4 STPIS Customer summary'!$D$12:$H$17,5,FALSE),0)</f>
        <v>0</v>
      </c>
      <c r="H22886" s="353">
        <f>IF(B22886=0,0,'6.2.4 STPIS Customer summary'!$H$17)</f>
        <v>0</v>
      </c>
      <c r="I22886" s="350" t="str">
        <f>IF(B22886=0,"",IF(ISERROR(VLOOKUP(D22886,Lookups!$F$3:$F$18,1,FALSE)),1,0))</f>
        <v/>
      </c>
      <c r="J22886" s="392" t="str">
        <f t="shared" si="1071"/>
        <v/>
      </c>
      <c r="K22886" s="392" t="str">
        <f t="shared" si="1072"/>
        <v/>
      </c>
      <c r="L22886" s="393" t="str">
        <f t="shared" si="1073"/>
        <v/>
      </c>
      <c r="M22886" s="108"/>
    </row>
    <row r="22887" spans="1:13">
      <c r="A22887" s="158"/>
      <c r="B22887" s="391">
        <f>IFERROR(VLOOKUP('6.3 Sustained interruptions'!$D22887,'Incident earliest date'!$D:$F,2,FALSE),'6.3 Sustained interruptions'!E22887*1)</f>
        <v>0</v>
      </c>
      <c r="C22887" s="353">
        <f>'6.3 Sustained interruptions'!K22887</f>
        <v>0</v>
      </c>
      <c r="D22887" s="353">
        <f>'6.3 Sustained interruptions'!L22887</f>
        <v>0</v>
      </c>
      <c r="E22887" s="353">
        <f>'6.3 Sustained interruptions'!N22887</f>
        <v>0</v>
      </c>
      <c r="F22887" s="353">
        <f>'6.3 Sustained interruptions'!O22887</f>
        <v>0</v>
      </c>
      <c r="G22887" s="353">
        <f>IFERROR(VLOOKUP(C22887,'6.2.4 STPIS Customer summary'!$D$12:$H$17,5,FALSE),0)</f>
        <v>0</v>
      </c>
      <c r="H22887" s="353">
        <f>IF(B22887=0,0,'6.2.4 STPIS Customer summary'!$H$17)</f>
        <v>0</v>
      </c>
      <c r="I22887" s="350" t="str">
        <f>IF(B22887=0,"",IF(ISERROR(VLOOKUP(D22887,Lookups!$F$3:$F$18,1,FALSE)),1,0))</f>
        <v/>
      </c>
      <c r="J22887" s="392" t="str">
        <f t="shared" si="1071"/>
        <v/>
      </c>
      <c r="K22887" s="392" t="str">
        <f t="shared" si="1072"/>
        <v/>
      </c>
      <c r="L22887" s="393" t="str">
        <f t="shared" si="1073"/>
        <v/>
      </c>
      <c r="M22887" s="108"/>
    </row>
    <row r="22888" spans="1:13">
      <c r="A22888" s="158"/>
      <c r="B22888" s="391">
        <f>IFERROR(VLOOKUP('6.3 Sustained interruptions'!$D22888,'Incident earliest date'!$D:$F,2,FALSE),'6.3 Sustained interruptions'!E22888*1)</f>
        <v>0</v>
      </c>
      <c r="C22888" s="353">
        <f>'6.3 Sustained interruptions'!K22888</f>
        <v>0</v>
      </c>
      <c r="D22888" s="353">
        <f>'6.3 Sustained interruptions'!L22888</f>
        <v>0</v>
      </c>
      <c r="E22888" s="353">
        <f>'6.3 Sustained interruptions'!N22888</f>
        <v>0</v>
      </c>
      <c r="F22888" s="353">
        <f>'6.3 Sustained interruptions'!O22888</f>
        <v>0</v>
      </c>
      <c r="G22888" s="353">
        <f>IFERROR(VLOOKUP(C22888,'6.2.4 STPIS Customer summary'!$D$12:$H$17,5,FALSE),0)</f>
        <v>0</v>
      </c>
      <c r="H22888" s="353">
        <f>IF(B22888=0,0,'6.2.4 STPIS Customer summary'!$H$17)</f>
        <v>0</v>
      </c>
      <c r="I22888" s="350" t="str">
        <f>IF(B22888=0,"",IF(ISERROR(VLOOKUP(D22888,Lookups!$F$3:$F$18,1,FALSE)),1,0))</f>
        <v/>
      </c>
      <c r="J22888" s="392" t="str">
        <f t="shared" si="1071"/>
        <v/>
      </c>
      <c r="K22888" s="392" t="str">
        <f t="shared" si="1072"/>
        <v/>
      </c>
      <c r="L22888" s="393" t="str">
        <f t="shared" si="1073"/>
        <v/>
      </c>
      <c r="M22888" s="108"/>
    </row>
    <row r="22889" spans="1:13">
      <c r="A22889" s="158"/>
      <c r="B22889" s="391">
        <f>IFERROR(VLOOKUP('6.3 Sustained interruptions'!$D22889,'Incident earliest date'!$D:$F,2,FALSE),'6.3 Sustained interruptions'!E22889*1)</f>
        <v>0</v>
      </c>
      <c r="C22889" s="353">
        <f>'6.3 Sustained interruptions'!K22889</f>
        <v>0</v>
      </c>
      <c r="D22889" s="353">
        <f>'6.3 Sustained interruptions'!L22889</f>
        <v>0</v>
      </c>
      <c r="E22889" s="353">
        <f>'6.3 Sustained interruptions'!N22889</f>
        <v>0</v>
      </c>
      <c r="F22889" s="353">
        <f>'6.3 Sustained interruptions'!O22889</f>
        <v>0</v>
      </c>
      <c r="G22889" s="353">
        <f>IFERROR(VLOOKUP(C22889,'6.2.4 STPIS Customer summary'!$D$12:$H$17,5,FALSE),0)</f>
        <v>0</v>
      </c>
      <c r="H22889" s="353">
        <f>IF(B22889=0,0,'6.2.4 STPIS Customer summary'!$H$17)</f>
        <v>0</v>
      </c>
      <c r="I22889" s="350" t="str">
        <f>IF(B22889=0,"",IF(ISERROR(VLOOKUP(D22889,Lookups!$F$3:$F$18,1,FALSE)),1,0))</f>
        <v/>
      </c>
      <c r="J22889" s="392" t="str">
        <f t="shared" si="1071"/>
        <v/>
      </c>
      <c r="K22889" s="392" t="str">
        <f t="shared" si="1072"/>
        <v/>
      </c>
      <c r="L22889" s="393" t="str">
        <f t="shared" si="1073"/>
        <v/>
      </c>
      <c r="M22889" s="108"/>
    </row>
    <row r="22890" spans="1:13">
      <c r="A22890" s="158"/>
      <c r="B22890" s="391">
        <f>IFERROR(VLOOKUP('6.3 Sustained interruptions'!$D22890,'Incident earliest date'!$D:$F,2,FALSE),'6.3 Sustained interruptions'!E22890*1)</f>
        <v>0</v>
      </c>
      <c r="C22890" s="353">
        <f>'6.3 Sustained interruptions'!K22890</f>
        <v>0</v>
      </c>
      <c r="D22890" s="353">
        <f>'6.3 Sustained interruptions'!L22890</f>
        <v>0</v>
      </c>
      <c r="E22890" s="353">
        <f>'6.3 Sustained interruptions'!N22890</f>
        <v>0</v>
      </c>
      <c r="F22890" s="353">
        <f>'6.3 Sustained interruptions'!O22890</f>
        <v>0</v>
      </c>
      <c r="G22890" s="353">
        <f>IFERROR(VLOOKUP(C22890,'6.2.4 STPIS Customer summary'!$D$12:$H$17,5,FALSE),0)</f>
        <v>0</v>
      </c>
      <c r="H22890" s="353">
        <f>IF(B22890=0,0,'6.2.4 STPIS Customer summary'!$H$17)</f>
        <v>0</v>
      </c>
      <c r="I22890" s="350" t="str">
        <f>IF(B22890=0,"",IF(ISERROR(VLOOKUP(D22890,Lookups!$F$3:$F$18,1,FALSE)),1,0))</f>
        <v/>
      </c>
      <c r="J22890" s="392" t="str">
        <f t="shared" si="1071"/>
        <v/>
      </c>
      <c r="K22890" s="392" t="str">
        <f t="shared" si="1072"/>
        <v/>
      </c>
      <c r="L22890" s="393" t="str">
        <f t="shared" si="1073"/>
        <v/>
      </c>
      <c r="M22890" s="108"/>
    </row>
    <row r="22891" spans="1:13">
      <c r="A22891" s="158"/>
      <c r="B22891" s="391">
        <f>IFERROR(VLOOKUP('6.3 Sustained interruptions'!$D22891,'Incident earliest date'!$D:$F,2,FALSE),'6.3 Sustained interruptions'!E22891*1)</f>
        <v>0</v>
      </c>
      <c r="C22891" s="353">
        <f>'6.3 Sustained interruptions'!K22891</f>
        <v>0</v>
      </c>
      <c r="D22891" s="353">
        <f>'6.3 Sustained interruptions'!L22891</f>
        <v>0</v>
      </c>
      <c r="E22891" s="353">
        <f>'6.3 Sustained interruptions'!N22891</f>
        <v>0</v>
      </c>
      <c r="F22891" s="353">
        <f>'6.3 Sustained interruptions'!O22891</f>
        <v>0</v>
      </c>
      <c r="G22891" s="353">
        <f>IFERROR(VLOOKUP(C22891,'6.2.4 STPIS Customer summary'!$D$12:$H$17,5,FALSE),0)</f>
        <v>0</v>
      </c>
      <c r="H22891" s="353">
        <f>IF(B22891=0,0,'6.2.4 STPIS Customer summary'!$H$17)</f>
        <v>0</v>
      </c>
      <c r="I22891" s="350" t="str">
        <f>IF(B22891=0,"",IF(ISERROR(VLOOKUP(D22891,Lookups!$F$3:$F$18,1,FALSE)),1,0))</f>
        <v/>
      </c>
      <c r="J22891" s="392" t="str">
        <f t="shared" si="1071"/>
        <v/>
      </c>
      <c r="K22891" s="392" t="str">
        <f t="shared" si="1072"/>
        <v/>
      </c>
      <c r="L22891" s="393" t="str">
        <f t="shared" si="1073"/>
        <v/>
      </c>
      <c r="M22891" s="108"/>
    </row>
    <row r="22892" spans="1:13">
      <c r="A22892" s="158"/>
      <c r="B22892" s="391">
        <f>IFERROR(VLOOKUP('6.3 Sustained interruptions'!$D22892,'Incident earliest date'!$D:$F,2,FALSE),'6.3 Sustained interruptions'!E22892*1)</f>
        <v>0</v>
      </c>
      <c r="C22892" s="353">
        <f>'6.3 Sustained interruptions'!K22892</f>
        <v>0</v>
      </c>
      <c r="D22892" s="353">
        <f>'6.3 Sustained interruptions'!L22892</f>
        <v>0</v>
      </c>
      <c r="E22892" s="353">
        <f>'6.3 Sustained interruptions'!N22892</f>
        <v>0</v>
      </c>
      <c r="F22892" s="353">
        <f>'6.3 Sustained interruptions'!O22892</f>
        <v>0</v>
      </c>
      <c r="G22892" s="353">
        <f>IFERROR(VLOOKUP(C22892,'6.2.4 STPIS Customer summary'!$D$12:$H$17,5,FALSE),0)</f>
        <v>0</v>
      </c>
      <c r="H22892" s="353">
        <f>IF(B22892=0,0,'6.2.4 STPIS Customer summary'!$H$17)</f>
        <v>0</v>
      </c>
      <c r="I22892" s="350" t="str">
        <f>IF(B22892=0,"",IF(ISERROR(VLOOKUP(D22892,Lookups!$F$3:$F$18,1,FALSE)),1,0))</f>
        <v/>
      </c>
      <c r="J22892" s="392" t="str">
        <f t="shared" si="1071"/>
        <v/>
      </c>
      <c r="K22892" s="392" t="str">
        <f t="shared" si="1072"/>
        <v/>
      </c>
      <c r="L22892" s="393" t="str">
        <f t="shared" si="1073"/>
        <v/>
      </c>
      <c r="M22892" s="108"/>
    </row>
    <row r="22893" spans="1:13">
      <c r="A22893" s="158"/>
      <c r="B22893" s="391">
        <f>IFERROR(VLOOKUP('6.3 Sustained interruptions'!$D22893,'Incident earliest date'!$D:$F,2,FALSE),'6.3 Sustained interruptions'!E22893*1)</f>
        <v>0</v>
      </c>
      <c r="C22893" s="353">
        <f>'6.3 Sustained interruptions'!K22893</f>
        <v>0</v>
      </c>
      <c r="D22893" s="353">
        <f>'6.3 Sustained interruptions'!L22893</f>
        <v>0</v>
      </c>
      <c r="E22893" s="353">
        <f>'6.3 Sustained interruptions'!N22893</f>
        <v>0</v>
      </c>
      <c r="F22893" s="353">
        <f>'6.3 Sustained interruptions'!O22893</f>
        <v>0</v>
      </c>
      <c r="G22893" s="353">
        <f>IFERROR(VLOOKUP(C22893,'6.2.4 STPIS Customer summary'!$D$12:$H$17,5,FALSE),0)</f>
        <v>0</v>
      </c>
      <c r="H22893" s="353">
        <f>IF(B22893=0,0,'6.2.4 STPIS Customer summary'!$H$17)</f>
        <v>0</v>
      </c>
      <c r="I22893" s="350" t="str">
        <f>IF(B22893=0,"",IF(ISERROR(VLOOKUP(D22893,Lookups!$F$3:$F$18,1,FALSE)),1,0))</f>
        <v/>
      </c>
      <c r="J22893" s="392" t="str">
        <f t="shared" si="1071"/>
        <v/>
      </c>
      <c r="K22893" s="392" t="str">
        <f t="shared" si="1072"/>
        <v/>
      </c>
      <c r="L22893" s="393" t="str">
        <f t="shared" si="1073"/>
        <v/>
      </c>
      <c r="M22893" s="108"/>
    </row>
    <row r="22894" spans="1:13">
      <c r="A22894" s="158"/>
      <c r="B22894" s="391">
        <f>IFERROR(VLOOKUP('6.3 Sustained interruptions'!$D22894,'Incident earliest date'!$D:$F,2,FALSE),'6.3 Sustained interruptions'!E22894*1)</f>
        <v>0</v>
      </c>
      <c r="C22894" s="353">
        <f>'6.3 Sustained interruptions'!K22894</f>
        <v>0</v>
      </c>
      <c r="D22894" s="353">
        <f>'6.3 Sustained interruptions'!L22894</f>
        <v>0</v>
      </c>
      <c r="E22894" s="353">
        <f>'6.3 Sustained interruptions'!N22894</f>
        <v>0</v>
      </c>
      <c r="F22894" s="353">
        <f>'6.3 Sustained interruptions'!O22894</f>
        <v>0</v>
      </c>
      <c r="G22894" s="353">
        <f>IFERROR(VLOOKUP(C22894,'6.2.4 STPIS Customer summary'!$D$12:$H$17,5,FALSE),0)</f>
        <v>0</v>
      </c>
      <c r="H22894" s="353">
        <f>IF(B22894=0,0,'6.2.4 STPIS Customer summary'!$H$17)</f>
        <v>0</v>
      </c>
      <c r="I22894" s="350" t="str">
        <f>IF(B22894=0,"",IF(ISERROR(VLOOKUP(D22894,Lookups!$F$3:$F$18,1,FALSE)),1,0))</f>
        <v/>
      </c>
      <c r="J22894" s="392" t="str">
        <f t="shared" si="1071"/>
        <v/>
      </c>
      <c r="K22894" s="392" t="str">
        <f t="shared" si="1072"/>
        <v/>
      </c>
      <c r="L22894" s="393" t="str">
        <f t="shared" si="1073"/>
        <v/>
      </c>
      <c r="M22894" s="108"/>
    </row>
    <row r="22895" spans="1:13">
      <c r="A22895" s="158"/>
      <c r="B22895" s="391">
        <f>IFERROR(VLOOKUP('6.3 Sustained interruptions'!$D22895,'Incident earliest date'!$D:$F,2,FALSE),'6.3 Sustained interruptions'!E22895*1)</f>
        <v>0</v>
      </c>
      <c r="C22895" s="353">
        <f>'6.3 Sustained interruptions'!K22895</f>
        <v>0</v>
      </c>
      <c r="D22895" s="353">
        <f>'6.3 Sustained interruptions'!L22895</f>
        <v>0</v>
      </c>
      <c r="E22895" s="353">
        <f>'6.3 Sustained interruptions'!N22895</f>
        <v>0</v>
      </c>
      <c r="F22895" s="353">
        <f>'6.3 Sustained interruptions'!O22895</f>
        <v>0</v>
      </c>
      <c r="G22895" s="353">
        <f>IFERROR(VLOOKUP(C22895,'6.2.4 STPIS Customer summary'!$D$12:$H$17,5,FALSE),0)</f>
        <v>0</v>
      </c>
      <c r="H22895" s="353">
        <f>IF(B22895=0,0,'6.2.4 STPIS Customer summary'!$H$17)</f>
        <v>0</v>
      </c>
      <c r="I22895" s="350" t="str">
        <f>IF(B22895=0,"",IF(ISERROR(VLOOKUP(D22895,Lookups!$F$3:$F$18,1,FALSE)),1,0))</f>
        <v/>
      </c>
      <c r="J22895" s="392" t="str">
        <f t="shared" si="1071"/>
        <v/>
      </c>
      <c r="K22895" s="392" t="str">
        <f t="shared" si="1072"/>
        <v/>
      </c>
      <c r="L22895" s="393" t="str">
        <f t="shared" si="1073"/>
        <v/>
      </c>
      <c r="M22895" s="108"/>
    </row>
    <row r="22896" spans="1:13">
      <c r="A22896" s="158"/>
      <c r="B22896" s="391">
        <f>IFERROR(VLOOKUP('6.3 Sustained interruptions'!$D22896,'Incident earliest date'!$D:$F,2,FALSE),'6.3 Sustained interruptions'!E22896*1)</f>
        <v>0</v>
      </c>
      <c r="C22896" s="353">
        <f>'6.3 Sustained interruptions'!K22896</f>
        <v>0</v>
      </c>
      <c r="D22896" s="353">
        <f>'6.3 Sustained interruptions'!L22896</f>
        <v>0</v>
      </c>
      <c r="E22896" s="353">
        <f>'6.3 Sustained interruptions'!N22896</f>
        <v>0</v>
      </c>
      <c r="F22896" s="353">
        <f>'6.3 Sustained interruptions'!O22896</f>
        <v>0</v>
      </c>
      <c r="G22896" s="353">
        <f>IFERROR(VLOOKUP(C22896,'6.2.4 STPIS Customer summary'!$D$12:$H$17,5,FALSE),0)</f>
        <v>0</v>
      </c>
      <c r="H22896" s="353">
        <f>IF(B22896=0,0,'6.2.4 STPIS Customer summary'!$H$17)</f>
        <v>0</v>
      </c>
      <c r="I22896" s="350" t="str">
        <f>IF(B22896=0,"",IF(ISERROR(VLOOKUP(D22896,Lookups!$F$3:$F$18,1,FALSE)),1,0))</f>
        <v/>
      </c>
      <c r="J22896" s="392" t="str">
        <f t="shared" si="1071"/>
        <v/>
      </c>
      <c r="K22896" s="392" t="str">
        <f t="shared" si="1072"/>
        <v/>
      </c>
      <c r="L22896" s="393" t="str">
        <f t="shared" si="1073"/>
        <v/>
      </c>
      <c r="M22896" s="108"/>
    </row>
    <row r="22897" spans="1:13">
      <c r="A22897" s="158"/>
      <c r="B22897" s="391">
        <f>IFERROR(VLOOKUP('6.3 Sustained interruptions'!$D22897,'Incident earliest date'!$D:$F,2,FALSE),'6.3 Sustained interruptions'!E22897*1)</f>
        <v>0</v>
      </c>
      <c r="C22897" s="353">
        <f>'6.3 Sustained interruptions'!K22897</f>
        <v>0</v>
      </c>
      <c r="D22897" s="353">
        <f>'6.3 Sustained interruptions'!L22897</f>
        <v>0</v>
      </c>
      <c r="E22897" s="353">
        <f>'6.3 Sustained interruptions'!N22897</f>
        <v>0</v>
      </c>
      <c r="F22897" s="353">
        <f>'6.3 Sustained interruptions'!O22897</f>
        <v>0</v>
      </c>
      <c r="G22897" s="353">
        <f>IFERROR(VLOOKUP(C22897,'6.2.4 STPIS Customer summary'!$D$12:$H$17,5,FALSE),0)</f>
        <v>0</v>
      </c>
      <c r="H22897" s="353">
        <f>IF(B22897=0,0,'6.2.4 STPIS Customer summary'!$H$17)</f>
        <v>0</v>
      </c>
      <c r="I22897" s="350" t="str">
        <f>IF(B22897=0,"",IF(ISERROR(VLOOKUP(D22897,Lookups!$F$3:$F$18,1,FALSE)),1,0))</f>
        <v/>
      </c>
      <c r="J22897" s="392" t="str">
        <f t="shared" si="1071"/>
        <v/>
      </c>
      <c r="K22897" s="392" t="str">
        <f t="shared" si="1072"/>
        <v/>
      </c>
      <c r="L22897" s="393" t="str">
        <f t="shared" si="1073"/>
        <v/>
      </c>
      <c r="M22897" s="108"/>
    </row>
    <row r="22898" spans="1:13">
      <c r="A22898" s="158"/>
      <c r="B22898" s="391">
        <f>IFERROR(VLOOKUP('6.3 Sustained interruptions'!$D22898,'Incident earliest date'!$D:$F,2,FALSE),'6.3 Sustained interruptions'!E22898*1)</f>
        <v>0</v>
      </c>
      <c r="C22898" s="353">
        <f>'6.3 Sustained interruptions'!K22898</f>
        <v>0</v>
      </c>
      <c r="D22898" s="353">
        <f>'6.3 Sustained interruptions'!L22898</f>
        <v>0</v>
      </c>
      <c r="E22898" s="353">
        <f>'6.3 Sustained interruptions'!N22898</f>
        <v>0</v>
      </c>
      <c r="F22898" s="353">
        <f>'6.3 Sustained interruptions'!O22898</f>
        <v>0</v>
      </c>
      <c r="G22898" s="353">
        <f>IFERROR(VLOOKUP(C22898,'6.2.4 STPIS Customer summary'!$D$12:$H$17,5,FALSE),0)</f>
        <v>0</v>
      </c>
      <c r="H22898" s="353">
        <f>IF(B22898=0,0,'6.2.4 STPIS Customer summary'!$H$17)</f>
        <v>0</v>
      </c>
      <c r="I22898" s="350" t="str">
        <f>IF(B22898=0,"",IF(ISERROR(VLOOKUP(D22898,Lookups!$F$3:$F$18,1,FALSE)),1,0))</f>
        <v/>
      </c>
      <c r="J22898" s="392" t="str">
        <f t="shared" si="1071"/>
        <v/>
      </c>
      <c r="K22898" s="392" t="str">
        <f t="shared" si="1072"/>
        <v/>
      </c>
      <c r="L22898" s="393" t="str">
        <f t="shared" si="1073"/>
        <v/>
      </c>
      <c r="M22898" s="108"/>
    </row>
    <row r="22899" spans="1:13">
      <c r="A22899" s="158"/>
      <c r="B22899" s="391">
        <f>IFERROR(VLOOKUP('6.3 Sustained interruptions'!$D22899,'Incident earliest date'!$D:$F,2,FALSE),'6.3 Sustained interruptions'!E22899*1)</f>
        <v>0</v>
      </c>
      <c r="C22899" s="353">
        <f>'6.3 Sustained interruptions'!K22899</f>
        <v>0</v>
      </c>
      <c r="D22899" s="353">
        <f>'6.3 Sustained interruptions'!L22899</f>
        <v>0</v>
      </c>
      <c r="E22899" s="353">
        <f>'6.3 Sustained interruptions'!N22899</f>
        <v>0</v>
      </c>
      <c r="F22899" s="353">
        <f>'6.3 Sustained interruptions'!O22899</f>
        <v>0</v>
      </c>
      <c r="G22899" s="353">
        <f>IFERROR(VLOOKUP(C22899,'6.2.4 STPIS Customer summary'!$D$12:$H$17,5,FALSE),0)</f>
        <v>0</v>
      </c>
      <c r="H22899" s="353">
        <f>IF(B22899=0,0,'6.2.4 STPIS Customer summary'!$H$17)</f>
        <v>0</v>
      </c>
      <c r="I22899" s="350" t="str">
        <f>IF(B22899=0,"",IF(ISERROR(VLOOKUP(D22899,Lookups!$F$3:$F$18,1,FALSE)),1,0))</f>
        <v/>
      </c>
      <c r="J22899" s="392" t="str">
        <f t="shared" si="1071"/>
        <v/>
      </c>
      <c r="K22899" s="392" t="str">
        <f t="shared" si="1072"/>
        <v/>
      </c>
      <c r="L22899" s="393" t="str">
        <f t="shared" si="1073"/>
        <v/>
      </c>
      <c r="M22899" s="108"/>
    </row>
    <row r="22900" spans="1:13">
      <c r="A22900" s="158"/>
      <c r="B22900" s="391">
        <f>IFERROR(VLOOKUP('6.3 Sustained interruptions'!$D22900,'Incident earliest date'!$D:$F,2,FALSE),'6.3 Sustained interruptions'!E22900*1)</f>
        <v>0</v>
      </c>
      <c r="C22900" s="353">
        <f>'6.3 Sustained interruptions'!K22900</f>
        <v>0</v>
      </c>
      <c r="D22900" s="353">
        <f>'6.3 Sustained interruptions'!L22900</f>
        <v>0</v>
      </c>
      <c r="E22900" s="353">
        <f>'6.3 Sustained interruptions'!N22900</f>
        <v>0</v>
      </c>
      <c r="F22900" s="353">
        <f>'6.3 Sustained interruptions'!O22900</f>
        <v>0</v>
      </c>
      <c r="G22900" s="353">
        <f>IFERROR(VLOOKUP(C22900,'6.2.4 STPIS Customer summary'!$D$12:$H$17,5,FALSE),0)</f>
        <v>0</v>
      </c>
      <c r="H22900" s="353">
        <f>IF(B22900=0,0,'6.2.4 STPIS Customer summary'!$H$17)</f>
        <v>0</v>
      </c>
      <c r="I22900" s="350" t="str">
        <f>IF(B22900=0,"",IF(ISERROR(VLOOKUP(D22900,Lookups!$F$3:$F$18,1,FALSE)),1,0))</f>
        <v/>
      </c>
      <c r="J22900" s="392" t="str">
        <f t="shared" si="1071"/>
        <v/>
      </c>
      <c r="K22900" s="392" t="str">
        <f t="shared" si="1072"/>
        <v/>
      </c>
      <c r="L22900" s="393" t="str">
        <f t="shared" si="1073"/>
        <v/>
      </c>
      <c r="M22900" s="108"/>
    </row>
    <row r="22901" spans="1:13">
      <c r="A22901" s="158"/>
      <c r="B22901" s="391">
        <f>IFERROR(VLOOKUP('6.3 Sustained interruptions'!$D22901,'Incident earliest date'!$D:$F,2,FALSE),'6.3 Sustained interruptions'!E22901*1)</f>
        <v>0</v>
      </c>
      <c r="C22901" s="353">
        <f>'6.3 Sustained interruptions'!K22901</f>
        <v>0</v>
      </c>
      <c r="D22901" s="353">
        <f>'6.3 Sustained interruptions'!L22901</f>
        <v>0</v>
      </c>
      <c r="E22901" s="353">
        <f>'6.3 Sustained interruptions'!N22901</f>
        <v>0</v>
      </c>
      <c r="F22901" s="353">
        <f>'6.3 Sustained interruptions'!O22901</f>
        <v>0</v>
      </c>
      <c r="G22901" s="353">
        <f>IFERROR(VLOOKUP(C22901,'6.2.4 STPIS Customer summary'!$D$12:$H$17,5,FALSE),0)</f>
        <v>0</v>
      </c>
      <c r="H22901" s="353">
        <f>IF(B22901=0,0,'6.2.4 STPIS Customer summary'!$H$17)</f>
        <v>0</v>
      </c>
      <c r="I22901" s="350" t="str">
        <f>IF(B22901=0,"",IF(ISERROR(VLOOKUP(D22901,Lookups!$F$3:$F$18,1,FALSE)),1,0))</f>
        <v/>
      </c>
      <c r="J22901" s="392" t="str">
        <f t="shared" si="1071"/>
        <v/>
      </c>
      <c r="K22901" s="392" t="str">
        <f t="shared" si="1072"/>
        <v/>
      </c>
      <c r="L22901" s="393" t="str">
        <f t="shared" si="1073"/>
        <v/>
      </c>
      <c r="M22901" s="108"/>
    </row>
    <row r="22902" spans="1:13">
      <c r="A22902" s="158"/>
      <c r="B22902" s="391">
        <f>IFERROR(VLOOKUP('6.3 Sustained interruptions'!$D22902,'Incident earliest date'!$D:$F,2,FALSE),'6.3 Sustained interruptions'!E22902*1)</f>
        <v>0</v>
      </c>
      <c r="C22902" s="353">
        <f>'6.3 Sustained interruptions'!K22902</f>
        <v>0</v>
      </c>
      <c r="D22902" s="353">
        <f>'6.3 Sustained interruptions'!L22902</f>
        <v>0</v>
      </c>
      <c r="E22902" s="353">
        <f>'6.3 Sustained interruptions'!N22902</f>
        <v>0</v>
      </c>
      <c r="F22902" s="353">
        <f>'6.3 Sustained interruptions'!O22902</f>
        <v>0</v>
      </c>
      <c r="G22902" s="353">
        <f>IFERROR(VLOOKUP(C22902,'6.2.4 STPIS Customer summary'!$D$12:$H$17,5,FALSE),0)</f>
        <v>0</v>
      </c>
      <c r="H22902" s="353">
        <f>IF(B22902=0,0,'6.2.4 STPIS Customer summary'!$H$17)</f>
        <v>0</v>
      </c>
      <c r="I22902" s="350" t="str">
        <f>IF(B22902=0,"",IF(ISERROR(VLOOKUP(D22902,Lookups!$F$3:$F$18,1,FALSE)),1,0))</f>
        <v/>
      </c>
      <c r="J22902" s="392" t="str">
        <f t="shared" si="1071"/>
        <v/>
      </c>
      <c r="K22902" s="392" t="str">
        <f t="shared" si="1072"/>
        <v/>
      </c>
      <c r="L22902" s="393" t="str">
        <f t="shared" si="1073"/>
        <v/>
      </c>
      <c r="M22902" s="108"/>
    </row>
    <row r="22903" spans="1:13">
      <c r="A22903" s="158"/>
      <c r="B22903" s="391">
        <f>IFERROR(VLOOKUP('6.3 Sustained interruptions'!$D22903,'Incident earliest date'!$D:$F,2,FALSE),'6.3 Sustained interruptions'!E22903*1)</f>
        <v>0</v>
      </c>
      <c r="C22903" s="353">
        <f>'6.3 Sustained interruptions'!K22903</f>
        <v>0</v>
      </c>
      <c r="D22903" s="353">
        <f>'6.3 Sustained interruptions'!L22903</f>
        <v>0</v>
      </c>
      <c r="E22903" s="353">
        <f>'6.3 Sustained interruptions'!N22903</f>
        <v>0</v>
      </c>
      <c r="F22903" s="353">
        <f>'6.3 Sustained interruptions'!O22903</f>
        <v>0</v>
      </c>
      <c r="G22903" s="353">
        <f>IFERROR(VLOOKUP(C22903,'6.2.4 STPIS Customer summary'!$D$12:$H$17,5,FALSE),0)</f>
        <v>0</v>
      </c>
      <c r="H22903" s="353">
        <f>IF(B22903=0,0,'6.2.4 STPIS Customer summary'!$H$17)</f>
        <v>0</v>
      </c>
      <c r="I22903" s="350" t="str">
        <f>IF(B22903=0,"",IF(ISERROR(VLOOKUP(D22903,Lookups!$F$3:$F$18,1,FALSE)),1,0))</f>
        <v/>
      </c>
      <c r="J22903" s="392" t="str">
        <f t="shared" si="1071"/>
        <v/>
      </c>
      <c r="K22903" s="392" t="str">
        <f t="shared" si="1072"/>
        <v/>
      </c>
      <c r="L22903" s="393" t="str">
        <f t="shared" si="1073"/>
        <v/>
      </c>
      <c r="M22903" s="108"/>
    </row>
    <row r="22904" spans="1:13">
      <c r="A22904" s="158"/>
      <c r="B22904" s="391">
        <f>IFERROR(VLOOKUP('6.3 Sustained interruptions'!$D22904,'Incident earliest date'!$D:$F,2,FALSE),'6.3 Sustained interruptions'!E22904*1)</f>
        <v>0</v>
      </c>
      <c r="C22904" s="353">
        <f>'6.3 Sustained interruptions'!K22904</f>
        <v>0</v>
      </c>
      <c r="D22904" s="353">
        <f>'6.3 Sustained interruptions'!L22904</f>
        <v>0</v>
      </c>
      <c r="E22904" s="353">
        <f>'6.3 Sustained interruptions'!N22904</f>
        <v>0</v>
      </c>
      <c r="F22904" s="353">
        <f>'6.3 Sustained interruptions'!O22904</f>
        <v>0</v>
      </c>
      <c r="G22904" s="353">
        <f>IFERROR(VLOOKUP(C22904,'6.2.4 STPIS Customer summary'!$D$12:$H$17,5,FALSE),0)</f>
        <v>0</v>
      </c>
      <c r="H22904" s="353">
        <f>IF(B22904=0,0,'6.2.4 STPIS Customer summary'!$H$17)</f>
        <v>0</v>
      </c>
      <c r="I22904" s="350" t="str">
        <f>IF(B22904=0,"",IF(ISERROR(VLOOKUP(D22904,Lookups!$F$3:$F$18,1,FALSE)),1,0))</f>
        <v/>
      </c>
      <c r="J22904" s="392" t="str">
        <f t="shared" si="1071"/>
        <v/>
      </c>
      <c r="K22904" s="392" t="str">
        <f t="shared" si="1072"/>
        <v/>
      </c>
      <c r="L22904" s="393" t="str">
        <f t="shared" si="1073"/>
        <v/>
      </c>
      <c r="M22904" s="108"/>
    </row>
    <row r="22905" spans="1:13">
      <c r="A22905" s="158"/>
      <c r="B22905" s="391">
        <f>IFERROR(VLOOKUP('6.3 Sustained interruptions'!$D22905,'Incident earliest date'!$D:$F,2,FALSE),'6.3 Sustained interruptions'!E22905*1)</f>
        <v>0</v>
      </c>
      <c r="C22905" s="353">
        <f>'6.3 Sustained interruptions'!K22905</f>
        <v>0</v>
      </c>
      <c r="D22905" s="353">
        <f>'6.3 Sustained interruptions'!L22905</f>
        <v>0</v>
      </c>
      <c r="E22905" s="353">
        <f>'6.3 Sustained interruptions'!N22905</f>
        <v>0</v>
      </c>
      <c r="F22905" s="353">
        <f>'6.3 Sustained interruptions'!O22905</f>
        <v>0</v>
      </c>
      <c r="G22905" s="353">
        <f>IFERROR(VLOOKUP(C22905,'6.2.4 STPIS Customer summary'!$D$12:$H$17,5,FALSE),0)</f>
        <v>0</v>
      </c>
      <c r="H22905" s="353">
        <f>IF(B22905=0,0,'6.2.4 STPIS Customer summary'!$H$17)</f>
        <v>0</v>
      </c>
      <c r="I22905" s="350" t="str">
        <f>IF(B22905=0,"",IF(ISERROR(VLOOKUP(D22905,Lookups!$F$3:$F$18,1,FALSE)),1,0))</f>
        <v/>
      </c>
      <c r="J22905" s="392" t="str">
        <f t="shared" si="1071"/>
        <v/>
      </c>
      <c r="K22905" s="392" t="str">
        <f t="shared" si="1072"/>
        <v/>
      </c>
      <c r="L22905" s="393" t="str">
        <f t="shared" si="1073"/>
        <v/>
      </c>
      <c r="M22905" s="108"/>
    </row>
    <row r="22906" spans="1:13">
      <c r="A22906" s="158"/>
      <c r="B22906" s="391">
        <f>IFERROR(VLOOKUP('6.3 Sustained interruptions'!$D22906,'Incident earliest date'!$D:$F,2,FALSE),'6.3 Sustained interruptions'!E22906*1)</f>
        <v>0</v>
      </c>
      <c r="C22906" s="353">
        <f>'6.3 Sustained interruptions'!K22906</f>
        <v>0</v>
      </c>
      <c r="D22906" s="353">
        <f>'6.3 Sustained interruptions'!L22906</f>
        <v>0</v>
      </c>
      <c r="E22906" s="353">
        <f>'6.3 Sustained interruptions'!N22906</f>
        <v>0</v>
      </c>
      <c r="F22906" s="353">
        <f>'6.3 Sustained interruptions'!O22906</f>
        <v>0</v>
      </c>
      <c r="G22906" s="353">
        <f>IFERROR(VLOOKUP(C22906,'6.2.4 STPIS Customer summary'!$D$12:$H$17,5,FALSE),0)</f>
        <v>0</v>
      </c>
      <c r="H22906" s="353">
        <f>IF(B22906=0,0,'6.2.4 STPIS Customer summary'!$H$17)</f>
        <v>0</v>
      </c>
      <c r="I22906" s="350" t="str">
        <f>IF(B22906=0,"",IF(ISERROR(VLOOKUP(D22906,Lookups!$F$3:$F$18,1,FALSE)),1,0))</f>
        <v/>
      </c>
      <c r="J22906" s="392" t="str">
        <f t="shared" si="1071"/>
        <v/>
      </c>
      <c r="K22906" s="392" t="str">
        <f t="shared" si="1072"/>
        <v/>
      </c>
      <c r="L22906" s="393" t="str">
        <f t="shared" si="1073"/>
        <v/>
      </c>
      <c r="M22906" s="108"/>
    </row>
    <row r="22907" spans="1:13">
      <c r="A22907" s="158"/>
      <c r="B22907" s="391">
        <f>IFERROR(VLOOKUP('6.3 Sustained interruptions'!$D22907,'Incident earliest date'!$D:$F,2,FALSE),'6.3 Sustained interruptions'!E22907*1)</f>
        <v>0</v>
      </c>
      <c r="C22907" s="353">
        <f>'6.3 Sustained interruptions'!K22907</f>
        <v>0</v>
      </c>
      <c r="D22907" s="353">
        <f>'6.3 Sustained interruptions'!L22907</f>
        <v>0</v>
      </c>
      <c r="E22907" s="353">
        <f>'6.3 Sustained interruptions'!N22907</f>
        <v>0</v>
      </c>
      <c r="F22907" s="353">
        <f>'6.3 Sustained interruptions'!O22907</f>
        <v>0</v>
      </c>
      <c r="G22907" s="353">
        <f>IFERROR(VLOOKUP(C22907,'6.2.4 STPIS Customer summary'!$D$12:$H$17,5,FALSE),0)</f>
        <v>0</v>
      </c>
      <c r="H22907" s="353">
        <f>IF(B22907=0,0,'6.2.4 STPIS Customer summary'!$H$17)</f>
        <v>0</v>
      </c>
      <c r="I22907" s="350" t="str">
        <f>IF(B22907=0,"",IF(ISERROR(VLOOKUP(D22907,Lookups!$F$3:$F$18,1,FALSE)),1,0))</f>
        <v/>
      </c>
      <c r="J22907" s="392" t="str">
        <f t="shared" si="1071"/>
        <v/>
      </c>
      <c r="K22907" s="392" t="str">
        <f t="shared" si="1072"/>
        <v/>
      </c>
      <c r="L22907" s="393" t="str">
        <f t="shared" si="1073"/>
        <v/>
      </c>
      <c r="M22907" s="108"/>
    </row>
    <row r="22908" spans="1:13">
      <c r="A22908" s="158"/>
      <c r="B22908" s="391">
        <f>IFERROR(VLOOKUP('6.3 Sustained interruptions'!$D22908,'Incident earliest date'!$D:$F,2,FALSE),'6.3 Sustained interruptions'!E22908*1)</f>
        <v>0</v>
      </c>
      <c r="C22908" s="353">
        <f>'6.3 Sustained interruptions'!K22908</f>
        <v>0</v>
      </c>
      <c r="D22908" s="353">
        <f>'6.3 Sustained interruptions'!L22908</f>
        <v>0</v>
      </c>
      <c r="E22908" s="353">
        <f>'6.3 Sustained interruptions'!N22908</f>
        <v>0</v>
      </c>
      <c r="F22908" s="353">
        <f>'6.3 Sustained interruptions'!O22908</f>
        <v>0</v>
      </c>
      <c r="G22908" s="353">
        <f>IFERROR(VLOOKUP(C22908,'6.2.4 STPIS Customer summary'!$D$12:$H$17,5,FALSE),0)</f>
        <v>0</v>
      </c>
      <c r="H22908" s="353">
        <f>IF(B22908=0,0,'6.2.4 STPIS Customer summary'!$H$17)</f>
        <v>0</v>
      </c>
      <c r="I22908" s="350" t="str">
        <f>IF(B22908=0,"",IF(ISERROR(VLOOKUP(D22908,Lookups!$F$3:$F$18,1,FALSE)),1,0))</f>
        <v/>
      </c>
      <c r="J22908" s="392" t="str">
        <f t="shared" si="1071"/>
        <v/>
      </c>
      <c r="K22908" s="392" t="str">
        <f t="shared" si="1072"/>
        <v/>
      </c>
      <c r="L22908" s="393" t="str">
        <f t="shared" si="1073"/>
        <v/>
      </c>
      <c r="M22908" s="108"/>
    </row>
    <row r="22909" spans="1:13">
      <c r="A22909" s="158"/>
      <c r="B22909" s="391">
        <f>IFERROR(VLOOKUP('6.3 Sustained interruptions'!$D22909,'Incident earliest date'!$D:$F,2,FALSE),'6.3 Sustained interruptions'!E22909*1)</f>
        <v>0</v>
      </c>
      <c r="C22909" s="353">
        <f>'6.3 Sustained interruptions'!K22909</f>
        <v>0</v>
      </c>
      <c r="D22909" s="353">
        <f>'6.3 Sustained interruptions'!L22909</f>
        <v>0</v>
      </c>
      <c r="E22909" s="353">
        <f>'6.3 Sustained interruptions'!N22909</f>
        <v>0</v>
      </c>
      <c r="F22909" s="353">
        <f>'6.3 Sustained interruptions'!O22909</f>
        <v>0</v>
      </c>
      <c r="G22909" s="353">
        <f>IFERROR(VLOOKUP(C22909,'6.2.4 STPIS Customer summary'!$D$12:$H$17,5,FALSE),0)</f>
        <v>0</v>
      </c>
      <c r="H22909" s="353">
        <f>IF(B22909=0,0,'6.2.4 STPIS Customer summary'!$H$17)</f>
        <v>0</v>
      </c>
      <c r="I22909" s="350" t="str">
        <f>IF(B22909=0,"",IF(ISERROR(VLOOKUP(D22909,Lookups!$F$3:$F$18,1,FALSE)),1,0))</f>
        <v/>
      </c>
      <c r="J22909" s="392" t="str">
        <f t="shared" si="1071"/>
        <v/>
      </c>
      <c r="K22909" s="392" t="str">
        <f t="shared" si="1072"/>
        <v/>
      </c>
      <c r="L22909" s="393" t="str">
        <f t="shared" si="1073"/>
        <v/>
      </c>
      <c r="M22909" s="108"/>
    </row>
    <row r="22910" spans="1:13">
      <c r="A22910" s="158"/>
      <c r="B22910" s="391">
        <f>IFERROR(VLOOKUP('6.3 Sustained interruptions'!$D22910,'Incident earliest date'!$D:$F,2,FALSE),'6.3 Sustained interruptions'!E22910*1)</f>
        <v>0</v>
      </c>
      <c r="C22910" s="353">
        <f>'6.3 Sustained interruptions'!K22910</f>
        <v>0</v>
      </c>
      <c r="D22910" s="353">
        <f>'6.3 Sustained interruptions'!L22910</f>
        <v>0</v>
      </c>
      <c r="E22910" s="353">
        <f>'6.3 Sustained interruptions'!N22910</f>
        <v>0</v>
      </c>
      <c r="F22910" s="353">
        <f>'6.3 Sustained interruptions'!O22910</f>
        <v>0</v>
      </c>
      <c r="G22910" s="353">
        <f>IFERROR(VLOOKUP(C22910,'6.2.4 STPIS Customer summary'!$D$12:$H$17,5,FALSE),0)</f>
        <v>0</v>
      </c>
      <c r="H22910" s="353">
        <f>IF(B22910=0,0,'6.2.4 STPIS Customer summary'!$H$17)</f>
        <v>0</v>
      </c>
      <c r="I22910" s="350" t="str">
        <f>IF(B22910=0,"",IF(ISERROR(VLOOKUP(D22910,Lookups!$F$3:$F$18,1,FALSE)),1,0))</f>
        <v/>
      </c>
      <c r="J22910" s="392" t="str">
        <f t="shared" si="1071"/>
        <v/>
      </c>
      <c r="K22910" s="392" t="str">
        <f t="shared" si="1072"/>
        <v/>
      </c>
      <c r="L22910" s="393" t="str">
        <f t="shared" si="1073"/>
        <v/>
      </c>
      <c r="M22910" s="108"/>
    </row>
    <row r="22911" spans="1:13">
      <c r="A22911" s="158"/>
      <c r="B22911" s="391">
        <f>IFERROR(VLOOKUP('6.3 Sustained interruptions'!$D22911,'Incident earliest date'!$D:$F,2,FALSE),'6.3 Sustained interruptions'!E22911*1)</f>
        <v>0</v>
      </c>
      <c r="C22911" s="353">
        <f>'6.3 Sustained interruptions'!K22911</f>
        <v>0</v>
      </c>
      <c r="D22911" s="353">
        <f>'6.3 Sustained interruptions'!L22911</f>
        <v>0</v>
      </c>
      <c r="E22911" s="353">
        <f>'6.3 Sustained interruptions'!N22911</f>
        <v>0</v>
      </c>
      <c r="F22911" s="353">
        <f>'6.3 Sustained interruptions'!O22911</f>
        <v>0</v>
      </c>
      <c r="G22911" s="353">
        <f>IFERROR(VLOOKUP(C22911,'6.2.4 STPIS Customer summary'!$D$12:$H$17,5,FALSE),0)</f>
        <v>0</v>
      </c>
      <c r="H22911" s="353">
        <f>IF(B22911=0,0,'6.2.4 STPIS Customer summary'!$H$17)</f>
        <v>0</v>
      </c>
      <c r="I22911" s="350" t="str">
        <f>IF(B22911=0,"",IF(ISERROR(VLOOKUP(D22911,Lookups!$F$3:$F$18,1,FALSE)),1,0))</f>
        <v/>
      </c>
      <c r="J22911" s="392" t="str">
        <f t="shared" si="1071"/>
        <v/>
      </c>
      <c r="K22911" s="392" t="str">
        <f t="shared" si="1072"/>
        <v/>
      </c>
      <c r="L22911" s="393" t="str">
        <f t="shared" si="1073"/>
        <v/>
      </c>
      <c r="M22911" s="108"/>
    </row>
    <row r="22912" spans="1:13">
      <c r="A22912" s="158"/>
      <c r="B22912" s="391">
        <f>IFERROR(VLOOKUP('6.3 Sustained interruptions'!$D22912,'Incident earliest date'!$D:$F,2,FALSE),'6.3 Sustained interruptions'!E22912*1)</f>
        <v>0</v>
      </c>
      <c r="C22912" s="353">
        <f>'6.3 Sustained interruptions'!K22912</f>
        <v>0</v>
      </c>
      <c r="D22912" s="353">
        <f>'6.3 Sustained interruptions'!L22912</f>
        <v>0</v>
      </c>
      <c r="E22912" s="353">
        <f>'6.3 Sustained interruptions'!N22912</f>
        <v>0</v>
      </c>
      <c r="F22912" s="353">
        <f>'6.3 Sustained interruptions'!O22912</f>
        <v>0</v>
      </c>
      <c r="G22912" s="353">
        <f>IFERROR(VLOOKUP(C22912,'6.2.4 STPIS Customer summary'!$D$12:$H$17,5,FALSE),0)</f>
        <v>0</v>
      </c>
      <c r="H22912" s="353">
        <f>IF(B22912=0,0,'6.2.4 STPIS Customer summary'!$H$17)</f>
        <v>0</v>
      </c>
      <c r="I22912" s="350" t="str">
        <f>IF(B22912=0,"",IF(ISERROR(VLOOKUP(D22912,Lookups!$F$3:$F$18,1,FALSE)),1,0))</f>
        <v/>
      </c>
      <c r="J22912" s="392" t="str">
        <f t="shared" si="1071"/>
        <v/>
      </c>
      <c r="K22912" s="392" t="str">
        <f t="shared" si="1072"/>
        <v/>
      </c>
      <c r="L22912" s="393" t="str">
        <f t="shared" si="1073"/>
        <v/>
      </c>
      <c r="M22912" s="108"/>
    </row>
    <row r="22913" spans="1:13">
      <c r="A22913" s="158"/>
      <c r="B22913" s="391">
        <f>IFERROR(VLOOKUP('6.3 Sustained interruptions'!$D22913,'Incident earliest date'!$D:$F,2,FALSE),'6.3 Sustained interruptions'!E22913*1)</f>
        <v>0</v>
      </c>
      <c r="C22913" s="353">
        <f>'6.3 Sustained interruptions'!K22913</f>
        <v>0</v>
      </c>
      <c r="D22913" s="353">
        <f>'6.3 Sustained interruptions'!L22913</f>
        <v>0</v>
      </c>
      <c r="E22913" s="353">
        <f>'6.3 Sustained interruptions'!N22913</f>
        <v>0</v>
      </c>
      <c r="F22913" s="353">
        <f>'6.3 Sustained interruptions'!O22913</f>
        <v>0</v>
      </c>
      <c r="G22913" s="353">
        <f>IFERROR(VLOOKUP(C22913,'6.2.4 STPIS Customer summary'!$D$12:$H$17,5,FALSE),0)</f>
        <v>0</v>
      </c>
      <c r="H22913" s="353">
        <f>IF(B22913=0,0,'6.2.4 STPIS Customer summary'!$H$17)</f>
        <v>0</v>
      </c>
      <c r="I22913" s="350" t="str">
        <f>IF(B22913=0,"",IF(ISERROR(VLOOKUP(D22913,Lookups!$F$3:$F$18,1,FALSE)),1,0))</f>
        <v/>
      </c>
      <c r="J22913" s="392" t="str">
        <f t="shared" si="1071"/>
        <v/>
      </c>
      <c r="K22913" s="392" t="str">
        <f t="shared" si="1072"/>
        <v/>
      </c>
      <c r="L22913" s="393" t="str">
        <f t="shared" si="1073"/>
        <v/>
      </c>
      <c r="M22913" s="108"/>
    </row>
    <row r="22914" spans="1:13">
      <c r="A22914" s="158"/>
      <c r="B22914" s="391">
        <f>IFERROR(VLOOKUP('6.3 Sustained interruptions'!$D22914,'Incident earliest date'!$D:$F,2,FALSE),'6.3 Sustained interruptions'!E22914*1)</f>
        <v>0</v>
      </c>
      <c r="C22914" s="353">
        <f>'6.3 Sustained interruptions'!K22914</f>
        <v>0</v>
      </c>
      <c r="D22914" s="353">
        <f>'6.3 Sustained interruptions'!L22914</f>
        <v>0</v>
      </c>
      <c r="E22914" s="353">
        <f>'6.3 Sustained interruptions'!N22914</f>
        <v>0</v>
      </c>
      <c r="F22914" s="353">
        <f>'6.3 Sustained interruptions'!O22914</f>
        <v>0</v>
      </c>
      <c r="G22914" s="353">
        <f>IFERROR(VLOOKUP(C22914,'6.2.4 STPIS Customer summary'!$D$12:$H$17,5,FALSE),0)</f>
        <v>0</v>
      </c>
      <c r="H22914" s="353">
        <f>IF(B22914=0,0,'6.2.4 STPIS Customer summary'!$H$17)</f>
        <v>0</v>
      </c>
      <c r="I22914" s="350" t="str">
        <f>IF(B22914=0,"",IF(ISERROR(VLOOKUP(D22914,Lookups!$F$3:$F$18,1,FALSE)),1,0))</f>
        <v/>
      </c>
      <c r="J22914" s="392" t="str">
        <f t="shared" si="1071"/>
        <v/>
      </c>
      <c r="K22914" s="392" t="str">
        <f t="shared" si="1072"/>
        <v/>
      </c>
      <c r="L22914" s="393" t="str">
        <f t="shared" si="1073"/>
        <v/>
      </c>
      <c r="M22914" s="108"/>
    </row>
    <row r="22915" spans="1:13">
      <c r="A22915" s="158"/>
      <c r="B22915" s="391">
        <f>IFERROR(VLOOKUP('6.3 Sustained interruptions'!$D22915,'Incident earliest date'!$D:$F,2,FALSE),'6.3 Sustained interruptions'!E22915*1)</f>
        <v>0</v>
      </c>
      <c r="C22915" s="353">
        <f>'6.3 Sustained interruptions'!K22915</f>
        <v>0</v>
      </c>
      <c r="D22915" s="353">
        <f>'6.3 Sustained interruptions'!L22915</f>
        <v>0</v>
      </c>
      <c r="E22915" s="353">
        <f>'6.3 Sustained interruptions'!N22915</f>
        <v>0</v>
      </c>
      <c r="F22915" s="353">
        <f>'6.3 Sustained interruptions'!O22915</f>
        <v>0</v>
      </c>
      <c r="G22915" s="353">
        <f>IFERROR(VLOOKUP(C22915,'6.2.4 STPIS Customer summary'!$D$12:$H$17,5,FALSE),0)</f>
        <v>0</v>
      </c>
      <c r="H22915" s="353">
        <f>IF(B22915=0,0,'6.2.4 STPIS Customer summary'!$H$17)</f>
        <v>0</v>
      </c>
      <c r="I22915" s="350" t="str">
        <f>IF(B22915=0,"",IF(ISERROR(VLOOKUP(D22915,Lookups!$F$3:$F$18,1,FALSE)),1,0))</f>
        <v/>
      </c>
      <c r="J22915" s="392" t="str">
        <f t="shared" si="1071"/>
        <v/>
      </c>
      <c r="K22915" s="392" t="str">
        <f t="shared" si="1072"/>
        <v/>
      </c>
      <c r="L22915" s="393" t="str">
        <f t="shared" si="1073"/>
        <v/>
      </c>
      <c r="M22915" s="108"/>
    </row>
    <row r="22916" spans="1:13">
      <c r="A22916" s="158"/>
      <c r="B22916" s="391">
        <f>IFERROR(VLOOKUP('6.3 Sustained interruptions'!$D22916,'Incident earliest date'!$D:$F,2,FALSE),'6.3 Sustained interruptions'!E22916*1)</f>
        <v>0</v>
      </c>
      <c r="C22916" s="353">
        <f>'6.3 Sustained interruptions'!K22916</f>
        <v>0</v>
      </c>
      <c r="D22916" s="353">
        <f>'6.3 Sustained interruptions'!L22916</f>
        <v>0</v>
      </c>
      <c r="E22916" s="353">
        <f>'6.3 Sustained interruptions'!N22916</f>
        <v>0</v>
      </c>
      <c r="F22916" s="353">
        <f>'6.3 Sustained interruptions'!O22916</f>
        <v>0</v>
      </c>
      <c r="G22916" s="353">
        <f>IFERROR(VLOOKUP(C22916,'6.2.4 STPIS Customer summary'!$D$12:$H$17,5,FALSE),0)</f>
        <v>0</v>
      </c>
      <c r="H22916" s="353">
        <f>IF(B22916=0,0,'6.2.4 STPIS Customer summary'!$H$17)</f>
        <v>0</v>
      </c>
      <c r="I22916" s="350" t="str">
        <f>IF(B22916=0,"",IF(ISERROR(VLOOKUP(D22916,Lookups!$F$3:$F$18,1,FALSE)),1,0))</f>
        <v/>
      </c>
      <c r="J22916" s="392" t="str">
        <f t="shared" si="1071"/>
        <v/>
      </c>
      <c r="K22916" s="392" t="str">
        <f t="shared" si="1072"/>
        <v/>
      </c>
      <c r="L22916" s="393" t="str">
        <f t="shared" si="1073"/>
        <v/>
      </c>
      <c r="M22916" s="108"/>
    </row>
    <row r="22917" spans="1:13">
      <c r="A22917" s="158"/>
      <c r="B22917" s="391">
        <f>IFERROR(VLOOKUP('6.3 Sustained interruptions'!$D22917,'Incident earliest date'!$D:$F,2,FALSE),'6.3 Sustained interruptions'!E22917*1)</f>
        <v>0</v>
      </c>
      <c r="C22917" s="353">
        <f>'6.3 Sustained interruptions'!K22917</f>
        <v>0</v>
      </c>
      <c r="D22917" s="353">
        <f>'6.3 Sustained interruptions'!L22917</f>
        <v>0</v>
      </c>
      <c r="E22917" s="353">
        <f>'6.3 Sustained interruptions'!N22917</f>
        <v>0</v>
      </c>
      <c r="F22917" s="353">
        <f>'6.3 Sustained interruptions'!O22917</f>
        <v>0</v>
      </c>
      <c r="G22917" s="353">
        <f>IFERROR(VLOOKUP(C22917,'6.2.4 STPIS Customer summary'!$D$12:$H$17,5,FALSE),0)</f>
        <v>0</v>
      </c>
      <c r="H22917" s="353">
        <f>IF(B22917=0,0,'6.2.4 STPIS Customer summary'!$H$17)</f>
        <v>0</v>
      </c>
      <c r="I22917" s="350" t="str">
        <f>IF(B22917=0,"",IF(ISERROR(VLOOKUP(D22917,Lookups!$F$3:$F$18,1,FALSE)),1,0))</f>
        <v/>
      </c>
      <c r="J22917" s="392" t="str">
        <f t="shared" si="1071"/>
        <v/>
      </c>
      <c r="K22917" s="392" t="str">
        <f t="shared" si="1072"/>
        <v/>
      </c>
      <c r="L22917" s="393" t="str">
        <f t="shared" si="1073"/>
        <v/>
      </c>
      <c r="M22917" s="108"/>
    </row>
    <row r="22918" spans="1:13">
      <c r="A22918" s="158"/>
      <c r="B22918" s="391">
        <f>IFERROR(VLOOKUP('6.3 Sustained interruptions'!$D22918,'Incident earliest date'!$D:$F,2,FALSE),'6.3 Sustained interruptions'!E22918*1)</f>
        <v>0</v>
      </c>
      <c r="C22918" s="353">
        <f>'6.3 Sustained interruptions'!K22918</f>
        <v>0</v>
      </c>
      <c r="D22918" s="353">
        <f>'6.3 Sustained interruptions'!L22918</f>
        <v>0</v>
      </c>
      <c r="E22918" s="353">
        <f>'6.3 Sustained interruptions'!N22918</f>
        <v>0</v>
      </c>
      <c r="F22918" s="353">
        <f>'6.3 Sustained interruptions'!O22918</f>
        <v>0</v>
      </c>
      <c r="G22918" s="353">
        <f>IFERROR(VLOOKUP(C22918,'6.2.4 STPIS Customer summary'!$D$12:$H$17,5,FALSE),0)</f>
        <v>0</v>
      </c>
      <c r="H22918" s="353">
        <f>IF(B22918=0,0,'6.2.4 STPIS Customer summary'!$H$17)</f>
        <v>0</v>
      </c>
      <c r="I22918" s="350" t="str">
        <f>IF(B22918=0,"",IF(ISERROR(VLOOKUP(D22918,Lookups!$F$3:$F$18,1,FALSE)),1,0))</f>
        <v/>
      </c>
      <c r="J22918" s="392" t="str">
        <f t="shared" si="1071"/>
        <v/>
      </c>
      <c r="K22918" s="392" t="str">
        <f t="shared" si="1072"/>
        <v/>
      </c>
      <c r="L22918" s="393" t="str">
        <f t="shared" si="1073"/>
        <v/>
      </c>
      <c r="M22918" s="108"/>
    </row>
    <row r="22919" spans="1:13">
      <c r="A22919" s="158"/>
      <c r="B22919" s="391">
        <f>IFERROR(VLOOKUP('6.3 Sustained interruptions'!$D22919,'Incident earliest date'!$D:$F,2,FALSE),'6.3 Sustained interruptions'!E22919*1)</f>
        <v>0</v>
      </c>
      <c r="C22919" s="353">
        <f>'6.3 Sustained interruptions'!K22919</f>
        <v>0</v>
      </c>
      <c r="D22919" s="353">
        <f>'6.3 Sustained interruptions'!L22919</f>
        <v>0</v>
      </c>
      <c r="E22919" s="353">
        <f>'6.3 Sustained interruptions'!N22919</f>
        <v>0</v>
      </c>
      <c r="F22919" s="353">
        <f>'6.3 Sustained interruptions'!O22919</f>
        <v>0</v>
      </c>
      <c r="G22919" s="353">
        <f>IFERROR(VLOOKUP(C22919,'6.2.4 STPIS Customer summary'!$D$12:$H$17,5,FALSE),0)</f>
        <v>0</v>
      </c>
      <c r="H22919" s="353">
        <f>IF(B22919=0,0,'6.2.4 STPIS Customer summary'!$H$17)</f>
        <v>0</v>
      </c>
      <c r="I22919" s="350" t="str">
        <f>IF(B22919=0,"",IF(ISERROR(VLOOKUP(D22919,Lookups!$F$3:$F$18,1,FALSE)),1,0))</f>
        <v/>
      </c>
      <c r="J22919" s="392" t="str">
        <f t="shared" si="1071"/>
        <v/>
      </c>
      <c r="K22919" s="392" t="str">
        <f t="shared" si="1072"/>
        <v/>
      </c>
      <c r="L22919" s="393" t="str">
        <f t="shared" si="1073"/>
        <v/>
      </c>
      <c r="M22919" s="108"/>
    </row>
    <row r="22920" spans="1:13">
      <c r="A22920" s="158"/>
      <c r="B22920" s="391">
        <f>IFERROR(VLOOKUP('6.3 Sustained interruptions'!$D22920,'Incident earliest date'!$D:$F,2,FALSE),'6.3 Sustained interruptions'!E22920*1)</f>
        <v>0</v>
      </c>
      <c r="C22920" s="353">
        <f>'6.3 Sustained interruptions'!K22920</f>
        <v>0</v>
      </c>
      <c r="D22920" s="353">
        <f>'6.3 Sustained interruptions'!L22920</f>
        <v>0</v>
      </c>
      <c r="E22920" s="353">
        <f>'6.3 Sustained interruptions'!N22920</f>
        <v>0</v>
      </c>
      <c r="F22920" s="353">
        <f>'6.3 Sustained interruptions'!O22920</f>
        <v>0</v>
      </c>
      <c r="G22920" s="353">
        <f>IFERROR(VLOOKUP(C22920,'6.2.4 STPIS Customer summary'!$D$12:$H$17,5,FALSE),0)</f>
        <v>0</v>
      </c>
      <c r="H22920" s="353">
        <f>IF(B22920=0,0,'6.2.4 STPIS Customer summary'!$H$17)</f>
        <v>0</v>
      </c>
      <c r="I22920" s="350" t="str">
        <f>IF(B22920=0,"",IF(ISERROR(VLOOKUP(D22920,Lookups!$F$3:$F$18,1,FALSE)),1,0))</f>
        <v/>
      </c>
      <c r="J22920" s="392" t="str">
        <f t="shared" si="1071"/>
        <v/>
      </c>
      <c r="K22920" s="392" t="str">
        <f t="shared" si="1072"/>
        <v/>
      </c>
      <c r="L22920" s="393" t="str">
        <f t="shared" si="1073"/>
        <v/>
      </c>
      <c r="M22920" s="108"/>
    </row>
    <row r="22921" spans="1:13">
      <c r="A22921" s="158"/>
      <c r="B22921" s="391">
        <f>IFERROR(VLOOKUP('6.3 Sustained interruptions'!$D22921,'Incident earliest date'!$D:$F,2,FALSE),'6.3 Sustained interruptions'!E22921*1)</f>
        <v>0</v>
      </c>
      <c r="C22921" s="353">
        <f>'6.3 Sustained interruptions'!K22921</f>
        <v>0</v>
      </c>
      <c r="D22921" s="353">
        <f>'6.3 Sustained interruptions'!L22921</f>
        <v>0</v>
      </c>
      <c r="E22921" s="353">
        <f>'6.3 Sustained interruptions'!N22921</f>
        <v>0</v>
      </c>
      <c r="F22921" s="353">
        <f>'6.3 Sustained interruptions'!O22921</f>
        <v>0</v>
      </c>
      <c r="G22921" s="353">
        <f>IFERROR(VLOOKUP(C22921,'6.2.4 STPIS Customer summary'!$D$12:$H$17,5,FALSE),0)</f>
        <v>0</v>
      </c>
      <c r="H22921" s="353">
        <f>IF(B22921=0,0,'6.2.4 STPIS Customer summary'!$H$17)</f>
        <v>0</v>
      </c>
      <c r="I22921" s="350" t="str">
        <f>IF(B22921=0,"",IF(ISERROR(VLOOKUP(D22921,Lookups!$F$3:$F$18,1,FALSE)),1,0))</f>
        <v/>
      </c>
      <c r="J22921" s="392" t="str">
        <f t="shared" si="1071"/>
        <v/>
      </c>
      <c r="K22921" s="392" t="str">
        <f t="shared" si="1072"/>
        <v/>
      </c>
      <c r="L22921" s="393" t="str">
        <f t="shared" si="1073"/>
        <v/>
      </c>
      <c r="M22921" s="108"/>
    </row>
    <row r="22922" spans="1:13">
      <c r="A22922" s="158"/>
      <c r="B22922" s="391">
        <f>IFERROR(VLOOKUP('6.3 Sustained interruptions'!$D22922,'Incident earliest date'!$D:$F,2,FALSE),'6.3 Sustained interruptions'!E22922*1)</f>
        <v>0</v>
      </c>
      <c r="C22922" s="353">
        <f>'6.3 Sustained interruptions'!K22922</f>
        <v>0</v>
      </c>
      <c r="D22922" s="353">
        <f>'6.3 Sustained interruptions'!L22922</f>
        <v>0</v>
      </c>
      <c r="E22922" s="353">
        <f>'6.3 Sustained interruptions'!N22922</f>
        <v>0</v>
      </c>
      <c r="F22922" s="353">
        <f>'6.3 Sustained interruptions'!O22922</f>
        <v>0</v>
      </c>
      <c r="G22922" s="353">
        <f>IFERROR(VLOOKUP(C22922,'6.2.4 STPIS Customer summary'!$D$12:$H$17,5,FALSE),0)</f>
        <v>0</v>
      </c>
      <c r="H22922" s="353">
        <f>IF(B22922=0,0,'6.2.4 STPIS Customer summary'!$H$17)</f>
        <v>0</v>
      </c>
      <c r="I22922" s="350" t="str">
        <f>IF(B22922=0,"",IF(ISERROR(VLOOKUP(D22922,Lookups!$F$3:$F$18,1,FALSE)),1,0))</f>
        <v/>
      </c>
      <c r="J22922" s="392" t="str">
        <f t="shared" si="1071"/>
        <v/>
      </c>
      <c r="K22922" s="392" t="str">
        <f t="shared" si="1072"/>
        <v/>
      </c>
      <c r="L22922" s="393" t="str">
        <f t="shared" si="1073"/>
        <v/>
      </c>
      <c r="M22922" s="108"/>
    </row>
    <row r="22923" spans="1:13">
      <c r="A22923" s="158"/>
      <c r="B22923" s="391">
        <f>IFERROR(VLOOKUP('6.3 Sustained interruptions'!$D22923,'Incident earliest date'!$D:$F,2,FALSE),'6.3 Sustained interruptions'!E22923*1)</f>
        <v>0</v>
      </c>
      <c r="C22923" s="353">
        <f>'6.3 Sustained interruptions'!K22923</f>
        <v>0</v>
      </c>
      <c r="D22923" s="353">
        <f>'6.3 Sustained interruptions'!L22923</f>
        <v>0</v>
      </c>
      <c r="E22923" s="353">
        <f>'6.3 Sustained interruptions'!N22923</f>
        <v>0</v>
      </c>
      <c r="F22923" s="353">
        <f>'6.3 Sustained interruptions'!O22923</f>
        <v>0</v>
      </c>
      <c r="G22923" s="353">
        <f>IFERROR(VLOOKUP(C22923,'6.2.4 STPIS Customer summary'!$D$12:$H$17,5,FALSE),0)</f>
        <v>0</v>
      </c>
      <c r="H22923" s="353">
        <f>IF(B22923=0,0,'6.2.4 STPIS Customer summary'!$H$17)</f>
        <v>0</v>
      </c>
      <c r="I22923" s="350" t="str">
        <f>IF(B22923=0,"",IF(ISERROR(VLOOKUP(D22923,Lookups!$F$3:$F$18,1,FALSE)),1,0))</f>
        <v/>
      </c>
      <c r="J22923" s="392" t="str">
        <f t="shared" si="1071"/>
        <v/>
      </c>
      <c r="K22923" s="392" t="str">
        <f t="shared" si="1072"/>
        <v/>
      </c>
      <c r="L22923" s="393" t="str">
        <f t="shared" si="1073"/>
        <v/>
      </c>
      <c r="M22923" s="108"/>
    </row>
    <row r="22924" spans="1:13">
      <c r="A22924" s="158"/>
      <c r="B22924" s="391">
        <f>IFERROR(VLOOKUP('6.3 Sustained interruptions'!$D22924,'Incident earliest date'!$D:$F,2,FALSE),'6.3 Sustained interruptions'!E22924*1)</f>
        <v>0</v>
      </c>
      <c r="C22924" s="353">
        <f>'6.3 Sustained interruptions'!K22924</f>
        <v>0</v>
      </c>
      <c r="D22924" s="353">
        <f>'6.3 Sustained interruptions'!L22924</f>
        <v>0</v>
      </c>
      <c r="E22924" s="353">
        <f>'6.3 Sustained interruptions'!N22924</f>
        <v>0</v>
      </c>
      <c r="F22924" s="353">
        <f>'6.3 Sustained interruptions'!O22924</f>
        <v>0</v>
      </c>
      <c r="G22924" s="353">
        <f>IFERROR(VLOOKUP(C22924,'6.2.4 STPIS Customer summary'!$D$12:$H$17,5,FALSE),0)</f>
        <v>0</v>
      </c>
      <c r="H22924" s="353">
        <f>IF(B22924=0,0,'6.2.4 STPIS Customer summary'!$H$17)</f>
        <v>0</v>
      </c>
      <c r="I22924" s="350" t="str">
        <f>IF(B22924=0,"",IF(ISERROR(VLOOKUP(D22924,Lookups!$F$3:$F$18,1,FALSE)),1,0))</f>
        <v/>
      </c>
      <c r="J22924" s="392" t="str">
        <f t="shared" si="1071"/>
        <v/>
      </c>
      <c r="K22924" s="392" t="str">
        <f t="shared" si="1072"/>
        <v/>
      </c>
      <c r="L22924" s="393" t="str">
        <f t="shared" si="1073"/>
        <v/>
      </c>
      <c r="M22924" s="108"/>
    </row>
    <row r="22925" spans="1:13">
      <c r="A22925" s="158"/>
      <c r="B22925" s="391">
        <f>IFERROR(VLOOKUP('6.3 Sustained interruptions'!$D22925,'Incident earliest date'!$D:$F,2,FALSE),'6.3 Sustained interruptions'!E22925*1)</f>
        <v>0</v>
      </c>
      <c r="C22925" s="353">
        <f>'6.3 Sustained interruptions'!K22925</f>
        <v>0</v>
      </c>
      <c r="D22925" s="353">
        <f>'6.3 Sustained interruptions'!L22925</f>
        <v>0</v>
      </c>
      <c r="E22925" s="353">
        <f>'6.3 Sustained interruptions'!N22925</f>
        <v>0</v>
      </c>
      <c r="F22925" s="353">
        <f>'6.3 Sustained interruptions'!O22925</f>
        <v>0</v>
      </c>
      <c r="G22925" s="353">
        <f>IFERROR(VLOOKUP(C22925,'6.2.4 STPIS Customer summary'!$D$12:$H$17,5,FALSE),0)</f>
        <v>0</v>
      </c>
      <c r="H22925" s="353">
        <f>IF(B22925=0,0,'6.2.4 STPIS Customer summary'!$H$17)</f>
        <v>0</v>
      </c>
      <c r="I22925" s="350" t="str">
        <f>IF(B22925=0,"",IF(ISERROR(VLOOKUP(D22925,Lookups!$F$3:$F$18,1,FALSE)),1,0))</f>
        <v/>
      </c>
      <c r="J22925" s="392" t="str">
        <f t="shared" si="1071"/>
        <v/>
      </c>
      <c r="K22925" s="392" t="str">
        <f t="shared" si="1072"/>
        <v/>
      </c>
      <c r="L22925" s="393" t="str">
        <f t="shared" si="1073"/>
        <v/>
      </c>
      <c r="M22925" s="108"/>
    </row>
    <row r="22926" spans="1:13">
      <c r="A22926" s="158"/>
      <c r="B22926" s="391">
        <f>IFERROR(VLOOKUP('6.3 Sustained interruptions'!$D22926,'Incident earliest date'!$D:$F,2,FALSE),'6.3 Sustained interruptions'!E22926*1)</f>
        <v>0</v>
      </c>
      <c r="C22926" s="353">
        <f>'6.3 Sustained interruptions'!K22926</f>
        <v>0</v>
      </c>
      <c r="D22926" s="353">
        <f>'6.3 Sustained interruptions'!L22926</f>
        <v>0</v>
      </c>
      <c r="E22926" s="353">
        <f>'6.3 Sustained interruptions'!N22926</f>
        <v>0</v>
      </c>
      <c r="F22926" s="353">
        <f>'6.3 Sustained interruptions'!O22926</f>
        <v>0</v>
      </c>
      <c r="G22926" s="353">
        <f>IFERROR(VLOOKUP(C22926,'6.2.4 STPIS Customer summary'!$D$12:$H$17,5,FALSE),0)</f>
        <v>0</v>
      </c>
      <c r="H22926" s="353">
        <f>IF(B22926=0,0,'6.2.4 STPIS Customer summary'!$H$17)</f>
        <v>0</v>
      </c>
      <c r="I22926" s="350" t="str">
        <f>IF(B22926=0,"",IF(ISERROR(VLOOKUP(D22926,Lookups!$F$3:$F$18,1,FALSE)),1,0))</f>
        <v/>
      </c>
      <c r="J22926" s="392" t="str">
        <f t="shared" si="1071"/>
        <v/>
      </c>
      <c r="K22926" s="392" t="str">
        <f t="shared" si="1072"/>
        <v/>
      </c>
      <c r="L22926" s="393" t="str">
        <f t="shared" si="1073"/>
        <v/>
      </c>
      <c r="M22926" s="108"/>
    </row>
    <row r="22927" spans="1:13">
      <c r="A22927" s="158"/>
      <c r="B22927" s="391">
        <f>IFERROR(VLOOKUP('6.3 Sustained interruptions'!$D22927,'Incident earliest date'!$D:$F,2,FALSE),'6.3 Sustained interruptions'!E22927*1)</f>
        <v>0</v>
      </c>
      <c r="C22927" s="353">
        <f>'6.3 Sustained interruptions'!K22927</f>
        <v>0</v>
      </c>
      <c r="D22927" s="353">
        <f>'6.3 Sustained interruptions'!L22927</f>
        <v>0</v>
      </c>
      <c r="E22927" s="353">
        <f>'6.3 Sustained interruptions'!N22927</f>
        <v>0</v>
      </c>
      <c r="F22927" s="353">
        <f>'6.3 Sustained interruptions'!O22927</f>
        <v>0</v>
      </c>
      <c r="G22927" s="353">
        <f>IFERROR(VLOOKUP(C22927,'6.2.4 STPIS Customer summary'!$D$12:$H$17,5,FALSE),0)</f>
        <v>0</v>
      </c>
      <c r="H22927" s="353">
        <f>IF(B22927=0,0,'6.2.4 STPIS Customer summary'!$H$17)</f>
        <v>0</v>
      </c>
      <c r="I22927" s="350" t="str">
        <f>IF(B22927=0,"",IF(ISERROR(VLOOKUP(D22927,Lookups!$F$3:$F$18,1,FALSE)),1,0))</f>
        <v/>
      </c>
      <c r="J22927" s="392" t="str">
        <f t="shared" si="1071"/>
        <v/>
      </c>
      <c r="K22927" s="392" t="str">
        <f t="shared" si="1072"/>
        <v/>
      </c>
      <c r="L22927" s="393" t="str">
        <f t="shared" si="1073"/>
        <v/>
      </c>
      <c r="M22927" s="108"/>
    </row>
    <row r="22928" spans="1:13">
      <c r="A22928" s="158"/>
      <c r="B22928" s="391">
        <f>IFERROR(VLOOKUP('6.3 Sustained interruptions'!$D22928,'Incident earliest date'!$D:$F,2,FALSE),'6.3 Sustained interruptions'!E22928*1)</f>
        <v>0</v>
      </c>
      <c r="C22928" s="353">
        <f>'6.3 Sustained interruptions'!K22928</f>
        <v>0</v>
      </c>
      <c r="D22928" s="353">
        <f>'6.3 Sustained interruptions'!L22928</f>
        <v>0</v>
      </c>
      <c r="E22928" s="353">
        <f>'6.3 Sustained interruptions'!N22928</f>
        <v>0</v>
      </c>
      <c r="F22928" s="353">
        <f>'6.3 Sustained interruptions'!O22928</f>
        <v>0</v>
      </c>
      <c r="G22928" s="353">
        <f>IFERROR(VLOOKUP(C22928,'6.2.4 STPIS Customer summary'!$D$12:$H$17,5,FALSE),0)</f>
        <v>0</v>
      </c>
      <c r="H22928" s="353">
        <f>IF(B22928=0,0,'6.2.4 STPIS Customer summary'!$H$17)</f>
        <v>0</v>
      </c>
      <c r="I22928" s="350" t="str">
        <f>IF(B22928=0,"",IF(ISERROR(VLOOKUP(D22928,Lookups!$F$3:$F$18,1,FALSE)),1,0))</f>
        <v/>
      </c>
      <c r="J22928" s="392" t="str">
        <f t="shared" ref="J22928:J22991" si="1074">IFERROR(F22928/G22928,"")</f>
        <v/>
      </c>
      <c r="K22928" s="392" t="str">
        <f t="shared" ref="K22928:K22991" si="1075">IFERROR(F22928/H22928,"")</f>
        <v/>
      </c>
      <c r="L22928" s="393" t="str">
        <f t="shared" ref="L22928:L22991" si="1076">IFERROR(E22928/G22928,"")</f>
        <v/>
      </c>
      <c r="M22928" s="108"/>
    </row>
    <row r="22929" spans="1:13">
      <c r="A22929" s="158"/>
      <c r="B22929" s="391">
        <f>IFERROR(VLOOKUP('6.3 Sustained interruptions'!$D22929,'Incident earliest date'!$D:$F,2,FALSE),'6.3 Sustained interruptions'!E22929*1)</f>
        <v>0</v>
      </c>
      <c r="C22929" s="353">
        <f>'6.3 Sustained interruptions'!K22929</f>
        <v>0</v>
      </c>
      <c r="D22929" s="353">
        <f>'6.3 Sustained interruptions'!L22929</f>
        <v>0</v>
      </c>
      <c r="E22929" s="353">
        <f>'6.3 Sustained interruptions'!N22929</f>
        <v>0</v>
      </c>
      <c r="F22929" s="353">
        <f>'6.3 Sustained interruptions'!O22929</f>
        <v>0</v>
      </c>
      <c r="G22929" s="353">
        <f>IFERROR(VLOOKUP(C22929,'6.2.4 STPIS Customer summary'!$D$12:$H$17,5,FALSE),0)</f>
        <v>0</v>
      </c>
      <c r="H22929" s="353">
        <f>IF(B22929=0,0,'6.2.4 STPIS Customer summary'!$H$17)</f>
        <v>0</v>
      </c>
      <c r="I22929" s="350" t="str">
        <f>IF(B22929=0,"",IF(ISERROR(VLOOKUP(D22929,Lookups!$F$3:$F$18,1,FALSE)),1,0))</f>
        <v/>
      </c>
      <c r="J22929" s="392" t="str">
        <f t="shared" si="1074"/>
        <v/>
      </c>
      <c r="K22929" s="392" t="str">
        <f t="shared" si="1075"/>
        <v/>
      </c>
      <c r="L22929" s="393" t="str">
        <f t="shared" si="1076"/>
        <v/>
      </c>
      <c r="M22929" s="108"/>
    </row>
    <row r="22930" spans="1:13">
      <c r="A22930" s="158"/>
      <c r="B22930" s="391">
        <f>IFERROR(VLOOKUP('6.3 Sustained interruptions'!$D22930,'Incident earliest date'!$D:$F,2,FALSE),'6.3 Sustained interruptions'!E22930*1)</f>
        <v>0</v>
      </c>
      <c r="C22930" s="353">
        <f>'6.3 Sustained interruptions'!K22930</f>
        <v>0</v>
      </c>
      <c r="D22930" s="353">
        <f>'6.3 Sustained interruptions'!L22930</f>
        <v>0</v>
      </c>
      <c r="E22930" s="353">
        <f>'6.3 Sustained interruptions'!N22930</f>
        <v>0</v>
      </c>
      <c r="F22930" s="353">
        <f>'6.3 Sustained interruptions'!O22930</f>
        <v>0</v>
      </c>
      <c r="G22930" s="353">
        <f>IFERROR(VLOOKUP(C22930,'6.2.4 STPIS Customer summary'!$D$12:$H$17,5,FALSE),0)</f>
        <v>0</v>
      </c>
      <c r="H22930" s="353">
        <f>IF(B22930=0,0,'6.2.4 STPIS Customer summary'!$H$17)</f>
        <v>0</v>
      </c>
      <c r="I22930" s="350" t="str">
        <f>IF(B22930=0,"",IF(ISERROR(VLOOKUP(D22930,Lookups!$F$3:$F$18,1,FALSE)),1,0))</f>
        <v/>
      </c>
      <c r="J22930" s="392" t="str">
        <f t="shared" si="1074"/>
        <v/>
      </c>
      <c r="K22930" s="392" t="str">
        <f t="shared" si="1075"/>
        <v/>
      </c>
      <c r="L22930" s="393" t="str">
        <f t="shared" si="1076"/>
        <v/>
      </c>
      <c r="M22930" s="108"/>
    </row>
    <row r="22931" spans="1:13">
      <c r="A22931" s="158"/>
      <c r="B22931" s="391">
        <f>IFERROR(VLOOKUP('6.3 Sustained interruptions'!$D22931,'Incident earliest date'!$D:$F,2,FALSE),'6.3 Sustained interruptions'!E22931*1)</f>
        <v>0</v>
      </c>
      <c r="C22931" s="353">
        <f>'6.3 Sustained interruptions'!K22931</f>
        <v>0</v>
      </c>
      <c r="D22931" s="353">
        <f>'6.3 Sustained interruptions'!L22931</f>
        <v>0</v>
      </c>
      <c r="E22931" s="353">
        <f>'6.3 Sustained interruptions'!N22931</f>
        <v>0</v>
      </c>
      <c r="F22931" s="353">
        <f>'6.3 Sustained interruptions'!O22931</f>
        <v>0</v>
      </c>
      <c r="G22931" s="353">
        <f>IFERROR(VLOOKUP(C22931,'6.2.4 STPIS Customer summary'!$D$12:$H$17,5,FALSE),0)</f>
        <v>0</v>
      </c>
      <c r="H22931" s="353">
        <f>IF(B22931=0,0,'6.2.4 STPIS Customer summary'!$H$17)</f>
        <v>0</v>
      </c>
      <c r="I22931" s="350" t="str">
        <f>IF(B22931=0,"",IF(ISERROR(VLOOKUP(D22931,Lookups!$F$3:$F$18,1,FALSE)),1,0))</f>
        <v/>
      </c>
      <c r="J22931" s="392" t="str">
        <f t="shared" si="1074"/>
        <v/>
      </c>
      <c r="K22931" s="392" t="str">
        <f t="shared" si="1075"/>
        <v/>
      </c>
      <c r="L22931" s="393" t="str">
        <f t="shared" si="1076"/>
        <v/>
      </c>
      <c r="M22931" s="108"/>
    </row>
    <row r="22932" spans="1:13">
      <c r="A22932" s="158"/>
      <c r="B22932" s="391">
        <f>IFERROR(VLOOKUP('6.3 Sustained interruptions'!$D22932,'Incident earliest date'!$D:$F,2,FALSE),'6.3 Sustained interruptions'!E22932*1)</f>
        <v>0</v>
      </c>
      <c r="C22932" s="353">
        <f>'6.3 Sustained interruptions'!K22932</f>
        <v>0</v>
      </c>
      <c r="D22932" s="353">
        <f>'6.3 Sustained interruptions'!L22932</f>
        <v>0</v>
      </c>
      <c r="E22932" s="353">
        <f>'6.3 Sustained interruptions'!N22932</f>
        <v>0</v>
      </c>
      <c r="F22932" s="353">
        <f>'6.3 Sustained interruptions'!O22932</f>
        <v>0</v>
      </c>
      <c r="G22932" s="353">
        <f>IFERROR(VLOOKUP(C22932,'6.2.4 STPIS Customer summary'!$D$12:$H$17,5,FALSE),0)</f>
        <v>0</v>
      </c>
      <c r="H22932" s="353">
        <f>IF(B22932=0,0,'6.2.4 STPIS Customer summary'!$H$17)</f>
        <v>0</v>
      </c>
      <c r="I22932" s="350" t="str">
        <f>IF(B22932=0,"",IF(ISERROR(VLOOKUP(D22932,Lookups!$F$3:$F$18,1,FALSE)),1,0))</f>
        <v/>
      </c>
      <c r="J22932" s="392" t="str">
        <f t="shared" si="1074"/>
        <v/>
      </c>
      <c r="K22932" s="392" t="str">
        <f t="shared" si="1075"/>
        <v/>
      </c>
      <c r="L22932" s="393" t="str">
        <f t="shared" si="1076"/>
        <v/>
      </c>
      <c r="M22932" s="108"/>
    </row>
    <row r="22933" spans="1:13">
      <c r="A22933" s="158"/>
      <c r="B22933" s="391">
        <f>IFERROR(VLOOKUP('6.3 Sustained interruptions'!$D22933,'Incident earliest date'!$D:$F,2,FALSE),'6.3 Sustained interruptions'!E22933*1)</f>
        <v>0</v>
      </c>
      <c r="C22933" s="353">
        <f>'6.3 Sustained interruptions'!K22933</f>
        <v>0</v>
      </c>
      <c r="D22933" s="353">
        <f>'6.3 Sustained interruptions'!L22933</f>
        <v>0</v>
      </c>
      <c r="E22933" s="353">
        <f>'6.3 Sustained interruptions'!N22933</f>
        <v>0</v>
      </c>
      <c r="F22933" s="353">
        <f>'6.3 Sustained interruptions'!O22933</f>
        <v>0</v>
      </c>
      <c r="G22933" s="353">
        <f>IFERROR(VLOOKUP(C22933,'6.2.4 STPIS Customer summary'!$D$12:$H$17,5,FALSE),0)</f>
        <v>0</v>
      </c>
      <c r="H22933" s="353">
        <f>IF(B22933=0,0,'6.2.4 STPIS Customer summary'!$H$17)</f>
        <v>0</v>
      </c>
      <c r="I22933" s="350" t="str">
        <f>IF(B22933=0,"",IF(ISERROR(VLOOKUP(D22933,Lookups!$F$3:$F$18,1,FALSE)),1,0))</f>
        <v/>
      </c>
      <c r="J22933" s="392" t="str">
        <f t="shared" si="1074"/>
        <v/>
      </c>
      <c r="K22933" s="392" t="str">
        <f t="shared" si="1075"/>
        <v/>
      </c>
      <c r="L22933" s="393" t="str">
        <f t="shared" si="1076"/>
        <v/>
      </c>
      <c r="M22933" s="108"/>
    </row>
    <row r="22934" spans="1:13">
      <c r="A22934" s="158"/>
      <c r="B22934" s="391">
        <f>IFERROR(VLOOKUP('6.3 Sustained interruptions'!$D22934,'Incident earliest date'!$D:$F,2,FALSE),'6.3 Sustained interruptions'!E22934*1)</f>
        <v>0</v>
      </c>
      <c r="C22934" s="353">
        <f>'6.3 Sustained interruptions'!K22934</f>
        <v>0</v>
      </c>
      <c r="D22934" s="353">
        <f>'6.3 Sustained interruptions'!L22934</f>
        <v>0</v>
      </c>
      <c r="E22934" s="353">
        <f>'6.3 Sustained interruptions'!N22934</f>
        <v>0</v>
      </c>
      <c r="F22934" s="353">
        <f>'6.3 Sustained interruptions'!O22934</f>
        <v>0</v>
      </c>
      <c r="G22934" s="353">
        <f>IFERROR(VLOOKUP(C22934,'6.2.4 STPIS Customer summary'!$D$12:$H$17,5,FALSE),0)</f>
        <v>0</v>
      </c>
      <c r="H22934" s="353">
        <f>IF(B22934=0,0,'6.2.4 STPIS Customer summary'!$H$17)</f>
        <v>0</v>
      </c>
      <c r="I22934" s="350" t="str">
        <f>IF(B22934=0,"",IF(ISERROR(VLOOKUP(D22934,Lookups!$F$3:$F$18,1,FALSE)),1,0))</f>
        <v/>
      </c>
      <c r="J22934" s="392" t="str">
        <f t="shared" si="1074"/>
        <v/>
      </c>
      <c r="K22934" s="392" t="str">
        <f t="shared" si="1075"/>
        <v/>
      </c>
      <c r="L22934" s="393" t="str">
        <f t="shared" si="1076"/>
        <v/>
      </c>
      <c r="M22934" s="108"/>
    </row>
    <row r="22935" spans="1:13">
      <c r="A22935" s="158"/>
      <c r="B22935" s="391">
        <f>IFERROR(VLOOKUP('6.3 Sustained interruptions'!$D22935,'Incident earliest date'!$D:$F,2,FALSE),'6.3 Sustained interruptions'!E22935*1)</f>
        <v>0</v>
      </c>
      <c r="C22935" s="353">
        <f>'6.3 Sustained interruptions'!K22935</f>
        <v>0</v>
      </c>
      <c r="D22935" s="353">
        <f>'6.3 Sustained interruptions'!L22935</f>
        <v>0</v>
      </c>
      <c r="E22935" s="353">
        <f>'6.3 Sustained interruptions'!N22935</f>
        <v>0</v>
      </c>
      <c r="F22935" s="353">
        <f>'6.3 Sustained interruptions'!O22935</f>
        <v>0</v>
      </c>
      <c r="G22935" s="353">
        <f>IFERROR(VLOOKUP(C22935,'6.2.4 STPIS Customer summary'!$D$12:$H$17,5,FALSE),0)</f>
        <v>0</v>
      </c>
      <c r="H22935" s="353">
        <f>IF(B22935=0,0,'6.2.4 STPIS Customer summary'!$H$17)</f>
        <v>0</v>
      </c>
      <c r="I22935" s="350" t="str">
        <f>IF(B22935=0,"",IF(ISERROR(VLOOKUP(D22935,Lookups!$F$3:$F$18,1,FALSE)),1,0))</f>
        <v/>
      </c>
      <c r="J22935" s="392" t="str">
        <f t="shared" si="1074"/>
        <v/>
      </c>
      <c r="K22935" s="392" t="str">
        <f t="shared" si="1075"/>
        <v/>
      </c>
      <c r="L22935" s="393" t="str">
        <f t="shared" si="1076"/>
        <v/>
      </c>
      <c r="M22935" s="108"/>
    </row>
    <row r="22936" spans="1:13">
      <c r="A22936" s="158"/>
      <c r="B22936" s="391">
        <f>IFERROR(VLOOKUP('6.3 Sustained interruptions'!$D22936,'Incident earliest date'!$D:$F,2,FALSE),'6.3 Sustained interruptions'!E22936*1)</f>
        <v>0</v>
      </c>
      <c r="C22936" s="353">
        <f>'6.3 Sustained interruptions'!K22936</f>
        <v>0</v>
      </c>
      <c r="D22936" s="353">
        <f>'6.3 Sustained interruptions'!L22936</f>
        <v>0</v>
      </c>
      <c r="E22936" s="353">
        <f>'6.3 Sustained interruptions'!N22936</f>
        <v>0</v>
      </c>
      <c r="F22936" s="353">
        <f>'6.3 Sustained interruptions'!O22936</f>
        <v>0</v>
      </c>
      <c r="G22936" s="353">
        <f>IFERROR(VLOOKUP(C22936,'6.2.4 STPIS Customer summary'!$D$12:$H$17,5,FALSE),0)</f>
        <v>0</v>
      </c>
      <c r="H22936" s="353">
        <f>IF(B22936=0,0,'6.2.4 STPIS Customer summary'!$H$17)</f>
        <v>0</v>
      </c>
      <c r="I22936" s="350" t="str">
        <f>IF(B22936=0,"",IF(ISERROR(VLOOKUP(D22936,Lookups!$F$3:$F$18,1,FALSE)),1,0))</f>
        <v/>
      </c>
      <c r="J22936" s="392" t="str">
        <f t="shared" si="1074"/>
        <v/>
      </c>
      <c r="K22936" s="392" t="str">
        <f t="shared" si="1075"/>
        <v/>
      </c>
      <c r="L22936" s="393" t="str">
        <f t="shared" si="1076"/>
        <v/>
      </c>
      <c r="M22936" s="108"/>
    </row>
    <row r="22937" spans="1:13">
      <c r="A22937" s="158"/>
      <c r="B22937" s="391">
        <f>IFERROR(VLOOKUP('6.3 Sustained interruptions'!$D22937,'Incident earliest date'!$D:$F,2,FALSE),'6.3 Sustained interruptions'!E22937*1)</f>
        <v>0</v>
      </c>
      <c r="C22937" s="353">
        <f>'6.3 Sustained interruptions'!K22937</f>
        <v>0</v>
      </c>
      <c r="D22937" s="353">
        <f>'6.3 Sustained interruptions'!L22937</f>
        <v>0</v>
      </c>
      <c r="E22937" s="353">
        <f>'6.3 Sustained interruptions'!N22937</f>
        <v>0</v>
      </c>
      <c r="F22937" s="353">
        <f>'6.3 Sustained interruptions'!O22937</f>
        <v>0</v>
      </c>
      <c r="G22937" s="353">
        <f>IFERROR(VLOOKUP(C22937,'6.2.4 STPIS Customer summary'!$D$12:$H$17,5,FALSE),0)</f>
        <v>0</v>
      </c>
      <c r="H22937" s="353">
        <f>IF(B22937=0,0,'6.2.4 STPIS Customer summary'!$H$17)</f>
        <v>0</v>
      </c>
      <c r="I22937" s="350" t="str">
        <f>IF(B22937=0,"",IF(ISERROR(VLOOKUP(D22937,Lookups!$F$3:$F$18,1,FALSE)),1,0))</f>
        <v/>
      </c>
      <c r="J22937" s="392" t="str">
        <f t="shared" si="1074"/>
        <v/>
      </c>
      <c r="K22937" s="392" t="str">
        <f t="shared" si="1075"/>
        <v/>
      </c>
      <c r="L22937" s="393" t="str">
        <f t="shared" si="1076"/>
        <v/>
      </c>
      <c r="M22937" s="108"/>
    </row>
    <row r="22938" spans="1:13">
      <c r="A22938" s="158"/>
      <c r="B22938" s="391">
        <f>IFERROR(VLOOKUP('6.3 Sustained interruptions'!$D22938,'Incident earliest date'!$D:$F,2,FALSE),'6.3 Sustained interruptions'!E22938*1)</f>
        <v>0</v>
      </c>
      <c r="C22938" s="353">
        <f>'6.3 Sustained interruptions'!K22938</f>
        <v>0</v>
      </c>
      <c r="D22938" s="353">
        <f>'6.3 Sustained interruptions'!L22938</f>
        <v>0</v>
      </c>
      <c r="E22938" s="353">
        <f>'6.3 Sustained interruptions'!N22938</f>
        <v>0</v>
      </c>
      <c r="F22938" s="353">
        <f>'6.3 Sustained interruptions'!O22938</f>
        <v>0</v>
      </c>
      <c r="G22938" s="353">
        <f>IFERROR(VLOOKUP(C22938,'6.2.4 STPIS Customer summary'!$D$12:$H$17,5,FALSE),0)</f>
        <v>0</v>
      </c>
      <c r="H22938" s="353">
        <f>IF(B22938=0,0,'6.2.4 STPIS Customer summary'!$H$17)</f>
        <v>0</v>
      </c>
      <c r="I22938" s="350" t="str">
        <f>IF(B22938=0,"",IF(ISERROR(VLOOKUP(D22938,Lookups!$F$3:$F$18,1,FALSE)),1,0))</f>
        <v/>
      </c>
      <c r="J22938" s="392" t="str">
        <f t="shared" si="1074"/>
        <v/>
      </c>
      <c r="K22938" s="392" t="str">
        <f t="shared" si="1075"/>
        <v/>
      </c>
      <c r="L22938" s="393" t="str">
        <f t="shared" si="1076"/>
        <v/>
      </c>
      <c r="M22938" s="108"/>
    </row>
    <row r="22939" spans="1:13">
      <c r="A22939" s="158"/>
      <c r="B22939" s="391">
        <f>IFERROR(VLOOKUP('6.3 Sustained interruptions'!$D22939,'Incident earliest date'!$D:$F,2,FALSE),'6.3 Sustained interruptions'!E22939*1)</f>
        <v>0</v>
      </c>
      <c r="C22939" s="353">
        <f>'6.3 Sustained interruptions'!K22939</f>
        <v>0</v>
      </c>
      <c r="D22939" s="353">
        <f>'6.3 Sustained interruptions'!L22939</f>
        <v>0</v>
      </c>
      <c r="E22939" s="353">
        <f>'6.3 Sustained interruptions'!N22939</f>
        <v>0</v>
      </c>
      <c r="F22939" s="353">
        <f>'6.3 Sustained interruptions'!O22939</f>
        <v>0</v>
      </c>
      <c r="G22939" s="353">
        <f>IFERROR(VLOOKUP(C22939,'6.2.4 STPIS Customer summary'!$D$12:$H$17,5,FALSE),0)</f>
        <v>0</v>
      </c>
      <c r="H22939" s="353">
        <f>IF(B22939=0,0,'6.2.4 STPIS Customer summary'!$H$17)</f>
        <v>0</v>
      </c>
      <c r="I22939" s="350" t="str">
        <f>IF(B22939=0,"",IF(ISERROR(VLOOKUP(D22939,Lookups!$F$3:$F$18,1,FALSE)),1,0))</f>
        <v/>
      </c>
      <c r="J22939" s="392" t="str">
        <f t="shared" si="1074"/>
        <v/>
      </c>
      <c r="K22939" s="392" t="str">
        <f t="shared" si="1075"/>
        <v/>
      </c>
      <c r="L22939" s="393" t="str">
        <f t="shared" si="1076"/>
        <v/>
      </c>
      <c r="M22939" s="108"/>
    </row>
    <row r="22940" spans="1:13">
      <c r="A22940" s="158"/>
      <c r="B22940" s="391">
        <f>IFERROR(VLOOKUP('6.3 Sustained interruptions'!$D22940,'Incident earliest date'!$D:$F,2,FALSE),'6.3 Sustained interruptions'!E22940*1)</f>
        <v>0</v>
      </c>
      <c r="C22940" s="353">
        <f>'6.3 Sustained interruptions'!K22940</f>
        <v>0</v>
      </c>
      <c r="D22940" s="353">
        <f>'6.3 Sustained interruptions'!L22940</f>
        <v>0</v>
      </c>
      <c r="E22940" s="353">
        <f>'6.3 Sustained interruptions'!N22940</f>
        <v>0</v>
      </c>
      <c r="F22940" s="353">
        <f>'6.3 Sustained interruptions'!O22940</f>
        <v>0</v>
      </c>
      <c r="G22940" s="353">
        <f>IFERROR(VLOOKUP(C22940,'6.2.4 STPIS Customer summary'!$D$12:$H$17,5,FALSE),0)</f>
        <v>0</v>
      </c>
      <c r="H22940" s="353">
        <f>IF(B22940=0,0,'6.2.4 STPIS Customer summary'!$H$17)</f>
        <v>0</v>
      </c>
      <c r="I22940" s="350" t="str">
        <f>IF(B22940=0,"",IF(ISERROR(VLOOKUP(D22940,Lookups!$F$3:$F$18,1,FALSE)),1,0))</f>
        <v/>
      </c>
      <c r="J22940" s="392" t="str">
        <f t="shared" si="1074"/>
        <v/>
      </c>
      <c r="K22940" s="392" t="str">
        <f t="shared" si="1075"/>
        <v/>
      </c>
      <c r="L22940" s="393" t="str">
        <f t="shared" si="1076"/>
        <v/>
      </c>
      <c r="M22940" s="108"/>
    </row>
    <row r="22941" spans="1:13">
      <c r="A22941" s="158"/>
      <c r="B22941" s="391">
        <f>IFERROR(VLOOKUP('6.3 Sustained interruptions'!$D22941,'Incident earliest date'!$D:$F,2,FALSE),'6.3 Sustained interruptions'!E22941*1)</f>
        <v>0</v>
      </c>
      <c r="C22941" s="353">
        <f>'6.3 Sustained interruptions'!K22941</f>
        <v>0</v>
      </c>
      <c r="D22941" s="353">
        <f>'6.3 Sustained interruptions'!L22941</f>
        <v>0</v>
      </c>
      <c r="E22941" s="353">
        <f>'6.3 Sustained interruptions'!N22941</f>
        <v>0</v>
      </c>
      <c r="F22941" s="353">
        <f>'6.3 Sustained interruptions'!O22941</f>
        <v>0</v>
      </c>
      <c r="G22941" s="353">
        <f>IFERROR(VLOOKUP(C22941,'6.2.4 STPIS Customer summary'!$D$12:$H$17,5,FALSE),0)</f>
        <v>0</v>
      </c>
      <c r="H22941" s="353">
        <f>IF(B22941=0,0,'6.2.4 STPIS Customer summary'!$H$17)</f>
        <v>0</v>
      </c>
      <c r="I22941" s="350" t="str">
        <f>IF(B22941=0,"",IF(ISERROR(VLOOKUP(D22941,Lookups!$F$3:$F$18,1,FALSE)),1,0))</f>
        <v/>
      </c>
      <c r="J22941" s="392" t="str">
        <f t="shared" si="1074"/>
        <v/>
      </c>
      <c r="K22941" s="392" t="str">
        <f t="shared" si="1075"/>
        <v/>
      </c>
      <c r="L22941" s="393" t="str">
        <f t="shared" si="1076"/>
        <v/>
      </c>
      <c r="M22941" s="108"/>
    </row>
    <row r="22942" spans="1:13">
      <c r="A22942" s="158"/>
      <c r="B22942" s="391">
        <f>IFERROR(VLOOKUP('6.3 Sustained interruptions'!$D22942,'Incident earliest date'!$D:$F,2,FALSE),'6.3 Sustained interruptions'!E22942*1)</f>
        <v>0</v>
      </c>
      <c r="C22942" s="353">
        <f>'6.3 Sustained interruptions'!K22942</f>
        <v>0</v>
      </c>
      <c r="D22942" s="353">
        <f>'6.3 Sustained interruptions'!L22942</f>
        <v>0</v>
      </c>
      <c r="E22942" s="353">
        <f>'6.3 Sustained interruptions'!N22942</f>
        <v>0</v>
      </c>
      <c r="F22942" s="353">
        <f>'6.3 Sustained interruptions'!O22942</f>
        <v>0</v>
      </c>
      <c r="G22942" s="353">
        <f>IFERROR(VLOOKUP(C22942,'6.2.4 STPIS Customer summary'!$D$12:$H$17,5,FALSE),0)</f>
        <v>0</v>
      </c>
      <c r="H22942" s="353">
        <f>IF(B22942=0,0,'6.2.4 STPIS Customer summary'!$H$17)</f>
        <v>0</v>
      </c>
      <c r="I22942" s="350" t="str">
        <f>IF(B22942=0,"",IF(ISERROR(VLOOKUP(D22942,Lookups!$F$3:$F$18,1,FALSE)),1,0))</f>
        <v/>
      </c>
      <c r="J22942" s="392" t="str">
        <f t="shared" si="1074"/>
        <v/>
      </c>
      <c r="K22942" s="392" t="str">
        <f t="shared" si="1075"/>
        <v/>
      </c>
      <c r="L22942" s="393" t="str">
        <f t="shared" si="1076"/>
        <v/>
      </c>
      <c r="M22942" s="108"/>
    </row>
    <row r="22943" spans="1:13">
      <c r="A22943" s="158"/>
      <c r="B22943" s="391">
        <f>IFERROR(VLOOKUP('6.3 Sustained interruptions'!$D22943,'Incident earliest date'!$D:$F,2,FALSE),'6.3 Sustained interruptions'!E22943*1)</f>
        <v>0</v>
      </c>
      <c r="C22943" s="353">
        <f>'6.3 Sustained interruptions'!K22943</f>
        <v>0</v>
      </c>
      <c r="D22943" s="353">
        <f>'6.3 Sustained interruptions'!L22943</f>
        <v>0</v>
      </c>
      <c r="E22943" s="353">
        <f>'6.3 Sustained interruptions'!N22943</f>
        <v>0</v>
      </c>
      <c r="F22943" s="353">
        <f>'6.3 Sustained interruptions'!O22943</f>
        <v>0</v>
      </c>
      <c r="G22943" s="353">
        <f>IFERROR(VLOOKUP(C22943,'6.2.4 STPIS Customer summary'!$D$12:$H$17,5,FALSE),0)</f>
        <v>0</v>
      </c>
      <c r="H22943" s="353">
        <f>IF(B22943=0,0,'6.2.4 STPIS Customer summary'!$H$17)</f>
        <v>0</v>
      </c>
      <c r="I22943" s="350" t="str">
        <f>IF(B22943=0,"",IF(ISERROR(VLOOKUP(D22943,Lookups!$F$3:$F$18,1,FALSE)),1,0))</f>
        <v/>
      </c>
      <c r="J22943" s="392" t="str">
        <f t="shared" si="1074"/>
        <v/>
      </c>
      <c r="K22943" s="392" t="str">
        <f t="shared" si="1075"/>
        <v/>
      </c>
      <c r="L22943" s="393" t="str">
        <f t="shared" si="1076"/>
        <v/>
      </c>
      <c r="M22943" s="108"/>
    </row>
    <row r="22944" spans="1:13">
      <c r="A22944" s="158"/>
      <c r="B22944" s="391">
        <f>IFERROR(VLOOKUP('6.3 Sustained interruptions'!$D22944,'Incident earliest date'!$D:$F,2,FALSE),'6.3 Sustained interruptions'!E22944*1)</f>
        <v>0</v>
      </c>
      <c r="C22944" s="353">
        <f>'6.3 Sustained interruptions'!K22944</f>
        <v>0</v>
      </c>
      <c r="D22944" s="353">
        <f>'6.3 Sustained interruptions'!L22944</f>
        <v>0</v>
      </c>
      <c r="E22944" s="353">
        <f>'6.3 Sustained interruptions'!N22944</f>
        <v>0</v>
      </c>
      <c r="F22944" s="353">
        <f>'6.3 Sustained interruptions'!O22944</f>
        <v>0</v>
      </c>
      <c r="G22944" s="353">
        <f>IFERROR(VLOOKUP(C22944,'6.2.4 STPIS Customer summary'!$D$12:$H$17,5,FALSE),0)</f>
        <v>0</v>
      </c>
      <c r="H22944" s="353">
        <f>IF(B22944=0,0,'6.2.4 STPIS Customer summary'!$H$17)</f>
        <v>0</v>
      </c>
      <c r="I22944" s="350" t="str">
        <f>IF(B22944=0,"",IF(ISERROR(VLOOKUP(D22944,Lookups!$F$3:$F$18,1,FALSE)),1,0))</f>
        <v/>
      </c>
      <c r="J22944" s="392" t="str">
        <f t="shared" si="1074"/>
        <v/>
      </c>
      <c r="K22944" s="392" t="str">
        <f t="shared" si="1075"/>
        <v/>
      </c>
      <c r="L22944" s="393" t="str">
        <f t="shared" si="1076"/>
        <v/>
      </c>
      <c r="M22944" s="108"/>
    </row>
    <row r="22945" spans="1:13">
      <c r="A22945" s="158"/>
      <c r="B22945" s="391">
        <f>IFERROR(VLOOKUP('6.3 Sustained interruptions'!$D22945,'Incident earliest date'!$D:$F,2,FALSE),'6.3 Sustained interruptions'!E22945*1)</f>
        <v>0</v>
      </c>
      <c r="C22945" s="353">
        <f>'6.3 Sustained interruptions'!K22945</f>
        <v>0</v>
      </c>
      <c r="D22945" s="353">
        <f>'6.3 Sustained interruptions'!L22945</f>
        <v>0</v>
      </c>
      <c r="E22945" s="353">
        <f>'6.3 Sustained interruptions'!N22945</f>
        <v>0</v>
      </c>
      <c r="F22945" s="353">
        <f>'6.3 Sustained interruptions'!O22945</f>
        <v>0</v>
      </c>
      <c r="G22945" s="353">
        <f>IFERROR(VLOOKUP(C22945,'6.2.4 STPIS Customer summary'!$D$12:$H$17,5,FALSE),0)</f>
        <v>0</v>
      </c>
      <c r="H22945" s="353">
        <f>IF(B22945=0,0,'6.2.4 STPIS Customer summary'!$H$17)</f>
        <v>0</v>
      </c>
      <c r="I22945" s="350" t="str">
        <f>IF(B22945=0,"",IF(ISERROR(VLOOKUP(D22945,Lookups!$F$3:$F$18,1,FALSE)),1,0))</f>
        <v/>
      </c>
      <c r="J22945" s="392" t="str">
        <f t="shared" si="1074"/>
        <v/>
      </c>
      <c r="K22945" s="392" t="str">
        <f t="shared" si="1075"/>
        <v/>
      </c>
      <c r="L22945" s="393" t="str">
        <f t="shared" si="1076"/>
        <v/>
      </c>
      <c r="M22945" s="108"/>
    </row>
    <row r="22946" spans="1:13">
      <c r="A22946" s="158"/>
      <c r="B22946" s="391">
        <f>IFERROR(VLOOKUP('6.3 Sustained interruptions'!$D22946,'Incident earliest date'!$D:$F,2,FALSE),'6.3 Sustained interruptions'!E22946*1)</f>
        <v>0</v>
      </c>
      <c r="C22946" s="353">
        <f>'6.3 Sustained interruptions'!K22946</f>
        <v>0</v>
      </c>
      <c r="D22946" s="353">
        <f>'6.3 Sustained interruptions'!L22946</f>
        <v>0</v>
      </c>
      <c r="E22946" s="353">
        <f>'6.3 Sustained interruptions'!N22946</f>
        <v>0</v>
      </c>
      <c r="F22946" s="353">
        <f>'6.3 Sustained interruptions'!O22946</f>
        <v>0</v>
      </c>
      <c r="G22946" s="353">
        <f>IFERROR(VLOOKUP(C22946,'6.2.4 STPIS Customer summary'!$D$12:$H$17,5,FALSE),0)</f>
        <v>0</v>
      </c>
      <c r="H22946" s="353">
        <f>IF(B22946=0,0,'6.2.4 STPIS Customer summary'!$H$17)</f>
        <v>0</v>
      </c>
      <c r="I22946" s="350" t="str">
        <f>IF(B22946=0,"",IF(ISERROR(VLOOKUP(D22946,Lookups!$F$3:$F$18,1,FALSE)),1,0))</f>
        <v/>
      </c>
      <c r="J22946" s="392" t="str">
        <f t="shared" si="1074"/>
        <v/>
      </c>
      <c r="K22946" s="392" t="str">
        <f t="shared" si="1075"/>
        <v/>
      </c>
      <c r="L22946" s="393" t="str">
        <f t="shared" si="1076"/>
        <v/>
      </c>
      <c r="M22946" s="108"/>
    </row>
    <row r="22947" spans="1:13">
      <c r="A22947" s="158"/>
      <c r="B22947" s="391">
        <f>IFERROR(VLOOKUP('6.3 Sustained interruptions'!$D22947,'Incident earliest date'!$D:$F,2,FALSE),'6.3 Sustained interruptions'!E22947*1)</f>
        <v>0</v>
      </c>
      <c r="C22947" s="353">
        <f>'6.3 Sustained interruptions'!K22947</f>
        <v>0</v>
      </c>
      <c r="D22947" s="353">
        <f>'6.3 Sustained interruptions'!L22947</f>
        <v>0</v>
      </c>
      <c r="E22947" s="353">
        <f>'6.3 Sustained interruptions'!N22947</f>
        <v>0</v>
      </c>
      <c r="F22947" s="353">
        <f>'6.3 Sustained interruptions'!O22947</f>
        <v>0</v>
      </c>
      <c r="G22947" s="353">
        <f>IFERROR(VLOOKUP(C22947,'6.2.4 STPIS Customer summary'!$D$12:$H$17,5,FALSE),0)</f>
        <v>0</v>
      </c>
      <c r="H22947" s="353">
        <f>IF(B22947=0,0,'6.2.4 STPIS Customer summary'!$H$17)</f>
        <v>0</v>
      </c>
      <c r="I22947" s="350" t="str">
        <f>IF(B22947=0,"",IF(ISERROR(VLOOKUP(D22947,Lookups!$F$3:$F$18,1,FALSE)),1,0))</f>
        <v/>
      </c>
      <c r="J22947" s="392" t="str">
        <f t="shared" si="1074"/>
        <v/>
      </c>
      <c r="K22947" s="392" t="str">
        <f t="shared" si="1075"/>
        <v/>
      </c>
      <c r="L22947" s="393" t="str">
        <f t="shared" si="1076"/>
        <v/>
      </c>
      <c r="M22947" s="108"/>
    </row>
    <row r="22948" spans="1:13">
      <c r="A22948" s="158"/>
      <c r="B22948" s="391">
        <f>IFERROR(VLOOKUP('6.3 Sustained interruptions'!$D22948,'Incident earliest date'!$D:$F,2,FALSE),'6.3 Sustained interruptions'!E22948*1)</f>
        <v>0</v>
      </c>
      <c r="C22948" s="353">
        <f>'6.3 Sustained interruptions'!K22948</f>
        <v>0</v>
      </c>
      <c r="D22948" s="353">
        <f>'6.3 Sustained interruptions'!L22948</f>
        <v>0</v>
      </c>
      <c r="E22948" s="353">
        <f>'6.3 Sustained interruptions'!N22948</f>
        <v>0</v>
      </c>
      <c r="F22948" s="353">
        <f>'6.3 Sustained interruptions'!O22948</f>
        <v>0</v>
      </c>
      <c r="G22948" s="353">
        <f>IFERROR(VLOOKUP(C22948,'6.2.4 STPIS Customer summary'!$D$12:$H$17,5,FALSE),0)</f>
        <v>0</v>
      </c>
      <c r="H22948" s="353">
        <f>IF(B22948=0,0,'6.2.4 STPIS Customer summary'!$H$17)</f>
        <v>0</v>
      </c>
      <c r="I22948" s="350" t="str">
        <f>IF(B22948=0,"",IF(ISERROR(VLOOKUP(D22948,Lookups!$F$3:$F$18,1,FALSE)),1,0))</f>
        <v/>
      </c>
      <c r="J22948" s="392" t="str">
        <f t="shared" si="1074"/>
        <v/>
      </c>
      <c r="K22948" s="392" t="str">
        <f t="shared" si="1075"/>
        <v/>
      </c>
      <c r="L22948" s="393" t="str">
        <f t="shared" si="1076"/>
        <v/>
      </c>
      <c r="M22948" s="108"/>
    </row>
    <row r="22949" spans="1:13">
      <c r="A22949" s="158"/>
      <c r="B22949" s="391">
        <f>IFERROR(VLOOKUP('6.3 Sustained interruptions'!$D22949,'Incident earliest date'!$D:$F,2,FALSE),'6.3 Sustained interruptions'!E22949*1)</f>
        <v>0</v>
      </c>
      <c r="C22949" s="353">
        <f>'6.3 Sustained interruptions'!K22949</f>
        <v>0</v>
      </c>
      <c r="D22949" s="353">
        <f>'6.3 Sustained interruptions'!L22949</f>
        <v>0</v>
      </c>
      <c r="E22949" s="353">
        <f>'6.3 Sustained interruptions'!N22949</f>
        <v>0</v>
      </c>
      <c r="F22949" s="353">
        <f>'6.3 Sustained interruptions'!O22949</f>
        <v>0</v>
      </c>
      <c r="G22949" s="353">
        <f>IFERROR(VLOOKUP(C22949,'6.2.4 STPIS Customer summary'!$D$12:$H$17,5,FALSE),0)</f>
        <v>0</v>
      </c>
      <c r="H22949" s="353">
        <f>IF(B22949=0,0,'6.2.4 STPIS Customer summary'!$H$17)</f>
        <v>0</v>
      </c>
      <c r="I22949" s="350" t="str">
        <f>IF(B22949=0,"",IF(ISERROR(VLOOKUP(D22949,Lookups!$F$3:$F$18,1,FALSE)),1,0))</f>
        <v/>
      </c>
      <c r="J22949" s="392" t="str">
        <f t="shared" si="1074"/>
        <v/>
      </c>
      <c r="K22949" s="392" t="str">
        <f t="shared" si="1075"/>
        <v/>
      </c>
      <c r="L22949" s="393" t="str">
        <f t="shared" si="1076"/>
        <v/>
      </c>
      <c r="M22949" s="108"/>
    </row>
    <row r="22950" spans="1:13">
      <c r="A22950" s="158"/>
      <c r="B22950" s="391">
        <f>IFERROR(VLOOKUP('6.3 Sustained interruptions'!$D22950,'Incident earliest date'!$D:$F,2,FALSE),'6.3 Sustained interruptions'!E22950*1)</f>
        <v>0</v>
      </c>
      <c r="C22950" s="353">
        <f>'6.3 Sustained interruptions'!K22950</f>
        <v>0</v>
      </c>
      <c r="D22950" s="353">
        <f>'6.3 Sustained interruptions'!L22950</f>
        <v>0</v>
      </c>
      <c r="E22950" s="353">
        <f>'6.3 Sustained interruptions'!N22950</f>
        <v>0</v>
      </c>
      <c r="F22950" s="353">
        <f>'6.3 Sustained interruptions'!O22950</f>
        <v>0</v>
      </c>
      <c r="G22950" s="353">
        <f>IFERROR(VLOOKUP(C22950,'6.2.4 STPIS Customer summary'!$D$12:$H$17,5,FALSE),0)</f>
        <v>0</v>
      </c>
      <c r="H22950" s="353">
        <f>IF(B22950=0,0,'6.2.4 STPIS Customer summary'!$H$17)</f>
        <v>0</v>
      </c>
      <c r="I22950" s="350" t="str">
        <f>IF(B22950=0,"",IF(ISERROR(VLOOKUP(D22950,Lookups!$F$3:$F$18,1,FALSE)),1,0))</f>
        <v/>
      </c>
      <c r="J22950" s="392" t="str">
        <f t="shared" si="1074"/>
        <v/>
      </c>
      <c r="K22950" s="392" t="str">
        <f t="shared" si="1075"/>
        <v/>
      </c>
      <c r="L22950" s="393" t="str">
        <f t="shared" si="1076"/>
        <v/>
      </c>
      <c r="M22950" s="108"/>
    </row>
    <row r="22951" spans="1:13">
      <c r="A22951" s="158"/>
      <c r="B22951" s="391">
        <f>IFERROR(VLOOKUP('6.3 Sustained interruptions'!$D22951,'Incident earliest date'!$D:$F,2,FALSE),'6.3 Sustained interruptions'!E22951*1)</f>
        <v>0</v>
      </c>
      <c r="C22951" s="353">
        <f>'6.3 Sustained interruptions'!K22951</f>
        <v>0</v>
      </c>
      <c r="D22951" s="353">
        <f>'6.3 Sustained interruptions'!L22951</f>
        <v>0</v>
      </c>
      <c r="E22951" s="353">
        <f>'6.3 Sustained interruptions'!N22951</f>
        <v>0</v>
      </c>
      <c r="F22951" s="353">
        <f>'6.3 Sustained interruptions'!O22951</f>
        <v>0</v>
      </c>
      <c r="G22951" s="353">
        <f>IFERROR(VLOOKUP(C22951,'6.2.4 STPIS Customer summary'!$D$12:$H$17,5,FALSE),0)</f>
        <v>0</v>
      </c>
      <c r="H22951" s="353">
        <f>IF(B22951=0,0,'6.2.4 STPIS Customer summary'!$H$17)</f>
        <v>0</v>
      </c>
      <c r="I22951" s="350" t="str">
        <f>IF(B22951=0,"",IF(ISERROR(VLOOKUP(D22951,Lookups!$F$3:$F$18,1,FALSE)),1,0))</f>
        <v/>
      </c>
      <c r="J22951" s="392" t="str">
        <f t="shared" si="1074"/>
        <v/>
      </c>
      <c r="K22951" s="392" t="str">
        <f t="shared" si="1075"/>
        <v/>
      </c>
      <c r="L22951" s="393" t="str">
        <f t="shared" si="1076"/>
        <v/>
      </c>
      <c r="M22951" s="108"/>
    </row>
    <row r="22952" spans="1:13">
      <c r="A22952" s="158"/>
      <c r="B22952" s="391">
        <f>IFERROR(VLOOKUP('6.3 Sustained interruptions'!$D22952,'Incident earliest date'!$D:$F,2,FALSE),'6.3 Sustained interruptions'!E22952*1)</f>
        <v>0</v>
      </c>
      <c r="C22952" s="353">
        <f>'6.3 Sustained interruptions'!K22952</f>
        <v>0</v>
      </c>
      <c r="D22952" s="353">
        <f>'6.3 Sustained interruptions'!L22952</f>
        <v>0</v>
      </c>
      <c r="E22952" s="353">
        <f>'6.3 Sustained interruptions'!N22952</f>
        <v>0</v>
      </c>
      <c r="F22952" s="353">
        <f>'6.3 Sustained interruptions'!O22952</f>
        <v>0</v>
      </c>
      <c r="G22952" s="353">
        <f>IFERROR(VLOOKUP(C22952,'6.2.4 STPIS Customer summary'!$D$12:$H$17,5,FALSE),0)</f>
        <v>0</v>
      </c>
      <c r="H22952" s="353">
        <f>IF(B22952=0,0,'6.2.4 STPIS Customer summary'!$H$17)</f>
        <v>0</v>
      </c>
      <c r="I22952" s="350" t="str">
        <f>IF(B22952=0,"",IF(ISERROR(VLOOKUP(D22952,Lookups!$F$3:$F$18,1,FALSE)),1,0))</f>
        <v/>
      </c>
      <c r="J22952" s="392" t="str">
        <f t="shared" si="1074"/>
        <v/>
      </c>
      <c r="K22952" s="392" t="str">
        <f t="shared" si="1075"/>
        <v/>
      </c>
      <c r="L22952" s="393" t="str">
        <f t="shared" si="1076"/>
        <v/>
      </c>
      <c r="M22952" s="108"/>
    </row>
    <row r="22953" spans="1:13">
      <c r="A22953" s="158"/>
      <c r="B22953" s="391">
        <f>IFERROR(VLOOKUP('6.3 Sustained interruptions'!$D22953,'Incident earliest date'!$D:$F,2,FALSE),'6.3 Sustained interruptions'!E22953*1)</f>
        <v>0</v>
      </c>
      <c r="C22953" s="353">
        <f>'6.3 Sustained interruptions'!K22953</f>
        <v>0</v>
      </c>
      <c r="D22953" s="353">
        <f>'6.3 Sustained interruptions'!L22953</f>
        <v>0</v>
      </c>
      <c r="E22953" s="353">
        <f>'6.3 Sustained interruptions'!N22953</f>
        <v>0</v>
      </c>
      <c r="F22953" s="353">
        <f>'6.3 Sustained interruptions'!O22953</f>
        <v>0</v>
      </c>
      <c r="G22953" s="353">
        <f>IFERROR(VLOOKUP(C22953,'6.2.4 STPIS Customer summary'!$D$12:$H$17,5,FALSE),0)</f>
        <v>0</v>
      </c>
      <c r="H22953" s="353">
        <f>IF(B22953=0,0,'6.2.4 STPIS Customer summary'!$H$17)</f>
        <v>0</v>
      </c>
      <c r="I22953" s="350" t="str">
        <f>IF(B22953=0,"",IF(ISERROR(VLOOKUP(D22953,Lookups!$F$3:$F$18,1,FALSE)),1,0))</f>
        <v/>
      </c>
      <c r="J22953" s="392" t="str">
        <f t="shared" si="1074"/>
        <v/>
      </c>
      <c r="K22953" s="392" t="str">
        <f t="shared" si="1075"/>
        <v/>
      </c>
      <c r="L22953" s="393" t="str">
        <f t="shared" si="1076"/>
        <v/>
      </c>
      <c r="M22953" s="108"/>
    </row>
    <row r="22954" spans="1:13">
      <c r="A22954" s="158"/>
      <c r="B22954" s="391">
        <f>IFERROR(VLOOKUP('6.3 Sustained interruptions'!$D22954,'Incident earliest date'!$D:$F,2,FALSE),'6.3 Sustained interruptions'!E22954*1)</f>
        <v>0</v>
      </c>
      <c r="C22954" s="353">
        <f>'6.3 Sustained interruptions'!K22954</f>
        <v>0</v>
      </c>
      <c r="D22954" s="353">
        <f>'6.3 Sustained interruptions'!L22954</f>
        <v>0</v>
      </c>
      <c r="E22954" s="353">
        <f>'6.3 Sustained interruptions'!N22954</f>
        <v>0</v>
      </c>
      <c r="F22954" s="353">
        <f>'6.3 Sustained interruptions'!O22954</f>
        <v>0</v>
      </c>
      <c r="G22954" s="353">
        <f>IFERROR(VLOOKUP(C22954,'6.2.4 STPIS Customer summary'!$D$12:$H$17,5,FALSE),0)</f>
        <v>0</v>
      </c>
      <c r="H22954" s="353">
        <f>IF(B22954=0,0,'6.2.4 STPIS Customer summary'!$H$17)</f>
        <v>0</v>
      </c>
      <c r="I22954" s="350" t="str">
        <f>IF(B22954=0,"",IF(ISERROR(VLOOKUP(D22954,Lookups!$F$3:$F$18,1,FALSE)),1,0))</f>
        <v/>
      </c>
      <c r="J22954" s="392" t="str">
        <f t="shared" si="1074"/>
        <v/>
      </c>
      <c r="K22954" s="392" t="str">
        <f t="shared" si="1075"/>
        <v/>
      </c>
      <c r="L22954" s="393" t="str">
        <f t="shared" si="1076"/>
        <v/>
      </c>
      <c r="M22954" s="108"/>
    </row>
    <row r="22955" spans="1:13">
      <c r="A22955" s="158"/>
      <c r="B22955" s="391">
        <f>IFERROR(VLOOKUP('6.3 Sustained interruptions'!$D22955,'Incident earliest date'!$D:$F,2,FALSE),'6.3 Sustained interruptions'!E22955*1)</f>
        <v>0</v>
      </c>
      <c r="C22955" s="353">
        <f>'6.3 Sustained interruptions'!K22955</f>
        <v>0</v>
      </c>
      <c r="D22955" s="353">
        <f>'6.3 Sustained interruptions'!L22955</f>
        <v>0</v>
      </c>
      <c r="E22955" s="353">
        <f>'6.3 Sustained interruptions'!N22955</f>
        <v>0</v>
      </c>
      <c r="F22955" s="353">
        <f>'6.3 Sustained interruptions'!O22955</f>
        <v>0</v>
      </c>
      <c r="G22955" s="353">
        <f>IFERROR(VLOOKUP(C22955,'6.2.4 STPIS Customer summary'!$D$12:$H$17,5,FALSE),0)</f>
        <v>0</v>
      </c>
      <c r="H22955" s="353">
        <f>IF(B22955=0,0,'6.2.4 STPIS Customer summary'!$H$17)</f>
        <v>0</v>
      </c>
      <c r="I22955" s="350" t="str">
        <f>IF(B22955=0,"",IF(ISERROR(VLOOKUP(D22955,Lookups!$F$3:$F$18,1,FALSE)),1,0))</f>
        <v/>
      </c>
      <c r="J22955" s="392" t="str">
        <f t="shared" si="1074"/>
        <v/>
      </c>
      <c r="K22955" s="392" t="str">
        <f t="shared" si="1075"/>
        <v/>
      </c>
      <c r="L22955" s="393" t="str">
        <f t="shared" si="1076"/>
        <v/>
      </c>
      <c r="M22955" s="108"/>
    </row>
    <row r="22956" spans="1:13">
      <c r="A22956" s="158"/>
      <c r="B22956" s="391">
        <f>IFERROR(VLOOKUP('6.3 Sustained interruptions'!$D22956,'Incident earliest date'!$D:$F,2,FALSE),'6.3 Sustained interruptions'!E22956*1)</f>
        <v>0</v>
      </c>
      <c r="C22956" s="353">
        <f>'6.3 Sustained interruptions'!K22956</f>
        <v>0</v>
      </c>
      <c r="D22956" s="353">
        <f>'6.3 Sustained interruptions'!L22956</f>
        <v>0</v>
      </c>
      <c r="E22956" s="353">
        <f>'6.3 Sustained interruptions'!N22956</f>
        <v>0</v>
      </c>
      <c r="F22956" s="353">
        <f>'6.3 Sustained interruptions'!O22956</f>
        <v>0</v>
      </c>
      <c r="G22956" s="353">
        <f>IFERROR(VLOOKUP(C22956,'6.2.4 STPIS Customer summary'!$D$12:$H$17,5,FALSE),0)</f>
        <v>0</v>
      </c>
      <c r="H22956" s="353">
        <f>IF(B22956=0,0,'6.2.4 STPIS Customer summary'!$H$17)</f>
        <v>0</v>
      </c>
      <c r="I22956" s="350" t="str">
        <f>IF(B22956=0,"",IF(ISERROR(VLOOKUP(D22956,Lookups!$F$3:$F$18,1,FALSE)),1,0))</f>
        <v/>
      </c>
      <c r="J22956" s="392" t="str">
        <f t="shared" si="1074"/>
        <v/>
      </c>
      <c r="K22956" s="392" t="str">
        <f t="shared" si="1075"/>
        <v/>
      </c>
      <c r="L22956" s="393" t="str">
        <f t="shared" si="1076"/>
        <v/>
      </c>
      <c r="M22956" s="108"/>
    </row>
    <row r="22957" spans="1:13">
      <c r="A22957" s="158"/>
      <c r="B22957" s="391">
        <f>IFERROR(VLOOKUP('6.3 Sustained interruptions'!$D22957,'Incident earliest date'!$D:$F,2,FALSE),'6.3 Sustained interruptions'!E22957*1)</f>
        <v>0</v>
      </c>
      <c r="C22957" s="353">
        <f>'6.3 Sustained interruptions'!K22957</f>
        <v>0</v>
      </c>
      <c r="D22957" s="353">
        <f>'6.3 Sustained interruptions'!L22957</f>
        <v>0</v>
      </c>
      <c r="E22957" s="353">
        <f>'6.3 Sustained interruptions'!N22957</f>
        <v>0</v>
      </c>
      <c r="F22957" s="353">
        <f>'6.3 Sustained interruptions'!O22957</f>
        <v>0</v>
      </c>
      <c r="G22957" s="353">
        <f>IFERROR(VLOOKUP(C22957,'6.2.4 STPIS Customer summary'!$D$12:$H$17,5,FALSE),0)</f>
        <v>0</v>
      </c>
      <c r="H22957" s="353">
        <f>IF(B22957=0,0,'6.2.4 STPIS Customer summary'!$H$17)</f>
        <v>0</v>
      </c>
      <c r="I22957" s="350" t="str">
        <f>IF(B22957=0,"",IF(ISERROR(VLOOKUP(D22957,Lookups!$F$3:$F$18,1,FALSE)),1,0))</f>
        <v/>
      </c>
      <c r="J22957" s="392" t="str">
        <f t="shared" si="1074"/>
        <v/>
      </c>
      <c r="K22957" s="392" t="str">
        <f t="shared" si="1075"/>
        <v/>
      </c>
      <c r="L22957" s="393" t="str">
        <f t="shared" si="1076"/>
        <v/>
      </c>
      <c r="M22957" s="108"/>
    </row>
    <row r="22958" spans="1:13">
      <c r="A22958" s="158"/>
      <c r="B22958" s="391">
        <f>IFERROR(VLOOKUP('6.3 Sustained interruptions'!$D22958,'Incident earliest date'!$D:$F,2,FALSE),'6.3 Sustained interruptions'!E22958*1)</f>
        <v>0</v>
      </c>
      <c r="C22958" s="353">
        <f>'6.3 Sustained interruptions'!K22958</f>
        <v>0</v>
      </c>
      <c r="D22958" s="353">
        <f>'6.3 Sustained interruptions'!L22958</f>
        <v>0</v>
      </c>
      <c r="E22958" s="353">
        <f>'6.3 Sustained interruptions'!N22958</f>
        <v>0</v>
      </c>
      <c r="F22958" s="353">
        <f>'6.3 Sustained interruptions'!O22958</f>
        <v>0</v>
      </c>
      <c r="G22958" s="353">
        <f>IFERROR(VLOOKUP(C22958,'6.2.4 STPIS Customer summary'!$D$12:$H$17,5,FALSE),0)</f>
        <v>0</v>
      </c>
      <c r="H22958" s="353">
        <f>IF(B22958=0,0,'6.2.4 STPIS Customer summary'!$H$17)</f>
        <v>0</v>
      </c>
      <c r="I22958" s="350" t="str">
        <f>IF(B22958=0,"",IF(ISERROR(VLOOKUP(D22958,Lookups!$F$3:$F$18,1,FALSE)),1,0))</f>
        <v/>
      </c>
      <c r="J22958" s="392" t="str">
        <f t="shared" si="1074"/>
        <v/>
      </c>
      <c r="K22958" s="392" t="str">
        <f t="shared" si="1075"/>
        <v/>
      </c>
      <c r="L22958" s="393" t="str">
        <f t="shared" si="1076"/>
        <v/>
      </c>
      <c r="M22958" s="108"/>
    </row>
    <row r="22959" spans="1:13">
      <c r="A22959" s="158"/>
      <c r="B22959" s="391">
        <f>IFERROR(VLOOKUP('6.3 Sustained interruptions'!$D22959,'Incident earliest date'!$D:$F,2,FALSE),'6.3 Sustained interruptions'!E22959*1)</f>
        <v>0</v>
      </c>
      <c r="C22959" s="353">
        <f>'6.3 Sustained interruptions'!K22959</f>
        <v>0</v>
      </c>
      <c r="D22959" s="353">
        <f>'6.3 Sustained interruptions'!L22959</f>
        <v>0</v>
      </c>
      <c r="E22959" s="353">
        <f>'6.3 Sustained interruptions'!N22959</f>
        <v>0</v>
      </c>
      <c r="F22959" s="353">
        <f>'6.3 Sustained interruptions'!O22959</f>
        <v>0</v>
      </c>
      <c r="G22959" s="353">
        <f>IFERROR(VLOOKUP(C22959,'6.2.4 STPIS Customer summary'!$D$12:$H$17,5,FALSE),0)</f>
        <v>0</v>
      </c>
      <c r="H22959" s="353">
        <f>IF(B22959=0,0,'6.2.4 STPIS Customer summary'!$H$17)</f>
        <v>0</v>
      </c>
      <c r="I22959" s="350" t="str">
        <f>IF(B22959=0,"",IF(ISERROR(VLOOKUP(D22959,Lookups!$F$3:$F$18,1,FALSE)),1,0))</f>
        <v/>
      </c>
      <c r="J22959" s="392" t="str">
        <f t="shared" si="1074"/>
        <v/>
      </c>
      <c r="K22959" s="392" t="str">
        <f t="shared" si="1075"/>
        <v/>
      </c>
      <c r="L22959" s="393" t="str">
        <f t="shared" si="1076"/>
        <v/>
      </c>
      <c r="M22959" s="108"/>
    </row>
    <row r="22960" spans="1:13">
      <c r="A22960" s="158"/>
      <c r="B22960" s="391">
        <f>IFERROR(VLOOKUP('6.3 Sustained interruptions'!$D22960,'Incident earliest date'!$D:$F,2,FALSE),'6.3 Sustained interruptions'!E22960*1)</f>
        <v>0</v>
      </c>
      <c r="C22960" s="353">
        <f>'6.3 Sustained interruptions'!K22960</f>
        <v>0</v>
      </c>
      <c r="D22960" s="353">
        <f>'6.3 Sustained interruptions'!L22960</f>
        <v>0</v>
      </c>
      <c r="E22960" s="353">
        <f>'6.3 Sustained interruptions'!N22960</f>
        <v>0</v>
      </c>
      <c r="F22960" s="353">
        <f>'6.3 Sustained interruptions'!O22960</f>
        <v>0</v>
      </c>
      <c r="G22960" s="353">
        <f>IFERROR(VLOOKUP(C22960,'6.2.4 STPIS Customer summary'!$D$12:$H$17,5,FALSE),0)</f>
        <v>0</v>
      </c>
      <c r="H22960" s="353">
        <f>IF(B22960=0,0,'6.2.4 STPIS Customer summary'!$H$17)</f>
        <v>0</v>
      </c>
      <c r="I22960" s="350" t="str">
        <f>IF(B22960=0,"",IF(ISERROR(VLOOKUP(D22960,Lookups!$F$3:$F$18,1,FALSE)),1,0))</f>
        <v/>
      </c>
      <c r="J22960" s="392" t="str">
        <f t="shared" si="1074"/>
        <v/>
      </c>
      <c r="K22960" s="392" t="str">
        <f t="shared" si="1075"/>
        <v/>
      </c>
      <c r="L22960" s="393" t="str">
        <f t="shared" si="1076"/>
        <v/>
      </c>
      <c r="M22960" s="108"/>
    </row>
    <row r="22961" spans="1:13">
      <c r="A22961" s="158"/>
      <c r="B22961" s="391">
        <f>IFERROR(VLOOKUP('6.3 Sustained interruptions'!$D22961,'Incident earliest date'!$D:$F,2,FALSE),'6.3 Sustained interruptions'!E22961*1)</f>
        <v>0</v>
      </c>
      <c r="C22961" s="353">
        <f>'6.3 Sustained interruptions'!K22961</f>
        <v>0</v>
      </c>
      <c r="D22961" s="353">
        <f>'6.3 Sustained interruptions'!L22961</f>
        <v>0</v>
      </c>
      <c r="E22961" s="353">
        <f>'6.3 Sustained interruptions'!N22961</f>
        <v>0</v>
      </c>
      <c r="F22961" s="353">
        <f>'6.3 Sustained interruptions'!O22961</f>
        <v>0</v>
      </c>
      <c r="G22961" s="353">
        <f>IFERROR(VLOOKUP(C22961,'6.2.4 STPIS Customer summary'!$D$12:$H$17,5,FALSE),0)</f>
        <v>0</v>
      </c>
      <c r="H22961" s="353">
        <f>IF(B22961=0,0,'6.2.4 STPIS Customer summary'!$H$17)</f>
        <v>0</v>
      </c>
      <c r="I22961" s="350" t="str">
        <f>IF(B22961=0,"",IF(ISERROR(VLOOKUP(D22961,Lookups!$F$3:$F$18,1,FALSE)),1,0))</f>
        <v/>
      </c>
      <c r="J22961" s="392" t="str">
        <f t="shared" si="1074"/>
        <v/>
      </c>
      <c r="K22961" s="392" t="str">
        <f t="shared" si="1075"/>
        <v/>
      </c>
      <c r="L22961" s="393" t="str">
        <f t="shared" si="1076"/>
        <v/>
      </c>
      <c r="M22961" s="108"/>
    </row>
    <row r="22962" spans="1:13">
      <c r="A22962" s="158"/>
      <c r="B22962" s="391">
        <f>IFERROR(VLOOKUP('6.3 Sustained interruptions'!$D22962,'Incident earliest date'!$D:$F,2,FALSE),'6.3 Sustained interruptions'!E22962*1)</f>
        <v>0</v>
      </c>
      <c r="C22962" s="353">
        <f>'6.3 Sustained interruptions'!K22962</f>
        <v>0</v>
      </c>
      <c r="D22962" s="353">
        <f>'6.3 Sustained interruptions'!L22962</f>
        <v>0</v>
      </c>
      <c r="E22962" s="353">
        <f>'6.3 Sustained interruptions'!N22962</f>
        <v>0</v>
      </c>
      <c r="F22962" s="353">
        <f>'6.3 Sustained interruptions'!O22962</f>
        <v>0</v>
      </c>
      <c r="G22962" s="353">
        <f>IFERROR(VLOOKUP(C22962,'6.2.4 STPIS Customer summary'!$D$12:$H$17,5,FALSE),0)</f>
        <v>0</v>
      </c>
      <c r="H22962" s="353">
        <f>IF(B22962=0,0,'6.2.4 STPIS Customer summary'!$H$17)</f>
        <v>0</v>
      </c>
      <c r="I22962" s="350" t="str">
        <f>IF(B22962=0,"",IF(ISERROR(VLOOKUP(D22962,Lookups!$F$3:$F$18,1,FALSE)),1,0))</f>
        <v/>
      </c>
      <c r="J22962" s="392" t="str">
        <f t="shared" si="1074"/>
        <v/>
      </c>
      <c r="K22962" s="392" t="str">
        <f t="shared" si="1075"/>
        <v/>
      </c>
      <c r="L22962" s="393" t="str">
        <f t="shared" si="1076"/>
        <v/>
      </c>
      <c r="M22962" s="108"/>
    </row>
    <row r="22963" spans="1:13">
      <c r="A22963" s="158"/>
      <c r="B22963" s="391">
        <f>IFERROR(VLOOKUP('6.3 Sustained interruptions'!$D22963,'Incident earliest date'!$D:$F,2,FALSE),'6.3 Sustained interruptions'!E22963*1)</f>
        <v>0</v>
      </c>
      <c r="C22963" s="353">
        <f>'6.3 Sustained interruptions'!K22963</f>
        <v>0</v>
      </c>
      <c r="D22963" s="353">
        <f>'6.3 Sustained interruptions'!L22963</f>
        <v>0</v>
      </c>
      <c r="E22963" s="353">
        <f>'6.3 Sustained interruptions'!N22963</f>
        <v>0</v>
      </c>
      <c r="F22963" s="353">
        <f>'6.3 Sustained interruptions'!O22963</f>
        <v>0</v>
      </c>
      <c r="G22963" s="353">
        <f>IFERROR(VLOOKUP(C22963,'6.2.4 STPIS Customer summary'!$D$12:$H$17,5,FALSE),0)</f>
        <v>0</v>
      </c>
      <c r="H22963" s="353">
        <f>IF(B22963=0,0,'6.2.4 STPIS Customer summary'!$H$17)</f>
        <v>0</v>
      </c>
      <c r="I22963" s="350" t="str">
        <f>IF(B22963=0,"",IF(ISERROR(VLOOKUP(D22963,Lookups!$F$3:$F$18,1,FALSE)),1,0))</f>
        <v/>
      </c>
      <c r="J22963" s="392" t="str">
        <f t="shared" si="1074"/>
        <v/>
      </c>
      <c r="K22963" s="392" t="str">
        <f t="shared" si="1075"/>
        <v/>
      </c>
      <c r="L22963" s="393" t="str">
        <f t="shared" si="1076"/>
        <v/>
      </c>
      <c r="M22963" s="108"/>
    </row>
    <row r="22964" spans="1:13">
      <c r="A22964" s="158"/>
      <c r="B22964" s="391">
        <f>IFERROR(VLOOKUP('6.3 Sustained interruptions'!$D22964,'Incident earliest date'!$D:$F,2,FALSE),'6.3 Sustained interruptions'!E22964*1)</f>
        <v>0</v>
      </c>
      <c r="C22964" s="353">
        <f>'6.3 Sustained interruptions'!K22964</f>
        <v>0</v>
      </c>
      <c r="D22964" s="353">
        <f>'6.3 Sustained interruptions'!L22964</f>
        <v>0</v>
      </c>
      <c r="E22964" s="353">
        <f>'6.3 Sustained interruptions'!N22964</f>
        <v>0</v>
      </c>
      <c r="F22964" s="353">
        <f>'6.3 Sustained interruptions'!O22964</f>
        <v>0</v>
      </c>
      <c r="G22964" s="353">
        <f>IFERROR(VLOOKUP(C22964,'6.2.4 STPIS Customer summary'!$D$12:$H$17,5,FALSE),0)</f>
        <v>0</v>
      </c>
      <c r="H22964" s="353">
        <f>IF(B22964=0,0,'6.2.4 STPIS Customer summary'!$H$17)</f>
        <v>0</v>
      </c>
      <c r="I22964" s="350" t="str">
        <f>IF(B22964=0,"",IF(ISERROR(VLOOKUP(D22964,Lookups!$F$3:$F$18,1,FALSE)),1,0))</f>
        <v/>
      </c>
      <c r="J22964" s="392" t="str">
        <f t="shared" si="1074"/>
        <v/>
      </c>
      <c r="K22964" s="392" t="str">
        <f t="shared" si="1075"/>
        <v/>
      </c>
      <c r="L22964" s="393" t="str">
        <f t="shared" si="1076"/>
        <v/>
      </c>
      <c r="M22964" s="108"/>
    </row>
    <row r="22965" spans="1:13">
      <c r="A22965" s="158"/>
      <c r="B22965" s="391">
        <f>IFERROR(VLOOKUP('6.3 Sustained interruptions'!$D22965,'Incident earliest date'!$D:$F,2,FALSE),'6.3 Sustained interruptions'!E22965*1)</f>
        <v>0</v>
      </c>
      <c r="C22965" s="353">
        <f>'6.3 Sustained interruptions'!K22965</f>
        <v>0</v>
      </c>
      <c r="D22965" s="353">
        <f>'6.3 Sustained interruptions'!L22965</f>
        <v>0</v>
      </c>
      <c r="E22965" s="353">
        <f>'6.3 Sustained interruptions'!N22965</f>
        <v>0</v>
      </c>
      <c r="F22965" s="353">
        <f>'6.3 Sustained interruptions'!O22965</f>
        <v>0</v>
      </c>
      <c r="G22965" s="353">
        <f>IFERROR(VLOOKUP(C22965,'6.2.4 STPIS Customer summary'!$D$12:$H$17,5,FALSE),0)</f>
        <v>0</v>
      </c>
      <c r="H22965" s="353">
        <f>IF(B22965=0,0,'6.2.4 STPIS Customer summary'!$H$17)</f>
        <v>0</v>
      </c>
      <c r="I22965" s="350" t="str">
        <f>IF(B22965=0,"",IF(ISERROR(VLOOKUP(D22965,Lookups!$F$3:$F$18,1,FALSE)),1,0))</f>
        <v/>
      </c>
      <c r="J22965" s="392" t="str">
        <f t="shared" si="1074"/>
        <v/>
      </c>
      <c r="K22965" s="392" t="str">
        <f t="shared" si="1075"/>
        <v/>
      </c>
      <c r="L22965" s="393" t="str">
        <f t="shared" si="1076"/>
        <v/>
      </c>
      <c r="M22965" s="108"/>
    </row>
    <row r="22966" spans="1:13">
      <c r="A22966" s="158"/>
      <c r="B22966" s="391">
        <f>IFERROR(VLOOKUP('6.3 Sustained interruptions'!$D22966,'Incident earliest date'!$D:$F,2,FALSE),'6.3 Sustained interruptions'!E22966*1)</f>
        <v>0</v>
      </c>
      <c r="C22966" s="353">
        <f>'6.3 Sustained interruptions'!K22966</f>
        <v>0</v>
      </c>
      <c r="D22966" s="353">
        <f>'6.3 Sustained interruptions'!L22966</f>
        <v>0</v>
      </c>
      <c r="E22966" s="353">
        <f>'6.3 Sustained interruptions'!N22966</f>
        <v>0</v>
      </c>
      <c r="F22966" s="353">
        <f>'6.3 Sustained interruptions'!O22966</f>
        <v>0</v>
      </c>
      <c r="G22966" s="353">
        <f>IFERROR(VLOOKUP(C22966,'6.2.4 STPIS Customer summary'!$D$12:$H$17,5,FALSE),0)</f>
        <v>0</v>
      </c>
      <c r="H22966" s="353">
        <f>IF(B22966=0,0,'6.2.4 STPIS Customer summary'!$H$17)</f>
        <v>0</v>
      </c>
      <c r="I22966" s="350" t="str">
        <f>IF(B22966=0,"",IF(ISERROR(VLOOKUP(D22966,Lookups!$F$3:$F$18,1,FALSE)),1,0))</f>
        <v/>
      </c>
      <c r="J22966" s="392" t="str">
        <f t="shared" si="1074"/>
        <v/>
      </c>
      <c r="K22966" s="392" t="str">
        <f t="shared" si="1075"/>
        <v/>
      </c>
      <c r="L22966" s="393" t="str">
        <f t="shared" si="1076"/>
        <v/>
      </c>
      <c r="M22966" s="108"/>
    </row>
    <row r="22967" spans="1:13">
      <c r="A22967" s="158"/>
      <c r="B22967" s="391">
        <f>IFERROR(VLOOKUP('6.3 Sustained interruptions'!$D22967,'Incident earliest date'!$D:$F,2,FALSE),'6.3 Sustained interruptions'!E22967*1)</f>
        <v>0</v>
      </c>
      <c r="C22967" s="353">
        <f>'6.3 Sustained interruptions'!K22967</f>
        <v>0</v>
      </c>
      <c r="D22967" s="353">
        <f>'6.3 Sustained interruptions'!L22967</f>
        <v>0</v>
      </c>
      <c r="E22967" s="353">
        <f>'6.3 Sustained interruptions'!N22967</f>
        <v>0</v>
      </c>
      <c r="F22967" s="353">
        <f>'6.3 Sustained interruptions'!O22967</f>
        <v>0</v>
      </c>
      <c r="G22967" s="353">
        <f>IFERROR(VLOOKUP(C22967,'6.2.4 STPIS Customer summary'!$D$12:$H$17,5,FALSE),0)</f>
        <v>0</v>
      </c>
      <c r="H22967" s="353">
        <f>IF(B22967=0,0,'6.2.4 STPIS Customer summary'!$H$17)</f>
        <v>0</v>
      </c>
      <c r="I22967" s="350" t="str">
        <f>IF(B22967=0,"",IF(ISERROR(VLOOKUP(D22967,Lookups!$F$3:$F$18,1,FALSE)),1,0))</f>
        <v/>
      </c>
      <c r="J22967" s="392" t="str">
        <f t="shared" si="1074"/>
        <v/>
      </c>
      <c r="K22967" s="392" t="str">
        <f t="shared" si="1075"/>
        <v/>
      </c>
      <c r="L22967" s="393" t="str">
        <f t="shared" si="1076"/>
        <v/>
      </c>
      <c r="M22967" s="108"/>
    </row>
    <row r="22968" spans="1:13">
      <c r="A22968" s="158"/>
      <c r="B22968" s="391">
        <f>IFERROR(VLOOKUP('6.3 Sustained interruptions'!$D22968,'Incident earliest date'!$D:$F,2,FALSE),'6.3 Sustained interruptions'!E22968*1)</f>
        <v>0</v>
      </c>
      <c r="C22968" s="353">
        <f>'6.3 Sustained interruptions'!K22968</f>
        <v>0</v>
      </c>
      <c r="D22968" s="353">
        <f>'6.3 Sustained interruptions'!L22968</f>
        <v>0</v>
      </c>
      <c r="E22968" s="353">
        <f>'6.3 Sustained interruptions'!N22968</f>
        <v>0</v>
      </c>
      <c r="F22968" s="353">
        <f>'6.3 Sustained interruptions'!O22968</f>
        <v>0</v>
      </c>
      <c r="G22968" s="353">
        <f>IFERROR(VLOOKUP(C22968,'6.2.4 STPIS Customer summary'!$D$12:$H$17,5,FALSE),0)</f>
        <v>0</v>
      </c>
      <c r="H22968" s="353">
        <f>IF(B22968=0,0,'6.2.4 STPIS Customer summary'!$H$17)</f>
        <v>0</v>
      </c>
      <c r="I22968" s="350" t="str">
        <f>IF(B22968=0,"",IF(ISERROR(VLOOKUP(D22968,Lookups!$F$3:$F$18,1,FALSE)),1,0))</f>
        <v/>
      </c>
      <c r="J22968" s="392" t="str">
        <f t="shared" si="1074"/>
        <v/>
      </c>
      <c r="K22968" s="392" t="str">
        <f t="shared" si="1075"/>
        <v/>
      </c>
      <c r="L22968" s="393" t="str">
        <f t="shared" si="1076"/>
        <v/>
      </c>
      <c r="M22968" s="108"/>
    </row>
    <row r="22969" spans="1:13">
      <c r="A22969" s="158"/>
      <c r="B22969" s="391">
        <f>IFERROR(VLOOKUP('6.3 Sustained interruptions'!$D22969,'Incident earliest date'!$D:$F,2,FALSE),'6.3 Sustained interruptions'!E22969*1)</f>
        <v>0</v>
      </c>
      <c r="C22969" s="353">
        <f>'6.3 Sustained interruptions'!K22969</f>
        <v>0</v>
      </c>
      <c r="D22969" s="353">
        <f>'6.3 Sustained interruptions'!L22969</f>
        <v>0</v>
      </c>
      <c r="E22969" s="353">
        <f>'6.3 Sustained interruptions'!N22969</f>
        <v>0</v>
      </c>
      <c r="F22969" s="353">
        <f>'6.3 Sustained interruptions'!O22969</f>
        <v>0</v>
      </c>
      <c r="G22969" s="353">
        <f>IFERROR(VLOOKUP(C22969,'6.2.4 STPIS Customer summary'!$D$12:$H$17,5,FALSE),0)</f>
        <v>0</v>
      </c>
      <c r="H22969" s="353">
        <f>IF(B22969=0,0,'6.2.4 STPIS Customer summary'!$H$17)</f>
        <v>0</v>
      </c>
      <c r="I22969" s="350" t="str">
        <f>IF(B22969=0,"",IF(ISERROR(VLOOKUP(D22969,Lookups!$F$3:$F$18,1,FALSE)),1,0))</f>
        <v/>
      </c>
      <c r="J22969" s="392" t="str">
        <f t="shared" si="1074"/>
        <v/>
      </c>
      <c r="K22969" s="392" t="str">
        <f t="shared" si="1075"/>
        <v/>
      </c>
      <c r="L22969" s="393" t="str">
        <f t="shared" si="1076"/>
        <v/>
      </c>
      <c r="M22969" s="108"/>
    </row>
    <row r="22970" spans="1:13">
      <c r="A22970" s="158"/>
      <c r="B22970" s="391">
        <f>IFERROR(VLOOKUP('6.3 Sustained interruptions'!$D22970,'Incident earliest date'!$D:$F,2,FALSE),'6.3 Sustained interruptions'!E22970*1)</f>
        <v>0</v>
      </c>
      <c r="C22970" s="353">
        <f>'6.3 Sustained interruptions'!K22970</f>
        <v>0</v>
      </c>
      <c r="D22970" s="353">
        <f>'6.3 Sustained interruptions'!L22970</f>
        <v>0</v>
      </c>
      <c r="E22970" s="353">
        <f>'6.3 Sustained interruptions'!N22970</f>
        <v>0</v>
      </c>
      <c r="F22970" s="353">
        <f>'6.3 Sustained interruptions'!O22970</f>
        <v>0</v>
      </c>
      <c r="G22970" s="353">
        <f>IFERROR(VLOOKUP(C22970,'6.2.4 STPIS Customer summary'!$D$12:$H$17,5,FALSE),0)</f>
        <v>0</v>
      </c>
      <c r="H22970" s="353">
        <f>IF(B22970=0,0,'6.2.4 STPIS Customer summary'!$H$17)</f>
        <v>0</v>
      </c>
      <c r="I22970" s="350" t="str">
        <f>IF(B22970=0,"",IF(ISERROR(VLOOKUP(D22970,Lookups!$F$3:$F$18,1,FALSE)),1,0))</f>
        <v/>
      </c>
      <c r="J22970" s="392" t="str">
        <f t="shared" si="1074"/>
        <v/>
      </c>
      <c r="K22970" s="392" t="str">
        <f t="shared" si="1075"/>
        <v/>
      </c>
      <c r="L22970" s="393" t="str">
        <f t="shared" si="1076"/>
        <v/>
      </c>
      <c r="M22970" s="108"/>
    </row>
    <row r="22971" spans="1:13">
      <c r="A22971" s="158"/>
      <c r="B22971" s="391">
        <f>IFERROR(VLOOKUP('6.3 Sustained interruptions'!$D22971,'Incident earliest date'!$D:$F,2,FALSE),'6.3 Sustained interruptions'!E22971*1)</f>
        <v>0</v>
      </c>
      <c r="C22971" s="353">
        <f>'6.3 Sustained interruptions'!K22971</f>
        <v>0</v>
      </c>
      <c r="D22971" s="353">
        <f>'6.3 Sustained interruptions'!L22971</f>
        <v>0</v>
      </c>
      <c r="E22971" s="353">
        <f>'6.3 Sustained interruptions'!N22971</f>
        <v>0</v>
      </c>
      <c r="F22971" s="353">
        <f>'6.3 Sustained interruptions'!O22971</f>
        <v>0</v>
      </c>
      <c r="G22971" s="353">
        <f>IFERROR(VLOOKUP(C22971,'6.2.4 STPIS Customer summary'!$D$12:$H$17,5,FALSE),0)</f>
        <v>0</v>
      </c>
      <c r="H22971" s="353">
        <f>IF(B22971=0,0,'6.2.4 STPIS Customer summary'!$H$17)</f>
        <v>0</v>
      </c>
      <c r="I22971" s="350" t="str">
        <f>IF(B22971=0,"",IF(ISERROR(VLOOKUP(D22971,Lookups!$F$3:$F$18,1,FALSE)),1,0))</f>
        <v/>
      </c>
      <c r="J22971" s="392" t="str">
        <f t="shared" si="1074"/>
        <v/>
      </c>
      <c r="K22971" s="392" t="str">
        <f t="shared" si="1075"/>
        <v/>
      </c>
      <c r="L22971" s="393" t="str">
        <f t="shared" si="1076"/>
        <v/>
      </c>
      <c r="M22971" s="108"/>
    </row>
    <row r="22972" spans="1:13">
      <c r="A22972" s="158"/>
      <c r="B22972" s="391">
        <f>IFERROR(VLOOKUP('6.3 Sustained interruptions'!$D22972,'Incident earliest date'!$D:$F,2,FALSE),'6.3 Sustained interruptions'!E22972*1)</f>
        <v>0</v>
      </c>
      <c r="C22972" s="353">
        <f>'6.3 Sustained interruptions'!K22972</f>
        <v>0</v>
      </c>
      <c r="D22972" s="353">
        <f>'6.3 Sustained interruptions'!L22972</f>
        <v>0</v>
      </c>
      <c r="E22972" s="353">
        <f>'6.3 Sustained interruptions'!N22972</f>
        <v>0</v>
      </c>
      <c r="F22972" s="353">
        <f>'6.3 Sustained interruptions'!O22972</f>
        <v>0</v>
      </c>
      <c r="G22972" s="353">
        <f>IFERROR(VLOOKUP(C22972,'6.2.4 STPIS Customer summary'!$D$12:$H$17,5,FALSE),0)</f>
        <v>0</v>
      </c>
      <c r="H22972" s="353">
        <f>IF(B22972=0,0,'6.2.4 STPIS Customer summary'!$H$17)</f>
        <v>0</v>
      </c>
      <c r="I22972" s="350" t="str">
        <f>IF(B22972=0,"",IF(ISERROR(VLOOKUP(D22972,Lookups!$F$3:$F$18,1,FALSE)),1,0))</f>
        <v/>
      </c>
      <c r="J22972" s="392" t="str">
        <f t="shared" si="1074"/>
        <v/>
      </c>
      <c r="K22972" s="392" t="str">
        <f t="shared" si="1075"/>
        <v/>
      </c>
      <c r="L22972" s="393" t="str">
        <f t="shared" si="1076"/>
        <v/>
      </c>
      <c r="M22972" s="108"/>
    </row>
    <row r="22973" spans="1:13">
      <c r="A22973" s="158"/>
      <c r="B22973" s="391">
        <f>IFERROR(VLOOKUP('6.3 Sustained interruptions'!$D22973,'Incident earliest date'!$D:$F,2,FALSE),'6.3 Sustained interruptions'!E22973*1)</f>
        <v>0</v>
      </c>
      <c r="C22973" s="353">
        <f>'6.3 Sustained interruptions'!K22973</f>
        <v>0</v>
      </c>
      <c r="D22973" s="353">
        <f>'6.3 Sustained interruptions'!L22973</f>
        <v>0</v>
      </c>
      <c r="E22973" s="353">
        <f>'6.3 Sustained interruptions'!N22973</f>
        <v>0</v>
      </c>
      <c r="F22973" s="353">
        <f>'6.3 Sustained interruptions'!O22973</f>
        <v>0</v>
      </c>
      <c r="G22973" s="353">
        <f>IFERROR(VLOOKUP(C22973,'6.2.4 STPIS Customer summary'!$D$12:$H$17,5,FALSE),0)</f>
        <v>0</v>
      </c>
      <c r="H22973" s="353">
        <f>IF(B22973=0,0,'6.2.4 STPIS Customer summary'!$H$17)</f>
        <v>0</v>
      </c>
      <c r="I22973" s="350" t="str">
        <f>IF(B22973=0,"",IF(ISERROR(VLOOKUP(D22973,Lookups!$F$3:$F$18,1,FALSE)),1,0))</f>
        <v/>
      </c>
      <c r="J22973" s="392" t="str">
        <f t="shared" si="1074"/>
        <v/>
      </c>
      <c r="K22973" s="392" t="str">
        <f t="shared" si="1075"/>
        <v/>
      </c>
      <c r="L22973" s="393" t="str">
        <f t="shared" si="1076"/>
        <v/>
      </c>
      <c r="M22973" s="108"/>
    </row>
    <row r="22974" spans="1:13">
      <c r="A22974" s="158"/>
      <c r="B22974" s="391">
        <f>IFERROR(VLOOKUP('6.3 Sustained interruptions'!$D22974,'Incident earliest date'!$D:$F,2,FALSE),'6.3 Sustained interruptions'!E22974*1)</f>
        <v>0</v>
      </c>
      <c r="C22974" s="353">
        <f>'6.3 Sustained interruptions'!K22974</f>
        <v>0</v>
      </c>
      <c r="D22974" s="353">
        <f>'6.3 Sustained interruptions'!L22974</f>
        <v>0</v>
      </c>
      <c r="E22974" s="353">
        <f>'6.3 Sustained interruptions'!N22974</f>
        <v>0</v>
      </c>
      <c r="F22974" s="353">
        <f>'6.3 Sustained interruptions'!O22974</f>
        <v>0</v>
      </c>
      <c r="G22974" s="353">
        <f>IFERROR(VLOOKUP(C22974,'6.2.4 STPIS Customer summary'!$D$12:$H$17,5,FALSE),0)</f>
        <v>0</v>
      </c>
      <c r="H22974" s="353">
        <f>IF(B22974=0,0,'6.2.4 STPIS Customer summary'!$H$17)</f>
        <v>0</v>
      </c>
      <c r="I22974" s="350" t="str">
        <f>IF(B22974=0,"",IF(ISERROR(VLOOKUP(D22974,Lookups!$F$3:$F$18,1,FALSE)),1,0))</f>
        <v/>
      </c>
      <c r="J22974" s="392" t="str">
        <f t="shared" si="1074"/>
        <v/>
      </c>
      <c r="K22974" s="392" t="str">
        <f t="shared" si="1075"/>
        <v/>
      </c>
      <c r="L22974" s="393" t="str">
        <f t="shared" si="1076"/>
        <v/>
      </c>
      <c r="M22974" s="108"/>
    </row>
    <row r="22975" spans="1:13">
      <c r="A22975" s="158"/>
      <c r="B22975" s="391">
        <f>IFERROR(VLOOKUP('6.3 Sustained interruptions'!$D22975,'Incident earliest date'!$D:$F,2,FALSE),'6.3 Sustained interruptions'!E22975*1)</f>
        <v>0</v>
      </c>
      <c r="C22975" s="353">
        <f>'6.3 Sustained interruptions'!K22975</f>
        <v>0</v>
      </c>
      <c r="D22975" s="353">
        <f>'6.3 Sustained interruptions'!L22975</f>
        <v>0</v>
      </c>
      <c r="E22975" s="353">
        <f>'6.3 Sustained interruptions'!N22975</f>
        <v>0</v>
      </c>
      <c r="F22975" s="353">
        <f>'6.3 Sustained interruptions'!O22975</f>
        <v>0</v>
      </c>
      <c r="G22975" s="353">
        <f>IFERROR(VLOOKUP(C22975,'6.2.4 STPIS Customer summary'!$D$12:$H$17,5,FALSE),0)</f>
        <v>0</v>
      </c>
      <c r="H22975" s="353">
        <f>IF(B22975=0,0,'6.2.4 STPIS Customer summary'!$H$17)</f>
        <v>0</v>
      </c>
      <c r="I22975" s="350" t="str">
        <f>IF(B22975=0,"",IF(ISERROR(VLOOKUP(D22975,Lookups!$F$3:$F$18,1,FALSE)),1,0))</f>
        <v/>
      </c>
      <c r="J22975" s="392" t="str">
        <f t="shared" si="1074"/>
        <v/>
      </c>
      <c r="K22975" s="392" t="str">
        <f t="shared" si="1075"/>
        <v/>
      </c>
      <c r="L22975" s="393" t="str">
        <f t="shared" si="1076"/>
        <v/>
      </c>
      <c r="M22975" s="108"/>
    </row>
    <row r="22976" spans="1:13">
      <c r="A22976" s="158"/>
      <c r="B22976" s="391">
        <f>IFERROR(VLOOKUP('6.3 Sustained interruptions'!$D22976,'Incident earliest date'!$D:$F,2,FALSE),'6.3 Sustained interruptions'!E22976*1)</f>
        <v>0</v>
      </c>
      <c r="C22976" s="353">
        <f>'6.3 Sustained interruptions'!K22976</f>
        <v>0</v>
      </c>
      <c r="D22976" s="353">
        <f>'6.3 Sustained interruptions'!L22976</f>
        <v>0</v>
      </c>
      <c r="E22976" s="353">
        <f>'6.3 Sustained interruptions'!N22976</f>
        <v>0</v>
      </c>
      <c r="F22976" s="353">
        <f>'6.3 Sustained interruptions'!O22976</f>
        <v>0</v>
      </c>
      <c r="G22976" s="353">
        <f>IFERROR(VLOOKUP(C22976,'6.2.4 STPIS Customer summary'!$D$12:$H$17,5,FALSE),0)</f>
        <v>0</v>
      </c>
      <c r="H22976" s="353">
        <f>IF(B22976=0,0,'6.2.4 STPIS Customer summary'!$H$17)</f>
        <v>0</v>
      </c>
      <c r="I22976" s="350" t="str">
        <f>IF(B22976=0,"",IF(ISERROR(VLOOKUP(D22976,Lookups!$F$3:$F$18,1,FALSE)),1,0))</f>
        <v/>
      </c>
      <c r="J22976" s="392" t="str">
        <f t="shared" si="1074"/>
        <v/>
      </c>
      <c r="K22976" s="392" t="str">
        <f t="shared" si="1075"/>
        <v/>
      </c>
      <c r="L22976" s="393" t="str">
        <f t="shared" si="1076"/>
        <v/>
      </c>
      <c r="M22976" s="108"/>
    </row>
    <row r="22977" spans="1:13">
      <c r="A22977" s="158"/>
      <c r="B22977" s="391">
        <f>IFERROR(VLOOKUP('6.3 Sustained interruptions'!$D22977,'Incident earliest date'!$D:$F,2,FALSE),'6.3 Sustained interruptions'!E22977*1)</f>
        <v>0</v>
      </c>
      <c r="C22977" s="353">
        <f>'6.3 Sustained interruptions'!K22977</f>
        <v>0</v>
      </c>
      <c r="D22977" s="353">
        <f>'6.3 Sustained interruptions'!L22977</f>
        <v>0</v>
      </c>
      <c r="E22977" s="353">
        <f>'6.3 Sustained interruptions'!N22977</f>
        <v>0</v>
      </c>
      <c r="F22977" s="353">
        <f>'6.3 Sustained interruptions'!O22977</f>
        <v>0</v>
      </c>
      <c r="G22977" s="353">
        <f>IFERROR(VLOOKUP(C22977,'6.2.4 STPIS Customer summary'!$D$12:$H$17,5,FALSE),0)</f>
        <v>0</v>
      </c>
      <c r="H22977" s="353">
        <f>IF(B22977=0,0,'6.2.4 STPIS Customer summary'!$H$17)</f>
        <v>0</v>
      </c>
      <c r="I22977" s="350" t="str">
        <f>IF(B22977=0,"",IF(ISERROR(VLOOKUP(D22977,Lookups!$F$3:$F$18,1,FALSE)),1,0))</f>
        <v/>
      </c>
      <c r="J22977" s="392" t="str">
        <f t="shared" si="1074"/>
        <v/>
      </c>
      <c r="K22977" s="392" t="str">
        <f t="shared" si="1075"/>
        <v/>
      </c>
      <c r="L22977" s="393" t="str">
        <f t="shared" si="1076"/>
        <v/>
      </c>
      <c r="M22977" s="108"/>
    </row>
    <row r="22978" spans="1:13">
      <c r="A22978" s="158"/>
      <c r="B22978" s="391">
        <f>IFERROR(VLOOKUP('6.3 Sustained interruptions'!$D22978,'Incident earliest date'!$D:$F,2,FALSE),'6.3 Sustained interruptions'!E22978*1)</f>
        <v>0</v>
      </c>
      <c r="C22978" s="353">
        <f>'6.3 Sustained interruptions'!K22978</f>
        <v>0</v>
      </c>
      <c r="D22978" s="353">
        <f>'6.3 Sustained interruptions'!L22978</f>
        <v>0</v>
      </c>
      <c r="E22978" s="353">
        <f>'6.3 Sustained interruptions'!N22978</f>
        <v>0</v>
      </c>
      <c r="F22978" s="353">
        <f>'6.3 Sustained interruptions'!O22978</f>
        <v>0</v>
      </c>
      <c r="G22978" s="353">
        <f>IFERROR(VLOOKUP(C22978,'6.2.4 STPIS Customer summary'!$D$12:$H$17,5,FALSE),0)</f>
        <v>0</v>
      </c>
      <c r="H22978" s="353">
        <f>IF(B22978=0,0,'6.2.4 STPIS Customer summary'!$H$17)</f>
        <v>0</v>
      </c>
      <c r="I22978" s="350" t="str">
        <f>IF(B22978=0,"",IF(ISERROR(VLOOKUP(D22978,Lookups!$F$3:$F$18,1,FALSE)),1,0))</f>
        <v/>
      </c>
      <c r="J22978" s="392" t="str">
        <f t="shared" si="1074"/>
        <v/>
      </c>
      <c r="K22978" s="392" t="str">
        <f t="shared" si="1075"/>
        <v/>
      </c>
      <c r="L22978" s="393" t="str">
        <f t="shared" si="1076"/>
        <v/>
      </c>
      <c r="M22978" s="108"/>
    </row>
    <row r="22979" spans="1:13">
      <c r="A22979" s="158"/>
      <c r="B22979" s="391">
        <f>IFERROR(VLOOKUP('6.3 Sustained interruptions'!$D22979,'Incident earliest date'!$D:$F,2,FALSE),'6.3 Sustained interruptions'!E22979*1)</f>
        <v>0</v>
      </c>
      <c r="C22979" s="353">
        <f>'6.3 Sustained interruptions'!K22979</f>
        <v>0</v>
      </c>
      <c r="D22979" s="353">
        <f>'6.3 Sustained interruptions'!L22979</f>
        <v>0</v>
      </c>
      <c r="E22979" s="353">
        <f>'6.3 Sustained interruptions'!N22979</f>
        <v>0</v>
      </c>
      <c r="F22979" s="353">
        <f>'6.3 Sustained interruptions'!O22979</f>
        <v>0</v>
      </c>
      <c r="G22979" s="353">
        <f>IFERROR(VLOOKUP(C22979,'6.2.4 STPIS Customer summary'!$D$12:$H$17,5,FALSE),0)</f>
        <v>0</v>
      </c>
      <c r="H22979" s="353">
        <f>IF(B22979=0,0,'6.2.4 STPIS Customer summary'!$H$17)</f>
        <v>0</v>
      </c>
      <c r="I22979" s="350" t="str">
        <f>IF(B22979=0,"",IF(ISERROR(VLOOKUP(D22979,Lookups!$F$3:$F$18,1,FALSE)),1,0))</f>
        <v/>
      </c>
      <c r="J22979" s="392" t="str">
        <f t="shared" si="1074"/>
        <v/>
      </c>
      <c r="K22979" s="392" t="str">
        <f t="shared" si="1075"/>
        <v/>
      </c>
      <c r="L22979" s="393" t="str">
        <f t="shared" si="1076"/>
        <v/>
      </c>
      <c r="M22979" s="108"/>
    </row>
    <row r="22980" spans="1:13">
      <c r="A22980" s="158"/>
      <c r="B22980" s="391">
        <f>IFERROR(VLOOKUP('6.3 Sustained interruptions'!$D22980,'Incident earliest date'!$D:$F,2,FALSE),'6.3 Sustained interruptions'!E22980*1)</f>
        <v>0</v>
      </c>
      <c r="C22980" s="353">
        <f>'6.3 Sustained interruptions'!K22980</f>
        <v>0</v>
      </c>
      <c r="D22980" s="353">
        <f>'6.3 Sustained interruptions'!L22980</f>
        <v>0</v>
      </c>
      <c r="E22980" s="353">
        <f>'6.3 Sustained interruptions'!N22980</f>
        <v>0</v>
      </c>
      <c r="F22980" s="353">
        <f>'6.3 Sustained interruptions'!O22980</f>
        <v>0</v>
      </c>
      <c r="G22980" s="353">
        <f>IFERROR(VLOOKUP(C22980,'6.2.4 STPIS Customer summary'!$D$12:$H$17,5,FALSE),0)</f>
        <v>0</v>
      </c>
      <c r="H22980" s="353">
        <f>IF(B22980=0,0,'6.2.4 STPIS Customer summary'!$H$17)</f>
        <v>0</v>
      </c>
      <c r="I22980" s="350" t="str">
        <f>IF(B22980=0,"",IF(ISERROR(VLOOKUP(D22980,Lookups!$F$3:$F$18,1,FALSE)),1,0))</f>
        <v/>
      </c>
      <c r="J22980" s="392" t="str">
        <f t="shared" si="1074"/>
        <v/>
      </c>
      <c r="K22980" s="392" t="str">
        <f t="shared" si="1075"/>
        <v/>
      </c>
      <c r="L22980" s="393" t="str">
        <f t="shared" si="1076"/>
        <v/>
      </c>
      <c r="M22980" s="108"/>
    </row>
    <row r="22981" spans="1:13">
      <c r="A22981" s="158"/>
      <c r="B22981" s="391">
        <f>IFERROR(VLOOKUP('6.3 Sustained interruptions'!$D22981,'Incident earliest date'!$D:$F,2,FALSE),'6.3 Sustained interruptions'!E22981*1)</f>
        <v>0</v>
      </c>
      <c r="C22981" s="353">
        <f>'6.3 Sustained interruptions'!K22981</f>
        <v>0</v>
      </c>
      <c r="D22981" s="353">
        <f>'6.3 Sustained interruptions'!L22981</f>
        <v>0</v>
      </c>
      <c r="E22981" s="353">
        <f>'6.3 Sustained interruptions'!N22981</f>
        <v>0</v>
      </c>
      <c r="F22981" s="353">
        <f>'6.3 Sustained interruptions'!O22981</f>
        <v>0</v>
      </c>
      <c r="G22981" s="353">
        <f>IFERROR(VLOOKUP(C22981,'6.2.4 STPIS Customer summary'!$D$12:$H$17,5,FALSE),0)</f>
        <v>0</v>
      </c>
      <c r="H22981" s="353">
        <f>IF(B22981=0,0,'6.2.4 STPIS Customer summary'!$H$17)</f>
        <v>0</v>
      </c>
      <c r="I22981" s="350" t="str">
        <f>IF(B22981=0,"",IF(ISERROR(VLOOKUP(D22981,Lookups!$F$3:$F$18,1,FALSE)),1,0))</f>
        <v/>
      </c>
      <c r="J22981" s="392" t="str">
        <f t="shared" si="1074"/>
        <v/>
      </c>
      <c r="K22981" s="392" t="str">
        <f t="shared" si="1075"/>
        <v/>
      </c>
      <c r="L22981" s="393" t="str">
        <f t="shared" si="1076"/>
        <v/>
      </c>
      <c r="M22981" s="108"/>
    </row>
    <row r="22982" spans="1:13">
      <c r="A22982" s="158"/>
      <c r="B22982" s="391">
        <f>IFERROR(VLOOKUP('6.3 Sustained interruptions'!$D22982,'Incident earliest date'!$D:$F,2,FALSE),'6.3 Sustained interruptions'!E22982*1)</f>
        <v>0</v>
      </c>
      <c r="C22982" s="353">
        <f>'6.3 Sustained interruptions'!K22982</f>
        <v>0</v>
      </c>
      <c r="D22982" s="353">
        <f>'6.3 Sustained interruptions'!L22982</f>
        <v>0</v>
      </c>
      <c r="E22982" s="353">
        <f>'6.3 Sustained interruptions'!N22982</f>
        <v>0</v>
      </c>
      <c r="F22982" s="353">
        <f>'6.3 Sustained interruptions'!O22982</f>
        <v>0</v>
      </c>
      <c r="G22982" s="353">
        <f>IFERROR(VLOOKUP(C22982,'6.2.4 STPIS Customer summary'!$D$12:$H$17,5,FALSE),0)</f>
        <v>0</v>
      </c>
      <c r="H22982" s="353">
        <f>IF(B22982=0,0,'6.2.4 STPIS Customer summary'!$H$17)</f>
        <v>0</v>
      </c>
      <c r="I22982" s="350" t="str">
        <f>IF(B22982=0,"",IF(ISERROR(VLOOKUP(D22982,Lookups!$F$3:$F$18,1,FALSE)),1,0))</f>
        <v/>
      </c>
      <c r="J22982" s="392" t="str">
        <f t="shared" si="1074"/>
        <v/>
      </c>
      <c r="K22982" s="392" t="str">
        <f t="shared" si="1075"/>
        <v/>
      </c>
      <c r="L22982" s="393" t="str">
        <f t="shared" si="1076"/>
        <v/>
      </c>
      <c r="M22982" s="108"/>
    </row>
    <row r="22983" spans="1:13">
      <c r="A22983" s="158"/>
      <c r="B22983" s="391">
        <f>IFERROR(VLOOKUP('6.3 Sustained interruptions'!$D22983,'Incident earliest date'!$D:$F,2,FALSE),'6.3 Sustained interruptions'!E22983*1)</f>
        <v>0</v>
      </c>
      <c r="C22983" s="353">
        <f>'6.3 Sustained interruptions'!K22983</f>
        <v>0</v>
      </c>
      <c r="D22983" s="353">
        <f>'6.3 Sustained interruptions'!L22983</f>
        <v>0</v>
      </c>
      <c r="E22983" s="353">
        <f>'6.3 Sustained interruptions'!N22983</f>
        <v>0</v>
      </c>
      <c r="F22983" s="353">
        <f>'6.3 Sustained interruptions'!O22983</f>
        <v>0</v>
      </c>
      <c r="G22983" s="353">
        <f>IFERROR(VLOOKUP(C22983,'6.2.4 STPIS Customer summary'!$D$12:$H$17,5,FALSE),0)</f>
        <v>0</v>
      </c>
      <c r="H22983" s="353">
        <f>IF(B22983=0,0,'6.2.4 STPIS Customer summary'!$H$17)</f>
        <v>0</v>
      </c>
      <c r="I22983" s="350" t="str">
        <f>IF(B22983=0,"",IF(ISERROR(VLOOKUP(D22983,Lookups!$F$3:$F$18,1,FALSE)),1,0))</f>
        <v/>
      </c>
      <c r="J22983" s="392" t="str">
        <f t="shared" si="1074"/>
        <v/>
      </c>
      <c r="K22983" s="392" t="str">
        <f t="shared" si="1075"/>
        <v/>
      </c>
      <c r="L22983" s="393" t="str">
        <f t="shared" si="1076"/>
        <v/>
      </c>
      <c r="M22983" s="108"/>
    </row>
    <row r="22984" spans="1:13">
      <c r="A22984" s="158"/>
      <c r="B22984" s="391">
        <f>IFERROR(VLOOKUP('6.3 Sustained interruptions'!$D22984,'Incident earliest date'!$D:$F,2,FALSE),'6.3 Sustained interruptions'!E22984*1)</f>
        <v>0</v>
      </c>
      <c r="C22984" s="353">
        <f>'6.3 Sustained interruptions'!K22984</f>
        <v>0</v>
      </c>
      <c r="D22984" s="353">
        <f>'6.3 Sustained interruptions'!L22984</f>
        <v>0</v>
      </c>
      <c r="E22984" s="353">
        <f>'6.3 Sustained interruptions'!N22984</f>
        <v>0</v>
      </c>
      <c r="F22984" s="353">
        <f>'6.3 Sustained interruptions'!O22984</f>
        <v>0</v>
      </c>
      <c r="G22984" s="353">
        <f>IFERROR(VLOOKUP(C22984,'6.2.4 STPIS Customer summary'!$D$12:$H$17,5,FALSE),0)</f>
        <v>0</v>
      </c>
      <c r="H22984" s="353">
        <f>IF(B22984=0,0,'6.2.4 STPIS Customer summary'!$H$17)</f>
        <v>0</v>
      </c>
      <c r="I22984" s="350" t="str">
        <f>IF(B22984=0,"",IF(ISERROR(VLOOKUP(D22984,Lookups!$F$3:$F$18,1,FALSE)),1,0))</f>
        <v/>
      </c>
      <c r="J22984" s="392" t="str">
        <f t="shared" si="1074"/>
        <v/>
      </c>
      <c r="K22984" s="392" t="str">
        <f t="shared" si="1075"/>
        <v/>
      </c>
      <c r="L22984" s="393" t="str">
        <f t="shared" si="1076"/>
        <v/>
      </c>
      <c r="M22984" s="108"/>
    </row>
    <row r="22985" spans="1:13">
      <c r="A22985" s="158"/>
      <c r="B22985" s="391">
        <f>IFERROR(VLOOKUP('6.3 Sustained interruptions'!$D22985,'Incident earliest date'!$D:$F,2,FALSE),'6.3 Sustained interruptions'!E22985*1)</f>
        <v>0</v>
      </c>
      <c r="C22985" s="353">
        <f>'6.3 Sustained interruptions'!K22985</f>
        <v>0</v>
      </c>
      <c r="D22985" s="353">
        <f>'6.3 Sustained interruptions'!L22985</f>
        <v>0</v>
      </c>
      <c r="E22985" s="353">
        <f>'6.3 Sustained interruptions'!N22985</f>
        <v>0</v>
      </c>
      <c r="F22985" s="353">
        <f>'6.3 Sustained interruptions'!O22985</f>
        <v>0</v>
      </c>
      <c r="G22985" s="353">
        <f>IFERROR(VLOOKUP(C22985,'6.2.4 STPIS Customer summary'!$D$12:$H$17,5,FALSE),0)</f>
        <v>0</v>
      </c>
      <c r="H22985" s="353">
        <f>IF(B22985=0,0,'6.2.4 STPIS Customer summary'!$H$17)</f>
        <v>0</v>
      </c>
      <c r="I22985" s="350" t="str">
        <f>IF(B22985=0,"",IF(ISERROR(VLOOKUP(D22985,Lookups!$F$3:$F$18,1,FALSE)),1,0))</f>
        <v/>
      </c>
      <c r="J22985" s="392" t="str">
        <f t="shared" si="1074"/>
        <v/>
      </c>
      <c r="K22985" s="392" t="str">
        <f t="shared" si="1075"/>
        <v/>
      </c>
      <c r="L22985" s="393" t="str">
        <f t="shared" si="1076"/>
        <v/>
      </c>
      <c r="M22985" s="108"/>
    </row>
    <row r="22986" spans="1:13">
      <c r="A22986" s="158"/>
      <c r="B22986" s="391">
        <f>IFERROR(VLOOKUP('6.3 Sustained interruptions'!$D22986,'Incident earliest date'!$D:$F,2,FALSE),'6.3 Sustained interruptions'!E22986*1)</f>
        <v>0</v>
      </c>
      <c r="C22986" s="353">
        <f>'6.3 Sustained interruptions'!K22986</f>
        <v>0</v>
      </c>
      <c r="D22986" s="353">
        <f>'6.3 Sustained interruptions'!L22986</f>
        <v>0</v>
      </c>
      <c r="E22986" s="353">
        <f>'6.3 Sustained interruptions'!N22986</f>
        <v>0</v>
      </c>
      <c r="F22986" s="353">
        <f>'6.3 Sustained interruptions'!O22986</f>
        <v>0</v>
      </c>
      <c r="G22986" s="353">
        <f>IFERROR(VLOOKUP(C22986,'6.2.4 STPIS Customer summary'!$D$12:$H$17,5,FALSE),0)</f>
        <v>0</v>
      </c>
      <c r="H22986" s="353">
        <f>IF(B22986=0,0,'6.2.4 STPIS Customer summary'!$H$17)</f>
        <v>0</v>
      </c>
      <c r="I22986" s="350" t="str">
        <f>IF(B22986=0,"",IF(ISERROR(VLOOKUP(D22986,Lookups!$F$3:$F$18,1,FALSE)),1,0))</f>
        <v/>
      </c>
      <c r="J22986" s="392" t="str">
        <f t="shared" si="1074"/>
        <v/>
      </c>
      <c r="K22986" s="392" t="str">
        <f t="shared" si="1075"/>
        <v/>
      </c>
      <c r="L22986" s="393" t="str">
        <f t="shared" si="1076"/>
        <v/>
      </c>
      <c r="M22986" s="108"/>
    </row>
    <row r="22987" spans="1:13">
      <c r="A22987" s="158"/>
      <c r="B22987" s="391">
        <f>IFERROR(VLOOKUP('6.3 Sustained interruptions'!$D22987,'Incident earliest date'!$D:$F,2,FALSE),'6.3 Sustained interruptions'!E22987*1)</f>
        <v>0</v>
      </c>
      <c r="C22987" s="353">
        <f>'6.3 Sustained interruptions'!K22987</f>
        <v>0</v>
      </c>
      <c r="D22987" s="353">
        <f>'6.3 Sustained interruptions'!L22987</f>
        <v>0</v>
      </c>
      <c r="E22987" s="353">
        <f>'6.3 Sustained interruptions'!N22987</f>
        <v>0</v>
      </c>
      <c r="F22987" s="353">
        <f>'6.3 Sustained interruptions'!O22987</f>
        <v>0</v>
      </c>
      <c r="G22987" s="353">
        <f>IFERROR(VLOOKUP(C22987,'6.2.4 STPIS Customer summary'!$D$12:$H$17,5,FALSE),0)</f>
        <v>0</v>
      </c>
      <c r="H22987" s="353">
        <f>IF(B22987=0,0,'6.2.4 STPIS Customer summary'!$H$17)</f>
        <v>0</v>
      </c>
      <c r="I22987" s="350" t="str">
        <f>IF(B22987=0,"",IF(ISERROR(VLOOKUP(D22987,Lookups!$F$3:$F$18,1,FALSE)),1,0))</f>
        <v/>
      </c>
      <c r="J22987" s="392" t="str">
        <f t="shared" si="1074"/>
        <v/>
      </c>
      <c r="K22987" s="392" t="str">
        <f t="shared" si="1075"/>
        <v/>
      </c>
      <c r="L22987" s="393" t="str">
        <f t="shared" si="1076"/>
        <v/>
      </c>
      <c r="M22987" s="108"/>
    </row>
    <row r="22988" spans="1:13">
      <c r="A22988" s="158"/>
      <c r="B22988" s="391">
        <f>IFERROR(VLOOKUP('6.3 Sustained interruptions'!$D22988,'Incident earliest date'!$D:$F,2,FALSE),'6.3 Sustained interruptions'!E22988*1)</f>
        <v>0</v>
      </c>
      <c r="C22988" s="353">
        <f>'6.3 Sustained interruptions'!K22988</f>
        <v>0</v>
      </c>
      <c r="D22988" s="353">
        <f>'6.3 Sustained interruptions'!L22988</f>
        <v>0</v>
      </c>
      <c r="E22988" s="353">
        <f>'6.3 Sustained interruptions'!N22988</f>
        <v>0</v>
      </c>
      <c r="F22988" s="353">
        <f>'6.3 Sustained interruptions'!O22988</f>
        <v>0</v>
      </c>
      <c r="G22988" s="353">
        <f>IFERROR(VLOOKUP(C22988,'6.2.4 STPIS Customer summary'!$D$12:$H$17,5,FALSE),0)</f>
        <v>0</v>
      </c>
      <c r="H22988" s="353">
        <f>IF(B22988=0,0,'6.2.4 STPIS Customer summary'!$H$17)</f>
        <v>0</v>
      </c>
      <c r="I22988" s="350" t="str">
        <f>IF(B22988=0,"",IF(ISERROR(VLOOKUP(D22988,Lookups!$F$3:$F$18,1,FALSE)),1,0))</f>
        <v/>
      </c>
      <c r="J22988" s="392" t="str">
        <f t="shared" si="1074"/>
        <v/>
      </c>
      <c r="K22988" s="392" t="str">
        <f t="shared" si="1075"/>
        <v/>
      </c>
      <c r="L22988" s="393" t="str">
        <f t="shared" si="1076"/>
        <v/>
      </c>
      <c r="M22988" s="108"/>
    </row>
    <row r="22989" spans="1:13">
      <c r="A22989" s="158"/>
      <c r="B22989" s="391">
        <f>IFERROR(VLOOKUP('6.3 Sustained interruptions'!$D22989,'Incident earliest date'!$D:$F,2,FALSE),'6.3 Sustained interruptions'!E22989*1)</f>
        <v>0</v>
      </c>
      <c r="C22989" s="353">
        <f>'6.3 Sustained interruptions'!K22989</f>
        <v>0</v>
      </c>
      <c r="D22989" s="353">
        <f>'6.3 Sustained interruptions'!L22989</f>
        <v>0</v>
      </c>
      <c r="E22989" s="353">
        <f>'6.3 Sustained interruptions'!N22989</f>
        <v>0</v>
      </c>
      <c r="F22989" s="353">
        <f>'6.3 Sustained interruptions'!O22989</f>
        <v>0</v>
      </c>
      <c r="G22989" s="353">
        <f>IFERROR(VLOOKUP(C22989,'6.2.4 STPIS Customer summary'!$D$12:$H$17,5,FALSE),0)</f>
        <v>0</v>
      </c>
      <c r="H22989" s="353">
        <f>IF(B22989=0,0,'6.2.4 STPIS Customer summary'!$H$17)</f>
        <v>0</v>
      </c>
      <c r="I22989" s="350" t="str">
        <f>IF(B22989=0,"",IF(ISERROR(VLOOKUP(D22989,Lookups!$F$3:$F$18,1,FALSE)),1,0))</f>
        <v/>
      </c>
      <c r="J22989" s="392" t="str">
        <f t="shared" si="1074"/>
        <v/>
      </c>
      <c r="K22989" s="392" t="str">
        <f t="shared" si="1075"/>
        <v/>
      </c>
      <c r="L22989" s="393" t="str">
        <f t="shared" si="1076"/>
        <v/>
      </c>
      <c r="M22989" s="108"/>
    </row>
    <row r="22990" spans="1:13">
      <c r="A22990" s="158"/>
      <c r="B22990" s="391">
        <f>IFERROR(VLOOKUP('6.3 Sustained interruptions'!$D22990,'Incident earliest date'!$D:$F,2,FALSE),'6.3 Sustained interruptions'!E22990*1)</f>
        <v>0</v>
      </c>
      <c r="C22990" s="353">
        <f>'6.3 Sustained interruptions'!K22990</f>
        <v>0</v>
      </c>
      <c r="D22990" s="353">
        <f>'6.3 Sustained interruptions'!L22990</f>
        <v>0</v>
      </c>
      <c r="E22990" s="353">
        <f>'6.3 Sustained interruptions'!N22990</f>
        <v>0</v>
      </c>
      <c r="F22990" s="353">
        <f>'6.3 Sustained interruptions'!O22990</f>
        <v>0</v>
      </c>
      <c r="G22990" s="353">
        <f>IFERROR(VLOOKUP(C22990,'6.2.4 STPIS Customer summary'!$D$12:$H$17,5,FALSE),0)</f>
        <v>0</v>
      </c>
      <c r="H22990" s="353">
        <f>IF(B22990=0,0,'6.2.4 STPIS Customer summary'!$H$17)</f>
        <v>0</v>
      </c>
      <c r="I22990" s="350" t="str">
        <f>IF(B22990=0,"",IF(ISERROR(VLOOKUP(D22990,Lookups!$F$3:$F$18,1,FALSE)),1,0))</f>
        <v/>
      </c>
      <c r="J22990" s="392" t="str">
        <f t="shared" si="1074"/>
        <v/>
      </c>
      <c r="K22990" s="392" t="str">
        <f t="shared" si="1075"/>
        <v/>
      </c>
      <c r="L22990" s="393" t="str">
        <f t="shared" si="1076"/>
        <v/>
      </c>
      <c r="M22990" s="108"/>
    </row>
    <row r="22991" spans="1:13">
      <c r="A22991" s="158"/>
      <c r="B22991" s="391">
        <f>IFERROR(VLOOKUP('6.3 Sustained interruptions'!$D22991,'Incident earliest date'!$D:$F,2,FALSE),'6.3 Sustained interruptions'!E22991*1)</f>
        <v>0</v>
      </c>
      <c r="C22991" s="353">
        <f>'6.3 Sustained interruptions'!K22991</f>
        <v>0</v>
      </c>
      <c r="D22991" s="353">
        <f>'6.3 Sustained interruptions'!L22991</f>
        <v>0</v>
      </c>
      <c r="E22991" s="353">
        <f>'6.3 Sustained interruptions'!N22991</f>
        <v>0</v>
      </c>
      <c r="F22991" s="353">
        <f>'6.3 Sustained interruptions'!O22991</f>
        <v>0</v>
      </c>
      <c r="G22991" s="353">
        <f>IFERROR(VLOOKUP(C22991,'6.2.4 STPIS Customer summary'!$D$12:$H$17,5,FALSE),0)</f>
        <v>0</v>
      </c>
      <c r="H22991" s="353">
        <f>IF(B22991=0,0,'6.2.4 STPIS Customer summary'!$H$17)</f>
        <v>0</v>
      </c>
      <c r="I22991" s="350" t="str">
        <f>IF(B22991=0,"",IF(ISERROR(VLOOKUP(D22991,Lookups!$F$3:$F$18,1,FALSE)),1,0))</f>
        <v/>
      </c>
      <c r="J22991" s="392" t="str">
        <f t="shared" si="1074"/>
        <v/>
      </c>
      <c r="K22991" s="392" t="str">
        <f t="shared" si="1075"/>
        <v/>
      </c>
      <c r="L22991" s="393" t="str">
        <f t="shared" si="1076"/>
        <v/>
      </c>
      <c r="M22991" s="108"/>
    </row>
    <row r="22992" spans="1:13">
      <c r="A22992" s="158"/>
      <c r="B22992" s="391">
        <f>IFERROR(VLOOKUP('6.3 Sustained interruptions'!$D22992,'Incident earliest date'!$D:$F,2,FALSE),'6.3 Sustained interruptions'!E22992*1)</f>
        <v>0</v>
      </c>
      <c r="C22992" s="353">
        <f>'6.3 Sustained interruptions'!K22992</f>
        <v>0</v>
      </c>
      <c r="D22992" s="353">
        <f>'6.3 Sustained interruptions'!L22992</f>
        <v>0</v>
      </c>
      <c r="E22992" s="353">
        <f>'6.3 Sustained interruptions'!N22992</f>
        <v>0</v>
      </c>
      <c r="F22992" s="353">
        <f>'6.3 Sustained interruptions'!O22992</f>
        <v>0</v>
      </c>
      <c r="G22992" s="353">
        <f>IFERROR(VLOOKUP(C22992,'6.2.4 STPIS Customer summary'!$D$12:$H$17,5,FALSE),0)</f>
        <v>0</v>
      </c>
      <c r="H22992" s="353">
        <f>IF(B22992=0,0,'6.2.4 STPIS Customer summary'!$H$17)</f>
        <v>0</v>
      </c>
      <c r="I22992" s="350" t="str">
        <f>IF(B22992=0,"",IF(ISERROR(VLOOKUP(D22992,Lookups!$F$3:$F$18,1,FALSE)),1,0))</f>
        <v/>
      </c>
      <c r="J22992" s="392" t="str">
        <f t="shared" ref="J22992:J23055" si="1077">IFERROR(F22992/G22992,"")</f>
        <v/>
      </c>
      <c r="K22992" s="392" t="str">
        <f t="shared" ref="K22992:K23055" si="1078">IFERROR(F22992/H22992,"")</f>
        <v/>
      </c>
      <c r="L22992" s="393" t="str">
        <f t="shared" ref="L22992:L23055" si="1079">IFERROR(E22992/G22992,"")</f>
        <v/>
      </c>
      <c r="M22992" s="108"/>
    </row>
    <row r="22993" spans="1:13">
      <c r="A22993" s="158"/>
      <c r="B22993" s="391">
        <f>IFERROR(VLOOKUP('6.3 Sustained interruptions'!$D22993,'Incident earliest date'!$D:$F,2,FALSE),'6.3 Sustained interruptions'!E22993*1)</f>
        <v>0</v>
      </c>
      <c r="C22993" s="353">
        <f>'6.3 Sustained interruptions'!K22993</f>
        <v>0</v>
      </c>
      <c r="D22993" s="353">
        <f>'6.3 Sustained interruptions'!L22993</f>
        <v>0</v>
      </c>
      <c r="E22993" s="353">
        <f>'6.3 Sustained interruptions'!N22993</f>
        <v>0</v>
      </c>
      <c r="F22993" s="353">
        <f>'6.3 Sustained interruptions'!O22993</f>
        <v>0</v>
      </c>
      <c r="G22993" s="353">
        <f>IFERROR(VLOOKUP(C22993,'6.2.4 STPIS Customer summary'!$D$12:$H$17,5,FALSE),0)</f>
        <v>0</v>
      </c>
      <c r="H22993" s="353">
        <f>IF(B22993=0,0,'6.2.4 STPIS Customer summary'!$H$17)</f>
        <v>0</v>
      </c>
      <c r="I22993" s="350" t="str">
        <f>IF(B22993=0,"",IF(ISERROR(VLOOKUP(D22993,Lookups!$F$3:$F$18,1,FALSE)),1,0))</f>
        <v/>
      </c>
      <c r="J22993" s="392" t="str">
        <f t="shared" si="1077"/>
        <v/>
      </c>
      <c r="K22993" s="392" t="str">
        <f t="shared" si="1078"/>
        <v/>
      </c>
      <c r="L22993" s="393" t="str">
        <f t="shared" si="1079"/>
        <v/>
      </c>
      <c r="M22993" s="108"/>
    </row>
    <row r="22994" spans="1:13">
      <c r="A22994" s="158"/>
      <c r="B22994" s="391">
        <f>IFERROR(VLOOKUP('6.3 Sustained interruptions'!$D22994,'Incident earliest date'!$D:$F,2,FALSE),'6.3 Sustained interruptions'!E22994*1)</f>
        <v>0</v>
      </c>
      <c r="C22994" s="353">
        <f>'6.3 Sustained interruptions'!K22994</f>
        <v>0</v>
      </c>
      <c r="D22994" s="353">
        <f>'6.3 Sustained interruptions'!L22994</f>
        <v>0</v>
      </c>
      <c r="E22994" s="353">
        <f>'6.3 Sustained interruptions'!N22994</f>
        <v>0</v>
      </c>
      <c r="F22994" s="353">
        <f>'6.3 Sustained interruptions'!O22994</f>
        <v>0</v>
      </c>
      <c r="G22994" s="353">
        <f>IFERROR(VLOOKUP(C22994,'6.2.4 STPIS Customer summary'!$D$12:$H$17,5,FALSE),0)</f>
        <v>0</v>
      </c>
      <c r="H22994" s="353">
        <f>IF(B22994=0,0,'6.2.4 STPIS Customer summary'!$H$17)</f>
        <v>0</v>
      </c>
      <c r="I22994" s="350" t="str">
        <f>IF(B22994=0,"",IF(ISERROR(VLOOKUP(D22994,Lookups!$F$3:$F$18,1,FALSE)),1,0))</f>
        <v/>
      </c>
      <c r="J22994" s="392" t="str">
        <f t="shared" si="1077"/>
        <v/>
      </c>
      <c r="K22994" s="392" t="str">
        <f t="shared" si="1078"/>
        <v/>
      </c>
      <c r="L22994" s="393" t="str">
        <f t="shared" si="1079"/>
        <v/>
      </c>
      <c r="M22994" s="108"/>
    </row>
    <row r="22995" spans="1:13">
      <c r="A22995" s="158"/>
      <c r="B22995" s="391">
        <f>IFERROR(VLOOKUP('6.3 Sustained interruptions'!$D22995,'Incident earliest date'!$D:$F,2,FALSE),'6.3 Sustained interruptions'!E22995*1)</f>
        <v>0</v>
      </c>
      <c r="C22995" s="353">
        <f>'6.3 Sustained interruptions'!K22995</f>
        <v>0</v>
      </c>
      <c r="D22995" s="353">
        <f>'6.3 Sustained interruptions'!L22995</f>
        <v>0</v>
      </c>
      <c r="E22995" s="353">
        <f>'6.3 Sustained interruptions'!N22995</f>
        <v>0</v>
      </c>
      <c r="F22995" s="353">
        <f>'6.3 Sustained interruptions'!O22995</f>
        <v>0</v>
      </c>
      <c r="G22995" s="353">
        <f>IFERROR(VLOOKUP(C22995,'6.2.4 STPIS Customer summary'!$D$12:$H$17,5,FALSE),0)</f>
        <v>0</v>
      </c>
      <c r="H22995" s="353">
        <f>IF(B22995=0,0,'6.2.4 STPIS Customer summary'!$H$17)</f>
        <v>0</v>
      </c>
      <c r="I22995" s="350" t="str">
        <f>IF(B22995=0,"",IF(ISERROR(VLOOKUP(D22995,Lookups!$F$3:$F$18,1,FALSE)),1,0))</f>
        <v/>
      </c>
      <c r="J22995" s="392" t="str">
        <f t="shared" si="1077"/>
        <v/>
      </c>
      <c r="K22995" s="392" t="str">
        <f t="shared" si="1078"/>
        <v/>
      </c>
      <c r="L22995" s="393" t="str">
        <f t="shared" si="1079"/>
        <v/>
      </c>
      <c r="M22995" s="108"/>
    </row>
    <row r="22996" spans="1:13">
      <c r="A22996" s="158"/>
      <c r="B22996" s="391">
        <f>IFERROR(VLOOKUP('6.3 Sustained interruptions'!$D22996,'Incident earliest date'!$D:$F,2,FALSE),'6.3 Sustained interruptions'!E22996*1)</f>
        <v>0</v>
      </c>
      <c r="C22996" s="353">
        <f>'6.3 Sustained interruptions'!K22996</f>
        <v>0</v>
      </c>
      <c r="D22996" s="353">
        <f>'6.3 Sustained interruptions'!L22996</f>
        <v>0</v>
      </c>
      <c r="E22996" s="353">
        <f>'6.3 Sustained interruptions'!N22996</f>
        <v>0</v>
      </c>
      <c r="F22996" s="353">
        <f>'6.3 Sustained interruptions'!O22996</f>
        <v>0</v>
      </c>
      <c r="G22996" s="353">
        <f>IFERROR(VLOOKUP(C22996,'6.2.4 STPIS Customer summary'!$D$12:$H$17,5,FALSE),0)</f>
        <v>0</v>
      </c>
      <c r="H22996" s="353">
        <f>IF(B22996=0,0,'6.2.4 STPIS Customer summary'!$H$17)</f>
        <v>0</v>
      </c>
      <c r="I22996" s="350" t="str">
        <f>IF(B22996=0,"",IF(ISERROR(VLOOKUP(D22996,Lookups!$F$3:$F$18,1,FALSE)),1,0))</f>
        <v/>
      </c>
      <c r="J22996" s="392" t="str">
        <f t="shared" si="1077"/>
        <v/>
      </c>
      <c r="K22996" s="392" t="str">
        <f t="shared" si="1078"/>
        <v/>
      </c>
      <c r="L22996" s="393" t="str">
        <f t="shared" si="1079"/>
        <v/>
      </c>
      <c r="M22996" s="108"/>
    </row>
    <row r="22997" spans="1:13">
      <c r="A22997" s="158"/>
      <c r="B22997" s="391">
        <f>IFERROR(VLOOKUP('6.3 Sustained interruptions'!$D22997,'Incident earliest date'!$D:$F,2,FALSE),'6.3 Sustained interruptions'!E22997*1)</f>
        <v>0</v>
      </c>
      <c r="C22997" s="353">
        <f>'6.3 Sustained interruptions'!K22997</f>
        <v>0</v>
      </c>
      <c r="D22997" s="353">
        <f>'6.3 Sustained interruptions'!L22997</f>
        <v>0</v>
      </c>
      <c r="E22997" s="353">
        <f>'6.3 Sustained interruptions'!N22997</f>
        <v>0</v>
      </c>
      <c r="F22997" s="353">
        <f>'6.3 Sustained interruptions'!O22997</f>
        <v>0</v>
      </c>
      <c r="G22997" s="353">
        <f>IFERROR(VLOOKUP(C22997,'6.2.4 STPIS Customer summary'!$D$12:$H$17,5,FALSE),0)</f>
        <v>0</v>
      </c>
      <c r="H22997" s="353">
        <f>IF(B22997=0,0,'6.2.4 STPIS Customer summary'!$H$17)</f>
        <v>0</v>
      </c>
      <c r="I22997" s="350" t="str">
        <f>IF(B22997=0,"",IF(ISERROR(VLOOKUP(D22997,Lookups!$F$3:$F$18,1,FALSE)),1,0))</f>
        <v/>
      </c>
      <c r="J22997" s="392" t="str">
        <f t="shared" si="1077"/>
        <v/>
      </c>
      <c r="K22997" s="392" t="str">
        <f t="shared" si="1078"/>
        <v/>
      </c>
      <c r="L22997" s="393" t="str">
        <f t="shared" si="1079"/>
        <v/>
      </c>
      <c r="M22997" s="108"/>
    </row>
    <row r="22998" spans="1:13">
      <c r="A22998" s="158"/>
      <c r="B22998" s="391">
        <f>IFERROR(VLOOKUP('6.3 Sustained interruptions'!$D22998,'Incident earliest date'!$D:$F,2,FALSE),'6.3 Sustained interruptions'!E22998*1)</f>
        <v>0</v>
      </c>
      <c r="C22998" s="353">
        <f>'6.3 Sustained interruptions'!K22998</f>
        <v>0</v>
      </c>
      <c r="D22998" s="353">
        <f>'6.3 Sustained interruptions'!L22998</f>
        <v>0</v>
      </c>
      <c r="E22998" s="353">
        <f>'6.3 Sustained interruptions'!N22998</f>
        <v>0</v>
      </c>
      <c r="F22998" s="353">
        <f>'6.3 Sustained interruptions'!O22998</f>
        <v>0</v>
      </c>
      <c r="G22998" s="353">
        <f>IFERROR(VLOOKUP(C22998,'6.2.4 STPIS Customer summary'!$D$12:$H$17,5,FALSE),0)</f>
        <v>0</v>
      </c>
      <c r="H22998" s="353">
        <f>IF(B22998=0,0,'6.2.4 STPIS Customer summary'!$H$17)</f>
        <v>0</v>
      </c>
      <c r="I22998" s="350" t="str">
        <f>IF(B22998=0,"",IF(ISERROR(VLOOKUP(D22998,Lookups!$F$3:$F$18,1,FALSE)),1,0))</f>
        <v/>
      </c>
      <c r="J22998" s="392" t="str">
        <f t="shared" si="1077"/>
        <v/>
      </c>
      <c r="K22998" s="392" t="str">
        <f t="shared" si="1078"/>
        <v/>
      </c>
      <c r="L22998" s="393" t="str">
        <f t="shared" si="1079"/>
        <v/>
      </c>
      <c r="M22998" s="108"/>
    </row>
    <row r="22999" spans="1:13">
      <c r="A22999" s="158"/>
      <c r="B22999" s="391">
        <f>IFERROR(VLOOKUP('6.3 Sustained interruptions'!$D22999,'Incident earliest date'!$D:$F,2,FALSE),'6.3 Sustained interruptions'!E22999*1)</f>
        <v>0</v>
      </c>
      <c r="C22999" s="353">
        <f>'6.3 Sustained interruptions'!K22999</f>
        <v>0</v>
      </c>
      <c r="D22999" s="353">
        <f>'6.3 Sustained interruptions'!L22999</f>
        <v>0</v>
      </c>
      <c r="E22999" s="353">
        <f>'6.3 Sustained interruptions'!N22999</f>
        <v>0</v>
      </c>
      <c r="F22999" s="353">
        <f>'6.3 Sustained interruptions'!O22999</f>
        <v>0</v>
      </c>
      <c r="G22999" s="353">
        <f>IFERROR(VLOOKUP(C22999,'6.2.4 STPIS Customer summary'!$D$12:$H$17,5,FALSE),0)</f>
        <v>0</v>
      </c>
      <c r="H22999" s="353">
        <f>IF(B22999=0,0,'6.2.4 STPIS Customer summary'!$H$17)</f>
        <v>0</v>
      </c>
      <c r="I22999" s="350" t="str">
        <f>IF(B22999=0,"",IF(ISERROR(VLOOKUP(D22999,Lookups!$F$3:$F$18,1,FALSE)),1,0))</f>
        <v/>
      </c>
      <c r="J22999" s="392" t="str">
        <f t="shared" si="1077"/>
        <v/>
      </c>
      <c r="K22999" s="392" t="str">
        <f t="shared" si="1078"/>
        <v/>
      </c>
      <c r="L22999" s="393" t="str">
        <f t="shared" si="1079"/>
        <v/>
      </c>
      <c r="M22999" s="108"/>
    </row>
    <row r="23000" spans="1:13">
      <c r="A23000" s="158"/>
      <c r="B23000" s="391">
        <f>IFERROR(VLOOKUP('6.3 Sustained interruptions'!$D23000,'Incident earliest date'!$D:$F,2,FALSE),'6.3 Sustained interruptions'!E23000*1)</f>
        <v>0</v>
      </c>
      <c r="C23000" s="353">
        <f>'6.3 Sustained interruptions'!K23000</f>
        <v>0</v>
      </c>
      <c r="D23000" s="353">
        <f>'6.3 Sustained interruptions'!L23000</f>
        <v>0</v>
      </c>
      <c r="E23000" s="353">
        <f>'6.3 Sustained interruptions'!N23000</f>
        <v>0</v>
      </c>
      <c r="F23000" s="353">
        <f>'6.3 Sustained interruptions'!O23000</f>
        <v>0</v>
      </c>
      <c r="G23000" s="353">
        <f>IFERROR(VLOOKUP(C23000,'6.2.4 STPIS Customer summary'!$D$12:$H$17,5,FALSE),0)</f>
        <v>0</v>
      </c>
      <c r="H23000" s="353">
        <f>IF(B23000=0,0,'6.2.4 STPIS Customer summary'!$H$17)</f>
        <v>0</v>
      </c>
      <c r="I23000" s="350" t="str">
        <f>IF(B23000=0,"",IF(ISERROR(VLOOKUP(D23000,Lookups!$F$3:$F$18,1,FALSE)),1,0))</f>
        <v/>
      </c>
      <c r="J23000" s="392" t="str">
        <f t="shared" si="1077"/>
        <v/>
      </c>
      <c r="K23000" s="392" t="str">
        <f t="shared" si="1078"/>
        <v/>
      </c>
      <c r="L23000" s="393" t="str">
        <f t="shared" si="1079"/>
        <v/>
      </c>
      <c r="M23000" s="108"/>
    </row>
    <row r="23001" spans="1:13">
      <c r="A23001" s="158"/>
      <c r="B23001" s="391">
        <f>IFERROR(VLOOKUP('6.3 Sustained interruptions'!$D23001,'Incident earliest date'!$D:$F,2,FALSE),'6.3 Sustained interruptions'!E23001*1)</f>
        <v>0</v>
      </c>
      <c r="C23001" s="353">
        <f>'6.3 Sustained interruptions'!K23001</f>
        <v>0</v>
      </c>
      <c r="D23001" s="353">
        <f>'6.3 Sustained interruptions'!L23001</f>
        <v>0</v>
      </c>
      <c r="E23001" s="353">
        <f>'6.3 Sustained interruptions'!N23001</f>
        <v>0</v>
      </c>
      <c r="F23001" s="353">
        <f>'6.3 Sustained interruptions'!O23001</f>
        <v>0</v>
      </c>
      <c r="G23001" s="353">
        <f>IFERROR(VLOOKUP(C23001,'6.2.4 STPIS Customer summary'!$D$12:$H$17,5,FALSE),0)</f>
        <v>0</v>
      </c>
      <c r="H23001" s="353">
        <f>IF(B23001=0,0,'6.2.4 STPIS Customer summary'!$H$17)</f>
        <v>0</v>
      </c>
      <c r="I23001" s="350" t="str">
        <f>IF(B23001=0,"",IF(ISERROR(VLOOKUP(D23001,Lookups!$F$3:$F$18,1,FALSE)),1,0))</f>
        <v/>
      </c>
      <c r="J23001" s="392" t="str">
        <f t="shared" si="1077"/>
        <v/>
      </c>
      <c r="K23001" s="392" t="str">
        <f t="shared" si="1078"/>
        <v/>
      </c>
      <c r="L23001" s="393" t="str">
        <f t="shared" si="1079"/>
        <v/>
      </c>
      <c r="M23001" s="108"/>
    </row>
    <row r="23002" spans="1:13">
      <c r="A23002" s="158"/>
      <c r="B23002" s="391">
        <f>IFERROR(VLOOKUP('6.3 Sustained interruptions'!$D23002,'Incident earliest date'!$D:$F,2,FALSE),'6.3 Sustained interruptions'!E23002*1)</f>
        <v>0</v>
      </c>
      <c r="C23002" s="353">
        <f>'6.3 Sustained interruptions'!K23002</f>
        <v>0</v>
      </c>
      <c r="D23002" s="353">
        <f>'6.3 Sustained interruptions'!L23002</f>
        <v>0</v>
      </c>
      <c r="E23002" s="353">
        <f>'6.3 Sustained interruptions'!N23002</f>
        <v>0</v>
      </c>
      <c r="F23002" s="353">
        <f>'6.3 Sustained interruptions'!O23002</f>
        <v>0</v>
      </c>
      <c r="G23002" s="353">
        <f>IFERROR(VLOOKUP(C23002,'6.2.4 STPIS Customer summary'!$D$12:$H$17,5,FALSE),0)</f>
        <v>0</v>
      </c>
      <c r="H23002" s="353">
        <f>IF(B23002=0,0,'6.2.4 STPIS Customer summary'!$H$17)</f>
        <v>0</v>
      </c>
      <c r="I23002" s="350" t="str">
        <f>IF(B23002=0,"",IF(ISERROR(VLOOKUP(D23002,Lookups!$F$3:$F$18,1,FALSE)),1,0))</f>
        <v/>
      </c>
      <c r="J23002" s="392" t="str">
        <f t="shared" si="1077"/>
        <v/>
      </c>
      <c r="K23002" s="392" t="str">
        <f t="shared" si="1078"/>
        <v/>
      </c>
      <c r="L23002" s="393" t="str">
        <f t="shared" si="1079"/>
        <v/>
      </c>
      <c r="M23002" s="108"/>
    </row>
    <row r="23003" spans="1:13">
      <c r="A23003" s="158"/>
      <c r="B23003" s="391">
        <f>IFERROR(VLOOKUP('6.3 Sustained interruptions'!$D23003,'Incident earliest date'!$D:$F,2,FALSE),'6.3 Sustained interruptions'!E23003*1)</f>
        <v>0</v>
      </c>
      <c r="C23003" s="353">
        <f>'6.3 Sustained interruptions'!K23003</f>
        <v>0</v>
      </c>
      <c r="D23003" s="353">
        <f>'6.3 Sustained interruptions'!L23003</f>
        <v>0</v>
      </c>
      <c r="E23003" s="353">
        <f>'6.3 Sustained interruptions'!N23003</f>
        <v>0</v>
      </c>
      <c r="F23003" s="353">
        <f>'6.3 Sustained interruptions'!O23003</f>
        <v>0</v>
      </c>
      <c r="G23003" s="353">
        <f>IFERROR(VLOOKUP(C23003,'6.2.4 STPIS Customer summary'!$D$12:$H$17,5,FALSE),0)</f>
        <v>0</v>
      </c>
      <c r="H23003" s="353">
        <f>IF(B23003=0,0,'6.2.4 STPIS Customer summary'!$H$17)</f>
        <v>0</v>
      </c>
      <c r="I23003" s="350" t="str">
        <f>IF(B23003=0,"",IF(ISERROR(VLOOKUP(D23003,Lookups!$F$3:$F$18,1,FALSE)),1,0))</f>
        <v/>
      </c>
      <c r="J23003" s="392" t="str">
        <f t="shared" si="1077"/>
        <v/>
      </c>
      <c r="K23003" s="392" t="str">
        <f t="shared" si="1078"/>
        <v/>
      </c>
      <c r="L23003" s="393" t="str">
        <f t="shared" si="1079"/>
        <v/>
      </c>
      <c r="M23003" s="108"/>
    </row>
    <row r="23004" spans="1:13">
      <c r="A23004" s="158"/>
      <c r="B23004" s="391">
        <f>IFERROR(VLOOKUP('6.3 Sustained interruptions'!$D23004,'Incident earliest date'!$D:$F,2,FALSE),'6.3 Sustained interruptions'!E23004*1)</f>
        <v>0</v>
      </c>
      <c r="C23004" s="353">
        <f>'6.3 Sustained interruptions'!K23004</f>
        <v>0</v>
      </c>
      <c r="D23004" s="353">
        <f>'6.3 Sustained interruptions'!L23004</f>
        <v>0</v>
      </c>
      <c r="E23004" s="353">
        <f>'6.3 Sustained interruptions'!N23004</f>
        <v>0</v>
      </c>
      <c r="F23004" s="353">
        <f>'6.3 Sustained interruptions'!O23004</f>
        <v>0</v>
      </c>
      <c r="G23004" s="353">
        <f>IFERROR(VLOOKUP(C23004,'6.2.4 STPIS Customer summary'!$D$12:$H$17,5,FALSE),0)</f>
        <v>0</v>
      </c>
      <c r="H23004" s="353">
        <f>IF(B23004=0,0,'6.2.4 STPIS Customer summary'!$H$17)</f>
        <v>0</v>
      </c>
      <c r="I23004" s="350" t="str">
        <f>IF(B23004=0,"",IF(ISERROR(VLOOKUP(D23004,Lookups!$F$3:$F$18,1,FALSE)),1,0))</f>
        <v/>
      </c>
      <c r="J23004" s="392" t="str">
        <f t="shared" si="1077"/>
        <v/>
      </c>
      <c r="K23004" s="392" t="str">
        <f t="shared" si="1078"/>
        <v/>
      </c>
      <c r="L23004" s="393" t="str">
        <f t="shared" si="1079"/>
        <v/>
      </c>
      <c r="M23004" s="108"/>
    </row>
    <row r="23005" spans="1:13">
      <c r="A23005" s="158"/>
      <c r="B23005" s="391">
        <f>IFERROR(VLOOKUP('6.3 Sustained interruptions'!$D23005,'Incident earliest date'!$D:$F,2,FALSE),'6.3 Sustained interruptions'!E23005*1)</f>
        <v>0</v>
      </c>
      <c r="C23005" s="353">
        <f>'6.3 Sustained interruptions'!K23005</f>
        <v>0</v>
      </c>
      <c r="D23005" s="353">
        <f>'6.3 Sustained interruptions'!L23005</f>
        <v>0</v>
      </c>
      <c r="E23005" s="353">
        <f>'6.3 Sustained interruptions'!N23005</f>
        <v>0</v>
      </c>
      <c r="F23005" s="353">
        <f>'6.3 Sustained interruptions'!O23005</f>
        <v>0</v>
      </c>
      <c r="G23005" s="353">
        <f>IFERROR(VLOOKUP(C23005,'6.2.4 STPIS Customer summary'!$D$12:$H$17,5,FALSE),0)</f>
        <v>0</v>
      </c>
      <c r="H23005" s="353">
        <f>IF(B23005=0,0,'6.2.4 STPIS Customer summary'!$H$17)</f>
        <v>0</v>
      </c>
      <c r="I23005" s="350" t="str">
        <f>IF(B23005=0,"",IF(ISERROR(VLOOKUP(D23005,Lookups!$F$3:$F$18,1,FALSE)),1,0))</f>
        <v/>
      </c>
      <c r="J23005" s="392" t="str">
        <f t="shared" si="1077"/>
        <v/>
      </c>
      <c r="K23005" s="392" t="str">
        <f t="shared" si="1078"/>
        <v/>
      </c>
      <c r="L23005" s="393" t="str">
        <f t="shared" si="1079"/>
        <v/>
      </c>
      <c r="M23005" s="108"/>
    </row>
    <row r="23006" spans="1:13">
      <c r="A23006" s="158"/>
      <c r="B23006" s="391">
        <f>IFERROR(VLOOKUP('6.3 Sustained interruptions'!$D23006,'Incident earliest date'!$D:$F,2,FALSE),'6.3 Sustained interruptions'!E23006*1)</f>
        <v>0</v>
      </c>
      <c r="C23006" s="353">
        <f>'6.3 Sustained interruptions'!K23006</f>
        <v>0</v>
      </c>
      <c r="D23006" s="353">
        <f>'6.3 Sustained interruptions'!L23006</f>
        <v>0</v>
      </c>
      <c r="E23006" s="353">
        <f>'6.3 Sustained interruptions'!N23006</f>
        <v>0</v>
      </c>
      <c r="F23006" s="353">
        <f>'6.3 Sustained interruptions'!O23006</f>
        <v>0</v>
      </c>
      <c r="G23006" s="353">
        <f>IFERROR(VLOOKUP(C23006,'6.2.4 STPIS Customer summary'!$D$12:$H$17,5,FALSE),0)</f>
        <v>0</v>
      </c>
      <c r="H23006" s="353">
        <f>IF(B23006=0,0,'6.2.4 STPIS Customer summary'!$H$17)</f>
        <v>0</v>
      </c>
      <c r="I23006" s="350" t="str">
        <f>IF(B23006=0,"",IF(ISERROR(VLOOKUP(D23006,Lookups!$F$3:$F$18,1,FALSE)),1,0))</f>
        <v/>
      </c>
      <c r="J23006" s="392" t="str">
        <f t="shared" si="1077"/>
        <v/>
      </c>
      <c r="K23006" s="392" t="str">
        <f t="shared" si="1078"/>
        <v/>
      </c>
      <c r="L23006" s="393" t="str">
        <f t="shared" si="1079"/>
        <v/>
      </c>
      <c r="M23006" s="108"/>
    </row>
    <row r="23007" spans="1:13">
      <c r="A23007" s="158"/>
      <c r="B23007" s="391">
        <f>IFERROR(VLOOKUP('6.3 Sustained interruptions'!$D23007,'Incident earliest date'!$D:$F,2,FALSE),'6.3 Sustained interruptions'!E23007*1)</f>
        <v>0</v>
      </c>
      <c r="C23007" s="353">
        <f>'6.3 Sustained interruptions'!K23007</f>
        <v>0</v>
      </c>
      <c r="D23007" s="353">
        <f>'6.3 Sustained interruptions'!L23007</f>
        <v>0</v>
      </c>
      <c r="E23007" s="353">
        <f>'6.3 Sustained interruptions'!N23007</f>
        <v>0</v>
      </c>
      <c r="F23007" s="353">
        <f>'6.3 Sustained interruptions'!O23007</f>
        <v>0</v>
      </c>
      <c r="G23007" s="353">
        <f>IFERROR(VLOOKUP(C23007,'6.2.4 STPIS Customer summary'!$D$12:$H$17,5,FALSE),0)</f>
        <v>0</v>
      </c>
      <c r="H23007" s="353">
        <f>IF(B23007=0,0,'6.2.4 STPIS Customer summary'!$H$17)</f>
        <v>0</v>
      </c>
      <c r="I23007" s="350" t="str">
        <f>IF(B23007=0,"",IF(ISERROR(VLOOKUP(D23007,Lookups!$F$3:$F$18,1,FALSE)),1,0))</f>
        <v/>
      </c>
      <c r="J23007" s="392" t="str">
        <f t="shared" si="1077"/>
        <v/>
      </c>
      <c r="K23007" s="392" t="str">
        <f t="shared" si="1078"/>
        <v/>
      </c>
      <c r="L23007" s="393" t="str">
        <f t="shared" si="1079"/>
        <v/>
      </c>
      <c r="M23007" s="108"/>
    </row>
    <row r="23008" spans="1:13">
      <c r="A23008" s="158"/>
      <c r="B23008" s="391">
        <f>IFERROR(VLOOKUP('6.3 Sustained interruptions'!$D23008,'Incident earliest date'!$D:$F,2,FALSE),'6.3 Sustained interruptions'!E23008*1)</f>
        <v>0</v>
      </c>
      <c r="C23008" s="353">
        <f>'6.3 Sustained interruptions'!K23008</f>
        <v>0</v>
      </c>
      <c r="D23008" s="353">
        <f>'6.3 Sustained interruptions'!L23008</f>
        <v>0</v>
      </c>
      <c r="E23008" s="353">
        <f>'6.3 Sustained interruptions'!N23008</f>
        <v>0</v>
      </c>
      <c r="F23008" s="353">
        <f>'6.3 Sustained interruptions'!O23008</f>
        <v>0</v>
      </c>
      <c r="G23008" s="353">
        <f>IFERROR(VLOOKUP(C23008,'6.2.4 STPIS Customer summary'!$D$12:$H$17,5,FALSE),0)</f>
        <v>0</v>
      </c>
      <c r="H23008" s="353">
        <f>IF(B23008=0,0,'6.2.4 STPIS Customer summary'!$H$17)</f>
        <v>0</v>
      </c>
      <c r="I23008" s="350" t="str">
        <f>IF(B23008=0,"",IF(ISERROR(VLOOKUP(D23008,Lookups!$F$3:$F$18,1,FALSE)),1,0))</f>
        <v/>
      </c>
      <c r="J23008" s="392" t="str">
        <f t="shared" si="1077"/>
        <v/>
      </c>
      <c r="K23008" s="392" t="str">
        <f t="shared" si="1078"/>
        <v/>
      </c>
      <c r="L23008" s="393" t="str">
        <f t="shared" si="1079"/>
        <v/>
      </c>
      <c r="M23008" s="108"/>
    </row>
    <row r="23009" spans="1:13">
      <c r="A23009" s="158"/>
      <c r="B23009" s="391">
        <f>IFERROR(VLOOKUP('6.3 Sustained interruptions'!$D23009,'Incident earliest date'!$D:$F,2,FALSE),'6.3 Sustained interruptions'!E23009*1)</f>
        <v>0</v>
      </c>
      <c r="C23009" s="353">
        <f>'6.3 Sustained interruptions'!K23009</f>
        <v>0</v>
      </c>
      <c r="D23009" s="353">
        <f>'6.3 Sustained interruptions'!L23009</f>
        <v>0</v>
      </c>
      <c r="E23009" s="353">
        <f>'6.3 Sustained interruptions'!N23009</f>
        <v>0</v>
      </c>
      <c r="F23009" s="353">
        <f>'6.3 Sustained interruptions'!O23009</f>
        <v>0</v>
      </c>
      <c r="G23009" s="353">
        <f>IFERROR(VLOOKUP(C23009,'6.2.4 STPIS Customer summary'!$D$12:$H$17,5,FALSE),0)</f>
        <v>0</v>
      </c>
      <c r="H23009" s="353">
        <f>IF(B23009=0,0,'6.2.4 STPIS Customer summary'!$H$17)</f>
        <v>0</v>
      </c>
      <c r="I23009" s="350" t="str">
        <f>IF(B23009=0,"",IF(ISERROR(VLOOKUP(D23009,Lookups!$F$3:$F$18,1,FALSE)),1,0))</f>
        <v/>
      </c>
      <c r="J23009" s="392" t="str">
        <f t="shared" si="1077"/>
        <v/>
      </c>
      <c r="K23009" s="392" t="str">
        <f t="shared" si="1078"/>
        <v/>
      </c>
      <c r="L23009" s="393" t="str">
        <f t="shared" si="1079"/>
        <v/>
      </c>
      <c r="M23009" s="108"/>
    </row>
    <row r="23010" spans="1:13">
      <c r="A23010" s="158"/>
      <c r="B23010" s="391">
        <f>IFERROR(VLOOKUP('6.3 Sustained interruptions'!$D23010,'Incident earliest date'!$D:$F,2,FALSE),'6.3 Sustained interruptions'!E23010*1)</f>
        <v>0</v>
      </c>
      <c r="C23010" s="353">
        <f>'6.3 Sustained interruptions'!K23010</f>
        <v>0</v>
      </c>
      <c r="D23010" s="353">
        <f>'6.3 Sustained interruptions'!L23010</f>
        <v>0</v>
      </c>
      <c r="E23010" s="353">
        <f>'6.3 Sustained interruptions'!N23010</f>
        <v>0</v>
      </c>
      <c r="F23010" s="353">
        <f>'6.3 Sustained interruptions'!O23010</f>
        <v>0</v>
      </c>
      <c r="G23010" s="353">
        <f>IFERROR(VLOOKUP(C23010,'6.2.4 STPIS Customer summary'!$D$12:$H$17,5,FALSE),0)</f>
        <v>0</v>
      </c>
      <c r="H23010" s="353">
        <f>IF(B23010=0,0,'6.2.4 STPIS Customer summary'!$H$17)</f>
        <v>0</v>
      </c>
      <c r="I23010" s="350" t="str">
        <f>IF(B23010=0,"",IF(ISERROR(VLOOKUP(D23010,Lookups!$F$3:$F$18,1,FALSE)),1,0))</f>
        <v/>
      </c>
      <c r="J23010" s="392" t="str">
        <f t="shared" si="1077"/>
        <v/>
      </c>
      <c r="K23010" s="392" t="str">
        <f t="shared" si="1078"/>
        <v/>
      </c>
      <c r="L23010" s="393" t="str">
        <f t="shared" si="1079"/>
        <v/>
      </c>
      <c r="M23010" s="108"/>
    </row>
    <row r="23011" spans="1:13">
      <c r="A23011" s="158"/>
      <c r="B23011" s="391">
        <f>IFERROR(VLOOKUP('6.3 Sustained interruptions'!$D23011,'Incident earliest date'!$D:$F,2,FALSE),'6.3 Sustained interruptions'!E23011*1)</f>
        <v>0</v>
      </c>
      <c r="C23011" s="353">
        <f>'6.3 Sustained interruptions'!K23011</f>
        <v>0</v>
      </c>
      <c r="D23011" s="353">
        <f>'6.3 Sustained interruptions'!L23011</f>
        <v>0</v>
      </c>
      <c r="E23011" s="353">
        <f>'6.3 Sustained interruptions'!N23011</f>
        <v>0</v>
      </c>
      <c r="F23011" s="353">
        <f>'6.3 Sustained interruptions'!O23011</f>
        <v>0</v>
      </c>
      <c r="G23011" s="353">
        <f>IFERROR(VLOOKUP(C23011,'6.2.4 STPIS Customer summary'!$D$12:$H$17,5,FALSE),0)</f>
        <v>0</v>
      </c>
      <c r="H23011" s="353">
        <f>IF(B23011=0,0,'6.2.4 STPIS Customer summary'!$H$17)</f>
        <v>0</v>
      </c>
      <c r="I23011" s="350" t="str">
        <f>IF(B23011=0,"",IF(ISERROR(VLOOKUP(D23011,Lookups!$F$3:$F$18,1,FALSE)),1,0))</f>
        <v/>
      </c>
      <c r="J23011" s="392" t="str">
        <f t="shared" si="1077"/>
        <v/>
      </c>
      <c r="K23011" s="392" t="str">
        <f t="shared" si="1078"/>
        <v/>
      </c>
      <c r="L23011" s="393" t="str">
        <f t="shared" si="1079"/>
        <v/>
      </c>
      <c r="M23011" s="108"/>
    </row>
    <row r="23012" spans="1:13">
      <c r="A23012" s="158"/>
      <c r="B23012" s="391">
        <f>IFERROR(VLOOKUP('6.3 Sustained interruptions'!$D23012,'Incident earliest date'!$D:$F,2,FALSE),'6.3 Sustained interruptions'!E23012*1)</f>
        <v>0</v>
      </c>
      <c r="C23012" s="353">
        <f>'6.3 Sustained interruptions'!K23012</f>
        <v>0</v>
      </c>
      <c r="D23012" s="353">
        <f>'6.3 Sustained interruptions'!L23012</f>
        <v>0</v>
      </c>
      <c r="E23012" s="353">
        <f>'6.3 Sustained interruptions'!N23012</f>
        <v>0</v>
      </c>
      <c r="F23012" s="353">
        <f>'6.3 Sustained interruptions'!O23012</f>
        <v>0</v>
      </c>
      <c r="G23012" s="353">
        <f>IFERROR(VLOOKUP(C23012,'6.2.4 STPIS Customer summary'!$D$12:$H$17,5,FALSE),0)</f>
        <v>0</v>
      </c>
      <c r="H23012" s="353">
        <f>IF(B23012=0,0,'6.2.4 STPIS Customer summary'!$H$17)</f>
        <v>0</v>
      </c>
      <c r="I23012" s="350" t="str">
        <f>IF(B23012=0,"",IF(ISERROR(VLOOKUP(D23012,Lookups!$F$3:$F$18,1,FALSE)),1,0))</f>
        <v/>
      </c>
      <c r="J23012" s="392" t="str">
        <f t="shared" si="1077"/>
        <v/>
      </c>
      <c r="K23012" s="392" t="str">
        <f t="shared" si="1078"/>
        <v/>
      </c>
      <c r="L23012" s="393" t="str">
        <f t="shared" si="1079"/>
        <v/>
      </c>
      <c r="M23012" s="108"/>
    </row>
    <row r="23013" spans="1:13">
      <c r="A23013" s="158"/>
      <c r="B23013" s="391">
        <f>IFERROR(VLOOKUP('6.3 Sustained interruptions'!$D23013,'Incident earliest date'!$D:$F,2,FALSE),'6.3 Sustained interruptions'!E23013*1)</f>
        <v>0</v>
      </c>
      <c r="C23013" s="353">
        <f>'6.3 Sustained interruptions'!K23013</f>
        <v>0</v>
      </c>
      <c r="D23013" s="353">
        <f>'6.3 Sustained interruptions'!L23013</f>
        <v>0</v>
      </c>
      <c r="E23013" s="353">
        <f>'6.3 Sustained interruptions'!N23013</f>
        <v>0</v>
      </c>
      <c r="F23013" s="353">
        <f>'6.3 Sustained interruptions'!O23013</f>
        <v>0</v>
      </c>
      <c r="G23013" s="353">
        <f>IFERROR(VLOOKUP(C23013,'6.2.4 STPIS Customer summary'!$D$12:$H$17,5,FALSE),0)</f>
        <v>0</v>
      </c>
      <c r="H23013" s="353">
        <f>IF(B23013=0,0,'6.2.4 STPIS Customer summary'!$H$17)</f>
        <v>0</v>
      </c>
      <c r="I23013" s="350" t="str">
        <f>IF(B23013=0,"",IF(ISERROR(VLOOKUP(D23013,Lookups!$F$3:$F$18,1,FALSE)),1,0))</f>
        <v/>
      </c>
      <c r="J23013" s="392" t="str">
        <f t="shared" si="1077"/>
        <v/>
      </c>
      <c r="K23013" s="392" t="str">
        <f t="shared" si="1078"/>
        <v/>
      </c>
      <c r="L23013" s="393" t="str">
        <f t="shared" si="1079"/>
        <v/>
      </c>
      <c r="M23013" s="108"/>
    </row>
    <row r="23014" spans="1:13">
      <c r="A23014" s="158"/>
      <c r="B23014" s="391">
        <f>IFERROR(VLOOKUP('6.3 Sustained interruptions'!$D23014,'Incident earliest date'!$D:$F,2,FALSE),'6.3 Sustained interruptions'!E23014*1)</f>
        <v>0</v>
      </c>
      <c r="C23014" s="353">
        <f>'6.3 Sustained interruptions'!K23014</f>
        <v>0</v>
      </c>
      <c r="D23014" s="353">
        <f>'6.3 Sustained interruptions'!L23014</f>
        <v>0</v>
      </c>
      <c r="E23014" s="353">
        <f>'6.3 Sustained interruptions'!N23014</f>
        <v>0</v>
      </c>
      <c r="F23014" s="353">
        <f>'6.3 Sustained interruptions'!O23014</f>
        <v>0</v>
      </c>
      <c r="G23014" s="353">
        <f>IFERROR(VLOOKUP(C23014,'6.2.4 STPIS Customer summary'!$D$12:$H$17,5,FALSE),0)</f>
        <v>0</v>
      </c>
      <c r="H23014" s="353">
        <f>IF(B23014=0,0,'6.2.4 STPIS Customer summary'!$H$17)</f>
        <v>0</v>
      </c>
      <c r="I23014" s="350" t="str">
        <f>IF(B23014=0,"",IF(ISERROR(VLOOKUP(D23014,Lookups!$F$3:$F$18,1,FALSE)),1,0))</f>
        <v/>
      </c>
      <c r="J23014" s="392" t="str">
        <f t="shared" si="1077"/>
        <v/>
      </c>
      <c r="K23014" s="392" t="str">
        <f t="shared" si="1078"/>
        <v/>
      </c>
      <c r="L23014" s="393" t="str">
        <f t="shared" si="1079"/>
        <v/>
      </c>
      <c r="M23014" s="108"/>
    </row>
    <row r="23015" spans="1:13">
      <c r="A23015" s="158"/>
      <c r="B23015" s="391">
        <f>IFERROR(VLOOKUP('6.3 Sustained interruptions'!$D23015,'Incident earliest date'!$D:$F,2,FALSE),'6.3 Sustained interruptions'!E23015*1)</f>
        <v>0</v>
      </c>
      <c r="C23015" s="353">
        <f>'6.3 Sustained interruptions'!K23015</f>
        <v>0</v>
      </c>
      <c r="D23015" s="353">
        <f>'6.3 Sustained interruptions'!L23015</f>
        <v>0</v>
      </c>
      <c r="E23015" s="353">
        <f>'6.3 Sustained interruptions'!N23015</f>
        <v>0</v>
      </c>
      <c r="F23015" s="353">
        <f>'6.3 Sustained interruptions'!O23015</f>
        <v>0</v>
      </c>
      <c r="G23015" s="353">
        <f>IFERROR(VLOOKUP(C23015,'6.2.4 STPIS Customer summary'!$D$12:$H$17,5,FALSE),0)</f>
        <v>0</v>
      </c>
      <c r="H23015" s="353">
        <f>IF(B23015=0,0,'6.2.4 STPIS Customer summary'!$H$17)</f>
        <v>0</v>
      </c>
      <c r="I23015" s="350" t="str">
        <f>IF(B23015=0,"",IF(ISERROR(VLOOKUP(D23015,Lookups!$F$3:$F$18,1,FALSE)),1,0))</f>
        <v/>
      </c>
      <c r="J23015" s="392" t="str">
        <f t="shared" si="1077"/>
        <v/>
      </c>
      <c r="K23015" s="392" t="str">
        <f t="shared" si="1078"/>
        <v/>
      </c>
      <c r="L23015" s="393" t="str">
        <f t="shared" si="1079"/>
        <v/>
      </c>
      <c r="M23015" s="108"/>
    </row>
    <row r="23016" spans="1:13">
      <c r="A23016" s="158"/>
      <c r="B23016" s="391">
        <f>IFERROR(VLOOKUP('6.3 Sustained interruptions'!$D23016,'Incident earliest date'!$D:$F,2,FALSE),'6.3 Sustained interruptions'!E23016*1)</f>
        <v>0</v>
      </c>
      <c r="C23016" s="353">
        <f>'6.3 Sustained interruptions'!K23016</f>
        <v>0</v>
      </c>
      <c r="D23016" s="353">
        <f>'6.3 Sustained interruptions'!L23016</f>
        <v>0</v>
      </c>
      <c r="E23016" s="353">
        <f>'6.3 Sustained interruptions'!N23016</f>
        <v>0</v>
      </c>
      <c r="F23016" s="353">
        <f>'6.3 Sustained interruptions'!O23016</f>
        <v>0</v>
      </c>
      <c r="G23016" s="353">
        <f>IFERROR(VLOOKUP(C23016,'6.2.4 STPIS Customer summary'!$D$12:$H$17,5,FALSE),0)</f>
        <v>0</v>
      </c>
      <c r="H23016" s="353">
        <f>IF(B23016=0,0,'6.2.4 STPIS Customer summary'!$H$17)</f>
        <v>0</v>
      </c>
      <c r="I23016" s="350" t="str">
        <f>IF(B23016=0,"",IF(ISERROR(VLOOKUP(D23016,Lookups!$F$3:$F$18,1,FALSE)),1,0))</f>
        <v/>
      </c>
      <c r="J23016" s="392" t="str">
        <f t="shared" si="1077"/>
        <v/>
      </c>
      <c r="K23016" s="392" t="str">
        <f t="shared" si="1078"/>
        <v/>
      </c>
      <c r="L23016" s="393" t="str">
        <f t="shared" si="1079"/>
        <v/>
      </c>
      <c r="M23016" s="108"/>
    </row>
    <row r="23017" spans="1:13">
      <c r="A23017" s="158"/>
      <c r="B23017" s="391">
        <f>IFERROR(VLOOKUP('6.3 Sustained interruptions'!$D23017,'Incident earliest date'!$D:$F,2,FALSE),'6.3 Sustained interruptions'!E23017*1)</f>
        <v>0</v>
      </c>
      <c r="C23017" s="353">
        <f>'6.3 Sustained interruptions'!K23017</f>
        <v>0</v>
      </c>
      <c r="D23017" s="353">
        <f>'6.3 Sustained interruptions'!L23017</f>
        <v>0</v>
      </c>
      <c r="E23017" s="353">
        <f>'6.3 Sustained interruptions'!N23017</f>
        <v>0</v>
      </c>
      <c r="F23017" s="353">
        <f>'6.3 Sustained interruptions'!O23017</f>
        <v>0</v>
      </c>
      <c r="G23017" s="353">
        <f>IFERROR(VLOOKUP(C23017,'6.2.4 STPIS Customer summary'!$D$12:$H$17,5,FALSE),0)</f>
        <v>0</v>
      </c>
      <c r="H23017" s="353">
        <f>IF(B23017=0,0,'6.2.4 STPIS Customer summary'!$H$17)</f>
        <v>0</v>
      </c>
      <c r="I23017" s="350" t="str">
        <f>IF(B23017=0,"",IF(ISERROR(VLOOKUP(D23017,Lookups!$F$3:$F$18,1,FALSE)),1,0))</f>
        <v/>
      </c>
      <c r="J23017" s="392" t="str">
        <f t="shared" si="1077"/>
        <v/>
      </c>
      <c r="K23017" s="392" t="str">
        <f t="shared" si="1078"/>
        <v/>
      </c>
      <c r="L23017" s="393" t="str">
        <f t="shared" si="1079"/>
        <v/>
      </c>
      <c r="M23017" s="108"/>
    </row>
    <row r="23018" spans="1:13">
      <c r="A23018" s="158"/>
      <c r="B23018" s="391">
        <f>IFERROR(VLOOKUP('6.3 Sustained interruptions'!$D23018,'Incident earliest date'!$D:$F,2,FALSE),'6.3 Sustained interruptions'!E23018*1)</f>
        <v>0</v>
      </c>
      <c r="C23018" s="353">
        <f>'6.3 Sustained interruptions'!K23018</f>
        <v>0</v>
      </c>
      <c r="D23018" s="353">
        <f>'6.3 Sustained interruptions'!L23018</f>
        <v>0</v>
      </c>
      <c r="E23018" s="353">
        <f>'6.3 Sustained interruptions'!N23018</f>
        <v>0</v>
      </c>
      <c r="F23018" s="353">
        <f>'6.3 Sustained interruptions'!O23018</f>
        <v>0</v>
      </c>
      <c r="G23018" s="353">
        <f>IFERROR(VLOOKUP(C23018,'6.2.4 STPIS Customer summary'!$D$12:$H$17,5,FALSE),0)</f>
        <v>0</v>
      </c>
      <c r="H23018" s="353">
        <f>IF(B23018=0,0,'6.2.4 STPIS Customer summary'!$H$17)</f>
        <v>0</v>
      </c>
      <c r="I23018" s="350" t="str">
        <f>IF(B23018=0,"",IF(ISERROR(VLOOKUP(D23018,Lookups!$F$3:$F$18,1,FALSE)),1,0))</f>
        <v/>
      </c>
      <c r="J23018" s="392" t="str">
        <f t="shared" si="1077"/>
        <v/>
      </c>
      <c r="K23018" s="392" t="str">
        <f t="shared" si="1078"/>
        <v/>
      </c>
      <c r="L23018" s="393" t="str">
        <f t="shared" si="1079"/>
        <v/>
      </c>
      <c r="M23018" s="108"/>
    </row>
    <row r="23019" spans="1:13">
      <c r="A23019" s="158"/>
      <c r="B23019" s="391">
        <f>IFERROR(VLOOKUP('6.3 Sustained interruptions'!$D23019,'Incident earliest date'!$D:$F,2,FALSE),'6.3 Sustained interruptions'!E23019*1)</f>
        <v>0</v>
      </c>
      <c r="C23019" s="353">
        <f>'6.3 Sustained interruptions'!K23019</f>
        <v>0</v>
      </c>
      <c r="D23019" s="353">
        <f>'6.3 Sustained interruptions'!L23019</f>
        <v>0</v>
      </c>
      <c r="E23019" s="353">
        <f>'6.3 Sustained interruptions'!N23019</f>
        <v>0</v>
      </c>
      <c r="F23019" s="353">
        <f>'6.3 Sustained interruptions'!O23019</f>
        <v>0</v>
      </c>
      <c r="G23019" s="353">
        <f>IFERROR(VLOOKUP(C23019,'6.2.4 STPIS Customer summary'!$D$12:$H$17,5,FALSE),0)</f>
        <v>0</v>
      </c>
      <c r="H23019" s="353">
        <f>IF(B23019=0,0,'6.2.4 STPIS Customer summary'!$H$17)</f>
        <v>0</v>
      </c>
      <c r="I23019" s="350" t="str">
        <f>IF(B23019=0,"",IF(ISERROR(VLOOKUP(D23019,Lookups!$F$3:$F$18,1,FALSE)),1,0))</f>
        <v/>
      </c>
      <c r="J23019" s="392" t="str">
        <f t="shared" si="1077"/>
        <v/>
      </c>
      <c r="K23019" s="392" t="str">
        <f t="shared" si="1078"/>
        <v/>
      </c>
      <c r="L23019" s="393" t="str">
        <f t="shared" si="1079"/>
        <v/>
      </c>
      <c r="M23019" s="108"/>
    </row>
    <row r="23020" spans="1:13">
      <c r="A23020" s="158"/>
      <c r="B23020" s="391">
        <f>IFERROR(VLOOKUP('6.3 Sustained interruptions'!$D23020,'Incident earliest date'!$D:$F,2,FALSE),'6.3 Sustained interruptions'!E23020*1)</f>
        <v>0</v>
      </c>
      <c r="C23020" s="353">
        <f>'6.3 Sustained interruptions'!K23020</f>
        <v>0</v>
      </c>
      <c r="D23020" s="353">
        <f>'6.3 Sustained interruptions'!L23020</f>
        <v>0</v>
      </c>
      <c r="E23020" s="353">
        <f>'6.3 Sustained interruptions'!N23020</f>
        <v>0</v>
      </c>
      <c r="F23020" s="353">
        <f>'6.3 Sustained interruptions'!O23020</f>
        <v>0</v>
      </c>
      <c r="G23020" s="353">
        <f>IFERROR(VLOOKUP(C23020,'6.2.4 STPIS Customer summary'!$D$12:$H$17,5,FALSE),0)</f>
        <v>0</v>
      </c>
      <c r="H23020" s="353">
        <f>IF(B23020=0,0,'6.2.4 STPIS Customer summary'!$H$17)</f>
        <v>0</v>
      </c>
      <c r="I23020" s="350" t="str">
        <f>IF(B23020=0,"",IF(ISERROR(VLOOKUP(D23020,Lookups!$F$3:$F$18,1,FALSE)),1,0))</f>
        <v/>
      </c>
      <c r="J23020" s="392" t="str">
        <f t="shared" si="1077"/>
        <v/>
      </c>
      <c r="K23020" s="392" t="str">
        <f t="shared" si="1078"/>
        <v/>
      </c>
      <c r="L23020" s="393" t="str">
        <f t="shared" si="1079"/>
        <v/>
      </c>
      <c r="M23020" s="108"/>
    </row>
    <row r="23021" spans="1:13">
      <c r="A23021" s="158"/>
      <c r="B23021" s="391">
        <f>IFERROR(VLOOKUP('6.3 Sustained interruptions'!$D23021,'Incident earliest date'!$D:$F,2,FALSE),'6.3 Sustained interruptions'!E23021*1)</f>
        <v>0</v>
      </c>
      <c r="C23021" s="353">
        <f>'6.3 Sustained interruptions'!K23021</f>
        <v>0</v>
      </c>
      <c r="D23021" s="353">
        <f>'6.3 Sustained interruptions'!L23021</f>
        <v>0</v>
      </c>
      <c r="E23021" s="353">
        <f>'6.3 Sustained interruptions'!N23021</f>
        <v>0</v>
      </c>
      <c r="F23021" s="353">
        <f>'6.3 Sustained interruptions'!O23021</f>
        <v>0</v>
      </c>
      <c r="G23021" s="353">
        <f>IFERROR(VLOOKUP(C23021,'6.2.4 STPIS Customer summary'!$D$12:$H$17,5,FALSE),0)</f>
        <v>0</v>
      </c>
      <c r="H23021" s="353">
        <f>IF(B23021=0,0,'6.2.4 STPIS Customer summary'!$H$17)</f>
        <v>0</v>
      </c>
      <c r="I23021" s="350" t="str">
        <f>IF(B23021=0,"",IF(ISERROR(VLOOKUP(D23021,Lookups!$F$3:$F$18,1,FALSE)),1,0))</f>
        <v/>
      </c>
      <c r="J23021" s="392" t="str">
        <f t="shared" si="1077"/>
        <v/>
      </c>
      <c r="K23021" s="392" t="str">
        <f t="shared" si="1078"/>
        <v/>
      </c>
      <c r="L23021" s="393" t="str">
        <f t="shared" si="1079"/>
        <v/>
      </c>
      <c r="M23021" s="108"/>
    </row>
    <row r="23022" spans="1:13">
      <c r="A23022" s="158"/>
      <c r="B23022" s="391">
        <f>IFERROR(VLOOKUP('6.3 Sustained interruptions'!$D23022,'Incident earliest date'!$D:$F,2,FALSE),'6.3 Sustained interruptions'!E23022*1)</f>
        <v>0</v>
      </c>
      <c r="C23022" s="353">
        <f>'6.3 Sustained interruptions'!K23022</f>
        <v>0</v>
      </c>
      <c r="D23022" s="353">
        <f>'6.3 Sustained interruptions'!L23022</f>
        <v>0</v>
      </c>
      <c r="E23022" s="353">
        <f>'6.3 Sustained interruptions'!N23022</f>
        <v>0</v>
      </c>
      <c r="F23022" s="353">
        <f>'6.3 Sustained interruptions'!O23022</f>
        <v>0</v>
      </c>
      <c r="G23022" s="353">
        <f>IFERROR(VLOOKUP(C23022,'6.2.4 STPIS Customer summary'!$D$12:$H$17,5,FALSE),0)</f>
        <v>0</v>
      </c>
      <c r="H23022" s="353">
        <f>IF(B23022=0,0,'6.2.4 STPIS Customer summary'!$H$17)</f>
        <v>0</v>
      </c>
      <c r="I23022" s="350" t="str">
        <f>IF(B23022=0,"",IF(ISERROR(VLOOKUP(D23022,Lookups!$F$3:$F$18,1,FALSE)),1,0))</f>
        <v/>
      </c>
      <c r="J23022" s="392" t="str">
        <f t="shared" si="1077"/>
        <v/>
      </c>
      <c r="K23022" s="392" t="str">
        <f t="shared" si="1078"/>
        <v/>
      </c>
      <c r="L23022" s="393" t="str">
        <f t="shared" si="1079"/>
        <v/>
      </c>
      <c r="M23022" s="108"/>
    </row>
    <row r="23023" spans="1:13">
      <c r="A23023" s="158"/>
      <c r="B23023" s="391">
        <f>IFERROR(VLOOKUP('6.3 Sustained interruptions'!$D23023,'Incident earliest date'!$D:$F,2,FALSE),'6.3 Sustained interruptions'!E23023*1)</f>
        <v>0</v>
      </c>
      <c r="C23023" s="353">
        <f>'6.3 Sustained interruptions'!K23023</f>
        <v>0</v>
      </c>
      <c r="D23023" s="353">
        <f>'6.3 Sustained interruptions'!L23023</f>
        <v>0</v>
      </c>
      <c r="E23023" s="353">
        <f>'6.3 Sustained interruptions'!N23023</f>
        <v>0</v>
      </c>
      <c r="F23023" s="353">
        <f>'6.3 Sustained interruptions'!O23023</f>
        <v>0</v>
      </c>
      <c r="G23023" s="353">
        <f>IFERROR(VLOOKUP(C23023,'6.2.4 STPIS Customer summary'!$D$12:$H$17,5,FALSE),0)</f>
        <v>0</v>
      </c>
      <c r="H23023" s="353">
        <f>IF(B23023=0,0,'6.2.4 STPIS Customer summary'!$H$17)</f>
        <v>0</v>
      </c>
      <c r="I23023" s="350" t="str">
        <f>IF(B23023=0,"",IF(ISERROR(VLOOKUP(D23023,Lookups!$F$3:$F$18,1,FALSE)),1,0))</f>
        <v/>
      </c>
      <c r="J23023" s="392" t="str">
        <f t="shared" si="1077"/>
        <v/>
      </c>
      <c r="K23023" s="392" t="str">
        <f t="shared" si="1078"/>
        <v/>
      </c>
      <c r="L23023" s="393" t="str">
        <f t="shared" si="1079"/>
        <v/>
      </c>
      <c r="M23023" s="108"/>
    </row>
    <row r="23024" spans="1:13">
      <c r="A23024" s="158"/>
      <c r="B23024" s="391">
        <f>IFERROR(VLOOKUP('6.3 Sustained interruptions'!$D23024,'Incident earliest date'!$D:$F,2,FALSE),'6.3 Sustained interruptions'!E23024*1)</f>
        <v>0</v>
      </c>
      <c r="C23024" s="353">
        <f>'6.3 Sustained interruptions'!K23024</f>
        <v>0</v>
      </c>
      <c r="D23024" s="353">
        <f>'6.3 Sustained interruptions'!L23024</f>
        <v>0</v>
      </c>
      <c r="E23024" s="353">
        <f>'6.3 Sustained interruptions'!N23024</f>
        <v>0</v>
      </c>
      <c r="F23024" s="353">
        <f>'6.3 Sustained interruptions'!O23024</f>
        <v>0</v>
      </c>
      <c r="G23024" s="353">
        <f>IFERROR(VLOOKUP(C23024,'6.2.4 STPIS Customer summary'!$D$12:$H$17,5,FALSE),0)</f>
        <v>0</v>
      </c>
      <c r="H23024" s="353">
        <f>IF(B23024=0,0,'6.2.4 STPIS Customer summary'!$H$17)</f>
        <v>0</v>
      </c>
      <c r="I23024" s="350" t="str">
        <f>IF(B23024=0,"",IF(ISERROR(VLOOKUP(D23024,Lookups!$F$3:$F$18,1,FALSE)),1,0))</f>
        <v/>
      </c>
      <c r="J23024" s="392" t="str">
        <f t="shared" si="1077"/>
        <v/>
      </c>
      <c r="K23024" s="392" t="str">
        <f t="shared" si="1078"/>
        <v/>
      </c>
      <c r="L23024" s="393" t="str">
        <f t="shared" si="1079"/>
        <v/>
      </c>
      <c r="M23024" s="108"/>
    </row>
    <row r="23025" spans="1:13">
      <c r="A23025" s="158"/>
      <c r="B23025" s="391">
        <f>IFERROR(VLOOKUP('6.3 Sustained interruptions'!$D23025,'Incident earliest date'!$D:$F,2,FALSE),'6.3 Sustained interruptions'!E23025*1)</f>
        <v>0</v>
      </c>
      <c r="C23025" s="353">
        <f>'6.3 Sustained interruptions'!K23025</f>
        <v>0</v>
      </c>
      <c r="D23025" s="353">
        <f>'6.3 Sustained interruptions'!L23025</f>
        <v>0</v>
      </c>
      <c r="E23025" s="353">
        <f>'6.3 Sustained interruptions'!N23025</f>
        <v>0</v>
      </c>
      <c r="F23025" s="353">
        <f>'6.3 Sustained interruptions'!O23025</f>
        <v>0</v>
      </c>
      <c r="G23025" s="353">
        <f>IFERROR(VLOOKUP(C23025,'6.2.4 STPIS Customer summary'!$D$12:$H$17,5,FALSE),0)</f>
        <v>0</v>
      </c>
      <c r="H23025" s="353">
        <f>IF(B23025=0,0,'6.2.4 STPIS Customer summary'!$H$17)</f>
        <v>0</v>
      </c>
      <c r="I23025" s="350" t="str">
        <f>IF(B23025=0,"",IF(ISERROR(VLOOKUP(D23025,Lookups!$F$3:$F$18,1,FALSE)),1,0))</f>
        <v/>
      </c>
      <c r="J23025" s="392" t="str">
        <f t="shared" si="1077"/>
        <v/>
      </c>
      <c r="K23025" s="392" t="str">
        <f t="shared" si="1078"/>
        <v/>
      </c>
      <c r="L23025" s="393" t="str">
        <f t="shared" si="1079"/>
        <v/>
      </c>
      <c r="M23025" s="108"/>
    </row>
    <row r="23026" spans="1:13">
      <c r="A23026" s="158"/>
      <c r="B23026" s="391">
        <f>IFERROR(VLOOKUP('6.3 Sustained interruptions'!$D23026,'Incident earliest date'!$D:$F,2,FALSE),'6.3 Sustained interruptions'!E23026*1)</f>
        <v>0</v>
      </c>
      <c r="C23026" s="353">
        <f>'6.3 Sustained interruptions'!K23026</f>
        <v>0</v>
      </c>
      <c r="D23026" s="353">
        <f>'6.3 Sustained interruptions'!L23026</f>
        <v>0</v>
      </c>
      <c r="E23026" s="353">
        <f>'6.3 Sustained interruptions'!N23026</f>
        <v>0</v>
      </c>
      <c r="F23026" s="353">
        <f>'6.3 Sustained interruptions'!O23026</f>
        <v>0</v>
      </c>
      <c r="G23026" s="353">
        <f>IFERROR(VLOOKUP(C23026,'6.2.4 STPIS Customer summary'!$D$12:$H$17,5,FALSE),0)</f>
        <v>0</v>
      </c>
      <c r="H23026" s="353">
        <f>IF(B23026=0,0,'6.2.4 STPIS Customer summary'!$H$17)</f>
        <v>0</v>
      </c>
      <c r="I23026" s="350" t="str">
        <f>IF(B23026=0,"",IF(ISERROR(VLOOKUP(D23026,Lookups!$F$3:$F$18,1,FALSE)),1,0))</f>
        <v/>
      </c>
      <c r="J23026" s="392" t="str">
        <f t="shared" si="1077"/>
        <v/>
      </c>
      <c r="K23026" s="392" t="str">
        <f t="shared" si="1078"/>
        <v/>
      </c>
      <c r="L23026" s="393" t="str">
        <f t="shared" si="1079"/>
        <v/>
      </c>
      <c r="M23026" s="108"/>
    </row>
    <row r="23027" spans="1:13">
      <c r="A23027" s="158"/>
      <c r="B23027" s="391">
        <f>IFERROR(VLOOKUP('6.3 Sustained interruptions'!$D23027,'Incident earliest date'!$D:$F,2,FALSE),'6.3 Sustained interruptions'!E23027*1)</f>
        <v>0</v>
      </c>
      <c r="C23027" s="353">
        <f>'6.3 Sustained interruptions'!K23027</f>
        <v>0</v>
      </c>
      <c r="D23027" s="353">
        <f>'6.3 Sustained interruptions'!L23027</f>
        <v>0</v>
      </c>
      <c r="E23027" s="353">
        <f>'6.3 Sustained interruptions'!N23027</f>
        <v>0</v>
      </c>
      <c r="F23027" s="353">
        <f>'6.3 Sustained interruptions'!O23027</f>
        <v>0</v>
      </c>
      <c r="G23027" s="353">
        <f>IFERROR(VLOOKUP(C23027,'6.2.4 STPIS Customer summary'!$D$12:$H$17,5,FALSE),0)</f>
        <v>0</v>
      </c>
      <c r="H23027" s="353">
        <f>IF(B23027=0,0,'6.2.4 STPIS Customer summary'!$H$17)</f>
        <v>0</v>
      </c>
      <c r="I23027" s="350" t="str">
        <f>IF(B23027=0,"",IF(ISERROR(VLOOKUP(D23027,Lookups!$F$3:$F$18,1,FALSE)),1,0))</f>
        <v/>
      </c>
      <c r="J23027" s="392" t="str">
        <f t="shared" si="1077"/>
        <v/>
      </c>
      <c r="K23027" s="392" t="str">
        <f t="shared" si="1078"/>
        <v/>
      </c>
      <c r="L23027" s="393" t="str">
        <f t="shared" si="1079"/>
        <v/>
      </c>
      <c r="M23027" s="108"/>
    </row>
    <row r="23028" spans="1:13">
      <c r="A23028" s="158"/>
      <c r="B23028" s="391">
        <f>IFERROR(VLOOKUP('6.3 Sustained interruptions'!$D23028,'Incident earliest date'!$D:$F,2,FALSE),'6.3 Sustained interruptions'!E23028*1)</f>
        <v>0</v>
      </c>
      <c r="C23028" s="353">
        <f>'6.3 Sustained interruptions'!K23028</f>
        <v>0</v>
      </c>
      <c r="D23028" s="353">
        <f>'6.3 Sustained interruptions'!L23028</f>
        <v>0</v>
      </c>
      <c r="E23028" s="353">
        <f>'6.3 Sustained interruptions'!N23028</f>
        <v>0</v>
      </c>
      <c r="F23028" s="353">
        <f>'6.3 Sustained interruptions'!O23028</f>
        <v>0</v>
      </c>
      <c r="G23028" s="353">
        <f>IFERROR(VLOOKUP(C23028,'6.2.4 STPIS Customer summary'!$D$12:$H$17,5,FALSE),0)</f>
        <v>0</v>
      </c>
      <c r="H23028" s="353">
        <f>IF(B23028=0,0,'6.2.4 STPIS Customer summary'!$H$17)</f>
        <v>0</v>
      </c>
      <c r="I23028" s="350" t="str">
        <f>IF(B23028=0,"",IF(ISERROR(VLOOKUP(D23028,Lookups!$F$3:$F$18,1,FALSE)),1,0))</f>
        <v/>
      </c>
      <c r="J23028" s="392" t="str">
        <f t="shared" si="1077"/>
        <v/>
      </c>
      <c r="K23028" s="392" t="str">
        <f t="shared" si="1078"/>
        <v/>
      </c>
      <c r="L23028" s="393" t="str">
        <f t="shared" si="1079"/>
        <v/>
      </c>
      <c r="M23028" s="108"/>
    </row>
    <row r="23029" spans="1:13">
      <c r="A23029" s="158"/>
      <c r="B23029" s="391">
        <f>IFERROR(VLOOKUP('6.3 Sustained interruptions'!$D23029,'Incident earliest date'!$D:$F,2,FALSE),'6.3 Sustained interruptions'!E23029*1)</f>
        <v>0</v>
      </c>
      <c r="C23029" s="353">
        <f>'6.3 Sustained interruptions'!K23029</f>
        <v>0</v>
      </c>
      <c r="D23029" s="353">
        <f>'6.3 Sustained interruptions'!L23029</f>
        <v>0</v>
      </c>
      <c r="E23029" s="353">
        <f>'6.3 Sustained interruptions'!N23029</f>
        <v>0</v>
      </c>
      <c r="F23029" s="353">
        <f>'6.3 Sustained interruptions'!O23029</f>
        <v>0</v>
      </c>
      <c r="G23029" s="353">
        <f>IFERROR(VLOOKUP(C23029,'6.2.4 STPIS Customer summary'!$D$12:$H$17,5,FALSE),0)</f>
        <v>0</v>
      </c>
      <c r="H23029" s="353">
        <f>IF(B23029=0,0,'6.2.4 STPIS Customer summary'!$H$17)</f>
        <v>0</v>
      </c>
      <c r="I23029" s="350" t="str">
        <f>IF(B23029=0,"",IF(ISERROR(VLOOKUP(D23029,Lookups!$F$3:$F$18,1,FALSE)),1,0))</f>
        <v/>
      </c>
      <c r="J23029" s="392" t="str">
        <f t="shared" si="1077"/>
        <v/>
      </c>
      <c r="K23029" s="392" t="str">
        <f t="shared" si="1078"/>
        <v/>
      </c>
      <c r="L23029" s="393" t="str">
        <f t="shared" si="1079"/>
        <v/>
      </c>
      <c r="M23029" s="108"/>
    </row>
    <row r="23030" spans="1:13">
      <c r="A23030" s="158"/>
      <c r="B23030" s="391">
        <f>IFERROR(VLOOKUP('6.3 Sustained interruptions'!$D23030,'Incident earliest date'!$D:$F,2,FALSE),'6.3 Sustained interruptions'!E23030*1)</f>
        <v>0</v>
      </c>
      <c r="C23030" s="353">
        <f>'6.3 Sustained interruptions'!K23030</f>
        <v>0</v>
      </c>
      <c r="D23030" s="353">
        <f>'6.3 Sustained interruptions'!L23030</f>
        <v>0</v>
      </c>
      <c r="E23030" s="353">
        <f>'6.3 Sustained interruptions'!N23030</f>
        <v>0</v>
      </c>
      <c r="F23030" s="353">
        <f>'6.3 Sustained interruptions'!O23030</f>
        <v>0</v>
      </c>
      <c r="G23030" s="353">
        <f>IFERROR(VLOOKUP(C23030,'6.2.4 STPIS Customer summary'!$D$12:$H$17,5,FALSE),0)</f>
        <v>0</v>
      </c>
      <c r="H23030" s="353">
        <f>IF(B23030=0,0,'6.2.4 STPIS Customer summary'!$H$17)</f>
        <v>0</v>
      </c>
      <c r="I23030" s="350" t="str">
        <f>IF(B23030=0,"",IF(ISERROR(VLOOKUP(D23030,Lookups!$F$3:$F$18,1,FALSE)),1,0))</f>
        <v/>
      </c>
      <c r="J23030" s="392" t="str">
        <f t="shared" si="1077"/>
        <v/>
      </c>
      <c r="K23030" s="392" t="str">
        <f t="shared" si="1078"/>
        <v/>
      </c>
      <c r="L23030" s="393" t="str">
        <f t="shared" si="1079"/>
        <v/>
      </c>
      <c r="M23030" s="108"/>
    </row>
    <row r="23031" spans="1:13">
      <c r="A23031" s="158"/>
      <c r="B23031" s="391">
        <f>IFERROR(VLOOKUP('6.3 Sustained interruptions'!$D23031,'Incident earliest date'!$D:$F,2,FALSE),'6.3 Sustained interruptions'!E23031*1)</f>
        <v>0</v>
      </c>
      <c r="C23031" s="353">
        <f>'6.3 Sustained interruptions'!K23031</f>
        <v>0</v>
      </c>
      <c r="D23031" s="353">
        <f>'6.3 Sustained interruptions'!L23031</f>
        <v>0</v>
      </c>
      <c r="E23031" s="353">
        <f>'6.3 Sustained interruptions'!N23031</f>
        <v>0</v>
      </c>
      <c r="F23031" s="353">
        <f>'6.3 Sustained interruptions'!O23031</f>
        <v>0</v>
      </c>
      <c r="G23031" s="353">
        <f>IFERROR(VLOOKUP(C23031,'6.2.4 STPIS Customer summary'!$D$12:$H$17,5,FALSE),0)</f>
        <v>0</v>
      </c>
      <c r="H23031" s="353">
        <f>IF(B23031=0,0,'6.2.4 STPIS Customer summary'!$H$17)</f>
        <v>0</v>
      </c>
      <c r="I23031" s="350" t="str">
        <f>IF(B23031=0,"",IF(ISERROR(VLOOKUP(D23031,Lookups!$F$3:$F$18,1,FALSE)),1,0))</f>
        <v/>
      </c>
      <c r="J23031" s="392" t="str">
        <f t="shared" si="1077"/>
        <v/>
      </c>
      <c r="K23031" s="392" t="str">
        <f t="shared" si="1078"/>
        <v/>
      </c>
      <c r="L23031" s="393" t="str">
        <f t="shared" si="1079"/>
        <v/>
      </c>
      <c r="M23031" s="108"/>
    </row>
    <row r="23032" spans="1:13">
      <c r="A23032" s="158"/>
      <c r="B23032" s="391">
        <f>IFERROR(VLOOKUP('6.3 Sustained interruptions'!$D23032,'Incident earliest date'!$D:$F,2,FALSE),'6.3 Sustained interruptions'!E23032*1)</f>
        <v>0</v>
      </c>
      <c r="C23032" s="353">
        <f>'6.3 Sustained interruptions'!K23032</f>
        <v>0</v>
      </c>
      <c r="D23032" s="353">
        <f>'6.3 Sustained interruptions'!L23032</f>
        <v>0</v>
      </c>
      <c r="E23032" s="353">
        <f>'6.3 Sustained interruptions'!N23032</f>
        <v>0</v>
      </c>
      <c r="F23032" s="353">
        <f>'6.3 Sustained interruptions'!O23032</f>
        <v>0</v>
      </c>
      <c r="G23032" s="353">
        <f>IFERROR(VLOOKUP(C23032,'6.2.4 STPIS Customer summary'!$D$12:$H$17,5,FALSE),0)</f>
        <v>0</v>
      </c>
      <c r="H23032" s="353">
        <f>IF(B23032=0,0,'6.2.4 STPIS Customer summary'!$H$17)</f>
        <v>0</v>
      </c>
      <c r="I23032" s="350" t="str">
        <f>IF(B23032=0,"",IF(ISERROR(VLOOKUP(D23032,Lookups!$F$3:$F$18,1,FALSE)),1,0))</f>
        <v/>
      </c>
      <c r="J23032" s="392" t="str">
        <f t="shared" si="1077"/>
        <v/>
      </c>
      <c r="K23032" s="392" t="str">
        <f t="shared" si="1078"/>
        <v/>
      </c>
      <c r="L23032" s="393" t="str">
        <f t="shared" si="1079"/>
        <v/>
      </c>
      <c r="M23032" s="108"/>
    </row>
    <row r="23033" spans="1:13">
      <c r="A23033" s="158"/>
      <c r="B23033" s="391">
        <f>IFERROR(VLOOKUP('6.3 Sustained interruptions'!$D23033,'Incident earliest date'!$D:$F,2,FALSE),'6.3 Sustained interruptions'!E23033*1)</f>
        <v>0</v>
      </c>
      <c r="C23033" s="353">
        <f>'6.3 Sustained interruptions'!K23033</f>
        <v>0</v>
      </c>
      <c r="D23033" s="353">
        <f>'6.3 Sustained interruptions'!L23033</f>
        <v>0</v>
      </c>
      <c r="E23033" s="353">
        <f>'6.3 Sustained interruptions'!N23033</f>
        <v>0</v>
      </c>
      <c r="F23033" s="353">
        <f>'6.3 Sustained interruptions'!O23033</f>
        <v>0</v>
      </c>
      <c r="G23033" s="353">
        <f>IFERROR(VLOOKUP(C23033,'6.2.4 STPIS Customer summary'!$D$12:$H$17,5,FALSE),0)</f>
        <v>0</v>
      </c>
      <c r="H23033" s="353">
        <f>IF(B23033=0,0,'6.2.4 STPIS Customer summary'!$H$17)</f>
        <v>0</v>
      </c>
      <c r="I23033" s="350" t="str">
        <f>IF(B23033=0,"",IF(ISERROR(VLOOKUP(D23033,Lookups!$F$3:$F$18,1,FALSE)),1,0))</f>
        <v/>
      </c>
      <c r="J23033" s="392" t="str">
        <f t="shared" si="1077"/>
        <v/>
      </c>
      <c r="K23033" s="392" t="str">
        <f t="shared" si="1078"/>
        <v/>
      </c>
      <c r="L23033" s="393" t="str">
        <f t="shared" si="1079"/>
        <v/>
      </c>
      <c r="M23033" s="108"/>
    </row>
    <row r="23034" spans="1:13">
      <c r="A23034" s="158"/>
      <c r="B23034" s="391">
        <f>IFERROR(VLOOKUP('6.3 Sustained interruptions'!$D23034,'Incident earliest date'!$D:$F,2,FALSE),'6.3 Sustained interruptions'!E23034*1)</f>
        <v>0</v>
      </c>
      <c r="C23034" s="353">
        <f>'6.3 Sustained interruptions'!K23034</f>
        <v>0</v>
      </c>
      <c r="D23034" s="353">
        <f>'6.3 Sustained interruptions'!L23034</f>
        <v>0</v>
      </c>
      <c r="E23034" s="353">
        <f>'6.3 Sustained interruptions'!N23034</f>
        <v>0</v>
      </c>
      <c r="F23034" s="353">
        <f>'6.3 Sustained interruptions'!O23034</f>
        <v>0</v>
      </c>
      <c r="G23034" s="353">
        <f>IFERROR(VLOOKUP(C23034,'6.2.4 STPIS Customer summary'!$D$12:$H$17,5,FALSE),0)</f>
        <v>0</v>
      </c>
      <c r="H23034" s="353">
        <f>IF(B23034=0,0,'6.2.4 STPIS Customer summary'!$H$17)</f>
        <v>0</v>
      </c>
      <c r="I23034" s="350" t="str">
        <f>IF(B23034=0,"",IF(ISERROR(VLOOKUP(D23034,Lookups!$F$3:$F$18,1,FALSE)),1,0))</f>
        <v/>
      </c>
      <c r="J23034" s="392" t="str">
        <f t="shared" si="1077"/>
        <v/>
      </c>
      <c r="K23034" s="392" t="str">
        <f t="shared" si="1078"/>
        <v/>
      </c>
      <c r="L23034" s="393" t="str">
        <f t="shared" si="1079"/>
        <v/>
      </c>
      <c r="M23034" s="108"/>
    </row>
    <row r="23035" spans="1:13">
      <c r="A23035" s="158"/>
      <c r="B23035" s="391">
        <f>IFERROR(VLOOKUP('6.3 Sustained interruptions'!$D23035,'Incident earliest date'!$D:$F,2,FALSE),'6.3 Sustained interruptions'!E23035*1)</f>
        <v>0</v>
      </c>
      <c r="C23035" s="353">
        <f>'6.3 Sustained interruptions'!K23035</f>
        <v>0</v>
      </c>
      <c r="D23035" s="353">
        <f>'6.3 Sustained interruptions'!L23035</f>
        <v>0</v>
      </c>
      <c r="E23035" s="353">
        <f>'6.3 Sustained interruptions'!N23035</f>
        <v>0</v>
      </c>
      <c r="F23035" s="353">
        <f>'6.3 Sustained interruptions'!O23035</f>
        <v>0</v>
      </c>
      <c r="G23035" s="353">
        <f>IFERROR(VLOOKUP(C23035,'6.2.4 STPIS Customer summary'!$D$12:$H$17,5,FALSE),0)</f>
        <v>0</v>
      </c>
      <c r="H23035" s="353">
        <f>IF(B23035=0,0,'6.2.4 STPIS Customer summary'!$H$17)</f>
        <v>0</v>
      </c>
      <c r="I23035" s="350" t="str">
        <f>IF(B23035=0,"",IF(ISERROR(VLOOKUP(D23035,Lookups!$F$3:$F$18,1,FALSE)),1,0))</f>
        <v/>
      </c>
      <c r="J23035" s="392" t="str">
        <f t="shared" si="1077"/>
        <v/>
      </c>
      <c r="K23035" s="392" t="str">
        <f t="shared" si="1078"/>
        <v/>
      </c>
      <c r="L23035" s="393" t="str">
        <f t="shared" si="1079"/>
        <v/>
      </c>
      <c r="M23035" s="108"/>
    </row>
    <row r="23036" spans="1:13">
      <c r="A23036" s="158"/>
      <c r="B23036" s="391">
        <f>IFERROR(VLOOKUP('6.3 Sustained interruptions'!$D23036,'Incident earliest date'!$D:$F,2,FALSE),'6.3 Sustained interruptions'!E23036*1)</f>
        <v>0</v>
      </c>
      <c r="C23036" s="353">
        <f>'6.3 Sustained interruptions'!K23036</f>
        <v>0</v>
      </c>
      <c r="D23036" s="353">
        <f>'6.3 Sustained interruptions'!L23036</f>
        <v>0</v>
      </c>
      <c r="E23036" s="353">
        <f>'6.3 Sustained interruptions'!N23036</f>
        <v>0</v>
      </c>
      <c r="F23036" s="353">
        <f>'6.3 Sustained interruptions'!O23036</f>
        <v>0</v>
      </c>
      <c r="G23036" s="353">
        <f>IFERROR(VLOOKUP(C23036,'6.2.4 STPIS Customer summary'!$D$12:$H$17,5,FALSE),0)</f>
        <v>0</v>
      </c>
      <c r="H23036" s="353">
        <f>IF(B23036=0,0,'6.2.4 STPIS Customer summary'!$H$17)</f>
        <v>0</v>
      </c>
      <c r="I23036" s="350" t="str">
        <f>IF(B23036=0,"",IF(ISERROR(VLOOKUP(D23036,Lookups!$F$3:$F$18,1,FALSE)),1,0))</f>
        <v/>
      </c>
      <c r="J23036" s="392" t="str">
        <f t="shared" si="1077"/>
        <v/>
      </c>
      <c r="K23036" s="392" t="str">
        <f t="shared" si="1078"/>
        <v/>
      </c>
      <c r="L23036" s="393" t="str">
        <f t="shared" si="1079"/>
        <v/>
      </c>
      <c r="M23036" s="108"/>
    </row>
    <row r="23037" spans="1:13">
      <c r="A23037" s="158"/>
      <c r="B23037" s="391">
        <f>IFERROR(VLOOKUP('6.3 Sustained interruptions'!$D23037,'Incident earliest date'!$D:$F,2,FALSE),'6.3 Sustained interruptions'!E23037*1)</f>
        <v>0</v>
      </c>
      <c r="C23037" s="353">
        <f>'6.3 Sustained interruptions'!K23037</f>
        <v>0</v>
      </c>
      <c r="D23037" s="353">
        <f>'6.3 Sustained interruptions'!L23037</f>
        <v>0</v>
      </c>
      <c r="E23037" s="353">
        <f>'6.3 Sustained interruptions'!N23037</f>
        <v>0</v>
      </c>
      <c r="F23037" s="353">
        <f>'6.3 Sustained interruptions'!O23037</f>
        <v>0</v>
      </c>
      <c r="G23037" s="353">
        <f>IFERROR(VLOOKUP(C23037,'6.2.4 STPIS Customer summary'!$D$12:$H$17,5,FALSE),0)</f>
        <v>0</v>
      </c>
      <c r="H23037" s="353">
        <f>IF(B23037=0,0,'6.2.4 STPIS Customer summary'!$H$17)</f>
        <v>0</v>
      </c>
      <c r="I23037" s="350" t="str">
        <f>IF(B23037=0,"",IF(ISERROR(VLOOKUP(D23037,Lookups!$F$3:$F$18,1,FALSE)),1,0))</f>
        <v/>
      </c>
      <c r="J23037" s="392" t="str">
        <f t="shared" si="1077"/>
        <v/>
      </c>
      <c r="K23037" s="392" t="str">
        <f t="shared" si="1078"/>
        <v/>
      </c>
      <c r="L23037" s="393" t="str">
        <f t="shared" si="1079"/>
        <v/>
      </c>
      <c r="M23037" s="108"/>
    </row>
    <row r="23038" spans="1:13">
      <c r="A23038" s="158"/>
      <c r="B23038" s="391">
        <f>IFERROR(VLOOKUP('6.3 Sustained interruptions'!$D23038,'Incident earliest date'!$D:$F,2,FALSE),'6.3 Sustained interruptions'!E23038*1)</f>
        <v>0</v>
      </c>
      <c r="C23038" s="353">
        <f>'6.3 Sustained interruptions'!K23038</f>
        <v>0</v>
      </c>
      <c r="D23038" s="353">
        <f>'6.3 Sustained interruptions'!L23038</f>
        <v>0</v>
      </c>
      <c r="E23038" s="353">
        <f>'6.3 Sustained interruptions'!N23038</f>
        <v>0</v>
      </c>
      <c r="F23038" s="353">
        <f>'6.3 Sustained interruptions'!O23038</f>
        <v>0</v>
      </c>
      <c r="G23038" s="353">
        <f>IFERROR(VLOOKUP(C23038,'6.2.4 STPIS Customer summary'!$D$12:$H$17,5,FALSE),0)</f>
        <v>0</v>
      </c>
      <c r="H23038" s="353">
        <f>IF(B23038=0,0,'6.2.4 STPIS Customer summary'!$H$17)</f>
        <v>0</v>
      </c>
      <c r="I23038" s="350" t="str">
        <f>IF(B23038=0,"",IF(ISERROR(VLOOKUP(D23038,Lookups!$F$3:$F$18,1,FALSE)),1,0))</f>
        <v/>
      </c>
      <c r="J23038" s="392" t="str">
        <f t="shared" si="1077"/>
        <v/>
      </c>
      <c r="K23038" s="392" t="str">
        <f t="shared" si="1078"/>
        <v/>
      </c>
      <c r="L23038" s="393" t="str">
        <f t="shared" si="1079"/>
        <v/>
      </c>
      <c r="M23038" s="108"/>
    </row>
    <row r="23039" spans="1:13">
      <c r="A23039" s="158"/>
      <c r="B23039" s="391">
        <f>IFERROR(VLOOKUP('6.3 Sustained interruptions'!$D23039,'Incident earliest date'!$D:$F,2,FALSE),'6.3 Sustained interruptions'!E23039*1)</f>
        <v>0</v>
      </c>
      <c r="C23039" s="353">
        <f>'6.3 Sustained interruptions'!K23039</f>
        <v>0</v>
      </c>
      <c r="D23039" s="353">
        <f>'6.3 Sustained interruptions'!L23039</f>
        <v>0</v>
      </c>
      <c r="E23039" s="353">
        <f>'6.3 Sustained interruptions'!N23039</f>
        <v>0</v>
      </c>
      <c r="F23039" s="353">
        <f>'6.3 Sustained interruptions'!O23039</f>
        <v>0</v>
      </c>
      <c r="G23039" s="353">
        <f>IFERROR(VLOOKUP(C23039,'6.2.4 STPIS Customer summary'!$D$12:$H$17,5,FALSE),0)</f>
        <v>0</v>
      </c>
      <c r="H23039" s="353">
        <f>IF(B23039=0,0,'6.2.4 STPIS Customer summary'!$H$17)</f>
        <v>0</v>
      </c>
      <c r="I23039" s="350" t="str">
        <f>IF(B23039=0,"",IF(ISERROR(VLOOKUP(D23039,Lookups!$F$3:$F$18,1,FALSE)),1,0))</f>
        <v/>
      </c>
      <c r="J23039" s="392" t="str">
        <f t="shared" si="1077"/>
        <v/>
      </c>
      <c r="K23039" s="392" t="str">
        <f t="shared" si="1078"/>
        <v/>
      </c>
      <c r="L23039" s="393" t="str">
        <f t="shared" si="1079"/>
        <v/>
      </c>
      <c r="M23039" s="108"/>
    </row>
    <row r="23040" spans="1:13">
      <c r="A23040" s="158"/>
      <c r="B23040" s="391">
        <f>IFERROR(VLOOKUP('6.3 Sustained interruptions'!$D23040,'Incident earliest date'!$D:$F,2,FALSE),'6.3 Sustained interruptions'!E23040*1)</f>
        <v>0</v>
      </c>
      <c r="C23040" s="353">
        <f>'6.3 Sustained interruptions'!K23040</f>
        <v>0</v>
      </c>
      <c r="D23040" s="353">
        <f>'6.3 Sustained interruptions'!L23040</f>
        <v>0</v>
      </c>
      <c r="E23040" s="353">
        <f>'6.3 Sustained interruptions'!N23040</f>
        <v>0</v>
      </c>
      <c r="F23040" s="353">
        <f>'6.3 Sustained interruptions'!O23040</f>
        <v>0</v>
      </c>
      <c r="G23040" s="353">
        <f>IFERROR(VLOOKUP(C23040,'6.2.4 STPIS Customer summary'!$D$12:$H$17,5,FALSE),0)</f>
        <v>0</v>
      </c>
      <c r="H23040" s="353">
        <f>IF(B23040=0,0,'6.2.4 STPIS Customer summary'!$H$17)</f>
        <v>0</v>
      </c>
      <c r="I23040" s="350" t="str">
        <f>IF(B23040=0,"",IF(ISERROR(VLOOKUP(D23040,Lookups!$F$3:$F$18,1,FALSE)),1,0))</f>
        <v/>
      </c>
      <c r="J23040" s="392" t="str">
        <f t="shared" si="1077"/>
        <v/>
      </c>
      <c r="K23040" s="392" t="str">
        <f t="shared" si="1078"/>
        <v/>
      </c>
      <c r="L23040" s="393" t="str">
        <f t="shared" si="1079"/>
        <v/>
      </c>
      <c r="M23040" s="108"/>
    </row>
    <row r="23041" spans="1:13">
      <c r="A23041" s="158"/>
      <c r="B23041" s="391">
        <f>IFERROR(VLOOKUP('6.3 Sustained interruptions'!$D23041,'Incident earliest date'!$D:$F,2,FALSE),'6.3 Sustained interruptions'!E23041*1)</f>
        <v>0</v>
      </c>
      <c r="C23041" s="353">
        <f>'6.3 Sustained interruptions'!K23041</f>
        <v>0</v>
      </c>
      <c r="D23041" s="353">
        <f>'6.3 Sustained interruptions'!L23041</f>
        <v>0</v>
      </c>
      <c r="E23041" s="353">
        <f>'6.3 Sustained interruptions'!N23041</f>
        <v>0</v>
      </c>
      <c r="F23041" s="353">
        <f>'6.3 Sustained interruptions'!O23041</f>
        <v>0</v>
      </c>
      <c r="G23041" s="353">
        <f>IFERROR(VLOOKUP(C23041,'6.2.4 STPIS Customer summary'!$D$12:$H$17,5,FALSE),0)</f>
        <v>0</v>
      </c>
      <c r="H23041" s="353">
        <f>IF(B23041=0,0,'6.2.4 STPIS Customer summary'!$H$17)</f>
        <v>0</v>
      </c>
      <c r="I23041" s="350" t="str">
        <f>IF(B23041=0,"",IF(ISERROR(VLOOKUP(D23041,Lookups!$F$3:$F$18,1,FALSE)),1,0))</f>
        <v/>
      </c>
      <c r="J23041" s="392" t="str">
        <f t="shared" si="1077"/>
        <v/>
      </c>
      <c r="K23041" s="392" t="str">
        <f t="shared" si="1078"/>
        <v/>
      </c>
      <c r="L23041" s="393" t="str">
        <f t="shared" si="1079"/>
        <v/>
      </c>
      <c r="M23041" s="108"/>
    </row>
    <row r="23042" spans="1:13">
      <c r="A23042" s="158"/>
      <c r="B23042" s="391">
        <f>IFERROR(VLOOKUP('6.3 Sustained interruptions'!$D23042,'Incident earliest date'!$D:$F,2,FALSE),'6.3 Sustained interruptions'!E23042*1)</f>
        <v>0</v>
      </c>
      <c r="C23042" s="353">
        <f>'6.3 Sustained interruptions'!K23042</f>
        <v>0</v>
      </c>
      <c r="D23042" s="353">
        <f>'6.3 Sustained interruptions'!L23042</f>
        <v>0</v>
      </c>
      <c r="E23042" s="353">
        <f>'6.3 Sustained interruptions'!N23042</f>
        <v>0</v>
      </c>
      <c r="F23042" s="353">
        <f>'6.3 Sustained interruptions'!O23042</f>
        <v>0</v>
      </c>
      <c r="G23042" s="353">
        <f>IFERROR(VLOOKUP(C23042,'6.2.4 STPIS Customer summary'!$D$12:$H$17,5,FALSE),0)</f>
        <v>0</v>
      </c>
      <c r="H23042" s="353">
        <f>IF(B23042=0,0,'6.2.4 STPIS Customer summary'!$H$17)</f>
        <v>0</v>
      </c>
      <c r="I23042" s="350" t="str">
        <f>IF(B23042=0,"",IF(ISERROR(VLOOKUP(D23042,Lookups!$F$3:$F$18,1,FALSE)),1,0))</f>
        <v/>
      </c>
      <c r="J23042" s="392" t="str">
        <f t="shared" si="1077"/>
        <v/>
      </c>
      <c r="K23042" s="392" t="str">
        <f t="shared" si="1078"/>
        <v/>
      </c>
      <c r="L23042" s="393" t="str">
        <f t="shared" si="1079"/>
        <v/>
      </c>
      <c r="M23042" s="108"/>
    </row>
    <row r="23043" spans="1:13">
      <c r="A23043" s="158"/>
      <c r="B23043" s="391">
        <f>IFERROR(VLOOKUP('6.3 Sustained interruptions'!$D23043,'Incident earliest date'!$D:$F,2,FALSE),'6.3 Sustained interruptions'!E23043*1)</f>
        <v>0</v>
      </c>
      <c r="C23043" s="353">
        <f>'6.3 Sustained interruptions'!K23043</f>
        <v>0</v>
      </c>
      <c r="D23043" s="353">
        <f>'6.3 Sustained interruptions'!L23043</f>
        <v>0</v>
      </c>
      <c r="E23043" s="353">
        <f>'6.3 Sustained interruptions'!N23043</f>
        <v>0</v>
      </c>
      <c r="F23043" s="353">
        <f>'6.3 Sustained interruptions'!O23043</f>
        <v>0</v>
      </c>
      <c r="G23043" s="353">
        <f>IFERROR(VLOOKUP(C23043,'6.2.4 STPIS Customer summary'!$D$12:$H$17,5,FALSE),0)</f>
        <v>0</v>
      </c>
      <c r="H23043" s="353">
        <f>IF(B23043=0,0,'6.2.4 STPIS Customer summary'!$H$17)</f>
        <v>0</v>
      </c>
      <c r="I23043" s="350" t="str">
        <f>IF(B23043=0,"",IF(ISERROR(VLOOKUP(D23043,Lookups!$F$3:$F$18,1,FALSE)),1,0))</f>
        <v/>
      </c>
      <c r="J23043" s="392" t="str">
        <f t="shared" si="1077"/>
        <v/>
      </c>
      <c r="K23043" s="392" t="str">
        <f t="shared" si="1078"/>
        <v/>
      </c>
      <c r="L23043" s="393" t="str">
        <f t="shared" si="1079"/>
        <v/>
      </c>
      <c r="M23043" s="108"/>
    </row>
    <row r="23044" spans="1:13">
      <c r="A23044" s="158"/>
      <c r="B23044" s="391">
        <f>IFERROR(VLOOKUP('6.3 Sustained interruptions'!$D23044,'Incident earliest date'!$D:$F,2,FALSE),'6.3 Sustained interruptions'!E23044*1)</f>
        <v>0</v>
      </c>
      <c r="C23044" s="353">
        <f>'6.3 Sustained interruptions'!K23044</f>
        <v>0</v>
      </c>
      <c r="D23044" s="353">
        <f>'6.3 Sustained interruptions'!L23044</f>
        <v>0</v>
      </c>
      <c r="E23044" s="353">
        <f>'6.3 Sustained interruptions'!N23044</f>
        <v>0</v>
      </c>
      <c r="F23044" s="353">
        <f>'6.3 Sustained interruptions'!O23044</f>
        <v>0</v>
      </c>
      <c r="G23044" s="353">
        <f>IFERROR(VLOOKUP(C23044,'6.2.4 STPIS Customer summary'!$D$12:$H$17,5,FALSE),0)</f>
        <v>0</v>
      </c>
      <c r="H23044" s="353">
        <f>IF(B23044=0,0,'6.2.4 STPIS Customer summary'!$H$17)</f>
        <v>0</v>
      </c>
      <c r="I23044" s="350" t="str">
        <f>IF(B23044=0,"",IF(ISERROR(VLOOKUP(D23044,Lookups!$F$3:$F$18,1,FALSE)),1,0))</f>
        <v/>
      </c>
      <c r="J23044" s="392" t="str">
        <f t="shared" si="1077"/>
        <v/>
      </c>
      <c r="K23044" s="392" t="str">
        <f t="shared" si="1078"/>
        <v/>
      </c>
      <c r="L23044" s="393" t="str">
        <f t="shared" si="1079"/>
        <v/>
      </c>
      <c r="M23044" s="108"/>
    </row>
    <row r="23045" spans="1:13">
      <c r="A23045" s="158"/>
      <c r="B23045" s="391">
        <f>IFERROR(VLOOKUP('6.3 Sustained interruptions'!$D23045,'Incident earliest date'!$D:$F,2,FALSE),'6.3 Sustained interruptions'!E23045*1)</f>
        <v>0</v>
      </c>
      <c r="C23045" s="353">
        <f>'6.3 Sustained interruptions'!K23045</f>
        <v>0</v>
      </c>
      <c r="D23045" s="353">
        <f>'6.3 Sustained interruptions'!L23045</f>
        <v>0</v>
      </c>
      <c r="E23045" s="353">
        <f>'6.3 Sustained interruptions'!N23045</f>
        <v>0</v>
      </c>
      <c r="F23045" s="353">
        <f>'6.3 Sustained interruptions'!O23045</f>
        <v>0</v>
      </c>
      <c r="G23045" s="353">
        <f>IFERROR(VLOOKUP(C23045,'6.2.4 STPIS Customer summary'!$D$12:$H$17,5,FALSE),0)</f>
        <v>0</v>
      </c>
      <c r="H23045" s="353">
        <f>IF(B23045=0,0,'6.2.4 STPIS Customer summary'!$H$17)</f>
        <v>0</v>
      </c>
      <c r="I23045" s="350" t="str">
        <f>IF(B23045=0,"",IF(ISERROR(VLOOKUP(D23045,Lookups!$F$3:$F$18,1,FALSE)),1,0))</f>
        <v/>
      </c>
      <c r="J23045" s="392" t="str">
        <f t="shared" si="1077"/>
        <v/>
      </c>
      <c r="K23045" s="392" t="str">
        <f t="shared" si="1078"/>
        <v/>
      </c>
      <c r="L23045" s="393" t="str">
        <f t="shared" si="1079"/>
        <v/>
      </c>
      <c r="M23045" s="108"/>
    </row>
    <row r="23046" spans="1:13">
      <c r="A23046" s="158"/>
      <c r="B23046" s="391">
        <f>IFERROR(VLOOKUP('6.3 Sustained interruptions'!$D23046,'Incident earliest date'!$D:$F,2,FALSE),'6.3 Sustained interruptions'!E23046*1)</f>
        <v>0</v>
      </c>
      <c r="C23046" s="353">
        <f>'6.3 Sustained interruptions'!K23046</f>
        <v>0</v>
      </c>
      <c r="D23046" s="353">
        <f>'6.3 Sustained interruptions'!L23046</f>
        <v>0</v>
      </c>
      <c r="E23046" s="353">
        <f>'6.3 Sustained interruptions'!N23046</f>
        <v>0</v>
      </c>
      <c r="F23046" s="353">
        <f>'6.3 Sustained interruptions'!O23046</f>
        <v>0</v>
      </c>
      <c r="G23046" s="353">
        <f>IFERROR(VLOOKUP(C23046,'6.2.4 STPIS Customer summary'!$D$12:$H$17,5,FALSE),0)</f>
        <v>0</v>
      </c>
      <c r="H23046" s="353">
        <f>IF(B23046=0,0,'6.2.4 STPIS Customer summary'!$H$17)</f>
        <v>0</v>
      </c>
      <c r="I23046" s="350" t="str">
        <f>IF(B23046=0,"",IF(ISERROR(VLOOKUP(D23046,Lookups!$F$3:$F$18,1,FALSE)),1,0))</f>
        <v/>
      </c>
      <c r="J23046" s="392" t="str">
        <f t="shared" si="1077"/>
        <v/>
      </c>
      <c r="K23046" s="392" t="str">
        <f t="shared" si="1078"/>
        <v/>
      </c>
      <c r="L23046" s="393" t="str">
        <f t="shared" si="1079"/>
        <v/>
      </c>
      <c r="M23046" s="108"/>
    </row>
    <row r="23047" spans="1:13">
      <c r="A23047" s="158"/>
      <c r="B23047" s="391">
        <f>IFERROR(VLOOKUP('6.3 Sustained interruptions'!$D23047,'Incident earliest date'!$D:$F,2,FALSE),'6.3 Sustained interruptions'!E23047*1)</f>
        <v>0</v>
      </c>
      <c r="C23047" s="353">
        <f>'6.3 Sustained interruptions'!K23047</f>
        <v>0</v>
      </c>
      <c r="D23047" s="353">
        <f>'6.3 Sustained interruptions'!L23047</f>
        <v>0</v>
      </c>
      <c r="E23047" s="353">
        <f>'6.3 Sustained interruptions'!N23047</f>
        <v>0</v>
      </c>
      <c r="F23047" s="353">
        <f>'6.3 Sustained interruptions'!O23047</f>
        <v>0</v>
      </c>
      <c r="G23047" s="353">
        <f>IFERROR(VLOOKUP(C23047,'6.2.4 STPIS Customer summary'!$D$12:$H$17,5,FALSE),0)</f>
        <v>0</v>
      </c>
      <c r="H23047" s="353">
        <f>IF(B23047=0,0,'6.2.4 STPIS Customer summary'!$H$17)</f>
        <v>0</v>
      </c>
      <c r="I23047" s="350" t="str">
        <f>IF(B23047=0,"",IF(ISERROR(VLOOKUP(D23047,Lookups!$F$3:$F$18,1,FALSE)),1,0))</f>
        <v/>
      </c>
      <c r="J23047" s="392" t="str">
        <f t="shared" si="1077"/>
        <v/>
      </c>
      <c r="K23047" s="392" t="str">
        <f t="shared" si="1078"/>
        <v/>
      </c>
      <c r="L23047" s="393" t="str">
        <f t="shared" si="1079"/>
        <v/>
      </c>
      <c r="M23047" s="108"/>
    </row>
    <row r="23048" spans="1:13">
      <c r="A23048" s="158"/>
      <c r="B23048" s="391">
        <f>IFERROR(VLOOKUP('6.3 Sustained interruptions'!$D23048,'Incident earliest date'!$D:$F,2,FALSE),'6.3 Sustained interruptions'!E23048*1)</f>
        <v>0</v>
      </c>
      <c r="C23048" s="353">
        <f>'6.3 Sustained interruptions'!K23048</f>
        <v>0</v>
      </c>
      <c r="D23048" s="353">
        <f>'6.3 Sustained interruptions'!L23048</f>
        <v>0</v>
      </c>
      <c r="E23048" s="353">
        <f>'6.3 Sustained interruptions'!N23048</f>
        <v>0</v>
      </c>
      <c r="F23048" s="353">
        <f>'6.3 Sustained interruptions'!O23048</f>
        <v>0</v>
      </c>
      <c r="G23048" s="353">
        <f>IFERROR(VLOOKUP(C23048,'6.2.4 STPIS Customer summary'!$D$12:$H$17,5,FALSE),0)</f>
        <v>0</v>
      </c>
      <c r="H23048" s="353">
        <f>IF(B23048=0,0,'6.2.4 STPIS Customer summary'!$H$17)</f>
        <v>0</v>
      </c>
      <c r="I23048" s="350" t="str">
        <f>IF(B23048=0,"",IF(ISERROR(VLOOKUP(D23048,Lookups!$F$3:$F$18,1,FALSE)),1,0))</f>
        <v/>
      </c>
      <c r="J23048" s="392" t="str">
        <f t="shared" si="1077"/>
        <v/>
      </c>
      <c r="K23048" s="392" t="str">
        <f t="shared" si="1078"/>
        <v/>
      </c>
      <c r="L23048" s="393" t="str">
        <f t="shared" si="1079"/>
        <v/>
      </c>
      <c r="M23048" s="108"/>
    </row>
    <row r="23049" spans="1:13">
      <c r="A23049" s="158"/>
      <c r="B23049" s="391">
        <f>IFERROR(VLOOKUP('6.3 Sustained interruptions'!$D23049,'Incident earliest date'!$D:$F,2,FALSE),'6.3 Sustained interruptions'!E23049*1)</f>
        <v>0</v>
      </c>
      <c r="C23049" s="353">
        <f>'6.3 Sustained interruptions'!K23049</f>
        <v>0</v>
      </c>
      <c r="D23049" s="353">
        <f>'6.3 Sustained interruptions'!L23049</f>
        <v>0</v>
      </c>
      <c r="E23049" s="353">
        <f>'6.3 Sustained interruptions'!N23049</f>
        <v>0</v>
      </c>
      <c r="F23049" s="353">
        <f>'6.3 Sustained interruptions'!O23049</f>
        <v>0</v>
      </c>
      <c r="G23049" s="353">
        <f>IFERROR(VLOOKUP(C23049,'6.2.4 STPIS Customer summary'!$D$12:$H$17,5,FALSE),0)</f>
        <v>0</v>
      </c>
      <c r="H23049" s="353">
        <f>IF(B23049=0,0,'6.2.4 STPIS Customer summary'!$H$17)</f>
        <v>0</v>
      </c>
      <c r="I23049" s="350" t="str">
        <f>IF(B23049=0,"",IF(ISERROR(VLOOKUP(D23049,Lookups!$F$3:$F$18,1,FALSE)),1,0))</f>
        <v/>
      </c>
      <c r="J23049" s="392" t="str">
        <f t="shared" si="1077"/>
        <v/>
      </c>
      <c r="K23049" s="392" t="str">
        <f t="shared" si="1078"/>
        <v/>
      </c>
      <c r="L23049" s="393" t="str">
        <f t="shared" si="1079"/>
        <v/>
      </c>
      <c r="M23049" s="108"/>
    </row>
    <row r="23050" spans="1:13">
      <c r="A23050" s="158"/>
      <c r="B23050" s="391">
        <f>IFERROR(VLOOKUP('6.3 Sustained interruptions'!$D23050,'Incident earliest date'!$D:$F,2,FALSE),'6.3 Sustained interruptions'!E23050*1)</f>
        <v>0</v>
      </c>
      <c r="C23050" s="353">
        <f>'6.3 Sustained interruptions'!K23050</f>
        <v>0</v>
      </c>
      <c r="D23050" s="353">
        <f>'6.3 Sustained interruptions'!L23050</f>
        <v>0</v>
      </c>
      <c r="E23050" s="353">
        <f>'6.3 Sustained interruptions'!N23050</f>
        <v>0</v>
      </c>
      <c r="F23050" s="353">
        <f>'6.3 Sustained interruptions'!O23050</f>
        <v>0</v>
      </c>
      <c r="G23050" s="353">
        <f>IFERROR(VLOOKUP(C23050,'6.2.4 STPIS Customer summary'!$D$12:$H$17,5,FALSE),0)</f>
        <v>0</v>
      </c>
      <c r="H23050" s="353">
        <f>IF(B23050=0,0,'6.2.4 STPIS Customer summary'!$H$17)</f>
        <v>0</v>
      </c>
      <c r="I23050" s="350" t="str">
        <f>IF(B23050=0,"",IF(ISERROR(VLOOKUP(D23050,Lookups!$F$3:$F$18,1,FALSE)),1,0))</f>
        <v/>
      </c>
      <c r="J23050" s="392" t="str">
        <f t="shared" si="1077"/>
        <v/>
      </c>
      <c r="K23050" s="392" t="str">
        <f t="shared" si="1078"/>
        <v/>
      </c>
      <c r="L23050" s="393" t="str">
        <f t="shared" si="1079"/>
        <v/>
      </c>
      <c r="M23050" s="108"/>
    </row>
    <row r="23051" spans="1:13">
      <c r="A23051" s="158"/>
      <c r="B23051" s="391">
        <f>IFERROR(VLOOKUP('6.3 Sustained interruptions'!$D23051,'Incident earliest date'!$D:$F,2,FALSE),'6.3 Sustained interruptions'!E23051*1)</f>
        <v>0</v>
      </c>
      <c r="C23051" s="353">
        <f>'6.3 Sustained interruptions'!K23051</f>
        <v>0</v>
      </c>
      <c r="D23051" s="353">
        <f>'6.3 Sustained interruptions'!L23051</f>
        <v>0</v>
      </c>
      <c r="E23051" s="353">
        <f>'6.3 Sustained interruptions'!N23051</f>
        <v>0</v>
      </c>
      <c r="F23051" s="353">
        <f>'6.3 Sustained interruptions'!O23051</f>
        <v>0</v>
      </c>
      <c r="G23051" s="353">
        <f>IFERROR(VLOOKUP(C23051,'6.2.4 STPIS Customer summary'!$D$12:$H$17,5,FALSE),0)</f>
        <v>0</v>
      </c>
      <c r="H23051" s="353">
        <f>IF(B23051=0,0,'6.2.4 STPIS Customer summary'!$H$17)</f>
        <v>0</v>
      </c>
      <c r="I23051" s="350" t="str">
        <f>IF(B23051=0,"",IF(ISERROR(VLOOKUP(D23051,Lookups!$F$3:$F$18,1,FALSE)),1,0))</f>
        <v/>
      </c>
      <c r="J23051" s="392" t="str">
        <f t="shared" si="1077"/>
        <v/>
      </c>
      <c r="K23051" s="392" t="str">
        <f t="shared" si="1078"/>
        <v/>
      </c>
      <c r="L23051" s="393" t="str">
        <f t="shared" si="1079"/>
        <v/>
      </c>
      <c r="M23051" s="108"/>
    </row>
    <row r="23052" spans="1:13">
      <c r="A23052" s="158"/>
      <c r="B23052" s="391">
        <f>IFERROR(VLOOKUP('6.3 Sustained interruptions'!$D23052,'Incident earliest date'!$D:$F,2,FALSE),'6.3 Sustained interruptions'!E23052*1)</f>
        <v>0</v>
      </c>
      <c r="C23052" s="353">
        <f>'6.3 Sustained interruptions'!K23052</f>
        <v>0</v>
      </c>
      <c r="D23052" s="353">
        <f>'6.3 Sustained interruptions'!L23052</f>
        <v>0</v>
      </c>
      <c r="E23052" s="353">
        <f>'6.3 Sustained interruptions'!N23052</f>
        <v>0</v>
      </c>
      <c r="F23052" s="353">
        <f>'6.3 Sustained interruptions'!O23052</f>
        <v>0</v>
      </c>
      <c r="G23052" s="353">
        <f>IFERROR(VLOOKUP(C23052,'6.2.4 STPIS Customer summary'!$D$12:$H$17,5,FALSE),0)</f>
        <v>0</v>
      </c>
      <c r="H23052" s="353">
        <f>IF(B23052=0,0,'6.2.4 STPIS Customer summary'!$H$17)</f>
        <v>0</v>
      </c>
      <c r="I23052" s="350" t="str">
        <f>IF(B23052=0,"",IF(ISERROR(VLOOKUP(D23052,Lookups!$F$3:$F$18,1,FALSE)),1,0))</f>
        <v/>
      </c>
      <c r="J23052" s="392" t="str">
        <f t="shared" si="1077"/>
        <v/>
      </c>
      <c r="K23052" s="392" t="str">
        <f t="shared" si="1078"/>
        <v/>
      </c>
      <c r="L23052" s="393" t="str">
        <f t="shared" si="1079"/>
        <v/>
      </c>
      <c r="M23052" s="108"/>
    </row>
    <row r="23053" spans="1:13">
      <c r="A23053" s="158"/>
      <c r="B23053" s="391">
        <f>IFERROR(VLOOKUP('6.3 Sustained interruptions'!$D23053,'Incident earliest date'!$D:$F,2,FALSE),'6.3 Sustained interruptions'!E23053*1)</f>
        <v>0</v>
      </c>
      <c r="C23053" s="353">
        <f>'6.3 Sustained interruptions'!K23053</f>
        <v>0</v>
      </c>
      <c r="D23053" s="353">
        <f>'6.3 Sustained interruptions'!L23053</f>
        <v>0</v>
      </c>
      <c r="E23053" s="353">
        <f>'6.3 Sustained interruptions'!N23053</f>
        <v>0</v>
      </c>
      <c r="F23053" s="353">
        <f>'6.3 Sustained interruptions'!O23053</f>
        <v>0</v>
      </c>
      <c r="G23053" s="353">
        <f>IFERROR(VLOOKUP(C23053,'6.2.4 STPIS Customer summary'!$D$12:$H$17,5,FALSE),0)</f>
        <v>0</v>
      </c>
      <c r="H23053" s="353">
        <f>IF(B23053=0,0,'6.2.4 STPIS Customer summary'!$H$17)</f>
        <v>0</v>
      </c>
      <c r="I23053" s="350" t="str">
        <f>IF(B23053=0,"",IF(ISERROR(VLOOKUP(D23053,Lookups!$F$3:$F$18,1,FALSE)),1,0))</f>
        <v/>
      </c>
      <c r="J23053" s="392" t="str">
        <f t="shared" si="1077"/>
        <v/>
      </c>
      <c r="K23053" s="392" t="str">
        <f t="shared" si="1078"/>
        <v/>
      </c>
      <c r="L23053" s="393" t="str">
        <f t="shared" si="1079"/>
        <v/>
      </c>
      <c r="M23053" s="108"/>
    </row>
    <row r="23054" spans="1:13">
      <c r="A23054" s="158"/>
      <c r="B23054" s="391">
        <f>IFERROR(VLOOKUP('6.3 Sustained interruptions'!$D23054,'Incident earliest date'!$D:$F,2,FALSE),'6.3 Sustained interruptions'!E23054*1)</f>
        <v>0</v>
      </c>
      <c r="C23054" s="353">
        <f>'6.3 Sustained interruptions'!K23054</f>
        <v>0</v>
      </c>
      <c r="D23054" s="353">
        <f>'6.3 Sustained interruptions'!L23054</f>
        <v>0</v>
      </c>
      <c r="E23054" s="353">
        <f>'6.3 Sustained interruptions'!N23054</f>
        <v>0</v>
      </c>
      <c r="F23054" s="353">
        <f>'6.3 Sustained interruptions'!O23054</f>
        <v>0</v>
      </c>
      <c r="G23054" s="353">
        <f>IFERROR(VLOOKUP(C23054,'6.2.4 STPIS Customer summary'!$D$12:$H$17,5,FALSE),0)</f>
        <v>0</v>
      </c>
      <c r="H23054" s="353">
        <f>IF(B23054=0,0,'6.2.4 STPIS Customer summary'!$H$17)</f>
        <v>0</v>
      </c>
      <c r="I23054" s="350" t="str">
        <f>IF(B23054=0,"",IF(ISERROR(VLOOKUP(D23054,Lookups!$F$3:$F$18,1,FALSE)),1,0))</f>
        <v/>
      </c>
      <c r="J23054" s="392" t="str">
        <f t="shared" si="1077"/>
        <v/>
      </c>
      <c r="K23054" s="392" t="str">
        <f t="shared" si="1078"/>
        <v/>
      </c>
      <c r="L23054" s="393" t="str">
        <f t="shared" si="1079"/>
        <v/>
      </c>
      <c r="M23054" s="108"/>
    </row>
    <row r="23055" spans="1:13">
      <c r="A23055" s="158"/>
      <c r="B23055" s="391">
        <f>IFERROR(VLOOKUP('6.3 Sustained interruptions'!$D23055,'Incident earliest date'!$D:$F,2,FALSE),'6.3 Sustained interruptions'!E23055*1)</f>
        <v>0</v>
      </c>
      <c r="C23055" s="353">
        <f>'6.3 Sustained interruptions'!K23055</f>
        <v>0</v>
      </c>
      <c r="D23055" s="353">
        <f>'6.3 Sustained interruptions'!L23055</f>
        <v>0</v>
      </c>
      <c r="E23055" s="353">
        <f>'6.3 Sustained interruptions'!N23055</f>
        <v>0</v>
      </c>
      <c r="F23055" s="353">
        <f>'6.3 Sustained interruptions'!O23055</f>
        <v>0</v>
      </c>
      <c r="G23055" s="353">
        <f>IFERROR(VLOOKUP(C23055,'6.2.4 STPIS Customer summary'!$D$12:$H$17,5,FALSE),0)</f>
        <v>0</v>
      </c>
      <c r="H23055" s="353">
        <f>IF(B23055=0,0,'6.2.4 STPIS Customer summary'!$H$17)</f>
        <v>0</v>
      </c>
      <c r="I23055" s="350" t="str">
        <f>IF(B23055=0,"",IF(ISERROR(VLOOKUP(D23055,Lookups!$F$3:$F$18,1,FALSE)),1,0))</f>
        <v/>
      </c>
      <c r="J23055" s="392" t="str">
        <f t="shared" si="1077"/>
        <v/>
      </c>
      <c r="K23055" s="392" t="str">
        <f t="shared" si="1078"/>
        <v/>
      </c>
      <c r="L23055" s="393" t="str">
        <f t="shared" si="1079"/>
        <v/>
      </c>
      <c r="M23055" s="108"/>
    </row>
    <row r="23056" spans="1:13">
      <c r="A23056" s="158"/>
      <c r="B23056" s="391">
        <f>IFERROR(VLOOKUP('6.3 Sustained interruptions'!$D23056,'Incident earliest date'!$D:$F,2,FALSE),'6.3 Sustained interruptions'!E23056*1)</f>
        <v>0</v>
      </c>
      <c r="C23056" s="353">
        <f>'6.3 Sustained interruptions'!K23056</f>
        <v>0</v>
      </c>
      <c r="D23056" s="353">
        <f>'6.3 Sustained interruptions'!L23056</f>
        <v>0</v>
      </c>
      <c r="E23056" s="353">
        <f>'6.3 Sustained interruptions'!N23056</f>
        <v>0</v>
      </c>
      <c r="F23056" s="353">
        <f>'6.3 Sustained interruptions'!O23056</f>
        <v>0</v>
      </c>
      <c r="G23056" s="353">
        <f>IFERROR(VLOOKUP(C23056,'6.2.4 STPIS Customer summary'!$D$12:$H$17,5,FALSE),0)</f>
        <v>0</v>
      </c>
      <c r="H23056" s="353">
        <f>IF(B23056=0,0,'6.2.4 STPIS Customer summary'!$H$17)</f>
        <v>0</v>
      </c>
      <c r="I23056" s="350" t="str">
        <f>IF(B23056=0,"",IF(ISERROR(VLOOKUP(D23056,Lookups!$F$3:$F$18,1,FALSE)),1,0))</f>
        <v/>
      </c>
      <c r="J23056" s="392" t="str">
        <f t="shared" ref="J23056:J23119" si="1080">IFERROR(F23056/G23056,"")</f>
        <v/>
      </c>
      <c r="K23056" s="392" t="str">
        <f t="shared" ref="K23056:K23119" si="1081">IFERROR(F23056/H23056,"")</f>
        <v/>
      </c>
      <c r="L23056" s="393" t="str">
        <f t="shared" ref="L23056:L23119" si="1082">IFERROR(E23056/G23056,"")</f>
        <v/>
      </c>
      <c r="M23056" s="108"/>
    </row>
    <row r="23057" spans="1:13">
      <c r="A23057" s="158"/>
      <c r="B23057" s="391">
        <f>IFERROR(VLOOKUP('6.3 Sustained interruptions'!$D23057,'Incident earliest date'!$D:$F,2,FALSE),'6.3 Sustained interruptions'!E23057*1)</f>
        <v>0</v>
      </c>
      <c r="C23057" s="353">
        <f>'6.3 Sustained interruptions'!K23057</f>
        <v>0</v>
      </c>
      <c r="D23057" s="353">
        <f>'6.3 Sustained interruptions'!L23057</f>
        <v>0</v>
      </c>
      <c r="E23057" s="353">
        <f>'6.3 Sustained interruptions'!N23057</f>
        <v>0</v>
      </c>
      <c r="F23057" s="353">
        <f>'6.3 Sustained interruptions'!O23057</f>
        <v>0</v>
      </c>
      <c r="G23057" s="353">
        <f>IFERROR(VLOOKUP(C23057,'6.2.4 STPIS Customer summary'!$D$12:$H$17,5,FALSE),0)</f>
        <v>0</v>
      </c>
      <c r="H23057" s="353">
        <f>IF(B23057=0,0,'6.2.4 STPIS Customer summary'!$H$17)</f>
        <v>0</v>
      </c>
      <c r="I23057" s="350" t="str">
        <f>IF(B23057=0,"",IF(ISERROR(VLOOKUP(D23057,Lookups!$F$3:$F$18,1,FALSE)),1,0))</f>
        <v/>
      </c>
      <c r="J23057" s="392" t="str">
        <f t="shared" si="1080"/>
        <v/>
      </c>
      <c r="K23057" s="392" t="str">
        <f t="shared" si="1081"/>
        <v/>
      </c>
      <c r="L23057" s="393" t="str">
        <f t="shared" si="1082"/>
        <v/>
      </c>
      <c r="M23057" s="108"/>
    </row>
    <row r="23058" spans="1:13">
      <c r="A23058" s="158"/>
      <c r="B23058" s="391">
        <f>IFERROR(VLOOKUP('6.3 Sustained interruptions'!$D23058,'Incident earliest date'!$D:$F,2,FALSE),'6.3 Sustained interruptions'!E23058*1)</f>
        <v>0</v>
      </c>
      <c r="C23058" s="353">
        <f>'6.3 Sustained interruptions'!K23058</f>
        <v>0</v>
      </c>
      <c r="D23058" s="353">
        <f>'6.3 Sustained interruptions'!L23058</f>
        <v>0</v>
      </c>
      <c r="E23058" s="353">
        <f>'6.3 Sustained interruptions'!N23058</f>
        <v>0</v>
      </c>
      <c r="F23058" s="353">
        <f>'6.3 Sustained interruptions'!O23058</f>
        <v>0</v>
      </c>
      <c r="G23058" s="353">
        <f>IFERROR(VLOOKUP(C23058,'6.2.4 STPIS Customer summary'!$D$12:$H$17,5,FALSE),0)</f>
        <v>0</v>
      </c>
      <c r="H23058" s="353">
        <f>IF(B23058=0,0,'6.2.4 STPIS Customer summary'!$H$17)</f>
        <v>0</v>
      </c>
      <c r="I23058" s="350" t="str">
        <f>IF(B23058=0,"",IF(ISERROR(VLOOKUP(D23058,Lookups!$F$3:$F$18,1,FALSE)),1,0))</f>
        <v/>
      </c>
      <c r="J23058" s="392" t="str">
        <f t="shared" si="1080"/>
        <v/>
      </c>
      <c r="K23058" s="392" t="str">
        <f t="shared" si="1081"/>
        <v/>
      </c>
      <c r="L23058" s="393" t="str">
        <f t="shared" si="1082"/>
        <v/>
      </c>
      <c r="M23058" s="108"/>
    </row>
    <row r="23059" spans="1:13">
      <c r="A23059" s="158"/>
      <c r="B23059" s="391">
        <f>IFERROR(VLOOKUP('6.3 Sustained interruptions'!$D23059,'Incident earliest date'!$D:$F,2,FALSE),'6.3 Sustained interruptions'!E23059*1)</f>
        <v>0</v>
      </c>
      <c r="C23059" s="353">
        <f>'6.3 Sustained interruptions'!K23059</f>
        <v>0</v>
      </c>
      <c r="D23059" s="353">
        <f>'6.3 Sustained interruptions'!L23059</f>
        <v>0</v>
      </c>
      <c r="E23059" s="353">
        <f>'6.3 Sustained interruptions'!N23059</f>
        <v>0</v>
      </c>
      <c r="F23059" s="353">
        <f>'6.3 Sustained interruptions'!O23059</f>
        <v>0</v>
      </c>
      <c r="G23059" s="353">
        <f>IFERROR(VLOOKUP(C23059,'6.2.4 STPIS Customer summary'!$D$12:$H$17,5,FALSE),0)</f>
        <v>0</v>
      </c>
      <c r="H23059" s="353">
        <f>IF(B23059=0,0,'6.2.4 STPIS Customer summary'!$H$17)</f>
        <v>0</v>
      </c>
      <c r="I23059" s="350" t="str">
        <f>IF(B23059=0,"",IF(ISERROR(VLOOKUP(D23059,Lookups!$F$3:$F$18,1,FALSE)),1,0))</f>
        <v/>
      </c>
      <c r="J23059" s="392" t="str">
        <f t="shared" si="1080"/>
        <v/>
      </c>
      <c r="K23059" s="392" t="str">
        <f t="shared" si="1081"/>
        <v/>
      </c>
      <c r="L23059" s="393" t="str">
        <f t="shared" si="1082"/>
        <v/>
      </c>
      <c r="M23059" s="108"/>
    </row>
    <row r="23060" spans="1:13">
      <c r="A23060" s="158"/>
      <c r="B23060" s="391">
        <f>IFERROR(VLOOKUP('6.3 Sustained interruptions'!$D23060,'Incident earliest date'!$D:$F,2,FALSE),'6.3 Sustained interruptions'!E23060*1)</f>
        <v>0</v>
      </c>
      <c r="C23060" s="353">
        <f>'6.3 Sustained interruptions'!K23060</f>
        <v>0</v>
      </c>
      <c r="D23060" s="353">
        <f>'6.3 Sustained interruptions'!L23060</f>
        <v>0</v>
      </c>
      <c r="E23060" s="353">
        <f>'6.3 Sustained interruptions'!N23060</f>
        <v>0</v>
      </c>
      <c r="F23060" s="353">
        <f>'6.3 Sustained interruptions'!O23060</f>
        <v>0</v>
      </c>
      <c r="G23060" s="353">
        <f>IFERROR(VLOOKUP(C23060,'6.2.4 STPIS Customer summary'!$D$12:$H$17,5,FALSE),0)</f>
        <v>0</v>
      </c>
      <c r="H23060" s="353">
        <f>IF(B23060=0,0,'6.2.4 STPIS Customer summary'!$H$17)</f>
        <v>0</v>
      </c>
      <c r="I23060" s="350" t="str">
        <f>IF(B23060=0,"",IF(ISERROR(VLOOKUP(D23060,Lookups!$F$3:$F$18,1,FALSE)),1,0))</f>
        <v/>
      </c>
      <c r="J23060" s="392" t="str">
        <f t="shared" si="1080"/>
        <v/>
      </c>
      <c r="K23060" s="392" t="str">
        <f t="shared" si="1081"/>
        <v/>
      </c>
      <c r="L23060" s="393" t="str">
        <f t="shared" si="1082"/>
        <v/>
      </c>
      <c r="M23060" s="108"/>
    </row>
    <row r="23061" spans="1:13">
      <c r="A23061" s="158"/>
      <c r="B23061" s="391">
        <f>IFERROR(VLOOKUP('6.3 Sustained interruptions'!$D23061,'Incident earliest date'!$D:$F,2,FALSE),'6.3 Sustained interruptions'!E23061*1)</f>
        <v>0</v>
      </c>
      <c r="C23061" s="353">
        <f>'6.3 Sustained interruptions'!K23061</f>
        <v>0</v>
      </c>
      <c r="D23061" s="353">
        <f>'6.3 Sustained interruptions'!L23061</f>
        <v>0</v>
      </c>
      <c r="E23061" s="353">
        <f>'6.3 Sustained interruptions'!N23061</f>
        <v>0</v>
      </c>
      <c r="F23061" s="353">
        <f>'6.3 Sustained interruptions'!O23061</f>
        <v>0</v>
      </c>
      <c r="G23061" s="353">
        <f>IFERROR(VLOOKUP(C23061,'6.2.4 STPIS Customer summary'!$D$12:$H$17,5,FALSE),0)</f>
        <v>0</v>
      </c>
      <c r="H23061" s="353">
        <f>IF(B23061=0,0,'6.2.4 STPIS Customer summary'!$H$17)</f>
        <v>0</v>
      </c>
      <c r="I23061" s="350" t="str">
        <f>IF(B23061=0,"",IF(ISERROR(VLOOKUP(D23061,Lookups!$F$3:$F$18,1,FALSE)),1,0))</f>
        <v/>
      </c>
      <c r="J23061" s="392" t="str">
        <f t="shared" si="1080"/>
        <v/>
      </c>
      <c r="K23061" s="392" t="str">
        <f t="shared" si="1081"/>
        <v/>
      </c>
      <c r="L23061" s="393" t="str">
        <f t="shared" si="1082"/>
        <v/>
      </c>
      <c r="M23061" s="108"/>
    </row>
    <row r="23062" spans="1:13">
      <c r="A23062" s="158"/>
      <c r="B23062" s="391">
        <f>IFERROR(VLOOKUP('6.3 Sustained interruptions'!$D23062,'Incident earliest date'!$D:$F,2,FALSE),'6.3 Sustained interruptions'!E23062*1)</f>
        <v>0</v>
      </c>
      <c r="C23062" s="353">
        <f>'6.3 Sustained interruptions'!K23062</f>
        <v>0</v>
      </c>
      <c r="D23062" s="353">
        <f>'6.3 Sustained interruptions'!L23062</f>
        <v>0</v>
      </c>
      <c r="E23062" s="353">
        <f>'6.3 Sustained interruptions'!N23062</f>
        <v>0</v>
      </c>
      <c r="F23062" s="353">
        <f>'6.3 Sustained interruptions'!O23062</f>
        <v>0</v>
      </c>
      <c r="G23062" s="353">
        <f>IFERROR(VLOOKUP(C23062,'6.2.4 STPIS Customer summary'!$D$12:$H$17,5,FALSE),0)</f>
        <v>0</v>
      </c>
      <c r="H23062" s="353">
        <f>IF(B23062=0,0,'6.2.4 STPIS Customer summary'!$H$17)</f>
        <v>0</v>
      </c>
      <c r="I23062" s="350" t="str">
        <f>IF(B23062=0,"",IF(ISERROR(VLOOKUP(D23062,Lookups!$F$3:$F$18,1,FALSE)),1,0))</f>
        <v/>
      </c>
      <c r="J23062" s="392" t="str">
        <f t="shared" si="1080"/>
        <v/>
      </c>
      <c r="K23062" s="392" t="str">
        <f t="shared" si="1081"/>
        <v/>
      </c>
      <c r="L23062" s="393" t="str">
        <f t="shared" si="1082"/>
        <v/>
      </c>
      <c r="M23062" s="108"/>
    </row>
    <row r="23063" spans="1:13">
      <c r="A23063" s="158"/>
      <c r="B23063" s="391">
        <f>IFERROR(VLOOKUP('6.3 Sustained interruptions'!$D23063,'Incident earliest date'!$D:$F,2,FALSE),'6.3 Sustained interruptions'!E23063*1)</f>
        <v>0</v>
      </c>
      <c r="C23063" s="353">
        <f>'6.3 Sustained interruptions'!K23063</f>
        <v>0</v>
      </c>
      <c r="D23063" s="353">
        <f>'6.3 Sustained interruptions'!L23063</f>
        <v>0</v>
      </c>
      <c r="E23063" s="353">
        <f>'6.3 Sustained interruptions'!N23063</f>
        <v>0</v>
      </c>
      <c r="F23063" s="353">
        <f>'6.3 Sustained interruptions'!O23063</f>
        <v>0</v>
      </c>
      <c r="G23063" s="353">
        <f>IFERROR(VLOOKUP(C23063,'6.2.4 STPIS Customer summary'!$D$12:$H$17,5,FALSE),0)</f>
        <v>0</v>
      </c>
      <c r="H23063" s="353">
        <f>IF(B23063=0,0,'6.2.4 STPIS Customer summary'!$H$17)</f>
        <v>0</v>
      </c>
      <c r="I23063" s="350" t="str">
        <f>IF(B23063=0,"",IF(ISERROR(VLOOKUP(D23063,Lookups!$F$3:$F$18,1,FALSE)),1,0))</f>
        <v/>
      </c>
      <c r="J23063" s="392" t="str">
        <f t="shared" si="1080"/>
        <v/>
      </c>
      <c r="K23063" s="392" t="str">
        <f t="shared" si="1081"/>
        <v/>
      </c>
      <c r="L23063" s="393" t="str">
        <f t="shared" si="1082"/>
        <v/>
      </c>
      <c r="M23063" s="108"/>
    </row>
    <row r="23064" spans="1:13">
      <c r="A23064" s="158"/>
      <c r="B23064" s="391">
        <f>IFERROR(VLOOKUP('6.3 Sustained interruptions'!$D23064,'Incident earliest date'!$D:$F,2,FALSE),'6.3 Sustained interruptions'!E23064*1)</f>
        <v>0</v>
      </c>
      <c r="C23064" s="353">
        <f>'6.3 Sustained interruptions'!K23064</f>
        <v>0</v>
      </c>
      <c r="D23064" s="353">
        <f>'6.3 Sustained interruptions'!L23064</f>
        <v>0</v>
      </c>
      <c r="E23064" s="353">
        <f>'6.3 Sustained interruptions'!N23064</f>
        <v>0</v>
      </c>
      <c r="F23064" s="353">
        <f>'6.3 Sustained interruptions'!O23064</f>
        <v>0</v>
      </c>
      <c r="G23064" s="353">
        <f>IFERROR(VLOOKUP(C23064,'6.2.4 STPIS Customer summary'!$D$12:$H$17,5,FALSE),0)</f>
        <v>0</v>
      </c>
      <c r="H23064" s="353">
        <f>IF(B23064=0,0,'6.2.4 STPIS Customer summary'!$H$17)</f>
        <v>0</v>
      </c>
      <c r="I23064" s="350" t="str">
        <f>IF(B23064=0,"",IF(ISERROR(VLOOKUP(D23064,Lookups!$F$3:$F$18,1,FALSE)),1,0))</f>
        <v/>
      </c>
      <c r="J23064" s="392" t="str">
        <f t="shared" si="1080"/>
        <v/>
      </c>
      <c r="K23064" s="392" t="str">
        <f t="shared" si="1081"/>
        <v/>
      </c>
      <c r="L23064" s="393" t="str">
        <f t="shared" si="1082"/>
        <v/>
      </c>
      <c r="M23064" s="108"/>
    </row>
    <row r="23065" spans="1:13">
      <c r="A23065" s="158"/>
      <c r="B23065" s="391">
        <f>IFERROR(VLOOKUP('6.3 Sustained interruptions'!$D23065,'Incident earliest date'!$D:$F,2,FALSE),'6.3 Sustained interruptions'!E23065*1)</f>
        <v>0</v>
      </c>
      <c r="C23065" s="353">
        <f>'6.3 Sustained interruptions'!K23065</f>
        <v>0</v>
      </c>
      <c r="D23065" s="353">
        <f>'6.3 Sustained interruptions'!L23065</f>
        <v>0</v>
      </c>
      <c r="E23065" s="353">
        <f>'6.3 Sustained interruptions'!N23065</f>
        <v>0</v>
      </c>
      <c r="F23065" s="353">
        <f>'6.3 Sustained interruptions'!O23065</f>
        <v>0</v>
      </c>
      <c r="G23065" s="353">
        <f>IFERROR(VLOOKUP(C23065,'6.2.4 STPIS Customer summary'!$D$12:$H$17,5,FALSE),0)</f>
        <v>0</v>
      </c>
      <c r="H23065" s="353">
        <f>IF(B23065=0,0,'6.2.4 STPIS Customer summary'!$H$17)</f>
        <v>0</v>
      </c>
      <c r="I23065" s="350" t="str">
        <f>IF(B23065=0,"",IF(ISERROR(VLOOKUP(D23065,Lookups!$F$3:$F$18,1,FALSE)),1,0))</f>
        <v/>
      </c>
      <c r="J23065" s="392" t="str">
        <f t="shared" si="1080"/>
        <v/>
      </c>
      <c r="K23065" s="392" t="str">
        <f t="shared" si="1081"/>
        <v/>
      </c>
      <c r="L23065" s="393" t="str">
        <f t="shared" si="1082"/>
        <v/>
      </c>
      <c r="M23065" s="108"/>
    </row>
    <row r="23066" spans="1:13">
      <c r="A23066" s="158"/>
      <c r="B23066" s="391">
        <f>IFERROR(VLOOKUP('6.3 Sustained interruptions'!$D23066,'Incident earliest date'!$D:$F,2,FALSE),'6.3 Sustained interruptions'!E23066*1)</f>
        <v>0</v>
      </c>
      <c r="C23066" s="353">
        <f>'6.3 Sustained interruptions'!K23066</f>
        <v>0</v>
      </c>
      <c r="D23066" s="353">
        <f>'6.3 Sustained interruptions'!L23066</f>
        <v>0</v>
      </c>
      <c r="E23066" s="353">
        <f>'6.3 Sustained interruptions'!N23066</f>
        <v>0</v>
      </c>
      <c r="F23066" s="353">
        <f>'6.3 Sustained interruptions'!O23066</f>
        <v>0</v>
      </c>
      <c r="G23066" s="353">
        <f>IFERROR(VLOOKUP(C23066,'6.2.4 STPIS Customer summary'!$D$12:$H$17,5,FALSE),0)</f>
        <v>0</v>
      </c>
      <c r="H23066" s="353">
        <f>IF(B23066=0,0,'6.2.4 STPIS Customer summary'!$H$17)</f>
        <v>0</v>
      </c>
      <c r="I23066" s="350" t="str">
        <f>IF(B23066=0,"",IF(ISERROR(VLOOKUP(D23066,Lookups!$F$3:$F$18,1,FALSE)),1,0))</f>
        <v/>
      </c>
      <c r="J23066" s="392" t="str">
        <f t="shared" si="1080"/>
        <v/>
      </c>
      <c r="K23066" s="392" t="str">
        <f t="shared" si="1081"/>
        <v/>
      </c>
      <c r="L23066" s="393" t="str">
        <f t="shared" si="1082"/>
        <v/>
      </c>
      <c r="M23066" s="108"/>
    </row>
    <row r="23067" spans="1:13">
      <c r="A23067" s="158"/>
      <c r="B23067" s="391">
        <f>IFERROR(VLOOKUP('6.3 Sustained interruptions'!$D23067,'Incident earliest date'!$D:$F,2,FALSE),'6.3 Sustained interruptions'!E23067*1)</f>
        <v>0</v>
      </c>
      <c r="C23067" s="353">
        <f>'6.3 Sustained interruptions'!K23067</f>
        <v>0</v>
      </c>
      <c r="D23067" s="353">
        <f>'6.3 Sustained interruptions'!L23067</f>
        <v>0</v>
      </c>
      <c r="E23067" s="353">
        <f>'6.3 Sustained interruptions'!N23067</f>
        <v>0</v>
      </c>
      <c r="F23067" s="353">
        <f>'6.3 Sustained interruptions'!O23067</f>
        <v>0</v>
      </c>
      <c r="G23067" s="353">
        <f>IFERROR(VLOOKUP(C23067,'6.2.4 STPIS Customer summary'!$D$12:$H$17,5,FALSE),0)</f>
        <v>0</v>
      </c>
      <c r="H23067" s="353">
        <f>IF(B23067=0,0,'6.2.4 STPIS Customer summary'!$H$17)</f>
        <v>0</v>
      </c>
      <c r="I23067" s="350" t="str">
        <f>IF(B23067=0,"",IF(ISERROR(VLOOKUP(D23067,Lookups!$F$3:$F$18,1,FALSE)),1,0))</f>
        <v/>
      </c>
      <c r="J23067" s="392" t="str">
        <f t="shared" si="1080"/>
        <v/>
      </c>
      <c r="K23067" s="392" t="str">
        <f t="shared" si="1081"/>
        <v/>
      </c>
      <c r="L23067" s="393" t="str">
        <f t="shared" si="1082"/>
        <v/>
      </c>
      <c r="M23067" s="108"/>
    </row>
    <row r="23068" spans="1:13">
      <c r="A23068" s="158"/>
      <c r="B23068" s="391">
        <f>IFERROR(VLOOKUP('6.3 Sustained interruptions'!$D23068,'Incident earliest date'!$D:$F,2,FALSE),'6.3 Sustained interruptions'!E23068*1)</f>
        <v>0</v>
      </c>
      <c r="C23068" s="353">
        <f>'6.3 Sustained interruptions'!K23068</f>
        <v>0</v>
      </c>
      <c r="D23068" s="353">
        <f>'6.3 Sustained interruptions'!L23068</f>
        <v>0</v>
      </c>
      <c r="E23068" s="353">
        <f>'6.3 Sustained interruptions'!N23068</f>
        <v>0</v>
      </c>
      <c r="F23068" s="353">
        <f>'6.3 Sustained interruptions'!O23068</f>
        <v>0</v>
      </c>
      <c r="G23068" s="353">
        <f>IFERROR(VLOOKUP(C23068,'6.2.4 STPIS Customer summary'!$D$12:$H$17,5,FALSE),0)</f>
        <v>0</v>
      </c>
      <c r="H23068" s="353">
        <f>IF(B23068=0,0,'6.2.4 STPIS Customer summary'!$H$17)</f>
        <v>0</v>
      </c>
      <c r="I23068" s="350" t="str">
        <f>IF(B23068=0,"",IF(ISERROR(VLOOKUP(D23068,Lookups!$F$3:$F$18,1,FALSE)),1,0))</f>
        <v/>
      </c>
      <c r="J23068" s="392" t="str">
        <f t="shared" si="1080"/>
        <v/>
      </c>
      <c r="K23068" s="392" t="str">
        <f t="shared" si="1081"/>
        <v/>
      </c>
      <c r="L23068" s="393" t="str">
        <f t="shared" si="1082"/>
        <v/>
      </c>
      <c r="M23068" s="108"/>
    </row>
    <row r="23069" spans="1:13">
      <c r="A23069" s="158"/>
      <c r="B23069" s="391">
        <f>IFERROR(VLOOKUP('6.3 Sustained interruptions'!$D23069,'Incident earliest date'!$D:$F,2,FALSE),'6.3 Sustained interruptions'!E23069*1)</f>
        <v>0</v>
      </c>
      <c r="C23069" s="353">
        <f>'6.3 Sustained interruptions'!K23069</f>
        <v>0</v>
      </c>
      <c r="D23069" s="353">
        <f>'6.3 Sustained interruptions'!L23069</f>
        <v>0</v>
      </c>
      <c r="E23069" s="353">
        <f>'6.3 Sustained interruptions'!N23069</f>
        <v>0</v>
      </c>
      <c r="F23069" s="353">
        <f>'6.3 Sustained interruptions'!O23069</f>
        <v>0</v>
      </c>
      <c r="G23069" s="353">
        <f>IFERROR(VLOOKUP(C23069,'6.2.4 STPIS Customer summary'!$D$12:$H$17,5,FALSE),0)</f>
        <v>0</v>
      </c>
      <c r="H23069" s="353">
        <f>IF(B23069=0,0,'6.2.4 STPIS Customer summary'!$H$17)</f>
        <v>0</v>
      </c>
      <c r="I23069" s="350" t="str">
        <f>IF(B23069=0,"",IF(ISERROR(VLOOKUP(D23069,Lookups!$F$3:$F$18,1,FALSE)),1,0))</f>
        <v/>
      </c>
      <c r="J23069" s="392" t="str">
        <f t="shared" si="1080"/>
        <v/>
      </c>
      <c r="K23069" s="392" t="str">
        <f t="shared" si="1081"/>
        <v/>
      </c>
      <c r="L23069" s="393" t="str">
        <f t="shared" si="1082"/>
        <v/>
      </c>
      <c r="M23069" s="108"/>
    </row>
    <row r="23070" spans="1:13">
      <c r="A23070" s="158"/>
      <c r="B23070" s="391">
        <f>IFERROR(VLOOKUP('6.3 Sustained interruptions'!$D23070,'Incident earliest date'!$D:$F,2,FALSE),'6.3 Sustained interruptions'!E23070*1)</f>
        <v>0</v>
      </c>
      <c r="C23070" s="353">
        <f>'6.3 Sustained interruptions'!K23070</f>
        <v>0</v>
      </c>
      <c r="D23070" s="353">
        <f>'6.3 Sustained interruptions'!L23070</f>
        <v>0</v>
      </c>
      <c r="E23070" s="353">
        <f>'6.3 Sustained interruptions'!N23070</f>
        <v>0</v>
      </c>
      <c r="F23070" s="353">
        <f>'6.3 Sustained interruptions'!O23070</f>
        <v>0</v>
      </c>
      <c r="G23070" s="353">
        <f>IFERROR(VLOOKUP(C23070,'6.2.4 STPIS Customer summary'!$D$12:$H$17,5,FALSE),0)</f>
        <v>0</v>
      </c>
      <c r="H23070" s="353">
        <f>IF(B23070=0,0,'6.2.4 STPIS Customer summary'!$H$17)</f>
        <v>0</v>
      </c>
      <c r="I23070" s="350" t="str">
        <f>IF(B23070=0,"",IF(ISERROR(VLOOKUP(D23070,Lookups!$F$3:$F$18,1,FALSE)),1,0))</f>
        <v/>
      </c>
      <c r="J23070" s="392" t="str">
        <f t="shared" si="1080"/>
        <v/>
      </c>
      <c r="K23070" s="392" t="str">
        <f t="shared" si="1081"/>
        <v/>
      </c>
      <c r="L23070" s="393" t="str">
        <f t="shared" si="1082"/>
        <v/>
      </c>
      <c r="M23070" s="108"/>
    </row>
    <row r="23071" spans="1:13">
      <c r="A23071" s="158"/>
      <c r="B23071" s="391">
        <f>IFERROR(VLOOKUP('6.3 Sustained interruptions'!$D23071,'Incident earliest date'!$D:$F,2,FALSE),'6.3 Sustained interruptions'!E23071*1)</f>
        <v>0</v>
      </c>
      <c r="C23071" s="353">
        <f>'6.3 Sustained interruptions'!K23071</f>
        <v>0</v>
      </c>
      <c r="D23071" s="353">
        <f>'6.3 Sustained interruptions'!L23071</f>
        <v>0</v>
      </c>
      <c r="E23071" s="353">
        <f>'6.3 Sustained interruptions'!N23071</f>
        <v>0</v>
      </c>
      <c r="F23071" s="353">
        <f>'6.3 Sustained interruptions'!O23071</f>
        <v>0</v>
      </c>
      <c r="G23071" s="353">
        <f>IFERROR(VLOOKUP(C23071,'6.2.4 STPIS Customer summary'!$D$12:$H$17,5,FALSE),0)</f>
        <v>0</v>
      </c>
      <c r="H23071" s="353">
        <f>IF(B23071=0,0,'6.2.4 STPIS Customer summary'!$H$17)</f>
        <v>0</v>
      </c>
      <c r="I23071" s="350" t="str">
        <f>IF(B23071=0,"",IF(ISERROR(VLOOKUP(D23071,Lookups!$F$3:$F$18,1,FALSE)),1,0))</f>
        <v/>
      </c>
      <c r="J23071" s="392" t="str">
        <f t="shared" si="1080"/>
        <v/>
      </c>
      <c r="K23071" s="392" t="str">
        <f t="shared" si="1081"/>
        <v/>
      </c>
      <c r="L23071" s="393" t="str">
        <f t="shared" si="1082"/>
        <v/>
      </c>
      <c r="M23071" s="108"/>
    </row>
    <row r="23072" spans="1:13">
      <c r="A23072" s="158"/>
      <c r="B23072" s="391">
        <f>IFERROR(VLOOKUP('6.3 Sustained interruptions'!$D23072,'Incident earliest date'!$D:$F,2,FALSE),'6.3 Sustained interruptions'!E23072*1)</f>
        <v>0</v>
      </c>
      <c r="C23072" s="353">
        <f>'6.3 Sustained interruptions'!K23072</f>
        <v>0</v>
      </c>
      <c r="D23072" s="353">
        <f>'6.3 Sustained interruptions'!L23072</f>
        <v>0</v>
      </c>
      <c r="E23072" s="353">
        <f>'6.3 Sustained interruptions'!N23072</f>
        <v>0</v>
      </c>
      <c r="F23072" s="353">
        <f>'6.3 Sustained interruptions'!O23072</f>
        <v>0</v>
      </c>
      <c r="G23072" s="353">
        <f>IFERROR(VLOOKUP(C23072,'6.2.4 STPIS Customer summary'!$D$12:$H$17,5,FALSE),0)</f>
        <v>0</v>
      </c>
      <c r="H23072" s="353">
        <f>IF(B23072=0,0,'6.2.4 STPIS Customer summary'!$H$17)</f>
        <v>0</v>
      </c>
      <c r="I23072" s="350" t="str">
        <f>IF(B23072=0,"",IF(ISERROR(VLOOKUP(D23072,Lookups!$F$3:$F$18,1,FALSE)),1,0))</f>
        <v/>
      </c>
      <c r="J23072" s="392" t="str">
        <f t="shared" si="1080"/>
        <v/>
      </c>
      <c r="K23072" s="392" t="str">
        <f t="shared" si="1081"/>
        <v/>
      </c>
      <c r="L23072" s="393" t="str">
        <f t="shared" si="1082"/>
        <v/>
      </c>
      <c r="M23072" s="108"/>
    </row>
    <row r="23073" spans="1:13">
      <c r="A23073" s="158"/>
      <c r="B23073" s="391">
        <f>IFERROR(VLOOKUP('6.3 Sustained interruptions'!$D23073,'Incident earliest date'!$D:$F,2,FALSE),'6.3 Sustained interruptions'!E23073*1)</f>
        <v>0</v>
      </c>
      <c r="C23073" s="353">
        <f>'6.3 Sustained interruptions'!K23073</f>
        <v>0</v>
      </c>
      <c r="D23073" s="353">
        <f>'6.3 Sustained interruptions'!L23073</f>
        <v>0</v>
      </c>
      <c r="E23073" s="353">
        <f>'6.3 Sustained interruptions'!N23073</f>
        <v>0</v>
      </c>
      <c r="F23073" s="353">
        <f>'6.3 Sustained interruptions'!O23073</f>
        <v>0</v>
      </c>
      <c r="G23073" s="353">
        <f>IFERROR(VLOOKUP(C23073,'6.2.4 STPIS Customer summary'!$D$12:$H$17,5,FALSE),0)</f>
        <v>0</v>
      </c>
      <c r="H23073" s="353">
        <f>IF(B23073=0,0,'6.2.4 STPIS Customer summary'!$H$17)</f>
        <v>0</v>
      </c>
      <c r="I23073" s="350" t="str">
        <f>IF(B23073=0,"",IF(ISERROR(VLOOKUP(D23073,Lookups!$F$3:$F$18,1,FALSE)),1,0))</f>
        <v/>
      </c>
      <c r="J23073" s="392" t="str">
        <f t="shared" si="1080"/>
        <v/>
      </c>
      <c r="K23073" s="392" t="str">
        <f t="shared" si="1081"/>
        <v/>
      </c>
      <c r="L23073" s="393" t="str">
        <f t="shared" si="1082"/>
        <v/>
      </c>
      <c r="M23073" s="108"/>
    </row>
    <row r="23074" spans="1:13">
      <c r="A23074" s="158"/>
      <c r="B23074" s="391">
        <f>IFERROR(VLOOKUP('6.3 Sustained interruptions'!$D23074,'Incident earliest date'!$D:$F,2,FALSE),'6.3 Sustained interruptions'!E23074*1)</f>
        <v>0</v>
      </c>
      <c r="C23074" s="353">
        <f>'6.3 Sustained interruptions'!K23074</f>
        <v>0</v>
      </c>
      <c r="D23074" s="353">
        <f>'6.3 Sustained interruptions'!L23074</f>
        <v>0</v>
      </c>
      <c r="E23074" s="353">
        <f>'6.3 Sustained interruptions'!N23074</f>
        <v>0</v>
      </c>
      <c r="F23074" s="353">
        <f>'6.3 Sustained interruptions'!O23074</f>
        <v>0</v>
      </c>
      <c r="G23074" s="353">
        <f>IFERROR(VLOOKUP(C23074,'6.2.4 STPIS Customer summary'!$D$12:$H$17,5,FALSE),0)</f>
        <v>0</v>
      </c>
      <c r="H23074" s="353">
        <f>IF(B23074=0,0,'6.2.4 STPIS Customer summary'!$H$17)</f>
        <v>0</v>
      </c>
      <c r="I23074" s="350" t="str">
        <f>IF(B23074=0,"",IF(ISERROR(VLOOKUP(D23074,Lookups!$F$3:$F$18,1,FALSE)),1,0))</f>
        <v/>
      </c>
      <c r="J23074" s="392" t="str">
        <f t="shared" si="1080"/>
        <v/>
      </c>
      <c r="K23074" s="392" t="str">
        <f t="shared" si="1081"/>
        <v/>
      </c>
      <c r="L23074" s="393" t="str">
        <f t="shared" si="1082"/>
        <v/>
      </c>
      <c r="M23074" s="108"/>
    </row>
    <row r="23075" spans="1:13">
      <c r="A23075" s="158"/>
      <c r="B23075" s="391">
        <f>IFERROR(VLOOKUP('6.3 Sustained interruptions'!$D23075,'Incident earliest date'!$D:$F,2,FALSE),'6.3 Sustained interruptions'!E23075*1)</f>
        <v>0</v>
      </c>
      <c r="C23075" s="353">
        <f>'6.3 Sustained interruptions'!K23075</f>
        <v>0</v>
      </c>
      <c r="D23075" s="353">
        <f>'6.3 Sustained interruptions'!L23075</f>
        <v>0</v>
      </c>
      <c r="E23075" s="353">
        <f>'6.3 Sustained interruptions'!N23075</f>
        <v>0</v>
      </c>
      <c r="F23075" s="353">
        <f>'6.3 Sustained interruptions'!O23075</f>
        <v>0</v>
      </c>
      <c r="G23075" s="353">
        <f>IFERROR(VLOOKUP(C23075,'6.2.4 STPIS Customer summary'!$D$12:$H$17,5,FALSE),0)</f>
        <v>0</v>
      </c>
      <c r="H23075" s="353">
        <f>IF(B23075=0,0,'6.2.4 STPIS Customer summary'!$H$17)</f>
        <v>0</v>
      </c>
      <c r="I23075" s="350" t="str">
        <f>IF(B23075=0,"",IF(ISERROR(VLOOKUP(D23075,Lookups!$F$3:$F$18,1,FALSE)),1,0))</f>
        <v/>
      </c>
      <c r="J23075" s="392" t="str">
        <f t="shared" si="1080"/>
        <v/>
      </c>
      <c r="K23075" s="392" t="str">
        <f t="shared" si="1081"/>
        <v/>
      </c>
      <c r="L23075" s="393" t="str">
        <f t="shared" si="1082"/>
        <v/>
      </c>
      <c r="M23075" s="108"/>
    </row>
    <row r="23076" spans="1:13">
      <c r="A23076" s="158"/>
      <c r="B23076" s="391">
        <f>IFERROR(VLOOKUP('6.3 Sustained interruptions'!$D23076,'Incident earliest date'!$D:$F,2,FALSE),'6.3 Sustained interruptions'!E23076*1)</f>
        <v>0</v>
      </c>
      <c r="C23076" s="353">
        <f>'6.3 Sustained interruptions'!K23076</f>
        <v>0</v>
      </c>
      <c r="D23076" s="353">
        <f>'6.3 Sustained interruptions'!L23076</f>
        <v>0</v>
      </c>
      <c r="E23076" s="353">
        <f>'6.3 Sustained interruptions'!N23076</f>
        <v>0</v>
      </c>
      <c r="F23076" s="353">
        <f>'6.3 Sustained interruptions'!O23076</f>
        <v>0</v>
      </c>
      <c r="G23076" s="353">
        <f>IFERROR(VLOOKUP(C23076,'6.2.4 STPIS Customer summary'!$D$12:$H$17,5,FALSE),0)</f>
        <v>0</v>
      </c>
      <c r="H23076" s="353">
        <f>IF(B23076=0,0,'6.2.4 STPIS Customer summary'!$H$17)</f>
        <v>0</v>
      </c>
      <c r="I23076" s="350" t="str">
        <f>IF(B23076=0,"",IF(ISERROR(VLOOKUP(D23076,Lookups!$F$3:$F$18,1,FALSE)),1,0))</f>
        <v/>
      </c>
      <c r="J23076" s="392" t="str">
        <f t="shared" si="1080"/>
        <v/>
      </c>
      <c r="K23076" s="392" t="str">
        <f t="shared" si="1081"/>
        <v/>
      </c>
      <c r="L23076" s="393" t="str">
        <f t="shared" si="1082"/>
        <v/>
      </c>
      <c r="M23076" s="108"/>
    </row>
    <row r="23077" spans="1:13">
      <c r="A23077" s="158"/>
      <c r="B23077" s="391">
        <f>IFERROR(VLOOKUP('6.3 Sustained interruptions'!$D23077,'Incident earliest date'!$D:$F,2,FALSE),'6.3 Sustained interruptions'!E23077*1)</f>
        <v>0</v>
      </c>
      <c r="C23077" s="353">
        <f>'6.3 Sustained interruptions'!K23077</f>
        <v>0</v>
      </c>
      <c r="D23077" s="353">
        <f>'6.3 Sustained interruptions'!L23077</f>
        <v>0</v>
      </c>
      <c r="E23077" s="353">
        <f>'6.3 Sustained interruptions'!N23077</f>
        <v>0</v>
      </c>
      <c r="F23077" s="353">
        <f>'6.3 Sustained interruptions'!O23077</f>
        <v>0</v>
      </c>
      <c r="G23077" s="353">
        <f>IFERROR(VLOOKUP(C23077,'6.2.4 STPIS Customer summary'!$D$12:$H$17,5,FALSE),0)</f>
        <v>0</v>
      </c>
      <c r="H23077" s="353">
        <f>IF(B23077=0,0,'6.2.4 STPIS Customer summary'!$H$17)</f>
        <v>0</v>
      </c>
      <c r="I23077" s="350" t="str">
        <f>IF(B23077=0,"",IF(ISERROR(VLOOKUP(D23077,Lookups!$F$3:$F$18,1,FALSE)),1,0))</f>
        <v/>
      </c>
      <c r="J23077" s="392" t="str">
        <f t="shared" si="1080"/>
        <v/>
      </c>
      <c r="K23077" s="392" t="str">
        <f t="shared" si="1081"/>
        <v/>
      </c>
      <c r="L23077" s="393" t="str">
        <f t="shared" si="1082"/>
        <v/>
      </c>
      <c r="M23077" s="108"/>
    </row>
    <row r="23078" spans="1:13">
      <c r="A23078" s="158"/>
      <c r="B23078" s="391">
        <f>IFERROR(VLOOKUP('6.3 Sustained interruptions'!$D23078,'Incident earliest date'!$D:$F,2,FALSE),'6.3 Sustained interruptions'!E23078*1)</f>
        <v>0</v>
      </c>
      <c r="C23078" s="353">
        <f>'6.3 Sustained interruptions'!K23078</f>
        <v>0</v>
      </c>
      <c r="D23078" s="353">
        <f>'6.3 Sustained interruptions'!L23078</f>
        <v>0</v>
      </c>
      <c r="E23078" s="353">
        <f>'6.3 Sustained interruptions'!N23078</f>
        <v>0</v>
      </c>
      <c r="F23078" s="353">
        <f>'6.3 Sustained interruptions'!O23078</f>
        <v>0</v>
      </c>
      <c r="G23078" s="353">
        <f>IFERROR(VLOOKUP(C23078,'6.2.4 STPIS Customer summary'!$D$12:$H$17,5,FALSE),0)</f>
        <v>0</v>
      </c>
      <c r="H23078" s="353">
        <f>IF(B23078=0,0,'6.2.4 STPIS Customer summary'!$H$17)</f>
        <v>0</v>
      </c>
      <c r="I23078" s="350" t="str">
        <f>IF(B23078=0,"",IF(ISERROR(VLOOKUP(D23078,Lookups!$F$3:$F$18,1,FALSE)),1,0))</f>
        <v/>
      </c>
      <c r="J23078" s="392" t="str">
        <f t="shared" si="1080"/>
        <v/>
      </c>
      <c r="K23078" s="392" t="str">
        <f t="shared" si="1081"/>
        <v/>
      </c>
      <c r="L23078" s="393" t="str">
        <f t="shared" si="1082"/>
        <v/>
      </c>
      <c r="M23078" s="108"/>
    </row>
    <row r="23079" spans="1:13">
      <c r="A23079" s="158"/>
      <c r="B23079" s="391">
        <f>IFERROR(VLOOKUP('6.3 Sustained interruptions'!$D23079,'Incident earliest date'!$D:$F,2,FALSE),'6.3 Sustained interruptions'!E23079*1)</f>
        <v>0</v>
      </c>
      <c r="C23079" s="353">
        <f>'6.3 Sustained interruptions'!K23079</f>
        <v>0</v>
      </c>
      <c r="D23079" s="353">
        <f>'6.3 Sustained interruptions'!L23079</f>
        <v>0</v>
      </c>
      <c r="E23079" s="353">
        <f>'6.3 Sustained interruptions'!N23079</f>
        <v>0</v>
      </c>
      <c r="F23079" s="353">
        <f>'6.3 Sustained interruptions'!O23079</f>
        <v>0</v>
      </c>
      <c r="G23079" s="353">
        <f>IFERROR(VLOOKUP(C23079,'6.2.4 STPIS Customer summary'!$D$12:$H$17,5,FALSE),0)</f>
        <v>0</v>
      </c>
      <c r="H23079" s="353">
        <f>IF(B23079=0,0,'6.2.4 STPIS Customer summary'!$H$17)</f>
        <v>0</v>
      </c>
      <c r="I23079" s="350" t="str">
        <f>IF(B23079=0,"",IF(ISERROR(VLOOKUP(D23079,Lookups!$F$3:$F$18,1,FALSE)),1,0))</f>
        <v/>
      </c>
      <c r="J23079" s="392" t="str">
        <f t="shared" si="1080"/>
        <v/>
      </c>
      <c r="K23079" s="392" t="str">
        <f t="shared" si="1081"/>
        <v/>
      </c>
      <c r="L23079" s="393" t="str">
        <f t="shared" si="1082"/>
        <v/>
      </c>
      <c r="M23079" s="108"/>
    </row>
    <row r="23080" spans="1:13">
      <c r="A23080" s="158"/>
      <c r="B23080" s="391">
        <f>IFERROR(VLOOKUP('6.3 Sustained interruptions'!$D23080,'Incident earliest date'!$D:$F,2,FALSE),'6.3 Sustained interruptions'!E23080*1)</f>
        <v>0</v>
      </c>
      <c r="C23080" s="353">
        <f>'6.3 Sustained interruptions'!K23080</f>
        <v>0</v>
      </c>
      <c r="D23080" s="353">
        <f>'6.3 Sustained interruptions'!L23080</f>
        <v>0</v>
      </c>
      <c r="E23080" s="353">
        <f>'6.3 Sustained interruptions'!N23080</f>
        <v>0</v>
      </c>
      <c r="F23080" s="353">
        <f>'6.3 Sustained interruptions'!O23080</f>
        <v>0</v>
      </c>
      <c r="G23080" s="353">
        <f>IFERROR(VLOOKUP(C23080,'6.2.4 STPIS Customer summary'!$D$12:$H$17,5,FALSE),0)</f>
        <v>0</v>
      </c>
      <c r="H23080" s="353">
        <f>IF(B23080=0,0,'6.2.4 STPIS Customer summary'!$H$17)</f>
        <v>0</v>
      </c>
      <c r="I23080" s="350" t="str">
        <f>IF(B23080=0,"",IF(ISERROR(VLOOKUP(D23080,Lookups!$F$3:$F$18,1,FALSE)),1,0))</f>
        <v/>
      </c>
      <c r="J23080" s="392" t="str">
        <f t="shared" si="1080"/>
        <v/>
      </c>
      <c r="K23080" s="392" t="str">
        <f t="shared" si="1081"/>
        <v/>
      </c>
      <c r="L23080" s="393" t="str">
        <f t="shared" si="1082"/>
        <v/>
      </c>
      <c r="M23080" s="108"/>
    </row>
    <row r="23081" spans="1:13">
      <c r="A23081" s="158"/>
      <c r="B23081" s="391">
        <f>IFERROR(VLOOKUP('6.3 Sustained interruptions'!$D23081,'Incident earliest date'!$D:$F,2,FALSE),'6.3 Sustained interruptions'!E23081*1)</f>
        <v>0</v>
      </c>
      <c r="C23081" s="353">
        <f>'6.3 Sustained interruptions'!K23081</f>
        <v>0</v>
      </c>
      <c r="D23081" s="353">
        <f>'6.3 Sustained interruptions'!L23081</f>
        <v>0</v>
      </c>
      <c r="E23081" s="353">
        <f>'6.3 Sustained interruptions'!N23081</f>
        <v>0</v>
      </c>
      <c r="F23081" s="353">
        <f>'6.3 Sustained interruptions'!O23081</f>
        <v>0</v>
      </c>
      <c r="G23081" s="353">
        <f>IFERROR(VLOOKUP(C23081,'6.2.4 STPIS Customer summary'!$D$12:$H$17,5,FALSE),0)</f>
        <v>0</v>
      </c>
      <c r="H23081" s="353">
        <f>IF(B23081=0,0,'6.2.4 STPIS Customer summary'!$H$17)</f>
        <v>0</v>
      </c>
      <c r="I23081" s="350" t="str">
        <f>IF(B23081=0,"",IF(ISERROR(VLOOKUP(D23081,Lookups!$F$3:$F$18,1,FALSE)),1,0))</f>
        <v/>
      </c>
      <c r="J23081" s="392" t="str">
        <f t="shared" si="1080"/>
        <v/>
      </c>
      <c r="K23081" s="392" t="str">
        <f t="shared" si="1081"/>
        <v/>
      </c>
      <c r="L23081" s="393" t="str">
        <f t="shared" si="1082"/>
        <v/>
      </c>
      <c r="M23081" s="108"/>
    </row>
    <row r="23082" spans="1:13">
      <c r="A23082" s="158"/>
      <c r="B23082" s="391">
        <f>IFERROR(VLOOKUP('6.3 Sustained interruptions'!$D23082,'Incident earliest date'!$D:$F,2,FALSE),'6.3 Sustained interruptions'!E23082*1)</f>
        <v>0</v>
      </c>
      <c r="C23082" s="353">
        <f>'6.3 Sustained interruptions'!K23082</f>
        <v>0</v>
      </c>
      <c r="D23082" s="353">
        <f>'6.3 Sustained interruptions'!L23082</f>
        <v>0</v>
      </c>
      <c r="E23082" s="353">
        <f>'6.3 Sustained interruptions'!N23082</f>
        <v>0</v>
      </c>
      <c r="F23082" s="353">
        <f>'6.3 Sustained interruptions'!O23082</f>
        <v>0</v>
      </c>
      <c r="G23082" s="353">
        <f>IFERROR(VLOOKUP(C23082,'6.2.4 STPIS Customer summary'!$D$12:$H$17,5,FALSE),0)</f>
        <v>0</v>
      </c>
      <c r="H23082" s="353">
        <f>IF(B23082=0,0,'6.2.4 STPIS Customer summary'!$H$17)</f>
        <v>0</v>
      </c>
      <c r="I23082" s="350" t="str">
        <f>IF(B23082=0,"",IF(ISERROR(VLOOKUP(D23082,Lookups!$F$3:$F$18,1,FALSE)),1,0))</f>
        <v/>
      </c>
      <c r="J23082" s="392" t="str">
        <f t="shared" si="1080"/>
        <v/>
      </c>
      <c r="K23082" s="392" t="str">
        <f t="shared" si="1081"/>
        <v/>
      </c>
      <c r="L23082" s="393" t="str">
        <f t="shared" si="1082"/>
        <v/>
      </c>
      <c r="M23082" s="108"/>
    </row>
    <row r="23083" spans="1:13">
      <c r="A23083" s="158"/>
      <c r="B23083" s="391">
        <f>IFERROR(VLOOKUP('6.3 Sustained interruptions'!$D23083,'Incident earliest date'!$D:$F,2,FALSE),'6.3 Sustained interruptions'!E23083*1)</f>
        <v>0</v>
      </c>
      <c r="C23083" s="353">
        <f>'6.3 Sustained interruptions'!K23083</f>
        <v>0</v>
      </c>
      <c r="D23083" s="353">
        <f>'6.3 Sustained interruptions'!L23083</f>
        <v>0</v>
      </c>
      <c r="E23083" s="353">
        <f>'6.3 Sustained interruptions'!N23083</f>
        <v>0</v>
      </c>
      <c r="F23083" s="353">
        <f>'6.3 Sustained interruptions'!O23083</f>
        <v>0</v>
      </c>
      <c r="G23083" s="353">
        <f>IFERROR(VLOOKUP(C23083,'6.2.4 STPIS Customer summary'!$D$12:$H$17,5,FALSE),0)</f>
        <v>0</v>
      </c>
      <c r="H23083" s="353">
        <f>IF(B23083=0,0,'6.2.4 STPIS Customer summary'!$H$17)</f>
        <v>0</v>
      </c>
      <c r="I23083" s="350" t="str">
        <f>IF(B23083=0,"",IF(ISERROR(VLOOKUP(D23083,Lookups!$F$3:$F$18,1,FALSE)),1,0))</f>
        <v/>
      </c>
      <c r="J23083" s="392" t="str">
        <f t="shared" si="1080"/>
        <v/>
      </c>
      <c r="K23083" s="392" t="str">
        <f t="shared" si="1081"/>
        <v/>
      </c>
      <c r="L23083" s="393" t="str">
        <f t="shared" si="1082"/>
        <v/>
      </c>
      <c r="M23083" s="108"/>
    </row>
    <row r="23084" spans="1:13">
      <c r="A23084" s="158"/>
      <c r="B23084" s="391">
        <f>IFERROR(VLOOKUP('6.3 Sustained interruptions'!$D23084,'Incident earliest date'!$D:$F,2,FALSE),'6.3 Sustained interruptions'!E23084*1)</f>
        <v>0</v>
      </c>
      <c r="C23084" s="353">
        <f>'6.3 Sustained interruptions'!K23084</f>
        <v>0</v>
      </c>
      <c r="D23084" s="353">
        <f>'6.3 Sustained interruptions'!L23084</f>
        <v>0</v>
      </c>
      <c r="E23084" s="353">
        <f>'6.3 Sustained interruptions'!N23084</f>
        <v>0</v>
      </c>
      <c r="F23084" s="353">
        <f>'6.3 Sustained interruptions'!O23084</f>
        <v>0</v>
      </c>
      <c r="G23084" s="353">
        <f>IFERROR(VLOOKUP(C23084,'6.2.4 STPIS Customer summary'!$D$12:$H$17,5,FALSE),0)</f>
        <v>0</v>
      </c>
      <c r="H23084" s="353">
        <f>IF(B23084=0,0,'6.2.4 STPIS Customer summary'!$H$17)</f>
        <v>0</v>
      </c>
      <c r="I23084" s="350" t="str">
        <f>IF(B23084=0,"",IF(ISERROR(VLOOKUP(D23084,Lookups!$F$3:$F$18,1,FALSE)),1,0))</f>
        <v/>
      </c>
      <c r="J23084" s="392" t="str">
        <f t="shared" si="1080"/>
        <v/>
      </c>
      <c r="K23084" s="392" t="str">
        <f t="shared" si="1081"/>
        <v/>
      </c>
      <c r="L23084" s="393" t="str">
        <f t="shared" si="1082"/>
        <v/>
      </c>
      <c r="M23084" s="108"/>
    </row>
    <row r="23085" spans="1:13">
      <c r="A23085" s="158"/>
      <c r="B23085" s="391">
        <f>IFERROR(VLOOKUP('6.3 Sustained interruptions'!$D23085,'Incident earliest date'!$D:$F,2,FALSE),'6.3 Sustained interruptions'!E23085*1)</f>
        <v>0</v>
      </c>
      <c r="C23085" s="353">
        <f>'6.3 Sustained interruptions'!K23085</f>
        <v>0</v>
      </c>
      <c r="D23085" s="353">
        <f>'6.3 Sustained interruptions'!L23085</f>
        <v>0</v>
      </c>
      <c r="E23085" s="353">
        <f>'6.3 Sustained interruptions'!N23085</f>
        <v>0</v>
      </c>
      <c r="F23085" s="353">
        <f>'6.3 Sustained interruptions'!O23085</f>
        <v>0</v>
      </c>
      <c r="G23085" s="353">
        <f>IFERROR(VLOOKUP(C23085,'6.2.4 STPIS Customer summary'!$D$12:$H$17,5,FALSE),0)</f>
        <v>0</v>
      </c>
      <c r="H23085" s="353">
        <f>IF(B23085=0,0,'6.2.4 STPIS Customer summary'!$H$17)</f>
        <v>0</v>
      </c>
      <c r="I23085" s="350" t="str">
        <f>IF(B23085=0,"",IF(ISERROR(VLOOKUP(D23085,Lookups!$F$3:$F$18,1,FALSE)),1,0))</f>
        <v/>
      </c>
      <c r="J23085" s="392" t="str">
        <f t="shared" si="1080"/>
        <v/>
      </c>
      <c r="K23085" s="392" t="str">
        <f t="shared" si="1081"/>
        <v/>
      </c>
      <c r="L23085" s="393" t="str">
        <f t="shared" si="1082"/>
        <v/>
      </c>
      <c r="M23085" s="108"/>
    </row>
    <row r="23086" spans="1:13">
      <c r="A23086" s="158"/>
      <c r="B23086" s="391">
        <f>IFERROR(VLOOKUP('6.3 Sustained interruptions'!$D23086,'Incident earliest date'!$D:$F,2,FALSE),'6.3 Sustained interruptions'!E23086*1)</f>
        <v>0</v>
      </c>
      <c r="C23086" s="353">
        <f>'6.3 Sustained interruptions'!K23086</f>
        <v>0</v>
      </c>
      <c r="D23086" s="353">
        <f>'6.3 Sustained interruptions'!L23086</f>
        <v>0</v>
      </c>
      <c r="E23086" s="353">
        <f>'6.3 Sustained interruptions'!N23086</f>
        <v>0</v>
      </c>
      <c r="F23086" s="353">
        <f>'6.3 Sustained interruptions'!O23086</f>
        <v>0</v>
      </c>
      <c r="G23086" s="353">
        <f>IFERROR(VLOOKUP(C23086,'6.2.4 STPIS Customer summary'!$D$12:$H$17,5,FALSE),0)</f>
        <v>0</v>
      </c>
      <c r="H23086" s="353">
        <f>IF(B23086=0,0,'6.2.4 STPIS Customer summary'!$H$17)</f>
        <v>0</v>
      </c>
      <c r="I23086" s="350" t="str">
        <f>IF(B23086=0,"",IF(ISERROR(VLOOKUP(D23086,Lookups!$F$3:$F$18,1,FALSE)),1,0))</f>
        <v/>
      </c>
      <c r="J23086" s="392" t="str">
        <f t="shared" si="1080"/>
        <v/>
      </c>
      <c r="K23086" s="392" t="str">
        <f t="shared" si="1081"/>
        <v/>
      </c>
      <c r="L23086" s="393" t="str">
        <f t="shared" si="1082"/>
        <v/>
      </c>
      <c r="M23086" s="108"/>
    </row>
    <row r="23087" spans="1:13">
      <c r="A23087" s="158"/>
      <c r="B23087" s="391">
        <f>IFERROR(VLOOKUP('6.3 Sustained interruptions'!$D23087,'Incident earliest date'!$D:$F,2,FALSE),'6.3 Sustained interruptions'!E23087*1)</f>
        <v>0</v>
      </c>
      <c r="C23087" s="353">
        <f>'6.3 Sustained interruptions'!K23087</f>
        <v>0</v>
      </c>
      <c r="D23087" s="353">
        <f>'6.3 Sustained interruptions'!L23087</f>
        <v>0</v>
      </c>
      <c r="E23087" s="353">
        <f>'6.3 Sustained interruptions'!N23087</f>
        <v>0</v>
      </c>
      <c r="F23087" s="353">
        <f>'6.3 Sustained interruptions'!O23087</f>
        <v>0</v>
      </c>
      <c r="G23087" s="353">
        <f>IFERROR(VLOOKUP(C23087,'6.2.4 STPIS Customer summary'!$D$12:$H$17,5,FALSE),0)</f>
        <v>0</v>
      </c>
      <c r="H23087" s="353">
        <f>IF(B23087=0,0,'6.2.4 STPIS Customer summary'!$H$17)</f>
        <v>0</v>
      </c>
      <c r="I23087" s="350" t="str">
        <f>IF(B23087=0,"",IF(ISERROR(VLOOKUP(D23087,Lookups!$F$3:$F$18,1,FALSE)),1,0))</f>
        <v/>
      </c>
      <c r="J23087" s="392" t="str">
        <f t="shared" si="1080"/>
        <v/>
      </c>
      <c r="K23087" s="392" t="str">
        <f t="shared" si="1081"/>
        <v/>
      </c>
      <c r="L23087" s="393" t="str">
        <f t="shared" si="1082"/>
        <v/>
      </c>
      <c r="M23087" s="108"/>
    </row>
    <row r="23088" spans="1:13">
      <c r="A23088" s="158"/>
      <c r="B23088" s="391">
        <f>IFERROR(VLOOKUP('6.3 Sustained interruptions'!$D23088,'Incident earliest date'!$D:$F,2,FALSE),'6.3 Sustained interruptions'!E23088*1)</f>
        <v>0</v>
      </c>
      <c r="C23088" s="353">
        <f>'6.3 Sustained interruptions'!K23088</f>
        <v>0</v>
      </c>
      <c r="D23088" s="353">
        <f>'6.3 Sustained interruptions'!L23088</f>
        <v>0</v>
      </c>
      <c r="E23088" s="353">
        <f>'6.3 Sustained interruptions'!N23088</f>
        <v>0</v>
      </c>
      <c r="F23088" s="353">
        <f>'6.3 Sustained interruptions'!O23088</f>
        <v>0</v>
      </c>
      <c r="G23088" s="353">
        <f>IFERROR(VLOOKUP(C23088,'6.2.4 STPIS Customer summary'!$D$12:$H$17,5,FALSE),0)</f>
        <v>0</v>
      </c>
      <c r="H23088" s="353">
        <f>IF(B23088=0,0,'6.2.4 STPIS Customer summary'!$H$17)</f>
        <v>0</v>
      </c>
      <c r="I23088" s="350" t="str">
        <f>IF(B23088=0,"",IF(ISERROR(VLOOKUP(D23088,Lookups!$F$3:$F$18,1,FALSE)),1,0))</f>
        <v/>
      </c>
      <c r="J23088" s="392" t="str">
        <f t="shared" si="1080"/>
        <v/>
      </c>
      <c r="K23088" s="392" t="str">
        <f t="shared" si="1081"/>
        <v/>
      </c>
      <c r="L23088" s="393" t="str">
        <f t="shared" si="1082"/>
        <v/>
      </c>
      <c r="M23088" s="108"/>
    </row>
    <row r="23089" spans="1:13">
      <c r="A23089" s="158"/>
      <c r="B23089" s="391">
        <f>IFERROR(VLOOKUP('6.3 Sustained interruptions'!$D23089,'Incident earliest date'!$D:$F,2,FALSE),'6.3 Sustained interruptions'!E23089*1)</f>
        <v>0</v>
      </c>
      <c r="C23089" s="353">
        <f>'6.3 Sustained interruptions'!K23089</f>
        <v>0</v>
      </c>
      <c r="D23089" s="353">
        <f>'6.3 Sustained interruptions'!L23089</f>
        <v>0</v>
      </c>
      <c r="E23089" s="353">
        <f>'6.3 Sustained interruptions'!N23089</f>
        <v>0</v>
      </c>
      <c r="F23089" s="353">
        <f>'6.3 Sustained interruptions'!O23089</f>
        <v>0</v>
      </c>
      <c r="G23089" s="353">
        <f>IFERROR(VLOOKUP(C23089,'6.2.4 STPIS Customer summary'!$D$12:$H$17,5,FALSE),0)</f>
        <v>0</v>
      </c>
      <c r="H23089" s="353">
        <f>IF(B23089=0,0,'6.2.4 STPIS Customer summary'!$H$17)</f>
        <v>0</v>
      </c>
      <c r="I23089" s="350" t="str">
        <f>IF(B23089=0,"",IF(ISERROR(VLOOKUP(D23089,Lookups!$F$3:$F$18,1,FALSE)),1,0))</f>
        <v/>
      </c>
      <c r="J23089" s="392" t="str">
        <f t="shared" si="1080"/>
        <v/>
      </c>
      <c r="K23089" s="392" t="str">
        <f t="shared" si="1081"/>
        <v/>
      </c>
      <c r="L23089" s="393" t="str">
        <f t="shared" si="1082"/>
        <v/>
      </c>
      <c r="M23089" s="108"/>
    </row>
    <row r="23090" spans="1:13">
      <c r="A23090" s="158"/>
      <c r="B23090" s="391">
        <f>IFERROR(VLOOKUP('6.3 Sustained interruptions'!$D23090,'Incident earliest date'!$D:$F,2,FALSE),'6.3 Sustained interruptions'!E23090*1)</f>
        <v>0</v>
      </c>
      <c r="C23090" s="353">
        <f>'6.3 Sustained interruptions'!K23090</f>
        <v>0</v>
      </c>
      <c r="D23090" s="353">
        <f>'6.3 Sustained interruptions'!L23090</f>
        <v>0</v>
      </c>
      <c r="E23090" s="353">
        <f>'6.3 Sustained interruptions'!N23090</f>
        <v>0</v>
      </c>
      <c r="F23090" s="353">
        <f>'6.3 Sustained interruptions'!O23090</f>
        <v>0</v>
      </c>
      <c r="G23090" s="353">
        <f>IFERROR(VLOOKUP(C23090,'6.2.4 STPIS Customer summary'!$D$12:$H$17,5,FALSE),0)</f>
        <v>0</v>
      </c>
      <c r="H23090" s="353">
        <f>IF(B23090=0,0,'6.2.4 STPIS Customer summary'!$H$17)</f>
        <v>0</v>
      </c>
      <c r="I23090" s="350" t="str">
        <f>IF(B23090=0,"",IF(ISERROR(VLOOKUP(D23090,Lookups!$F$3:$F$18,1,FALSE)),1,0))</f>
        <v/>
      </c>
      <c r="J23090" s="392" t="str">
        <f t="shared" si="1080"/>
        <v/>
      </c>
      <c r="K23090" s="392" t="str">
        <f t="shared" si="1081"/>
        <v/>
      </c>
      <c r="L23090" s="393" t="str">
        <f t="shared" si="1082"/>
        <v/>
      </c>
      <c r="M23090" s="108"/>
    </row>
    <row r="23091" spans="1:13">
      <c r="A23091" s="158"/>
      <c r="B23091" s="391">
        <f>IFERROR(VLOOKUP('6.3 Sustained interruptions'!$D23091,'Incident earliest date'!$D:$F,2,FALSE),'6.3 Sustained interruptions'!E23091*1)</f>
        <v>0</v>
      </c>
      <c r="C23091" s="353">
        <f>'6.3 Sustained interruptions'!K23091</f>
        <v>0</v>
      </c>
      <c r="D23091" s="353">
        <f>'6.3 Sustained interruptions'!L23091</f>
        <v>0</v>
      </c>
      <c r="E23091" s="353">
        <f>'6.3 Sustained interruptions'!N23091</f>
        <v>0</v>
      </c>
      <c r="F23091" s="353">
        <f>'6.3 Sustained interruptions'!O23091</f>
        <v>0</v>
      </c>
      <c r="G23091" s="353">
        <f>IFERROR(VLOOKUP(C23091,'6.2.4 STPIS Customer summary'!$D$12:$H$17,5,FALSE),0)</f>
        <v>0</v>
      </c>
      <c r="H23091" s="353">
        <f>IF(B23091=0,0,'6.2.4 STPIS Customer summary'!$H$17)</f>
        <v>0</v>
      </c>
      <c r="I23091" s="350" t="str">
        <f>IF(B23091=0,"",IF(ISERROR(VLOOKUP(D23091,Lookups!$F$3:$F$18,1,FALSE)),1,0))</f>
        <v/>
      </c>
      <c r="J23091" s="392" t="str">
        <f t="shared" si="1080"/>
        <v/>
      </c>
      <c r="K23091" s="392" t="str">
        <f t="shared" si="1081"/>
        <v/>
      </c>
      <c r="L23091" s="393" t="str">
        <f t="shared" si="1082"/>
        <v/>
      </c>
      <c r="M23091" s="108"/>
    </row>
    <row r="23092" spans="1:13">
      <c r="A23092" s="158"/>
      <c r="B23092" s="391">
        <f>IFERROR(VLOOKUP('6.3 Sustained interruptions'!$D23092,'Incident earliest date'!$D:$F,2,FALSE),'6.3 Sustained interruptions'!E23092*1)</f>
        <v>0</v>
      </c>
      <c r="C23092" s="353">
        <f>'6.3 Sustained interruptions'!K23092</f>
        <v>0</v>
      </c>
      <c r="D23092" s="353">
        <f>'6.3 Sustained interruptions'!L23092</f>
        <v>0</v>
      </c>
      <c r="E23092" s="353">
        <f>'6.3 Sustained interruptions'!N23092</f>
        <v>0</v>
      </c>
      <c r="F23092" s="353">
        <f>'6.3 Sustained interruptions'!O23092</f>
        <v>0</v>
      </c>
      <c r="G23092" s="353">
        <f>IFERROR(VLOOKUP(C23092,'6.2.4 STPIS Customer summary'!$D$12:$H$17,5,FALSE),0)</f>
        <v>0</v>
      </c>
      <c r="H23092" s="353">
        <f>IF(B23092=0,0,'6.2.4 STPIS Customer summary'!$H$17)</f>
        <v>0</v>
      </c>
      <c r="I23092" s="350" t="str">
        <f>IF(B23092=0,"",IF(ISERROR(VLOOKUP(D23092,Lookups!$F$3:$F$18,1,FALSE)),1,0))</f>
        <v/>
      </c>
      <c r="J23092" s="392" t="str">
        <f t="shared" si="1080"/>
        <v/>
      </c>
      <c r="K23092" s="392" t="str">
        <f t="shared" si="1081"/>
        <v/>
      </c>
      <c r="L23092" s="393" t="str">
        <f t="shared" si="1082"/>
        <v/>
      </c>
      <c r="M23092" s="108"/>
    </row>
    <row r="23093" spans="1:13">
      <c r="A23093" s="158"/>
      <c r="B23093" s="391">
        <f>IFERROR(VLOOKUP('6.3 Sustained interruptions'!$D23093,'Incident earliest date'!$D:$F,2,FALSE),'6.3 Sustained interruptions'!E23093*1)</f>
        <v>0</v>
      </c>
      <c r="C23093" s="353">
        <f>'6.3 Sustained interruptions'!K23093</f>
        <v>0</v>
      </c>
      <c r="D23093" s="353">
        <f>'6.3 Sustained interruptions'!L23093</f>
        <v>0</v>
      </c>
      <c r="E23093" s="353">
        <f>'6.3 Sustained interruptions'!N23093</f>
        <v>0</v>
      </c>
      <c r="F23093" s="353">
        <f>'6.3 Sustained interruptions'!O23093</f>
        <v>0</v>
      </c>
      <c r="G23093" s="353">
        <f>IFERROR(VLOOKUP(C23093,'6.2.4 STPIS Customer summary'!$D$12:$H$17,5,FALSE),0)</f>
        <v>0</v>
      </c>
      <c r="H23093" s="353">
        <f>IF(B23093=0,0,'6.2.4 STPIS Customer summary'!$H$17)</f>
        <v>0</v>
      </c>
      <c r="I23093" s="350" t="str">
        <f>IF(B23093=0,"",IF(ISERROR(VLOOKUP(D23093,Lookups!$F$3:$F$18,1,FALSE)),1,0))</f>
        <v/>
      </c>
      <c r="J23093" s="392" t="str">
        <f t="shared" si="1080"/>
        <v/>
      </c>
      <c r="K23093" s="392" t="str">
        <f t="shared" si="1081"/>
        <v/>
      </c>
      <c r="L23093" s="393" t="str">
        <f t="shared" si="1082"/>
        <v/>
      </c>
      <c r="M23093" s="108"/>
    </row>
    <row r="23094" spans="1:13">
      <c r="A23094" s="158"/>
      <c r="B23094" s="391">
        <f>IFERROR(VLOOKUP('6.3 Sustained interruptions'!$D23094,'Incident earliest date'!$D:$F,2,FALSE),'6.3 Sustained interruptions'!E23094*1)</f>
        <v>0</v>
      </c>
      <c r="C23094" s="353">
        <f>'6.3 Sustained interruptions'!K23094</f>
        <v>0</v>
      </c>
      <c r="D23094" s="353">
        <f>'6.3 Sustained interruptions'!L23094</f>
        <v>0</v>
      </c>
      <c r="E23094" s="353">
        <f>'6.3 Sustained interruptions'!N23094</f>
        <v>0</v>
      </c>
      <c r="F23094" s="353">
        <f>'6.3 Sustained interruptions'!O23094</f>
        <v>0</v>
      </c>
      <c r="G23094" s="353">
        <f>IFERROR(VLOOKUP(C23094,'6.2.4 STPIS Customer summary'!$D$12:$H$17,5,FALSE),0)</f>
        <v>0</v>
      </c>
      <c r="H23094" s="353">
        <f>IF(B23094=0,0,'6.2.4 STPIS Customer summary'!$H$17)</f>
        <v>0</v>
      </c>
      <c r="I23094" s="350" t="str">
        <f>IF(B23094=0,"",IF(ISERROR(VLOOKUP(D23094,Lookups!$F$3:$F$18,1,FALSE)),1,0))</f>
        <v/>
      </c>
      <c r="J23094" s="392" t="str">
        <f t="shared" si="1080"/>
        <v/>
      </c>
      <c r="K23094" s="392" t="str">
        <f t="shared" si="1081"/>
        <v/>
      </c>
      <c r="L23094" s="393" t="str">
        <f t="shared" si="1082"/>
        <v/>
      </c>
      <c r="M23094" s="108"/>
    </row>
    <row r="23095" spans="1:13">
      <c r="A23095" s="158"/>
      <c r="B23095" s="391">
        <f>IFERROR(VLOOKUP('6.3 Sustained interruptions'!$D23095,'Incident earliest date'!$D:$F,2,FALSE),'6.3 Sustained interruptions'!E23095*1)</f>
        <v>0</v>
      </c>
      <c r="C23095" s="353">
        <f>'6.3 Sustained interruptions'!K23095</f>
        <v>0</v>
      </c>
      <c r="D23095" s="353">
        <f>'6.3 Sustained interruptions'!L23095</f>
        <v>0</v>
      </c>
      <c r="E23095" s="353">
        <f>'6.3 Sustained interruptions'!N23095</f>
        <v>0</v>
      </c>
      <c r="F23095" s="353">
        <f>'6.3 Sustained interruptions'!O23095</f>
        <v>0</v>
      </c>
      <c r="G23095" s="353">
        <f>IFERROR(VLOOKUP(C23095,'6.2.4 STPIS Customer summary'!$D$12:$H$17,5,FALSE),0)</f>
        <v>0</v>
      </c>
      <c r="H23095" s="353">
        <f>IF(B23095=0,0,'6.2.4 STPIS Customer summary'!$H$17)</f>
        <v>0</v>
      </c>
      <c r="I23095" s="350" t="str">
        <f>IF(B23095=0,"",IF(ISERROR(VLOOKUP(D23095,Lookups!$F$3:$F$18,1,FALSE)),1,0))</f>
        <v/>
      </c>
      <c r="J23095" s="392" t="str">
        <f t="shared" si="1080"/>
        <v/>
      </c>
      <c r="K23095" s="392" t="str">
        <f t="shared" si="1081"/>
        <v/>
      </c>
      <c r="L23095" s="393" t="str">
        <f t="shared" si="1082"/>
        <v/>
      </c>
      <c r="M23095" s="108"/>
    </row>
    <row r="23096" spans="1:13">
      <c r="A23096" s="158"/>
      <c r="B23096" s="391">
        <f>IFERROR(VLOOKUP('6.3 Sustained interruptions'!$D23096,'Incident earliest date'!$D:$F,2,FALSE),'6.3 Sustained interruptions'!E23096*1)</f>
        <v>0</v>
      </c>
      <c r="C23096" s="353">
        <f>'6.3 Sustained interruptions'!K23096</f>
        <v>0</v>
      </c>
      <c r="D23096" s="353">
        <f>'6.3 Sustained interruptions'!L23096</f>
        <v>0</v>
      </c>
      <c r="E23096" s="353">
        <f>'6.3 Sustained interruptions'!N23096</f>
        <v>0</v>
      </c>
      <c r="F23096" s="353">
        <f>'6.3 Sustained interruptions'!O23096</f>
        <v>0</v>
      </c>
      <c r="G23096" s="353">
        <f>IFERROR(VLOOKUP(C23096,'6.2.4 STPIS Customer summary'!$D$12:$H$17,5,FALSE),0)</f>
        <v>0</v>
      </c>
      <c r="H23096" s="353">
        <f>IF(B23096=0,0,'6.2.4 STPIS Customer summary'!$H$17)</f>
        <v>0</v>
      </c>
      <c r="I23096" s="350" t="str">
        <f>IF(B23096=0,"",IF(ISERROR(VLOOKUP(D23096,Lookups!$F$3:$F$18,1,FALSE)),1,0))</f>
        <v/>
      </c>
      <c r="J23096" s="392" t="str">
        <f t="shared" si="1080"/>
        <v/>
      </c>
      <c r="K23096" s="392" t="str">
        <f t="shared" si="1081"/>
        <v/>
      </c>
      <c r="L23096" s="393" t="str">
        <f t="shared" si="1082"/>
        <v/>
      </c>
      <c r="M23096" s="108"/>
    </row>
    <row r="23097" spans="1:13">
      <c r="A23097" s="158"/>
      <c r="B23097" s="391">
        <f>IFERROR(VLOOKUP('6.3 Sustained interruptions'!$D23097,'Incident earliest date'!$D:$F,2,FALSE),'6.3 Sustained interruptions'!E23097*1)</f>
        <v>0</v>
      </c>
      <c r="C23097" s="353">
        <f>'6.3 Sustained interruptions'!K23097</f>
        <v>0</v>
      </c>
      <c r="D23097" s="353">
        <f>'6.3 Sustained interruptions'!L23097</f>
        <v>0</v>
      </c>
      <c r="E23097" s="353">
        <f>'6.3 Sustained interruptions'!N23097</f>
        <v>0</v>
      </c>
      <c r="F23097" s="353">
        <f>'6.3 Sustained interruptions'!O23097</f>
        <v>0</v>
      </c>
      <c r="G23097" s="353">
        <f>IFERROR(VLOOKUP(C23097,'6.2.4 STPIS Customer summary'!$D$12:$H$17,5,FALSE),0)</f>
        <v>0</v>
      </c>
      <c r="H23097" s="353">
        <f>IF(B23097=0,0,'6.2.4 STPIS Customer summary'!$H$17)</f>
        <v>0</v>
      </c>
      <c r="I23097" s="350" t="str">
        <f>IF(B23097=0,"",IF(ISERROR(VLOOKUP(D23097,Lookups!$F$3:$F$18,1,FALSE)),1,0))</f>
        <v/>
      </c>
      <c r="J23097" s="392" t="str">
        <f t="shared" si="1080"/>
        <v/>
      </c>
      <c r="K23097" s="392" t="str">
        <f t="shared" si="1081"/>
        <v/>
      </c>
      <c r="L23097" s="393" t="str">
        <f t="shared" si="1082"/>
        <v/>
      </c>
      <c r="M23097" s="108"/>
    </row>
    <row r="23098" spans="1:13">
      <c r="A23098" s="158"/>
      <c r="B23098" s="391">
        <f>IFERROR(VLOOKUP('6.3 Sustained interruptions'!$D23098,'Incident earliest date'!$D:$F,2,FALSE),'6.3 Sustained interruptions'!E23098*1)</f>
        <v>0</v>
      </c>
      <c r="C23098" s="353">
        <f>'6.3 Sustained interruptions'!K23098</f>
        <v>0</v>
      </c>
      <c r="D23098" s="353">
        <f>'6.3 Sustained interruptions'!L23098</f>
        <v>0</v>
      </c>
      <c r="E23098" s="353">
        <f>'6.3 Sustained interruptions'!N23098</f>
        <v>0</v>
      </c>
      <c r="F23098" s="353">
        <f>'6.3 Sustained interruptions'!O23098</f>
        <v>0</v>
      </c>
      <c r="G23098" s="353">
        <f>IFERROR(VLOOKUP(C23098,'6.2.4 STPIS Customer summary'!$D$12:$H$17,5,FALSE),0)</f>
        <v>0</v>
      </c>
      <c r="H23098" s="353">
        <f>IF(B23098=0,0,'6.2.4 STPIS Customer summary'!$H$17)</f>
        <v>0</v>
      </c>
      <c r="I23098" s="350" t="str">
        <f>IF(B23098=0,"",IF(ISERROR(VLOOKUP(D23098,Lookups!$F$3:$F$18,1,FALSE)),1,0))</f>
        <v/>
      </c>
      <c r="J23098" s="392" t="str">
        <f t="shared" si="1080"/>
        <v/>
      </c>
      <c r="K23098" s="392" t="str">
        <f t="shared" si="1081"/>
        <v/>
      </c>
      <c r="L23098" s="393" t="str">
        <f t="shared" si="1082"/>
        <v/>
      </c>
      <c r="M23098" s="108"/>
    </row>
    <row r="23099" spans="1:13">
      <c r="A23099" s="158"/>
      <c r="B23099" s="391">
        <f>IFERROR(VLOOKUP('6.3 Sustained interruptions'!$D23099,'Incident earliest date'!$D:$F,2,FALSE),'6.3 Sustained interruptions'!E23099*1)</f>
        <v>0</v>
      </c>
      <c r="C23099" s="353">
        <f>'6.3 Sustained interruptions'!K23099</f>
        <v>0</v>
      </c>
      <c r="D23099" s="353">
        <f>'6.3 Sustained interruptions'!L23099</f>
        <v>0</v>
      </c>
      <c r="E23099" s="353">
        <f>'6.3 Sustained interruptions'!N23099</f>
        <v>0</v>
      </c>
      <c r="F23099" s="353">
        <f>'6.3 Sustained interruptions'!O23099</f>
        <v>0</v>
      </c>
      <c r="G23099" s="353">
        <f>IFERROR(VLOOKUP(C23099,'6.2.4 STPIS Customer summary'!$D$12:$H$17,5,FALSE),0)</f>
        <v>0</v>
      </c>
      <c r="H23099" s="353">
        <f>IF(B23099=0,0,'6.2.4 STPIS Customer summary'!$H$17)</f>
        <v>0</v>
      </c>
      <c r="I23099" s="350" t="str">
        <f>IF(B23099=0,"",IF(ISERROR(VLOOKUP(D23099,Lookups!$F$3:$F$18,1,FALSE)),1,0))</f>
        <v/>
      </c>
      <c r="J23099" s="392" t="str">
        <f t="shared" si="1080"/>
        <v/>
      </c>
      <c r="K23099" s="392" t="str">
        <f t="shared" si="1081"/>
        <v/>
      </c>
      <c r="L23099" s="393" t="str">
        <f t="shared" si="1082"/>
        <v/>
      </c>
      <c r="M23099" s="108"/>
    </row>
    <row r="23100" spans="1:13">
      <c r="A23100" s="158"/>
      <c r="B23100" s="391">
        <f>IFERROR(VLOOKUP('6.3 Sustained interruptions'!$D23100,'Incident earliest date'!$D:$F,2,FALSE),'6.3 Sustained interruptions'!E23100*1)</f>
        <v>0</v>
      </c>
      <c r="C23100" s="353">
        <f>'6.3 Sustained interruptions'!K23100</f>
        <v>0</v>
      </c>
      <c r="D23100" s="353">
        <f>'6.3 Sustained interruptions'!L23100</f>
        <v>0</v>
      </c>
      <c r="E23100" s="353">
        <f>'6.3 Sustained interruptions'!N23100</f>
        <v>0</v>
      </c>
      <c r="F23100" s="353">
        <f>'6.3 Sustained interruptions'!O23100</f>
        <v>0</v>
      </c>
      <c r="G23100" s="353">
        <f>IFERROR(VLOOKUP(C23100,'6.2.4 STPIS Customer summary'!$D$12:$H$17,5,FALSE),0)</f>
        <v>0</v>
      </c>
      <c r="H23100" s="353">
        <f>IF(B23100=0,0,'6.2.4 STPIS Customer summary'!$H$17)</f>
        <v>0</v>
      </c>
      <c r="I23100" s="350" t="str">
        <f>IF(B23100=0,"",IF(ISERROR(VLOOKUP(D23100,Lookups!$F$3:$F$18,1,FALSE)),1,0))</f>
        <v/>
      </c>
      <c r="J23100" s="392" t="str">
        <f t="shared" si="1080"/>
        <v/>
      </c>
      <c r="K23100" s="392" t="str">
        <f t="shared" si="1081"/>
        <v/>
      </c>
      <c r="L23100" s="393" t="str">
        <f t="shared" si="1082"/>
        <v/>
      </c>
      <c r="M23100" s="108"/>
    </row>
    <row r="23101" spans="1:13">
      <c r="A23101" s="158"/>
      <c r="B23101" s="391">
        <f>IFERROR(VLOOKUP('6.3 Sustained interruptions'!$D23101,'Incident earliest date'!$D:$F,2,FALSE),'6.3 Sustained interruptions'!E23101*1)</f>
        <v>0</v>
      </c>
      <c r="C23101" s="353">
        <f>'6.3 Sustained interruptions'!K23101</f>
        <v>0</v>
      </c>
      <c r="D23101" s="353">
        <f>'6.3 Sustained interruptions'!L23101</f>
        <v>0</v>
      </c>
      <c r="E23101" s="353">
        <f>'6.3 Sustained interruptions'!N23101</f>
        <v>0</v>
      </c>
      <c r="F23101" s="353">
        <f>'6.3 Sustained interruptions'!O23101</f>
        <v>0</v>
      </c>
      <c r="G23101" s="353">
        <f>IFERROR(VLOOKUP(C23101,'6.2.4 STPIS Customer summary'!$D$12:$H$17,5,FALSE),0)</f>
        <v>0</v>
      </c>
      <c r="H23101" s="353">
        <f>IF(B23101=0,0,'6.2.4 STPIS Customer summary'!$H$17)</f>
        <v>0</v>
      </c>
      <c r="I23101" s="350" t="str">
        <f>IF(B23101=0,"",IF(ISERROR(VLOOKUP(D23101,Lookups!$F$3:$F$18,1,FALSE)),1,0))</f>
        <v/>
      </c>
      <c r="J23101" s="392" t="str">
        <f t="shared" si="1080"/>
        <v/>
      </c>
      <c r="K23101" s="392" t="str">
        <f t="shared" si="1081"/>
        <v/>
      </c>
      <c r="L23101" s="393" t="str">
        <f t="shared" si="1082"/>
        <v/>
      </c>
      <c r="M23101" s="108"/>
    </row>
    <row r="23102" spans="1:13">
      <c r="A23102" s="158"/>
      <c r="B23102" s="391">
        <f>IFERROR(VLOOKUP('6.3 Sustained interruptions'!$D23102,'Incident earliest date'!$D:$F,2,FALSE),'6.3 Sustained interruptions'!E23102*1)</f>
        <v>0</v>
      </c>
      <c r="C23102" s="353">
        <f>'6.3 Sustained interruptions'!K23102</f>
        <v>0</v>
      </c>
      <c r="D23102" s="353">
        <f>'6.3 Sustained interruptions'!L23102</f>
        <v>0</v>
      </c>
      <c r="E23102" s="353">
        <f>'6.3 Sustained interruptions'!N23102</f>
        <v>0</v>
      </c>
      <c r="F23102" s="353">
        <f>'6.3 Sustained interruptions'!O23102</f>
        <v>0</v>
      </c>
      <c r="G23102" s="353">
        <f>IFERROR(VLOOKUP(C23102,'6.2.4 STPIS Customer summary'!$D$12:$H$17,5,FALSE),0)</f>
        <v>0</v>
      </c>
      <c r="H23102" s="353">
        <f>IF(B23102=0,0,'6.2.4 STPIS Customer summary'!$H$17)</f>
        <v>0</v>
      </c>
      <c r="I23102" s="350" t="str">
        <f>IF(B23102=0,"",IF(ISERROR(VLOOKUP(D23102,Lookups!$F$3:$F$18,1,FALSE)),1,0))</f>
        <v/>
      </c>
      <c r="J23102" s="392" t="str">
        <f t="shared" si="1080"/>
        <v/>
      </c>
      <c r="K23102" s="392" t="str">
        <f t="shared" si="1081"/>
        <v/>
      </c>
      <c r="L23102" s="393" t="str">
        <f t="shared" si="1082"/>
        <v/>
      </c>
      <c r="M23102" s="108"/>
    </row>
    <row r="23103" spans="1:13">
      <c r="A23103" s="158"/>
      <c r="B23103" s="391">
        <f>IFERROR(VLOOKUP('6.3 Sustained interruptions'!$D23103,'Incident earliest date'!$D:$F,2,FALSE),'6.3 Sustained interruptions'!E23103*1)</f>
        <v>0</v>
      </c>
      <c r="C23103" s="353">
        <f>'6.3 Sustained interruptions'!K23103</f>
        <v>0</v>
      </c>
      <c r="D23103" s="353">
        <f>'6.3 Sustained interruptions'!L23103</f>
        <v>0</v>
      </c>
      <c r="E23103" s="353">
        <f>'6.3 Sustained interruptions'!N23103</f>
        <v>0</v>
      </c>
      <c r="F23103" s="353">
        <f>'6.3 Sustained interruptions'!O23103</f>
        <v>0</v>
      </c>
      <c r="G23103" s="353">
        <f>IFERROR(VLOOKUP(C23103,'6.2.4 STPIS Customer summary'!$D$12:$H$17,5,FALSE),0)</f>
        <v>0</v>
      </c>
      <c r="H23103" s="353">
        <f>IF(B23103=0,0,'6.2.4 STPIS Customer summary'!$H$17)</f>
        <v>0</v>
      </c>
      <c r="I23103" s="350" t="str">
        <f>IF(B23103=0,"",IF(ISERROR(VLOOKUP(D23103,Lookups!$F$3:$F$18,1,FALSE)),1,0))</f>
        <v/>
      </c>
      <c r="J23103" s="392" t="str">
        <f t="shared" si="1080"/>
        <v/>
      </c>
      <c r="K23103" s="392" t="str">
        <f t="shared" si="1081"/>
        <v/>
      </c>
      <c r="L23103" s="393" t="str">
        <f t="shared" si="1082"/>
        <v/>
      </c>
      <c r="M23103" s="108"/>
    </row>
    <row r="23104" spans="1:13">
      <c r="A23104" s="158"/>
      <c r="B23104" s="391">
        <f>IFERROR(VLOOKUP('6.3 Sustained interruptions'!$D23104,'Incident earliest date'!$D:$F,2,FALSE),'6.3 Sustained interruptions'!E23104*1)</f>
        <v>0</v>
      </c>
      <c r="C23104" s="353">
        <f>'6.3 Sustained interruptions'!K23104</f>
        <v>0</v>
      </c>
      <c r="D23104" s="353">
        <f>'6.3 Sustained interruptions'!L23104</f>
        <v>0</v>
      </c>
      <c r="E23104" s="353">
        <f>'6.3 Sustained interruptions'!N23104</f>
        <v>0</v>
      </c>
      <c r="F23104" s="353">
        <f>'6.3 Sustained interruptions'!O23104</f>
        <v>0</v>
      </c>
      <c r="G23104" s="353">
        <f>IFERROR(VLOOKUP(C23104,'6.2.4 STPIS Customer summary'!$D$12:$H$17,5,FALSE),0)</f>
        <v>0</v>
      </c>
      <c r="H23104" s="353">
        <f>IF(B23104=0,0,'6.2.4 STPIS Customer summary'!$H$17)</f>
        <v>0</v>
      </c>
      <c r="I23104" s="350" t="str">
        <f>IF(B23104=0,"",IF(ISERROR(VLOOKUP(D23104,Lookups!$F$3:$F$18,1,FALSE)),1,0))</f>
        <v/>
      </c>
      <c r="J23104" s="392" t="str">
        <f t="shared" si="1080"/>
        <v/>
      </c>
      <c r="K23104" s="392" t="str">
        <f t="shared" si="1081"/>
        <v/>
      </c>
      <c r="L23104" s="393" t="str">
        <f t="shared" si="1082"/>
        <v/>
      </c>
      <c r="M23104" s="108"/>
    </row>
    <row r="23105" spans="1:13">
      <c r="A23105" s="158"/>
      <c r="B23105" s="391">
        <f>IFERROR(VLOOKUP('6.3 Sustained interruptions'!$D23105,'Incident earliest date'!$D:$F,2,FALSE),'6.3 Sustained interruptions'!E23105*1)</f>
        <v>0</v>
      </c>
      <c r="C23105" s="353">
        <f>'6.3 Sustained interruptions'!K23105</f>
        <v>0</v>
      </c>
      <c r="D23105" s="353">
        <f>'6.3 Sustained interruptions'!L23105</f>
        <v>0</v>
      </c>
      <c r="E23105" s="353">
        <f>'6.3 Sustained interruptions'!N23105</f>
        <v>0</v>
      </c>
      <c r="F23105" s="353">
        <f>'6.3 Sustained interruptions'!O23105</f>
        <v>0</v>
      </c>
      <c r="G23105" s="353">
        <f>IFERROR(VLOOKUP(C23105,'6.2.4 STPIS Customer summary'!$D$12:$H$17,5,FALSE),0)</f>
        <v>0</v>
      </c>
      <c r="H23105" s="353">
        <f>IF(B23105=0,0,'6.2.4 STPIS Customer summary'!$H$17)</f>
        <v>0</v>
      </c>
      <c r="I23105" s="350" t="str">
        <f>IF(B23105=0,"",IF(ISERROR(VLOOKUP(D23105,Lookups!$F$3:$F$18,1,FALSE)),1,0))</f>
        <v/>
      </c>
      <c r="J23105" s="392" t="str">
        <f t="shared" si="1080"/>
        <v/>
      </c>
      <c r="K23105" s="392" t="str">
        <f t="shared" si="1081"/>
        <v/>
      </c>
      <c r="L23105" s="393" t="str">
        <f t="shared" si="1082"/>
        <v/>
      </c>
      <c r="M23105" s="108"/>
    </row>
    <row r="23106" spans="1:13">
      <c r="A23106" s="158"/>
      <c r="B23106" s="391">
        <f>IFERROR(VLOOKUP('6.3 Sustained interruptions'!$D23106,'Incident earliest date'!$D:$F,2,FALSE),'6.3 Sustained interruptions'!E23106*1)</f>
        <v>0</v>
      </c>
      <c r="C23106" s="353">
        <f>'6.3 Sustained interruptions'!K23106</f>
        <v>0</v>
      </c>
      <c r="D23106" s="353">
        <f>'6.3 Sustained interruptions'!L23106</f>
        <v>0</v>
      </c>
      <c r="E23106" s="353">
        <f>'6.3 Sustained interruptions'!N23106</f>
        <v>0</v>
      </c>
      <c r="F23106" s="353">
        <f>'6.3 Sustained interruptions'!O23106</f>
        <v>0</v>
      </c>
      <c r="G23106" s="353">
        <f>IFERROR(VLOOKUP(C23106,'6.2.4 STPIS Customer summary'!$D$12:$H$17,5,FALSE),0)</f>
        <v>0</v>
      </c>
      <c r="H23106" s="353">
        <f>IF(B23106=0,0,'6.2.4 STPIS Customer summary'!$H$17)</f>
        <v>0</v>
      </c>
      <c r="I23106" s="350" t="str">
        <f>IF(B23106=0,"",IF(ISERROR(VLOOKUP(D23106,Lookups!$F$3:$F$18,1,FALSE)),1,0))</f>
        <v/>
      </c>
      <c r="J23106" s="392" t="str">
        <f t="shared" si="1080"/>
        <v/>
      </c>
      <c r="K23106" s="392" t="str">
        <f t="shared" si="1081"/>
        <v/>
      </c>
      <c r="L23106" s="393" t="str">
        <f t="shared" si="1082"/>
        <v/>
      </c>
      <c r="M23106" s="108"/>
    </row>
    <row r="23107" spans="1:13">
      <c r="A23107" s="158"/>
      <c r="B23107" s="391">
        <f>IFERROR(VLOOKUP('6.3 Sustained interruptions'!$D23107,'Incident earliest date'!$D:$F,2,FALSE),'6.3 Sustained interruptions'!E23107*1)</f>
        <v>0</v>
      </c>
      <c r="C23107" s="353">
        <f>'6.3 Sustained interruptions'!K23107</f>
        <v>0</v>
      </c>
      <c r="D23107" s="353">
        <f>'6.3 Sustained interruptions'!L23107</f>
        <v>0</v>
      </c>
      <c r="E23107" s="353">
        <f>'6.3 Sustained interruptions'!N23107</f>
        <v>0</v>
      </c>
      <c r="F23107" s="353">
        <f>'6.3 Sustained interruptions'!O23107</f>
        <v>0</v>
      </c>
      <c r="G23107" s="353">
        <f>IFERROR(VLOOKUP(C23107,'6.2.4 STPIS Customer summary'!$D$12:$H$17,5,FALSE),0)</f>
        <v>0</v>
      </c>
      <c r="H23107" s="353">
        <f>IF(B23107=0,0,'6.2.4 STPIS Customer summary'!$H$17)</f>
        <v>0</v>
      </c>
      <c r="I23107" s="350" t="str">
        <f>IF(B23107=0,"",IF(ISERROR(VLOOKUP(D23107,Lookups!$F$3:$F$18,1,FALSE)),1,0))</f>
        <v/>
      </c>
      <c r="J23107" s="392" t="str">
        <f t="shared" si="1080"/>
        <v/>
      </c>
      <c r="K23107" s="392" t="str">
        <f t="shared" si="1081"/>
        <v/>
      </c>
      <c r="L23107" s="393" t="str">
        <f t="shared" si="1082"/>
        <v/>
      </c>
      <c r="M23107" s="108"/>
    </row>
    <row r="23108" spans="1:13">
      <c r="A23108" s="158"/>
      <c r="B23108" s="391">
        <f>IFERROR(VLOOKUP('6.3 Sustained interruptions'!$D23108,'Incident earliest date'!$D:$F,2,FALSE),'6.3 Sustained interruptions'!E23108*1)</f>
        <v>0</v>
      </c>
      <c r="C23108" s="353">
        <f>'6.3 Sustained interruptions'!K23108</f>
        <v>0</v>
      </c>
      <c r="D23108" s="353">
        <f>'6.3 Sustained interruptions'!L23108</f>
        <v>0</v>
      </c>
      <c r="E23108" s="353">
        <f>'6.3 Sustained interruptions'!N23108</f>
        <v>0</v>
      </c>
      <c r="F23108" s="353">
        <f>'6.3 Sustained interruptions'!O23108</f>
        <v>0</v>
      </c>
      <c r="G23108" s="353">
        <f>IFERROR(VLOOKUP(C23108,'6.2.4 STPIS Customer summary'!$D$12:$H$17,5,FALSE),0)</f>
        <v>0</v>
      </c>
      <c r="H23108" s="353">
        <f>IF(B23108=0,0,'6.2.4 STPIS Customer summary'!$H$17)</f>
        <v>0</v>
      </c>
      <c r="I23108" s="350" t="str">
        <f>IF(B23108=0,"",IF(ISERROR(VLOOKUP(D23108,Lookups!$F$3:$F$18,1,FALSE)),1,0))</f>
        <v/>
      </c>
      <c r="J23108" s="392" t="str">
        <f t="shared" si="1080"/>
        <v/>
      </c>
      <c r="K23108" s="392" t="str">
        <f t="shared" si="1081"/>
        <v/>
      </c>
      <c r="L23108" s="393" t="str">
        <f t="shared" si="1082"/>
        <v/>
      </c>
      <c r="M23108" s="108"/>
    </row>
    <row r="23109" spans="1:13">
      <c r="A23109" s="158"/>
      <c r="B23109" s="391">
        <f>IFERROR(VLOOKUP('6.3 Sustained interruptions'!$D23109,'Incident earliest date'!$D:$F,2,FALSE),'6.3 Sustained interruptions'!E23109*1)</f>
        <v>0</v>
      </c>
      <c r="C23109" s="353">
        <f>'6.3 Sustained interruptions'!K23109</f>
        <v>0</v>
      </c>
      <c r="D23109" s="353">
        <f>'6.3 Sustained interruptions'!L23109</f>
        <v>0</v>
      </c>
      <c r="E23109" s="353">
        <f>'6.3 Sustained interruptions'!N23109</f>
        <v>0</v>
      </c>
      <c r="F23109" s="353">
        <f>'6.3 Sustained interruptions'!O23109</f>
        <v>0</v>
      </c>
      <c r="G23109" s="353">
        <f>IFERROR(VLOOKUP(C23109,'6.2.4 STPIS Customer summary'!$D$12:$H$17,5,FALSE),0)</f>
        <v>0</v>
      </c>
      <c r="H23109" s="353">
        <f>IF(B23109=0,0,'6.2.4 STPIS Customer summary'!$H$17)</f>
        <v>0</v>
      </c>
      <c r="I23109" s="350" t="str">
        <f>IF(B23109=0,"",IF(ISERROR(VLOOKUP(D23109,Lookups!$F$3:$F$18,1,FALSE)),1,0))</f>
        <v/>
      </c>
      <c r="J23109" s="392" t="str">
        <f t="shared" si="1080"/>
        <v/>
      </c>
      <c r="K23109" s="392" t="str">
        <f t="shared" si="1081"/>
        <v/>
      </c>
      <c r="L23109" s="393" t="str">
        <f t="shared" si="1082"/>
        <v/>
      </c>
      <c r="M23109" s="108"/>
    </row>
    <row r="23110" spans="1:13">
      <c r="A23110" s="158"/>
      <c r="B23110" s="391">
        <f>IFERROR(VLOOKUP('6.3 Sustained interruptions'!$D23110,'Incident earliest date'!$D:$F,2,FALSE),'6.3 Sustained interruptions'!E23110*1)</f>
        <v>0</v>
      </c>
      <c r="C23110" s="353">
        <f>'6.3 Sustained interruptions'!K23110</f>
        <v>0</v>
      </c>
      <c r="D23110" s="353">
        <f>'6.3 Sustained interruptions'!L23110</f>
        <v>0</v>
      </c>
      <c r="E23110" s="353">
        <f>'6.3 Sustained interruptions'!N23110</f>
        <v>0</v>
      </c>
      <c r="F23110" s="353">
        <f>'6.3 Sustained interruptions'!O23110</f>
        <v>0</v>
      </c>
      <c r="G23110" s="353">
        <f>IFERROR(VLOOKUP(C23110,'6.2.4 STPIS Customer summary'!$D$12:$H$17,5,FALSE),0)</f>
        <v>0</v>
      </c>
      <c r="H23110" s="353">
        <f>IF(B23110=0,0,'6.2.4 STPIS Customer summary'!$H$17)</f>
        <v>0</v>
      </c>
      <c r="I23110" s="350" t="str">
        <f>IF(B23110=0,"",IF(ISERROR(VLOOKUP(D23110,Lookups!$F$3:$F$18,1,FALSE)),1,0))</f>
        <v/>
      </c>
      <c r="J23110" s="392" t="str">
        <f t="shared" si="1080"/>
        <v/>
      </c>
      <c r="K23110" s="392" t="str">
        <f t="shared" si="1081"/>
        <v/>
      </c>
      <c r="L23110" s="393" t="str">
        <f t="shared" si="1082"/>
        <v/>
      </c>
      <c r="M23110" s="108"/>
    </row>
    <row r="23111" spans="1:13">
      <c r="A23111" s="158"/>
      <c r="B23111" s="391">
        <f>IFERROR(VLOOKUP('6.3 Sustained interruptions'!$D23111,'Incident earliest date'!$D:$F,2,FALSE),'6.3 Sustained interruptions'!E23111*1)</f>
        <v>0</v>
      </c>
      <c r="C23111" s="353">
        <f>'6.3 Sustained interruptions'!K23111</f>
        <v>0</v>
      </c>
      <c r="D23111" s="353">
        <f>'6.3 Sustained interruptions'!L23111</f>
        <v>0</v>
      </c>
      <c r="E23111" s="353">
        <f>'6.3 Sustained interruptions'!N23111</f>
        <v>0</v>
      </c>
      <c r="F23111" s="353">
        <f>'6.3 Sustained interruptions'!O23111</f>
        <v>0</v>
      </c>
      <c r="G23111" s="353">
        <f>IFERROR(VLOOKUP(C23111,'6.2.4 STPIS Customer summary'!$D$12:$H$17,5,FALSE),0)</f>
        <v>0</v>
      </c>
      <c r="H23111" s="353">
        <f>IF(B23111=0,0,'6.2.4 STPIS Customer summary'!$H$17)</f>
        <v>0</v>
      </c>
      <c r="I23111" s="350" t="str">
        <f>IF(B23111=0,"",IF(ISERROR(VLOOKUP(D23111,Lookups!$F$3:$F$18,1,FALSE)),1,0))</f>
        <v/>
      </c>
      <c r="J23111" s="392" t="str">
        <f t="shared" si="1080"/>
        <v/>
      </c>
      <c r="K23111" s="392" t="str">
        <f t="shared" si="1081"/>
        <v/>
      </c>
      <c r="L23111" s="393" t="str">
        <f t="shared" si="1082"/>
        <v/>
      </c>
      <c r="M23111" s="108"/>
    </row>
    <row r="23112" spans="1:13">
      <c r="A23112" s="158"/>
      <c r="B23112" s="391">
        <f>IFERROR(VLOOKUP('6.3 Sustained interruptions'!$D23112,'Incident earliest date'!$D:$F,2,FALSE),'6.3 Sustained interruptions'!E23112*1)</f>
        <v>0</v>
      </c>
      <c r="C23112" s="353">
        <f>'6.3 Sustained interruptions'!K23112</f>
        <v>0</v>
      </c>
      <c r="D23112" s="353">
        <f>'6.3 Sustained interruptions'!L23112</f>
        <v>0</v>
      </c>
      <c r="E23112" s="353">
        <f>'6.3 Sustained interruptions'!N23112</f>
        <v>0</v>
      </c>
      <c r="F23112" s="353">
        <f>'6.3 Sustained interruptions'!O23112</f>
        <v>0</v>
      </c>
      <c r="G23112" s="353">
        <f>IFERROR(VLOOKUP(C23112,'6.2.4 STPIS Customer summary'!$D$12:$H$17,5,FALSE),0)</f>
        <v>0</v>
      </c>
      <c r="H23112" s="353">
        <f>IF(B23112=0,0,'6.2.4 STPIS Customer summary'!$H$17)</f>
        <v>0</v>
      </c>
      <c r="I23112" s="350" t="str">
        <f>IF(B23112=0,"",IF(ISERROR(VLOOKUP(D23112,Lookups!$F$3:$F$18,1,FALSE)),1,0))</f>
        <v/>
      </c>
      <c r="J23112" s="392" t="str">
        <f t="shared" si="1080"/>
        <v/>
      </c>
      <c r="K23112" s="392" t="str">
        <f t="shared" si="1081"/>
        <v/>
      </c>
      <c r="L23112" s="393" t="str">
        <f t="shared" si="1082"/>
        <v/>
      </c>
      <c r="M23112" s="108"/>
    </row>
    <row r="23113" spans="1:13">
      <c r="A23113" s="158"/>
      <c r="B23113" s="391">
        <f>IFERROR(VLOOKUP('6.3 Sustained interruptions'!$D23113,'Incident earliest date'!$D:$F,2,FALSE),'6.3 Sustained interruptions'!E23113*1)</f>
        <v>0</v>
      </c>
      <c r="C23113" s="353">
        <f>'6.3 Sustained interruptions'!K23113</f>
        <v>0</v>
      </c>
      <c r="D23113" s="353">
        <f>'6.3 Sustained interruptions'!L23113</f>
        <v>0</v>
      </c>
      <c r="E23113" s="353">
        <f>'6.3 Sustained interruptions'!N23113</f>
        <v>0</v>
      </c>
      <c r="F23113" s="353">
        <f>'6.3 Sustained interruptions'!O23113</f>
        <v>0</v>
      </c>
      <c r="G23113" s="353">
        <f>IFERROR(VLOOKUP(C23113,'6.2.4 STPIS Customer summary'!$D$12:$H$17,5,FALSE),0)</f>
        <v>0</v>
      </c>
      <c r="H23113" s="353">
        <f>IF(B23113=0,0,'6.2.4 STPIS Customer summary'!$H$17)</f>
        <v>0</v>
      </c>
      <c r="I23113" s="350" t="str">
        <f>IF(B23113=0,"",IF(ISERROR(VLOOKUP(D23113,Lookups!$F$3:$F$18,1,FALSE)),1,0))</f>
        <v/>
      </c>
      <c r="J23113" s="392" t="str">
        <f t="shared" si="1080"/>
        <v/>
      </c>
      <c r="K23113" s="392" t="str">
        <f t="shared" si="1081"/>
        <v/>
      </c>
      <c r="L23113" s="393" t="str">
        <f t="shared" si="1082"/>
        <v/>
      </c>
      <c r="M23113" s="108"/>
    </row>
    <row r="23114" spans="1:13">
      <c r="A23114" s="158"/>
      <c r="B23114" s="391">
        <f>IFERROR(VLOOKUP('6.3 Sustained interruptions'!$D23114,'Incident earliest date'!$D:$F,2,FALSE),'6.3 Sustained interruptions'!E23114*1)</f>
        <v>0</v>
      </c>
      <c r="C23114" s="353">
        <f>'6.3 Sustained interruptions'!K23114</f>
        <v>0</v>
      </c>
      <c r="D23114" s="353">
        <f>'6.3 Sustained interruptions'!L23114</f>
        <v>0</v>
      </c>
      <c r="E23114" s="353">
        <f>'6.3 Sustained interruptions'!N23114</f>
        <v>0</v>
      </c>
      <c r="F23114" s="353">
        <f>'6.3 Sustained interruptions'!O23114</f>
        <v>0</v>
      </c>
      <c r="G23114" s="353">
        <f>IFERROR(VLOOKUP(C23114,'6.2.4 STPIS Customer summary'!$D$12:$H$17,5,FALSE),0)</f>
        <v>0</v>
      </c>
      <c r="H23114" s="353">
        <f>IF(B23114=0,0,'6.2.4 STPIS Customer summary'!$H$17)</f>
        <v>0</v>
      </c>
      <c r="I23114" s="350" t="str">
        <f>IF(B23114=0,"",IF(ISERROR(VLOOKUP(D23114,Lookups!$F$3:$F$18,1,FALSE)),1,0))</f>
        <v/>
      </c>
      <c r="J23114" s="392" t="str">
        <f t="shared" si="1080"/>
        <v/>
      </c>
      <c r="K23114" s="392" t="str">
        <f t="shared" si="1081"/>
        <v/>
      </c>
      <c r="L23114" s="393" t="str">
        <f t="shared" si="1082"/>
        <v/>
      </c>
      <c r="M23114" s="108"/>
    </row>
    <row r="23115" spans="1:13">
      <c r="A23115" s="158"/>
      <c r="B23115" s="391">
        <f>IFERROR(VLOOKUP('6.3 Sustained interruptions'!$D23115,'Incident earliest date'!$D:$F,2,FALSE),'6.3 Sustained interruptions'!E23115*1)</f>
        <v>0</v>
      </c>
      <c r="C23115" s="353">
        <f>'6.3 Sustained interruptions'!K23115</f>
        <v>0</v>
      </c>
      <c r="D23115" s="353">
        <f>'6.3 Sustained interruptions'!L23115</f>
        <v>0</v>
      </c>
      <c r="E23115" s="353">
        <f>'6.3 Sustained interruptions'!N23115</f>
        <v>0</v>
      </c>
      <c r="F23115" s="353">
        <f>'6.3 Sustained interruptions'!O23115</f>
        <v>0</v>
      </c>
      <c r="G23115" s="353">
        <f>IFERROR(VLOOKUP(C23115,'6.2.4 STPIS Customer summary'!$D$12:$H$17,5,FALSE),0)</f>
        <v>0</v>
      </c>
      <c r="H23115" s="353">
        <f>IF(B23115=0,0,'6.2.4 STPIS Customer summary'!$H$17)</f>
        <v>0</v>
      </c>
      <c r="I23115" s="350" t="str">
        <f>IF(B23115=0,"",IF(ISERROR(VLOOKUP(D23115,Lookups!$F$3:$F$18,1,FALSE)),1,0))</f>
        <v/>
      </c>
      <c r="J23115" s="392" t="str">
        <f t="shared" si="1080"/>
        <v/>
      </c>
      <c r="K23115" s="392" t="str">
        <f t="shared" si="1081"/>
        <v/>
      </c>
      <c r="L23115" s="393" t="str">
        <f t="shared" si="1082"/>
        <v/>
      </c>
      <c r="M23115" s="108"/>
    </row>
    <row r="23116" spans="1:13">
      <c r="A23116" s="158"/>
      <c r="B23116" s="391">
        <f>IFERROR(VLOOKUP('6.3 Sustained interruptions'!$D23116,'Incident earliest date'!$D:$F,2,FALSE),'6.3 Sustained interruptions'!E23116*1)</f>
        <v>0</v>
      </c>
      <c r="C23116" s="353">
        <f>'6.3 Sustained interruptions'!K23116</f>
        <v>0</v>
      </c>
      <c r="D23116" s="353">
        <f>'6.3 Sustained interruptions'!L23116</f>
        <v>0</v>
      </c>
      <c r="E23116" s="353">
        <f>'6.3 Sustained interruptions'!N23116</f>
        <v>0</v>
      </c>
      <c r="F23116" s="353">
        <f>'6.3 Sustained interruptions'!O23116</f>
        <v>0</v>
      </c>
      <c r="G23116" s="353">
        <f>IFERROR(VLOOKUP(C23116,'6.2.4 STPIS Customer summary'!$D$12:$H$17,5,FALSE),0)</f>
        <v>0</v>
      </c>
      <c r="H23116" s="353">
        <f>IF(B23116=0,0,'6.2.4 STPIS Customer summary'!$H$17)</f>
        <v>0</v>
      </c>
      <c r="I23116" s="350" t="str">
        <f>IF(B23116=0,"",IF(ISERROR(VLOOKUP(D23116,Lookups!$F$3:$F$18,1,FALSE)),1,0))</f>
        <v/>
      </c>
      <c r="J23116" s="392" t="str">
        <f t="shared" si="1080"/>
        <v/>
      </c>
      <c r="K23116" s="392" t="str">
        <f t="shared" si="1081"/>
        <v/>
      </c>
      <c r="L23116" s="393" t="str">
        <f t="shared" si="1082"/>
        <v/>
      </c>
      <c r="M23116" s="108"/>
    </row>
    <row r="23117" spans="1:13">
      <c r="A23117" s="158"/>
      <c r="B23117" s="391">
        <f>IFERROR(VLOOKUP('6.3 Sustained interruptions'!$D23117,'Incident earliest date'!$D:$F,2,FALSE),'6.3 Sustained interruptions'!E23117*1)</f>
        <v>0</v>
      </c>
      <c r="C23117" s="353">
        <f>'6.3 Sustained interruptions'!K23117</f>
        <v>0</v>
      </c>
      <c r="D23117" s="353">
        <f>'6.3 Sustained interruptions'!L23117</f>
        <v>0</v>
      </c>
      <c r="E23117" s="353">
        <f>'6.3 Sustained interruptions'!N23117</f>
        <v>0</v>
      </c>
      <c r="F23117" s="353">
        <f>'6.3 Sustained interruptions'!O23117</f>
        <v>0</v>
      </c>
      <c r="G23117" s="353">
        <f>IFERROR(VLOOKUP(C23117,'6.2.4 STPIS Customer summary'!$D$12:$H$17,5,FALSE),0)</f>
        <v>0</v>
      </c>
      <c r="H23117" s="353">
        <f>IF(B23117=0,0,'6.2.4 STPIS Customer summary'!$H$17)</f>
        <v>0</v>
      </c>
      <c r="I23117" s="350" t="str">
        <f>IF(B23117=0,"",IF(ISERROR(VLOOKUP(D23117,Lookups!$F$3:$F$18,1,FALSE)),1,0))</f>
        <v/>
      </c>
      <c r="J23117" s="392" t="str">
        <f t="shared" si="1080"/>
        <v/>
      </c>
      <c r="K23117" s="392" t="str">
        <f t="shared" si="1081"/>
        <v/>
      </c>
      <c r="L23117" s="393" t="str">
        <f t="shared" si="1082"/>
        <v/>
      </c>
      <c r="M23117" s="108"/>
    </row>
    <row r="23118" spans="1:13">
      <c r="A23118" s="158"/>
      <c r="B23118" s="391">
        <f>IFERROR(VLOOKUP('6.3 Sustained interruptions'!$D23118,'Incident earliest date'!$D:$F,2,FALSE),'6.3 Sustained interruptions'!E23118*1)</f>
        <v>0</v>
      </c>
      <c r="C23118" s="353">
        <f>'6.3 Sustained interruptions'!K23118</f>
        <v>0</v>
      </c>
      <c r="D23118" s="353">
        <f>'6.3 Sustained interruptions'!L23118</f>
        <v>0</v>
      </c>
      <c r="E23118" s="353">
        <f>'6.3 Sustained interruptions'!N23118</f>
        <v>0</v>
      </c>
      <c r="F23118" s="353">
        <f>'6.3 Sustained interruptions'!O23118</f>
        <v>0</v>
      </c>
      <c r="G23118" s="353">
        <f>IFERROR(VLOOKUP(C23118,'6.2.4 STPIS Customer summary'!$D$12:$H$17,5,FALSE),0)</f>
        <v>0</v>
      </c>
      <c r="H23118" s="353">
        <f>IF(B23118=0,0,'6.2.4 STPIS Customer summary'!$H$17)</f>
        <v>0</v>
      </c>
      <c r="I23118" s="350" t="str">
        <f>IF(B23118=0,"",IF(ISERROR(VLOOKUP(D23118,Lookups!$F$3:$F$18,1,FALSE)),1,0))</f>
        <v/>
      </c>
      <c r="J23118" s="392" t="str">
        <f t="shared" si="1080"/>
        <v/>
      </c>
      <c r="K23118" s="392" t="str">
        <f t="shared" si="1081"/>
        <v/>
      </c>
      <c r="L23118" s="393" t="str">
        <f t="shared" si="1082"/>
        <v/>
      </c>
      <c r="M23118" s="108"/>
    </row>
    <row r="23119" spans="1:13">
      <c r="A23119" s="158"/>
      <c r="B23119" s="391">
        <f>IFERROR(VLOOKUP('6.3 Sustained interruptions'!$D23119,'Incident earliest date'!$D:$F,2,FALSE),'6.3 Sustained interruptions'!E23119*1)</f>
        <v>0</v>
      </c>
      <c r="C23119" s="353">
        <f>'6.3 Sustained interruptions'!K23119</f>
        <v>0</v>
      </c>
      <c r="D23119" s="353">
        <f>'6.3 Sustained interruptions'!L23119</f>
        <v>0</v>
      </c>
      <c r="E23119" s="353">
        <f>'6.3 Sustained interruptions'!N23119</f>
        <v>0</v>
      </c>
      <c r="F23119" s="353">
        <f>'6.3 Sustained interruptions'!O23119</f>
        <v>0</v>
      </c>
      <c r="G23119" s="353">
        <f>IFERROR(VLOOKUP(C23119,'6.2.4 STPIS Customer summary'!$D$12:$H$17,5,FALSE),0)</f>
        <v>0</v>
      </c>
      <c r="H23119" s="353">
        <f>IF(B23119=0,0,'6.2.4 STPIS Customer summary'!$H$17)</f>
        <v>0</v>
      </c>
      <c r="I23119" s="350" t="str">
        <f>IF(B23119=0,"",IF(ISERROR(VLOOKUP(D23119,Lookups!$F$3:$F$18,1,FALSE)),1,0))</f>
        <v/>
      </c>
      <c r="J23119" s="392" t="str">
        <f t="shared" si="1080"/>
        <v/>
      </c>
      <c r="K23119" s="392" t="str">
        <f t="shared" si="1081"/>
        <v/>
      </c>
      <c r="L23119" s="393" t="str">
        <f t="shared" si="1082"/>
        <v/>
      </c>
      <c r="M23119" s="108"/>
    </row>
    <row r="23120" spans="1:13">
      <c r="A23120" s="158"/>
      <c r="B23120" s="391">
        <f>IFERROR(VLOOKUP('6.3 Sustained interruptions'!$D23120,'Incident earliest date'!$D:$F,2,FALSE),'6.3 Sustained interruptions'!E23120*1)</f>
        <v>0</v>
      </c>
      <c r="C23120" s="353">
        <f>'6.3 Sustained interruptions'!K23120</f>
        <v>0</v>
      </c>
      <c r="D23120" s="353">
        <f>'6.3 Sustained interruptions'!L23120</f>
        <v>0</v>
      </c>
      <c r="E23120" s="353">
        <f>'6.3 Sustained interruptions'!N23120</f>
        <v>0</v>
      </c>
      <c r="F23120" s="353">
        <f>'6.3 Sustained interruptions'!O23120</f>
        <v>0</v>
      </c>
      <c r="G23120" s="353">
        <f>IFERROR(VLOOKUP(C23120,'6.2.4 STPIS Customer summary'!$D$12:$H$17,5,FALSE),0)</f>
        <v>0</v>
      </c>
      <c r="H23120" s="353">
        <f>IF(B23120=0,0,'6.2.4 STPIS Customer summary'!$H$17)</f>
        <v>0</v>
      </c>
      <c r="I23120" s="350" t="str">
        <f>IF(B23120=0,"",IF(ISERROR(VLOOKUP(D23120,Lookups!$F$3:$F$18,1,FALSE)),1,0))</f>
        <v/>
      </c>
      <c r="J23120" s="392" t="str">
        <f t="shared" ref="J23120:J23183" si="1083">IFERROR(F23120/G23120,"")</f>
        <v/>
      </c>
      <c r="K23120" s="392" t="str">
        <f t="shared" ref="K23120:K23183" si="1084">IFERROR(F23120/H23120,"")</f>
        <v/>
      </c>
      <c r="L23120" s="393" t="str">
        <f t="shared" ref="L23120:L23183" si="1085">IFERROR(E23120/G23120,"")</f>
        <v/>
      </c>
      <c r="M23120" s="108"/>
    </row>
    <row r="23121" spans="1:13">
      <c r="A23121" s="158"/>
      <c r="B23121" s="391">
        <f>IFERROR(VLOOKUP('6.3 Sustained interruptions'!$D23121,'Incident earliest date'!$D:$F,2,FALSE),'6.3 Sustained interruptions'!E23121*1)</f>
        <v>0</v>
      </c>
      <c r="C23121" s="353">
        <f>'6.3 Sustained interruptions'!K23121</f>
        <v>0</v>
      </c>
      <c r="D23121" s="353">
        <f>'6.3 Sustained interruptions'!L23121</f>
        <v>0</v>
      </c>
      <c r="E23121" s="353">
        <f>'6.3 Sustained interruptions'!N23121</f>
        <v>0</v>
      </c>
      <c r="F23121" s="353">
        <f>'6.3 Sustained interruptions'!O23121</f>
        <v>0</v>
      </c>
      <c r="G23121" s="353">
        <f>IFERROR(VLOOKUP(C23121,'6.2.4 STPIS Customer summary'!$D$12:$H$17,5,FALSE),0)</f>
        <v>0</v>
      </c>
      <c r="H23121" s="353">
        <f>IF(B23121=0,0,'6.2.4 STPIS Customer summary'!$H$17)</f>
        <v>0</v>
      </c>
      <c r="I23121" s="350" t="str">
        <f>IF(B23121=0,"",IF(ISERROR(VLOOKUP(D23121,Lookups!$F$3:$F$18,1,FALSE)),1,0))</f>
        <v/>
      </c>
      <c r="J23121" s="392" t="str">
        <f t="shared" si="1083"/>
        <v/>
      </c>
      <c r="K23121" s="392" t="str">
        <f t="shared" si="1084"/>
        <v/>
      </c>
      <c r="L23121" s="393" t="str">
        <f t="shared" si="1085"/>
        <v/>
      </c>
      <c r="M23121" s="108"/>
    </row>
    <row r="23122" spans="1:13">
      <c r="A23122" s="158"/>
      <c r="B23122" s="391">
        <f>IFERROR(VLOOKUP('6.3 Sustained interruptions'!$D23122,'Incident earliest date'!$D:$F,2,FALSE),'6.3 Sustained interruptions'!E23122*1)</f>
        <v>0</v>
      </c>
      <c r="C23122" s="353">
        <f>'6.3 Sustained interruptions'!K23122</f>
        <v>0</v>
      </c>
      <c r="D23122" s="353">
        <f>'6.3 Sustained interruptions'!L23122</f>
        <v>0</v>
      </c>
      <c r="E23122" s="353">
        <f>'6.3 Sustained interruptions'!N23122</f>
        <v>0</v>
      </c>
      <c r="F23122" s="353">
        <f>'6.3 Sustained interruptions'!O23122</f>
        <v>0</v>
      </c>
      <c r="G23122" s="353">
        <f>IFERROR(VLOOKUP(C23122,'6.2.4 STPIS Customer summary'!$D$12:$H$17,5,FALSE),0)</f>
        <v>0</v>
      </c>
      <c r="H23122" s="353">
        <f>IF(B23122=0,0,'6.2.4 STPIS Customer summary'!$H$17)</f>
        <v>0</v>
      </c>
      <c r="I23122" s="350" t="str">
        <f>IF(B23122=0,"",IF(ISERROR(VLOOKUP(D23122,Lookups!$F$3:$F$18,1,FALSE)),1,0))</f>
        <v/>
      </c>
      <c r="J23122" s="392" t="str">
        <f t="shared" si="1083"/>
        <v/>
      </c>
      <c r="K23122" s="392" t="str">
        <f t="shared" si="1084"/>
        <v/>
      </c>
      <c r="L23122" s="393" t="str">
        <f t="shared" si="1085"/>
        <v/>
      </c>
      <c r="M23122" s="108"/>
    </row>
    <row r="23123" spans="1:13">
      <c r="A23123" s="158"/>
      <c r="B23123" s="391">
        <f>IFERROR(VLOOKUP('6.3 Sustained interruptions'!$D23123,'Incident earliest date'!$D:$F,2,FALSE),'6.3 Sustained interruptions'!E23123*1)</f>
        <v>0</v>
      </c>
      <c r="C23123" s="353">
        <f>'6.3 Sustained interruptions'!K23123</f>
        <v>0</v>
      </c>
      <c r="D23123" s="353">
        <f>'6.3 Sustained interruptions'!L23123</f>
        <v>0</v>
      </c>
      <c r="E23123" s="353">
        <f>'6.3 Sustained interruptions'!N23123</f>
        <v>0</v>
      </c>
      <c r="F23123" s="353">
        <f>'6.3 Sustained interruptions'!O23123</f>
        <v>0</v>
      </c>
      <c r="G23123" s="353">
        <f>IFERROR(VLOOKUP(C23123,'6.2.4 STPIS Customer summary'!$D$12:$H$17,5,FALSE),0)</f>
        <v>0</v>
      </c>
      <c r="H23123" s="353">
        <f>IF(B23123=0,0,'6.2.4 STPIS Customer summary'!$H$17)</f>
        <v>0</v>
      </c>
      <c r="I23123" s="350" t="str">
        <f>IF(B23123=0,"",IF(ISERROR(VLOOKUP(D23123,Lookups!$F$3:$F$18,1,FALSE)),1,0))</f>
        <v/>
      </c>
      <c r="J23123" s="392" t="str">
        <f t="shared" si="1083"/>
        <v/>
      </c>
      <c r="K23123" s="392" t="str">
        <f t="shared" si="1084"/>
        <v/>
      </c>
      <c r="L23123" s="393" t="str">
        <f t="shared" si="1085"/>
        <v/>
      </c>
      <c r="M23123" s="108"/>
    </row>
    <row r="23124" spans="1:13">
      <c r="A23124" s="158"/>
      <c r="B23124" s="391">
        <f>IFERROR(VLOOKUP('6.3 Sustained interruptions'!$D23124,'Incident earliest date'!$D:$F,2,FALSE),'6.3 Sustained interruptions'!E23124*1)</f>
        <v>0</v>
      </c>
      <c r="C23124" s="353">
        <f>'6.3 Sustained interruptions'!K23124</f>
        <v>0</v>
      </c>
      <c r="D23124" s="353">
        <f>'6.3 Sustained interruptions'!L23124</f>
        <v>0</v>
      </c>
      <c r="E23124" s="353">
        <f>'6.3 Sustained interruptions'!N23124</f>
        <v>0</v>
      </c>
      <c r="F23124" s="353">
        <f>'6.3 Sustained interruptions'!O23124</f>
        <v>0</v>
      </c>
      <c r="G23124" s="353">
        <f>IFERROR(VLOOKUP(C23124,'6.2.4 STPIS Customer summary'!$D$12:$H$17,5,FALSE),0)</f>
        <v>0</v>
      </c>
      <c r="H23124" s="353">
        <f>IF(B23124=0,0,'6.2.4 STPIS Customer summary'!$H$17)</f>
        <v>0</v>
      </c>
      <c r="I23124" s="350" t="str">
        <f>IF(B23124=0,"",IF(ISERROR(VLOOKUP(D23124,Lookups!$F$3:$F$18,1,FALSE)),1,0))</f>
        <v/>
      </c>
      <c r="J23124" s="392" t="str">
        <f t="shared" si="1083"/>
        <v/>
      </c>
      <c r="K23124" s="392" t="str">
        <f t="shared" si="1084"/>
        <v/>
      </c>
      <c r="L23124" s="393" t="str">
        <f t="shared" si="1085"/>
        <v/>
      </c>
      <c r="M23124" s="108"/>
    </row>
    <row r="23125" spans="1:13">
      <c r="A23125" s="158"/>
      <c r="B23125" s="391">
        <f>IFERROR(VLOOKUP('6.3 Sustained interruptions'!$D23125,'Incident earliest date'!$D:$F,2,FALSE),'6.3 Sustained interruptions'!E23125*1)</f>
        <v>0</v>
      </c>
      <c r="C23125" s="353">
        <f>'6.3 Sustained interruptions'!K23125</f>
        <v>0</v>
      </c>
      <c r="D23125" s="353">
        <f>'6.3 Sustained interruptions'!L23125</f>
        <v>0</v>
      </c>
      <c r="E23125" s="353">
        <f>'6.3 Sustained interruptions'!N23125</f>
        <v>0</v>
      </c>
      <c r="F23125" s="353">
        <f>'6.3 Sustained interruptions'!O23125</f>
        <v>0</v>
      </c>
      <c r="G23125" s="353">
        <f>IFERROR(VLOOKUP(C23125,'6.2.4 STPIS Customer summary'!$D$12:$H$17,5,FALSE),0)</f>
        <v>0</v>
      </c>
      <c r="H23125" s="353">
        <f>IF(B23125=0,0,'6.2.4 STPIS Customer summary'!$H$17)</f>
        <v>0</v>
      </c>
      <c r="I23125" s="350" t="str">
        <f>IF(B23125=0,"",IF(ISERROR(VLOOKUP(D23125,Lookups!$F$3:$F$18,1,FALSE)),1,0))</f>
        <v/>
      </c>
      <c r="J23125" s="392" t="str">
        <f t="shared" si="1083"/>
        <v/>
      </c>
      <c r="K23125" s="392" t="str">
        <f t="shared" si="1084"/>
        <v/>
      </c>
      <c r="L23125" s="393" t="str">
        <f t="shared" si="1085"/>
        <v/>
      </c>
      <c r="M23125" s="108"/>
    </row>
    <row r="23126" spans="1:13">
      <c r="A23126" s="158"/>
      <c r="B23126" s="391">
        <f>IFERROR(VLOOKUP('6.3 Sustained interruptions'!$D23126,'Incident earliest date'!$D:$F,2,FALSE),'6.3 Sustained interruptions'!E23126*1)</f>
        <v>0</v>
      </c>
      <c r="C23126" s="353">
        <f>'6.3 Sustained interruptions'!K23126</f>
        <v>0</v>
      </c>
      <c r="D23126" s="353">
        <f>'6.3 Sustained interruptions'!L23126</f>
        <v>0</v>
      </c>
      <c r="E23126" s="353">
        <f>'6.3 Sustained interruptions'!N23126</f>
        <v>0</v>
      </c>
      <c r="F23126" s="353">
        <f>'6.3 Sustained interruptions'!O23126</f>
        <v>0</v>
      </c>
      <c r="G23126" s="353">
        <f>IFERROR(VLOOKUP(C23126,'6.2.4 STPIS Customer summary'!$D$12:$H$17,5,FALSE),0)</f>
        <v>0</v>
      </c>
      <c r="H23126" s="353">
        <f>IF(B23126=0,0,'6.2.4 STPIS Customer summary'!$H$17)</f>
        <v>0</v>
      </c>
      <c r="I23126" s="350" t="str">
        <f>IF(B23126=0,"",IF(ISERROR(VLOOKUP(D23126,Lookups!$F$3:$F$18,1,FALSE)),1,0))</f>
        <v/>
      </c>
      <c r="J23126" s="392" t="str">
        <f t="shared" si="1083"/>
        <v/>
      </c>
      <c r="K23126" s="392" t="str">
        <f t="shared" si="1084"/>
        <v/>
      </c>
      <c r="L23126" s="393" t="str">
        <f t="shared" si="1085"/>
        <v/>
      </c>
      <c r="M23126" s="108"/>
    </row>
    <row r="23127" spans="1:13">
      <c r="A23127" s="158"/>
      <c r="B23127" s="391">
        <f>IFERROR(VLOOKUP('6.3 Sustained interruptions'!$D23127,'Incident earliest date'!$D:$F,2,FALSE),'6.3 Sustained interruptions'!E23127*1)</f>
        <v>0</v>
      </c>
      <c r="C23127" s="353">
        <f>'6.3 Sustained interruptions'!K23127</f>
        <v>0</v>
      </c>
      <c r="D23127" s="353">
        <f>'6.3 Sustained interruptions'!L23127</f>
        <v>0</v>
      </c>
      <c r="E23127" s="353">
        <f>'6.3 Sustained interruptions'!N23127</f>
        <v>0</v>
      </c>
      <c r="F23127" s="353">
        <f>'6.3 Sustained interruptions'!O23127</f>
        <v>0</v>
      </c>
      <c r="G23127" s="353">
        <f>IFERROR(VLOOKUP(C23127,'6.2.4 STPIS Customer summary'!$D$12:$H$17,5,FALSE),0)</f>
        <v>0</v>
      </c>
      <c r="H23127" s="353">
        <f>IF(B23127=0,0,'6.2.4 STPIS Customer summary'!$H$17)</f>
        <v>0</v>
      </c>
      <c r="I23127" s="350" t="str">
        <f>IF(B23127=0,"",IF(ISERROR(VLOOKUP(D23127,Lookups!$F$3:$F$18,1,FALSE)),1,0))</f>
        <v/>
      </c>
      <c r="J23127" s="392" t="str">
        <f t="shared" si="1083"/>
        <v/>
      </c>
      <c r="K23127" s="392" t="str">
        <f t="shared" si="1084"/>
        <v/>
      </c>
      <c r="L23127" s="393" t="str">
        <f t="shared" si="1085"/>
        <v/>
      </c>
      <c r="M23127" s="108"/>
    </row>
    <row r="23128" spans="1:13">
      <c r="A23128" s="158"/>
      <c r="B23128" s="391">
        <f>IFERROR(VLOOKUP('6.3 Sustained interruptions'!$D23128,'Incident earliest date'!$D:$F,2,FALSE),'6.3 Sustained interruptions'!E23128*1)</f>
        <v>0</v>
      </c>
      <c r="C23128" s="353">
        <f>'6.3 Sustained interruptions'!K23128</f>
        <v>0</v>
      </c>
      <c r="D23128" s="353">
        <f>'6.3 Sustained interruptions'!L23128</f>
        <v>0</v>
      </c>
      <c r="E23128" s="353">
        <f>'6.3 Sustained interruptions'!N23128</f>
        <v>0</v>
      </c>
      <c r="F23128" s="353">
        <f>'6.3 Sustained interruptions'!O23128</f>
        <v>0</v>
      </c>
      <c r="G23128" s="353">
        <f>IFERROR(VLOOKUP(C23128,'6.2.4 STPIS Customer summary'!$D$12:$H$17,5,FALSE),0)</f>
        <v>0</v>
      </c>
      <c r="H23128" s="353">
        <f>IF(B23128=0,0,'6.2.4 STPIS Customer summary'!$H$17)</f>
        <v>0</v>
      </c>
      <c r="I23128" s="350" t="str">
        <f>IF(B23128=0,"",IF(ISERROR(VLOOKUP(D23128,Lookups!$F$3:$F$18,1,FALSE)),1,0))</f>
        <v/>
      </c>
      <c r="J23128" s="392" t="str">
        <f t="shared" si="1083"/>
        <v/>
      </c>
      <c r="K23128" s="392" t="str">
        <f t="shared" si="1084"/>
        <v/>
      </c>
      <c r="L23128" s="393" t="str">
        <f t="shared" si="1085"/>
        <v/>
      </c>
      <c r="M23128" s="108"/>
    </row>
    <row r="23129" spans="1:13">
      <c r="A23129" s="158"/>
      <c r="B23129" s="391">
        <f>IFERROR(VLOOKUP('6.3 Sustained interruptions'!$D23129,'Incident earliest date'!$D:$F,2,FALSE),'6.3 Sustained interruptions'!E23129*1)</f>
        <v>0</v>
      </c>
      <c r="C23129" s="353">
        <f>'6.3 Sustained interruptions'!K23129</f>
        <v>0</v>
      </c>
      <c r="D23129" s="353">
        <f>'6.3 Sustained interruptions'!L23129</f>
        <v>0</v>
      </c>
      <c r="E23129" s="353">
        <f>'6.3 Sustained interruptions'!N23129</f>
        <v>0</v>
      </c>
      <c r="F23129" s="353">
        <f>'6.3 Sustained interruptions'!O23129</f>
        <v>0</v>
      </c>
      <c r="G23129" s="353">
        <f>IFERROR(VLOOKUP(C23129,'6.2.4 STPIS Customer summary'!$D$12:$H$17,5,FALSE),0)</f>
        <v>0</v>
      </c>
      <c r="H23129" s="353">
        <f>IF(B23129=0,0,'6.2.4 STPIS Customer summary'!$H$17)</f>
        <v>0</v>
      </c>
      <c r="I23129" s="350" t="str">
        <f>IF(B23129=0,"",IF(ISERROR(VLOOKUP(D23129,Lookups!$F$3:$F$18,1,FALSE)),1,0))</f>
        <v/>
      </c>
      <c r="J23129" s="392" t="str">
        <f t="shared" si="1083"/>
        <v/>
      </c>
      <c r="K23129" s="392" t="str">
        <f t="shared" si="1084"/>
        <v/>
      </c>
      <c r="L23129" s="393" t="str">
        <f t="shared" si="1085"/>
        <v/>
      </c>
      <c r="M23129" s="108"/>
    </row>
    <row r="23130" spans="1:13">
      <c r="A23130" s="158"/>
      <c r="B23130" s="391">
        <f>IFERROR(VLOOKUP('6.3 Sustained interruptions'!$D23130,'Incident earliest date'!$D:$F,2,FALSE),'6.3 Sustained interruptions'!E23130*1)</f>
        <v>0</v>
      </c>
      <c r="C23130" s="353">
        <f>'6.3 Sustained interruptions'!K23130</f>
        <v>0</v>
      </c>
      <c r="D23130" s="353">
        <f>'6.3 Sustained interruptions'!L23130</f>
        <v>0</v>
      </c>
      <c r="E23130" s="353">
        <f>'6.3 Sustained interruptions'!N23130</f>
        <v>0</v>
      </c>
      <c r="F23130" s="353">
        <f>'6.3 Sustained interruptions'!O23130</f>
        <v>0</v>
      </c>
      <c r="G23130" s="353">
        <f>IFERROR(VLOOKUP(C23130,'6.2.4 STPIS Customer summary'!$D$12:$H$17,5,FALSE),0)</f>
        <v>0</v>
      </c>
      <c r="H23130" s="353">
        <f>IF(B23130=0,0,'6.2.4 STPIS Customer summary'!$H$17)</f>
        <v>0</v>
      </c>
      <c r="I23130" s="350" t="str">
        <f>IF(B23130=0,"",IF(ISERROR(VLOOKUP(D23130,Lookups!$F$3:$F$18,1,FALSE)),1,0))</f>
        <v/>
      </c>
      <c r="J23130" s="392" t="str">
        <f t="shared" si="1083"/>
        <v/>
      </c>
      <c r="K23130" s="392" t="str">
        <f t="shared" si="1084"/>
        <v/>
      </c>
      <c r="L23130" s="393" t="str">
        <f t="shared" si="1085"/>
        <v/>
      </c>
      <c r="M23130" s="108"/>
    </row>
    <row r="23131" spans="1:13">
      <c r="A23131" s="158"/>
      <c r="B23131" s="391">
        <f>IFERROR(VLOOKUP('6.3 Sustained interruptions'!$D23131,'Incident earliest date'!$D:$F,2,FALSE),'6.3 Sustained interruptions'!E23131*1)</f>
        <v>0</v>
      </c>
      <c r="C23131" s="353">
        <f>'6.3 Sustained interruptions'!K23131</f>
        <v>0</v>
      </c>
      <c r="D23131" s="353">
        <f>'6.3 Sustained interruptions'!L23131</f>
        <v>0</v>
      </c>
      <c r="E23131" s="353">
        <f>'6.3 Sustained interruptions'!N23131</f>
        <v>0</v>
      </c>
      <c r="F23131" s="353">
        <f>'6.3 Sustained interruptions'!O23131</f>
        <v>0</v>
      </c>
      <c r="G23131" s="353">
        <f>IFERROR(VLOOKUP(C23131,'6.2.4 STPIS Customer summary'!$D$12:$H$17,5,FALSE),0)</f>
        <v>0</v>
      </c>
      <c r="H23131" s="353">
        <f>IF(B23131=0,0,'6.2.4 STPIS Customer summary'!$H$17)</f>
        <v>0</v>
      </c>
      <c r="I23131" s="350" t="str">
        <f>IF(B23131=0,"",IF(ISERROR(VLOOKUP(D23131,Lookups!$F$3:$F$18,1,FALSE)),1,0))</f>
        <v/>
      </c>
      <c r="J23131" s="392" t="str">
        <f t="shared" si="1083"/>
        <v/>
      </c>
      <c r="K23131" s="392" t="str">
        <f t="shared" si="1084"/>
        <v/>
      </c>
      <c r="L23131" s="393" t="str">
        <f t="shared" si="1085"/>
        <v/>
      </c>
      <c r="M23131" s="108"/>
    </row>
    <row r="23132" spans="1:13">
      <c r="A23132" s="158"/>
      <c r="B23132" s="391">
        <f>IFERROR(VLOOKUP('6.3 Sustained interruptions'!$D23132,'Incident earliest date'!$D:$F,2,FALSE),'6.3 Sustained interruptions'!E23132*1)</f>
        <v>0</v>
      </c>
      <c r="C23132" s="353">
        <f>'6.3 Sustained interruptions'!K23132</f>
        <v>0</v>
      </c>
      <c r="D23132" s="353">
        <f>'6.3 Sustained interruptions'!L23132</f>
        <v>0</v>
      </c>
      <c r="E23132" s="353">
        <f>'6.3 Sustained interruptions'!N23132</f>
        <v>0</v>
      </c>
      <c r="F23132" s="353">
        <f>'6.3 Sustained interruptions'!O23132</f>
        <v>0</v>
      </c>
      <c r="G23132" s="353">
        <f>IFERROR(VLOOKUP(C23132,'6.2.4 STPIS Customer summary'!$D$12:$H$17,5,FALSE),0)</f>
        <v>0</v>
      </c>
      <c r="H23132" s="353">
        <f>IF(B23132=0,0,'6.2.4 STPIS Customer summary'!$H$17)</f>
        <v>0</v>
      </c>
      <c r="I23132" s="350" t="str">
        <f>IF(B23132=0,"",IF(ISERROR(VLOOKUP(D23132,Lookups!$F$3:$F$18,1,FALSE)),1,0))</f>
        <v/>
      </c>
      <c r="J23132" s="392" t="str">
        <f t="shared" si="1083"/>
        <v/>
      </c>
      <c r="K23132" s="392" t="str">
        <f t="shared" si="1084"/>
        <v/>
      </c>
      <c r="L23132" s="393" t="str">
        <f t="shared" si="1085"/>
        <v/>
      </c>
      <c r="M23132" s="108"/>
    </row>
    <row r="23133" spans="1:13">
      <c r="A23133" s="158"/>
      <c r="B23133" s="391">
        <f>IFERROR(VLOOKUP('6.3 Sustained interruptions'!$D23133,'Incident earliest date'!$D:$F,2,FALSE),'6.3 Sustained interruptions'!E23133*1)</f>
        <v>0</v>
      </c>
      <c r="C23133" s="353">
        <f>'6.3 Sustained interruptions'!K23133</f>
        <v>0</v>
      </c>
      <c r="D23133" s="353">
        <f>'6.3 Sustained interruptions'!L23133</f>
        <v>0</v>
      </c>
      <c r="E23133" s="353">
        <f>'6.3 Sustained interruptions'!N23133</f>
        <v>0</v>
      </c>
      <c r="F23133" s="353">
        <f>'6.3 Sustained interruptions'!O23133</f>
        <v>0</v>
      </c>
      <c r="G23133" s="353">
        <f>IFERROR(VLOOKUP(C23133,'6.2.4 STPIS Customer summary'!$D$12:$H$17,5,FALSE),0)</f>
        <v>0</v>
      </c>
      <c r="H23133" s="353">
        <f>IF(B23133=0,0,'6.2.4 STPIS Customer summary'!$H$17)</f>
        <v>0</v>
      </c>
      <c r="I23133" s="350" t="str">
        <f>IF(B23133=0,"",IF(ISERROR(VLOOKUP(D23133,Lookups!$F$3:$F$18,1,FALSE)),1,0))</f>
        <v/>
      </c>
      <c r="J23133" s="392" t="str">
        <f t="shared" si="1083"/>
        <v/>
      </c>
      <c r="K23133" s="392" t="str">
        <f t="shared" si="1084"/>
        <v/>
      </c>
      <c r="L23133" s="393" t="str">
        <f t="shared" si="1085"/>
        <v/>
      </c>
      <c r="M23133" s="108"/>
    </row>
    <row r="23134" spans="1:13">
      <c r="A23134" s="158"/>
      <c r="B23134" s="391">
        <f>IFERROR(VLOOKUP('6.3 Sustained interruptions'!$D23134,'Incident earliest date'!$D:$F,2,FALSE),'6.3 Sustained interruptions'!E23134*1)</f>
        <v>0</v>
      </c>
      <c r="C23134" s="353">
        <f>'6.3 Sustained interruptions'!K23134</f>
        <v>0</v>
      </c>
      <c r="D23134" s="353">
        <f>'6.3 Sustained interruptions'!L23134</f>
        <v>0</v>
      </c>
      <c r="E23134" s="353">
        <f>'6.3 Sustained interruptions'!N23134</f>
        <v>0</v>
      </c>
      <c r="F23134" s="353">
        <f>'6.3 Sustained interruptions'!O23134</f>
        <v>0</v>
      </c>
      <c r="G23134" s="353">
        <f>IFERROR(VLOOKUP(C23134,'6.2.4 STPIS Customer summary'!$D$12:$H$17,5,FALSE),0)</f>
        <v>0</v>
      </c>
      <c r="H23134" s="353">
        <f>IF(B23134=0,0,'6.2.4 STPIS Customer summary'!$H$17)</f>
        <v>0</v>
      </c>
      <c r="I23134" s="350" t="str">
        <f>IF(B23134=0,"",IF(ISERROR(VLOOKUP(D23134,Lookups!$F$3:$F$18,1,FALSE)),1,0))</f>
        <v/>
      </c>
      <c r="J23134" s="392" t="str">
        <f t="shared" si="1083"/>
        <v/>
      </c>
      <c r="K23134" s="392" t="str">
        <f t="shared" si="1084"/>
        <v/>
      </c>
      <c r="L23134" s="393" t="str">
        <f t="shared" si="1085"/>
        <v/>
      </c>
      <c r="M23134" s="108"/>
    </row>
    <row r="23135" spans="1:13">
      <c r="A23135" s="158"/>
      <c r="B23135" s="391">
        <f>IFERROR(VLOOKUP('6.3 Sustained interruptions'!$D23135,'Incident earliest date'!$D:$F,2,FALSE),'6.3 Sustained interruptions'!E23135*1)</f>
        <v>0</v>
      </c>
      <c r="C23135" s="353">
        <f>'6.3 Sustained interruptions'!K23135</f>
        <v>0</v>
      </c>
      <c r="D23135" s="353">
        <f>'6.3 Sustained interruptions'!L23135</f>
        <v>0</v>
      </c>
      <c r="E23135" s="353">
        <f>'6.3 Sustained interruptions'!N23135</f>
        <v>0</v>
      </c>
      <c r="F23135" s="353">
        <f>'6.3 Sustained interruptions'!O23135</f>
        <v>0</v>
      </c>
      <c r="G23135" s="353">
        <f>IFERROR(VLOOKUP(C23135,'6.2.4 STPIS Customer summary'!$D$12:$H$17,5,FALSE),0)</f>
        <v>0</v>
      </c>
      <c r="H23135" s="353">
        <f>IF(B23135=0,0,'6.2.4 STPIS Customer summary'!$H$17)</f>
        <v>0</v>
      </c>
      <c r="I23135" s="350" t="str">
        <f>IF(B23135=0,"",IF(ISERROR(VLOOKUP(D23135,Lookups!$F$3:$F$18,1,FALSE)),1,0))</f>
        <v/>
      </c>
      <c r="J23135" s="392" t="str">
        <f t="shared" si="1083"/>
        <v/>
      </c>
      <c r="K23135" s="392" t="str">
        <f t="shared" si="1084"/>
        <v/>
      </c>
      <c r="L23135" s="393" t="str">
        <f t="shared" si="1085"/>
        <v/>
      </c>
      <c r="M23135" s="108"/>
    </row>
    <row r="23136" spans="1:13">
      <c r="A23136" s="158"/>
      <c r="B23136" s="391">
        <f>IFERROR(VLOOKUP('6.3 Sustained interruptions'!$D23136,'Incident earliest date'!$D:$F,2,FALSE),'6.3 Sustained interruptions'!E23136*1)</f>
        <v>0</v>
      </c>
      <c r="C23136" s="353">
        <f>'6.3 Sustained interruptions'!K23136</f>
        <v>0</v>
      </c>
      <c r="D23136" s="353">
        <f>'6.3 Sustained interruptions'!L23136</f>
        <v>0</v>
      </c>
      <c r="E23136" s="353">
        <f>'6.3 Sustained interruptions'!N23136</f>
        <v>0</v>
      </c>
      <c r="F23136" s="353">
        <f>'6.3 Sustained interruptions'!O23136</f>
        <v>0</v>
      </c>
      <c r="G23136" s="353">
        <f>IFERROR(VLOOKUP(C23136,'6.2.4 STPIS Customer summary'!$D$12:$H$17,5,FALSE),0)</f>
        <v>0</v>
      </c>
      <c r="H23136" s="353">
        <f>IF(B23136=0,0,'6.2.4 STPIS Customer summary'!$H$17)</f>
        <v>0</v>
      </c>
      <c r="I23136" s="350" t="str">
        <f>IF(B23136=0,"",IF(ISERROR(VLOOKUP(D23136,Lookups!$F$3:$F$18,1,FALSE)),1,0))</f>
        <v/>
      </c>
      <c r="J23136" s="392" t="str">
        <f t="shared" si="1083"/>
        <v/>
      </c>
      <c r="K23136" s="392" t="str">
        <f t="shared" si="1084"/>
        <v/>
      </c>
      <c r="L23136" s="393" t="str">
        <f t="shared" si="1085"/>
        <v/>
      </c>
      <c r="M23136" s="108"/>
    </row>
    <row r="23137" spans="1:13">
      <c r="A23137" s="158"/>
      <c r="B23137" s="391">
        <f>IFERROR(VLOOKUP('6.3 Sustained interruptions'!$D23137,'Incident earliest date'!$D:$F,2,FALSE),'6.3 Sustained interruptions'!E23137*1)</f>
        <v>0</v>
      </c>
      <c r="C23137" s="353">
        <f>'6.3 Sustained interruptions'!K23137</f>
        <v>0</v>
      </c>
      <c r="D23137" s="353">
        <f>'6.3 Sustained interruptions'!L23137</f>
        <v>0</v>
      </c>
      <c r="E23137" s="353">
        <f>'6.3 Sustained interruptions'!N23137</f>
        <v>0</v>
      </c>
      <c r="F23137" s="353">
        <f>'6.3 Sustained interruptions'!O23137</f>
        <v>0</v>
      </c>
      <c r="G23137" s="353">
        <f>IFERROR(VLOOKUP(C23137,'6.2.4 STPIS Customer summary'!$D$12:$H$17,5,FALSE),0)</f>
        <v>0</v>
      </c>
      <c r="H23137" s="353">
        <f>IF(B23137=0,0,'6.2.4 STPIS Customer summary'!$H$17)</f>
        <v>0</v>
      </c>
      <c r="I23137" s="350" t="str">
        <f>IF(B23137=0,"",IF(ISERROR(VLOOKUP(D23137,Lookups!$F$3:$F$18,1,FALSE)),1,0))</f>
        <v/>
      </c>
      <c r="J23137" s="392" t="str">
        <f t="shared" si="1083"/>
        <v/>
      </c>
      <c r="K23137" s="392" t="str">
        <f t="shared" si="1084"/>
        <v/>
      </c>
      <c r="L23137" s="393" t="str">
        <f t="shared" si="1085"/>
        <v/>
      </c>
      <c r="M23137" s="108"/>
    </row>
    <row r="23138" spans="1:13">
      <c r="A23138" s="158"/>
      <c r="B23138" s="391">
        <f>IFERROR(VLOOKUP('6.3 Sustained interruptions'!$D23138,'Incident earliest date'!$D:$F,2,FALSE),'6.3 Sustained interruptions'!E23138*1)</f>
        <v>0</v>
      </c>
      <c r="C23138" s="353">
        <f>'6.3 Sustained interruptions'!K23138</f>
        <v>0</v>
      </c>
      <c r="D23138" s="353">
        <f>'6.3 Sustained interruptions'!L23138</f>
        <v>0</v>
      </c>
      <c r="E23138" s="353">
        <f>'6.3 Sustained interruptions'!N23138</f>
        <v>0</v>
      </c>
      <c r="F23138" s="353">
        <f>'6.3 Sustained interruptions'!O23138</f>
        <v>0</v>
      </c>
      <c r="G23138" s="353">
        <f>IFERROR(VLOOKUP(C23138,'6.2.4 STPIS Customer summary'!$D$12:$H$17,5,FALSE),0)</f>
        <v>0</v>
      </c>
      <c r="H23138" s="353">
        <f>IF(B23138=0,0,'6.2.4 STPIS Customer summary'!$H$17)</f>
        <v>0</v>
      </c>
      <c r="I23138" s="350" t="str">
        <f>IF(B23138=0,"",IF(ISERROR(VLOOKUP(D23138,Lookups!$F$3:$F$18,1,FALSE)),1,0))</f>
        <v/>
      </c>
      <c r="J23138" s="392" t="str">
        <f t="shared" si="1083"/>
        <v/>
      </c>
      <c r="K23138" s="392" t="str">
        <f t="shared" si="1084"/>
        <v/>
      </c>
      <c r="L23138" s="393" t="str">
        <f t="shared" si="1085"/>
        <v/>
      </c>
      <c r="M23138" s="108"/>
    </row>
    <row r="23139" spans="1:13">
      <c r="A23139" s="158"/>
      <c r="B23139" s="391">
        <f>IFERROR(VLOOKUP('6.3 Sustained interruptions'!$D23139,'Incident earliest date'!$D:$F,2,FALSE),'6.3 Sustained interruptions'!E23139*1)</f>
        <v>0</v>
      </c>
      <c r="C23139" s="353">
        <f>'6.3 Sustained interruptions'!K23139</f>
        <v>0</v>
      </c>
      <c r="D23139" s="353">
        <f>'6.3 Sustained interruptions'!L23139</f>
        <v>0</v>
      </c>
      <c r="E23139" s="353">
        <f>'6.3 Sustained interruptions'!N23139</f>
        <v>0</v>
      </c>
      <c r="F23139" s="353">
        <f>'6.3 Sustained interruptions'!O23139</f>
        <v>0</v>
      </c>
      <c r="G23139" s="353">
        <f>IFERROR(VLOOKUP(C23139,'6.2.4 STPIS Customer summary'!$D$12:$H$17,5,FALSE),0)</f>
        <v>0</v>
      </c>
      <c r="H23139" s="353">
        <f>IF(B23139=0,0,'6.2.4 STPIS Customer summary'!$H$17)</f>
        <v>0</v>
      </c>
      <c r="I23139" s="350" t="str">
        <f>IF(B23139=0,"",IF(ISERROR(VLOOKUP(D23139,Lookups!$F$3:$F$18,1,FALSE)),1,0))</f>
        <v/>
      </c>
      <c r="J23139" s="392" t="str">
        <f t="shared" si="1083"/>
        <v/>
      </c>
      <c r="K23139" s="392" t="str">
        <f t="shared" si="1084"/>
        <v/>
      </c>
      <c r="L23139" s="393" t="str">
        <f t="shared" si="1085"/>
        <v/>
      </c>
      <c r="M23139" s="108"/>
    </row>
    <row r="23140" spans="1:13">
      <c r="A23140" s="158"/>
      <c r="B23140" s="391">
        <f>IFERROR(VLOOKUP('6.3 Sustained interruptions'!$D23140,'Incident earliest date'!$D:$F,2,FALSE),'6.3 Sustained interruptions'!E23140*1)</f>
        <v>0</v>
      </c>
      <c r="C23140" s="353">
        <f>'6.3 Sustained interruptions'!K23140</f>
        <v>0</v>
      </c>
      <c r="D23140" s="353">
        <f>'6.3 Sustained interruptions'!L23140</f>
        <v>0</v>
      </c>
      <c r="E23140" s="353">
        <f>'6.3 Sustained interruptions'!N23140</f>
        <v>0</v>
      </c>
      <c r="F23140" s="353">
        <f>'6.3 Sustained interruptions'!O23140</f>
        <v>0</v>
      </c>
      <c r="G23140" s="353">
        <f>IFERROR(VLOOKUP(C23140,'6.2.4 STPIS Customer summary'!$D$12:$H$17,5,FALSE),0)</f>
        <v>0</v>
      </c>
      <c r="H23140" s="353">
        <f>IF(B23140=0,0,'6.2.4 STPIS Customer summary'!$H$17)</f>
        <v>0</v>
      </c>
      <c r="I23140" s="350" t="str">
        <f>IF(B23140=0,"",IF(ISERROR(VLOOKUP(D23140,Lookups!$F$3:$F$18,1,FALSE)),1,0))</f>
        <v/>
      </c>
      <c r="J23140" s="392" t="str">
        <f t="shared" si="1083"/>
        <v/>
      </c>
      <c r="K23140" s="392" t="str">
        <f t="shared" si="1084"/>
        <v/>
      </c>
      <c r="L23140" s="393" t="str">
        <f t="shared" si="1085"/>
        <v/>
      </c>
      <c r="M23140" s="108"/>
    </row>
    <row r="23141" spans="1:13">
      <c r="A23141" s="158"/>
      <c r="B23141" s="391">
        <f>IFERROR(VLOOKUP('6.3 Sustained interruptions'!$D23141,'Incident earliest date'!$D:$F,2,FALSE),'6.3 Sustained interruptions'!E23141*1)</f>
        <v>0</v>
      </c>
      <c r="C23141" s="353">
        <f>'6.3 Sustained interruptions'!K23141</f>
        <v>0</v>
      </c>
      <c r="D23141" s="353">
        <f>'6.3 Sustained interruptions'!L23141</f>
        <v>0</v>
      </c>
      <c r="E23141" s="353">
        <f>'6.3 Sustained interruptions'!N23141</f>
        <v>0</v>
      </c>
      <c r="F23141" s="353">
        <f>'6.3 Sustained interruptions'!O23141</f>
        <v>0</v>
      </c>
      <c r="G23141" s="353">
        <f>IFERROR(VLOOKUP(C23141,'6.2.4 STPIS Customer summary'!$D$12:$H$17,5,FALSE),0)</f>
        <v>0</v>
      </c>
      <c r="H23141" s="353">
        <f>IF(B23141=0,0,'6.2.4 STPIS Customer summary'!$H$17)</f>
        <v>0</v>
      </c>
      <c r="I23141" s="350" t="str">
        <f>IF(B23141=0,"",IF(ISERROR(VLOOKUP(D23141,Lookups!$F$3:$F$18,1,FALSE)),1,0))</f>
        <v/>
      </c>
      <c r="J23141" s="392" t="str">
        <f t="shared" si="1083"/>
        <v/>
      </c>
      <c r="K23141" s="392" t="str">
        <f t="shared" si="1084"/>
        <v/>
      </c>
      <c r="L23141" s="393" t="str">
        <f t="shared" si="1085"/>
        <v/>
      </c>
      <c r="M23141" s="108"/>
    </row>
    <row r="23142" spans="1:13">
      <c r="A23142" s="158"/>
      <c r="B23142" s="391">
        <f>IFERROR(VLOOKUP('6.3 Sustained interruptions'!$D23142,'Incident earliest date'!$D:$F,2,FALSE),'6.3 Sustained interruptions'!E23142*1)</f>
        <v>0</v>
      </c>
      <c r="C23142" s="353">
        <f>'6.3 Sustained interruptions'!K23142</f>
        <v>0</v>
      </c>
      <c r="D23142" s="353">
        <f>'6.3 Sustained interruptions'!L23142</f>
        <v>0</v>
      </c>
      <c r="E23142" s="353">
        <f>'6.3 Sustained interruptions'!N23142</f>
        <v>0</v>
      </c>
      <c r="F23142" s="353">
        <f>'6.3 Sustained interruptions'!O23142</f>
        <v>0</v>
      </c>
      <c r="G23142" s="353">
        <f>IFERROR(VLOOKUP(C23142,'6.2.4 STPIS Customer summary'!$D$12:$H$17,5,FALSE),0)</f>
        <v>0</v>
      </c>
      <c r="H23142" s="353">
        <f>IF(B23142=0,0,'6.2.4 STPIS Customer summary'!$H$17)</f>
        <v>0</v>
      </c>
      <c r="I23142" s="350" t="str">
        <f>IF(B23142=0,"",IF(ISERROR(VLOOKUP(D23142,Lookups!$F$3:$F$18,1,FALSE)),1,0))</f>
        <v/>
      </c>
      <c r="J23142" s="392" t="str">
        <f t="shared" si="1083"/>
        <v/>
      </c>
      <c r="K23142" s="392" t="str">
        <f t="shared" si="1084"/>
        <v/>
      </c>
      <c r="L23142" s="393" t="str">
        <f t="shared" si="1085"/>
        <v/>
      </c>
      <c r="M23142" s="108"/>
    </row>
    <row r="23143" spans="1:13">
      <c r="A23143" s="158"/>
      <c r="B23143" s="391">
        <f>IFERROR(VLOOKUP('6.3 Sustained interruptions'!$D23143,'Incident earliest date'!$D:$F,2,FALSE),'6.3 Sustained interruptions'!E23143*1)</f>
        <v>0</v>
      </c>
      <c r="C23143" s="353">
        <f>'6.3 Sustained interruptions'!K23143</f>
        <v>0</v>
      </c>
      <c r="D23143" s="353">
        <f>'6.3 Sustained interruptions'!L23143</f>
        <v>0</v>
      </c>
      <c r="E23143" s="353">
        <f>'6.3 Sustained interruptions'!N23143</f>
        <v>0</v>
      </c>
      <c r="F23143" s="353">
        <f>'6.3 Sustained interruptions'!O23143</f>
        <v>0</v>
      </c>
      <c r="G23143" s="353">
        <f>IFERROR(VLOOKUP(C23143,'6.2.4 STPIS Customer summary'!$D$12:$H$17,5,FALSE),0)</f>
        <v>0</v>
      </c>
      <c r="H23143" s="353">
        <f>IF(B23143=0,0,'6.2.4 STPIS Customer summary'!$H$17)</f>
        <v>0</v>
      </c>
      <c r="I23143" s="350" t="str">
        <f>IF(B23143=0,"",IF(ISERROR(VLOOKUP(D23143,Lookups!$F$3:$F$18,1,FALSE)),1,0))</f>
        <v/>
      </c>
      <c r="J23143" s="392" t="str">
        <f t="shared" si="1083"/>
        <v/>
      </c>
      <c r="K23143" s="392" t="str">
        <f t="shared" si="1084"/>
        <v/>
      </c>
      <c r="L23143" s="393" t="str">
        <f t="shared" si="1085"/>
        <v/>
      </c>
      <c r="M23143" s="108"/>
    </row>
    <row r="23144" spans="1:13">
      <c r="A23144" s="158"/>
      <c r="B23144" s="391">
        <f>IFERROR(VLOOKUP('6.3 Sustained interruptions'!$D23144,'Incident earliest date'!$D:$F,2,FALSE),'6.3 Sustained interruptions'!E23144*1)</f>
        <v>0</v>
      </c>
      <c r="C23144" s="353">
        <f>'6.3 Sustained interruptions'!K23144</f>
        <v>0</v>
      </c>
      <c r="D23144" s="353">
        <f>'6.3 Sustained interruptions'!L23144</f>
        <v>0</v>
      </c>
      <c r="E23144" s="353">
        <f>'6.3 Sustained interruptions'!N23144</f>
        <v>0</v>
      </c>
      <c r="F23144" s="353">
        <f>'6.3 Sustained interruptions'!O23144</f>
        <v>0</v>
      </c>
      <c r="G23144" s="353">
        <f>IFERROR(VLOOKUP(C23144,'6.2.4 STPIS Customer summary'!$D$12:$H$17,5,FALSE),0)</f>
        <v>0</v>
      </c>
      <c r="H23144" s="353">
        <f>IF(B23144=0,0,'6.2.4 STPIS Customer summary'!$H$17)</f>
        <v>0</v>
      </c>
      <c r="I23144" s="350" t="str">
        <f>IF(B23144=0,"",IF(ISERROR(VLOOKUP(D23144,Lookups!$F$3:$F$18,1,FALSE)),1,0))</f>
        <v/>
      </c>
      <c r="J23144" s="392" t="str">
        <f t="shared" si="1083"/>
        <v/>
      </c>
      <c r="K23144" s="392" t="str">
        <f t="shared" si="1084"/>
        <v/>
      </c>
      <c r="L23144" s="393" t="str">
        <f t="shared" si="1085"/>
        <v/>
      </c>
      <c r="M23144" s="108"/>
    </row>
    <row r="23145" spans="1:13">
      <c r="A23145" s="158"/>
      <c r="B23145" s="391">
        <f>IFERROR(VLOOKUP('6.3 Sustained interruptions'!$D23145,'Incident earliest date'!$D:$F,2,FALSE),'6.3 Sustained interruptions'!E23145*1)</f>
        <v>0</v>
      </c>
      <c r="C23145" s="353">
        <f>'6.3 Sustained interruptions'!K23145</f>
        <v>0</v>
      </c>
      <c r="D23145" s="353">
        <f>'6.3 Sustained interruptions'!L23145</f>
        <v>0</v>
      </c>
      <c r="E23145" s="353">
        <f>'6.3 Sustained interruptions'!N23145</f>
        <v>0</v>
      </c>
      <c r="F23145" s="353">
        <f>'6.3 Sustained interruptions'!O23145</f>
        <v>0</v>
      </c>
      <c r="G23145" s="353">
        <f>IFERROR(VLOOKUP(C23145,'6.2.4 STPIS Customer summary'!$D$12:$H$17,5,FALSE),0)</f>
        <v>0</v>
      </c>
      <c r="H23145" s="353">
        <f>IF(B23145=0,0,'6.2.4 STPIS Customer summary'!$H$17)</f>
        <v>0</v>
      </c>
      <c r="I23145" s="350" t="str">
        <f>IF(B23145=0,"",IF(ISERROR(VLOOKUP(D23145,Lookups!$F$3:$F$18,1,FALSE)),1,0))</f>
        <v/>
      </c>
      <c r="J23145" s="392" t="str">
        <f t="shared" si="1083"/>
        <v/>
      </c>
      <c r="K23145" s="392" t="str">
        <f t="shared" si="1084"/>
        <v/>
      </c>
      <c r="L23145" s="393" t="str">
        <f t="shared" si="1085"/>
        <v/>
      </c>
      <c r="M23145" s="108"/>
    </row>
    <row r="23146" spans="1:13">
      <c r="A23146" s="158"/>
      <c r="B23146" s="391">
        <f>IFERROR(VLOOKUP('6.3 Sustained interruptions'!$D23146,'Incident earliest date'!$D:$F,2,FALSE),'6.3 Sustained interruptions'!E23146*1)</f>
        <v>0</v>
      </c>
      <c r="C23146" s="353">
        <f>'6.3 Sustained interruptions'!K23146</f>
        <v>0</v>
      </c>
      <c r="D23146" s="353">
        <f>'6.3 Sustained interruptions'!L23146</f>
        <v>0</v>
      </c>
      <c r="E23146" s="353">
        <f>'6.3 Sustained interruptions'!N23146</f>
        <v>0</v>
      </c>
      <c r="F23146" s="353">
        <f>'6.3 Sustained interruptions'!O23146</f>
        <v>0</v>
      </c>
      <c r="G23146" s="353">
        <f>IFERROR(VLOOKUP(C23146,'6.2.4 STPIS Customer summary'!$D$12:$H$17,5,FALSE),0)</f>
        <v>0</v>
      </c>
      <c r="H23146" s="353">
        <f>IF(B23146=0,0,'6.2.4 STPIS Customer summary'!$H$17)</f>
        <v>0</v>
      </c>
      <c r="I23146" s="350" t="str">
        <f>IF(B23146=0,"",IF(ISERROR(VLOOKUP(D23146,Lookups!$F$3:$F$18,1,FALSE)),1,0))</f>
        <v/>
      </c>
      <c r="J23146" s="392" t="str">
        <f t="shared" si="1083"/>
        <v/>
      </c>
      <c r="K23146" s="392" t="str">
        <f t="shared" si="1084"/>
        <v/>
      </c>
      <c r="L23146" s="393" t="str">
        <f t="shared" si="1085"/>
        <v/>
      </c>
      <c r="M23146" s="108"/>
    </row>
    <row r="23147" spans="1:13">
      <c r="A23147" s="158"/>
      <c r="B23147" s="391">
        <f>IFERROR(VLOOKUP('6.3 Sustained interruptions'!$D23147,'Incident earliest date'!$D:$F,2,FALSE),'6.3 Sustained interruptions'!E23147*1)</f>
        <v>0</v>
      </c>
      <c r="C23147" s="353">
        <f>'6.3 Sustained interruptions'!K23147</f>
        <v>0</v>
      </c>
      <c r="D23147" s="353">
        <f>'6.3 Sustained interruptions'!L23147</f>
        <v>0</v>
      </c>
      <c r="E23147" s="353">
        <f>'6.3 Sustained interruptions'!N23147</f>
        <v>0</v>
      </c>
      <c r="F23147" s="353">
        <f>'6.3 Sustained interruptions'!O23147</f>
        <v>0</v>
      </c>
      <c r="G23147" s="353">
        <f>IFERROR(VLOOKUP(C23147,'6.2.4 STPIS Customer summary'!$D$12:$H$17,5,FALSE),0)</f>
        <v>0</v>
      </c>
      <c r="H23147" s="353">
        <f>IF(B23147=0,0,'6.2.4 STPIS Customer summary'!$H$17)</f>
        <v>0</v>
      </c>
      <c r="I23147" s="350" t="str">
        <f>IF(B23147=0,"",IF(ISERROR(VLOOKUP(D23147,Lookups!$F$3:$F$18,1,FALSE)),1,0))</f>
        <v/>
      </c>
      <c r="J23147" s="392" t="str">
        <f t="shared" si="1083"/>
        <v/>
      </c>
      <c r="K23147" s="392" t="str">
        <f t="shared" si="1084"/>
        <v/>
      </c>
      <c r="L23147" s="393" t="str">
        <f t="shared" si="1085"/>
        <v/>
      </c>
      <c r="M23147" s="108"/>
    </row>
    <row r="23148" spans="1:13">
      <c r="A23148" s="158"/>
      <c r="B23148" s="391">
        <f>IFERROR(VLOOKUP('6.3 Sustained interruptions'!$D23148,'Incident earliest date'!$D:$F,2,FALSE),'6.3 Sustained interruptions'!E23148*1)</f>
        <v>0</v>
      </c>
      <c r="C23148" s="353">
        <f>'6.3 Sustained interruptions'!K23148</f>
        <v>0</v>
      </c>
      <c r="D23148" s="353">
        <f>'6.3 Sustained interruptions'!L23148</f>
        <v>0</v>
      </c>
      <c r="E23148" s="353">
        <f>'6.3 Sustained interruptions'!N23148</f>
        <v>0</v>
      </c>
      <c r="F23148" s="353">
        <f>'6.3 Sustained interruptions'!O23148</f>
        <v>0</v>
      </c>
      <c r="G23148" s="353">
        <f>IFERROR(VLOOKUP(C23148,'6.2.4 STPIS Customer summary'!$D$12:$H$17,5,FALSE),0)</f>
        <v>0</v>
      </c>
      <c r="H23148" s="353">
        <f>IF(B23148=0,0,'6.2.4 STPIS Customer summary'!$H$17)</f>
        <v>0</v>
      </c>
      <c r="I23148" s="350" t="str">
        <f>IF(B23148=0,"",IF(ISERROR(VLOOKUP(D23148,Lookups!$F$3:$F$18,1,FALSE)),1,0))</f>
        <v/>
      </c>
      <c r="J23148" s="392" t="str">
        <f t="shared" si="1083"/>
        <v/>
      </c>
      <c r="K23148" s="392" t="str">
        <f t="shared" si="1084"/>
        <v/>
      </c>
      <c r="L23148" s="393" t="str">
        <f t="shared" si="1085"/>
        <v/>
      </c>
      <c r="M23148" s="108"/>
    </row>
    <row r="23149" spans="1:13">
      <c r="A23149" s="158"/>
      <c r="B23149" s="391">
        <f>IFERROR(VLOOKUP('6.3 Sustained interruptions'!$D23149,'Incident earliest date'!$D:$F,2,FALSE),'6.3 Sustained interruptions'!E23149*1)</f>
        <v>0</v>
      </c>
      <c r="C23149" s="353">
        <f>'6.3 Sustained interruptions'!K23149</f>
        <v>0</v>
      </c>
      <c r="D23149" s="353">
        <f>'6.3 Sustained interruptions'!L23149</f>
        <v>0</v>
      </c>
      <c r="E23149" s="353">
        <f>'6.3 Sustained interruptions'!N23149</f>
        <v>0</v>
      </c>
      <c r="F23149" s="353">
        <f>'6.3 Sustained interruptions'!O23149</f>
        <v>0</v>
      </c>
      <c r="G23149" s="353">
        <f>IFERROR(VLOOKUP(C23149,'6.2.4 STPIS Customer summary'!$D$12:$H$17,5,FALSE),0)</f>
        <v>0</v>
      </c>
      <c r="H23149" s="353">
        <f>IF(B23149=0,0,'6.2.4 STPIS Customer summary'!$H$17)</f>
        <v>0</v>
      </c>
      <c r="I23149" s="350" t="str">
        <f>IF(B23149=0,"",IF(ISERROR(VLOOKUP(D23149,Lookups!$F$3:$F$18,1,FALSE)),1,0))</f>
        <v/>
      </c>
      <c r="J23149" s="392" t="str">
        <f t="shared" si="1083"/>
        <v/>
      </c>
      <c r="K23149" s="392" t="str">
        <f t="shared" si="1084"/>
        <v/>
      </c>
      <c r="L23149" s="393" t="str">
        <f t="shared" si="1085"/>
        <v/>
      </c>
      <c r="M23149" s="108"/>
    </row>
    <row r="23150" spans="1:13">
      <c r="A23150" s="158"/>
      <c r="B23150" s="391">
        <f>IFERROR(VLOOKUP('6.3 Sustained interruptions'!$D23150,'Incident earliest date'!$D:$F,2,FALSE),'6.3 Sustained interruptions'!E23150*1)</f>
        <v>0</v>
      </c>
      <c r="C23150" s="353">
        <f>'6.3 Sustained interruptions'!K23150</f>
        <v>0</v>
      </c>
      <c r="D23150" s="353">
        <f>'6.3 Sustained interruptions'!L23150</f>
        <v>0</v>
      </c>
      <c r="E23150" s="353">
        <f>'6.3 Sustained interruptions'!N23150</f>
        <v>0</v>
      </c>
      <c r="F23150" s="353">
        <f>'6.3 Sustained interruptions'!O23150</f>
        <v>0</v>
      </c>
      <c r="G23150" s="353">
        <f>IFERROR(VLOOKUP(C23150,'6.2.4 STPIS Customer summary'!$D$12:$H$17,5,FALSE),0)</f>
        <v>0</v>
      </c>
      <c r="H23150" s="353">
        <f>IF(B23150=0,0,'6.2.4 STPIS Customer summary'!$H$17)</f>
        <v>0</v>
      </c>
      <c r="I23150" s="350" t="str">
        <f>IF(B23150=0,"",IF(ISERROR(VLOOKUP(D23150,Lookups!$F$3:$F$18,1,FALSE)),1,0))</f>
        <v/>
      </c>
      <c r="J23150" s="392" t="str">
        <f t="shared" si="1083"/>
        <v/>
      </c>
      <c r="K23150" s="392" t="str">
        <f t="shared" si="1084"/>
        <v/>
      </c>
      <c r="L23150" s="393" t="str">
        <f t="shared" si="1085"/>
        <v/>
      </c>
      <c r="M23150" s="108"/>
    </row>
    <row r="23151" spans="1:13">
      <c r="A23151" s="158"/>
      <c r="B23151" s="391">
        <f>IFERROR(VLOOKUP('6.3 Sustained interruptions'!$D23151,'Incident earliest date'!$D:$F,2,FALSE),'6.3 Sustained interruptions'!E23151*1)</f>
        <v>0</v>
      </c>
      <c r="C23151" s="353">
        <f>'6.3 Sustained interruptions'!K23151</f>
        <v>0</v>
      </c>
      <c r="D23151" s="353">
        <f>'6.3 Sustained interruptions'!L23151</f>
        <v>0</v>
      </c>
      <c r="E23151" s="353">
        <f>'6.3 Sustained interruptions'!N23151</f>
        <v>0</v>
      </c>
      <c r="F23151" s="353">
        <f>'6.3 Sustained interruptions'!O23151</f>
        <v>0</v>
      </c>
      <c r="G23151" s="353">
        <f>IFERROR(VLOOKUP(C23151,'6.2.4 STPIS Customer summary'!$D$12:$H$17,5,FALSE),0)</f>
        <v>0</v>
      </c>
      <c r="H23151" s="353">
        <f>IF(B23151=0,0,'6.2.4 STPIS Customer summary'!$H$17)</f>
        <v>0</v>
      </c>
      <c r="I23151" s="350" t="str">
        <f>IF(B23151=0,"",IF(ISERROR(VLOOKUP(D23151,Lookups!$F$3:$F$18,1,FALSE)),1,0))</f>
        <v/>
      </c>
      <c r="J23151" s="392" t="str">
        <f t="shared" si="1083"/>
        <v/>
      </c>
      <c r="K23151" s="392" t="str">
        <f t="shared" si="1084"/>
        <v/>
      </c>
      <c r="L23151" s="393" t="str">
        <f t="shared" si="1085"/>
        <v/>
      </c>
      <c r="M23151" s="108"/>
    </row>
    <row r="23152" spans="1:13">
      <c r="A23152" s="158"/>
      <c r="B23152" s="391">
        <f>IFERROR(VLOOKUP('6.3 Sustained interruptions'!$D23152,'Incident earliest date'!$D:$F,2,FALSE),'6.3 Sustained interruptions'!E23152*1)</f>
        <v>0</v>
      </c>
      <c r="C23152" s="353">
        <f>'6.3 Sustained interruptions'!K23152</f>
        <v>0</v>
      </c>
      <c r="D23152" s="353">
        <f>'6.3 Sustained interruptions'!L23152</f>
        <v>0</v>
      </c>
      <c r="E23152" s="353">
        <f>'6.3 Sustained interruptions'!N23152</f>
        <v>0</v>
      </c>
      <c r="F23152" s="353">
        <f>'6.3 Sustained interruptions'!O23152</f>
        <v>0</v>
      </c>
      <c r="G23152" s="353">
        <f>IFERROR(VLOOKUP(C23152,'6.2.4 STPIS Customer summary'!$D$12:$H$17,5,FALSE),0)</f>
        <v>0</v>
      </c>
      <c r="H23152" s="353">
        <f>IF(B23152=0,0,'6.2.4 STPIS Customer summary'!$H$17)</f>
        <v>0</v>
      </c>
      <c r="I23152" s="350" t="str">
        <f>IF(B23152=0,"",IF(ISERROR(VLOOKUP(D23152,Lookups!$F$3:$F$18,1,FALSE)),1,0))</f>
        <v/>
      </c>
      <c r="J23152" s="392" t="str">
        <f t="shared" si="1083"/>
        <v/>
      </c>
      <c r="K23152" s="392" t="str">
        <f t="shared" si="1084"/>
        <v/>
      </c>
      <c r="L23152" s="393" t="str">
        <f t="shared" si="1085"/>
        <v/>
      </c>
      <c r="M23152" s="108"/>
    </row>
    <row r="23153" spans="1:13">
      <c r="A23153" s="158"/>
      <c r="B23153" s="391">
        <f>IFERROR(VLOOKUP('6.3 Sustained interruptions'!$D23153,'Incident earliest date'!$D:$F,2,FALSE),'6.3 Sustained interruptions'!E23153*1)</f>
        <v>0</v>
      </c>
      <c r="C23153" s="353">
        <f>'6.3 Sustained interruptions'!K23153</f>
        <v>0</v>
      </c>
      <c r="D23153" s="353">
        <f>'6.3 Sustained interruptions'!L23153</f>
        <v>0</v>
      </c>
      <c r="E23153" s="353">
        <f>'6.3 Sustained interruptions'!N23153</f>
        <v>0</v>
      </c>
      <c r="F23153" s="353">
        <f>'6.3 Sustained interruptions'!O23153</f>
        <v>0</v>
      </c>
      <c r="G23153" s="353">
        <f>IFERROR(VLOOKUP(C23153,'6.2.4 STPIS Customer summary'!$D$12:$H$17,5,FALSE),0)</f>
        <v>0</v>
      </c>
      <c r="H23153" s="353">
        <f>IF(B23153=0,0,'6.2.4 STPIS Customer summary'!$H$17)</f>
        <v>0</v>
      </c>
      <c r="I23153" s="350" t="str">
        <f>IF(B23153=0,"",IF(ISERROR(VLOOKUP(D23153,Lookups!$F$3:$F$18,1,FALSE)),1,0))</f>
        <v/>
      </c>
      <c r="J23153" s="392" t="str">
        <f t="shared" si="1083"/>
        <v/>
      </c>
      <c r="K23153" s="392" t="str">
        <f t="shared" si="1084"/>
        <v/>
      </c>
      <c r="L23153" s="393" t="str">
        <f t="shared" si="1085"/>
        <v/>
      </c>
      <c r="M23153" s="108"/>
    </row>
    <row r="23154" spans="1:13">
      <c r="A23154" s="158"/>
      <c r="B23154" s="391">
        <f>IFERROR(VLOOKUP('6.3 Sustained interruptions'!$D23154,'Incident earliest date'!$D:$F,2,FALSE),'6.3 Sustained interruptions'!E23154*1)</f>
        <v>0</v>
      </c>
      <c r="C23154" s="353">
        <f>'6.3 Sustained interruptions'!K23154</f>
        <v>0</v>
      </c>
      <c r="D23154" s="353">
        <f>'6.3 Sustained interruptions'!L23154</f>
        <v>0</v>
      </c>
      <c r="E23154" s="353">
        <f>'6.3 Sustained interruptions'!N23154</f>
        <v>0</v>
      </c>
      <c r="F23154" s="353">
        <f>'6.3 Sustained interruptions'!O23154</f>
        <v>0</v>
      </c>
      <c r="G23154" s="353">
        <f>IFERROR(VLOOKUP(C23154,'6.2.4 STPIS Customer summary'!$D$12:$H$17,5,FALSE),0)</f>
        <v>0</v>
      </c>
      <c r="H23154" s="353">
        <f>IF(B23154=0,0,'6.2.4 STPIS Customer summary'!$H$17)</f>
        <v>0</v>
      </c>
      <c r="I23154" s="350" t="str">
        <f>IF(B23154=0,"",IF(ISERROR(VLOOKUP(D23154,Lookups!$F$3:$F$18,1,FALSE)),1,0))</f>
        <v/>
      </c>
      <c r="J23154" s="392" t="str">
        <f t="shared" si="1083"/>
        <v/>
      </c>
      <c r="K23154" s="392" t="str">
        <f t="shared" si="1084"/>
        <v/>
      </c>
      <c r="L23154" s="393" t="str">
        <f t="shared" si="1085"/>
        <v/>
      </c>
      <c r="M23154" s="108"/>
    </row>
    <row r="23155" spans="1:13">
      <c r="A23155" s="158"/>
      <c r="B23155" s="391">
        <f>IFERROR(VLOOKUP('6.3 Sustained interruptions'!$D23155,'Incident earliest date'!$D:$F,2,FALSE),'6.3 Sustained interruptions'!E23155*1)</f>
        <v>0</v>
      </c>
      <c r="C23155" s="353">
        <f>'6.3 Sustained interruptions'!K23155</f>
        <v>0</v>
      </c>
      <c r="D23155" s="353">
        <f>'6.3 Sustained interruptions'!L23155</f>
        <v>0</v>
      </c>
      <c r="E23155" s="353">
        <f>'6.3 Sustained interruptions'!N23155</f>
        <v>0</v>
      </c>
      <c r="F23155" s="353">
        <f>'6.3 Sustained interruptions'!O23155</f>
        <v>0</v>
      </c>
      <c r="G23155" s="353">
        <f>IFERROR(VLOOKUP(C23155,'6.2.4 STPIS Customer summary'!$D$12:$H$17,5,FALSE),0)</f>
        <v>0</v>
      </c>
      <c r="H23155" s="353">
        <f>IF(B23155=0,0,'6.2.4 STPIS Customer summary'!$H$17)</f>
        <v>0</v>
      </c>
      <c r="I23155" s="350" t="str">
        <f>IF(B23155=0,"",IF(ISERROR(VLOOKUP(D23155,Lookups!$F$3:$F$18,1,FALSE)),1,0))</f>
        <v/>
      </c>
      <c r="J23155" s="392" t="str">
        <f t="shared" si="1083"/>
        <v/>
      </c>
      <c r="K23155" s="392" t="str">
        <f t="shared" si="1084"/>
        <v/>
      </c>
      <c r="L23155" s="393" t="str">
        <f t="shared" si="1085"/>
        <v/>
      </c>
      <c r="M23155" s="108"/>
    </row>
    <row r="23156" spans="1:13">
      <c r="A23156" s="158"/>
      <c r="B23156" s="391">
        <f>IFERROR(VLOOKUP('6.3 Sustained interruptions'!$D23156,'Incident earliest date'!$D:$F,2,FALSE),'6.3 Sustained interruptions'!E23156*1)</f>
        <v>0</v>
      </c>
      <c r="C23156" s="353">
        <f>'6.3 Sustained interruptions'!K23156</f>
        <v>0</v>
      </c>
      <c r="D23156" s="353">
        <f>'6.3 Sustained interruptions'!L23156</f>
        <v>0</v>
      </c>
      <c r="E23156" s="353">
        <f>'6.3 Sustained interruptions'!N23156</f>
        <v>0</v>
      </c>
      <c r="F23156" s="353">
        <f>'6.3 Sustained interruptions'!O23156</f>
        <v>0</v>
      </c>
      <c r="G23156" s="353">
        <f>IFERROR(VLOOKUP(C23156,'6.2.4 STPIS Customer summary'!$D$12:$H$17,5,FALSE),0)</f>
        <v>0</v>
      </c>
      <c r="H23156" s="353">
        <f>IF(B23156=0,0,'6.2.4 STPIS Customer summary'!$H$17)</f>
        <v>0</v>
      </c>
      <c r="I23156" s="350" t="str">
        <f>IF(B23156=0,"",IF(ISERROR(VLOOKUP(D23156,Lookups!$F$3:$F$18,1,FALSE)),1,0))</f>
        <v/>
      </c>
      <c r="J23156" s="392" t="str">
        <f t="shared" si="1083"/>
        <v/>
      </c>
      <c r="K23156" s="392" t="str">
        <f t="shared" si="1084"/>
        <v/>
      </c>
      <c r="L23156" s="393" t="str">
        <f t="shared" si="1085"/>
        <v/>
      </c>
      <c r="M23156" s="108"/>
    </row>
    <row r="23157" spans="1:13">
      <c r="A23157" s="158"/>
      <c r="B23157" s="391">
        <f>IFERROR(VLOOKUP('6.3 Sustained interruptions'!$D23157,'Incident earliest date'!$D:$F,2,FALSE),'6.3 Sustained interruptions'!E23157*1)</f>
        <v>0</v>
      </c>
      <c r="C23157" s="353">
        <f>'6.3 Sustained interruptions'!K23157</f>
        <v>0</v>
      </c>
      <c r="D23157" s="353">
        <f>'6.3 Sustained interruptions'!L23157</f>
        <v>0</v>
      </c>
      <c r="E23157" s="353">
        <f>'6.3 Sustained interruptions'!N23157</f>
        <v>0</v>
      </c>
      <c r="F23157" s="353">
        <f>'6.3 Sustained interruptions'!O23157</f>
        <v>0</v>
      </c>
      <c r="G23157" s="353">
        <f>IFERROR(VLOOKUP(C23157,'6.2.4 STPIS Customer summary'!$D$12:$H$17,5,FALSE),0)</f>
        <v>0</v>
      </c>
      <c r="H23157" s="353">
        <f>IF(B23157=0,0,'6.2.4 STPIS Customer summary'!$H$17)</f>
        <v>0</v>
      </c>
      <c r="I23157" s="350" t="str">
        <f>IF(B23157=0,"",IF(ISERROR(VLOOKUP(D23157,Lookups!$F$3:$F$18,1,FALSE)),1,0))</f>
        <v/>
      </c>
      <c r="J23157" s="392" t="str">
        <f t="shared" si="1083"/>
        <v/>
      </c>
      <c r="K23157" s="392" t="str">
        <f t="shared" si="1084"/>
        <v/>
      </c>
      <c r="L23157" s="393" t="str">
        <f t="shared" si="1085"/>
        <v/>
      </c>
      <c r="M23157" s="108"/>
    </row>
    <row r="23158" spans="1:13">
      <c r="A23158" s="158"/>
      <c r="B23158" s="391">
        <f>IFERROR(VLOOKUP('6.3 Sustained interruptions'!$D23158,'Incident earliest date'!$D:$F,2,FALSE),'6.3 Sustained interruptions'!E23158*1)</f>
        <v>0</v>
      </c>
      <c r="C23158" s="353">
        <f>'6.3 Sustained interruptions'!K23158</f>
        <v>0</v>
      </c>
      <c r="D23158" s="353">
        <f>'6.3 Sustained interruptions'!L23158</f>
        <v>0</v>
      </c>
      <c r="E23158" s="353">
        <f>'6.3 Sustained interruptions'!N23158</f>
        <v>0</v>
      </c>
      <c r="F23158" s="353">
        <f>'6.3 Sustained interruptions'!O23158</f>
        <v>0</v>
      </c>
      <c r="G23158" s="353">
        <f>IFERROR(VLOOKUP(C23158,'6.2.4 STPIS Customer summary'!$D$12:$H$17,5,FALSE),0)</f>
        <v>0</v>
      </c>
      <c r="H23158" s="353">
        <f>IF(B23158=0,0,'6.2.4 STPIS Customer summary'!$H$17)</f>
        <v>0</v>
      </c>
      <c r="I23158" s="350" t="str">
        <f>IF(B23158=0,"",IF(ISERROR(VLOOKUP(D23158,Lookups!$F$3:$F$18,1,FALSE)),1,0))</f>
        <v/>
      </c>
      <c r="J23158" s="392" t="str">
        <f t="shared" si="1083"/>
        <v/>
      </c>
      <c r="K23158" s="392" t="str">
        <f t="shared" si="1084"/>
        <v/>
      </c>
      <c r="L23158" s="393" t="str">
        <f t="shared" si="1085"/>
        <v/>
      </c>
      <c r="M23158" s="108"/>
    </row>
    <row r="23159" spans="1:13">
      <c r="A23159" s="158"/>
      <c r="B23159" s="391">
        <f>IFERROR(VLOOKUP('6.3 Sustained interruptions'!$D23159,'Incident earliest date'!$D:$F,2,FALSE),'6.3 Sustained interruptions'!E23159*1)</f>
        <v>0</v>
      </c>
      <c r="C23159" s="353">
        <f>'6.3 Sustained interruptions'!K23159</f>
        <v>0</v>
      </c>
      <c r="D23159" s="353">
        <f>'6.3 Sustained interruptions'!L23159</f>
        <v>0</v>
      </c>
      <c r="E23159" s="353">
        <f>'6.3 Sustained interruptions'!N23159</f>
        <v>0</v>
      </c>
      <c r="F23159" s="353">
        <f>'6.3 Sustained interruptions'!O23159</f>
        <v>0</v>
      </c>
      <c r="G23159" s="353">
        <f>IFERROR(VLOOKUP(C23159,'6.2.4 STPIS Customer summary'!$D$12:$H$17,5,FALSE),0)</f>
        <v>0</v>
      </c>
      <c r="H23159" s="353">
        <f>IF(B23159=0,0,'6.2.4 STPIS Customer summary'!$H$17)</f>
        <v>0</v>
      </c>
      <c r="I23159" s="350" t="str">
        <f>IF(B23159=0,"",IF(ISERROR(VLOOKUP(D23159,Lookups!$F$3:$F$18,1,FALSE)),1,0))</f>
        <v/>
      </c>
      <c r="J23159" s="392" t="str">
        <f t="shared" si="1083"/>
        <v/>
      </c>
      <c r="K23159" s="392" t="str">
        <f t="shared" si="1084"/>
        <v/>
      </c>
      <c r="L23159" s="393" t="str">
        <f t="shared" si="1085"/>
        <v/>
      </c>
      <c r="M23159" s="108"/>
    </row>
    <row r="23160" spans="1:13">
      <c r="A23160" s="158"/>
      <c r="B23160" s="391">
        <f>IFERROR(VLOOKUP('6.3 Sustained interruptions'!$D23160,'Incident earliest date'!$D:$F,2,FALSE),'6.3 Sustained interruptions'!E23160*1)</f>
        <v>0</v>
      </c>
      <c r="C23160" s="353">
        <f>'6.3 Sustained interruptions'!K23160</f>
        <v>0</v>
      </c>
      <c r="D23160" s="353">
        <f>'6.3 Sustained interruptions'!L23160</f>
        <v>0</v>
      </c>
      <c r="E23160" s="353">
        <f>'6.3 Sustained interruptions'!N23160</f>
        <v>0</v>
      </c>
      <c r="F23160" s="353">
        <f>'6.3 Sustained interruptions'!O23160</f>
        <v>0</v>
      </c>
      <c r="G23160" s="353">
        <f>IFERROR(VLOOKUP(C23160,'6.2.4 STPIS Customer summary'!$D$12:$H$17,5,FALSE),0)</f>
        <v>0</v>
      </c>
      <c r="H23160" s="353">
        <f>IF(B23160=0,0,'6.2.4 STPIS Customer summary'!$H$17)</f>
        <v>0</v>
      </c>
      <c r="I23160" s="350" t="str">
        <f>IF(B23160=0,"",IF(ISERROR(VLOOKUP(D23160,Lookups!$F$3:$F$18,1,FALSE)),1,0))</f>
        <v/>
      </c>
      <c r="J23160" s="392" t="str">
        <f t="shared" si="1083"/>
        <v/>
      </c>
      <c r="K23160" s="392" t="str">
        <f t="shared" si="1084"/>
        <v/>
      </c>
      <c r="L23160" s="393" t="str">
        <f t="shared" si="1085"/>
        <v/>
      </c>
      <c r="M23160" s="108"/>
    </row>
    <row r="23161" spans="1:13">
      <c r="A23161" s="158"/>
      <c r="B23161" s="391">
        <f>IFERROR(VLOOKUP('6.3 Sustained interruptions'!$D23161,'Incident earliest date'!$D:$F,2,FALSE),'6.3 Sustained interruptions'!E23161*1)</f>
        <v>0</v>
      </c>
      <c r="C23161" s="353">
        <f>'6.3 Sustained interruptions'!K23161</f>
        <v>0</v>
      </c>
      <c r="D23161" s="353">
        <f>'6.3 Sustained interruptions'!L23161</f>
        <v>0</v>
      </c>
      <c r="E23161" s="353">
        <f>'6.3 Sustained interruptions'!N23161</f>
        <v>0</v>
      </c>
      <c r="F23161" s="353">
        <f>'6.3 Sustained interruptions'!O23161</f>
        <v>0</v>
      </c>
      <c r="G23161" s="353">
        <f>IFERROR(VLOOKUP(C23161,'6.2.4 STPIS Customer summary'!$D$12:$H$17,5,FALSE),0)</f>
        <v>0</v>
      </c>
      <c r="H23161" s="353">
        <f>IF(B23161=0,0,'6.2.4 STPIS Customer summary'!$H$17)</f>
        <v>0</v>
      </c>
      <c r="I23161" s="350" t="str">
        <f>IF(B23161=0,"",IF(ISERROR(VLOOKUP(D23161,Lookups!$F$3:$F$18,1,FALSE)),1,0))</f>
        <v/>
      </c>
      <c r="J23161" s="392" t="str">
        <f t="shared" si="1083"/>
        <v/>
      </c>
      <c r="K23161" s="392" t="str">
        <f t="shared" si="1084"/>
        <v/>
      </c>
      <c r="L23161" s="393" t="str">
        <f t="shared" si="1085"/>
        <v/>
      </c>
      <c r="M23161" s="108"/>
    </row>
    <row r="23162" spans="1:13">
      <c r="A23162" s="158"/>
      <c r="B23162" s="391">
        <f>IFERROR(VLOOKUP('6.3 Sustained interruptions'!$D23162,'Incident earliest date'!$D:$F,2,FALSE),'6.3 Sustained interruptions'!E23162*1)</f>
        <v>0</v>
      </c>
      <c r="C23162" s="353">
        <f>'6.3 Sustained interruptions'!K23162</f>
        <v>0</v>
      </c>
      <c r="D23162" s="353">
        <f>'6.3 Sustained interruptions'!L23162</f>
        <v>0</v>
      </c>
      <c r="E23162" s="353">
        <f>'6.3 Sustained interruptions'!N23162</f>
        <v>0</v>
      </c>
      <c r="F23162" s="353">
        <f>'6.3 Sustained interruptions'!O23162</f>
        <v>0</v>
      </c>
      <c r="G23162" s="353">
        <f>IFERROR(VLOOKUP(C23162,'6.2.4 STPIS Customer summary'!$D$12:$H$17,5,FALSE),0)</f>
        <v>0</v>
      </c>
      <c r="H23162" s="353">
        <f>IF(B23162=0,0,'6.2.4 STPIS Customer summary'!$H$17)</f>
        <v>0</v>
      </c>
      <c r="I23162" s="350" t="str">
        <f>IF(B23162=0,"",IF(ISERROR(VLOOKUP(D23162,Lookups!$F$3:$F$18,1,FALSE)),1,0))</f>
        <v/>
      </c>
      <c r="J23162" s="392" t="str">
        <f t="shared" si="1083"/>
        <v/>
      </c>
      <c r="K23162" s="392" t="str">
        <f t="shared" si="1084"/>
        <v/>
      </c>
      <c r="L23162" s="393" t="str">
        <f t="shared" si="1085"/>
        <v/>
      </c>
      <c r="M23162" s="108"/>
    </row>
    <row r="23163" spans="1:13">
      <c r="A23163" s="158"/>
      <c r="B23163" s="391">
        <f>IFERROR(VLOOKUP('6.3 Sustained interruptions'!$D23163,'Incident earliest date'!$D:$F,2,FALSE),'6.3 Sustained interruptions'!E23163*1)</f>
        <v>0</v>
      </c>
      <c r="C23163" s="353">
        <f>'6.3 Sustained interruptions'!K23163</f>
        <v>0</v>
      </c>
      <c r="D23163" s="353">
        <f>'6.3 Sustained interruptions'!L23163</f>
        <v>0</v>
      </c>
      <c r="E23163" s="353">
        <f>'6.3 Sustained interruptions'!N23163</f>
        <v>0</v>
      </c>
      <c r="F23163" s="353">
        <f>'6.3 Sustained interruptions'!O23163</f>
        <v>0</v>
      </c>
      <c r="G23163" s="353">
        <f>IFERROR(VLOOKUP(C23163,'6.2.4 STPIS Customer summary'!$D$12:$H$17,5,FALSE),0)</f>
        <v>0</v>
      </c>
      <c r="H23163" s="353">
        <f>IF(B23163=0,0,'6.2.4 STPIS Customer summary'!$H$17)</f>
        <v>0</v>
      </c>
      <c r="I23163" s="350" t="str">
        <f>IF(B23163=0,"",IF(ISERROR(VLOOKUP(D23163,Lookups!$F$3:$F$18,1,FALSE)),1,0))</f>
        <v/>
      </c>
      <c r="J23163" s="392" t="str">
        <f t="shared" si="1083"/>
        <v/>
      </c>
      <c r="K23163" s="392" t="str">
        <f t="shared" si="1084"/>
        <v/>
      </c>
      <c r="L23163" s="393" t="str">
        <f t="shared" si="1085"/>
        <v/>
      </c>
      <c r="M23163" s="108"/>
    </row>
    <row r="23164" spans="1:13">
      <c r="A23164" s="158"/>
      <c r="B23164" s="391">
        <f>IFERROR(VLOOKUP('6.3 Sustained interruptions'!$D23164,'Incident earliest date'!$D:$F,2,FALSE),'6.3 Sustained interruptions'!E23164*1)</f>
        <v>0</v>
      </c>
      <c r="C23164" s="353">
        <f>'6.3 Sustained interruptions'!K23164</f>
        <v>0</v>
      </c>
      <c r="D23164" s="353">
        <f>'6.3 Sustained interruptions'!L23164</f>
        <v>0</v>
      </c>
      <c r="E23164" s="353">
        <f>'6.3 Sustained interruptions'!N23164</f>
        <v>0</v>
      </c>
      <c r="F23164" s="353">
        <f>'6.3 Sustained interruptions'!O23164</f>
        <v>0</v>
      </c>
      <c r="G23164" s="353">
        <f>IFERROR(VLOOKUP(C23164,'6.2.4 STPIS Customer summary'!$D$12:$H$17,5,FALSE),0)</f>
        <v>0</v>
      </c>
      <c r="H23164" s="353">
        <f>IF(B23164=0,0,'6.2.4 STPIS Customer summary'!$H$17)</f>
        <v>0</v>
      </c>
      <c r="I23164" s="350" t="str">
        <f>IF(B23164=0,"",IF(ISERROR(VLOOKUP(D23164,Lookups!$F$3:$F$18,1,FALSE)),1,0))</f>
        <v/>
      </c>
      <c r="J23164" s="392" t="str">
        <f t="shared" si="1083"/>
        <v/>
      </c>
      <c r="K23164" s="392" t="str">
        <f t="shared" si="1084"/>
        <v/>
      </c>
      <c r="L23164" s="393" t="str">
        <f t="shared" si="1085"/>
        <v/>
      </c>
      <c r="M23164" s="108"/>
    </row>
    <row r="23165" spans="1:13">
      <c r="A23165" s="158"/>
      <c r="B23165" s="391">
        <f>IFERROR(VLOOKUP('6.3 Sustained interruptions'!$D23165,'Incident earliest date'!$D:$F,2,FALSE),'6.3 Sustained interruptions'!E23165*1)</f>
        <v>0</v>
      </c>
      <c r="C23165" s="353">
        <f>'6.3 Sustained interruptions'!K23165</f>
        <v>0</v>
      </c>
      <c r="D23165" s="353">
        <f>'6.3 Sustained interruptions'!L23165</f>
        <v>0</v>
      </c>
      <c r="E23165" s="353">
        <f>'6.3 Sustained interruptions'!N23165</f>
        <v>0</v>
      </c>
      <c r="F23165" s="353">
        <f>'6.3 Sustained interruptions'!O23165</f>
        <v>0</v>
      </c>
      <c r="G23165" s="353">
        <f>IFERROR(VLOOKUP(C23165,'6.2.4 STPIS Customer summary'!$D$12:$H$17,5,FALSE),0)</f>
        <v>0</v>
      </c>
      <c r="H23165" s="353">
        <f>IF(B23165=0,0,'6.2.4 STPIS Customer summary'!$H$17)</f>
        <v>0</v>
      </c>
      <c r="I23165" s="350" t="str">
        <f>IF(B23165=0,"",IF(ISERROR(VLOOKUP(D23165,Lookups!$F$3:$F$18,1,FALSE)),1,0))</f>
        <v/>
      </c>
      <c r="J23165" s="392" t="str">
        <f t="shared" si="1083"/>
        <v/>
      </c>
      <c r="K23165" s="392" t="str">
        <f t="shared" si="1084"/>
        <v/>
      </c>
      <c r="L23165" s="393" t="str">
        <f t="shared" si="1085"/>
        <v/>
      </c>
      <c r="M23165" s="108"/>
    </row>
    <row r="23166" spans="1:13">
      <c r="A23166" s="158"/>
      <c r="B23166" s="391">
        <f>IFERROR(VLOOKUP('6.3 Sustained interruptions'!$D23166,'Incident earliest date'!$D:$F,2,FALSE),'6.3 Sustained interruptions'!E23166*1)</f>
        <v>0</v>
      </c>
      <c r="C23166" s="353">
        <f>'6.3 Sustained interruptions'!K23166</f>
        <v>0</v>
      </c>
      <c r="D23166" s="353">
        <f>'6.3 Sustained interruptions'!L23166</f>
        <v>0</v>
      </c>
      <c r="E23166" s="353">
        <f>'6.3 Sustained interruptions'!N23166</f>
        <v>0</v>
      </c>
      <c r="F23166" s="353">
        <f>'6.3 Sustained interruptions'!O23166</f>
        <v>0</v>
      </c>
      <c r="G23166" s="353">
        <f>IFERROR(VLOOKUP(C23166,'6.2.4 STPIS Customer summary'!$D$12:$H$17,5,FALSE),0)</f>
        <v>0</v>
      </c>
      <c r="H23166" s="353">
        <f>IF(B23166=0,0,'6.2.4 STPIS Customer summary'!$H$17)</f>
        <v>0</v>
      </c>
      <c r="I23166" s="350" t="str">
        <f>IF(B23166=0,"",IF(ISERROR(VLOOKUP(D23166,Lookups!$F$3:$F$18,1,FALSE)),1,0))</f>
        <v/>
      </c>
      <c r="J23166" s="392" t="str">
        <f t="shared" si="1083"/>
        <v/>
      </c>
      <c r="K23166" s="392" t="str">
        <f t="shared" si="1084"/>
        <v/>
      </c>
      <c r="L23166" s="393" t="str">
        <f t="shared" si="1085"/>
        <v/>
      </c>
      <c r="M23166" s="108"/>
    </row>
    <row r="23167" spans="1:13">
      <c r="A23167" s="158"/>
      <c r="B23167" s="391">
        <f>IFERROR(VLOOKUP('6.3 Sustained interruptions'!$D23167,'Incident earliest date'!$D:$F,2,FALSE),'6.3 Sustained interruptions'!E23167*1)</f>
        <v>0</v>
      </c>
      <c r="C23167" s="353">
        <f>'6.3 Sustained interruptions'!K23167</f>
        <v>0</v>
      </c>
      <c r="D23167" s="353">
        <f>'6.3 Sustained interruptions'!L23167</f>
        <v>0</v>
      </c>
      <c r="E23167" s="353">
        <f>'6.3 Sustained interruptions'!N23167</f>
        <v>0</v>
      </c>
      <c r="F23167" s="353">
        <f>'6.3 Sustained interruptions'!O23167</f>
        <v>0</v>
      </c>
      <c r="G23167" s="353">
        <f>IFERROR(VLOOKUP(C23167,'6.2.4 STPIS Customer summary'!$D$12:$H$17,5,FALSE),0)</f>
        <v>0</v>
      </c>
      <c r="H23167" s="353">
        <f>IF(B23167=0,0,'6.2.4 STPIS Customer summary'!$H$17)</f>
        <v>0</v>
      </c>
      <c r="I23167" s="350" t="str">
        <f>IF(B23167=0,"",IF(ISERROR(VLOOKUP(D23167,Lookups!$F$3:$F$18,1,FALSE)),1,0))</f>
        <v/>
      </c>
      <c r="J23167" s="392" t="str">
        <f t="shared" si="1083"/>
        <v/>
      </c>
      <c r="K23167" s="392" t="str">
        <f t="shared" si="1084"/>
        <v/>
      </c>
      <c r="L23167" s="393" t="str">
        <f t="shared" si="1085"/>
        <v/>
      </c>
      <c r="M23167" s="108"/>
    </row>
    <row r="23168" spans="1:13">
      <c r="A23168" s="158"/>
      <c r="B23168" s="391">
        <f>IFERROR(VLOOKUP('6.3 Sustained interruptions'!$D23168,'Incident earliest date'!$D:$F,2,FALSE),'6.3 Sustained interruptions'!E23168*1)</f>
        <v>0</v>
      </c>
      <c r="C23168" s="353">
        <f>'6.3 Sustained interruptions'!K23168</f>
        <v>0</v>
      </c>
      <c r="D23168" s="353">
        <f>'6.3 Sustained interruptions'!L23168</f>
        <v>0</v>
      </c>
      <c r="E23168" s="353">
        <f>'6.3 Sustained interruptions'!N23168</f>
        <v>0</v>
      </c>
      <c r="F23168" s="353">
        <f>'6.3 Sustained interruptions'!O23168</f>
        <v>0</v>
      </c>
      <c r="G23168" s="353">
        <f>IFERROR(VLOOKUP(C23168,'6.2.4 STPIS Customer summary'!$D$12:$H$17,5,FALSE),0)</f>
        <v>0</v>
      </c>
      <c r="H23168" s="353">
        <f>IF(B23168=0,0,'6.2.4 STPIS Customer summary'!$H$17)</f>
        <v>0</v>
      </c>
      <c r="I23168" s="350" t="str">
        <f>IF(B23168=0,"",IF(ISERROR(VLOOKUP(D23168,Lookups!$F$3:$F$18,1,FALSE)),1,0))</f>
        <v/>
      </c>
      <c r="J23168" s="392" t="str">
        <f t="shared" si="1083"/>
        <v/>
      </c>
      <c r="K23168" s="392" t="str">
        <f t="shared" si="1084"/>
        <v/>
      </c>
      <c r="L23168" s="393" t="str">
        <f t="shared" si="1085"/>
        <v/>
      </c>
      <c r="M23168" s="108"/>
    </row>
    <row r="23169" spans="1:13">
      <c r="A23169" s="158"/>
      <c r="B23169" s="391">
        <f>IFERROR(VLOOKUP('6.3 Sustained interruptions'!$D23169,'Incident earliest date'!$D:$F,2,FALSE),'6.3 Sustained interruptions'!E23169*1)</f>
        <v>0</v>
      </c>
      <c r="C23169" s="353">
        <f>'6.3 Sustained interruptions'!K23169</f>
        <v>0</v>
      </c>
      <c r="D23169" s="353">
        <f>'6.3 Sustained interruptions'!L23169</f>
        <v>0</v>
      </c>
      <c r="E23169" s="353">
        <f>'6.3 Sustained interruptions'!N23169</f>
        <v>0</v>
      </c>
      <c r="F23169" s="353">
        <f>'6.3 Sustained interruptions'!O23169</f>
        <v>0</v>
      </c>
      <c r="G23169" s="353">
        <f>IFERROR(VLOOKUP(C23169,'6.2.4 STPIS Customer summary'!$D$12:$H$17,5,FALSE),0)</f>
        <v>0</v>
      </c>
      <c r="H23169" s="353">
        <f>IF(B23169=0,0,'6.2.4 STPIS Customer summary'!$H$17)</f>
        <v>0</v>
      </c>
      <c r="I23169" s="350" t="str">
        <f>IF(B23169=0,"",IF(ISERROR(VLOOKUP(D23169,Lookups!$F$3:$F$18,1,FALSE)),1,0))</f>
        <v/>
      </c>
      <c r="J23169" s="392" t="str">
        <f t="shared" si="1083"/>
        <v/>
      </c>
      <c r="K23169" s="392" t="str">
        <f t="shared" si="1084"/>
        <v/>
      </c>
      <c r="L23169" s="393" t="str">
        <f t="shared" si="1085"/>
        <v/>
      </c>
      <c r="M23169" s="108"/>
    </row>
    <row r="23170" spans="1:13">
      <c r="A23170" s="158"/>
      <c r="B23170" s="391">
        <f>IFERROR(VLOOKUP('6.3 Sustained interruptions'!$D23170,'Incident earliest date'!$D:$F,2,FALSE),'6.3 Sustained interruptions'!E23170*1)</f>
        <v>0</v>
      </c>
      <c r="C23170" s="353">
        <f>'6.3 Sustained interruptions'!K23170</f>
        <v>0</v>
      </c>
      <c r="D23170" s="353">
        <f>'6.3 Sustained interruptions'!L23170</f>
        <v>0</v>
      </c>
      <c r="E23170" s="353">
        <f>'6.3 Sustained interruptions'!N23170</f>
        <v>0</v>
      </c>
      <c r="F23170" s="353">
        <f>'6.3 Sustained interruptions'!O23170</f>
        <v>0</v>
      </c>
      <c r="G23170" s="353">
        <f>IFERROR(VLOOKUP(C23170,'6.2.4 STPIS Customer summary'!$D$12:$H$17,5,FALSE),0)</f>
        <v>0</v>
      </c>
      <c r="H23170" s="353">
        <f>IF(B23170=0,0,'6.2.4 STPIS Customer summary'!$H$17)</f>
        <v>0</v>
      </c>
      <c r="I23170" s="350" t="str">
        <f>IF(B23170=0,"",IF(ISERROR(VLOOKUP(D23170,Lookups!$F$3:$F$18,1,FALSE)),1,0))</f>
        <v/>
      </c>
      <c r="J23170" s="392" t="str">
        <f t="shared" si="1083"/>
        <v/>
      </c>
      <c r="K23170" s="392" t="str">
        <f t="shared" si="1084"/>
        <v/>
      </c>
      <c r="L23170" s="393" t="str">
        <f t="shared" si="1085"/>
        <v/>
      </c>
      <c r="M23170" s="108"/>
    </row>
    <row r="23171" spans="1:13">
      <c r="A23171" s="158"/>
      <c r="B23171" s="391">
        <f>IFERROR(VLOOKUP('6.3 Sustained interruptions'!$D23171,'Incident earliest date'!$D:$F,2,FALSE),'6.3 Sustained interruptions'!E23171*1)</f>
        <v>0</v>
      </c>
      <c r="C23171" s="353">
        <f>'6.3 Sustained interruptions'!K23171</f>
        <v>0</v>
      </c>
      <c r="D23171" s="353">
        <f>'6.3 Sustained interruptions'!L23171</f>
        <v>0</v>
      </c>
      <c r="E23171" s="353">
        <f>'6.3 Sustained interruptions'!N23171</f>
        <v>0</v>
      </c>
      <c r="F23171" s="353">
        <f>'6.3 Sustained interruptions'!O23171</f>
        <v>0</v>
      </c>
      <c r="G23171" s="353">
        <f>IFERROR(VLOOKUP(C23171,'6.2.4 STPIS Customer summary'!$D$12:$H$17,5,FALSE),0)</f>
        <v>0</v>
      </c>
      <c r="H23171" s="353">
        <f>IF(B23171=0,0,'6.2.4 STPIS Customer summary'!$H$17)</f>
        <v>0</v>
      </c>
      <c r="I23171" s="350" t="str">
        <f>IF(B23171=0,"",IF(ISERROR(VLOOKUP(D23171,Lookups!$F$3:$F$18,1,FALSE)),1,0))</f>
        <v/>
      </c>
      <c r="J23171" s="392" t="str">
        <f t="shared" si="1083"/>
        <v/>
      </c>
      <c r="K23171" s="392" t="str">
        <f t="shared" si="1084"/>
        <v/>
      </c>
      <c r="L23171" s="393" t="str">
        <f t="shared" si="1085"/>
        <v/>
      </c>
      <c r="M23171" s="108"/>
    </row>
    <row r="23172" spans="1:13">
      <c r="A23172" s="158"/>
      <c r="B23172" s="391">
        <f>IFERROR(VLOOKUP('6.3 Sustained interruptions'!$D23172,'Incident earliest date'!$D:$F,2,FALSE),'6.3 Sustained interruptions'!E23172*1)</f>
        <v>0</v>
      </c>
      <c r="C23172" s="353">
        <f>'6.3 Sustained interruptions'!K23172</f>
        <v>0</v>
      </c>
      <c r="D23172" s="353">
        <f>'6.3 Sustained interruptions'!L23172</f>
        <v>0</v>
      </c>
      <c r="E23172" s="353">
        <f>'6.3 Sustained interruptions'!N23172</f>
        <v>0</v>
      </c>
      <c r="F23172" s="353">
        <f>'6.3 Sustained interruptions'!O23172</f>
        <v>0</v>
      </c>
      <c r="G23172" s="353">
        <f>IFERROR(VLOOKUP(C23172,'6.2.4 STPIS Customer summary'!$D$12:$H$17,5,FALSE),0)</f>
        <v>0</v>
      </c>
      <c r="H23172" s="353">
        <f>IF(B23172=0,0,'6.2.4 STPIS Customer summary'!$H$17)</f>
        <v>0</v>
      </c>
      <c r="I23172" s="350" t="str">
        <f>IF(B23172=0,"",IF(ISERROR(VLOOKUP(D23172,Lookups!$F$3:$F$18,1,FALSE)),1,0))</f>
        <v/>
      </c>
      <c r="J23172" s="392" t="str">
        <f t="shared" si="1083"/>
        <v/>
      </c>
      <c r="K23172" s="392" t="str">
        <f t="shared" si="1084"/>
        <v/>
      </c>
      <c r="L23172" s="393" t="str">
        <f t="shared" si="1085"/>
        <v/>
      </c>
      <c r="M23172" s="108"/>
    </row>
    <row r="23173" spans="1:13">
      <c r="A23173" s="158"/>
      <c r="B23173" s="391">
        <f>IFERROR(VLOOKUP('6.3 Sustained interruptions'!$D23173,'Incident earliest date'!$D:$F,2,FALSE),'6.3 Sustained interruptions'!E23173*1)</f>
        <v>0</v>
      </c>
      <c r="C23173" s="353">
        <f>'6.3 Sustained interruptions'!K23173</f>
        <v>0</v>
      </c>
      <c r="D23173" s="353">
        <f>'6.3 Sustained interruptions'!L23173</f>
        <v>0</v>
      </c>
      <c r="E23173" s="353">
        <f>'6.3 Sustained interruptions'!N23173</f>
        <v>0</v>
      </c>
      <c r="F23173" s="353">
        <f>'6.3 Sustained interruptions'!O23173</f>
        <v>0</v>
      </c>
      <c r="G23173" s="353">
        <f>IFERROR(VLOOKUP(C23173,'6.2.4 STPIS Customer summary'!$D$12:$H$17,5,FALSE),0)</f>
        <v>0</v>
      </c>
      <c r="H23173" s="353">
        <f>IF(B23173=0,0,'6.2.4 STPIS Customer summary'!$H$17)</f>
        <v>0</v>
      </c>
      <c r="I23173" s="350" t="str">
        <f>IF(B23173=0,"",IF(ISERROR(VLOOKUP(D23173,Lookups!$F$3:$F$18,1,FALSE)),1,0))</f>
        <v/>
      </c>
      <c r="J23173" s="392" t="str">
        <f t="shared" si="1083"/>
        <v/>
      </c>
      <c r="K23173" s="392" t="str">
        <f t="shared" si="1084"/>
        <v/>
      </c>
      <c r="L23173" s="393" t="str">
        <f t="shared" si="1085"/>
        <v/>
      </c>
      <c r="M23173" s="108"/>
    </row>
    <row r="23174" spans="1:13">
      <c r="A23174" s="158"/>
      <c r="B23174" s="391">
        <f>IFERROR(VLOOKUP('6.3 Sustained interruptions'!$D23174,'Incident earliest date'!$D:$F,2,FALSE),'6.3 Sustained interruptions'!E23174*1)</f>
        <v>0</v>
      </c>
      <c r="C23174" s="353">
        <f>'6.3 Sustained interruptions'!K23174</f>
        <v>0</v>
      </c>
      <c r="D23174" s="353">
        <f>'6.3 Sustained interruptions'!L23174</f>
        <v>0</v>
      </c>
      <c r="E23174" s="353">
        <f>'6.3 Sustained interruptions'!N23174</f>
        <v>0</v>
      </c>
      <c r="F23174" s="353">
        <f>'6.3 Sustained interruptions'!O23174</f>
        <v>0</v>
      </c>
      <c r="G23174" s="353">
        <f>IFERROR(VLOOKUP(C23174,'6.2.4 STPIS Customer summary'!$D$12:$H$17,5,FALSE),0)</f>
        <v>0</v>
      </c>
      <c r="H23174" s="353">
        <f>IF(B23174=0,0,'6.2.4 STPIS Customer summary'!$H$17)</f>
        <v>0</v>
      </c>
      <c r="I23174" s="350" t="str">
        <f>IF(B23174=0,"",IF(ISERROR(VLOOKUP(D23174,Lookups!$F$3:$F$18,1,FALSE)),1,0))</f>
        <v/>
      </c>
      <c r="J23174" s="392" t="str">
        <f t="shared" si="1083"/>
        <v/>
      </c>
      <c r="K23174" s="392" t="str">
        <f t="shared" si="1084"/>
        <v/>
      </c>
      <c r="L23174" s="393" t="str">
        <f t="shared" si="1085"/>
        <v/>
      </c>
      <c r="M23174" s="108"/>
    </row>
    <row r="23175" spans="1:13">
      <c r="A23175" s="158"/>
      <c r="B23175" s="391">
        <f>IFERROR(VLOOKUP('6.3 Sustained interruptions'!$D23175,'Incident earliest date'!$D:$F,2,FALSE),'6.3 Sustained interruptions'!E23175*1)</f>
        <v>0</v>
      </c>
      <c r="C23175" s="353">
        <f>'6.3 Sustained interruptions'!K23175</f>
        <v>0</v>
      </c>
      <c r="D23175" s="353">
        <f>'6.3 Sustained interruptions'!L23175</f>
        <v>0</v>
      </c>
      <c r="E23175" s="353">
        <f>'6.3 Sustained interruptions'!N23175</f>
        <v>0</v>
      </c>
      <c r="F23175" s="353">
        <f>'6.3 Sustained interruptions'!O23175</f>
        <v>0</v>
      </c>
      <c r="G23175" s="353">
        <f>IFERROR(VLOOKUP(C23175,'6.2.4 STPIS Customer summary'!$D$12:$H$17,5,FALSE),0)</f>
        <v>0</v>
      </c>
      <c r="H23175" s="353">
        <f>IF(B23175=0,0,'6.2.4 STPIS Customer summary'!$H$17)</f>
        <v>0</v>
      </c>
      <c r="I23175" s="350" t="str">
        <f>IF(B23175=0,"",IF(ISERROR(VLOOKUP(D23175,Lookups!$F$3:$F$18,1,FALSE)),1,0))</f>
        <v/>
      </c>
      <c r="J23175" s="392" t="str">
        <f t="shared" si="1083"/>
        <v/>
      </c>
      <c r="K23175" s="392" t="str">
        <f t="shared" si="1084"/>
        <v/>
      </c>
      <c r="L23175" s="393" t="str">
        <f t="shared" si="1085"/>
        <v/>
      </c>
      <c r="M23175" s="108"/>
    </row>
    <row r="23176" spans="1:13">
      <c r="A23176" s="158"/>
      <c r="B23176" s="391">
        <f>IFERROR(VLOOKUP('6.3 Sustained interruptions'!$D23176,'Incident earliest date'!$D:$F,2,FALSE),'6.3 Sustained interruptions'!E23176*1)</f>
        <v>0</v>
      </c>
      <c r="C23176" s="353">
        <f>'6.3 Sustained interruptions'!K23176</f>
        <v>0</v>
      </c>
      <c r="D23176" s="353">
        <f>'6.3 Sustained interruptions'!L23176</f>
        <v>0</v>
      </c>
      <c r="E23176" s="353">
        <f>'6.3 Sustained interruptions'!N23176</f>
        <v>0</v>
      </c>
      <c r="F23176" s="353">
        <f>'6.3 Sustained interruptions'!O23176</f>
        <v>0</v>
      </c>
      <c r="G23176" s="353">
        <f>IFERROR(VLOOKUP(C23176,'6.2.4 STPIS Customer summary'!$D$12:$H$17,5,FALSE),0)</f>
        <v>0</v>
      </c>
      <c r="H23176" s="353">
        <f>IF(B23176=0,0,'6.2.4 STPIS Customer summary'!$H$17)</f>
        <v>0</v>
      </c>
      <c r="I23176" s="350" t="str">
        <f>IF(B23176=0,"",IF(ISERROR(VLOOKUP(D23176,Lookups!$F$3:$F$18,1,FALSE)),1,0))</f>
        <v/>
      </c>
      <c r="J23176" s="392" t="str">
        <f t="shared" si="1083"/>
        <v/>
      </c>
      <c r="K23176" s="392" t="str">
        <f t="shared" si="1084"/>
        <v/>
      </c>
      <c r="L23176" s="393" t="str">
        <f t="shared" si="1085"/>
        <v/>
      </c>
      <c r="M23176" s="108"/>
    </row>
    <row r="23177" spans="1:13">
      <c r="A23177" s="158"/>
      <c r="B23177" s="391">
        <f>IFERROR(VLOOKUP('6.3 Sustained interruptions'!$D23177,'Incident earliest date'!$D:$F,2,FALSE),'6.3 Sustained interruptions'!E23177*1)</f>
        <v>0</v>
      </c>
      <c r="C23177" s="353">
        <f>'6.3 Sustained interruptions'!K23177</f>
        <v>0</v>
      </c>
      <c r="D23177" s="353">
        <f>'6.3 Sustained interruptions'!L23177</f>
        <v>0</v>
      </c>
      <c r="E23177" s="353">
        <f>'6.3 Sustained interruptions'!N23177</f>
        <v>0</v>
      </c>
      <c r="F23177" s="353">
        <f>'6.3 Sustained interruptions'!O23177</f>
        <v>0</v>
      </c>
      <c r="G23177" s="353">
        <f>IFERROR(VLOOKUP(C23177,'6.2.4 STPIS Customer summary'!$D$12:$H$17,5,FALSE),0)</f>
        <v>0</v>
      </c>
      <c r="H23177" s="353">
        <f>IF(B23177=0,0,'6.2.4 STPIS Customer summary'!$H$17)</f>
        <v>0</v>
      </c>
      <c r="I23177" s="350" t="str">
        <f>IF(B23177=0,"",IF(ISERROR(VLOOKUP(D23177,Lookups!$F$3:$F$18,1,FALSE)),1,0))</f>
        <v/>
      </c>
      <c r="J23177" s="392" t="str">
        <f t="shared" si="1083"/>
        <v/>
      </c>
      <c r="K23177" s="392" t="str">
        <f t="shared" si="1084"/>
        <v/>
      </c>
      <c r="L23177" s="393" t="str">
        <f t="shared" si="1085"/>
        <v/>
      </c>
      <c r="M23177" s="108"/>
    </row>
    <row r="23178" spans="1:13">
      <c r="A23178" s="158"/>
      <c r="B23178" s="391">
        <f>IFERROR(VLOOKUP('6.3 Sustained interruptions'!$D23178,'Incident earliest date'!$D:$F,2,FALSE),'6.3 Sustained interruptions'!E23178*1)</f>
        <v>0</v>
      </c>
      <c r="C23178" s="353">
        <f>'6.3 Sustained interruptions'!K23178</f>
        <v>0</v>
      </c>
      <c r="D23178" s="353">
        <f>'6.3 Sustained interruptions'!L23178</f>
        <v>0</v>
      </c>
      <c r="E23178" s="353">
        <f>'6.3 Sustained interruptions'!N23178</f>
        <v>0</v>
      </c>
      <c r="F23178" s="353">
        <f>'6.3 Sustained interruptions'!O23178</f>
        <v>0</v>
      </c>
      <c r="G23178" s="353">
        <f>IFERROR(VLOOKUP(C23178,'6.2.4 STPIS Customer summary'!$D$12:$H$17,5,FALSE),0)</f>
        <v>0</v>
      </c>
      <c r="H23178" s="353">
        <f>IF(B23178=0,0,'6.2.4 STPIS Customer summary'!$H$17)</f>
        <v>0</v>
      </c>
      <c r="I23178" s="350" t="str">
        <f>IF(B23178=0,"",IF(ISERROR(VLOOKUP(D23178,Lookups!$F$3:$F$18,1,FALSE)),1,0))</f>
        <v/>
      </c>
      <c r="J23178" s="392" t="str">
        <f t="shared" si="1083"/>
        <v/>
      </c>
      <c r="K23178" s="392" t="str">
        <f t="shared" si="1084"/>
        <v/>
      </c>
      <c r="L23178" s="393" t="str">
        <f t="shared" si="1085"/>
        <v/>
      </c>
      <c r="M23178" s="108"/>
    </row>
    <row r="23179" spans="1:13">
      <c r="A23179" s="158"/>
      <c r="B23179" s="391">
        <f>IFERROR(VLOOKUP('6.3 Sustained interruptions'!$D23179,'Incident earliest date'!$D:$F,2,FALSE),'6.3 Sustained interruptions'!E23179*1)</f>
        <v>0</v>
      </c>
      <c r="C23179" s="353">
        <f>'6.3 Sustained interruptions'!K23179</f>
        <v>0</v>
      </c>
      <c r="D23179" s="353">
        <f>'6.3 Sustained interruptions'!L23179</f>
        <v>0</v>
      </c>
      <c r="E23179" s="353">
        <f>'6.3 Sustained interruptions'!N23179</f>
        <v>0</v>
      </c>
      <c r="F23179" s="353">
        <f>'6.3 Sustained interruptions'!O23179</f>
        <v>0</v>
      </c>
      <c r="G23179" s="353">
        <f>IFERROR(VLOOKUP(C23179,'6.2.4 STPIS Customer summary'!$D$12:$H$17,5,FALSE),0)</f>
        <v>0</v>
      </c>
      <c r="H23179" s="353">
        <f>IF(B23179=0,0,'6.2.4 STPIS Customer summary'!$H$17)</f>
        <v>0</v>
      </c>
      <c r="I23179" s="350" t="str">
        <f>IF(B23179=0,"",IF(ISERROR(VLOOKUP(D23179,Lookups!$F$3:$F$18,1,FALSE)),1,0))</f>
        <v/>
      </c>
      <c r="J23179" s="392" t="str">
        <f t="shared" si="1083"/>
        <v/>
      </c>
      <c r="K23179" s="392" t="str">
        <f t="shared" si="1084"/>
        <v/>
      </c>
      <c r="L23179" s="393" t="str">
        <f t="shared" si="1085"/>
        <v/>
      </c>
      <c r="M23179" s="108"/>
    </row>
    <row r="23180" spans="1:13">
      <c r="A23180" s="158"/>
      <c r="B23180" s="391">
        <f>IFERROR(VLOOKUP('6.3 Sustained interruptions'!$D23180,'Incident earliest date'!$D:$F,2,FALSE),'6.3 Sustained interruptions'!E23180*1)</f>
        <v>0</v>
      </c>
      <c r="C23180" s="353">
        <f>'6.3 Sustained interruptions'!K23180</f>
        <v>0</v>
      </c>
      <c r="D23180" s="353">
        <f>'6.3 Sustained interruptions'!L23180</f>
        <v>0</v>
      </c>
      <c r="E23180" s="353">
        <f>'6.3 Sustained interruptions'!N23180</f>
        <v>0</v>
      </c>
      <c r="F23180" s="353">
        <f>'6.3 Sustained interruptions'!O23180</f>
        <v>0</v>
      </c>
      <c r="G23180" s="353">
        <f>IFERROR(VLOOKUP(C23180,'6.2.4 STPIS Customer summary'!$D$12:$H$17,5,FALSE),0)</f>
        <v>0</v>
      </c>
      <c r="H23180" s="353">
        <f>IF(B23180=0,0,'6.2.4 STPIS Customer summary'!$H$17)</f>
        <v>0</v>
      </c>
      <c r="I23180" s="350" t="str">
        <f>IF(B23180=0,"",IF(ISERROR(VLOOKUP(D23180,Lookups!$F$3:$F$18,1,FALSE)),1,0))</f>
        <v/>
      </c>
      <c r="J23180" s="392" t="str">
        <f t="shared" si="1083"/>
        <v/>
      </c>
      <c r="K23180" s="392" t="str">
        <f t="shared" si="1084"/>
        <v/>
      </c>
      <c r="L23180" s="393" t="str">
        <f t="shared" si="1085"/>
        <v/>
      </c>
      <c r="M23180" s="108"/>
    </row>
    <row r="23181" spans="1:13">
      <c r="A23181" s="158"/>
      <c r="B23181" s="391">
        <f>IFERROR(VLOOKUP('6.3 Sustained interruptions'!$D23181,'Incident earliest date'!$D:$F,2,FALSE),'6.3 Sustained interruptions'!E23181*1)</f>
        <v>0</v>
      </c>
      <c r="C23181" s="353">
        <f>'6.3 Sustained interruptions'!K23181</f>
        <v>0</v>
      </c>
      <c r="D23181" s="353">
        <f>'6.3 Sustained interruptions'!L23181</f>
        <v>0</v>
      </c>
      <c r="E23181" s="353">
        <f>'6.3 Sustained interruptions'!N23181</f>
        <v>0</v>
      </c>
      <c r="F23181" s="353">
        <f>'6.3 Sustained interruptions'!O23181</f>
        <v>0</v>
      </c>
      <c r="G23181" s="353">
        <f>IFERROR(VLOOKUP(C23181,'6.2.4 STPIS Customer summary'!$D$12:$H$17,5,FALSE),0)</f>
        <v>0</v>
      </c>
      <c r="H23181" s="353">
        <f>IF(B23181=0,0,'6.2.4 STPIS Customer summary'!$H$17)</f>
        <v>0</v>
      </c>
      <c r="I23181" s="350" t="str">
        <f>IF(B23181=0,"",IF(ISERROR(VLOOKUP(D23181,Lookups!$F$3:$F$18,1,FALSE)),1,0))</f>
        <v/>
      </c>
      <c r="J23181" s="392" t="str">
        <f t="shared" si="1083"/>
        <v/>
      </c>
      <c r="K23181" s="392" t="str">
        <f t="shared" si="1084"/>
        <v/>
      </c>
      <c r="L23181" s="393" t="str">
        <f t="shared" si="1085"/>
        <v/>
      </c>
      <c r="M23181" s="108"/>
    </row>
    <row r="23182" spans="1:13">
      <c r="A23182" s="158"/>
      <c r="B23182" s="391">
        <f>IFERROR(VLOOKUP('6.3 Sustained interruptions'!$D23182,'Incident earliest date'!$D:$F,2,FALSE),'6.3 Sustained interruptions'!E23182*1)</f>
        <v>0</v>
      </c>
      <c r="C23182" s="353">
        <f>'6.3 Sustained interruptions'!K23182</f>
        <v>0</v>
      </c>
      <c r="D23182" s="353">
        <f>'6.3 Sustained interruptions'!L23182</f>
        <v>0</v>
      </c>
      <c r="E23182" s="353">
        <f>'6.3 Sustained interruptions'!N23182</f>
        <v>0</v>
      </c>
      <c r="F23182" s="353">
        <f>'6.3 Sustained interruptions'!O23182</f>
        <v>0</v>
      </c>
      <c r="G23182" s="353">
        <f>IFERROR(VLOOKUP(C23182,'6.2.4 STPIS Customer summary'!$D$12:$H$17,5,FALSE),0)</f>
        <v>0</v>
      </c>
      <c r="H23182" s="353">
        <f>IF(B23182=0,0,'6.2.4 STPIS Customer summary'!$H$17)</f>
        <v>0</v>
      </c>
      <c r="I23182" s="350" t="str">
        <f>IF(B23182=0,"",IF(ISERROR(VLOOKUP(D23182,Lookups!$F$3:$F$18,1,FALSE)),1,0))</f>
        <v/>
      </c>
      <c r="J23182" s="392" t="str">
        <f t="shared" si="1083"/>
        <v/>
      </c>
      <c r="K23182" s="392" t="str">
        <f t="shared" si="1084"/>
        <v/>
      </c>
      <c r="L23182" s="393" t="str">
        <f t="shared" si="1085"/>
        <v/>
      </c>
      <c r="M23182" s="108"/>
    </row>
    <row r="23183" spans="1:13">
      <c r="A23183" s="158"/>
      <c r="B23183" s="391">
        <f>IFERROR(VLOOKUP('6.3 Sustained interruptions'!$D23183,'Incident earliest date'!$D:$F,2,FALSE),'6.3 Sustained interruptions'!E23183*1)</f>
        <v>0</v>
      </c>
      <c r="C23183" s="353">
        <f>'6.3 Sustained interruptions'!K23183</f>
        <v>0</v>
      </c>
      <c r="D23183" s="353">
        <f>'6.3 Sustained interruptions'!L23183</f>
        <v>0</v>
      </c>
      <c r="E23183" s="353">
        <f>'6.3 Sustained interruptions'!N23183</f>
        <v>0</v>
      </c>
      <c r="F23183" s="353">
        <f>'6.3 Sustained interruptions'!O23183</f>
        <v>0</v>
      </c>
      <c r="G23183" s="353">
        <f>IFERROR(VLOOKUP(C23183,'6.2.4 STPIS Customer summary'!$D$12:$H$17,5,FALSE),0)</f>
        <v>0</v>
      </c>
      <c r="H23183" s="353">
        <f>IF(B23183=0,0,'6.2.4 STPIS Customer summary'!$H$17)</f>
        <v>0</v>
      </c>
      <c r="I23183" s="350" t="str">
        <f>IF(B23183=0,"",IF(ISERROR(VLOOKUP(D23183,Lookups!$F$3:$F$18,1,FALSE)),1,0))</f>
        <v/>
      </c>
      <c r="J23183" s="392" t="str">
        <f t="shared" si="1083"/>
        <v/>
      </c>
      <c r="K23183" s="392" t="str">
        <f t="shared" si="1084"/>
        <v/>
      </c>
      <c r="L23183" s="393" t="str">
        <f t="shared" si="1085"/>
        <v/>
      </c>
      <c r="M23183" s="108"/>
    </row>
    <row r="23184" spans="1:13">
      <c r="A23184" s="158"/>
      <c r="B23184" s="391">
        <f>IFERROR(VLOOKUP('6.3 Sustained interruptions'!$D23184,'Incident earliest date'!$D:$F,2,FALSE),'6.3 Sustained interruptions'!E23184*1)</f>
        <v>0</v>
      </c>
      <c r="C23184" s="353">
        <f>'6.3 Sustained interruptions'!K23184</f>
        <v>0</v>
      </c>
      <c r="D23184" s="353">
        <f>'6.3 Sustained interruptions'!L23184</f>
        <v>0</v>
      </c>
      <c r="E23184" s="353">
        <f>'6.3 Sustained interruptions'!N23184</f>
        <v>0</v>
      </c>
      <c r="F23184" s="353">
        <f>'6.3 Sustained interruptions'!O23184</f>
        <v>0</v>
      </c>
      <c r="G23184" s="353">
        <f>IFERROR(VLOOKUP(C23184,'6.2.4 STPIS Customer summary'!$D$12:$H$17,5,FALSE),0)</f>
        <v>0</v>
      </c>
      <c r="H23184" s="353">
        <f>IF(B23184=0,0,'6.2.4 STPIS Customer summary'!$H$17)</f>
        <v>0</v>
      </c>
      <c r="I23184" s="350" t="str">
        <f>IF(B23184=0,"",IF(ISERROR(VLOOKUP(D23184,Lookups!$F$3:$F$18,1,FALSE)),1,0))</f>
        <v/>
      </c>
      <c r="J23184" s="392" t="str">
        <f t="shared" ref="J23184:J23247" si="1086">IFERROR(F23184/G23184,"")</f>
        <v/>
      </c>
      <c r="K23184" s="392" t="str">
        <f t="shared" ref="K23184:K23247" si="1087">IFERROR(F23184/H23184,"")</f>
        <v/>
      </c>
      <c r="L23184" s="393" t="str">
        <f t="shared" ref="L23184:L23247" si="1088">IFERROR(E23184/G23184,"")</f>
        <v/>
      </c>
      <c r="M23184" s="108"/>
    </row>
    <row r="23185" spans="1:13">
      <c r="A23185" s="158"/>
      <c r="B23185" s="391">
        <f>IFERROR(VLOOKUP('6.3 Sustained interruptions'!$D23185,'Incident earliest date'!$D:$F,2,FALSE),'6.3 Sustained interruptions'!E23185*1)</f>
        <v>0</v>
      </c>
      <c r="C23185" s="353">
        <f>'6.3 Sustained interruptions'!K23185</f>
        <v>0</v>
      </c>
      <c r="D23185" s="353">
        <f>'6.3 Sustained interruptions'!L23185</f>
        <v>0</v>
      </c>
      <c r="E23185" s="353">
        <f>'6.3 Sustained interruptions'!N23185</f>
        <v>0</v>
      </c>
      <c r="F23185" s="353">
        <f>'6.3 Sustained interruptions'!O23185</f>
        <v>0</v>
      </c>
      <c r="G23185" s="353">
        <f>IFERROR(VLOOKUP(C23185,'6.2.4 STPIS Customer summary'!$D$12:$H$17,5,FALSE),0)</f>
        <v>0</v>
      </c>
      <c r="H23185" s="353">
        <f>IF(B23185=0,0,'6.2.4 STPIS Customer summary'!$H$17)</f>
        <v>0</v>
      </c>
      <c r="I23185" s="350" t="str">
        <f>IF(B23185=0,"",IF(ISERROR(VLOOKUP(D23185,Lookups!$F$3:$F$18,1,FALSE)),1,0))</f>
        <v/>
      </c>
      <c r="J23185" s="392" t="str">
        <f t="shared" si="1086"/>
        <v/>
      </c>
      <c r="K23185" s="392" t="str">
        <f t="shared" si="1087"/>
        <v/>
      </c>
      <c r="L23185" s="393" t="str">
        <f t="shared" si="1088"/>
        <v/>
      </c>
      <c r="M23185" s="108"/>
    </row>
    <row r="23186" spans="1:13">
      <c r="A23186" s="158"/>
      <c r="B23186" s="391">
        <f>IFERROR(VLOOKUP('6.3 Sustained interruptions'!$D23186,'Incident earliest date'!$D:$F,2,FALSE),'6.3 Sustained interruptions'!E23186*1)</f>
        <v>0</v>
      </c>
      <c r="C23186" s="353">
        <f>'6.3 Sustained interruptions'!K23186</f>
        <v>0</v>
      </c>
      <c r="D23186" s="353">
        <f>'6.3 Sustained interruptions'!L23186</f>
        <v>0</v>
      </c>
      <c r="E23186" s="353">
        <f>'6.3 Sustained interruptions'!N23186</f>
        <v>0</v>
      </c>
      <c r="F23186" s="353">
        <f>'6.3 Sustained interruptions'!O23186</f>
        <v>0</v>
      </c>
      <c r="G23186" s="353">
        <f>IFERROR(VLOOKUP(C23186,'6.2.4 STPIS Customer summary'!$D$12:$H$17,5,FALSE),0)</f>
        <v>0</v>
      </c>
      <c r="H23186" s="353">
        <f>IF(B23186=0,0,'6.2.4 STPIS Customer summary'!$H$17)</f>
        <v>0</v>
      </c>
      <c r="I23186" s="350" t="str">
        <f>IF(B23186=0,"",IF(ISERROR(VLOOKUP(D23186,Lookups!$F$3:$F$18,1,FALSE)),1,0))</f>
        <v/>
      </c>
      <c r="J23186" s="392" t="str">
        <f t="shared" si="1086"/>
        <v/>
      </c>
      <c r="K23186" s="392" t="str">
        <f t="shared" si="1087"/>
        <v/>
      </c>
      <c r="L23186" s="393" t="str">
        <f t="shared" si="1088"/>
        <v/>
      </c>
      <c r="M23186" s="108"/>
    </row>
    <row r="23187" spans="1:13">
      <c r="A23187" s="158"/>
      <c r="B23187" s="391">
        <f>IFERROR(VLOOKUP('6.3 Sustained interruptions'!$D23187,'Incident earliest date'!$D:$F,2,FALSE),'6.3 Sustained interruptions'!E23187*1)</f>
        <v>0</v>
      </c>
      <c r="C23187" s="353">
        <f>'6.3 Sustained interruptions'!K23187</f>
        <v>0</v>
      </c>
      <c r="D23187" s="353">
        <f>'6.3 Sustained interruptions'!L23187</f>
        <v>0</v>
      </c>
      <c r="E23187" s="353">
        <f>'6.3 Sustained interruptions'!N23187</f>
        <v>0</v>
      </c>
      <c r="F23187" s="353">
        <f>'6.3 Sustained interruptions'!O23187</f>
        <v>0</v>
      </c>
      <c r="G23187" s="353">
        <f>IFERROR(VLOOKUP(C23187,'6.2.4 STPIS Customer summary'!$D$12:$H$17,5,FALSE),0)</f>
        <v>0</v>
      </c>
      <c r="H23187" s="353">
        <f>IF(B23187=0,0,'6.2.4 STPIS Customer summary'!$H$17)</f>
        <v>0</v>
      </c>
      <c r="I23187" s="350" t="str">
        <f>IF(B23187=0,"",IF(ISERROR(VLOOKUP(D23187,Lookups!$F$3:$F$18,1,FALSE)),1,0))</f>
        <v/>
      </c>
      <c r="J23187" s="392" t="str">
        <f t="shared" si="1086"/>
        <v/>
      </c>
      <c r="K23187" s="392" t="str">
        <f t="shared" si="1087"/>
        <v/>
      </c>
      <c r="L23187" s="393" t="str">
        <f t="shared" si="1088"/>
        <v/>
      </c>
      <c r="M23187" s="108"/>
    </row>
    <row r="23188" spans="1:13">
      <c r="A23188" s="158"/>
      <c r="B23188" s="391">
        <f>IFERROR(VLOOKUP('6.3 Sustained interruptions'!$D23188,'Incident earliest date'!$D:$F,2,FALSE),'6.3 Sustained interruptions'!E23188*1)</f>
        <v>0</v>
      </c>
      <c r="C23188" s="353">
        <f>'6.3 Sustained interruptions'!K23188</f>
        <v>0</v>
      </c>
      <c r="D23188" s="353">
        <f>'6.3 Sustained interruptions'!L23188</f>
        <v>0</v>
      </c>
      <c r="E23188" s="353">
        <f>'6.3 Sustained interruptions'!N23188</f>
        <v>0</v>
      </c>
      <c r="F23188" s="353">
        <f>'6.3 Sustained interruptions'!O23188</f>
        <v>0</v>
      </c>
      <c r="G23188" s="353">
        <f>IFERROR(VLOOKUP(C23188,'6.2.4 STPIS Customer summary'!$D$12:$H$17,5,FALSE),0)</f>
        <v>0</v>
      </c>
      <c r="H23188" s="353">
        <f>IF(B23188=0,0,'6.2.4 STPIS Customer summary'!$H$17)</f>
        <v>0</v>
      </c>
      <c r="I23188" s="350" t="str">
        <f>IF(B23188=0,"",IF(ISERROR(VLOOKUP(D23188,Lookups!$F$3:$F$18,1,FALSE)),1,0))</f>
        <v/>
      </c>
      <c r="J23188" s="392" t="str">
        <f t="shared" si="1086"/>
        <v/>
      </c>
      <c r="K23188" s="392" t="str">
        <f t="shared" si="1087"/>
        <v/>
      </c>
      <c r="L23188" s="393" t="str">
        <f t="shared" si="1088"/>
        <v/>
      </c>
      <c r="M23188" s="108"/>
    </row>
    <row r="23189" spans="1:13">
      <c r="A23189" s="158"/>
      <c r="B23189" s="391">
        <f>IFERROR(VLOOKUP('6.3 Sustained interruptions'!$D23189,'Incident earliest date'!$D:$F,2,FALSE),'6.3 Sustained interruptions'!E23189*1)</f>
        <v>0</v>
      </c>
      <c r="C23189" s="353">
        <f>'6.3 Sustained interruptions'!K23189</f>
        <v>0</v>
      </c>
      <c r="D23189" s="353">
        <f>'6.3 Sustained interruptions'!L23189</f>
        <v>0</v>
      </c>
      <c r="E23189" s="353">
        <f>'6.3 Sustained interruptions'!N23189</f>
        <v>0</v>
      </c>
      <c r="F23189" s="353">
        <f>'6.3 Sustained interruptions'!O23189</f>
        <v>0</v>
      </c>
      <c r="G23189" s="353">
        <f>IFERROR(VLOOKUP(C23189,'6.2.4 STPIS Customer summary'!$D$12:$H$17,5,FALSE),0)</f>
        <v>0</v>
      </c>
      <c r="H23189" s="353">
        <f>IF(B23189=0,0,'6.2.4 STPIS Customer summary'!$H$17)</f>
        <v>0</v>
      </c>
      <c r="I23189" s="350" t="str">
        <f>IF(B23189=0,"",IF(ISERROR(VLOOKUP(D23189,Lookups!$F$3:$F$18,1,FALSE)),1,0))</f>
        <v/>
      </c>
      <c r="J23189" s="392" t="str">
        <f t="shared" si="1086"/>
        <v/>
      </c>
      <c r="K23189" s="392" t="str">
        <f t="shared" si="1087"/>
        <v/>
      </c>
      <c r="L23189" s="393" t="str">
        <f t="shared" si="1088"/>
        <v/>
      </c>
      <c r="M23189" s="108"/>
    </row>
    <row r="23190" spans="1:13">
      <c r="A23190" s="158"/>
      <c r="B23190" s="391">
        <f>IFERROR(VLOOKUP('6.3 Sustained interruptions'!$D23190,'Incident earliest date'!$D:$F,2,FALSE),'6.3 Sustained interruptions'!E23190*1)</f>
        <v>0</v>
      </c>
      <c r="C23190" s="353">
        <f>'6.3 Sustained interruptions'!K23190</f>
        <v>0</v>
      </c>
      <c r="D23190" s="353">
        <f>'6.3 Sustained interruptions'!L23190</f>
        <v>0</v>
      </c>
      <c r="E23190" s="353">
        <f>'6.3 Sustained interruptions'!N23190</f>
        <v>0</v>
      </c>
      <c r="F23190" s="353">
        <f>'6.3 Sustained interruptions'!O23190</f>
        <v>0</v>
      </c>
      <c r="G23190" s="353">
        <f>IFERROR(VLOOKUP(C23190,'6.2.4 STPIS Customer summary'!$D$12:$H$17,5,FALSE),0)</f>
        <v>0</v>
      </c>
      <c r="H23190" s="353">
        <f>IF(B23190=0,0,'6.2.4 STPIS Customer summary'!$H$17)</f>
        <v>0</v>
      </c>
      <c r="I23190" s="350" t="str">
        <f>IF(B23190=0,"",IF(ISERROR(VLOOKUP(D23190,Lookups!$F$3:$F$18,1,FALSE)),1,0))</f>
        <v/>
      </c>
      <c r="J23190" s="392" t="str">
        <f t="shared" si="1086"/>
        <v/>
      </c>
      <c r="K23190" s="392" t="str">
        <f t="shared" si="1087"/>
        <v/>
      </c>
      <c r="L23190" s="393" t="str">
        <f t="shared" si="1088"/>
        <v/>
      </c>
      <c r="M23190" s="108"/>
    </row>
    <row r="23191" spans="1:13">
      <c r="A23191" s="158"/>
      <c r="B23191" s="391">
        <f>IFERROR(VLOOKUP('6.3 Sustained interruptions'!$D23191,'Incident earliest date'!$D:$F,2,FALSE),'6.3 Sustained interruptions'!E23191*1)</f>
        <v>0</v>
      </c>
      <c r="C23191" s="353">
        <f>'6.3 Sustained interruptions'!K23191</f>
        <v>0</v>
      </c>
      <c r="D23191" s="353">
        <f>'6.3 Sustained interruptions'!L23191</f>
        <v>0</v>
      </c>
      <c r="E23191" s="353">
        <f>'6.3 Sustained interruptions'!N23191</f>
        <v>0</v>
      </c>
      <c r="F23191" s="353">
        <f>'6.3 Sustained interruptions'!O23191</f>
        <v>0</v>
      </c>
      <c r="G23191" s="353">
        <f>IFERROR(VLOOKUP(C23191,'6.2.4 STPIS Customer summary'!$D$12:$H$17,5,FALSE),0)</f>
        <v>0</v>
      </c>
      <c r="H23191" s="353">
        <f>IF(B23191=0,0,'6.2.4 STPIS Customer summary'!$H$17)</f>
        <v>0</v>
      </c>
      <c r="I23191" s="350" t="str">
        <f>IF(B23191=0,"",IF(ISERROR(VLOOKUP(D23191,Lookups!$F$3:$F$18,1,FALSE)),1,0))</f>
        <v/>
      </c>
      <c r="J23191" s="392" t="str">
        <f t="shared" si="1086"/>
        <v/>
      </c>
      <c r="K23191" s="392" t="str">
        <f t="shared" si="1087"/>
        <v/>
      </c>
      <c r="L23191" s="393" t="str">
        <f t="shared" si="1088"/>
        <v/>
      </c>
      <c r="M23191" s="108"/>
    </row>
    <row r="23192" spans="1:13">
      <c r="A23192" s="158"/>
      <c r="B23192" s="391">
        <f>IFERROR(VLOOKUP('6.3 Sustained interruptions'!$D23192,'Incident earliest date'!$D:$F,2,FALSE),'6.3 Sustained interruptions'!E23192*1)</f>
        <v>0</v>
      </c>
      <c r="C23192" s="353">
        <f>'6.3 Sustained interruptions'!K23192</f>
        <v>0</v>
      </c>
      <c r="D23192" s="353">
        <f>'6.3 Sustained interruptions'!L23192</f>
        <v>0</v>
      </c>
      <c r="E23192" s="353">
        <f>'6.3 Sustained interruptions'!N23192</f>
        <v>0</v>
      </c>
      <c r="F23192" s="353">
        <f>'6.3 Sustained interruptions'!O23192</f>
        <v>0</v>
      </c>
      <c r="G23192" s="353">
        <f>IFERROR(VLOOKUP(C23192,'6.2.4 STPIS Customer summary'!$D$12:$H$17,5,FALSE),0)</f>
        <v>0</v>
      </c>
      <c r="H23192" s="353">
        <f>IF(B23192=0,0,'6.2.4 STPIS Customer summary'!$H$17)</f>
        <v>0</v>
      </c>
      <c r="I23192" s="350" t="str">
        <f>IF(B23192=0,"",IF(ISERROR(VLOOKUP(D23192,Lookups!$F$3:$F$18,1,FALSE)),1,0))</f>
        <v/>
      </c>
      <c r="J23192" s="392" t="str">
        <f t="shared" si="1086"/>
        <v/>
      </c>
      <c r="K23192" s="392" t="str">
        <f t="shared" si="1087"/>
        <v/>
      </c>
      <c r="L23192" s="393" t="str">
        <f t="shared" si="1088"/>
        <v/>
      </c>
      <c r="M23192" s="108"/>
    </row>
    <row r="23193" spans="1:13">
      <c r="A23193" s="158"/>
      <c r="B23193" s="391">
        <f>IFERROR(VLOOKUP('6.3 Sustained interruptions'!$D23193,'Incident earliest date'!$D:$F,2,FALSE),'6.3 Sustained interruptions'!E23193*1)</f>
        <v>0</v>
      </c>
      <c r="C23193" s="353">
        <f>'6.3 Sustained interruptions'!K23193</f>
        <v>0</v>
      </c>
      <c r="D23193" s="353">
        <f>'6.3 Sustained interruptions'!L23193</f>
        <v>0</v>
      </c>
      <c r="E23193" s="353">
        <f>'6.3 Sustained interruptions'!N23193</f>
        <v>0</v>
      </c>
      <c r="F23193" s="353">
        <f>'6.3 Sustained interruptions'!O23193</f>
        <v>0</v>
      </c>
      <c r="G23193" s="353">
        <f>IFERROR(VLOOKUP(C23193,'6.2.4 STPIS Customer summary'!$D$12:$H$17,5,FALSE),0)</f>
        <v>0</v>
      </c>
      <c r="H23193" s="353">
        <f>IF(B23193=0,0,'6.2.4 STPIS Customer summary'!$H$17)</f>
        <v>0</v>
      </c>
      <c r="I23193" s="350" t="str">
        <f>IF(B23193=0,"",IF(ISERROR(VLOOKUP(D23193,Lookups!$F$3:$F$18,1,FALSE)),1,0))</f>
        <v/>
      </c>
      <c r="J23193" s="392" t="str">
        <f t="shared" si="1086"/>
        <v/>
      </c>
      <c r="K23193" s="392" t="str">
        <f t="shared" si="1087"/>
        <v/>
      </c>
      <c r="L23193" s="393" t="str">
        <f t="shared" si="1088"/>
        <v/>
      </c>
      <c r="M23193" s="108"/>
    </row>
    <row r="23194" spans="1:13">
      <c r="A23194" s="158"/>
      <c r="B23194" s="391">
        <f>IFERROR(VLOOKUP('6.3 Sustained interruptions'!$D23194,'Incident earliest date'!$D:$F,2,FALSE),'6.3 Sustained interruptions'!E23194*1)</f>
        <v>0</v>
      </c>
      <c r="C23194" s="353">
        <f>'6.3 Sustained interruptions'!K23194</f>
        <v>0</v>
      </c>
      <c r="D23194" s="353">
        <f>'6.3 Sustained interruptions'!L23194</f>
        <v>0</v>
      </c>
      <c r="E23194" s="353">
        <f>'6.3 Sustained interruptions'!N23194</f>
        <v>0</v>
      </c>
      <c r="F23194" s="353">
        <f>'6.3 Sustained interruptions'!O23194</f>
        <v>0</v>
      </c>
      <c r="G23194" s="353">
        <f>IFERROR(VLOOKUP(C23194,'6.2.4 STPIS Customer summary'!$D$12:$H$17,5,FALSE),0)</f>
        <v>0</v>
      </c>
      <c r="H23194" s="353">
        <f>IF(B23194=0,0,'6.2.4 STPIS Customer summary'!$H$17)</f>
        <v>0</v>
      </c>
      <c r="I23194" s="350" t="str">
        <f>IF(B23194=0,"",IF(ISERROR(VLOOKUP(D23194,Lookups!$F$3:$F$18,1,FALSE)),1,0))</f>
        <v/>
      </c>
      <c r="J23194" s="392" t="str">
        <f t="shared" si="1086"/>
        <v/>
      </c>
      <c r="K23194" s="392" t="str">
        <f t="shared" si="1087"/>
        <v/>
      </c>
      <c r="L23194" s="393" t="str">
        <f t="shared" si="1088"/>
        <v/>
      </c>
      <c r="M23194" s="108"/>
    </row>
    <row r="23195" spans="1:13">
      <c r="A23195" s="158"/>
      <c r="B23195" s="391">
        <f>IFERROR(VLOOKUP('6.3 Sustained interruptions'!$D23195,'Incident earliest date'!$D:$F,2,FALSE),'6.3 Sustained interruptions'!E23195*1)</f>
        <v>0</v>
      </c>
      <c r="C23195" s="353">
        <f>'6.3 Sustained interruptions'!K23195</f>
        <v>0</v>
      </c>
      <c r="D23195" s="353">
        <f>'6.3 Sustained interruptions'!L23195</f>
        <v>0</v>
      </c>
      <c r="E23195" s="353">
        <f>'6.3 Sustained interruptions'!N23195</f>
        <v>0</v>
      </c>
      <c r="F23195" s="353">
        <f>'6.3 Sustained interruptions'!O23195</f>
        <v>0</v>
      </c>
      <c r="G23195" s="353">
        <f>IFERROR(VLOOKUP(C23195,'6.2.4 STPIS Customer summary'!$D$12:$H$17,5,FALSE),0)</f>
        <v>0</v>
      </c>
      <c r="H23195" s="353">
        <f>IF(B23195=0,0,'6.2.4 STPIS Customer summary'!$H$17)</f>
        <v>0</v>
      </c>
      <c r="I23195" s="350" t="str">
        <f>IF(B23195=0,"",IF(ISERROR(VLOOKUP(D23195,Lookups!$F$3:$F$18,1,FALSE)),1,0))</f>
        <v/>
      </c>
      <c r="J23195" s="392" t="str">
        <f t="shared" si="1086"/>
        <v/>
      </c>
      <c r="K23195" s="392" t="str">
        <f t="shared" si="1087"/>
        <v/>
      </c>
      <c r="L23195" s="393" t="str">
        <f t="shared" si="1088"/>
        <v/>
      </c>
      <c r="M23195" s="108"/>
    </row>
    <row r="23196" spans="1:13">
      <c r="A23196" s="158"/>
      <c r="B23196" s="391">
        <f>IFERROR(VLOOKUP('6.3 Sustained interruptions'!$D23196,'Incident earliest date'!$D:$F,2,FALSE),'6.3 Sustained interruptions'!E23196*1)</f>
        <v>0</v>
      </c>
      <c r="C23196" s="353">
        <f>'6.3 Sustained interruptions'!K23196</f>
        <v>0</v>
      </c>
      <c r="D23196" s="353">
        <f>'6.3 Sustained interruptions'!L23196</f>
        <v>0</v>
      </c>
      <c r="E23196" s="353">
        <f>'6.3 Sustained interruptions'!N23196</f>
        <v>0</v>
      </c>
      <c r="F23196" s="353">
        <f>'6.3 Sustained interruptions'!O23196</f>
        <v>0</v>
      </c>
      <c r="G23196" s="353">
        <f>IFERROR(VLOOKUP(C23196,'6.2.4 STPIS Customer summary'!$D$12:$H$17,5,FALSE),0)</f>
        <v>0</v>
      </c>
      <c r="H23196" s="353">
        <f>IF(B23196=0,0,'6.2.4 STPIS Customer summary'!$H$17)</f>
        <v>0</v>
      </c>
      <c r="I23196" s="350" t="str">
        <f>IF(B23196=0,"",IF(ISERROR(VLOOKUP(D23196,Lookups!$F$3:$F$18,1,FALSE)),1,0))</f>
        <v/>
      </c>
      <c r="J23196" s="392" t="str">
        <f t="shared" si="1086"/>
        <v/>
      </c>
      <c r="K23196" s="392" t="str">
        <f t="shared" si="1087"/>
        <v/>
      </c>
      <c r="L23196" s="393" t="str">
        <f t="shared" si="1088"/>
        <v/>
      </c>
      <c r="M23196" s="108"/>
    </row>
    <row r="23197" spans="1:13">
      <c r="A23197" s="158"/>
      <c r="B23197" s="391">
        <f>IFERROR(VLOOKUP('6.3 Sustained interruptions'!$D23197,'Incident earliest date'!$D:$F,2,FALSE),'6.3 Sustained interruptions'!E23197*1)</f>
        <v>0</v>
      </c>
      <c r="C23197" s="353">
        <f>'6.3 Sustained interruptions'!K23197</f>
        <v>0</v>
      </c>
      <c r="D23197" s="353">
        <f>'6.3 Sustained interruptions'!L23197</f>
        <v>0</v>
      </c>
      <c r="E23197" s="353">
        <f>'6.3 Sustained interruptions'!N23197</f>
        <v>0</v>
      </c>
      <c r="F23197" s="353">
        <f>'6.3 Sustained interruptions'!O23197</f>
        <v>0</v>
      </c>
      <c r="G23197" s="353">
        <f>IFERROR(VLOOKUP(C23197,'6.2.4 STPIS Customer summary'!$D$12:$H$17,5,FALSE),0)</f>
        <v>0</v>
      </c>
      <c r="H23197" s="353">
        <f>IF(B23197=0,0,'6.2.4 STPIS Customer summary'!$H$17)</f>
        <v>0</v>
      </c>
      <c r="I23197" s="350" t="str">
        <f>IF(B23197=0,"",IF(ISERROR(VLOOKUP(D23197,Lookups!$F$3:$F$18,1,FALSE)),1,0))</f>
        <v/>
      </c>
      <c r="J23197" s="392" t="str">
        <f t="shared" si="1086"/>
        <v/>
      </c>
      <c r="K23197" s="392" t="str">
        <f t="shared" si="1087"/>
        <v/>
      </c>
      <c r="L23197" s="393" t="str">
        <f t="shared" si="1088"/>
        <v/>
      </c>
      <c r="M23197" s="108"/>
    </row>
    <row r="23198" spans="1:13">
      <c r="A23198" s="158"/>
      <c r="B23198" s="391">
        <f>IFERROR(VLOOKUP('6.3 Sustained interruptions'!$D23198,'Incident earliest date'!$D:$F,2,FALSE),'6.3 Sustained interruptions'!E23198*1)</f>
        <v>0</v>
      </c>
      <c r="C23198" s="353">
        <f>'6.3 Sustained interruptions'!K23198</f>
        <v>0</v>
      </c>
      <c r="D23198" s="353">
        <f>'6.3 Sustained interruptions'!L23198</f>
        <v>0</v>
      </c>
      <c r="E23198" s="353">
        <f>'6.3 Sustained interruptions'!N23198</f>
        <v>0</v>
      </c>
      <c r="F23198" s="353">
        <f>'6.3 Sustained interruptions'!O23198</f>
        <v>0</v>
      </c>
      <c r="G23198" s="353">
        <f>IFERROR(VLOOKUP(C23198,'6.2.4 STPIS Customer summary'!$D$12:$H$17,5,FALSE),0)</f>
        <v>0</v>
      </c>
      <c r="H23198" s="353">
        <f>IF(B23198=0,0,'6.2.4 STPIS Customer summary'!$H$17)</f>
        <v>0</v>
      </c>
      <c r="I23198" s="350" t="str">
        <f>IF(B23198=0,"",IF(ISERROR(VLOOKUP(D23198,Lookups!$F$3:$F$18,1,FALSE)),1,0))</f>
        <v/>
      </c>
      <c r="J23198" s="392" t="str">
        <f t="shared" si="1086"/>
        <v/>
      </c>
      <c r="K23198" s="392" t="str">
        <f t="shared" si="1087"/>
        <v/>
      </c>
      <c r="L23198" s="393" t="str">
        <f t="shared" si="1088"/>
        <v/>
      </c>
      <c r="M23198" s="108"/>
    </row>
    <row r="23199" spans="1:13">
      <c r="A23199" s="158"/>
      <c r="B23199" s="391">
        <f>IFERROR(VLOOKUP('6.3 Sustained interruptions'!$D23199,'Incident earliest date'!$D:$F,2,FALSE),'6.3 Sustained interruptions'!E23199*1)</f>
        <v>0</v>
      </c>
      <c r="C23199" s="353">
        <f>'6.3 Sustained interruptions'!K23199</f>
        <v>0</v>
      </c>
      <c r="D23199" s="353">
        <f>'6.3 Sustained interruptions'!L23199</f>
        <v>0</v>
      </c>
      <c r="E23199" s="353">
        <f>'6.3 Sustained interruptions'!N23199</f>
        <v>0</v>
      </c>
      <c r="F23199" s="353">
        <f>'6.3 Sustained interruptions'!O23199</f>
        <v>0</v>
      </c>
      <c r="G23199" s="353">
        <f>IFERROR(VLOOKUP(C23199,'6.2.4 STPIS Customer summary'!$D$12:$H$17,5,FALSE),0)</f>
        <v>0</v>
      </c>
      <c r="H23199" s="353">
        <f>IF(B23199=0,0,'6.2.4 STPIS Customer summary'!$H$17)</f>
        <v>0</v>
      </c>
      <c r="I23199" s="350" t="str">
        <f>IF(B23199=0,"",IF(ISERROR(VLOOKUP(D23199,Lookups!$F$3:$F$18,1,FALSE)),1,0))</f>
        <v/>
      </c>
      <c r="J23199" s="392" t="str">
        <f t="shared" si="1086"/>
        <v/>
      </c>
      <c r="K23199" s="392" t="str">
        <f t="shared" si="1087"/>
        <v/>
      </c>
      <c r="L23199" s="393" t="str">
        <f t="shared" si="1088"/>
        <v/>
      </c>
      <c r="M23199" s="108"/>
    </row>
    <row r="23200" spans="1:13">
      <c r="A23200" s="158"/>
      <c r="B23200" s="391">
        <f>IFERROR(VLOOKUP('6.3 Sustained interruptions'!$D23200,'Incident earliest date'!$D:$F,2,FALSE),'6.3 Sustained interruptions'!E23200*1)</f>
        <v>0</v>
      </c>
      <c r="C23200" s="353">
        <f>'6.3 Sustained interruptions'!K23200</f>
        <v>0</v>
      </c>
      <c r="D23200" s="353">
        <f>'6.3 Sustained interruptions'!L23200</f>
        <v>0</v>
      </c>
      <c r="E23200" s="353">
        <f>'6.3 Sustained interruptions'!N23200</f>
        <v>0</v>
      </c>
      <c r="F23200" s="353">
        <f>'6.3 Sustained interruptions'!O23200</f>
        <v>0</v>
      </c>
      <c r="G23200" s="353">
        <f>IFERROR(VLOOKUP(C23200,'6.2.4 STPIS Customer summary'!$D$12:$H$17,5,FALSE),0)</f>
        <v>0</v>
      </c>
      <c r="H23200" s="353">
        <f>IF(B23200=0,0,'6.2.4 STPIS Customer summary'!$H$17)</f>
        <v>0</v>
      </c>
      <c r="I23200" s="350" t="str">
        <f>IF(B23200=0,"",IF(ISERROR(VLOOKUP(D23200,Lookups!$F$3:$F$18,1,FALSE)),1,0))</f>
        <v/>
      </c>
      <c r="J23200" s="392" t="str">
        <f t="shared" si="1086"/>
        <v/>
      </c>
      <c r="K23200" s="392" t="str">
        <f t="shared" si="1087"/>
        <v/>
      </c>
      <c r="L23200" s="393" t="str">
        <f t="shared" si="1088"/>
        <v/>
      </c>
      <c r="M23200" s="108"/>
    </row>
    <row r="23201" spans="1:13">
      <c r="A23201" s="158"/>
      <c r="B23201" s="391">
        <f>IFERROR(VLOOKUP('6.3 Sustained interruptions'!$D23201,'Incident earliest date'!$D:$F,2,FALSE),'6.3 Sustained interruptions'!E23201*1)</f>
        <v>0</v>
      </c>
      <c r="C23201" s="353">
        <f>'6.3 Sustained interruptions'!K23201</f>
        <v>0</v>
      </c>
      <c r="D23201" s="353">
        <f>'6.3 Sustained interruptions'!L23201</f>
        <v>0</v>
      </c>
      <c r="E23201" s="353">
        <f>'6.3 Sustained interruptions'!N23201</f>
        <v>0</v>
      </c>
      <c r="F23201" s="353">
        <f>'6.3 Sustained interruptions'!O23201</f>
        <v>0</v>
      </c>
      <c r="G23201" s="353">
        <f>IFERROR(VLOOKUP(C23201,'6.2.4 STPIS Customer summary'!$D$12:$H$17,5,FALSE),0)</f>
        <v>0</v>
      </c>
      <c r="H23201" s="353">
        <f>IF(B23201=0,0,'6.2.4 STPIS Customer summary'!$H$17)</f>
        <v>0</v>
      </c>
      <c r="I23201" s="350" t="str">
        <f>IF(B23201=0,"",IF(ISERROR(VLOOKUP(D23201,Lookups!$F$3:$F$18,1,FALSE)),1,0))</f>
        <v/>
      </c>
      <c r="J23201" s="392" t="str">
        <f t="shared" si="1086"/>
        <v/>
      </c>
      <c r="K23201" s="392" t="str">
        <f t="shared" si="1087"/>
        <v/>
      </c>
      <c r="L23201" s="393" t="str">
        <f t="shared" si="1088"/>
        <v/>
      </c>
      <c r="M23201" s="108"/>
    </row>
    <row r="23202" spans="1:13">
      <c r="A23202" s="158"/>
      <c r="B23202" s="391">
        <f>IFERROR(VLOOKUP('6.3 Sustained interruptions'!$D23202,'Incident earliest date'!$D:$F,2,FALSE),'6.3 Sustained interruptions'!E23202*1)</f>
        <v>0</v>
      </c>
      <c r="C23202" s="353">
        <f>'6.3 Sustained interruptions'!K23202</f>
        <v>0</v>
      </c>
      <c r="D23202" s="353">
        <f>'6.3 Sustained interruptions'!L23202</f>
        <v>0</v>
      </c>
      <c r="E23202" s="353">
        <f>'6.3 Sustained interruptions'!N23202</f>
        <v>0</v>
      </c>
      <c r="F23202" s="353">
        <f>'6.3 Sustained interruptions'!O23202</f>
        <v>0</v>
      </c>
      <c r="G23202" s="353">
        <f>IFERROR(VLOOKUP(C23202,'6.2.4 STPIS Customer summary'!$D$12:$H$17,5,FALSE),0)</f>
        <v>0</v>
      </c>
      <c r="H23202" s="353">
        <f>IF(B23202=0,0,'6.2.4 STPIS Customer summary'!$H$17)</f>
        <v>0</v>
      </c>
      <c r="I23202" s="350" t="str">
        <f>IF(B23202=0,"",IF(ISERROR(VLOOKUP(D23202,Lookups!$F$3:$F$18,1,FALSE)),1,0))</f>
        <v/>
      </c>
      <c r="J23202" s="392" t="str">
        <f t="shared" si="1086"/>
        <v/>
      </c>
      <c r="K23202" s="392" t="str">
        <f t="shared" si="1087"/>
        <v/>
      </c>
      <c r="L23202" s="393" t="str">
        <f t="shared" si="1088"/>
        <v/>
      </c>
      <c r="M23202" s="108"/>
    </row>
    <row r="23203" spans="1:13">
      <c r="A23203" s="158"/>
      <c r="B23203" s="391">
        <f>IFERROR(VLOOKUP('6.3 Sustained interruptions'!$D23203,'Incident earliest date'!$D:$F,2,FALSE),'6.3 Sustained interruptions'!E23203*1)</f>
        <v>0</v>
      </c>
      <c r="C23203" s="353">
        <f>'6.3 Sustained interruptions'!K23203</f>
        <v>0</v>
      </c>
      <c r="D23203" s="353">
        <f>'6.3 Sustained interruptions'!L23203</f>
        <v>0</v>
      </c>
      <c r="E23203" s="353">
        <f>'6.3 Sustained interruptions'!N23203</f>
        <v>0</v>
      </c>
      <c r="F23203" s="353">
        <f>'6.3 Sustained interruptions'!O23203</f>
        <v>0</v>
      </c>
      <c r="G23203" s="353">
        <f>IFERROR(VLOOKUP(C23203,'6.2.4 STPIS Customer summary'!$D$12:$H$17,5,FALSE),0)</f>
        <v>0</v>
      </c>
      <c r="H23203" s="353">
        <f>IF(B23203=0,0,'6.2.4 STPIS Customer summary'!$H$17)</f>
        <v>0</v>
      </c>
      <c r="I23203" s="350" t="str">
        <f>IF(B23203=0,"",IF(ISERROR(VLOOKUP(D23203,Lookups!$F$3:$F$18,1,FALSE)),1,0))</f>
        <v/>
      </c>
      <c r="J23203" s="392" t="str">
        <f t="shared" si="1086"/>
        <v/>
      </c>
      <c r="K23203" s="392" t="str">
        <f t="shared" si="1087"/>
        <v/>
      </c>
      <c r="L23203" s="393" t="str">
        <f t="shared" si="1088"/>
        <v/>
      </c>
      <c r="M23203" s="108"/>
    </row>
    <row r="23204" spans="1:13">
      <c r="A23204" s="158"/>
      <c r="B23204" s="391">
        <f>IFERROR(VLOOKUP('6.3 Sustained interruptions'!$D23204,'Incident earliest date'!$D:$F,2,FALSE),'6.3 Sustained interruptions'!E23204*1)</f>
        <v>0</v>
      </c>
      <c r="C23204" s="353">
        <f>'6.3 Sustained interruptions'!K23204</f>
        <v>0</v>
      </c>
      <c r="D23204" s="353">
        <f>'6.3 Sustained interruptions'!L23204</f>
        <v>0</v>
      </c>
      <c r="E23204" s="353">
        <f>'6.3 Sustained interruptions'!N23204</f>
        <v>0</v>
      </c>
      <c r="F23204" s="353">
        <f>'6.3 Sustained interruptions'!O23204</f>
        <v>0</v>
      </c>
      <c r="G23204" s="353">
        <f>IFERROR(VLOOKUP(C23204,'6.2.4 STPIS Customer summary'!$D$12:$H$17,5,FALSE),0)</f>
        <v>0</v>
      </c>
      <c r="H23204" s="353">
        <f>IF(B23204=0,0,'6.2.4 STPIS Customer summary'!$H$17)</f>
        <v>0</v>
      </c>
      <c r="I23204" s="350" t="str">
        <f>IF(B23204=0,"",IF(ISERROR(VLOOKUP(D23204,Lookups!$F$3:$F$18,1,FALSE)),1,0))</f>
        <v/>
      </c>
      <c r="J23204" s="392" t="str">
        <f t="shared" si="1086"/>
        <v/>
      </c>
      <c r="K23204" s="392" t="str">
        <f t="shared" si="1087"/>
        <v/>
      </c>
      <c r="L23204" s="393" t="str">
        <f t="shared" si="1088"/>
        <v/>
      </c>
      <c r="M23204" s="108"/>
    </row>
    <row r="23205" spans="1:13">
      <c r="A23205" s="158"/>
      <c r="B23205" s="391">
        <f>IFERROR(VLOOKUP('6.3 Sustained interruptions'!$D23205,'Incident earliest date'!$D:$F,2,FALSE),'6.3 Sustained interruptions'!E23205*1)</f>
        <v>0</v>
      </c>
      <c r="C23205" s="353">
        <f>'6.3 Sustained interruptions'!K23205</f>
        <v>0</v>
      </c>
      <c r="D23205" s="353">
        <f>'6.3 Sustained interruptions'!L23205</f>
        <v>0</v>
      </c>
      <c r="E23205" s="353">
        <f>'6.3 Sustained interruptions'!N23205</f>
        <v>0</v>
      </c>
      <c r="F23205" s="353">
        <f>'6.3 Sustained interruptions'!O23205</f>
        <v>0</v>
      </c>
      <c r="G23205" s="353">
        <f>IFERROR(VLOOKUP(C23205,'6.2.4 STPIS Customer summary'!$D$12:$H$17,5,FALSE),0)</f>
        <v>0</v>
      </c>
      <c r="H23205" s="353">
        <f>IF(B23205=0,0,'6.2.4 STPIS Customer summary'!$H$17)</f>
        <v>0</v>
      </c>
      <c r="I23205" s="350" t="str">
        <f>IF(B23205=0,"",IF(ISERROR(VLOOKUP(D23205,Lookups!$F$3:$F$18,1,FALSE)),1,0))</f>
        <v/>
      </c>
      <c r="J23205" s="392" t="str">
        <f t="shared" si="1086"/>
        <v/>
      </c>
      <c r="K23205" s="392" t="str">
        <f t="shared" si="1087"/>
        <v/>
      </c>
      <c r="L23205" s="393" t="str">
        <f t="shared" si="1088"/>
        <v/>
      </c>
      <c r="M23205" s="108"/>
    </row>
    <row r="23206" spans="1:13">
      <c r="A23206" s="158"/>
      <c r="B23206" s="391">
        <f>IFERROR(VLOOKUP('6.3 Sustained interruptions'!$D23206,'Incident earliest date'!$D:$F,2,FALSE),'6.3 Sustained interruptions'!E23206*1)</f>
        <v>0</v>
      </c>
      <c r="C23206" s="353">
        <f>'6.3 Sustained interruptions'!K23206</f>
        <v>0</v>
      </c>
      <c r="D23206" s="353">
        <f>'6.3 Sustained interruptions'!L23206</f>
        <v>0</v>
      </c>
      <c r="E23206" s="353">
        <f>'6.3 Sustained interruptions'!N23206</f>
        <v>0</v>
      </c>
      <c r="F23206" s="353">
        <f>'6.3 Sustained interruptions'!O23206</f>
        <v>0</v>
      </c>
      <c r="G23206" s="353">
        <f>IFERROR(VLOOKUP(C23206,'6.2.4 STPIS Customer summary'!$D$12:$H$17,5,FALSE),0)</f>
        <v>0</v>
      </c>
      <c r="H23206" s="353">
        <f>IF(B23206=0,0,'6.2.4 STPIS Customer summary'!$H$17)</f>
        <v>0</v>
      </c>
      <c r="I23206" s="350" t="str">
        <f>IF(B23206=0,"",IF(ISERROR(VLOOKUP(D23206,Lookups!$F$3:$F$18,1,FALSE)),1,0))</f>
        <v/>
      </c>
      <c r="J23206" s="392" t="str">
        <f t="shared" si="1086"/>
        <v/>
      </c>
      <c r="K23206" s="392" t="str">
        <f t="shared" si="1087"/>
        <v/>
      </c>
      <c r="L23206" s="393" t="str">
        <f t="shared" si="1088"/>
        <v/>
      </c>
      <c r="M23206" s="108"/>
    </row>
    <row r="23207" spans="1:13">
      <c r="A23207" s="158"/>
      <c r="B23207" s="391">
        <f>IFERROR(VLOOKUP('6.3 Sustained interruptions'!$D23207,'Incident earliest date'!$D:$F,2,FALSE),'6.3 Sustained interruptions'!E23207*1)</f>
        <v>0</v>
      </c>
      <c r="C23207" s="353">
        <f>'6.3 Sustained interruptions'!K23207</f>
        <v>0</v>
      </c>
      <c r="D23207" s="353">
        <f>'6.3 Sustained interruptions'!L23207</f>
        <v>0</v>
      </c>
      <c r="E23207" s="353">
        <f>'6.3 Sustained interruptions'!N23207</f>
        <v>0</v>
      </c>
      <c r="F23207" s="353">
        <f>'6.3 Sustained interruptions'!O23207</f>
        <v>0</v>
      </c>
      <c r="G23207" s="353">
        <f>IFERROR(VLOOKUP(C23207,'6.2.4 STPIS Customer summary'!$D$12:$H$17,5,FALSE),0)</f>
        <v>0</v>
      </c>
      <c r="H23207" s="353">
        <f>IF(B23207=0,0,'6.2.4 STPIS Customer summary'!$H$17)</f>
        <v>0</v>
      </c>
      <c r="I23207" s="350" t="str">
        <f>IF(B23207=0,"",IF(ISERROR(VLOOKUP(D23207,Lookups!$F$3:$F$18,1,FALSE)),1,0))</f>
        <v/>
      </c>
      <c r="J23207" s="392" t="str">
        <f t="shared" si="1086"/>
        <v/>
      </c>
      <c r="K23207" s="392" t="str">
        <f t="shared" si="1087"/>
        <v/>
      </c>
      <c r="L23207" s="393" t="str">
        <f t="shared" si="1088"/>
        <v/>
      </c>
      <c r="M23207" s="108"/>
    </row>
    <row r="23208" spans="1:13">
      <c r="A23208" s="158"/>
      <c r="B23208" s="391">
        <f>IFERROR(VLOOKUP('6.3 Sustained interruptions'!$D23208,'Incident earliest date'!$D:$F,2,FALSE),'6.3 Sustained interruptions'!E23208*1)</f>
        <v>0</v>
      </c>
      <c r="C23208" s="353">
        <f>'6.3 Sustained interruptions'!K23208</f>
        <v>0</v>
      </c>
      <c r="D23208" s="353">
        <f>'6.3 Sustained interruptions'!L23208</f>
        <v>0</v>
      </c>
      <c r="E23208" s="353">
        <f>'6.3 Sustained interruptions'!N23208</f>
        <v>0</v>
      </c>
      <c r="F23208" s="353">
        <f>'6.3 Sustained interruptions'!O23208</f>
        <v>0</v>
      </c>
      <c r="G23208" s="353">
        <f>IFERROR(VLOOKUP(C23208,'6.2.4 STPIS Customer summary'!$D$12:$H$17,5,FALSE),0)</f>
        <v>0</v>
      </c>
      <c r="H23208" s="353">
        <f>IF(B23208=0,0,'6.2.4 STPIS Customer summary'!$H$17)</f>
        <v>0</v>
      </c>
      <c r="I23208" s="350" t="str">
        <f>IF(B23208=0,"",IF(ISERROR(VLOOKUP(D23208,Lookups!$F$3:$F$18,1,FALSE)),1,0))</f>
        <v/>
      </c>
      <c r="J23208" s="392" t="str">
        <f t="shared" si="1086"/>
        <v/>
      </c>
      <c r="K23208" s="392" t="str">
        <f t="shared" si="1087"/>
        <v/>
      </c>
      <c r="L23208" s="393" t="str">
        <f t="shared" si="1088"/>
        <v/>
      </c>
      <c r="M23208" s="108"/>
    </row>
    <row r="23209" spans="1:13">
      <c r="A23209" s="158"/>
      <c r="B23209" s="391">
        <f>IFERROR(VLOOKUP('6.3 Sustained interruptions'!$D23209,'Incident earliest date'!$D:$F,2,FALSE),'6.3 Sustained interruptions'!E23209*1)</f>
        <v>0</v>
      </c>
      <c r="C23209" s="353">
        <f>'6.3 Sustained interruptions'!K23209</f>
        <v>0</v>
      </c>
      <c r="D23209" s="353">
        <f>'6.3 Sustained interruptions'!L23209</f>
        <v>0</v>
      </c>
      <c r="E23209" s="353">
        <f>'6.3 Sustained interruptions'!N23209</f>
        <v>0</v>
      </c>
      <c r="F23209" s="353">
        <f>'6.3 Sustained interruptions'!O23209</f>
        <v>0</v>
      </c>
      <c r="G23209" s="353">
        <f>IFERROR(VLOOKUP(C23209,'6.2.4 STPIS Customer summary'!$D$12:$H$17,5,FALSE),0)</f>
        <v>0</v>
      </c>
      <c r="H23209" s="353">
        <f>IF(B23209=0,0,'6.2.4 STPIS Customer summary'!$H$17)</f>
        <v>0</v>
      </c>
      <c r="I23209" s="350" t="str">
        <f>IF(B23209=0,"",IF(ISERROR(VLOOKUP(D23209,Lookups!$F$3:$F$18,1,FALSE)),1,0))</f>
        <v/>
      </c>
      <c r="J23209" s="392" t="str">
        <f t="shared" si="1086"/>
        <v/>
      </c>
      <c r="K23209" s="392" t="str">
        <f t="shared" si="1087"/>
        <v/>
      </c>
      <c r="L23209" s="393" t="str">
        <f t="shared" si="1088"/>
        <v/>
      </c>
      <c r="M23209" s="108"/>
    </row>
    <row r="23210" spans="1:13">
      <c r="A23210" s="158"/>
      <c r="B23210" s="391">
        <f>IFERROR(VLOOKUP('6.3 Sustained interruptions'!$D23210,'Incident earliest date'!$D:$F,2,FALSE),'6.3 Sustained interruptions'!E23210*1)</f>
        <v>0</v>
      </c>
      <c r="C23210" s="353">
        <f>'6.3 Sustained interruptions'!K23210</f>
        <v>0</v>
      </c>
      <c r="D23210" s="353">
        <f>'6.3 Sustained interruptions'!L23210</f>
        <v>0</v>
      </c>
      <c r="E23210" s="353">
        <f>'6.3 Sustained interruptions'!N23210</f>
        <v>0</v>
      </c>
      <c r="F23210" s="353">
        <f>'6.3 Sustained interruptions'!O23210</f>
        <v>0</v>
      </c>
      <c r="G23210" s="353">
        <f>IFERROR(VLOOKUP(C23210,'6.2.4 STPIS Customer summary'!$D$12:$H$17,5,FALSE),0)</f>
        <v>0</v>
      </c>
      <c r="H23210" s="353">
        <f>IF(B23210=0,0,'6.2.4 STPIS Customer summary'!$H$17)</f>
        <v>0</v>
      </c>
      <c r="I23210" s="350" t="str">
        <f>IF(B23210=0,"",IF(ISERROR(VLOOKUP(D23210,Lookups!$F$3:$F$18,1,FALSE)),1,0))</f>
        <v/>
      </c>
      <c r="J23210" s="392" t="str">
        <f t="shared" si="1086"/>
        <v/>
      </c>
      <c r="K23210" s="392" t="str">
        <f t="shared" si="1087"/>
        <v/>
      </c>
      <c r="L23210" s="393" t="str">
        <f t="shared" si="1088"/>
        <v/>
      </c>
      <c r="M23210" s="108"/>
    </row>
    <row r="23211" spans="1:13">
      <c r="A23211" s="158"/>
      <c r="B23211" s="391">
        <f>IFERROR(VLOOKUP('6.3 Sustained interruptions'!$D23211,'Incident earliest date'!$D:$F,2,FALSE),'6.3 Sustained interruptions'!E23211*1)</f>
        <v>0</v>
      </c>
      <c r="C23211" s="353">
        <f>'6.3 Sustained interruptions'!K23211</f>
        <v>0</v>
      </c>
      <c r="D23211" s="353">
        <f>'6.3 Sustained interruptions'!L23211</f>
        <v>0</v>
      </c>
      <c r="E23211" s="353">
        <f>'6.3 Sustained interruptions'!N23211</f>
        <v>0</v>
      </c>
      <c r="F23211" s="353">
        <f>'6.3 Sustained interruptions'!O23211</f>
        <v>0</v>
      </c>
      <c r="G23211" s="353">
        <f>IFERROR(VLOOKUP(C23211,'6.2.4 STPIS Customer summary'!$D$12:$H$17,5,FALSE),0)</f>
        <v>0</v>
      </c>
      <c r="H23211" s="353">
        <f>IF(B23211=0,0,'6.2.4 STPIS Customer summary'!$H$17)</f>
        <v>0</v>
      </c>
      <c r="I23211" s="350" t="str">
        <f>IF(B23211=0,"",IF(ISERROR(VLOOKUP(D23211,Lookups!$F$3:$F$18,1,FALSE)),1,0))</f>
        <v/>
      </c>
      <c r="J23211" s="392" t="str">
        <f t="shared" si="1086"/>
        <v/>
      </c>
      <c r="K23211" s="392" t="str">
        <f t="shared" si="1087"/>
        <v/>
      </c>
      <c r="L23211" s="393" t="str">
        <f t="shared" si="1088"/>
        <v/>
      </c>
      <c r="M23211" s="108"/>
    </row>
    <row r="23212" spans="1:13">
      <c r="A23212" s="158"/>
      <c r="B23212" s="391">
        <f>IFERROR(VLOOKUP('6.3 Sustained interruptions'!$D23212,'Incident earliest date'!$D:$F,2,FALSE),'6.3 Sustained interruptions'!E23212*1)</f>
        <v>0</v>
      </c>
      <c r="C23212" s="353">
        <f>'6.3 Sustained interruptions'!K23212</f>
        <v>0</v>
      </c>
      <c r="D23212" s="353">
        <f>'6.3 Sustained interruptions'!L23212</f>
        <v>0</v>
      </c>
      <c r="E23212" s="353">
        <f>'6.3 Sustained interruptions'!N23212</f>
        <v>0</v>
      </c>
      <c r="F23212" s="353">
        <f>'6.3 Sustained interruptions'!O23212</f>
        <v>0</v>
      </c>
      <c r="G23212" s="353">
        <f>IFERROR(VLOOKUP(C23212,'6.2.4 STPIS Customer summary'!$D$12:$H$17,5,FALSE),0)</f>
        <v>0</v>
      </c>
      <c r="H23212" s="353">
        <f>IF(B23212=0,0,'6.2.4 STPIS Customer summary'!$H$17)</f>
        <v>0</v>
      </c>
      <c r="I23212" s="350" t="str">
        <f>IF(B23212=0,"",IF(ISERROR(VLOOKUP(D23212,Lookups!$F$3:$F$18,1,FALSE)),1,0))</f>
        <v/>
      </c>
      <c r="J23212" s="392" t="str">
        <f t="shared" si="1086"/>
        <v/>
      </c>
      <c r="K23212" s="392" t="str">
        <f t="shared" si="1087"/>
        <v/>
      </c>
      <c r="L23212" s="393" t="str">
        <f t="shared" si="1088"/>
        <v/>
      </c>
      <c r="M23212" s="108"/>
    </row>
    <row r="23213" spans="1:13">
      <c r="A23213" s="158"/>
      <c r="B23213" s="391">
        <f>IFERROR(VLOOKUP('6.3 Sustained interruptions'!$D23213,'Incident earliest date'!$D:$F,2,FALSE),'6.3 Sustained interruptions'!E23213*1)</f>
        <v>0</v>
      </c>
      <c r="C23213" s="353">
        <f>'6.3 Sustained interruptions'!K23213</f>
        <v>0</v>
      </c>
      <c r="D23213" s="353">
        <f>'6.3 Sustained interruptions'!L23213</f>
        <v>0</v>
      </c>
      <c r="E23213" s="353">
        <f>'6.3 Sustained interruptions'!N23213</f>
        <v>0</v>
      </c>
      <c r="F23213" s="353">
        <f>'6.3 Sustained interruptions'!O23213</f>
        <v>0</v>
      </c>
      <c r="G23213" s="353">
        <f>IFERROR(VLOOKUP(C23213,'6.2.4 STPIS Customer summary'!$D$12:$H$17,5,FALSE),0)</f>
        <v>0</v>
      </c>
      <c r="H23213" s="353">
        <f>IF(B23213=0,0,'6.2.4 STPIS Customer summary'!$H$17)</f>
        <v>0</v>
      </c>
      <c r="I23213" s="350" t="str">
        <f>IF(B23213=0,"",IF(ISERROR(VLOOKUP(D23213,Lookups!$F$3:$F$18,1,FALSE)),1,0))</f>
        <v/>
      </c>
      <c r="J23213" s="392" t="str">
        <f t="shared" si="1086"/>
        <v/>
      </c>
      <c r="K23213" s="392" t="str">
        <f t="shared" si="1087"/>
        <v/>
      </c>
      <c r="L23213" s="393" t="str">
        <f t="shared" si="1088"/>
        <v/>
      </c>
      <c r="M23213" s="108"/>
    </row>
    <row r="23214" spans="1:13">
      <c r="A23214" s="158"/>
      <c r="B23214" s="391">
        <f>IFERROR(VLOOKUP('6.3 Sustained interruptions'!$D23214,'Incident earliest date'!$D:$F,2,FALSE),'6.3 Sustained interruptions'!E23214*1)</f>
        <v>0</v>
      </c>
      <c r="C23214" s="353">
        <f>'6.3 Sustained interruptions'!K23214</f>
        <v>0</v>
      </c>
      <c r="D23214" s="353">
        <f>'6.3 Sustained interruptions'!L23214</f>
        <v>0</v>
      </c>
      <c r="E23214" s="353">
        <f>'6.3 Sustained interruptions'!N23214</f>
        <v>0</v>
      </c>
      <c r="F23214" s="353">
        <f>'6.3 Sustained interruptions'!O23214</f>
        <v>0</v>
      </c>
      <c r="G23214" s="353">
        <f>IFERROR(VLOOKUP(C23214,'6.2.4 STPIS Customer summary'!$D$12:$H$17,5,FALSE),0)</f>
        <v>0</v>
      </c>
      <c r="H23214" s="353">
        <f>IF(B23214=0,0,'6.2.4 STPIS Customer summary'!$H$17)</f>
        <v>0</v>
      </c>
      <c r="I23214" s="350" t="str">
        <f>IF(B23214=0,"",IF(ISERROR(VLOOKUP(D23214,Lookups!$F$3:$F$18,1,FALSE)),1,0))</f>
        <v/>
      </c>
      <c r="J23214" s="392" t="str">
        <f t="shared" si="1086"/>
        <v/>
      </c>
      <c r="K23214" s="392" t="str">
        <f t="shared" si="1087"/>
        <v/>
      </c>
      <c r="L23214" s="393" t="str">
        <f t="shared" si="1088"/>
        <v/>
      </c>
      <c r="M23214" s="108"/>
    </row>
    <row r="23215" spans="1:13">
      <c r="A23215" s="158"/>
      <c r="B23215" s="391">
        <f>IFERROR(VLOOKUP('6.3 Sustained interruptions'!$D23215,'Incident earliest date'!$D:$F,2,FALSE),'6.3 Sustained interruptions'!E23215*1)</f>
        <v>0</v>
      </c>
      <c r="C23215" s="353">
        <f>'6.3 Sustained interruptions'!K23215</f>
        <v>0</v>
      </c>
      <c r="D23215" s="353">
        <f>'6.3 Sustained interruptions'!L23215</f>
        <v>0</v>
      </c>
      <c r="E23215" s="353">
        <f>'6.3 Sustained interruptions'!N23215</f>
        <v>0</v>
      </c>
      <c r="F23215" s="353">
        <f>'6.3 Sustained interruptions'!O23215</f>
        <v>0</v>
      </c>
      <c r="G23215" s="353">
        <f>IFERROR(VLOOKUP(C23215,'6.2.4 STPIS Customer summary'!$D$12:$H$17,5,FALSE),0)</f>
        <v>0</v>
      </c>
      <c r="H23215" s="353">
        <f>IF(B23215=0,0,'6.2.4 STPIS Customer summary'!$H$17)</f>
        <v>0</v>
      </c>
      <c r="I23215" s="350" t="str">
        <f>IF(B23215=0,"",IF(ISERROR(VLOOKUP(D23215,Lookups!$F$3:$F$18,1,FALSE)),1,0))</f>
        <v/>
      </c>
      <c r="J23215" s="392" t="str">
        <f t="shared" si="1086"/>
        <v/>
      </c>
      <c r="K23215" s="392" t="str">
        <f t="shared" si="1087"/>
        <v/>
      </c>
      <c r="L23215" s="393" t="str">
        <f t="shared" si="1088"/>
        <v/>
      </c>
      <c r="M23215" s="108"/>
    </row>
    <row r="23216" spans="1:13">
      <c r="A23216" s="158"/>
      <c r="B23216" s="391">
        <f>IFERROR(VLOOKUP('6.3 Sustained interruptions'!$D23216,'Incident earliest date'!$D:$F,2,FALSE),'6.3 Sustained interruptions'!E23216*1)</f>
        <v>0</v>
      </c>
      <c r="C23216" s="353">
        <f>'6.3 Sustained interruptions'!K23216</f>
        <v>0</v>
      </c>
      <c r="D23216" s="353">
        <f>'6.3 Sustained interruptions'!L23216</f>
        <v>0</v>
      </c>
      <c r="E23216" s="353">
        <f>'6.3 Sustained interruptions'!N23216</f>
        <v>0</v>
      </c>
      <c r="F23216" s="353">
        <f>'6.3 Sustained interruptions'!O23216</f>
        <v>0</v>
      </c>
      <c r="G23216" s="353">
        <f>IFERROR(VLOOKUP(C23216,'6.2.4 STPIS Customer summary'!$D$12:$H$17,5,FALSE),0)</f>
        <v>0</v>
      </c>
      <c r="H23216" s="353">
        <f>IF(B23216=0,0,'6.2.4 STPIS Customer summary'!$H$17)</f>
        <v>0</v>
      </c>
      <c r="I23216" s="350" t="str">
        <f>IF(B23216=0,"",IF(ISERROR(VLOOKUP(D23216,Lookups!$F$3:$F$18,1,FALSE)),1,0))</f>
        <v/>
      </c>
      <c r="J23216" s="392" t="str">
        <f t="shared" si="1086"/>
        <v/>
      </c>
      <c r="K23216" s="392" t="str">
        <f t="shared" si="1087"/>
        <v/>
      </c>
      <c r="L23216" s="393" t="str">
        <f t="shared" si="1088"/>
        <v/>
      </c>
      <c r="M23216" s="108"/>
    </row>
    <row r="23217" spans="1:13">
      <c r="A23217" s="158"/>
      <c r="B23217" s="391">
        <f>IFERROR(VLOOKUP('6.3 Sustained interruptions'!$D23217,'Incident earliest date'!$D:$F,2,FALSE),'6.3 Sustained interruptions'!E23217*1)</f>
        <v>0</v>
      </c>
      <c r="C23217" s="353">
        <f>'6.3 Sustained interruptions'!K23217</f>
        <v>0</v>
      </c>
      <c r="D23217" s="353">
        <f>'6.3 Sustained interruptions'!L23217</f>
        <v>0</v>
      </c>
      <c r="E23217" s="353">
        <f>'6.3 Sustained interruptions'!N23217</f>
        <v>0</v>
      </c>
      <c r="F23217" s="353">
        <f>'6.3 Sustained interruptions'!O23217</f>
        <v>0</v>
      </c>
      <c r="G23217" s="353">
        <f>IFERROR(VLOOKUP(C23217,'6.2.4 STPIS Customer summary'!$D$12:$H$17,5,FALSE),0)</f>
        <v>0</v>
      </c>
      <c r="H23217" s="353">
        <f>IF(B23217=0,0,'6.2.4 STPIS Customer summary'!$H$17)</f>
        <v>0</v>
      </c>
      <c r="I23217" s="350" t="str">
        <f>IF(B23217=0,"",IF(ISERROR(VLOOKUP(D23217,Lookups!$F$3:$F$18,1,FALSE)),1,0))</f>
        <v/>
      </c>
      <c r="J23217" s="392" t="str">
        <f t="shared" si="1086"/>
        <v/>
      </c>
      <c r="K23217" s="392" t="str">
        <f t="shared" si="1087"/>
        <v/>
      </c>
      <c r="L23217" s="393" t="str">
        <f t="shared" si="1088"/>
        <v/>
      </c>
      <c r="M23217" s="108"/>
    </row>
    <row r="23218" spans="1:13">
      <c r="A23218" s="158"/>
      <c r="B23218" s="391">
        <f>IFERROR(VLOOKUP('6.3 Sustained interruptions'!$D23218,'Incident earliest date'!$D:$F,2,FALSE),'6.3 Sustained interruptions'!E23218*1)</f>
        <v>0</v>
      </c>
      <c r="C23218" s="353">
        <f>'6.3 Sustained interruptions'!K23218</f>
        <v>0</v>
      </c>
      <c r="D23218" s="353">
        <f>'6.3 Sustained interruptions'!L23218</f>
        <v>0</v>
      </c>
      <c r="E23218" s="353">
        <f>'6.3 Sustained interruptions'!N23218</f>
        <v>0</v>
      </c>
      <c r="F23218" s="353">
        <f>'6.3 Sustained interruptions'!O23218</f>
        <v>0</v>
      </c>
      <c r="G23218" s="353">
        <f>IFERROR(VLOOKUP(C23218,'6.2.4 STPIS Customer summary'!$D$12:$H$17,5,FALSE),0)</f>
        <v>0</v>
      </c>
      <c r="H23218" s="353">
        <f>IF(B23218=0,0,'6.2.4 STPIS Customer summary'!$H$17)</f>
        <v>0</v>
      </c>
      <c r="I23218" s="350" t="str">
        <f>IF(B23218=0,"",IF(ISERROR(VLOOKUP(D23218,Lookups!$F$3:$F$18,1,FALSE)),1,0))</f>
        <v/>
      </c>
      <c r="J23218" s="392" t="str">
        <f t="shared" si="1086"/>
        <v/>
      </c>
      <c r="K23218" s="392" t="str">
        <f t="shared" si="1087"/>
        <v/>
      </c>
      <c r="L23218" s="393" t="str">
        <f t="shared" si="1088"/>
        <v/>
      </c>
      <c r="M23218" s="108"/>
    </row>
    <row r="23219" spans="1:13">
      <c r="A23219" s="158"/>
      <c r="B23219" s="391">
        <f>IFERROR(VLOOKUP('6.3 Sustained interruptions'!$D23219,'Incident earliest date'!$D:$F,2,FALSE),'6.3 Sustained interruptions'!E23219*1)</f>
        <v>0</v>
      </c>
      <c r="C23219" s="353">
        <f>'6.3 Sustained interruptions'!K23219</f>
        <v>0</v>
      </c>
      <c r="D23219" s="353">
        <f>'6.3 Sustained interruptions'!L23219</f>
        <v>0</v>
      </c>
      <c r="E23219" s="353">
        <f>'6.3 Sustained interruptions'!N23219</f>
        <v>0</v>
      </c>
      <c r="F23219" s="353">
        <f>'6.3 Sustained interruptions'!O23219</f>
        <v>0</v>
      </c>
      <c r="G23219" s="353">
        <f>IFERROR(VLOOKUP(C23219,'6.2.4 STPIS Customer summary'!$D$12:$H$17,5,FALSE),0)</f>
        <v>0</v>
      </c>
      <c r="H23219" s="353">
        <f>IF(B23219=0,0,'6.2.4 STPIS Customer summary'!$H$17)</f>
        <v>0</v>
      </c>
      <c r="I23219" s="350" t="str">
        <f>IF(B23219=0,"",IF(ISERROR(VLOOKUP(D23219,Lookups!$F$3:$F$18,1,FALSE)),1,0))</f>
        <v/>
      </c>
      <c r="J23219" s="392" t="str">
        <f t="shared" si="1086"/>
        <v/>
      </c>
      <c r="K23219" s="392" t="str">
        <f t="shared" si="1087"/>
        <v/>
      </c>
      <c r="L23219" s="393" t="str">
        <f t="shared" si="1088"/>
        <v/>
      </c>
      <c r="M23219" s="108"/>
    </row>
    <row r="23220" spans="1:13">
      <c r="A23220" s="158"/>
      <c r="B23220" s="391">
        <f>IFERROR(VLOOKUP('6.3 Sustained interruptions'!$D23220,'Incident earliest date'!$D:$F,2,FALSE),'6.3 Sustained interruptions'!E23220*1)</f>
        <v>0</v>
      </c>
      <c r="C23220" s="353">
        <f>'6.3 Sustained interruptions'!K23220</f>
        <v>0</v>
      </c>
      <c r="D23220" s="353">
        <f>'6.3 Sustained interruptions'!L23220</f>
        <v>0</v>
      </c>
      <c r="E23220" s="353">
        <f>'6.3 Sustained interruptions'!N23220</f>
        <v>0</v>
      </c>
      <c r="F23220" s="353">
        <f>'6.3 Sustained interruptions'!O23220</f>
        <v>0</v>
      </c>
      <c r="G23220" s="353">
        <f>IFERROR(VLOOKUP(C23220,'6.2.4 STPIS Customer summary'!$D$12:$H$17,5,FALSE),0)</f>
        <v>0</v>
      </c>
      <c r="H23220" s="353">
        <f>IF(B23220=0,0,'6.2.4 STPIS Customer summary'!$H$17)</f>
        <v>0</v>
      </c>
      <c r="I23220" s="350" t="str">
        <f>IF(B23220=0,"",IF(ISERROR(VLOOKUP(D23220,Lookups!$F$3:$F$18,1,FALSE)),1,0))</f>
        <v/>
      </c>
      <c r="J23220" s="392" t="str">
        <f t="shared" si="1086"/>
        <v/>
      </c>
      <c r="K23220" s="392" t="str">
        <f t="shared" si="1087"/>
        <v/>
      </c>
      <c r="L23220" s="393" t="str">
        <f t="shared" si="1088"/>
        <v/>
      </c>
      <c r="M23220" s="108"/>
    </row>
    <row r="23221" spans="1:13">
      <c r="A23221" s="158"/>
      <c r="B23221" s="391">
        <f>IFERROR(VLOOKUP('6.3 Sustained interruptions'!$D23221,'Incident earliest date'!$D:$F,2,FALSE),'6.3 Sustained interruptions'!E23221*1)</f>
        <v>0</v>
      </c>
      <c r="C23221" s="353">
        <f>'6.3 Sustained interruptions'!K23221</f>
        <v>0</v>
      </c>
      <c r="D23221" s="353">
        <f>'6.3 Sustained interruptions'!L23221</f>
        <v>0</v>
      </c>
      <c r="E23221" s="353">
        <f>'6.3 Sustained interruptions'!N23221</f>
        <v>0</v>
      </c>
      <c r="F23221" s="353">
        <f>'6.3 Sustained interruptions'!O23221</f>
        <v>0</v>
      </c>
      <c r="G23221" s="353">
        <f>IFERROR(VLOOKUP(C23221,'6.2.4 STPIS Customer summary'!$D$12:$H$17,5,FALSE),0)</f>
        <v>0</v>
      </c>
      <c r="H23221" s="353">
        <f>IF(B23221=0,0,'6.2.4 STPIS Customer summary'!$H$17)</f>
        <v>0</v>
      </c>
      <c r="I23221" s="350" t="str">
        <f>IF(B23221=0,"",IF(ISERROR(VLOOKUP(D23221,Lookups!$F$3:$F$18,1,FALSE)),1,0))</f>
        <v/>
      </c>
      <c r="J23221" s="392" t="str">
        <f t="shared" si="1086"/>
        <v/>
      </c>
      <c r="K23221" s="392" t="str">
        <f t="shared" si="1087"/>
        <v/>
      </c>
      <c r="L23221" s="393" t="str">
        <f t="shared" si="1088"/>
        <v/>
      </c>
      <c r="M23221" s="108"/>
    </row>
    <row r="23222" spans="1:13">
      <c r="A23222" s="158"/>
      <c r="B23222" s="391">
        <f>IFERROR(VLOOKUP('6.3 Sustained interruptions'!$D23222,'Incident earliest date'!$D:$F,2,FALSE),'6.3 Sustained interruptions'!E23222*1)</f>
        <v>0</v>
      </c>
      <c r="C23222" s="353">
        <f>'6.3 Sustained interruptions'!K23222</f>
        <v>0</v>
      </c>
      <c r="D23222" s="353">
        <f>'6.3 Sustained interruptions'!L23222</f>
        <v>0</v>
      </c>
      <c r="E23222" s="353">
        <f>'6.3 Sustained interruptions'!N23222</f>
        <v>0</v>
      </c>
      <c r="F23222" s="353">
        <f>'6.3 Sustained interruptions'!O23222</f>
        <v>0</v>
      </c>
      <c r="G23222" s="353">
        <f>IFERROR(VLOOKUP(C23222,'6.2.4 STPIS Customer summary'!$D$12:$H$17,5,FALSE),0)</f>
        <v>0</v>
      </c>
      <c r="H23222" s="353">
        <f>IF(B23222=0,0,'6.2.4 STPIS Customer summary'!$H$17)</f>
        <v>0</v>
      </c>
      <c r="I23222" s="350" t="str">
        <f>IF(B23222=0,"",IF(ISERROR(VLOOKUP(D23222,Lookups!$F$3:$F$18,1,FALSE)),1,0))</f>
        <v/>
      </c>
      <c r="J23222" s="392" t="str">
        <f t="shared" si="1086"/>
        <v/>
      </c>
      <c r="K23222" s="392" t="str">
        <f t="shared" si="1087"/>
        <v/>
      </c>
      <c r="L23222" s="393" t="str">
        <f t="shared" si="1088"/>
        <v/>
      </c>
      <c r="M23222" s="108"/>
    </row>
    <row r="23223" spans="1:13">
      <c r="A23223" s="158"/>
      <c r="B23223" s="391">
        <f>IFERROR(VLOOKUP('6.3 Sustained interruptions'!$D23223,'Incident earliest date'!$D:$F,2,FALSE),'6.3 Sustained interruptions'!E23223*1)</f>
        <v>0</v>
      </c>
      <c r="C23223" s="353">
        <f>'6.3 Sustained interruptions'!K23223</f>
        <v>0</v>
      </c>
      <c r="D23223" s="353">
        <f>'6.3 Sustained interruptions'!L23223</f>
        <v>0</v>
      </c>
      <c r="E23223" s="353">
        <f>'6.3 Sustained interruptions'!N23223</f>
        <v>0</v>
      </c>
      <c r="F23223" s="353">
        <f>'6.3 Sustained interruptions'!O23223</f>
        <v>0</v>
      </c>
      <c r="G23223" s="353">
        <f>IFERROR(VLOOKUP(C23223,'6.2.4 STPIS Customer summary'!$D$12:$H$17,5,FALSE),0)</f>
        <v>0</v>
      </c>
      <c r="H23223" s="353">
        <f>IF(B23223=0,0,'6.2.4 STPIS Customer summary'!$H$17)</f>
        <v>0</v>
      </c>
      <c r="I23223" s="350" t="str">
        <f>IF(B23223=0,"",IF(ISERROR(VLOOKUP(D23223,Lookups!$F$3:$F$18,1,FALSE)),1,0))</f>
        <v/>
      </c>
      <c r="J23223" s="392" t="str">
        <f t="shared" si="1086"/>
        <v/>
      </c>
      <c r="K23223" s="392" t="str">
        <f t="shared" si="1087"/>
        <v/>
      </c>
      <c r="L23223" s="393" t="str">
        <f t="shared" si="1088"/>
        <v/>
      </c>
      <c r="M23223" s="108"/>
    </row>
    <row r="23224" spans="1:13">
      <c r="A23224" s="158"/>
      <c r="B23224" s="391">
        <f>IFERROR(VLOOKUP('6.3 Sustained interruptions'!$D23224,'Incident earliest date'!$D:$F,2,FALSE),'6.3 Sustained interruptions'!E23224*1)</f>
        <v>0</v>
      </c>
      <c r="C23224" s="353">
        <f>'6.3 Sustained interruptions'!K23224</f>
        <v>0</v>
      </c>
      <c r="D23224" s="353">
        <f>'6.3 Sustained interruptions'!L23224</f>
        <v>0</v>
      </c>
      <c r="E23224" s="353">
        <f>'6.3 Sustained interruptions'!N23224</f>
        <v>0</v>
      </c>
      <c r="F23224" s="353">
        <f>'6.3 Sustained interruptions'!O23224</f>
        <v>0</v>
      </c>
      <c r="G23224" s="353">
        <f>IFERROR(VLOOKUP(C23224,'6.2.4 STPIS Customer summary'!$D$12:$H$17,5,FALSE),0)</f>
        <v>0</v>
      </c>
      <c r="H23224" s="353">
        <f>IF(B23224=0,0,'6.2.4 STPIS Customer summary'!$H$17)</f>
        <v>0</v>
      </c>
      <c r="I23224" s="350" t="str">
        <f>IF(B23224=0,"",IF(ISERROR(VLOOKUP(D23224,Lookups!$F$3:$F$18,1,FALSE)),1,0))</f>
        <v/>
      </c>
      <c r="J23224" s="392" t="str">
        <f t="shared" si="1086"/>
        <v/>
      </c>
      <c r="K23224" s="392" t="str">
        <f t="shared" si="1087"/>
        <v/>
      </c>
      <c r="L23224" s="393" t="str">
        <f t="shared" si="1088"/>
        <v/>
      </c>
      <c r="M23224" s="108"/>
    </row>
    <row r="23225" spans="1:13">
      <c r="A23225" s="158"/>
      <c r="B23225" s="391">
        <f>IFERROR(VLOOKUP('6.3 Sustained interruptions'!$D23225,'Incident earliest date'!$D:$F,2,FALSE),'6.3 Sustained interruptions'!E23225*1)</f>
        <v>0</v>
      </c>
      <c r="C23225" s="353">
        <f>'6.3 Sustained interruptions'!K23225</f>
        <v>0</v>
      </c>
      <c r="D23225" s="353">
        <f>'6.3 Sustained interruptions'!L23225</f>
        <v>0</v>
      </c>
      <c r="E23225" s="353">
        <f>'6.3 Sustained interruptions'!N23225</f>
        <v>0</v>
      </c>
      <c r="F23225" s="353">
        <f>'6.3 Sustained interruptions'!O23225</f>
        <v>0</v>
      </c>
      <c r="G23225" s="353">
        <f>IFERROR(VLOOKUP(C23225,'6.2.4 STPIS Customer summary'!$D$12:$H$17,5,FALSE),0)</f>
        <v>0</v>
      </c>
      <c r="H23225" s="353">
        <f>IF(B23225=0,0,'6.2.4 STPIS Customer summary'!$H$17)</f>
        <v>0</v>
      </c>
      <c r="I23225" s="350" t="str">
        <f>IF(B23225=0,"",IF(ISERROR(VLOOKUP(D23225,Lookups!$F$3:$F$18,1,FALSE)),1,0))</f>
        <v/>
      </c>
      <c r="J23225" s="392" t="str">
        <f t="shared" si="1086"/>
        <v/>
      </c>
      <c r="K23225" s="392" t="str">
        <f t="shared" si="1087"/>
        <v/>
      </c>
      <c r="L23225" s="393" t="str">
        <f t="shared" si="1088"/>
        <v/>
      </c>
      <c r="M23225" s="108"/>
    </row>
    <row r="23226" spans="1:13">
      <c r="A23226" s="158"/>
      <c r="B23226" s="391">
        <f>IFERROR(VLOOKUP('6.3 Sustained interruptions'!$D23226,'Incident earliest date'!$D:$F,2,FALSE),'6.3 Sustained interruptions'!E23226*1)</f>
        <v>0</v>
      </c>
      <c r="C23226" s="353">
        <f>'6.3 Sustained interruptions'!K23226</f>
        <v>0</v>
      </c>
      <c r="D23226" s="353">
        <f>'6.3 Sustained interruptions'!L23226</f>
        <v>0</v>
      </c>
      <c r="E23226" s="353">
        <f>'6.3 Sustained interruptions'!N23226</f>
        <v>0</v>
      </c>
      <c r="F23226" s="353">
        <f>'6.3 Sustained interruptions'!O23226</f>
        <v>0</v>
      </c>
      <c r="G23226" s="353">
        <f>IFERROR(VLOOKUP(C23226,'6.2.4 STPIS Customer summary'!$D$12:$H$17,5,FALSE),0)</f>
        <v>0</v>
      </c>
      <c r="H23226" s="353">
        <f>IF(B23226=0,0,'6.2.4 STPIS Customer summary'!$H$17)</f>
        <v>0</v>
      </c>
      <c r="I23226" s="350" t="str">
        <f>IF(B23226=0,"",IF(ISERROR(VLOOKUP(D23226,Lookups!$F$3:$F$18,1,FALSE)),1,0))</f>
        <v/>
      </c>
      <c r="J23226" s="392" t="str">
        <f t="shared" si="1086"/>
        <v/>
      </c>
      <c r="K23226" s="392" t="str">
        <f t="shared" si="1087"/>
        <v/>
      </c>
      <c r="L23226" s="393" t="str">
        <f t="shared" si="1088"/>
        <v/>
      </c>
      <c r="M23226" s="108"/>
    </row>
    <row r="23227" spans="1:13">
      <c r="A23227" s="158"/>
      <c r="B23227" s="391">
        <f>IFERROR(VLOOKUP('6.3 Sustained interruptions'!$D23227,'Incident earliest date'!$D:$F,2,FALSE),'6.3 Sustained interruptions'!E23227*1)</f>
        <v>0</v>
      </c>
      <c r="C23227" s="353">
        <f>'6.3 Sustained interruptions'!K23227</f>
        <v>0</v>
      </c>
      <c r="D23227" s="353">
        <f>'6.3 Sustained interruptions'!L23227</f>
        <v>0</v>
      </c>
      <c r="E23227" s="353">
        <f>'6.3 Sustained interruptions'!N23227</f>
        <v>0</v>
      </c>
      <c r="F23227" s="353">
        <f>'6.3 Sustained interruptions'!O23227</f>
        <v>0</v>
      </c>
      <c r="G23227" s="353">
        <f>IFERROR(VLOOKUP(C23227,'6.2.4 STPIS Customer summary'!$D$12:$H$17,5,FALSE),0)</f>
        <v>0</v>
      </c>
      <c r="H23227" s="353">
        <f>IF(B23227=0,0,'6.2.4 STPIS Customer summary'!$H$17)</f>
        <v>0</v>
      </c>
      <c r="I23227" s="350" t="str">
        <f>IF(B23227=0,"",IF(ISERROR(VLOOKUP(D23227,Lookups!$F$3:$F$18,1,FALSE)),1,0))</f>
        <v/>
      </c>
      <c r="J23227" s="392" t="str">
        <f t="shared" si="1086"/>
        <v/>
      </c>
      <c r="K23227" s="392" t="str">
        <f t="shared" si="1087"/>
        <v/>
      </c>
      <c r="L23227" s="393" t="str">
        <f t="shared" si="1088"/>
        <v/>
      </c>
      <c r="M23227" s="108"/>
    </row>
    <row r="23228" spans="1:13">
      <c r="A23228" s="158"/>
      <c r="B23228" s="391">
        <f>IFERROR(VLOOKUP('6.3 Sustained interruptions'!$D23228,'Incident earliest date'!$D:$F,2,FALSE),'6.3 Sustained interruptions'!E23228*1)</f>
        <v>0</v>
      </c>
      <c r="C23228" s="353">
        <f>'6.3 Sustained interruptions'!K23228</f>
        <v>0</v>
      </c>
      <c r="D23228" s="353">
        <f>'6.3 Sustained interruptions'!L23228</f>
        <v>0</v>
      </c>
      <c r="E23228" s="353">
        <f>'6.3 Sustained interruptions'!N23228</f>
        <v>0</v>
      </c>
      <c r="F23228" s="353">
        <f>'6.3 Sustained interruptions'!O23228</f>
        <v>0</v>
      </c>
      <c r="G23228" s="353">
        <f>IFERROR(VLOOKUP(C23228,'6.2.4 STPIS Customer summary'!$D$12:$H$17,5,FALSE),0)</f>
        <v>0</v>
      </c>
      <c r="H23228" s="353">
        <f>IF(B23228=0,0,'6.2.4 STPIS Customer summary'!$H$17)</f>
        <v>0</v>
      </c>
      <c r="I23228" s="350" t="str">
        <f>IF(B23228=0,"",IF(ISERROR(VLOOKUP(D23228,Lookups!$F$3:$F$18,1,FALSE)),1,0))</f>
        <v/>
      </c>
      <c r="J23228" s="392" t="str">
        <f t="shared" si="1086"/>
        <v/>
      </c>
      <c r="K23228" s="392" t="str">
        <f t="shared" si="1087"/>
        <v/>
      </c>
      <c r="L23228" s="393" t="str">
        <f t="shared" si="1088"/>
        <v/>
      </c>
      <c r="M23228" s="108"/>
    </row>
    <row r="23229" spans="1:13">
      <c r="A23229" s="158"/>
      <c r="B23229" s="391">
        <f>IFERROR(VLOOKUP('6.3 Sustained interruptions'!$D23229,'Incident earliest date'!$D:$F,2,FALSE),'6.3 Sustained interruptions'!E23229*1)</f>
        <v>0</v>
      </c>
      <c r="C23229" s="353">
        <f>'6.3 Sustained interruptions'!K23229</f>
        <v>0</v>
      </c>
      <c r="D23229" s="353">
        <f>'6.3 Sustained interruptions'!L23229</f>
        <v>0</v>
      </c>
      <c r="E23229" s="353">
        <f>'6.3 Sustained interruptions'!N23229</f>
        <v>0</v>
      </c>
      <c r="F23229" s="353">
        <f>'6.3 Sustained interruptions'!O23229</f>
        <v>0</v>
      </c>
      <c r="G23229" s="353">
        <f>IFERROR(VLOOKUP(C23229,'6.2.4 STPIS Customer summary'!$D$12:$H$17,5,FALSE),0)</f>
        <v>0</v>
      </c>
      <c r="H23229" s="353">
        <f>IF(B23229=0,0,'6.2.4 STPIS Customer summary'!$H$17)</f>
        <v>0</v>
      </c>
      <c r="I23229" s="350" t="str">
        <f>IF(B23229=0,"",IF(ISERROR(VLOOKUP(D23229,Lookups!$F$3:$F$18,1,FALSE)),1,0))</f>
        <v/>
      </c>
      <c r="J23229" s="392" t="str">
        <f t="shared" si="1086"/>
        <v/>
      </c>
      <c r="K23229" s="392" t="str">
        <f t="shared" si="1087"/>
        <v/>
      </c>
      <c r="L23229" s="393" t="str">
        <f t="shared" si="1088"/>
        <v/>
      </c>
      <c r="M23229" s="108"/>
    </row>
    <row r="23230" spans="1:13">
      <c r="A23230" s="158"/>
      <c r="B23230" s="391">
        <f>IFERROR(VLOOKUP('6.3 Sustained interruptions'!$D23230,'Incident earliest date'!$D:$F,2,FALSE),'6.3 Sustained interruptions'!E23230*1)</f>
        <v>0</v>
      </c>
      <c r="C23230" s="353">
        <f>'6.3 Sustained interruptions'!K23230</f>
        <v>0</v>
      </c>
      <c r="D23230" s="353">
        <f>'6.3 Sustained interruptions'!L23230</f>
        <v>0</v>
      </c>
      <c r="E23230" s="353">
        <f>'6.3 Sustained interruptions'!N23230</f>
        <v>0</v>
      </c>
      <c r="F23230" s="353">
        <f>'6.3 Sustained interruptions'!O23230</f>
        <v>0</v>
      </c>
      <c r="G23230" s="353">
        <f>IFERROR(VLOOKUP(C23230,'6.2.4 STPIS Customer summary'!$D$12:$H$17,5,FALSE),0)</f>
        <v>0</v>
      </c>
      <c r="H23230" s="353">
        <f>IF(B23230=0,0,'6.2.4 STPIS Customer summary'!$H$17)</f>
        <v>0</v>
      </c>
      <c r="I23230" s="350" t="str">
        <f>IF(B23230=0,"",IF(ISERROR(VLOOKUP(D23230,Lookups!$F$3:$F$18,1,FALSE)),1,0))</f>
        <v/>
      </c>
      <c r="J23230" s="392" t="str">
        <f t="shared" si="1086"/>
        <v/>
      </c>
      <c r="K23230" s="392" t="str">
        <f t="shared" si="1087"/>
        <v/>
      </c>
      <c r="L23230" s="393" t="str">
        <f t="shared" si="1088"/>
        <v/>
      </c>
      <c r="M23230" s="108"/>
    </row>
    <row r="23231" spans="1:13">
      <c r="A23231" s="158"/>
      <c r="B23231" s="391">
        <f>IFERROR(VLOOKUP('6.3 Sustained interruptions'!$D23231,'Incident earliest date'!$D:$F,2,FALSE),'6.3 Sustained interruptions'!E23231*1)</f>
        <v>0</v>
      </c>
      <c r="C23231" s="353">
        <f>'6.3 Sustained interruptions'!K23231</f>
        <v>0</v>
      </c>
      <c r="D23231" s="353">
        <f>'6.3 Sustained interruptions'!L23231</f>
        <v>0</v>
      </c>
      <c r="E23231" s="353">
        <f>'6.3 Sustained interruptions'!N23231</f>
        <v>0</v>
      </c>
      <c r="F23231" s="353">
        <f>'6.3 Sustained interruptions'!O23231</f>
        <v>0</v>
      </c>
      <c r="G23231" s="353">
        <f>IFERROR(VLOOKUP(C23231,'6.2.4 STPIS Customer summary'!$D$12:$H$17,5,FALSE),0)</f>
        <v>0</v>
      </c>
      <c r="H23231" s="353">
        <f>IF(B23231=0,0,'6.2.4 STPIS Customer summary'!$H$17)</f>
        <v>0</v>
      </c>
      <c r="I23231" s="350" t="str">
        <f>IF(B23231=0,"",IF(ISERROR(VLOOKUP(D23231,Lookups!$F$3:$F$18,1,FALSE)),1,0))</f>
        <v/>
      </c>
      <c r="J23231" s="392" t="str">
        <f t="shared" si="1086"/>
        <v/>
      </c>
      <c r="K23231" s="392" t="str">
        <f t="shared" si="1087"/>
        <v/>
      </c>
      <c r="L23231" s="393" t="str">
        <f t="shared" si="1088"/>
        <v/>
      </c>
      <c r="M23231" s="108"/>
    </row>
    <row r="23232" spans="1:13">
      <c r="A23232" s="158"/>
      <c r="B23232" s="391">
        <f>IFERROR(VLOOKUP('6.3 Sustained interruptions'!$D23232,'Incident earliest date'!$D:$F,2,FALSE),'6.3 Sustained interruptions'!E23232*1)</f>
        <v>0</v>
      </c>
      <c r="C23232" s="353">
        <f>'6.3 Sustained interruptions'!K23232</f>
        <v>0</v>
      </c>
      <c r="D23232" s="353">
        <f>'6.3 Sustained interruptions'!L23232</f>
        <v>0</v>
      </c>
      <c r="E23232" s="353">
        <f>'6.3 Sustained interruptions'!N23232</f>
        <v>0</v>
      </c>
      <c r="F23232" s="353">
        <f>'6.3 Sustained interruptions'!O23232</f>
        <v>0</v>
      </c>
      <c r="G23232" s="353">
        <f>IFERROR(VLOOKUP(C23232,'6.2.4 STPIS Customer summary'!$D$12:$H$17,5,FALSE),0)</f>
        <v>0</v>
      </c>
      <c r="H23232" s="353">
        <f>IF(B23232=0,0,'6.2.4 STPIS Customer summary'!$H$17)</f>
        <v>0</v>
      </c>
      <c r="I23232" s="350" t="str">
        <f>IF(B23232=0,"",IF(ISERROR(VLOOKUP(D23232,Lookups!$F$3:$F$18,1,FALSE)),1,0))</f>
        <v/>
      </c>
      <c r="J23232" s="392" t="str">
        <f t="shared" si="1086"/>
        <v/>
      </c>
      <c r="K23232" s="392" t="str">
        <f t="shared" si="1087"/>
        <v/>
      </c>
      <c r="L23232" s="393" t="str">
        <f t="shared" si="1088"/>
        <v/>
      </c>
      <c r="M23232" s="108"/>
    </row>
    <row r="23233" spans="1:13">
      <c r="A23233" s="158"/>
      <c r="B23233" s="391">
        <f>IFERROR(VLOOKUP('6.3 Sustained interruptions'!$D23233,'Incident earliest date'!$D:$F,2,FALSE),'6.3 Sustained interruptions'!E23233*1)</f>
        <v>0</v>
      </c>
      <c r="C23233" s="353">
        <f>'6.3 Sustained interruptions'!K23233</f>
        <v>0</v>
      </c>
      <c r="D23233" s="353">
        <f>'6.3 Sustained interruptions'!L23233</f>
        <v>0</v>
      </c>
      <c r="E23233" s="353">
        <f>'6.3 Sustained interruptions'!N23233</f>
        <v>0</v>
      </c>
      <c r="F23233" s="353">
        <f>'6.3 Sustained interruptions'!O23233</f>
        <v>0</v>
      </c>
      <c r="G23233" s="353">
        <f>IFERROR(VLOOKUP(C23233,'6.2.4 STPIS Customer summary'!$D$12:$H$17,5,FALSE),0)</f>
        <v>0</v>
      </c>
      <c r="H23233" s="353">
        <f>IF(B23233=0,0,'6.2.4 STPIS Customer summary'!$H$17)</f>
        <v>0</v>
      </c>
      <c r="I23233" s="350" t="str">
        <f>IF(B23233=0,"",IF(ISERROR(VLOOKUP(D23233,Lookups!$F$3:$F$18,1,FALSE)),1,0))</f>
        <v/>
      </c>
      <c r="J23233" s="392" t="str">
        <f t="shared" si="1086"/>
        <v/>
      </c>
      <c r="K23233" s="392" t="str">
        <f t="shared" si="1087"/>
        <v/>
      </c>
      <c r="L23233" s="393" t="str">
        <f t="shared" si="1088"/>
        <v/>
      </c>
      <c r="M23233" s="108"/>
    </row>
    <row r="23234" spans="1:13">
      <c r="A23234" s="158"/>
      <c r="B23234" s="391">
        <f>IFERROR(VLOOKUP('6.3 Sustained interruptions'!$D23234,'Incident earliest date'!$D:$F,2,FALSE),'6.3 Sustained interruptions'!E23234*1)</f>
        <v>0</v>
      </c>
      <c r="C23234" s="353">
        <f>'6.3 Sustained interruptions'!K23234</f>
        <v>0</v>
      </c>
      <c r="D23234" s="353">
        <f>'6.3 Sustained interruptions'!L23234</f>
        <v>0</v>
      </c>
      <c r="E23234" s="353">
        <f>'6.3 Sustained interruptions'!N23234</f>
        <v>0</v>
      </c>
      <c r="F23234" s="353">
        <f>'6.3 Sustained interruptions'!O23234</f>
        <v>0</v>
      </c>
      <c r="G23234" s="353">
        <f>IFERROR(VLOOKUP(C23234,'6.2.4 STPIS Customer summary'!$D$12:$H$17,5,FALSE),0)</f>
        <v>0</v>
      </c>
      <c r="H23234" s="353">
        <f>IF(B23234=0,0,'6.2.4 STPIS Customer summary'!$H$17)</f>
        <v>0</v>
      </c>
      <c r="I23234" s="350" t="str">
        <f>IF(B23234=0,"",IF(ISERROR(VLOOKUP(D23234,Lookups!$F$3:$F$18,1,FALSE)),1,0))</f>
        <v/>
      </c>
      <c r="J23234" s="392" t="str">
        <f t="shared" si="1086"/>
        <v/>
      </c>
      <c r="K23234" s="392" t="str">
        <f t="shared" si="1087"/>
        <v/>
      </c>
      <c r="L23234" s="393" t="str">
        <f t="shared" si="1088"/>
        <v/>
      </c>
      <c r="M23234" s="108"/>
    </row>
    <row r="23235" spans="1:13">
      <c r="A23235" s="158"/>
      <c r="B23235" s="391">
        <f>IFERROR(VLOOKUP('6.3 Sustained interruptions'!$D23235,'Incident earliest date'!$D:$F,2,FALSE),'6.3 Sustained interruptions'!E23235*1)</f>
        <v>0</v>
      </c>
      <c r="C23235" s="353">
        <f>'6.3 Sustained interruptions'!K23235</f>
        <v>0</v>
      </c>
      <c r="D23235" s="353">
        <f>'6.3 Sustained interruptions'!L23235</f>
        <v>0</v>
      </c>
      <c r="E23235" s="353">
        <f>'6.3 Sustained interruptions'!N23235</f>
        <v>0</v>
      </c>
      <c r="F23235" s="353">
        <f>'6.3 Sustained interruptions'!O23235</f>
        <v>0</v>
      </c>
      <c r="G23235" s="353">
        <f>IFERROR(VLOOKUP(C23235,'6.2.4 STPIS Customer summary'!$D$12:$H$17,5,FALSE),0)</f>
        <v>0</v>
      </c>
      <c r="H23235" s="353">
        <f>IF(B23235=0,0,'6.2.4 STPIS Customer summary'!$H$17)</f>
        <v>0</v>
      </c>
      <c r="I23235" s="350" t="str">
        <f>IF(B23235=0,"",IF(ISERROR(VLOOKUP(D23235,Lookups!$F$3:$F$18,1,FALSE)),1,0))</f>
        <v/>
      </c>
      <c r="J23235" s="392" t="str">
        <f t="shared" si="1086"/>
        <v/>
      </c>
      <c r="K23235" s="392" t="str">
        <f t="shared" si="1087"/>
        <v/>
      </c>
      <c r="L23235" s="393" t="str">
        <f t="shared" si="1088"/>
        <v/>
      </c>
      <c r="M23235" s="108"/>
    </row>
    <row r="23236" spans="1:13">
      <c r="A23236" s="158"/>
      <c r="B23236" s="391">
        <f>IFERROR(VLOOKUP('6.3 Sustained interruptions'!$D23236,'Incident earliest date'!$D:$F,2,FALSE),'6.3 Sustained interruptions'!E23236*1)</f>
        <v>0</v>
      </c>
      <c r="C23236" s="353">
        <f>'6.3 Sustained interruptions'!K23236</f>
        <v>0</v>
      </c>
      <c r="D23236" s="353">
        <f>'6.3 Sustained interruptions'!L23236</f>
        <v>0</v>
      </c>
      <c r="E23236" s="353">
        <f>'6.3 Sustained interruptions'!N23236</f>
        <v>0</v>
      </c>
      <c r="F23236" s="353">
        <f>'6.3 Sustained interruptions'!O23236</f>
        <v>0</v>
      </c>
      <c r="G23236" s="353">
        <f>IFERROR(VLOOKUP(C23236,'6.2.4 STPIS Customer summary'!$D$12:$H$17,5,FALSE),0)</f>
        <v>0</v>
      </c>
      <c r="H23236" s="353">
        <f>IF(B23236=0,0,'6.2.4 STPIS Customer summary'!$H$17)</f>
        <v>0</v>
      </c>
      <c r="I23236" s="350" t="str">
        <f>IF(B23236=0,"",IF(ISERROR(VLOOKUP(D23236,Lookups!$F$3:$F$18,1,FALSE)),1,0))</f>
        <v/>
      </c>
      <c r="J23236" s="392" t="str">
        <f t="shared" si="1086"/>
        <v/>
      </c>
      <c r="K23236" s="392" t="str">
        <f t="shared" si="1087"/>
        <v/>
      </c>
      <c r="L23236" s="393" t="str">
        <f t="shared" si="1088"/>
        <v/>
      </c>
      <c r="M23236" s="108"/>
    </row>
    <row r="23237" spans="1:13">
      <c r="A23237" s="158"/>
      <c r="B23237" s="391">
        <f>IFERROR(VLOOKUP('6.3 Sustained interruptions'!$D23237,'Incident earliest date'!$D:$F,2,FALSE),'6.3 Sustained interruptions'!E23237*1)</f>
        <v>0</v>
      </c>
      <c r="C23237" s="353">
        <f>'6.3 Sustained interruptions'!K23237</f>
        <v>0</v>
      </c>
      <c r="D23237" s="353">
        <f>'6.3 Sustained interruptions'!L23237</f>
        <v>0</v>
      </c>
      <c r="E23237" s="353">
        <f>'6.3 Sustained interruptions'!N23237</f>
        <v>0</v>
      </c>
      <c r="F23237" s="353">
        <f>'6.3 Sustained interruptions'!O23237</f>
        <v>0</v>
      </c>
      <c r="G23237" s="353">
        <f>IFERROR(VLOOKUP(C23237,'6.2.4 STPIS Customer summary'!$D$12:$H$17,5,FALSE),0)</f>
        <v>0</v>
      </c>
      <c r="H23237" s="353">
        <f>IF(B23237=0,0,'6.2.4 STPIS Customer summary'!$H$17)</f>
        <v>0</v>
      </c>
      <c r="I23237" s="350" t="str">
        <f>IF(B23237=0,"",IF(ISERROR(VLOOKUP(D23237,Lookups!$F$3:$F$18,1,FALSE)),1,0))</f>
        <v/>
      </c>
      <c r="J23237" s="392" t="str">
        <f t="shared" si="1086"/>
        <v/>
      </c>
      <c r="K23237" s="392" t="str">
        <f t="shared" si="1087"/>
        <v/>
      </c>
      <c r="L23237" s="393" t="str">
        <f t="shared" si="1088"/>
        <v/>
      </c>
      <c r="M23237" s="108"/>
    </row>
    <row r="23238" spans="1:13">
      <c r="A23238" s="158"/>
      <c r="B23238" s="391">
        <f>IFERROR(VLOOKUP('6.3 Sustained interruptions'!$D23238,'Incident earliest date'!$D:$F,2,FALSE),'6.3 Sustained interruptions'!E23238*1)</f>
        <v>0</v>
      </c>
      <c r="C23238" s="353">
        <f>'6.3 Sustained interruptions'!K23238</f>
        <v>0</v>
      </c>
      <c r="D23238" s="353">
        <f>'6.3 Sustained interruptions'!L23238</f>
        <v>0</v>
      </c>
      <c r="E23238" s="353">
        <f>'6.3 Sustained interruptions'!N23238</f>
        <v>0</v>
      </c>
      <c r="F23238" s="353">
        <f>'6.3 Sustained interruptions'!O23238</f>
        <v>0</v>
      </c>
      <c r="G23238" s="353">
        <f>IFERROR(VLOOKUP(C23238,'6.2.4 STPIS Customer summary'!$D$12:$H$17,5,FALSE),0)</f>
        <v>0</v>
      </c>
      <c r="H23238" s="353">
        <f>IF(B23238=0,0,'6.2.4 STPIS Customer summary'!$H$17)</f>
        <v>0</v>
      </c>
      <c r="I23238" s="350" t="str">
        <f>IF(B23238=0,"",IF(ISERROR(VLOOKUP(D23238,Lookups!$F$3:$F$18,1,FALSE)),1,0))</f>
        <v/>
      </c>
      <c r="J23238" s="392" t="str">
        <f t="shared" si="1086"/>
        <v/>
      </c>
      <c r="K23238" s="392" t="str">
        <f t="shared" si="1087"/>
        <v/>
      </c>
      <c r="L23238" s="393" t="str">
        <f t="shared" si="1088"/>
        <v/>
      </c>
      <c r="M23238" s="108"/>
    </row>
    <row r="23239" spans="1:13">
      <c r="A23239" s="158"/>
      <c r="B23239" s="391">
        <f>IFERROR(VLOOKUP('6.3 Sustained interruptions'!$D23239,'Incident earliest date'!$D:$F,2,FALSE),'6.3 Sustained interruptions'!E23239*1)</f>
        <v>0</v>
      </c>
      <c r="C23239" s="353">
        <f>'6.3 Sustained interruptions'!K23239</f>
        <v>0</v>
      </c>
      <c r="D23239" s="353">
        <f>'6.3 Sustained interruptions'!L23239</f>
        <v>0</v>
      </c>
      <c r="E23239" s="353">
        <f>'6.3 Sustained interruptions'!N23239</f>
        <v>0</v>
      </c>
      <c r="F23239" s="353">
        <f>'6.3 Sustained interruptions'!O23239</f>
        <v>0</v>
      </c>
      <c r="G23239" s="353">
        <f>IFERROR(VLOOKUP(C23239,'6.2.4 STPIS Customer summary'!$D$12:$H$17,5,FALSE),0)</f>
        <v>0</v>
      </c>
      <c r="H23239" s="353">
        <f>IF(B23239=0,0,'6.2.4 STPIS Customer summary'!$H$17)</f>
        <v>0</v>
      </c>
      <c r="I23239" s="350" t="str">
        <f>IF(B23239=0,"",IF(ISERROR(VLOOKUP(D23239,Lookups!$F$3:$F$18,1,FALSE)),1,0))</f>
        <v/>
      </c>
      <c r="J23239" s="392" t="str">
        <f t="shared" si="1086"/>
        <v/>
      </c>
      <c r="K23239" s="392" t="str">
        <f t="shared" si="1087"/>
        <v/>
      </c>
      <c r="L23239" s="393" t="str">
        <f t="shared" si="1088"/>
        <v/>
      </c>
      <c r="M23239" s="108"/>
    </row>
    <row r="23240" spans="1:13">
      <c r="A23240" s="158"/>
      <c r="B23240" s="391">
        <f>IFERROR(VLOOKUP('6.3 Sustained interruptions'!$D23240,'Incident earliest date'!$D:$F,2,FALSE),'6.3 Sustained interruptions'!E23240*1)</f>
        <v>0</v>
      </c>
      <c r="C23240" s="353">
        <f>'6.3 Sustained interruptions'!K23240</f>
        <v>0</v>
      </c>
      <c r="D23240" s="353">
        <f>'6.3 Sustained interruptions'!L23240</f>
        <v>0</v>
      </c>
      <c r="E23240" s="353">
        <f>'6.3 Sustained interruptions'!N23240</f>
        <v>0</v>
      </c>
      <c r="F23240" s="353">
        <f>'6.3 Sustained interruptions'!O23240</f>
        <v>0</v>
      </c>
      <c r="G23240" s="353">
        <f>IFERROR(VLOOKUP(C23240,'6.2.4 STPIS Customer summary'!$D$12:$H$17,5,FALSE),0)</f>
        <v>0</v>
      </c>
      <c r="H23240" s="353">
        <f>IF(B23240=0,0,'6.2.4 STPIS Customer summary'!$H$17)</f>
        <v>0</v>
      </c>
      <c r="I23240" s="350" t="str">
        <f>IF(B23240=0,"",IF(ISERROR(VLOOKUP(D23240,Lookups!$F$3:$F$18,1,FALSE)),1,0))</f>
        <v/>
      </c>
      <c r="J23240" s="392" t="str">
        <f t="shared" si="1086"/>
        <v/>
      </c>
      <c r="K23240" s="392" t="str">
        <f t="shared" si="1087"/>
        <v/>
      </c>
      <c r="L23240" s="393" t="str">
        <f t="shared" si="1088"/>
        <v/>
      </c>
      <c r="M23240" s="108"/>
    </row>
    <row r="23241" spans="1:13">
      <c r="A23241" s="158"/>
      <c r="B23241" s="391">
        <f>IFERROR(VLOOKUP('6.3 Sustained interruptions'!$D23241,'Incident earliest date'!$D:$F,2,FALSE),'6.3 Sustained interruptions'!E23241*1)</f>
        <v>0</v>
      </c>
      <c r="C23241" s="353">
        <f>'6.3 Sustained interruptions'!K23241</f>
        <v>0</v>
      </c>
      <c r="D23241" s="353">
        <f>'6.3 Sustained interruptions'!L23241</f>
        <v>0</v>
      </c>
      <c r="E23241" s="353">
        <f>'6.3 Sustained interruptions'!N23241</f>
        <v>0</v>
      </c>
      <c r="F23241" s="353">
        <f>'6.3 Sustained interruptions'!O23241</f>
        <v>0</v>
      </c>
      <c r="G23241" s="353">
        <f>IFERROR(VLOOKUP(C23241,'6.2.4 STPIS Customer summary'!$D$12:$H$17,5,FALSE),0)</f>
        <v>0</v>
      </c>
      <c r="H23241" s="353">
        <f>IF(B23241=0,0,'6.2.4 STPIS Customer summary'!$H$17)</f>
        <v>0</v>
      </c>
      <c r="I23241" s="350" t="str">
        <f>IF(B23241=0,"",IF(ISERROR(VLOOKUP(D23241,Lookups!$F$3:$F$18,1,FALSE)),1,0))</f>
        <v/>
      </c>
      <c r="J23241" s="392" t="str">
        <f t="shared" si="1086"/>
        <v/>
      </c>
      <c r="K23241" s="392" t="str">
        <f t="shared" si="1087"/>
        <v/>
      </c>
      <c r="L23241" s="393" t="str">
        <f t="shared" si="1088"/>
        <v/>
      </c>
      <c r="M23241" s="108"/>
    </row>
    <row r="23242" spans="1:13">
      <c r="A23242" s="158"/>
      <c r="B23242" s="391">
        <f>IFERROR(VLOOKUP('6.3 Sustained interruptions'!$D23242,'Incident earliest date'!$D:$F,2,FALSE),'6.3 Sustained interruptions'!E23242*1)</f>
        <v>0</v>
      </c>
      <c r="C23242" s="353">
        <f>'6.3 Sustained interruptions'!K23242</f>
        <v>0</v>
      </c>
      <c r="D23242" s="353">
        <f>'6.3 Sustained interruptions'!L23242</f>
        <v>0</v>
      </c>
      <c r="E23242" s="353">
        <f>'6.3 Sustained interruptions'!N23242</f>
        <v>0</v>
      </c>
      <c r="F23242" s="353">
        <f>'6.3 Sustained interruptions'!O23242</f>
        <v>0</v>
      </c>
      <c r="G23242" s="353">
        <f>IFERROR(VLOOKUP(C23242,'6.2.4 STPIS Customer summary'!$D$12:$H$17,5,FALSE),0)</f>
        <v>0</v>
      </c>
      <c r="H23242" s="353">
        <f>IF(B23242=0,0,'6.2.4 STPIS Customer summary'!$H$17)</f>
        <v>0</v>
      </c>
      <c r="I23242" s="350" t="str">
        <f>IF(B23242=0,"",IF(ISERROR(VLOOKUP(D23242,Lookups!$F$3:$F$18,1,FALSE)),1,0))</f>
        <v/>
      </c>
      <c r="J23242" s="392" t="str">
        <f t="shared" si="1086"/>
        <v/>
      </c>
      <c r="K23242" s="392" t="str">
        <f t="shared" si="1087"/>
        <v/>
      </c>
      <c r="L23242" s="393" t="str">
        <f t="shared" si="1088"/>
        <v/>
      </c>
      <c r="M23242" s="108"/>
    </row>
    <row r="23243" spans="1:13">
      <c r="A23243" s="158"/>
      <c r="B23243" s="391">
        <f>IFERROR(VLOOKUP('6.3 Sustained interruptions'!$D23243,'Incident earliest date'!$D:$F,2,FALSE),'6.3 Sustained interruptions'!E23243*1)</f>
        <v>0</v>
      </c>
      <c r="C23243" s="353">
        <f>'6.3 Sustained interruptions'!K23243</f>
        <v>0</v>
      </c>
      <c r="D23243" s="353">
        <f>'6.3 Sustained interruptions'!L23243</f>
        <v>0</v>
      </c>
      <c r="E23243" s="353">
        <f>'6.3 Sustained interruptions'!N23243</f>
        <v>0</v>
      </c>
      <c r="F23243" s="353">
        <f>'6.3 Sustained interruptions'!O23243</f>
        <v>0</v>
      </c>
      <c r="G23243" s="353">
        <f>IFERROR(VLOOKUP(C23243,'6.2.4 STPIS Customer summary'!$D$12:$H$17,5,FALSE),0)</f>
        <v>0</v>
      </c>
      <c r="H23243" s="353">
        <f>IF(B23243=0,0,'6.2.4 STPIS Customer summary'!$H$17)</f>
        <v>0</v>
      </c>
      <c r="I23243" s="350" t="str">
        <f>IF(B23243=0,"",IF(ISERROR(VLOOKUP(D23243,Lookups!$F$3:$F$18,1,FALSE)),1,0))</f>
        <v/>
      </c>
      <c r="J23243" s="392" t="str">
        <f t="shared" si="1086"/>
        <v/>
      </c>
      <c r="K23243" s="392" t="str">
        <f t="shared" si="1087"/>
        <v/>
      </c>
      <c r="L23243" s="393" t="str">
        <f t="shared" si="1088"/>
        <v/>
      </c>
      <c r="M23243" s="108"/>
    </row>
    <row r="23244" spans="1:13">
      <c r="A23244" s="158"/>
      <c r="B23244" s="391">
        <f>IFERROR(VLOOKUP('6.3 Sustained interruptions'!$D23244,'Incident earliest date'!$D:$F,2,FALSE),'6.3 Sustained interruptions'!E23244*1)</f>
        <v>0</v>
      </c>
      <c r="C23244" s="353">
        <f>'6.3 Sustained interruptions'!K23244</f>
        <v>0</v>
      </c>
      <c r="D23244" s="353">
        <f>'6.3 Sustained interruptions'!L23244</f>
        <v>0</v>
      </c>
      <c r="E23244" s="353">
        <f>'6.3 Sustained interruptions'!N23244</f>
        <v>0</v>
      </c>
      <c r="F23244" s="353">
        <f>'6.3 Sustained interruptions'!O23244</f>
        <v>0</v>
      </c>
      <c r="G23244" s="353">
        <f>IFERROR(VLOOKUP(C23244,'6.2.4 STPIS Customer summary'!$D$12:$H$17,5,FALSE),0)</f>
        <v>0</v>
      </c>
      <c r="H23244" s="353">
        <f>IF(B23244=0,0,'6.2.4 STPIS Customer summary'!$H$17)</f>
        <v>0</v>
      </c>
      <c r="I23244" s="350" t="str">
        <f>IF(B23244=0,"",IF(ISERROR(VLOOKUP(D23244,Lookups!$F$3:$F$18,1,FALSE)),1,0))</f>
        <v/>
      </c>
      <c r="J23244" s="392" t="str">
        <f t="shared" si="1086"/>
        <v/>
      </c>
      <c r="K23244" s="392" t="str">
        <f t="shared" si="1087"/>
        <v/>
      </c>
      <c r="L23244" s="393" t="str">
        <f t="shared" si="1088"/>
        <v/>
      </c>
      <c r="M23244" s="108"/>
    </row>
    <row r="23245" spans="1:13">
      <c r="A23245" s="158"/>
      <c r="B23245" s="391">
        <f>IFERROR(VLOOKUP('6.3 Sustained interruptions'!$D23245,'Incident earliest date'!$D:$F,2,FALSE),'6.3 Sustained interruptions'!E23245*1)</f>
        <v>0</v>
      </c>
      <c r="C23245" s="353">
        <f>'6.3 Sustained interruptions'!K23245</f>
        <v>0</v>
      </c>
      <c r="D23245" s="353">
        <f>'6.3 Sustained interruptions'!L23245</f>
        <v>0</v>
      </c>
      <c r="E23245" s="353">
        <f>'6.3 Sustained interruptions'!N23245</f>
        <v>0</v>
      </c>
      <c r="F23245" s="353">
        <f>'6.3 Sustained interruptions'!O23245</f>
        <v>0</v>
      </c>
      <c r="G23245" s="353">
        <f>IFERROR(VLOOKUP(C23245,'6.2.4 STPIS Customer summary'!$D$12:$H$17,5,FALSE),0)</f>
        <v>0</v>
      </c>
      <c r="H23245" s="353">
        <f>IF(B23245=0,0,'6.2.4 STPIS Customer summary'!$H$17)</f>
        <v>0</v>
      </c>
      <c r="I23245" s="350" t="str">
        <f>IF(B23245=0,"",IF(ISERROR(VLOOKUP(D23245,Lookups!$F$3:$F$18,1,FALSE)),1,0))</f>
        <v/>
      </c>
      <c r="J23245" s="392" t="str">
        <f t="shared" si="1086"/>
        <v/>
      </c>
      <c r="K23245" s="392" t="str">
        <f t="shared" si="1087"/>
        <v/>
      </c>
      <c r="L23245" s="393" t="str">
        <f t="shared" si="1088"/>
        <v/>
      </c>
      <c r="M23245" s="108"/>
    </row>
    <row r="23246" spans="1:13">
      <c r="A23246" s="158"/>
      <c r="B23246" s="391">
        <f>IFERROR(VLOOKUP('6.3 Sustained interruptions'!$D23246,'Incident earliest date'!$D:$F,2,FALSE),'6.3 Sustained interruptions'!E23246*1)</f>
        <v>0</v>
      </c>
      <c r="C23246" s="353">
        <f>'6.3 Sustained interruptions'!K23246</f>
        <v>0</v>
      </c>
      <c r="D23246" s="353">
        <f>'6.3 Sustained interruptions'!L23246</f>
        <v>0</v>
      </c>
      <c r="E23246" s="353">
        <f>'6.3 Sustained interruptions'!N23246</f>
        <v>0</v>
      </c>
      <c r="F23246" s="353">
        <f>'6.3 Sustained interruptions'!O23246</f>
        <v>0</v>
      </c>
      <c r="G23246" s="353">
        <f>IFERROR(VLOOKUP(C23246,'6.2.4 STPIS Customer summary'!$D$12:$H$17,5,FALSE),0)</f>
        <v>0</v>
      </c>
      <c r="H23246" s="353">
        <f>IF(B23246=0,0,'6.2.4 STPIS Customer summary'!$H$17)</f>
        <v>0</v>
      </c>
      <c r="I23246" s="350" t="str">
        <f>IF(B23246=0,"",IF(ISERROR(VLOOKUP(D23246,Lookups!$F$3:$F$18,1,FALSE)),1,0))</f>
        <v/>
      </c>
      <c r="J23246" s="392" t="str">
        <f t="shared" si="1086"/>
        <v/>
      </c>
      <c r="K23246" s="392" t="str">
        <f t="shared" si="1087"/>
        <v/>
      </c>
      <c r="L23246" s="393" t="str">
        <f t="shared" si="1088"/>
        <v/>
      </c>
      <c r="M23246" s="108"/>
    </row>
    <row r="23247" spans="1:13">
      <c r="A23247" s="158"/>
      <c r="B23247" s="391">
        <f>IFERROR(VLOOKUP('6.3 Sustained interruptions'!$D23247,'Incident earliest date'!$D:$F,2,FALSE),'6.3 Sustained interruptions'!E23247*1)</f>
        <v>0</v>
      </c>
      <c r="C23247" s="353">
        <f>'6.3 Sustained interruptions'!K23247</f>
        <v>0</v>
      </c>
      <c r="D23247" s="353">
        <f>'6.3 Sustained interruptions'!L23247</f>
        <v>0</v>
      </c>
      <c r="E23247" s="353">
        <f>'6.3 Sustained interruptions'!N23247</f>
        <v>0</v>
      </c>
      <c r="F23247" s="353">
        <f>'6.3 Sustained interruptions'!O23247</f>
        <v>0</v>
      </c>
      <c r="G23247" s="353">
        <f>IFERROR(VLOOKUP(C23247,'6.2.4 STPIS Customer summary'!$D$12:$H$17,5,FALSE),0)</f>
        <v>0</v>
      </c>
      <c r="H23247" s="353">
        <f>IF(B23247=0,0,'6.2.4 STPIS Customer summary'!$H$17)</f>
        <v>0</v>
      </c>
      <c r="I23247" s="350" t="str">
        <f>IF(B23247=0,"",IF(ISERROR(VLOOKUP(D23247,Lookups!$F$3:$F$18,1,FALSE)),1,0))</f>
        <v/>
      </c>
      <c r="J23247" s="392" t="str">
        <f t="shared" si="1086"/>
        <v/>
      </c>
      <c r="K23247" s="392" t="str">
        <f t="shared" si="1087"/>
        <v/>
      </c>
      <c r="L23247" s="393" t="str">
        <f t="shared" si="1088"/>
        <v/>
      </c>
      <c r="M23247" s="108"/>
    </row>
    <row r="23248" spans="1:13">
      <c r="A23248" s="158"/>
      <c r="B23248" s="391">
        <f>IFERROR(VLOOKUP('6.3 Sustained interruptions'!$D23248,'Incident earliest date'!$D:$F,2,FALSE),'6.3 Sustained interruptions'!E23248*1)</f>
        <v>0</v>
      </c>
      <c r="C23248" s="353">
        <f>'6.3 Sustained interruptions'!K23248</f>
        <v>0</v>
      </c>
      <c r="D23248" s="353">
        <f>'6.3 Sustained interruptions'!L23248</f>
        <v>0</v>
      </c>
      <c r="E23248" s="353">
        <f>'6.3 Sustained interruptions'!N23248</f>
        <v>0</v>
      </c>
      <c r="F23248" s="353">
        <f>'6.3 Sustained interruptions'!O23248</f>
        <v>0</v>
      </c>
      <c r="G23248" s="353">
        <f>IFERROR(VLOOKUP(C23248,'6.2.4 STPIS Customer summary'!$D$12:$H$17,5,FALSE),0)</f>
        <v>0</v>
      </c>
      <c r="H23248" s="353">
        <f>IF(B23248=0,0,'6.2.4 STPIS Customer summary'!$H$17)</f>
        <v>0</v>
      </c>
      <c r="I23248" s="350" t="str">
        <f>IF(B23248=0,"",IF(ISERROR(VLOOKUP(D23248,Lookups!$F$3:$F$18,1,FALSE)),1,0))</f>
        <v/>
      </c>
      <c r="J23248" s="392" t="str">
        <f t="shared" ref="J23248:J23311" si="1089">IFERROR(F23248/G23248,"")</f>
        <v/>
      </c>
      <c r="K23248" s="392" t="str">
        <f t="shared" ref="K23248:K23311" si="1090">IFERROR(F23248/H23248,"")</f>
        <v/>
      </c>
      <c r="L23248" s="393" t="str">
        <f t="shared" ref="L23248:L23311" si="1091">IFERROR(E23248/G23248,"")</f>
        <v/>
      </c>
      <c r="M23248" s="108"/>
    </row>
    <row r="23249" spans="1:13">
      <c r="A23249" s="158"/>
      <c r="B23249" s="391">
        <f>IFERROR(VLOOKUP('6.3 Sustained interruptions'!$D23249,'Incident earliest date'!$D:$F,2,FALSE),'6.3 Sustained interruptions'!E23249*1)</f>
        <v>0</v>
      </c>
      <c r="C23249" s="353">
        <f>'6.3 Sustained interruptions'!K23249</f>
        <v>0</v>
      </c>
      <c r="D23249" s="353">
        <f>'6.3 Sustained interruptions'!L23249</f>
        <v>0</v>
      </c>
      <c r="E23249" s="353">
        <f>'6.3 Sustained interruptions'!N23249</f>
        <v>0</v>
      </c>
      <c r="F23249" s="353">
        <f>'6.3 Sustained interruptions'!O23249</f>
        <v>0</v>
      </c>
      <c r="G23249" s="353">
        <f>IFERROR(VLOOKUP(C23249,'6.2.4 STPIS Customer summary'!$D$12:$H$17,5,FALSE),0)</f>
        <v>0</v>
      </c>
      <c r="H23249" s="353">
        <f>IF(B23249=0,0,'6.2.4 STPIS Customer summary'!$H$17)</f>
        <v>0</v>
      </c>
      <c r="I23249" s="350" t="str">
        <f>IF(B23249=0,"",IF(ISERROR(VLOOKUP(D23249,Lookups!$F$3:$F$18,1,FALSE)),1,0))</f>
        <v/>
      </c>
      <c r="J23249" s="392" t="str">
        <f t="shared" si="1089"/>
        <v/>
      </c>
      <c r="K23249" s="392" t="str">
        <f t="shared" si="1090"/>
        <v/>
      </c>
      <c r="L23249" s="393" t="str">
        <f t="shared" si="1091"/>
        <v/>
      </c>
      <c r="M23249" s="108"/>
    </row>
    <row r="23250" spans="1:13">
      <c r="A23250" s="158"/>
      <c r="B23250" s="391">
        <f>IFERROR(VLOOKUP('6.3 Sustained interruptions'!$D23250,'Incident earliest date'!$D:$F,2,FALSE),'6.3 Sustained interruptions'!E23250*1)</f>
        <v>0</v>
      </c>
      <c r="C23250" s="353">
        <f>'6.3 Sustained interruptions'!K23250</f>
        <v>0</v>
      </c>
      <c r="D23250" s="353">
        <f>'6.3 Sustained interruptions'!L23250</f>
        <v>0</v>
      </c>
      <c r="E23250" s="353">
        <f>'6.3 Sustained interruptions'!N23250</f>
        <v>0</v>
      </c>
      <c r="F23250" s="353">
        <f>'6.3 Sustained interruptions'!O23250</f>
        <v>0</v>
      </c>
      <c r="G23250" s="353">
        <f>IFERROR(VLOOKUP(C23250,'6.2.4 STPIS Customer summary'!$D$12:$H$17,5,FALSE),0)</f>
        <v>0</v>
      </c>
      <c r="H23250" s="353">
        <f>IF(B23250=0,0,'6.2.4 STPIS Customer summary'!$H$17)</f>
        <v>0</v>
      </c>
      <c r="I23250" s="350" t="str">
        <f>IF(B23250=0,"",IF(ISERROR(VLOOKUP(D23250,Lookups!$F$3:$F$18,1,FALSE)),1,0))</f>
        <v/>
      </c>
      <c r="J23250" s="392" t="str">
        <f t="shared" si="1089"/>
        <v/>
      </c>
      <c r="K23250" s="392" t="str">
        <f t="shared" si="1090"/>
        <v/>
      </c>
      <c r="L23250" s="393" t="str">
        <f t="shared" si="1091"/>
        <v/>
      </c>
      <c r="M23250" s="108"/>
    </row>
    <row r="23251" spans="1:13">
      <c r="A23251" s="158"/>
      <c r="B23251" s="391">
        <f>IFERROR(VLOOKUP('6.3 Sustained interruptions'!$D23251,'Incident earliest date'!$D:$F,2,FALSE),'6.3 Sustained interruptions'!E23251*1)</f>
        <v>0</v>
      </c>
      <c r="C23251" s="353">
        <f>'6.3 Sustained interruptions'!K23251</f>
        <v>0</v>
      </c>
      <c r="D23251" s="353">
        <f>'6.3 Sustained interruptions'!L23251</f>
        <v>0</v>
      </c>
      <c r="E23251" s="353">
        <f>'6.3 Sustained interruptions'!N23251</f>
        <v>0</v>
      </c>
      <c r="F23251" s="353">
        <f>'6.3 Sustained interruptions'!O23251</f>
        <v>0</v>
      </c>
      <c r="G23251" s="353">
        <f>IFERROR(VLOOKUP(C23251,'6.2.4 STPIS Customer summary'!$D$12:$H$17,5,FALSE),0)</f>
        <v>0</v>
      </c>
      <c r="H23251" s="353">
        <f>IF(B23251=0,0,'6.2.4 STPIS Customer summary'!$H$17)</f>
        <v>0</v>
      </c>
      <c r="I23251" s="350" t="str">
        <f>IF(B23251=0,"",IF(ISERROR(VLOOKUP(D23251,Lookups!$F$3:$F$18,1,FALSE)),1,0))</f>
        <v/>
      </c>
      <c r="J23251" s="392" t="str">
        <f t="shared" si="1089"/>
        <v/>
      </c>
      <c r="K23251" s="392" t="str">
        <f t="shared" si="1090"/>
        <v/>
      </c>
      <c r="L23251" s="393" t="str">
        <f t="shared" si="1091"/>
        <v/>
      </c>
      <c r="M23251" s="108"/>
    </row>
    <row r="23252" spans="1:13">
      <c r="A23252" s="158"/>
      <c r="B23252" s="391">
        <f>IFERROR(VLOOKUP('6.3 Sustained interruptions'!$D23252,'Incident earliest date'!$D:$F,2,FALSE),'6.3 Sustained interruptions'!E23252*1)</f>
        <v>0</v>
      </c>
      <c r="C23252" s="353">
        <f>'6.3 Sustained interruptions'!K23252</f>
        <v>0</v>
      </c>
      <c r="D23252" s="353">
        <f>'6.3 Sustained interruptions'!L23252</f>
        <v>0</v>
      </c>
      <c r="E23252" s="353">
        <f>'6.3 Sustained interruptions'!N23252</f>
        <v>0</v>
      </c>
      <c r="F23252" s="353">
        <f>'6.3 Sustained interruptions'!O23252</f>
        <v>0</v>
      </c>
      <c r="G23252" s="353">
        <f>IFERROR(VLOOKUP(C23252,'6.2.4 STPIS Customer summary'!$D$12:$H$17,5,FALSE),0)</f>
        <v>0</v>
      </c>
      <c r="H23252" s="353">
        <f>IF(B23252=0,0,'6.2.4 STPIS Customer summary'!$H$17)</f>
        <v>0</v>
      </c>
      <c r="I23252" s="350" t="str">
        <f>IF(B23252=0,"",IF(ISERROR(VLOOKUP(D23252,Lookups!$F$3:$F$18,1,FALSE)),1,0))</f>
        <v/>
      </c>
      <c r="J23252" s="392" t="str">
        <f t="shared" si="1089"/>
        <v/>
      </c>
      <c r="K23252" s="392" t="str">
        <f t="shared" si="1090"/>
        <v/>
      </c>
      <c r="L23252" s="393" t="str">
        <f t="shared" si="1091"/>
        <v/>
      </c>
      <c r="M23252" s="108"/>
    </row>
    <row r="23253" spans="1:13">
      <c r="A23253" s="158"/>
      <c r="B23253" s="391">
        <f>IFERROR(VLOOKUP('6.3 Sustained interruptions'!$D23253,'Incident earliest date'!$D:$F,2,FALSE),'6.3 Sustained interruptions'!E23253*1)</f>
        <v>0</v>
      </c>
      <c r="C23253" s="353">
        <f>'6.3 Sustained interruptions'!K23253</f>
        <v>0</v>
      </c>
      <c r="D23253" s="353">
        <f>'6.3 Sustained interruptions'!L23253</f>
        <v>0</v>
      </c>
      <c r="E23253" s="353">
        <f>'6.3 Sustained interruptions'!N23253</f>
        <v>0</v>
      </c>
      <c r="F23253" s="353">
        <f>'6.3 Sustained interruptions'!O23253</f>
        <v>0</v>
      </c>
      <c r="G23253" s="353">
        <f>IFERROR(VLOOKUP(C23253,'6.2.4 STPIS Customer summary'!$D$12:$H$17,5,FALSE),0)</f>
        <v>0</v>
      </c>
      <c r="H23253" s="353">
        <f>IF(B23253=0,0,'6.2.4 STPIS Customer summary'!$H$17)</f>
        <v>0</v>
      </c>
      <c r="I23253" s="350" t="str">
        <f>IF(B23253=0,"",IF(ISERROR(VLOOKUP(D23253,Lookups!$F$3:$F$18,1,FALSE)),1,0))</f>
        <v/>
      </c>
      <c r="J23253" s="392" t="str">
        <f t="shared" si="1089"/>
        <v/>
      </c>
      <c r="K23253" s="392" t="str">
        <f t="shared" si="1090"/>
        <v/>
      </c>
      <c r="L23253" s="393" t="str">
        <f t="shared" si="1091"/>
        <v/>
      </c>
      <c r="M23253" s="108"/>
    </row>
    <row r="23254" spans="1:13">
      <c r="A23254" s="158"/>
      <c r="B23254" s="391">
        <f>IFERROR(VLOOKUP('6.3 Sustained interruptions'!$D23254,'Incident earliest date'!$D:$F,2,FALSE),'6.3 Sustained interruptions'!E23254*1)</f>
        <v>0</v>
      </c>
      <c r="C23254" s="353">
        <f>'6.3 Sustained interruptions'!K23254</f>
        <v>0</v>
      </c>
      <c r="D23254" s="353">
        <f>'6.3 Sustained interruptions'!L23254</f>
        <v>0</v>
      </c>
      <c r="E23254" s="353">
        <f>'6.3 Sustained interruptions'!N23254</f>
        <v>0</v>
      </c>
      <c r="F23254" s="353">
        <f>'6.3 Sustained interruptions'!O23254</f>
        <v>0</v>
      </c>
      <c r="G23254" s="353">
        <f>IFERROR(VLOOKUP(C23254,'6.2.4 STPIS Customer summary'!$D$12:$H$17,5,FALSE),0)</f>
        <v>0</v>
      </c>
      <c r="H23254" s="353">
        <f>IF(B23254=0,0,'6.2.4 STPIS Customer summary'!$H$17)</f>
        <v>0</v>
      </c>
      <c r="I23254" s="350" t="str">
        <f>IF(B23254=0,"",IF(ISERROR(VLOOKUP(D23254,Lookups!$F$3:$F$18,1,FALSE)),1,0))</f>
        <v/>
      </c>
      <c r="J23254" s="392" t="str">
        <f t="shared" si="1089"/>
        <v/>
      </c>
      <c r="K23254" s="392" t="str">
        <f t="shared" si="1090"/>
        <v/>
      </c>
      <c r="L23254" s="393" t="str">
        <f t="shared" si="1091"/>
        <v/>
      </c>
      <c r="M23254" s="108"/>
    </row>
    <row r="23255" spans="1:13">
      <c r="A23255" s="158"/>
      <c r="B23255" s="391">
        <f>IFERROR(VLOOKUP('6.3 Sustained interruptions'!$D23255,'Incident earliest date'!$D:$F,2,FALSE),'6.3 Sustained interruptions'!E23255*1)</f>
        <v>0</v>
      </c>
      <c r="C23255" s="353">
        <f>'6.3 Sustained interruptions'!K23255</f>
        <v>0</v>
      </c>
      <c r="D23255" s="353">
        <f>'6.3 Sustained interruptions'!L23255</f>
        <v>0</v>
      </c>
      <c r="E23255" s="353">
        <f>'6.3 Sustained interruptions'!N23255</f>
        <v>0</v>
      </c>
      <c r="F23255" s="353">
        <f>'6.3 Sustained interruptions'!O23255</f>
        <v>0</v>
      </c>
      <c r="G23255" s="353">
        <f>IFERROR(VLOOKUP(C23255,'6.2.4 STPIS Customer summary'!$D$12:$H$17,5,FALSE),0)</f>
        <v>0</v>
      </c>
      <c r="H23255" s="353">
        <f>IF(B23255=0,0,'6.2.4 STPIS Customer summary'!$H$17)</f>
        <v>0</v>
      </c>
      <c r="I23255" s="350" t="str">
        <f>IF(B23255=0,"",IF(ISERROR(VLOOKUP(D23255,Lookups!$F$3:$F$18,1,FALSE)),1,0))</f>
        <v/>
      </c>
      <c r="J23255" s="392" t="str">
        <f t="shared" si="1089"/>
        <v/>
      </c>
      <c r="K23255" s="392" t="str">
        <f t="shared" si="1090"/>
        <v/>
      </c>
      <c r="L23255" s="393" t="str">
        <f t="shared" si="1091"/>
        <v/>
      </c>
      <c r="M23255" s="108"/>
    </row>
    <row r="23256" spans="1:13">
      <c r="A23256" s="158"/>
      <c r="B23256" s="391">
        <f>IFERROR(VLOOKUP('6.3 Sustained interruptions'!$D23256,'Incident earliest date'!$D:$F,2,FALSE),'6.3 Sustained interruptions'!E23256*1)</f>
        <v>0</v>
      </c>
      <c r="C23256" s="353">
        <f>'6.3 Sustained interruptions'!K23256</f>
        <v>0</v>
      </c>
      <c r="D23256" s="353">
        <f>'6.3 Sustained interruptions'!L23256</f>
        <v>0</v>
      </c>
      <c r="E23256" s="353">
        <f>'6.3 Sustained interruptions'!N23256</f>
        <v>0</v>
      </c>
      <c r="F23256" s="353">
        <f>'6.3 Sustained interruptions'!O23256</f>
        <v>0</v>
      </c>
      <c r="G23256" s="353">
        <f>IFERROR(VLOOKUP(C23256,'6.2.4 STPIS Customer summary'!$D$12:$H$17,5,FALSE),0)</f>
        <v>0</v>
      </c>
      <c r="H23256" s="353">
        <f>IF(B23256=0,0,'6.2.4 STPIS Customer summary'!$H$17)</f>
        <v>0</v>
      </c>
      <c r="I23256" s="350" t="str">
        <f>IF(B23256=0,"",IF(ISERROR(VLOOKUP(D23256,Lookups!$F$3:$F$18,1,FALSE)),1,0))</f>
        <v/>
      </c>
      <c r="J23256" s="392" t="str">
        <f t="shared" si="1089"/>
        <v/>
      </c>
      <c r="K23256" s="392" t="str">
        <f t="shared" si="1090"/>
        <v/>
      </c>
      <c r="L23256" s="393" t="str">
        <f t="shared" si="1091"/>
        <v/>
      </c>
      <c r="M23256" s="108"/>
    </row>
    <row r="23257" spans="1:13">
      <c r="A23257" s="158"/>
      <c r="B23257" s="391">
        <f>IFERROR(VLOOKUP('6.3 Sustained interruptions'!$D23257,'Incident earliest date'!$D:$F,2,FALSE),'6.3 Sustained interruptions'!E23257*1)</f>
        <v>0</v>
      </c>
      <c r="C23257" s="353">
        <f>'6.3 Sustained interruptions'!K23257</f>
        <v>0</v>
      </c>
      <c r="D23257" s="353">
        <f>'6.3 Sustained interruptions'!L23257</f>
        <v>0</v>
      </c>
      <c r="E23257" s="353">
        <f>'6.3 Sustained interruptions'!N23257</f>
        <v>0</v>
      </c>
      <c r="F23257" s="353">
        <f>'6.3 Sustained interruptions'!O23257</f>
        <v>0</v>
      </c>
      <c r="G23257" s="353">
        <f>IFERROR(VLOOKUP(C23257,'6.2.4 STPIS Customer summary'!$D$12:$H$17,5,FALSE),0)</f>
        <v>0</v>
      </c>
      <c r="H23257" s="353">
        <f>IF(B23257=0,0,'6.2.4 STPIS Customer summary'!$H$17)</f>
        <v>0</v>
      </c>
      <c r="I23257" s="350" t="str">
        <f>IF(B23257=0,"",IF(ISERROR(VLOOKUP(D23257,Lookups!$F$3:$F$18,1,FALSE)),1,0))</f>
        <v/>
      </c>
      <c r="J23257" s="392" t="str">
        <f t="shared" si="1089"/>
        <v/>
      </c>
      <c r="K23257" s="392" t="str">
        <f t="shared" si="1090"/>
        <v/>
      </c>
      <c r="L23257" s="393" t="str">
        <f t="shared" si="1091"/>
        <v/>
      </c>
      <c r="M23257" s="108"/>
    </row>
    <row r="23258" spans="1:13">
      <c r="A23258" s="158"/>
      <c r="B23258" s="391">
        <f>IFERROR(VLOOKUP('6.3 Sustained interruptions'!$D23258,'Incident earliest date'!$D:$F,2,FALSE),'6.3 Sustained interruptions'!E23258*1)</f>
        <v>0</v>
      </c>
      <c r="C23258" s="353">
        <f>'6.3 Sustained interruptions'!K23258</f>
        <v>0</v>
      </c>
      <c r="D23258" s="353">
        <f>'6.3 Sustained interruptions'!L23258</f>
        <v>0</v>
      </c>
      <c r="E23258" s="353">
        <f>'6.3 Sustained interruptions'!N23258</f>
        <v>0</v>
      </c>
      <c r="F23258" s="353">
        <f>'6.3 Sustained interruptions'!O23258</f>
        <v>0</v>
      </c>
      <c r="G23258" s="353">
        <f>IFERROR(VLOOKUP(C23258,'6.2.4 STPIS Customer summary'!$D$12:$H$17,5,FALSE),0)</f>
        <v>0</v>
      </c>
      <c r="H23258" s="353">
        <f>IF(B23258=0,0,'6.2.4 STPIS Customer summary'!$H$17)</f>
        <v>0</v>
      </c>
      <c r="I23258" s="350" t="str">
        <f>IF(B23258=0,"",IF(ISERROR(VLOOKUP(D23258,Lookups!$F$3:$F$18,1,FALSE)),1,0))</f>
        <v/>
      </c>
      <c r="J23258" s="392" t="str">
        <f t="shared" si="1089"/>
        <v/>
      </c>
      <c r="K23258" s="392" t="str">
        <f t="shared" si="1090"/>
        <v/>
      </c>
      <c r="L23258" s="393" t="str">
        <f t="shared" si="1091"/>
        <v/>
      </c>
      <c r="M23258" s="108"/>
    </row>
    <row r="23259" spans="1:13">
      <c r="A23259" s="158"/>
      <c r="B23259" s="391">
        <f>IFERROR(VLOOKUP('6.3 Sustained interruptions'!$D23259,'Incident earliest date'!$D:$F,2,FALSE),'6.3 Sustained interruptions'!E23259*1)</f>
        <v>0</v>
      </c>
      <c r="C23259" s="353">
        <f>'6.3 Sustained interruptions'!K23259</f>
        <v>0</v>
      </c>
      <c r="D23259" s="353">
        <f>'6.3 Sustained interruptions'!L23259</f>
        <v>0</v>
      </c>
      <c r="E23259" s="353">
        <f>'6.3 Sustained interruptions'!N23259</f>
        <v>0</v>
      </c>
      <c r="F23259" s="353">
        <f>'6.3 Sustained interruptions'!O23259</f>
        <v>0</v>
      </c>
      <c r="G23259" s="353">
        <f>IFERROR(VLOOKUP(C23259,'6.2.4 STPIS Customer summary'!$D$12:$H$17,5,FALSE),0)</f>
        <v>0</v>
      </c>
      <c r="H23259" s="353">
        <f>IF(B23259=0,0,'6.2.4 STPIS Customer summary'!$H$17)</f>
        <v>0</v>
      </c>
      <c r="I23259" s="350" t="str">
        <f>IF(B23259=0,"",IF(ISERROR(VLOOKUP(D23259,Lookups!$F$3:$F$18,1,FALSE)),1,0))</f>
        <v/>
      </c>
      <c r="J23259" s="392" t="str">
        <f t="shared" si="1089"/>
        <v/>
      </c>
      <c r="K23259" s="392" t="str">
        <f t="shared" si="1090"/>
        <v/>
      </c>
      <c r="L23259" s="393" t="str">
        <f t="shared" si="1091"/>
        <v/>
      </c>
      <c r="M23259" s="108"/>
    </row>
    <row r="23260" spans="1:13">
      <c r="A23260" s="158"/>
      <c r="B23260" s="391">
        <f>IFERROR(VLOOKUP('6.3 Sustained interruptions'!$D23260,'Incident earliest date'!$D:$F,2,FALSE),'6.3 Sustained interruptions'!E23260*1)</f>
        <v>0</v>
      </c>
      <c r="C23260" s="353">
        <f>'6.3 Sustained interruptions'!K23260</f>
        <v>0</v>
      </c>
      <c r="D23260" s="353">
        <f>'6.3 Sustained interruptions'!L23260</f>
        <v>0</v>
      </c>
      <c r="E23260" s="353">
        <f>'6.3 Sustained interruptions'!N23260</f>
        <v>0</v>
      </c>
      <c r="F23260" s="353">
        <f>'6.3 Sustained interruptions'!O23260</f>
        <v>0</v>
      </c>
      <c r="G23260" s="353">
        <f>IFERROR(VLOOKUP(C23260,'6.2.4 STPIS Customer summary'!$D$12:$H$17,5,FALSE),0)</f>
        <v>0</v>
      </c>
      <c r="H23260" s="353">
        <f>IF(B23260=0,0,'6.2.4 STPIS Customer summary'!$H$17)</f>
        <v>0</v>
      </c>
      <c r="I23260" s="350" t="str">
        <f>IF(B23260=0,"",IF(ISERROR(VLOOKUP(D23260,Lookups!$F$3:$F$18,1,FALSE)),1,0))</f>
        <v/>
      </c>
      <c r="J23260" s="392" t="str">
        <f t="shared" si="1089"/>
        <v/>
      </c>
      <c r="K23260" s="392" t="str">
        <f t="shared" si="1090"/>
        <v/>
      </c>
      <c r="L23260" s="393" t="str">
        <f t="shared" si="1091"/>
        <v/>
      </c>
      <c r="M23260" s="108"/>
    </row>
    <row r="23261" spans="1:13">
      <c r="A23261" s="158"/>
      <c r="B23261" s="391">
        <f>IFERROR(VLOOKUP('6.3 Sustained interruptions'!$D23261,'Incident earliest date'!$D:$F,2,FALSE),'6.3 Sustained interruptions'!E23261*1)</f>
        <v>0</v>
      </c>
      <c r="C23261" s="353">
        <f>'6.3 Sustained interruptions'!K23261</f>
        <v>0</v>
      </c>
      <c r="D23261" s="353">
        <f>'6.3 Sustained interruptions'!L23261</f>
        <v>0</v>
      </c>
      <c r="E23261" s="353">
        <f>'6.3 Sustained interruptions'!N23261</f>
        <v>0</v>
      </c>
      <c r="F23261" s="353">
        <f>'6.3 Sustained interruptions'!O23261</f>
        <v>0</v>
      </c>
      <c r="G23261" s="353">
        <f>IFERROR(VLOOKUP(C23261,'6.2.4 STPIS Customer summary'!$D$12:$H$17,5,FALSE),0)</f>
        <v>0</v>
      </c>
      <c r="H23261" s="353">
        <f>IF(B23261=0,0,'6.2.4 STPIS Customer summary'!$H$17)</f>
        <v>0</v>
      </c>
      <c r="I23261" s="350" t="str">
        <f>IF(B23261=0,"",IF(ISERROR(VLOOKUP(D23261,Lookups!$F$3:$F$18,1,FALSE)),1,0))</f>
        <v/>
      </c>
      <c r="J23261" s="392" t="str">
        <f t="shared" si="1089"/>
        <v/>
      </c>
      <c r="K23261" s="392" t="str">
        <f t="shared" si="1090"/>
        <v/>
      </c>
      <c r="L23261" s="393" t="str">
        <f t="shared" si="1091"/>
        <v/>
      </c>
      <c r="M23261" s="108"/>
    </row>
    <row r="23262" spans="1:13">
      <c r="A23262" s="158"/>
      <c r="B23262" s="391">
        <f>IFERROR(VLOOKUP('6.3 Sustained interruptions'!$D23262,'Incident earliest date'!$D:$F,2,FALSE),'6.3 Sustained interruptions'!E23262*1)</f>
        <v>0</v>
      </c>
      <c r="C23262" s="353">
        <f>'6.3 Sustained interruptions'!K23262</f>
        <v>0</v>
      </c>
      <c r="D23262" s="353">
        <f>'6.3 Sustained interruptions'!L23262</f>
        <v>0</v>
      </c>
      <c r="E23262" s="353">
        <f>'6.3 Sustained interruptions'!N23262</f>
        <v>0</v>
      </c>
      <c r="F23262" s="353">
        <f>'6.3 Sustained interruptions'!O23262</f>
        <v>0</v>
      </c>
      <c r="G23262" s="353">
        <f>IFERROR(VLOOKUP(C23262,'6.2.4 STPIS Customer summary'!$D$12:$H$17,5,FALSE),0)</f>
        <v>0</v>
      </c>
      <c r="H23262" s="353">
        <f>IF(B23262=0,0,'6.2.4 STPIS Customer summary'!$H$17)</f>
        <v>0</v>
      </c>
      <c r="I23262" s="350" t="str">
        <f>IF(B23262=0,"",IF(ISERROR(VLOOKUP(D23262,Lookups!$F$3:$F$18,1,FALSE)),1,0))</f>
        <v/>
      </c>
      <c r="J23262" s="392" t="str">
        <f t="shared" si="1089"/>
        <v/>
      </c>
      <c r="K23262" s="392" t="str">
        <f t="shared" si="1090"/>
        <v/>
      </c>
      <c r="L23262" s="393" t="str">
        <f t="shared" si="1091"/>
        <v/>
      </c>
      <c r="M23262" s="108"/>
    </row>
    <row r="23263" spans="1:13">
      <c r="A23263" s="158"/>
      <c r="B23263" s="391">
        <f>IFERROR(VLOOKUP('6.3 Sustained interruptions'!$D23263,'Incident earliest date'!$D:$F,2,FALSE),'6.3 Sustained interruptions'!E23263*1)</f>
        <v>0</v>
      </c>
      <c r="C23263" s="353">
        <f>'6.3 Sustained interruptions'!K23263</f>
        <v>0</v>
      </c>
      <c r="D23263" s="353">
        <f>'6.3 Sustained interruptions'!L23263</f>
        <v>0</v>
      </c>
      <c r="E23263" s="353">
        <f>'6.3 Sustained interruptions'!N23263</f>
        <v>0</v>
      </c>
      <c r="F23263" s="353">
        <f>'6.3 Sustained interruptions'!O23263</f>
        <v>0</v>
      </c>
      <c r="G23263" s="353">
        <f>IFERROR(VLOOKUP(C23263,'6.2.4 STPIS Customer summary'!$D$12:$H$17,5,FALSE),0)</f>
        <v>0</v>
      </c>
      <c r="H23263" s="353">
        <f>IF(B23263=0,0,'6.2.4 STPIS Customer summary'!$H$17)</f>
        <v>0</v>
      </c>
      <c r="I23263" s="350" t="str">
        <f>IF(B23263=0,"",IF(ISERROR(VLOOKUP(D23263,Lookups!$F$3:$F$18,1,FALSE)),1,0))</f>
        <v/>
      </c>
      <c r="J23263" s="392" t="str">
        <f t="shared" si="1089"/>
        <v/>
      </c>
      <c r="K23263" s="392" t="str">
        <f t="shared" si="1090"/>
        <v/>
      </c>
      <c r="L23263" s="393" t="str">
        <f t="shared" si="1091"/>
        <v/>
      </c>
      <c r="M23263" s="108"/>
    </row>
    <row r="23264" spans="1:13">
      <c r="A23264" s="158"/>
      <c r="B23264" s="391">
        <f>IFERROR(VLOOKUP('6.3 Sustained interruptions'!$D23264,'Incident earliest date'!$D:$F,2,FALSE),'6.3 Sustained interruptions'!E23264*1)</f>
        <v>0</v>
      </c>
      <c r="C23264" s="353">
        <f>'6.3 Sustained interruptions'!K23264</f>
        <v>0</v>
      </c>
      <c r="D23264" s="353">
        <f>'6.3 Sustained interruptions'!L23264</f>
        <v>0</v>
      </c>
      <c r="E23264" s="353">
        <f>'6.3 Sustained interruptions'!N23264</f>
        <v>0</v>
      </c>
      <c r="F23264" s="353">
        <f>'6.3 Sustained interruptions'!O23264</f>
        <v>0</v>
      </c>
      <c r="G23264" s="353">
        <f>IFERROR(VLOOKUP(C23264,'6.2.4 STPIS Customer summary'!$D$12:$H$17,5,FALSE),0)</f>
        <v>0</v>
      </c>
      <c r="H23264" s="353">
        <f>IF(B23264=0,0,'6.2.4 STPIS Customer summary'!$H$17)</f>
        <v>0</v>
      </c>
      <c r="I23264" s="350" t="str">
        <f>IF(B23264=0,"",IF(ISERROR(VLOOKUP(D23264,Lookups!$F$3:$F$18,1,FALSE)),1,0))</f>
        <v/>
      </c>
      <c r="J23264" s="392" t="str">
        <f t="shared" si="1089"/>
        <v/>
      </c>
      <c r="K23264" s="392" t="str">
        <f t="shared" si="1090"/>
        <v/>
      </c>
      <c r="L23264" s="393" t="str">
        <f t="shared" si="1091"/>
        <v/>
      </c>
      <c r="M23264" s="108"/>
    </row>
    <row r="23265" spans="1:13">
      <c r="A23265" s="158"/>
      <c r="B23265" s="391">
        <f>IFERROR(VLOOKUP('6.3 Sustained interruptions'!$D23265,'Incident earliest date'!$D:$F,2,FALSE),'6.3 Sustained interruptions'!E23265*1)</f>
        <v>0</v>
      </c>
      <c r="C23265" s="353">
        <f>'6.3 Sustained interruptions'!K23265</f>
        <v>0</v>
      </c>
      <c r="D23265" s="353">
        <f>'6.3 Sustained interruptions'!L23265</f>
        <v>0</v>
      </c>
      <c r="E23265" s="353">
        <f>'6.3 Sustained interruptions'!N23265</f>
        <v>0</v>
      </c>
      <c r="F23265" s="353">
        <f>'6.3 Sustained interruptions'!O23265</f>
        <v>0</v>
      </c>
      <c r="G23265" s="353">
        <f>IFERROR(VLOOKUP(C23265,'6.2.4 STPIS Customer summary'!$D$12:$H$17,5,FALSE),0)</f>
        <v>0</v>
      </c>
      <c r="H23265" s="353">
        <f>IF(B23265=0,0,'6.2.4 STPIS Customer summary'!$H$17)</f>
        <v>0</v>
      </c>
      <c r="I23265" s="350" t="str">
        <f>IF(B23265=0,"",IF(ISERROR(VLOOKUP(D23265,Lookups!$F$3:$F$18,1,FALSE)),1,0))</f>
        <v/>
      </c>
      <c r="J23265" s="392" t="str">
        <f t="shared" si="1089"/>
        <v/>
      </c>
      <c r="K23265" s="392" t="str">
        <f t="shared" si="1090"/>
        <v/>
      </c>
      <c r="L23265" s="393" t="str">
        <f t="shared" si="1091"/>
        <v/>
      </c>
      <c r="M23265" s="108"/>
    </row>
    <row r="23266" spans="1:13">
      <c r="A23266" s="158"/>
      <c r="B23266" s="391">
        <f>IFERROR(VLOOKUP('6.3 Sustained interruptions'!$D23266,'Incident earliest date'!$D:$F,2,FALSE),'6.3 Sustained interruptions'!E23266*1)</f>
        <v>0</v>
      </c>
      <c r="C23266" s="353">
        <f>'6.3 Sustained interruptions'!K23266</f>
        <v>0</v>
      </c>
      <c r="D23266" s="353">
        <f>'6.3 Sustained interruptions'!L23266</f>
        <v>0</v>
      </c>
      <c r="E23266" s="353">
        <f>'6.3 Sustained interruptions'!N23266</f>
        <v>0</v>
      </c>
      <c r="F23266" s="353">
        <f>'6.3 Sustained interruptions'!O23266</f>
        <v>0</v>
      </c>
      <c r="G23266" s="353">
        <f>IFERROR(VLOOKUP(C23266,'6.2.4 STPIS Customer summary'!$D$12:$H$17,5,FALSE),0)</f>
        <v>0</v>
      </c>
      <c r="H23266" s="353">
        <f>IF(B23266=0,0,'6.2.4 STPIS Customer summary'!$H$17)</f>
        <v>0</v>
      </c>
      <c r="I23266" s="350" t="str">
        <f>IF(B23266=0,"",IF(ISERROR(VLOOKUP(D23266,Lookups!$F$3:$F$18,1,FALSE)),1,0))</f>
        <v/>
      </c>
      <c r="J23266" s="392" t="str">
        <f t="shared" si="1089"/>
        <v/>
      </c>
      <c r="K23266" s="392" t="str">
        <f t="shared" si="1090"/>
        <v/>
      </c>
      <c r="L23266" s="393" t="str">
        <f t="shared" si="1091"/>
        <v/>
      </c>
      <c r="M23266" s="108"/>
    </row>
    <row r="23267" spans="1:13">
      <c r="A23267" s="158"/>
      <c r="B23267" s="391">
        <f>IFERROR(VLOOKUP('6.3 Sustained interruptions'!$D23267,'Incident earliest date'!$D:$F,2,FALSE),'6.3 Sustained interruptions'!E23267*1)</f>
        <v>0</v>
      </c>
      <c r="C23267" s="353">
        <f>'6.3 Sustained interruptions'!K23267</f>
        <v>0</v>
      </c>
      <c r="D23267" s="353">
        <f>'6.3 Sustained interruptions'!L23267</f>
        <v>0</v>
      </c>
      <c r="E23267" s="353">
        <f>'6.3 Sustained interruptions'!N23267</f>
        <v>0</v>
      </c>
      <c r="F23267" s="353">
        <f>'6.3 Sustained interruptions'!O23267</f>
        <v>0</v>
      </c>
      <c r="G23267" s="353">
        <f>IFERROR(VLOOKUP(C23267,'6.2.4 STPIS Customer summary'!$D$12:$H$17,5,FALSE),0)</f>
        <v>0</v>
      </c>
      <c r="H23267" s="353">
        <f>IF(B23267=0,0,'6.2.4 STPIS Customer summary'!$H$17)</f>
        <v>0</v>
      </c>
      <c r="I23267" s="350" t="str">
        <f>IF(B23267=0,"",IF(ISERROR(VLOOKUP(D23267,Lookups!$F$3:$F$18,1,FALSE)),1,0))</f>
        <v/>
      </c>
      <c r="J23267" s="392" t="str">
        <f t="shared" si="1089"/>
        <v/>
      </c>
      <c r="K23267" s="392" t="str">
        <f t="shared" si="1090"/>
        <v/>
      </c>
      <c r="L23267" s="393" t="str">
        <f t="shared" si="1091"/>
        <v/>
      </c>
      <c r="M23267" s="108"/>
    </row>
    <row r="23268" spans="1:13">
      <c r="A23268" s="158"/>
      <c r="B23268" s="391">
        <f>IFERROR(VLOOKUP('6.3 Sustained interruptions'!$D23268,'Incident earliest date'!$D:$F,2,FALSE),'6.3 Sustained interruptions'!E23268*1)</f>
        <v>0</v>
      </c>
      <c r="C23268" s="353">
        <f>'6.3 Sustained interruptions'!K23268</f>
        <v>0</v>
      </c>
      <c r="D23268" s="353">
        <f>'6.3 Sustained interruptions'!L23268</f>
        <v>0</v>
      </c>
      <c r="E23268" s="353">
        <f>'6.3 Sustained interruptions'!N23268</f>
        <v>0</v>
      </c>
      <c r="F23268" s="353">
        <f>'6.3 Sustained interruptions'!O23268</f>
        <v>0</v>
      </c>
      <c r="G23268" s="353">
        <f>IFERROR(VLOOKUP(C23268,'6.2.4 STPIS Customer summary'!$D$12:$H$17,5,FALSE),0)</f>
        <v>0</v>
      </c>
      <c r="H23268" s="353">
        <f>IF(B23268=0,0,'6.2.4 STPIS Customer summary'!$H$17)</f>
        <v>0</v>
      </c>
      <c r="I23268" s="350" t="str">
        <f>IF(B23268=0,"",IF(ISERROR(VLOOKUP(D23268,Lookups!$F$3:$F$18,1,FALSE)),1,0))</f>
        <v/>
      </c>
      <c r="J23268" s="392" t="str">
        <f t="shared" si="1089"/>
        <v/>
      </c>
      <c r="K23268" s="392" t="str">
        <f t="shared" si="1090"/>
        <v/>
      </c>
      <c r="L23268" s="393" t="str">
        <f t="shared" si="1091"/>
        <v/>
      </c>
      <c r="M23268" s="108"/>
    </row>
    <row r="23269" spans="1:13">
      <c r="A23269" s="158"/>
      <c r="B23269" s="391">
        <f>IFERROR(VLOOKUP('6.3 Sustained interruptions'!$D23269,'Incident earliest date'!$D:$F,2,FALSE),'6.3 Sustained interruptions'!E23269*1)</f>
        <v>0</v>
      </c>
      <c r="C23269" s="353">
        <f>'6.3 Sustained interruptions'!K23269</f>
        <v>0</v>
      </c>
      <c r="D23269" s="353">
        <f>'6.3 Sustained interruptions'!L23269</f>
        <v>0</v>
      </c>
      <c r="E23269" s="353">
        <f>'6.3 Sustained interruptions'!N23269</f>
        <v>0</v>
      </c>
      <c r="F23269" s="353">
        <f>'6.3 Sustained interruptions'!O23269</f>
        <v>0</v>
      </c>
      <c r="G23269" s="353">
        <f>IFERROR(VLOOKUP(C23269,'6.2.4 STPIS Customer summary'!$D$12:$H$17,5,FALSE),0)</f>
        <v>0</v>
      </c>
      <c r="H23269" s="353">
        <f>IF(B23269=0,0,'6.2.4 STPIS Customer summary'!$H$17)</f>
        <v>0</v>
      </c>
      <c r="I23269" s="350" t="str">
        <f>IF(B23269=0,"",IF(ISERROR(VLOOKUP(D23269,Lookups!$F$3:$F$18,1,FALSE)),1,0))</f>
        <v/>
      </c>
      <c r="J23269" s="392" t="str">
        <f t="shared" si="1089"/>
        <v/>
      </c>
      <c r="K23269" s="392" t="str">
        <f t="shared" si="1090"/>
        <v/>
      </c>
      <c r="L23269" s="393" t="str">
        <f t="shared" si="1091"/>
        <v/>
      </c>
      <c r="M23269" s="108"/>
    </row>
    <row r="23270" spans="1:13">
      <c r="A23270" s="158"/>
      <c r="B23270" s="391">
        <f>IFERROR(VLOOKUP('6.3 Sustained interruptions'!$D23270,'Incident earliest date'!$D:$F,2,FALSE),'6.3 Sustained interruptions'!E23270*1)</f>
        <v>0</v>
      </c>
      <c r="C23270" s="353">
        <f>'6.3 Sustained interruptions'!K23270</f>
        <v>0</v>
      </c>
      <c r="D23270" s="353">
        <f>'6.3 Sustained interruptions'!L23270</f>
        <v>0</v>
      </c>
      <c r="E23270" s="353">
        <f>'6.3 Sustained interruptions'!N23270</f>
        <v>0</v>
      </c>
      <c r="F23270" s="353">
        <f>'6.3 Sustained interruptions'!O23270</f>
        <v>0</v>
      </c>
      <c r="G23270" s="353">
        <f>IFERROR(VLOOKUP(C23270,'6.2.4 STPIS Customer summary'!$D$12:$H$17,5,FALSE),0)</f>
        <v>0</v>
      </c>
      <c r="H23270" s="353">
        <f>IF(B23270=0,0,'6.2.4 STPIS Customer summary'!$H$17)</f>
        <v>0</v>
      </c>
      <c r="I23270" s="350" t="str">
        <f>IF(B23270=0,"",IF(ISERROR(VLOOKUP(D23270,Lookups!$F$3:$F$18,1,FALSE)),1,0))</f>
        <v/>
      </c>
      <c r="J23270" s="392" t="str">
        <f t="shared" si="1089"/>
        <v/>
      </c>
      <c r="K23270" s="392" t="str">
        <f t="shared" si="1090"/>
        <v/>
      </c>
      <c r="L23270" s="393" t="str">
        <f t="shared" si="1091"/>
        <v/>
      </c>
      <c r="M23270" s="108"/>
    </row>
    <row r="23271" spans="1:13">
      <c r="A23271" s="158"/>
      <c r="B23271" s="391">
        <f>IFERROR(VLOOKUP('6.3 Sustained interruptions'!$D23271,'Incident earliest date'!$D:$F,2,FALSE),'6.3 Sustained interruptions'!E23271*1)</f>
        <v>0</v>
      </c>
      <c r="C23271" s="353">
        <f>'6.3 Sustained interruptions'!K23271</f>
        <v>0</v>
      </c>
      <c r="D23271" s="353">
        <f>'6.3 Sustained interruptions'!L23271</f>
        <v>0</v>
      </c>
      <c r="E23271" s="353">
        <f>'6.3 Sustained interruptions'!N23271</f>
        <v>0</v>
      </c>
      <c r="F23271" s="353">
        <f>'6.3 Sustained interruptions'!O23271</f>
        <v>0</v>
      </c>
      <c r="G23271" s="353">
        <f>IFERROR(VLOOKUP(C23271,'6.2.4 STPIS Customer summary'!$D$12:$H$17,5,FALSE),0)</f>
        <v>0</v>
      </c>
      <c r="H23271" s="353">
        <f>IF(B23271=0,0,'6.2.4 STPIS Customer summary'!$H$17)</f>
        <v>0</v>
      </c>
      <c r="I23271" s="350" t="str">
        <f>IF(B23271=0,"",IF(ISERROR(VLOOKUP(D23271,Lookups!$F$3:$F$18,1,FALSE)),1,0))</f>
        <v/>
      </c>
      <c r="J23271" s="392" t="str">
        <f t="shared" si="1089"/>
        <v/>
      </c>
      <c r="K23271" s="392" t="str">
        <f t="shared" si="1090"/>
        <v/>
      </c>
      <c r="L23271" s="393" t="str">
        <f t="shared" si="1091"/>
        <v/>
      </c>
      <c r="M23271" s="108"/>
    </row>
    <row r="23272" spans="1:13">
      <c r="A23272" s="158"/>
      <c r="B23272" s="391">
        <f>IFERROR(VLOOKUP('6.3 Sustained interruptions'!$D23272,'Incident earliest date'!$D:$F,2,FALSE),'6.3 Sustained interruptions'!E23272*1)</f>
        <v>0</v>
      </c>
      <c r="C23272" s="353">
        <f>'6.3 Sustained interruptions'!K23272</f>
        <v>0</v>
      </c>
      <c r="D23272" s="353">
        <f>'6.3 Sustained interruptions'!L23272</f>
        <v>0</v>
      </c>
      <c r="E23272" s="353">
        <f>'6.3 Sustained interruptions'!N23272</f>
        <v>0</v>
      </c>
      <c r="F23272" s="353">
        <f>'6.3 Sustained interruptions'!O23272</f>
        <v>0</v>
      </c>
      <c r="G23272" s="353">
        <f>IFERROR(VLOOKUP(C23272,'6.2.4 STPIS Customer summary'!$D$12:$H$17,5,FALSE),0)</f>
        <v>0</v>
      </c>
      <c r="H23272" s="353">
        <f>IF(B23272=0,0,'6.2.4 STPIS Customer summary'!$H$17)</f>
        <v>0</v>
      </c>
      <c r="I23272" s="350" t="str">
        <f>IF(B23272=0,"",IF(ISERROR(VLOOKUP(D23272,Lookups!$F$3:$F$18,1,FALSE)),1,0))</f>
        <v/>
      </c>
      <c r="J23272" s="392" t="str">
        <f t="shared" si="1089"/>
        <v/>
      </c>
      <c r="K23272" s="392" t="str">
        <f t="shared" si="1090"/>
        <v/>
      </c>
      <c r="L23272" s="393" t="str">
        <f t="shared" si="1091"/>
        <v/>
      </c>
      <c r="M23272" s="108"/>
    </row>
    <row r="23273" spans="1:13">
      <c r="A23273" s="158"/>
      <c r="B23273" s="391">
        <f>IFERROR(VLOOKUP('6.3 Sustained interruptions'!$D23273,'Incident earliest date'!$D:$F,2,FALSE),'6.3 Sustained interruptions'!E23273*1)</f>
        <v>0</v>
      </c>
      <c r="C23273" s="353">
        <f>'6.3 Sustained interruptions'!K23273</f>
        <v>0</v>
      </c>
      <c r="D23273" s="353">
        <f>'6.3 Sustained interruptions'!L23273</f>
        <v>0</v>
      </c>
      <c r="E23273" s="353">
        <f>'6.3 Sustained interruptions'!N23273</f>
        <v>0</v>
      </c>
      <c r="F23273" s="353">
        <f>'6.3 Sustained interruptions'!O23273</f>
        <v>0</v>
      </c>
      <c r="G23273" s="353">
        <f>IFERROR(VLOOKUP(C23273,'6.2.4 STPIS Customer summary'!$D$12:$H$17,5,FALSE),0)</f>
        <v>0</v>
      </c>
      <c r="H23273" s="353">
        <f>IF(B23273=0,0,'6.2.4 STPIS Customer summary'!$H$17)</f>
        <v>0</v>
      </c>
      <c r="I23273" s="350" t="str">
        <f>IF(B23273=0,"",IF(ISERROR(VLOOKUP(D23273,Lookups!$F$3:$F$18,1,FALSE)),1,0))</f>
        <v/>
      </c>
      <c r="J23273" s="392" t="str">
        <f t="shared" si="1089"/>
        <v/>
      </c>
      <c r="K23273" s="392" t="str">
        <f t="shared" si="1090"/>
        <v/>
      </c>
      <c r="L23273" s="393" t="str">
        <f t="shared" si="1091"/>
        <v/>
      </c>
      <c r="M23273" s="108"/>
    </row>
    <row r="23274" spans="1:13">
      <c r="A23274" s="158"/>
      <c r="B23274" s="391">
        <f>IFERROR(VLOOKUP('6.3 Sustained interruptions'!$D23274,'Incident earliest date'!$D:$F,2,FALSE),'6.3 Sustained interruptions'!E23274*1)</f>
        <v>0</v>
      </c>
      <c r="C23274" s="353">
        <f>'6.3 Sustained interruptions'!K23274</f>
        <v>0</v>
      </c>
      <c r="D23274" s="353">
        <f>'6.3 Sustained interruptions'!L23274</f>
        <v>0</v>
      </c>
      <c r="E23274" s="353">
        <f>'6.3 Sustained interruptions'!N23274</f>
        <v>0</v>
      </c>
      <c r="F23274" s="353">
        <f>'6.3 Sustained interruptions'!O23274</f>
        <v>0</v>
      </c>
      <c r="G23274" s="353">
        <f>IFERROR(VLOOKUP(C23274,'6.2.4 STPIS Customer summary'!$D$12:$H$17,5,FALSE),0)</f>
        <v>0</v>
      </c>
      <c r="H23274" s="353">
        <f>IF(B23274=0,0,'6.2.4 STPIS Customer summary'!$H$17)</f>
        <v>0</v>
      </c>
      <c r="I23274" s="350" t="str">
        <f>IF(B23274=0,"",IF(ISERROR(VLOOKUP(D23274,Lookups!$F$3:$F$18,1,FALSE)),1,0))</f>
        <v/>
      </c>
      <c r="J23274" s="392" t="str">
        <f t="shared" si="1089"/>
        <v/>
      </c>
      <c r="K23274" s="392" t="str">
        <f t="shared" si="1090"/>
        <v/>
      </c>
      <c r="L23274" s="393" t="str">
        <f t="shared" si="1091"/>
        <v/>
      </c>
      <c r="M23274" s="108"/>
    </row>
    <row r="23275" spans="1:13">
      <c r="A23275" s="158"/>
      <c r="B23275" s="391">
        <f>IFERROR(VLOOKUP('6.3 Sustained interruptions'!$D23275,'Incident earliest date'!$D:$F,2,FALSE),'6.3 Sustained interruptions'!E23275*1)</f>
        <v>0</v>
      </c>
      <c r="C23275" s="353">
        <f>'6.3 Sustained interruptions'!K23275</f>
        <v>0</v>
      </c>
      <c r="D23275" s="353">
        <f>'6.3 Sustained interruptions'!L23275</f>
        <v>0</v>
      </c>
      <c r="E23275" s="353">
        <f>'6.3 Sustained interruptions'!N23275</f>
        <v>0</v>
      </c>
      <c r="F23275" s="353">
        <f>'6.3 Sustained interruptions'!O23275</f>
        <v>0</v>
      </c>
      <c r="G23275" s="353">
        <f>IFERROR(VLOOKUP(C23275,'6.2.4 STPIS Customer summary'!$D$12:$H$17,5,FALSE),0)</f>
        <v>0</v>
      </c>
      <c r="H23275" s="353">
        <f>IF(B23275=0,0,'6.2.4 STPIS Customer summary'!$H$17)</f>
        <v>0</v>
      </c>
      <c r="I23275" s="350" t="str">
        <f>IF(B23275=0,"",IF(ISERROR(VLOOKUP(D23275,Lookups!$F$3:$F$18,1,FALSE)),1,0))</f>
        <v/>
      </c>
      <c r="J23275" s="392" t="str">
        <f t="shared" si="1089"/>
        <v/>
      </c>
      <c r="K23275" s="392" t="str">
        <f t="shared" si="1090"/>
        <v/>
      </c>
      <c r="L23275" s="393" t="str">
        <f t="shared" si="1091"/>
        <v/>
      </c>
      <c r="M23275" s="108"/>
    </row>
    <row r="23276" spans="1:13">
      <c r="A23276" s="158"/>
      <c r="B23276" s="391">
        <f>IFERROR(VLOOKUP('6.3 Sustained interruptions'!$D23276,'Incident earliest date'!$D:$F,2,FALSE),'6.3 Sustained interruptions'!E23276*1)</f>
        <v>0</v>
      </c>
      <c r="C23276" s="353">
        <f>'6.3 Sustained interruptions'!K23276</f>
        <v>0</v>
      </c>
      <c r="D23276" s="353">
        <f>'6.3 Sustained interruptions'!L23276</f>
        <v>0</v>
      </c>
      <c r="E23276" s="353">
        <f>'6.3 Sustained interruptions'!N23276</f>
        <v>0</v>
      </c>
      <c r="F23276" s="353">
        <f>'6.3 Sustained interruptions'!O23276</f>
        <v>0</v>
      </c>
      <c r="G23276" s="353">
        <f>IFERROR(VLOOKUP(C23276,'6.2.4 STPIS Customer summary'!$D$12:$H$17,5,FALSE),0)</f>
        <v>0</v>
      </c>
      <c r="H23276" s="353">
        <f>IF(B23276=0,0,'6.2.4 STPIS Customer summary'!$H$17)</f>
        <v>0</v>
      </c>
      <c r="I23276" s="350" t="str">
        <f>IF(B23276=0,"",IF(ISERROR(VLOOKUP(D23276,Lookups!$F$3:$F$18,1,FALSE)),1,0))</f>
        <v/>
      </c>
      <c r="J23276" s="392" t="str">
        <f t="shared" si="1089"/>
        <v/>
      </c>
      <c r="K23276" s="392" t="str">
        <f t="shared" si="1090"/>
        <v/>
      </c>
      <c r="L23276" s="393" t="str">
        <f t="shared" si="1091"/>
        <v/>
      </c>
      <c r="M23276" s="108"/>
    </row>
    <row r="23277" spans="1:13">
      <c r="A23277" s="158"/>
      <c r="B23277" s="391">
        <f>IFERROR(VLOOKUP('6.3 Sustained interruptions'!$D23277,'Incident earliest date'!$D:$F,2,FALSE),'6.3 Sustained interruptions'!E23277*1)</f>
        <v>0</v>
      </c>
      <c r="C23277" s="353">
        <f>'6.3 Sustained interruptions'!K23277</f>
        <v>0</v>
      </c>
      <c r="D23277" s="353">
        <f>'6.3 Sustained interruptions'!L23277</f>
        <v>0</v>
      </c>
      <c r="E23277" s="353">
        <f>'6.3 Sustained interruptions'!N23277</f>
        <v>0</v>
      </c>
      <c r="F23277" s="353">
        <f>'6.3 Sustained interruptions'!O23277</f>
        <v>0</v>
      </c>
      <c r="G23277" s="353">
        <f>IFERROR(VLOOKUP(C23277,'6.2.4 STPIS Customer summary'!$D$12:$H$17,5,FALSE),0)</f>
        <v>0</v>
      </c>
      <c r="H23277" s="353">
        <f>IF(B23277=0,0,'6.2.4 STPIS Customer summary'!$H$17)</f>
        <v>0</v>
      </c>
      <c r="I23277" s="350" t="str">
        <f>IF(B23277=0,"",IF(ISERROR(VLOOKUP(D23277,Lookups!$F$3:$F$18,1,FALSE)),1,0))</f>
        <v/>
      </c>
      <c r="J23277" s="392" t="str">
        <f t="shared" si="1089"/>
        <v/>
      </c>
      <c r="K23277" s="392" t="str">
        <f t="shared" si="1090"/>
        <v/>
      </c>
      <c r="L23277" s="393" t="str">
        <f t="shared" si="1091"/>
        <v/>
      </c>
      <c r="M23277" s="108"/>
    </row>
    <row r="23278" spans="1:13">
      <c r="A23278" s="158"/>
      <c r="B23278" s="391">
        <f>IFERROR(VLOOKUP('6.3 Sustained interruptions'!$D23278,'Incident earliest date'!$D:$F,2,FALSE),'6.3 Sustained interruptions'!E23278*1)</f>
        <v>0</v>
      </c>
      <c r="C23278" s="353">
        <f>'6.3 Sustained interruptions'!K23278</f>
        <v>0</v>
      </c>
      <c r="D23278" s="353">
        <f>'6.3 Sustained interruptions'!L23278</f>
        <v>0</v>
      </c>
      <c r="E23278" s="353">
        <f>'6.3 Sustained interruptions'!N23278</f>
        <v>0</v>
      </c>
      <c r="F23278" s="353">
        <f>'6.3 Sustained interruptions'!O23278</f>
        <v>0</v>
      </c>
      <c r="G23278" s="353">
        <f>IFERROR(VLOOKUP(C23278,'6.2.4 STPIS Customer summary'!$D$12:$H$17,5,FALSE),0)</f>
        <v>0</v>
      </c>
      <c r="H23278" s="353">
        <f>IF(B23278=0,0,'6.2.4 STPIS Customer summary'!$H$17)</f>
        <v>0</v>
      </c>
      <c r="I23278" s="350" t="str">
        <f>IF(B23278=0,"",IF(ISERROR(VLOOKUP(D23278,Lookups!$F$3:$F$18,1,FALSE)),1,0))</f>
        <v/>
      </c>
      <c r="J23278" s="392" t="str">
        <f t="shared" si="1089"/>
        <v/>
      </c>
      <c r="K23278" s="392" t="str">
        <f t="shared" si="1090"/>
        <v/>
      </c>
      <c r="L23278" s="393" t="str">
        <f t="shared" si="1091"/>
        <v/>
      </c>
      <c r="M23278" s="108"/>
    </row>
    <row r="23279" spans="1:13">
      <c r="A23279" s="158"/>
      <c r="B23279" s="391">
        <f>IFERROR(VLOOKUP('6.3 Sustained interruptions'!$D23279,'Incident earliest date'!$D:$F,2,FALSE),'6.3 Sustained interruptions'!E23279*1)</f>
        <v>0</v>
      </c>
      <c r="C23279" s="353">
        <f>'6.3 Sustained interruptions'!K23279</f>
        <v>0</v>
      </c>
      <c r="D23279" s="353">
        <f>'6.3 Sustained interruptions'!L23279</f>
        <v>0</v>
      </c>
      <c r="E23279" s="353">
        <f>'6.3 Sustained interruptions'!N23279</f>
        <v>0</v>
      </c>
      <c r="F23279" s="353">
        <f>'6.3 Sustained interruptions'!O23279</f>
        <v>0</v>
      </c>
      <c r="G23279" s="353">
        <f>IFERROR(VLOOKUP(C23279,'6.2.4 STPIS Customer summary'!$D$12:$H$17,5,FALSE),0)</f>
        <v>0</v>
      </c>
      <c r="H23279" s="353">
        <f>IF(B23279=0,0,'6.2.4 STPIS Customer summary'!$H$17)</f>
        <v>0</v>
      </c>
      <c r="I23279" s="350" t="str">
        <f>IF(B23279=0,"",IF(ISERROR(VLOOKUP(D23279,Lookups!$F$3:$F$18,1,FALSE)),1,0))</f>
        <v/>
      </c>
      <c r="J23279" s="392" t="str">
        <f t="shared" si="1089"/>
        <v/>
      </c>
      <c r="K23279" s="392" t="str">
        <f t="shared" si="1090"/>
        <v/>
      </c>
      <c r="L23279" s="393" t="str">
        <f t="shared" si="1091"/>
        <v/>
      </c>
      <c r="M23279" s="108"/>
    </row>
    <row r="23280" spans="1:13">
      <c r="A23280" s="158"/>
      <c r="B23280" s="391">
        <f>IFERROR(VLOOKUP('6.3 Sustained interruptions'!$D23280,'Incident earliest date'!$D:$F,2,FALSE),'6.3 Sustained interruptions'!E23280*1)</f>
        <v>0</v>
      </c>
      <c r="C23280" s="353">
        <f>'6.3 Sustained interruptions'!K23280</f>
        <v>0</v>
      </c>
      <c r="D23280" s="353">
        <f>'6.3 Sustained interruptions'!L23280</f>
        <v>0</v>
      </c>
      <c r="E23280" s="353">
        <f>'6.3 Sustained interruptions'!N23280</f>
        <v>0</v>
      </c>
      <c r="F23280" s="353">
        <f>'6.3 Sustained interruptions'!O23280</f>
        <v>0</v>
      </c>
      <c r="G23280" s="353">
        <f>IFERROR(VLOOKUP(C23280,'6.2.4 STPIS Customer summary'!$D$12:$H$17,5,FALSE),0)</f>
        <v>0</v>
      </c>
      <c r="H23280" s="353">
        <f>IF(B23280=0,0,'6.2.4 STPIS Customer summary'!$H$17)</f>
        <v>0</v>
      </c>
      <c r="I23280" s="350" t="str">
        <f>IF(B23280=0,"",IF(ISERROR(VLOOKUP(D23280,Lookups!$F$3:$F$18,1,FALSE)),1,0))</f>
        <v/>
      </c>
      <c r="J23280" s="392" t="str">
        <f t="shared" si="1089"/>
        <v/>
      </c>
      <c r="K23280" s="392" t="str">
        <f t="shared" si="1090"/>
        <v/>
      </c>
      <c r="L23280" s="393" t="str">
        <f t="shared" si="1091"/>
        <v/>
      </c>
      <c r="M23280" s="108"/>
    </row>
    <row r="23281" spans="1:13">
      <c r="A23281" s="158"/>
      <c r="B23281" s="391">
        <f>IFERROR(VLOOKUP('6.3 Sustained interruptions'!$D23281,'Incident earliest date'!$D:$F,2,FALSE),'6.3 Sustained interruptions'!E23281*1)</f>
        <v>0</v>
      </c>
      <c r="C23281" s="353">
        <f>'6.3 Sustained interruptions'!K23281</f>
        <v>0</v>
      </c>
      <c r="D23281" s="353">
        <f>'6.3 Sustained interruptions'!L23281</f>
        <v>0</v>
      </c>
      <c r="E23281" s="353">
        <f>'6.3 Sustained interruptions'!N23281</f>
        <v>0</v>
      </c>
      <c r="F23281" s="353">
        <f>'6.3 Sustained interruptions'!O23281</f>
        <v>0</v>
      </c>
      <c r="G23281" s="353">
        <f>IFERROR(VLOOKUP(C23281,'6.2.4 STPIS Customer summary'!$D$12:$H$17,5,FALSE),0)</f>
        <v>0</v>
      </c>
      <c r="H23281" s="353">
        <f>IF(B23281=0,0,'6.2.4 STPIS Customer summary'!$H$17)</f>
        <v>0</v>
      </c>
      <c r="I23281" s="350" t="str">
        <f>IF(B23281=0,"",IF(ISERROR(VLOOKUP(D23281,Lookups!$F$3:$F$18,1,FALSE)),1,0))</f>
        <v/>
      </c>
      <c r="J23281" s="392" t="str">
        <f t="shared" si="1089"/>
        <v/>
      </c>
      <c r="K23281" s="392" t="str">
        <f t="shared" si="1090"/>
        <v/>
      </c>
      <c r="L23281" s="393" t="str">
        <f t="shared" si="1091"/>
        <v/>
      </c>
      <c r="M23281" s="108"/>
    </row>
    <row r="23282" spans="1:13">
      <c r="A23282" s="158"/>
      <c r="B23282" s="391">
        <f>IFERROR(VLOOKUP('6.3 Sustained interruptions'!$D23282,'Incident earliest date'!$D:$F,2,FALSE),'6.3 Sustained interruptions'!E23282*1)</f>
        <v>0</v>
      </c>
      <c r="C23282" s="353">
        <f>'6.3 Sustained interruptions'!K23282</f>
        <v>0</v>
      </c>
      <c r="D23282" s="353">
        <f>'6.3 Sustained interruptions'!L23282</f>
        <v>0</v>
      </c>
      <c r="E23282" s="353">
        <f>'6.3 Sustained interruptions'!N23282</f>
        <v>0</v>
      </c>
      <c r="F23282" s="353">
        <f>'6.3 Sustained interruptions'!O23282</f>
        <v>0</v>
      </c>
      <c r="G23282" s="353">
        <f>IFERROR(VLOOKUP(C23282,'6.2.4 STPIS Customer summary'!$D$12:$H$17,5,FALSE),0)</f>
        <v>0</v>
      </c>
      <c r="H23282" s="353">
        <f>IF(B23282=0,0,'6.2.4 STPIS Customer summary'!$H$17)</f>
        <v>0</v>
      </c>
      <c r="I23282" s="350" t="str">
        <f>IF(B23282=0,"",IF(ISERROR(VLOOKUP(D23282,Lookups!$F$3:$F$18,1,FALSE)),1,0))</f>
        <v/>
      </c>
      <c r="J23282" s="392" t="str">
        <f t="shared" si="1089"/>
        <v/>
      </c>
      <c r="K23282" s="392" t="str">
        <f t="shared" si="1090"/>
        <v/>
      </c>
      <c r="L23282" s="393" t="str">
        <f t="shared" si="1091"/>
        <v/>
      </c>
      <c r="M23282" s="108"/>
    </row>
    <row r="23283" spans="1:13">
      <c r="A23283" s="158"/>
      <c r="B23283" s="391">
        <f>IFERROR(VLOOKUP('6.3 Sustained interruptions'!$D23283,'Incident earliest date'!$D:$F,2,FALSE),'6.3 Sustained interruptions'!E23283*1)</f>
        <v>0</v>
      </c>
      <c r="C23283" s="353">
        <f>'6.3 Sustained interruptions'!K23283</f>
        <v>0</v>
      </c>
      <c r="D23283" s="353">
        <f>'6.3 Sustained interruptions'!L23283</f>
        <v>0</v>
      </c>
      <c r="E23283" s="353">
        <f>'6.3 Sustained interruptions'!N23283</f>
        <v>0</v>
      </c>
      <c r="F23283" s="353">
        <f>'6.3 Sustained interruptions'!O23283</f>
        <v>0</v>
      </c>
      <c r="G23283" s="353">
        <f>IFERROR(VLOOKUP(C23283,'6.2.4 STPIS Customer summary'!$D$12:$H$17,5,FALSE),0)</f>
        <v>0</v>
      </c>
      <c r="H23283" s="353">
        <f>IF(B23283=0,0,'6.2.4 STPIS Customer summary'!$H$17)</f>
        <v>0</v>
      </c>
      <c r="I23283" s="350" t="str">
        <f>IF(B23283=0,"",IF(ISERROR(VLOOKUP(D23283,Lookups!$F$3:$F$18,1,FALSE)),1,0))</f>
        <v/>
      </c>
      <c r="J23283" s="392" t="str">
        <f t="shared" si="1089"/>
        <v/>
      </c>
      <c r="K23283" s="392" t="str">
        <f t="shared" si="1090"/>
        <v/>
      </c>
      <c r="L23283" s="393" t="str">
        <f t="shared" si="1091"/>
        <v/>
      </c>
      <c r="M23283" s="108"/>
    </row>
    <row r="23284" spans="1:13">
      <c r="A23284" s="158"/>
      <c r="B23284" s="391">
        <f>IFERROR(VLOOKUP('6.3 Sustained interruptions'!$D23284,'Incident earliest date'!$D:$F,2,FALSE),'6.3 Sustained interruptions'!E23284*1)</f>
        <v>0</v>
      </c>
      <c r="C23284" s="353">
        <f>'6.3 Sustained interruptions'!K23284</f>
        <v>0</v>
      </c>
      <c r="D23284" s="353">
        <f>'6.3 Sustained interruptions'!L23284</f>
        <v>0</v>
      </c>
      <c r="E23284" s="353">
        <f>'6.3 Sustained interruptions'!N23284</f>
        <v>0</v>
      </c>
      <c r="F23284" s="353">
        <f>'6.3 Sustained interruptions'!O23284</f>
        <v>0</v>
      </c>
      <c r="G23284" s="353">
        <f>IFERROR(VLOOKUP(C23284,'6.2.4 STPIS Customer summary'!$D$12:$H$17,5,FALSE),0)</f>
        <v>0</v>
      </c>
      <c r="H23284" s="353">
        <f>IF(B23284=0,0,'6.2.4 STPIS Customer summary'!$H$17)</f>
        <v>0</v>
      </c>
      <c r="I23284" s="350" t="str">
        <f>IF(B23284=0,"",IF(ISERROR(VLOOKUP(D23284,Lookups!$F$3:$F$18,1,FALSE)),1,0))</f>
        <v/>
      </c>
      <c r="J23284" s="392" t="str">
        <f t="shared" si="1089"/>
        <v/>
      </c>
      <c r="K23284" s="392" t="str">
        <f t="shared" si="1090"/>
        <v/>
      </c>
      <c r="L23284" s="393" t="str">
        <f t="shared" si="1091"/>
        <v/>
      </c>
      <c r="M23284" s="108"/>
    </row>
    <row r="23285" spans="1:13">
      <c r="A23285" s="158"/>
      <c r="B23285" s="391">
        <f>IFERROR(VLOOKUP('6.3 Sustained interruptions'!$D23285,'Incident earliest date'!$D:$F,2,FALSE),'6.3 Sustained interruptions'!E23285*1)</f>
        <v>0</v>
      </c>
      <c r="C23285" s="353">
        <f>'6.3 Sustained interruptions'!K23285</f>
        <v>0</v>
      </c>
      <c r="D23285" s="353">
        <f>'6.3 Sustained interruptions'!L23285</f>
        <v>0</v>
      </c>
      <c r="E23285" s="353">
        <f>'6.3 Sustained interruptions'!N23285</f>
        <v>0</v>
      </c>
      <c r="F23285" s="353">
        <f>'6.3 Sustained interruptions'!O23285</f>
        <v>0</v>
      </c>
      <c r="G23285" s="353">
        <f>IFERROR(VLOOKUP(C23285,'6.2.4 STPIS Customer summary'!$D$12:$H$17,5,FALSE),0)</f>
        <v>0</v>
      </c>
      <c r="H23285" s="353">
        <f>IF(B23285=0,0,'6.2.4 STPIS Customer summary'!$H$17)</f>
        <v>0</v>
      </c>
      <c r="I23285" s="350" t="str">
        <f>IF(B23285=0,"",IF(ISERROR(VLOOKUP(D23285,Lookups!$F$3:$F$18,1,FALSE)),1,0))</f>
        <v/>
      </c>
      <c r="J23285" s="392" t="str">
        <f t="shared" si="1089"/>
        <v/>
      </c>
      <c r="K23285" s="392" t="str">
        <f t="shared" si="1090"/>
        <v/>
      </c>
      <c r="L23285" s="393" t="str">
        <f t="shared" si="1091"/>
        <v/>
      </c>
      <c r="M23285" s="108"/>
    </row>
    <row r="23286" spans="1:13">
      <c r="A23286" s="158"/>
      <c r="B23286" s="391">
        <f>IFERROR(VLOOKUP('6.3 Sustained interruptions'!$D23286,'Incident earliest date'!$D:$F,2,FALSE),'6.3 Sustained interruptions'!E23286*1)</f>
        <v>0</v>
      </c>
      <c r="C23286" s="353">
        <f>'6.3 Sustained interruptions'!K23286</f>
        <v>0</v>
      </c>
      <c r="D23286" s="353">
        <f>'6.3 Sustained interruptions'!L23286</f>
        <v>0</v>
      </c>
      <c r="E23286" s="353">
        <f>'6.3 Sustained interruptions'!N23286</f>
        <v>0</v>
      </c>
      <c r="F23286" s="353">
        <f>'6.3 Sustained interruptions'!O23286</f>
        <v>0</v>
      </c>
      <c r="G23286" s="353">
        <f>IFERROR(VLOOKUP(C23286,'6.2.4 STPIS Customer summary'!$D$12:$H$17,5,FALSE),0)</f>
        <v>0</v>
      </c>
      <c r="H23286" s="353">
        <f>IF(B23286=0,0,'6.2.4 STPIS Customer summary'!$H$17)</f>
        <v>0</v>
      </c>
      <c r="I23286" s="350" t="str">
        <f>IF(B23286=0,"",IF(ISERROR(VLOOKUP(D23286,Lookups!$F$3:$F$18,1,FALSE)),1,0))</f>
        <v/>
      </c>
      <c r="J23286" s="392" t="str">
        <f t="shared" si="1089"/>
        <v/>
      </c>
      <c r="K23286" s="392" t="str">
        <f t="shared" si="1090"/>
        <v/>
      </c>
      <c r="L23286" s="393" t="str">
        <f t="shared" si="1091"/>
        <v/>
      </c>
      <c r="M23286" s="108"/>
    </row>
    <row r="23287" spans="1:13">
      <c r="A23287" s="158"/>
      <c r="B23287" s="391">
        <f>IFERROR(VLOOKUP('6.3 Sustained interruptions'!$D23287,'Incident earliest date'!$D:$F,2,FALSE),'6.3 Sustained interruptions'!E23287*1)</f>
        <v>0</v>
      </c>
      <c r="C23287" s="353">
        <f>'6.3 Sustained interruptions'!K23287</f>
        <v>0</v>
      </c>
      <c r="D23287" s="353">
        <f>'6.3 Sustained interruptions'!L23287</f>
        <v>0</v>
      </c>
      <c r="E23287" s="353">
        <f>'6.3 Sustained interruptions'!N23287</f>
        <v>0</v>
      </c>
      <c r="F23287" s="353">
        <f>'6.3 Sustained interruptions'!O23287</f>
        <v>0</v>
      </c>
      <c r="G23287" s="353">
        <f>IFERROR(VLOOKUP(C23287,'6.2.4 STPIS Customer summary'!$D$12:$H$17,5,FALSE),0)</f>
        <v>0</v>
      </c>
      <c r="H23287" s="353">
        <f>IF(B23287=0,0,'6.2.4 STPIS Customer summary'!$H$17)</f>
        <v>0</v>
      </c>
      <c r="I23287" s="350" t="str">
        <f>IF(B23287=0,"",IF(ISERROR(VLOOKUP(D23287,Lookups!$F$3:$F$18,1,FALSE)),1,0))</f>
        <v/>
      </c>
      <c r="J23287" s="392" t="str">
        <f t="shared" si="1089"/>
        <v/>
      </c>
      <c r="K23287" s="392" t="str">
        <f t="shared" si="1090"/>
        <v/>
      </c>
      <c r="L23287" s="393" t="str">
        <f t="shared" si="1091"/>
        <v/>
      </c>
      <c r="M23287" s="108"/>
    </row>
    <row r="23288" spans="1:13">
      <c r="A23288" s="158"/>
      <c r="B23288" s="391">
        <f>IFERROR(VLOOKUP('6.3 Sustained interruptions'!$D23288,'Incident earliest date'!$D:$F,2,FALSE),'6.3 Sustained interruptions'!E23288*1)</f>
        <v>0</v>
      </c>
      <c r="C23288" s="353">
        <f>'6.3 Sustained interruptions'!K23288</f>
        <v>0</v>
      </c>
      <c r="D23288" s="353">
        <f>'6.3 Sustained interruptions'!L23288</f>
        <v>0</v>
      </c>
      <c r="E23288" s="353">
        <f>'6.3 Sustained interruptions'!N23288</f>
        <v>0</v>
      </c>
      <c r="F23288" s="353">
        <f>'6.3 Sustained interruptions'!O23288</f>
        <v>0</v>
      </c>
      <c r="G23288" s="353">
        <f>IFERROR(VLOOKUP(C23288,'6.2.4 STPIS Customer summary'!$D$12:$H$17,5,FALSE),0)</f>
        <v>0</v>
      </c>
      <c r="H23288" s="353">
        <f>IF(B23288=0,0,'6.2.4 STPIS Customer summary'!$H$17)</f>
        <v>0</v>
      </c>
      <c r="I23288" s="350" t="str">
        <f>IF(B23288=0,"",IF(ISERROR(VLOOKUP(D23288,Lookups!$F$3:$F$18,1,FALSE)),1,0))</f>
        <v/>
      </c>
      <c r="J23288" s="392" t="str">
        <f t="shared" si="1089"/>
        <v/>
      </c>
      <c r="K23288" s="392" t="str">
        <f t="shared" si="1090"/>
        <v/>
      </c>
      <c r="L23288" s="393" t="str">
        <f t="shared" si="1091"/>
        <v/>
      </c>
      <c r="M23288" s="108"/>
    </row>
    <row r="23289" spans="1:13">
      <c r="A23289" s="158"/>
      <c r="B23289" s="391">
        <f>IFERROR(VLOOKUP('6.3 Sustained interruptions'!$D23289,'Incident earliest date'!$D:$F,2,FALSE),'6.3 Sustained interruptions'!E23289*1)</f>
        <v>0</v>
      </c>
      <c r="C23289" s="353">
        <f>'6.3 Sustained interruptions'!K23289</f>
        <v>0</v>
      </c>
      <c r="D23289" s="353">
        <f>'6.3 Sustained interruptions'!L23289</f>
        <v>0</v>
      </c>
      <c r="E23289" s="353">
        <f>'6.3 Sustained interruptions'!N23289</f>
        <v>0</v>
      </c>
      <c r="F23289" s="353">
        <f>'6.3 Sustained interruptions'!O23289</f>
        <v>0</v>
      </c>
      <c r="G23289" s="353">
        <f>IFERROR(VLOOKUP(C23289,'6.2.4 STPIS Customer summary'!$D$12:$H$17,5,FALSE),0)</f>
        <v>0</v>
      </c>
      <c r="H23289" s="353">
        <f>IF(B23289=0,0,'6.2.4 STPIS Customer summary'!$H$17)</f>
        <v>0</v>
      </c>
      <c r="I23289" s="350" t="str">
        <f>IF(B23289=0,"",IF(ISERROR(VLOOKUP(D23289,Lookups!$F$3:$F$18,1,FALSE)),1,0))</f>
        <v/>
      </c>
      <c r="J23289" s="392" t="str">
        <f t="shared" si="1089"/>
        <v/>
      </c>
      <c r="K23289" s="392" t="str">
        <f t="shared" si="1090"/>
        <v/>
      </c>
      <c r="L23289" s="393" t="str">
        <f t="shared" si="1091"/>
        <v/>
      </c>
      <c r="M23289" s="108"/>
    </row>
    <row r="23290" spans="1:13">
      <c r="A23290" s="158"/>
      <c r="B23290" s="391">
        <f>IFERROR(VLOOKUP('6.3 Sustained interruptions'!$D23290,'Incident earliest date'!$D:$F,2,FALSE),'6.3 Sustained interruptions'!E23290*1)</f>
        <v>0</v>
      </c>
      <c r="C23290" s="353">
        <f>'6.3 Sustained interruptions'!K23290</f>
        <v>0</v>
      </c>
      <c r="D23290" s="353">
        <f>'6.3 Sustained interruptions'!L23290</f>
        <v>0</v>
      </c>
      <c r="E23290" s="353">
        <f>'6.3 Sustained interruptions'!N23290</f>
        <v>0</v>
      </c>
      <c r="F23290" s="353">
        <f>'6.3 Sustained interruptions'!O23290</f>
        <v>0</v>
      </c>
      <c r="G23290" s="353">
        <f>IFERROR(VLOOKUP(C23290,'6.2.4 STPIS Customer summary'!$D$12:$H$17,5,FALSE),0)</f>
        <v>0</v>
      </c>
      <c r="H23290" s="353">
        <f>IF(B23290=0,0,'6.2.4 STPIS Customer summary'!$H$17)</f>
        <v>0</v>
      </c>
      <c r="I23290" s="350" t="str">
        <f>IF(B23290=0,"",IF(ISERROR(VLOOKUP(D23290,Lookups!$F$3:$F$18,1,FALSE)),1,0))</f>
        <v/>
      </c>
      <c r="J23290" s="392" t="str">
        <f t="shared" si="1089"/>
        <v/>
      </c>
      <c r="K23290" s="392" t="str">
        <f t="shared" si="1090"/>
        <v/>
      </c>
      <c r="L23290" s="393" t="str">
        <f t="shared" si="1091"/>
        <v/>
      </c>
      <c r="M23290" s="108"/>
    </row>
    <row r="23291" spans="1:13">
      <c r="A23291" s="158"/>
      <c r="B23291" s="391">
        <f>IFERROR(VLOOKUP('6.3 Sustained interruptions'!$D23291,'Incident earliest date'!$D:$F,2,FALSE),'6.3 Sustained interruptions'!E23291*1)</f>
        <v>0</v>
      </c>
      <c r="C23291" s="353">
        <f>'6.3 Sustained interruptions'!K23291</f>
        <v>0</v>
      </c>
      <c r="D23291" s="353">
        <f>'6.3 Sustained interruptions'!L23291</f>
        <v>0</v>
      </c>
      <c r="E23291" s="353">
        <f>'6.3 Sustained interruptions'!N23291</f>
        <v>0</v>
      </c>
      <c r="F23291" s="353">
        <f>'6.3 Sustained interruptions'!O23291</f>
        <v>0</v>
      </c>
      <c r="G23291" s="353">
        <f>IFERROR(VLOOKUP(C23291,'6.2.4 STPIS Customer summary'!$D$12:$H$17,5,FALSE),0)</f>
        <v>0</v>
      </c>
      <c r="H23291" s="353">
        <f>IF(B23291=0,0,'6.2.4 STPIS Customer summary'!$H$17)</f>
        <v>0</v>
      </c>
      <c r="I23291" s="350" t="str">
        <f>IF(B23291=0,"",IF(ISERROR(VLOOKUP(D23291,Lookups!$F$3:$F$18,1,FALSE)),1,0))</f>
        <v/>
      </c>
      <c r="J23291" s="392" t="str">
        <f t="shared" si="1089"/>
        <v/>
      </c>
      <c r="K23291" s="392" t="str">
        <f t="shared" si="1090"/>
        <v/>
      </c>
      <c r="L23291" s="393" t="str">
        <f t="shared" si="1091"/>
        <v/>
      </c>
      <c r="M23291" s="108"/>
    </row>
    <row r="23292" spans="1:13">
      <c r="A23292" s="158"/>
      <c r="B23292" s="391">
        <f>IFERROR(VLOOKUP('6.3 Sustained interruptions'!$D23292,'Incident earliest date'!$D:$F,2,FALSE),'6.3 Sustained interruptions'!E23292*1)</f>
        <v>0</v>
      </c>
      <c r="C23292" s="353">
        <f>'6.3 Sustained interruptions'!K23292</f>
        <v>0</v>
      </c>
      <c r="D23292" s="353">
        <f>'6.3 Sustained interruptions'!L23292</f>
        <v>0</v>
      </c>
      <c r="E23292" s="353">
        <f>'6.3 Sustained interruptions'!N23292</f>
        <v>0</v>
      </c>
      <c r="F23292" s="353">
        <f>'6.3 Sustained interruptions'!O23292</f>
        <v>0</v>
      </c>
      <c r="G23292" s="353">
        <f>IFERROR(VLOOKUP(C23292,'6.2.4 STPIS Customer summary'!$D$12:$H$17,5,FALSE),0)</f>
        <v>0</v>
      </c>
      <c r="H23292" s="353">
        <f>IF(B23292=0,0,'6.2.4 STPIS Customer summary'!$H$17)</f>
        <v>0</v>
      </c>
      <c r="I23292" s="350" t="str">
        <f>IF(B23292=0,"",IF(ISERROR(VLOOKUP(D23292,Lookups!$F$3:$F$18,1,FALSE)),1,0))</f>
        <v/>
      </c>
      <c r="J23292" s="392" t="str">
        <f t="shared" si="1089"/>
        <v/>
      </c>
      <c r="K23292" s="392" t="str">
        <f t="shared" si="1090"/>
        <v/>
      </c>
      <c r="L23292" s="393" t="str">
        <f t="shared" si="1091"/>
        <v/>
      </c>
      <c r="M23292" s="108"/>
    </row>
    <row r="23293" spans="1:13">
      <c r="A23293" s="158"/>
      <c r="B23293" s="391">
        <f>IFERROR(VLOOKUP('6.3 Sustained interruptions'!$D23293,'Incident earliest date'!$D:$F,2,FALSE),'6.3 Sustained interruptions'!E23293*1)</f>
        <v>0</v>
      </c>
      <c r="C23293" s="353">
        <f>'6.3 Sustained interruptions'!K23293</f>
        <v>0</v>
      </c>
      <c r="D23293" s="353">
        <f>'6.3 Sustained interruptions'!L23293</f>
        <v>0</v>
      </c>
      <c r="E23293" s="353">
        <f>'6.3 Sustained interruptions'!N23293</f>
        <v>0</v>
      </c>
      <c r="F23293" s="353">
        <f>'6.3 Sustained interruptions'!O23293</f>
        <v>0</v>
      </c>
      <c r="G23293" s="353">
        <f>IFERROR(VLOOKUP(C23293,'6.2.4 STPIS Customer summary'!$D$12:$H$17,5,FALSE),0)</f>
        <v>0</v>
      </c>
      <c r="H23293" s="353">
        <f>IF(B23293=0,0,'6.2.4 STPIS Customer summary'!$H$17)</f>
        <v>0</v>
      </c>
      <c r="I23293" s="350" t="str">
        <f>IF(B23293=0,"",IF(ISERROR(VLOOKUP(D23293,Lookups!$F$3:$F$18,1,FALSE)),1,0))</f>
        <v/>
      </c>
      <c r="J23293" s="392" t="str">
        <f t="shared" si="1089"/>
        <v/>
      </c>
      <c r="K23293" s="392" t="str">
        <f t="shared" si="1090"/>
        <v/>
      </c>
      <c r="L23293" s="393" t="str">
        <f t="shared" si="1091"/>
        <v/>
      </c>
      <c r="M23293" s="108"/>
    </row>
    <row r="23294" spans="1:13">
      <c r="A23294" s="158"/>
      <c r="B23294" s="391">
        <f>IFERROR(VLOOKUP('6.3 Sustained interruptions'!$D23294,'Incident earliest date'!$D:$F,2,FALSE),'6.3 Sustained interruptions'!E23294*1)</f>
        <v>0</v>
      </c>
      <c r="C23294" s="353">
        <f>'6.3 Sustained interruptions'!K23294</f>
        <v>0</v>
      </c>
      <c r="D23294" s="353">
        <f>'6.3 Sustained interruptions'!L23294</f>
        <v>0</v>
      </c>
      <c r="E23294" s="353">
        <f>'6.3 Sustained interruptions'!N23294</f>
        <v>0</v>
      </c>
      <c r="F23294" s="353">
        <f>'6.3 Sustained interruptions'!O23294</f>
        <v>0</v>
      </c>
      <c r="G23294" s="353">
        <f>IFERROR(VLOOKUP(C23294,'6.2.4 STPIS Customer summary'!$D$12:$H$17,5,FALSE),0)</f>
        <v>0</v>
      </c>
      <c r="H23294" s="353">
        <f>IF(B23294=0,0,'6.2.4 STPIS Customer summary'!$H$17)</f>
        <v>0</v>
      </c>
      <c r="I23294" s="350" t="str">
        <f>IF(B23294=0,"",IF(ISERROR(VLOOKUP(D23294,Lookups!$F$3:$F$18,1,FALSE)),1,0))</f>
        <v/>
      </c>
      <c r="J23294" s="392" t="str">
        <f t="shared" si="1089"/>
        <v/>
      </c>
      <c r="K23294" s="392" t="str">
        <f t="shared" si="1090"/>
        <v/>
      </c>
      <c r="L23294" s="393" t="str">
        <f t="shared" si="1091"/>
        <v/>
      </c>
      <c r="M23294" s="108"/>
    </row>
    <row r="23295" spans="1:13">
      <c r="A23295" s="158"/>
      <c r="B23295" s="391">
        <f>IFERROR(VLOOKUP('6.3 Sustained interruptions'!$D23295,'Incident earliest date'!$D:$F,2,FALSE),'6.3 Sustained interruptions'!E23295*1)</f>
        <v>0</v>
      </c>
      <c r="C23295" s="353">
        <f>'6.3 Sustained interruptions'!K23295</f>
        <v>0</v>
      </c>
      <c r="D23295" s="353">
        <f>'6.3 Sustained interruptions'!L23295</f>
        <v>0</v>
      </c>
      <c r="E23295" s="353">
        <f>'6.3 Sustained interruptions'!N23295</f>
        <v>0</v>
      </c>
      <c r="F23295" s="353">
        <f>'6.3 Sustained interruptions'!O23295</f>
        <v>0</v>
      </c>
      <c r="G23295" s="353">
        <f>IFERROR(VLOOKUP(C23295,'6.2.4 STPIS Customer summary'!$D$12:$H$17,5,FALSE),0)</f>
        <v>0</v>
      </c>
      <c r="H23295" s="353">
        <f>IF(B23295=0,0,'6.2.4 STPIS Customer summary'!$H$17)</f>
        <v>0</v>
      </c>
      <c r="I23295" s="350" t="str">
        <f>IF(B23295=0,"",IF(ISERROR(VLOOKUP(D23295,Lookups!$F$3:$F$18,1,FALSE)),1,0))</f>
        <v/>
      </c>
      <c r="J23295" s="392" t="str">
        <f t="shared" si="1089"/>
        <v/>
      </c>
      <c r="K23295" s="392" t="str">
        <f t="shared" si="1090"/>
        <v/>
      </c>
      <c r="L23295" s="393" t="str">
        <f t="shared" si="1091"/>
        <v/>
      </c>
      <c r="M23295" s="108"/>
    </row>
    <row r="23296" spans="1:13">
      <c r="A23296" s="158"/>
      <c r="B23296" s="391">
        <f>IFERROR(VLOOKUP('6.3 Sustained interruptions'!$D23296,'Incident earliest date'!$D:$F,2,FALSE),'6.3 Sustained interruptions'!E23296*1)</f>
        <v>0</v>
      </c>
      <c r="C23296" s="353">
        <f>'6.3 Sustained interruptions'!K23296</f>
        <v>0</v>
      </c>
      <c r="D23296" s="353">
        <f>'6.3 Sustained interruptions'!L23296</f>
        <v>0</v>
      </c>
      <c r="E23296" s="353">
        <f>'6.3 Sustained interruptions'!N23296</f>
        <v>0</v>
      </c>
      <c r="F23296" s="353">
        <f>'6.3 Sustained interruptions'!O23296</f>
        <v>0</v>
      </c>
      <c r="G23296" s="353">
        <f>IFERROR(VLOOKUP(C23296,'6.2.4 STPIS Customer summary'!$D$12:$H$17,5,FALSE),0)</f>
        <v>0</v>
      </c>
      <c r="H23296" s="353">
        <f>IF(B23296=0,0,'6.2.4 STPIS Customer summary'!$H$17)</f>
        <v>0</v>
      </c>
      <c r="I23296" s="350" t="str">
        <f>IF(B23296=0,"",IF(ISERROR(VLOOKUP(D23296,Lookups!$F$3:$F$18,1,FALSE)),1,0))</f>
        <v/>
      </c>
      <c r="J23296" s="392" t="str">
        <f t="shared" si="1089"/>
        <v/>
      </c>
      <c r="K23296" s="392" t="str">
        <f t="shared" si="1090"/>
        <v/>
      </c>
      <c r="L23296" s="393" t="str">
        <f t="shared" si="1091"/>
        <v/>
      </c>
      <c r="M23296" s="108"/>
    </row>
    <row r="23297" spans="1:13">
      <c r="A23297" s="158"/>
      <c r="B23297" s="391">
        <f>IFERROR(VLOOKUP('6.3 Sustained interruptions'!$D23297,'Incident earliest date'!$D:$F,2,FALSE),'6.3 Sustained interruptions'!E23297*1)</f>
        <v>0</v>
      </c>
      <c r="C23297" s="353">
        <f>'6.3 Sustained interruptions'!K23297</f>
        <v>0</v>
      </c>
      <c r="D23297" s="353">
        <f>'6.3 Sustained interruptions'!L23297</f>
        <v>0</v>
      </c>
      <c r="E23297" s="353">
        <f>'6.3 Sustained interruptions'!N23297</f>
        <v>0</v>
      </c>
      <c r="F23297" s="353">
        <f>'6.3 Sustained interruptions'!O23297</f>
        <v>0</v>
      </c>
      <c r="G23297" s="353">
        <f>IFERROR(VLOOKUP(C23297,'6.2.4 STPIS Customer summary'!$D$12:$H$17,5,FALSE),0)</f>
        <v>0</v>
      </c>
      <c r="H23297" s="353">
        <f>IF(B23297=0,0,'6.2.4 STPIS Customer summary'!$H$17)</f>
        <v>0</v>
      </c>
      <c r="I23297" s="350" t="str">
        <f>IF(B23297=0,"",IF(ISERROR(VLOOKUP(D23297,Lookups!$F$3:$F$18,1,FALSE)),1,0))</f>
        <v/>
      </c>
      <c r="J23297" s="392" t="str">
        <f t="shared" si="1089"/>
        <v/>
      </c>
      <c r="K23297" s="392" t="str">
        <f t="shared" si="1090"/>
        <v/>
      </c>
      <c r="L23297" s="393" t="str">
        <f t="shared" si="1091"/>
        <v/>
      </c>
      <c r="M23297" s="108"/>
    </row>
    <row r="23298" spans="1:13">
      <c r="A23298" s="158"/>
      <c r="B23298" s="391">
        <f>IFERROR(VLOOKUP('6.3 Sustained interruptions'!$D23298,'Incident earliest date'!$D:$F,2,FALSE),'6.3 Sustained interruptions'!E23298*1)</f>
        <v>0</v>
      </c>
      <c r="C23298" s="353">
        <f>'6.3 Sustained interruptions'!K23298</f>
        <v>0</v>
      </c>
      <c r="D23298" s="353">
        <f>'6.3 Sustained interruptions'!L23298</f>
        <v>0</v>
      </c>
      <c r="E23298" s="353">
        <f>'6.3 Sustained interruptions'!N23298</f>
        <v>0</v>
      </c>
      <c r="F23298" s="353">
        <f>'6.3 Sustained interruptions'!O23298</f>
        <v>0</v>
      </c>
      <c r="G23298" s="353">
        <f>IFERROR(VLOOKUP(C23298,'6.2.4 STPIS Customer summary'!$D$12:$H$17,5,FALSE),0)</f>
        <v>0</v>
      </c>
      <c r="H23298" s="353">
        <f>IF(B23298=0,0,'6.2.4 STPIS Customer summary'!$H$17)</f>
        <v>0</v>
      </c>
      <c r="I23298" s="350" t="str">
        <f>IF(B23298=0,"",IF(ISERROR(VLOOKUP(D23298,Lookups!$F$3:$F$18,1,FALSE)),1,0))</f>
        <v/>
      </c>
      <c r="J23298" s="392" t="str">
        <f t="shared" si="1089"/>
        <v/>
      </c>
      <c r="K23298" s="392" t="str">
        <f t="shared" si="1090"/>
        <v/>
      </c>
      <c r="L23298" s="393" t="str">
        <f t="shared" si="1091"/>
        <v/>
      </c>
      <c r="M23298" s="108"/>
    </row>
    <row r="23299" spans="1:13">
      <c r="A23299" s="158"/>
      <c r="B23299" s="391">
        <f>IFERROR(VLOOKUP('6.3 Sustained interruptions'!$D23299,'Incident earliest date'!$D:$F,2,FALSE),'6.3 Sustained interruptions'!E23299*1)</f>
        <v>0</v>
      </c>
      <c r="C23299" s="353">
        <f>'6.3 Sustained interruptions'!K23299</f>
        <v>0</v>
      </c>
      <c r="D23299" s="353">
        <f>'6.3 Sustained interruptions'!L23299</f>
        <v>0</v>
      </c>
      <c r="E23299" s="353">
        <f>'6.3 Sustained interruptions'!N23299</f>
        <v>0</v>
      </c>
      <c r="F23299" s="353">
        <f>'6.3 Sustained interruptions'!O23299</f>
        <v>0</v>
      </c>
      <c r="G23299" s="353">
        <f>IFERROR(VLOOKUP(C23299,'6.2.4 STPIS Customer summary'!$D$12:$H$17,5,FALSE),0)</f>
        <v>0</v>
      </c>
      <c r="H23299" s="353">
        <f>IF(B23299=0,0,'6.2.4 STPIS Customer summary'!$H$17)</f>
        <v>0</v>
      </c>
      <c r="I23299" s="350" t="str">
        <f>IF(B23299=0,"",IF(ISERROR(VLOOKUP(D23299,Lookups!$F$3:$F$18,1,FALSE)),1,0))</f>
        <v/>
      </c>
      <c r="J23299" s="392" t="str">
        <f t="shared" si="1089"/>
        <v/>
      </c>
      <c r="K23299" s="392" t="str">
        <f t="shared" si="1090"/>
        <v/>
      </c>
      <c r="L23299" s="393" t="str">
        <f t="shared" si="1091"/>
        <v/>
      </c>
      <c r="M23299" s="108"/>
    </row>
    <row r="23300" spans="1:13">
      <c r="A23300" s="158"/>
      <c r="B23300" s="391">
        <f>IFERROR(VLOOKUP('6.3 Sustained interruptions'!$D23300,'Incident earliest date'!$D:$F,2,FALSE),'6.3 Sustained interruptions'!E23300*1)</f>
        <v>0</v>
      </c>
      <c r="C23300" s="353">
        <f>'6.3 Sustained interruptions'!K23300</f>
        <v>0</v>
      </c>
      <c r="D23300" s="353">
        <f>'6.3 Sustained interruptions'!L23300</f>
        <v>0</v>
      </c>
      <c r="E23300" s="353">
        <f>'6.3 Sustained interruptions'!N23300</f>
        <v>0</v>
      </c>
      <c r="F23300" s="353">
        <f>'6.3 Sustained interruptions'!O23300</f>
        <v>0</v>
      </c>
      <c r="G23300" s="353">
        <f>IFERROR(VLOOKUP(C23300,'6.2.4 STPIS Customer summary'!$D$12:$H$17,5,FALSE),0)</f>
        <v>0</v>
      </c>
      <c r="H23300" s="353">
        <f>IF(B23300=0,0,'6.2.4 STPIS Customer summary'!$H$17)</f>
        <v>0</v>
      </c>
      <c r="I23300" s="350" t="str">
        <f>IF(B23300=0,"",IF(ISERROR(VLOOKUP(D23300,Lookups!$F$3:$F$18,1,FALSE)),1,0))</f>
        <v/>
      </c>
      <c r="J23300" s="392" t="str">
        <f t="shared" si="1089"/>
        <v/>
      </c>
      <c r="K23300" s="392" t="str">
        <f t="shared" si="1090"/>
        <v/>
      </c>
      <c r="L23300" s="393" t="str">
        <f t="shared" si="1091"/>
        <v/>
      </c>
      <c r="M23300" s="108"/>
    </row>
    <row r="23301" spans="1:13">
      <c r="A23301" s="158"/>
      <c r="B23301" s="391">
        <f>IFERROR(VLOOKUP('6.3 Sustained interruptions'!$D23301,'Incident earliest date'!$D:$F,2,FALSE),'6.3 Sustained interruptions'!E23301*1)</f>
        <v>0</v>
      </c>
      <c r="C23301" s="353">
        <f>'6.3 Sustained interruptions'!K23301</f>
        <v>0</v>
      </c>
      <c r="D23301" s="353">
        <f>'6.3 Sustained interruptions'!L23301</f>
        <v>0</v>
      </c>
      <c r="E23301" s="353">
        <f>'6.3 Sustained interruptions'!N23301</f>
        <v>0</v>
      </c>
      <c r="F23301" s="353">
        <f>'6.3 Sustained interruptions'!O23301</f>
        <v>0</v>
      </c>
      <c r="G23301" s="353">
        <f>IFERROR(VLOOKUP(C23301,'6.2.4 STPIS Customer summary'!$D$12:$H$17,5,FALSE),0)</f>
        <v>0</v>
      </c>
      <c r="H23301" s="353">
        <f>IF(B23301=0,0,'6.2.4 STPIS Customer summary'!$H$17)</f>
        <v>0</v>
      </c>
      <c r="I23301" s="350" t="str">
        <f>IF(B23301=0,"",IF(ISERROR(VLOOKUP(D23301,Lookups!$F$3:$F$18,1,FALSE)),1,0))</f>
        <v/>
      </c>
      <c r="J23301" s="392" t="str">
        <f t="shared" si="1089"/>
        <v/>
      </c>
      <c r="K23301" s="392" t="str">
        <f t="shared" si="1090"/>
        <v/>
      </c>
      <c r="L23301" s="393" t="str">
        <f t="shared" si="1091"/>
        <v/>
      </c>
      <c r="M23301" s="108"/>
    </row>
    <row r="23302" spans="1:13">
      <c r="A23302" s="158"/>
      <c r="B23302" s="391">
        <f>IFERROR(VLOOKUP('6.3 Sustained interruptions'!$D23302,'Incident earliest date'!$D:$F,2,FALSE),'6.3 Sustained interruptions'!E23302*1)</f>
        <v>0</v>
      </c>
      <c r="C23302" s="353">
        <f>'6.3 Sustained interruptions'!K23302</f>
        <v>0</v>
      </c>
      <c r="D23302" s="353">
        <f>'6.3 Sustained interruptions'!L23302</f>
        <v>0</v>
      </c>
      <c r="E23302" s="353">
        <f>'6.3 Sustained interruptions'!N23302</f>
        <v>0</v>
      </c>
      <c r="F23302" s="353">
        <f>'6.3 Sustained interruptions'!O23302</f>
        <v>0</v>
      </c>
      <c r="G23302" s="353">
        <f>IFERROR(VLOOKUP(C23302,'6.2.4 STPIS Customer summary'!$D$12:$H$17,5,FALSE),0)</f>
        <v>0</v>
      </c>
      <c r="H23302" s="353">
        <f>IF(B23302=0,0,'6.2.4 STPIS Customer summary'!$H$17)</f>
        <v>0</v>
      </c>
      <c r="I23302" s="350" t="str">
        <f>IF(B23302=0,"",IF(ISERROR(VLOOKUP(D23302,Lookups!$F$3:$F$18,1,FALSE)),1,0))</f>
        <v/>
      </c>
      <c r="J23302" s="392" t="str">
        <f t="shared" si="1089"/>
        <v/>
      </c>
      <c r="K23302" s="392" t="str">
        <f t="shared" si="1090"/>
        <v/>
      </c>
      <c r="L23302" s="393" t="str">
        <f t="shared" si="1091"/>
        <v/>
      </c>
      <c r="M23302" s="108"/>
    </row>
    <row r="23303" spans="1:13">
      <c r="A23303" s="158"/>
      <c r="B23303" s="391">
        <f>IFERROR(VLOOKUP('6.3 Sustained interruptions'!$D23303,'Incident earliest date'!$D:$F,2,FALSE),'6.3 Sustained interruptions'!E23303*1)</f>
        <v>0</v>
      </c>
      <c r="C23303" s="353">
        <f>'6.3 Sustained interruptions'!K23303</f>
        <v>0</v>
      </c>
      <c r="D23303" s="353">
        <f>'6.3 Sustained interruptions'!L23303</f>
        <v>0</v>
      </c>
      <c r="E23303" s="353">
        <f>'6.3 Sustained interruptions'!N23303</f>
        <v>0</v>
      </c>
      <c r="F23303" s="353">
        <f>'6.3 Sustained interruptions'!O23303</f>
        <v>0</v>
      </c>
      <c r="G23303" s="353">
        <f>IFERROR(VLOOKUP(C23303,'6.2.4 STPIS Customer summary'!$D$12:$H$17,5,FALSE),0)</f>
        <v>0</v>
      </c>
      <c r="H23303" s="353">
        <f>IF(B23303=0,0,'6.2.4 STPIS Customer summary'!$H$17)</f>
        <v>0</v>
      </c>
      <c r="I23303" s="350" t="str">
        <f>IF(B23303=0,"",IF(ISERROR(VLOOKUP(D23303,Lookups!$F$3:$F$18,1,FALSE)),1,0))</f>
        <v/>
      </c>
      <c r="J23303" s="392" t="str">
        <f t="shared" si="1089"/>
        <v/>
      </c>
      <c r="K23303" s="392" t="str">
        <f t="shared" si="1090"/>
        <v/>
      </c>
      <c r="L23303" s="393" t="str">
        <f t="shared" si="1091"/>
        <v/>
      </c>
      <c r="M23303" s="108"/>
    </row>
    <row r="23304" spans="1:13">
      <c r="A23304" s="158"/>
      <c r="B23304" s="391">
        <f>IFERROR(VLOOKUP('6.3 Sustained interruptions'!$D23304,'Incident earliest date'!$D:$F,2,FALSE),'6.3 Sustained interruptions'!E23304*1)</f>
        <v>0</v>
      </c>
      <c r="C23304" s="353">
        <f>'6.3 Sustained interruptions'!K23304</f>
        <v>0</v>
      </c>
      <c r="D23304" s="353">
        <f>'6.3 Sustained interruptions'!L23304</f>
        <v>0</v>
      </c>
      <c r="E23304" s="353">
        <f>'6.3 Sustained interruptions'!N23304</f>
        <v>0</v>
      </c>
      <c r="F23304" s="353">
        <f>'6.3 Sustained interruptions'!O23304</f>
        <v>0</v>
      </c>
      <c r="G23304" s="353">
        <f>IFERROR(VLOOKUP(C23304,'6.2.4 STPIS Customer summary'!$D$12:$H$17,5,FALSE),0)</f>
        <v>0</v>
      </c>
      <c r="H23304" s="353">
        <f>IF(B23304=0,0,'6.2.4 STPIS Customer summary'!$H$17)</f>
        <v>0</v>
      </c>
      <c r="I23304" s="350" t="str">
        <f>IF(B23304=0,"",IF(ISERROR(VLOOKUP(D23304,Lookups!$F$3:$F$18,1,FALSE)),1,0))</f>
        <v/>
      </c>
      <c r="J23304" s="392" t="str">
        <f t="shared" si="1089"/>
        <v/>
      </c>
      <c r="K23304" s="392" t="str">
        <f t="shared" si="1090"/>
        <v/>
      </c>
      <c r="L23304" s="393" t="str">
        <f t="shared" si="1091"/>
        <v/>
      </c>
      <c r="M23304" s="108"/>
    </row>
    <row r="23305" spans="1:13">
      <c r="A23305" s="158"/>
      <c r="B23305" s="391">
        <f>IFERROR(VLOOKUP('6.3 Sustained interruptions'!$D23305,'Incident earliest date'!$D:$F,2,FALSE),'6.3 Sustained interruptions'!E23305*1)</f>
        <v>0</v>
      </c>
      <c r="C23305" s="353">
        <f>'6.3 Sustained interruptions'!K23305</f>
        <v>0</v>
      </c>
      <c r="D23305" s="353">
        <f>'6.3 Sustained interruptions'!L23305</f>
        <v>0</v>
      </c>
      <c r="E23305" s="353">
        <f>'6.3 Sustained interruptions'!N23305</f>
        <v>0</v>
      </c>
      <c r="F23305" s="353">
        <f>'6.3 Sustained interruptions'!O23305</f>
        <v>0</v>
      </c>
      <c r="G23305" s="353">
        <f>IFERROR(VLOOKUP(C23305,'6.2.4 STPIS Customer summary'!$D$12:$H$17,5,FALSE),0)</f>
        <v>0</v>
      </c>
      <c r="H23305" s="353">
        <f>IF(B23305=0,0,'6.2.4 STPIS Customer summary'!$H$17)</f>
        <v>0</v>
      </c>
      <c r="I23305" s="350" t="str">
        <f>IF(B23305=0,"",IF(ISERROR(VLOOKUP(D23305,Lookups!$F$3:$F$18,1,FALSE)),1,0))</f>
        <v/>
      </c>
      <c r="J23305" s="392" t="str">
        <f t="shared" si="1089"/>
        <v/>
      </c>
      <c r="K23305" s="392" t="str">
        <f t="shared" si="1090"/>
        <v/>
      </c>
      <c r="L23305" s="393" t="str">
        <f t="shared" si="1091"/>
        <v/>
      </c>
      <c r="M23305" s="108"/>
    </row>
    <row r="23306" spans="1:13">
      <c r="A23306" s="158"/>
      <c r="B23306" s="391">
        <f>IFERROR(VLOOKUP('6.3 Sustained interruptions'!$D23306,'Incident earliest date'!$D:$F,2,FALSE),'6.3 Sustained interruptions'!E23306*1)</f>
        <v>0</v>
      </c>
      <c r="C23306" s="353">
        <f>'6.3 Sustained interruptions'!K23306</f>
        <v>0</v>
      </c>
      <c r="D23306" s="353">
        <f>'6.3 Sustained interruptions'!L23306</f>
        <v>0</v>
      </c>
      <c r="E23306" s="353">
        <f>'6.3 Sustained interruptions'!N23306</f>
        <v>0</v>
      </c>
      <c r="F23306" s="353">
        <f>'6.3 Sustained interruptions'!O23306</f>
        <v>0</v>
      </c>
      <c r="G23306" s="353">
        <f>IFERROR(VLOOKUP(C23306,'6.2.4 STPIS Customer summary'!$D$12:$H$17,5,FALSE),0)</f>
        <v>0</v>
      </c>
      <c r="H23306" s="353">
        <f>IF(B23306=0,0,'6.2.4 STPIS Customer summary'!$H$17)</f>
        <v>0</v>
      </c>
      <c r="I23306" s="350" t="str">
        <f>IF(B23306=0,"",IF(ISERROR(VLOOKUP(D23306,Lookups!$F$3:$F$18,1,FALSE)),1,0))</f>
        <v/>
      </c>
      <c r="J23306" s="392" t="str">
        <f t="shared" si="1089"/>
        <v/>
      </c>
      <c r="K23306" s="392" t="str">
        <f t="shared" si="1090"/>
        <v/>
      </c>
      <c r="L23306" s="393" t="str">
        <f t="shared" si="1091"/>
        <v/>
      </c>
      <c r="M23306" s="108"/>
    </row>
    <row r="23307" spans="1:13">
      <c r="A23307" s="158"/>
      <c r="B23307" s="391">
        <f>IFERROR(VLOOKUP('6.3 Sustained interruptions'!$D23307,'Incident earliest date'!$D:$F,2,FALSE),'6.3 Sustained interruptions'!E23307*1)</f>
        <v>0</v>
      </c>
      <c r="C23307" s="353">
        <f>'6.3 Sustained interruptions'!K23307</f>
        <v>0</v>
      </c>
      <c r="D23307" s="353">
        <f>'6.3 Sustained interruptions'!L23307</f>
        <v>0</v>
      </c>
      <c r="E23307" s="353">
        <f>'6.3 Sustained interruptions'!N23307</f>
        <v>0</v>
      </c>
      <c r="F23307" s="353">
        <f>'6.3 Sustained interruptions'!O23307</f>
        <v>0</v>
      </c>
      <c r="G23307" s="353">
        <f>IFERROR(VLOOKUP(C23307,'6.2.4 STPIS Customer summary'!$D$12:$H$17,5,FALSE),0)</f>
        <v>0</v>
      </c>
      <c r="H23307" s="353">
        <f>IF(B23307=0,0,'6.2.4 STPIS Customer summary'!$H$17)</f>
        <v>0</v>
      </c>
      <c r="I23307" s="350" t="str">
        <f>IF(B23307=0,"",IF(ISERROR(VLOOKUP(D23307,Lookups!$F$3:$F$18,1,FALSE)),1,0))</f>
        <v/>
      </c>
      <c r="J23307" s="392" t="str">
        <f t="shared" si="1089"/>
        <v/>
      </c>
      <c r="K23307" s="392" t="str">
        <f t="shared" si="1090"/>
        <v/>
      </c>
      <c r="L23307" s="393" t="str">
        <f t="shared" si="1091"/>
        <v/>
      </c>
      <c r="M23307" s="108"/>
    </row>
    <row r="23308" spans="1:13">
      <c r="A23308" s="158"/>
      <c r="B23308" s="391">
        <f>IFERROR(VLOOKUP('6.3 Sustained interruptions'!$D23308,'Incident earliest date'!$D:$F,2,FALSE),'6.3 Sustained interruptions'!E23308*1)</f>
        <v>0</v>
      </c>
      <c r="C23308" s="353">
        <f>'6.3 Sustained interruptions'!K23308</f>
        <v>0</v>
      </c>
      <c r="D23308" s="353">
        <f>'6.3 Sustained interruptions'!L23308</f>
        <v>0</v>
      </c>
      <c r="E23308" s="353">
        <f>'6.3 Sustained interruptions'!N23308</f>
        <v>0</v>
      </c>
      <c r="F23308" s="353">
        <f>'6.3 Sustained interruptions'!O23308</f>
        <v>0</v>
      </c>
      <c r="G23308" s="353">
        <f>IFERROR(VLOOKUP(C23308,'6.2.4 STPIS Customer summary'!$D$12:$H$17,5,FALSE),0)</f>
        <v>0</v>
      </c>
      <c r="H23308" s="353">
        <f>IF(B23308=0,0,'6.2.4 STPIS Customer summary'!$H$17)</f>
        <v>0</v>
      </c>
      <c r="I23308" s="350" t="str">
        <f>IF(B23308=0,"",IF(ISERROR(VLOOKUP(D23308,Lookups!$F$3:$F$18,1,FALSE)),1,0))</f>
        <v/>
      </c>
      <c r="J23308" s="392" t="str">
        <f t="shared" si="1089"/>
        <v/>
      </c>
      <c r="K23308" s="392" t="str">
        <f t="shared" si="1090"/>
        <v/>
      </c>
      <c r="L23308" s="393" t="str">
        <f t="shared" si="1091"/>
        <v/>
      </c>
      <c r="M23308" s="108"/>
    </row>
    <row r="23309" spans="1:13">
      <c r="A23309" s="158"/>
      <c r="B23309" s="391">
        <f>IFERROR(VLOOKUP('6.3 Sustained interruptions'!$D23309,'Incident earliest date'!$D:$F,2,FALSE),'6.3 Sustained interruptions'!E23309*1)</f>
        <v>0</v>
      </c>
      <c r="C23309" s="353">
        <f>'6.3 Sustained interruptions'!K23309</f>
        <v>0</v>
      </c>
      <c r="D23309" s="353">
        <f>'6.3 Sustained interruptions'!L23309</f>
        <v>0</v>
      </c>
      <c r="E23309" s="353">
        <f>'6.3 Sustained interruptions'!N23309</f>
        <v>0</v>
      </c>
      <c r="F23309" s="353">
        <f>'6.3 Sustained interruptions'!O23309</f>
        <v>0</v>
      </c>
      <c r="G23309" s="353">
        <f>IFERROR(VLOOKUP(C23309,'6.2.4 STPIS Customer summary'!$D$12:$H$17,5,FALSE),0)</f>
        <v>0</v>
      </c>
      <c r="H23309" s="353">
        <f>IF(B23309=0,0,'6.2.4 STPIS Customer summary'!$H$17)</f>
        <v>0</v>
      </c>
      <c r="I23309" s="350" t="str">
        <f>IF(B23309=0,"",IF(ISERROR(VLOOKUP(D23309,Lookups!$F$3:$F$18,1,FALSE)),1,0))</f>
        <v/>
      </c>
      <c r="J23309" s="392" t="str">
        <f t="shared" si="1089"/>
        <v/>
      </c>
      <c r="K23309" s="392" t="str">
        <f t="shared" si="1090"/>
        <v/>
      </c>
      <c r="L23309" s="393" t="str">
        <f t="shared" si="1091"/>
        <v/>
      </c>
      <c r="M23309" s="108"/>
    </row>
    <row r="23310" spans="1:13">
      <c r="A23310" s="158"/>
      <c r="B23310" s="391">
        <f>IFERROR(VLOOKUP('6.3 Sustained interruptions'!$D23310,'Incident earliest date'!$D:$F,2,FALSE),'6.3 Sustained interruptions'!E23310*1)</f>
        <v>0</v>
      </c>
      <c r="C23310" s="353">
        <f>'6.3 Sustained interruptions'!K23310</f>
        <v>0</v>
      </c>
      <c r="D23310" s="353">
        <f>'6.3 Sustained interruptions'!L23310</f>
        <v>0</v>
      </c>
      <c r="E23310" s="353">
        <f>'6.3 Sustained interruptions'!N23310</f>
        <v>0</v>
      </c>
      <c r="F23310" s="353">
        <f>'6.3 Sustained interruptions'!O23310</f>
        <v>0</v>
      </c>
      <c r="G23310" s="353">
        <f>IFERROR(VLOOKUP(C23310,'6.2.4 STPIS Customer summary'!$D$12:$H$17,5,FALSE),0)</f>
        <v>0</v>
      </c>
      <c r="H23310" s="353">
        <f>IF(B23310=0,0,'6.2.4 STPIS Customer summary'!$H$17)</f>
        <v>0</v>
      </c>
      <c r="I23310" s="350" t="str">
        <f>IF(B23310=0,"",IF(ISERROR(VLOOKUP(D23310,Lookups!$F$3:$F$18,1,FALSE)),1,0))</f>
        <v/>
      </c>
      <c r="J23310" s="392" t="str">
        <f t="shared" si="1089"/>
        <v/>
      </c>
      <c r="K23310" s="392" t="str">
        <f t="shared" si="1090"/>
        <v/>
      </c>
      <c r="L23310" s="393" t="str">
        <f t="shared" si="1091"/>
        <v/>
      </c>
      <c r="M23310" s="108"/>
    </row>
    <row r="23311" spans="1:13">
      <c r="A23311" s="158"/>
      <c r="B23311" s="391">
        <f>IFERROR(VLOOKUP('6.3 Sustained interruptions'!$D23311,'Incident earliest date'!$D:$F,2,FALSE),'6.3 Sustained interruptions'!E23311*1)</f>
        <v>0</v>
      </c>
      <c r="C23311" s="353">
        <f>'6.3 Sustained interruptions'!K23311</f>
        <v>0</v>
      </c>
      <c r="D23311" s="353">
        <f>'6.3 Sustained interruptions'!L23311</f>
        <v>0</v>
      </c>
      <c r="E23311" s="353">
        <f>'6.3 Sustained interruptions'!N23311</f>
        <v>0</v>
      </c>
      <c r="F23311" s="353">
        <f>'6.3 Sustained interruptions'!O23311</f>
        <v>0</v>
      </c>
      <c r="G23311" s="353">
        <f>IFERROR(VLOOKUP(C23311,'6.2.4 STPIS Customer summary'!$D$12:$H$17,5,FALSE),0)</f>
        <v>0</v>
      </c>
      <c r="H23311" s="353">
        <f>IF(B23311=0,0,'6.2.4 STPIS Customer summary'!$H$17)</f>
        <v>0</v>
      </c>
      <c r="I23311" s="350" t="str">
        <f>IF(B23311=0,"",IF(ISERROR(VLOOKUP(D23311,Lookups!$F$3:$F$18,1,FALSE)),1,0))</f>
        <v/>
      </c>
      <c r="J23311" s="392" t="str">
        <f t="shared" si="1089"/>
        <v/>
      </c>
      <c r="K23311" s="392" t="str">
        <f t="shared" si="1090"/>
        <v/>
      </c>
      <c r="L23311" s="393" t="str">
        <f t="shared" si="1091"/>
        <v/>
      </c>
      <c r="M23311" s="108"/>
    </row>
    <row r="23312" spans="1:13">
      <c r="A23312" s="158"/>
      <c r="B23312" s="391">
        <f>IFERROR(VLOOKUP('6.3 Sustained interruptions'!$D23312,'Incident earliest date'!$D:$F,2,FALSE),'6.3 Sustained interruptions'!E23312*1)</f>
        <v>0</v>
      </c>
      <c r="C23312" s="353">
        <f>'6.3 Sustained interruptions'!K23312</f>
        <v>0</v>
      </c>
      <c r="D23312" s="353">
        <f>'6.3 Sustained interruptions'!L23312</f>
        <v>0</v>
      </c>
      <c r="E23312" s="353">
        <f>'6.3 Sustained interruptions'!N23312</f>
        <v>0</v>
      </c>
      <c r="F23312" s="353">
        <f>'6.3 Sustained interruptions'!O23312</f>
        <v>0</v>
      </c>
      <c r="G23312" s="353">
        <f>IFERROR(VLOOKUP(C23312,'6.2.4 STPIS Customer summary'!$D$12:$H$17,5,FALSE),0)</f>
        <v>0</v>
      </c>
      <c r="H23312" s="353">
        <f>IF(B23312=0,0,'6.2.4 STPIS Customer summary'!$H$17)</f>
        <v>0</v>
      </c>
      <c r="I23312" s="350" t="str">
        <f>IF(B23312=0,"",IF(ISERROR(VLOOKUP(D23312,Lookups!$F$3:$F$18,1,FALSE)),1,0))</f>
        <v/>
      </c>
      <c r="J23312" s="392" t="str">
        <f t="shared" ref="J23312:J23375" si="1092">IFERROR(F23312/G23312,"")</f>
        <v/>
      </c>
      <c r="K23312" s="392" t="str">
        <f t="shared" ref="K23312:K23375" si="1093">IFERROR(F23312/H23312,"")</f>
        <v/>
      </c>
      <c r="L23312" s="393" t="str">
        <f t="shared" ref="L23312:L23375" si="1094">IFERROR(E23312/G23312,"")</f>
        <v/>
      </c>
      <c r="M23312" s="108"/>
    </row>
    <row r="23313" spans="1:13">
      <c r="A23313" s="158"/>
      <c r="B23313" s="391">
        <f>IFERROR(VLOOKUP('6.3 Sustained interruptions'!$D23313,'Incident earliest date'!$D:$F,2,FALSE),'6.3 Sustained interruptions'!E23313*1)</f>
        <v>0</v>
      </c>
      <c r="C23313" s="353">
        <f>'6.3 Sustained interruptions'!K23313</f>
        <v>0</v>
      </c>
      <c r="D23313" s="353">
        <f>'6.3 Sustained interruptions'!L23313</f>
        <v>0</v>
      </c>
      <c r="E23313" s="353">
        <f>'6.3 Sustained interruptions'!N23313</f>
        <v>0</v>
      </c>
      <c r="F23313" s="353">
        <f>'6.3 Sustained interruptions'!O23313</f>
        <v>0</v>
      </c>
      <c r="G23313" s="353">
        <f>IFERROR(VLOOKUP(C23313,'6.2.4 STPIS Customer summary'!$D$12:$H$17,5,FALSE),0)</f>
        <v>0</v>
      </c>
      <c r="H23313" s="353">
        <f>IF(B23313=0,0,'6.2.4 STPIS Customer summary'!$H$17)</f>
        <v>0</v>
      </c>
      <c r="I23313" s="350" t="str">
        <f>IF(B23313=0,"",IF(ISERROR(VLOOKUP(D23313,Lookups!$F$3:$F$18,1,FALSE)),1,0))</f>
        <v/>
      </c>
      <c r="J23313" s="392" t="str">
        <f t="shared" si="1092"/>
        <v/>
      </c>
      <c r="K23313" s="392" t="str">
        <f t="shared" si="1093"/>
        <v/>
      </c>
      <c r="L23313" s="393" t="str">
        <f t="shared" si="1094"/>
        <v/>
      </c>
      <c r="M23313" s="108"/>
    </row>
    <row r="23314" spans="1:13">
      <c r="A23314" s="158"/>
      <c r="B23314" s="391">
        <f>IFERROR(VLOOKUP('6.3 Sustained interruptions'!$D23314,'Incident earliest date'!$D:$F,2,FALSE),'6.3 Sustained interruptions'!E23314*1)</f>
        <v>0</v>
      </c>
      <c r="C23314" s="353">
        <f>'6.3 Sustained interruptions'!K23314</f>
        <v>0</v>
      </c>
      <c r="D23314" s="353">
        <f>'6.3 Sustained interruptions'!L23314</f>
        <v>0</v>
      </c>
      <c r="E23314" s="353">
        <f>'6.3 Sustained interruptions'!N23314</f>
        <v>0</v>
      </c>
      <c r="F23314" s="353">
        <f>'6.3 Sustained interruptions'!O23314</f>
        <v>0</v>
      </c>
      <c r="G23314" s="353">
        <f>IFERROR(VLOOKUP(C23314,'6.2.4 STPIS Customer summary'!$D$12:$H$17,5,FALSE),0)</f>
        <v>0</v>
      </c>
      <c r="H23314" s="353">
        <f>IF(B23314=0,0,'6.2.4 STPIS Customer summary'!$H$17)</f>
        <v>0</v>
      </c>
      <c r="I23314" s="350" t="str">
        <f>IF(B23314=0,"",IF(ISERROR(VLOOKUP(D23314,Lookups!$F$3:$F$18,1,FALSE)),1,0))</f>
        <v/>
      </c>
      <c r="J23314" s="392" t="str">
        <f t="shared" si="1092"/>
        <v/>
      </c>
      <c r="K23314" s="392" t="str">
        <f t="shared" si="1093"/>
        <v/>
      </c>
      <c r="L23314" s="393" t="str">
        <f t="shared" si="1094"/>
        <v/>
      </c>
      <c r="M23314" s="108"/>
    </row>
    <row r="23315" spans="1:13">
      <c r="A23315" s="158"/>
      <c r="B23315" s="391">
        <f>IFERROR(VLOOKUP('6.3 Sustained interruptions'!$D23315,'Incident earliest date'!$D:$F,2,FALSE),'6.3 Sustained interruptions'!E23315*1)</f>
        <v>0</v>
      </c>
      <c r="C23315" s="353">
        <f>'6.3 Sustained interruptions'!K23315</f>
        <v>0</v>
      </c>
      <c r="D23315" s="353">
        <f>'6.3 Sustained interruptions'!L23315</f>
        <v>0</v>
      </c>
      <c r="E23315" s="353">
        <f>'6.3 Sustained interruptions'!N23315</f>
        <v>0</v>
      </c>
      <c r="F23315" s="353">
        <f>'6.3 Sustained interruptions'!O23315</f>
        <v>0</v>
      </c>
      <c r="G23315" s="353">
        <f>IFERROR(VLOOKUP(C23315,'6.2.4 STPIS Customer summary'!$D$12:$H$17,5,FALSE),0)</f>
        <v>0</v>
      </c>
      <c r="H23315" s="353">
        <f>IF(B23315=0,0,'6.2.4 STPIS Customer summary'!$H$17)</f>
        <v>0</v>
      </c>
      <c r="I23315" s="350" t="str">
        <f>IF(B23315=0,"",IF(ISERROR(VLOOKUP(D23315,Lookups!$F$3:$F$18,1,FALSE)),1,0))</f>
        <v/>
      </c>
      <c r="J23315" s="392" t="str">
        <f t="shared" si="1092"/>
        <v/>
      </c>
      <c r="K23315" s="392" t="str">
        <f t="shared" si="1093"/>
        <v/>
      </c>
      <c r="L23315" s="393" t="str">
        <f t="shared" si="1094"/>
        <v/>
      </c>
      <c r="M23315" s="108"/>
    </row>
    <row r="23316" spans="1:13">
      <c r="A23316" s="158"/>
      <c r="B23316" s="391">
        <f>IFERROR(VLOOKUP('6.3 Sustained interruptions'!$D23316,'Incident earliest date'!$D:$F,2,FALSE),'6.3 Sustained interruptions'!E23316*1)</f>
        <v>0</v>
      </c>
      <c r="C23316" s="353">
        <f>'6.3 Sustained interruptions'!K23316</f>
        <v>0</v>
      </c>
      <c r="D23316" s="353">
        <f>'6.3 Sustained interruptions'!L23316</f>
        <v>0</v>
      </c>
      <c r="E23316" s="353">
        <f>'6.3 Sustained interruptions'!N23316</f>
        <v>0</v>
      </c>
      <c r="F23316" s="353">
        <f>'6.3 Sustained interruptions'!O23316</f>
        <v>0</v>
      </c>
      <c r="G23316" s="353">
        <f>IFERROR(VLOOKUP(C23316,'6.2.4 STPIS Customer summary'!$D$12:$H$17,5,FALSE),0)</f>
        <v>0</v>
      </c>
      <c r="H23316" s="353">
        <f>IF(B23316=0,0,'6.2.4 STPIS Customer summary'!$H$17)</f>
        <v>0</v>
      </c>
      <c r="I23316" s="350" t="str">
        <f>IF(B23316=0,"",IF(ISERROR(VLOOKUP(D23316,Lookups!$F$3:$F$18,1,FALSE)),1,0))</f>
        <v/>
      </c>
      <c r="J23316" s="392" t="str">
        <f t="shared" si="1092"/>
        <v/>
      </c>
      <c r="K23316" s="392" t="str">
        <f t="shared" si="1093"/>
        <v/>
      </c>
      <c r="L23316" s="393" t="str">
        <f t="shared" si="1094"/>
        <v/>
      </c>
      <c r="M23316" s="108"/>
    </row>
    <row r="23317" spans="1:13">
      <c r="A23317" s="158"/>
      <c r="B23317" s="391">
        <f>IFERROR(VLOOKUP('6.3 Sustained interruptions'!$D23317,'Incident earliest date'!$D:$F,2,FALSE),'6.3 Sustained interruptions'!E23317*1)</f>
        <v>0</v>
      </c>
      <c r="C23317" s="353">
        <f>'6.3 Sustained interruptions'!K23317</f>
        <v>0</v>
      </c>
      <c r="D23317" s="353">
        <f>'6.3 Sustained interruptions'!L23317</f>
        <v>0</v>
      </c>
      <c r="E23317" s="353">
        <f>'6.3 Sustained interruptions'!N23317</f>
        <v>0</v>
      </c>
      <c r="F23317" s="353">
        <f>'6.3 Sustained interruptions'!O23317</f>
        <v>0</v>
      </c>
      <c r="G23317" s="353">
        <f>IFERROR(VLOOKUP(C23317,'6.2.4 STPIS Customer summary'!$D$12:$H$17,5,FALSE),0)</f>
        <v>0</v>
      </c>
      <c r="H23317" s="353">
        <f>IF(B23317=0,0,'6.2.4 STPIS Customer summary'!$H$17)</f>
        <v>0</v>
      </c>
      <c r="I23317" s="350" t="str">
        <f>IF(B23317=0,"",IF(ISERROR(VLOOKUP(D23317,Lookups!$F$3:$F$18,1,FALSE)),1,0))</f>
        <v/>
      </c>
      <c r="J23317" s="392" t="str">
        <f t="shared" si="1092"/>
        <v/>
      </c>
      <c r="K23317" s="392" t="str">
        <f t="shared" si="1093"/>
        <v/>
      </c>
      <c r="L23317" s="393" t="str">
        <f t="shared" si="1094"/>
        <v/>
      </c>
      <c r="M23317" s="108"/>
    </row>
    <row r="23318" spans="1:13">
      <c r="A23318" s="158"/>
      <c r="B23318" s="391">
        <f>IFERROR(VLOOKUP('6.3 Sustained interruptions'!$D23318,'Incident earliest date'!$D:$F,2,FALSE),'6.3 Sustained interruptions'!E23318*1)</f>
        <v>0</v>
      </c>
      <c r="C23318" s="353">
        <f>'6.3 Sustained interruptions'!K23318</f>
        <v>0</v>
      </c>
      <c r="D23318" s="353">
        <f>'6.3 Sustained interruptions'!L23318</f>
        <v>0</v>
      </c>
      <c r="E23318" s="353">
        <f>'6.3 Sustained interruptions'!N23318</f>
        <v>0</v>
      </c>
      <c r="F23318" s="353">
        <f>'6.3 Sustained interruptions'!O23318</f>
        <v>0</v>
      </c>
      <c r="G23318" s="353">
        <f>IFERROR(VLOOKUP(C23318,'6.2.4 STPIS Customer summary'!$D$12:$H$17,5,FALSE),0)</f>
        <v>0</v>
      </c>
      <c r="H23318" s="353">
        <f>IF(B23318=0,0,'6.2.4 STPIS Customer summary'!$H$17)</f>
        <v>0</v>
      </c>
      <c r="I23318" s="350" t="str">
        <f>IF(B23318=0,"",IF(ISERROR(VLOOKUP(D23318,Lookups!$F$3:$F$18,1,FALSE)),1,0))</f>
        <v/>
      </c>
      <c r="J23318" s="392" t="str">
        <f t="shared" si="1092"/>
        <v/>
      </c>
      <c r="K23318" s="392" t="str">
        <f t="shared" si="1093"/>
        <v/>
      </c>
      <c r="L23318" s="393" t="str">
        <f t="shared" si="1094"/>
        <v/>
      </c>
      <c r="M23318" s="108"/>
    </row>
    <row r="23319" spans="1:13">
      <c r="A23319" s="158"/>
      <c r="B23319" s="391">
        <f>IFERROR(VLOOKUP('6.3 Sustained interruptions'!$D23319,'Incident earliest date'!$D:$F,2,FALSE),'6.3 Sustained interruptions'!E23319*1)</f>
        <v>0</v>
      </c>
      <c r="C23319" s="353">
        <f>'6.3 Sustained interruptions'!K23319</f>
        <v>0</v>
      </c>
      <c r="D23319" s="353">
        <f>'6.3 Sustained interruptions'!L23319</f>
        <v>0</v>
      </c>
      <c r="E23319" s="353">
        <f>'6.3 Sustained interruptions'!N23319</f>
        <v>0</v>
      </c>
      <c r="F23319" s="353">
        <f>'6.3 Sustained interruptions'!O23319</f>
        <v>0</v>
      </c>
      <c r="G23319" s="353">
        <f>IFERROR(VLOOKUP(C23319,'6.2.4 STPIS Customer summary'!$D$12:$H$17,5,FALSE),0)</f>
        <v>0</v>
      </c>
      <c r="H23319" s="353">
        <f>IF(B23319=0,0,'6.2.4 STPIS Customer summary'!$H$17)</f>
        <v>0</v>
      </c>
      <c r="I23319" s="350" t="str">
        <f>IF(B23319=0,"",IF(ISERROR(VLOOKUP(D23319,Lookups!$F$3:$F$18,1,FALSE)),1,0))</f>
        <v/>
      </c>
      <c r="J23319" s="392" t="str">
        <f t="shared" si="1092"/>
        <v/>
      </c>
      <c r="K23319" s="392" t="str">
        <f t="shared" si="1093"/>
        <v/>
      </c>
      <c r="L23319" s="393" t="str">
        <f t="shared" si="1094"/>
        <v/>
      </c>
      <c r="M23319" s="108"/>
    </row>
    <row r="23320" spans="1:13">
      <c r="A23320" s="158"/>
      <c r="B23320" s="391">
        <f>IFERROR(VLOOKUP('6.3 Sustained interruptions'!$D23320,'Incident earliest date'!$D:$F,2,FALSE),'6.3 Sustained interruptions'!E23320*1)</f>
        <v>0</v>
      </c>
      <c r="C23320" s="353">
        <f>'6.3 Sustained interruptions'!K23320</f>
        <v>0</v>
      </c>
      <c r="D23320" s="353">
        <f>'6.3 Sustained interruptions'!L23320</f>
        <v>0</v>
      </c>
      <c r="E23320" s="353">
        <f>'6.3 Sustained interruptions'!N23320</f>
        <v>0</v>
      </c>
      <c r="F23320" s="353">
        <f>'6.3 Sustained interruptions'!O23320</f>
        <v>0</v>
      </c>
      <c r="G23320" s="353">
        <f>IFERROR(VLOOKUP(C23320,'6.2.4 STPIS Customer summary'!$D$12:$H$17,5,FALSE),0)</f>
        <v>0</v>
      </c>
      <c r="H23320" s="353">
        <f>IF(B23320=0,0,'6.2.4 STPIS Customer summary'!$H$17)</f>
        <v>0</v>
      </c>
      <c r="I23320" s="350" t="str">
        <f>IF(B23320=0,"",IF(ISERROR(VLOOKUP(D23320,Lookups!$F$3:$F$18,1,FALSE)),1,0))</f>
        <v/>
      </c>
      <c r="J23320" s="392" t="str">
        <f t="shared" si="1092"/>
        <v/>
      </c>
      <c r="K23320" s="392" t="str">
        <f t="shared" si="1093"/>
        <v/>
      </c>
      <c r="L23320" s="393" t="str">
        <f t="shared" si="1094"/>
        <v/>
      </c>
      <c r="M23320" s="108"/>
    </row>
    <row r="23321" spans="1:13">
      <c r="A23321" s="158"/>
      <c r="B23321" s="391">
        <f>IFERROR(VLOOKUP('6.3 Sustained interruptions'!$D23321,'Incident earliest date'!$D:$F,2,FALSE),'6.3 Sustained interruptions'!E23321*1)</f>
        <v>0</v>
      </c>
      <c r="C23321" s="353">
        <f>'6.3 Sustained interruptions'!K23321</f>
        <v>0</v>
      </c>
      <c r="D23321" s="353">
        <f>'6.3 Sustained interruptions'!L23321</f>
        <v>0</v>
      </c>
      <c r="E23321" s="353">
        <f>'6.3 Sustained interruptions'!N23321</f>
        <v>0</v>
      </c>
      <c r="F23321" s="353">
        <f>'6.3 Sustained interruptions'!O23321</f>
        <v>0</v>
      </c>
      <c r="G23321" s="353">
        <f>IFERROR(VLOOKUP(C23321,'6.2.4 STPIS Customer summary'!$D$12:$H$17,5,FALSE),0)</f>
        <v>0</v>
      </c>
      <c r="H23321" s="353">
        <f>IF(B23321=0,0,'6.2.4 STPIS Customer summary'!$H$17)</f>
        <v>0</v>
      </c>
      <c r="I23321" s="350" t="str">
        <f>IF(B23321=0,"",IF(ISERROR(VLOOKUP(D23321,Lookups!$F$3:$F$18,1,FALSE)),1,0))</f>
        <v/>
      </c>
      <c r="J23321" s="392" t="str">
        <f t="shared" si="1092"/>
        <v/>
      </c>
      <c r="K23321" s="392" t="str">
        <f t="shared" si="1093"/>
        <v/>
      </c>
      <c r="L23321" s="393" t="str">
        <f t="shared" si="1094"/>
        <v/>
      </c>
      <c r="M23321" s="108"/>
    </row>
    <row r="23322" spans="1:13">
      <c r="A23322" s="158"/>
      <c r="B23322" s="391">
        <f>IFERROR(VLOOKUP('6.3 Sustained interruptions'!$D23322,'Incident earliest date'!$D:$F,2,FALSE),'6.3 Sustained interruptions'!E23322*1)</f>
        <v>0</v>
      </c>
      <c r="C23322" s="353">
        <f>'6.3 Sustained interruptions'!K23322</f>
        <v>0</v>
      </c>
      <c r="D23322" s="353">
        <f>'6.3 Sustained interruptions'!L23322</f>
        <v>0</v>
      </c>
      <c r="E23322" s="353">
        <f>'6.3 Sustained interruptions'!N23322</f>
        <v>0</v>
      </c>
      <c r="F23322" s="353">
        <f>'6.3 Sustained interruptions'!O23322</f>
        <v>0</v>
      </c>
      <c r="G23322" s="353">
        <f>IFERROR(VLOOKUP(C23322,'6.2.4 STPIS Customer summary'!$D$12:$H$17,5,FALSE),0)</f>
        <v>0</v>
      </c>
      <c r="H23322" s="353">
        <f>IF(B23322=0,0,'6.2.4 STPIS Customer summary'!$H$17)</f>
        <v>0</v>
      </c>
      <c r="I23322" s="350" t="str">
        <f>IF(B23322=0,"",IF(ISERROR(VLOOKUP(D23322,Lookups!$F$3:$F$18,1,FALSE)),1,0))</f>
        <v/>
      </c>
      <c r="J23322" s="392" t="str">
        <f t="shared" si="1092"/>
        <v/>
      </c>
      <c r="K23322" s="392" t="str">
        <f t="shared" si="1093"/>
        <v/>
      </c>
      <c r="L23322" s="393" t="str">
        <f t="shared" si="1094"/>
        <v/>
      </c>
      <c r="M23322" s="108"/>
    </row>
    <row r="23323" spans="1:13">
      <c r="A23323" s="158"/>
      <c r="B23323" s="391">
        <f>IFERROR(VLOOKUP('6.3 Sustained interruptions'!$D23323,'Incident earliest date'!$D:$F,2,FALSE),'6.3 Sustained interruptions'!E23323*1)</f>
        <v>0</v>
      </c>
      <c r="C23323" s="353">
        <f>'6.3 Sustained interruptions'!K23323</f>
        <v>0</v>
      </c>
      <c r="D23323" s="353">
        <f>'6.3 Sustained interruptions'!L23323</f>
        <v>0</v>
      </c>
      <c r="E23323" s="353">
        <f>'6.3 Sustained interruptions'!N23323</f>
        <v>0</v>
      </c>
      <c r="F23323" s="353">
        <f>'6.3 Sustained interruptions'!O23323</f>
        <v>0</v>
      </c>
      <c r="G23323" s="353">
        <f>IFERROR(VLOOKUP(C23323,'6.2.4 STPIS Customer summary'!$D$12:$H$17,5,FALSE),0)</f>
        <v>0</v>
      </c>
      <c r="H23323" s="353">
        <f>IF(B23323=0,0,'6.2.4 STPIS Customer summary'!$H$17)</f>
        <v>0</v>
      </c>
      <c r="I23323" s="350" t="str">
        <f>IF(B23323=0,"",IF(ISERROR(VLOOKUP(D23323,Lookups!$F$3:$F$18,1,FALSE)),1,0))</f>
        <v/>
      </c>
      <c r="J23323" s="392" t="str">
        <f t="shared" si="1092"/>
        <v/>
      </c>
      <c r="K23323" s="392" t="str">
        <f t="shared" si="1093"/>
        <v/>
      </c>
      <c r="L23323" s="393" t="str">
        <f t="shared" si="1094"/>
        <v/>
      </c>
      <c r="M23323" s="108"/>
    </row>
    <row r="23324" spans="1:13">
      <c r="A23324" s="158"/>
      <c r="B23324" s="391">
        <f>IFERROR(VLOOKUP('6.3 Sustained interruptions'!$D23324,'Incident earliest date'!$D:$F,2,FALSE),'6.3 Sustained interruptions'!E23324*1)</f>
        <v>0</v>
      </c>
      <c r="C23324" s="353">
        <f>'6.3 Sustained interruptions'!K23324</f>
        <v>0</v>
      </c>
      <c r="D23324" s="353">
        <f>'6.3 Sustained interruptions'!L23324</f>
        <v>0</v>
      </c>
      <c r="E23324" s="353">
        <f>'6.3 Sustained interruptions'!N23324</f>
        <v>0</v>
      </c>
      <c r="F23324" s="353">
        <f>'6.3 Sustained interruptions'!O23324</f>
        <v>0</v>
      </c>
      <c r="G23324" s="353">
        <f>IFERROR(VLOOKUP(C23324,'6.2.4 STPIS Customer summary'!$D$12:$H$17,5,FALSE),0)</f>
        <v>0</v>
      </c>
      <c r="H23324" s="353">
        <f>IF(B23324=0,0,'6.2.4 STPIS Customer summary'!$H$17)</f>
        <v>0</v>
      </c>
      <c r="I23324" s="350" t="str">
        <f>IF(B23324=0,"",IF(ISERROR(VLOOKUP(D23324,Lookups!$F$3:$F$18,1,FALSE)),1,0))</f>
        <v/>
      </c>
      <c r="J23324" s="392" t="str">
        <f t="shared" si="1092"/>
        <v/>
      </c>
      <c r="K23324" s="392" t="str">
        <f t="shared" si="1093"/>
        <v/>
      </c>
      <c r="L23324" s="393" t="str">
        <f t="shared" si="1094"/>
        <v/>
      </c>
      <c r="M23324" s="108"/>
    </row>
    <row r="23325" spans="1:13">
      <c r="A23325" s="158"/>
      <c r="B23325" s="391">
        <f>IFERROR(VLOOKUP('6.3 Sustained interruptions'!$D23325,'Incident earliest date'!$D:$F,2,FALSE),'6.3 Sustained interruptions'!E23325*1)</f>
        <v>0</v>
      </c>
      <c r="C23325" s="353">
        <f>'6.3 Sustained interruptions'!K23325</f>
        <v>0</v>
      </c>
      <c r="D23325" s="353">
        <f>'6.3 Sustained interruptions'!L23325</f>
        <v>0</v>
      </c>
      <c r="E23325" s="353">
        <f>'6.3 Sustained interruptions'!N23325</f>
        <v>0</v>
      </c>
      <c r="F23325" s="353">
        <f>'6.3 Sustained interruptions'!O23325</f>
        <v>0</v>
      </c>
      <c r="G23325" s="353">
        <f>IFERROR(VLOOKUP(C23325,'6.2.4 STPIS Customer summary'!$D$12:$H$17,5,FALSE),0)</f>
        <v>0</v>
      </c>
      <c r="H23325" s="353">
        <f>IF(B23325=0,0,'6.2.4 STPIS Customer summary'!$H$17)</f>
        <v>0</v>
      </c>
      <c r="I23325" s="350" t="str">
        <f>IF(B23325=0,"",IF(ISERROR(VLOOKUP(D23325,Lookups!$F$3:$F$18,1,FALSE)),1,0))</f>
        <v/>
      </c>
      <c r="J23325" s="392" t="str">
        <f t="shared" si="1092"/>
        <v/>
      </c>
      <c r="K23325" s="392" t="str">
        <f t="shared" si="1093"/>
        <v/>
      </c>
      <c r="L23325" s="393" t="str">
        <f t="shared" si="1094"/>
        <v/>
      </c>
      <c r="M23325" s="108"/>
    </row>
    <row r="23326" spans="1:13">
      <c r="A23326" s="158"/>
      <c r="B23326" s="391">
        <f>IFERROR(VLOOKUP('6.3 Sustained interruptions'!$D23326,'Incident earliest date'!$D:$F,2,FALSE),'6.3 Sustained interruptions'!E23326*1)</f>
        <v>0</v>
      </c>
      <c r="C23326" s="353">
        <f>'6.3 Sustained interruptions'!K23326</f>
        <v>0</v>
      </c>
      <c r="D23326" s="353">
        <f>'6.3 Sustained interruptions'!L23326</f>
        <v>0</v>
      </c>
      <c r="E23326" s="353">
        <f>'6.3 Sustained interruptions'!N23326</f>
        <v>0</v>
      </c>
      <c r="F23326" s="353">
        <f>'6.3 Sustained interruptions'!O23326</f>
        <v>0</v>
      </c>
      <c r="G23326" s="353">
        <f>IFERROR(VLOOKUP(C23326,'6.2.4 STPIS Customer summary'!$D$12:$H$17,5,FALSE),0)</f>
        <v>0</v>
      </c>
      <c r="H23326" s="353">
        <f>IF(B23326=0,0,'6.2.4 STPIS Customer summary'!$H$17)</f>
        <v>0</v>
      </c>
      <c r="I23326" s="350" t="str">
        <f>IF(B23326=0,"",IF(ISERROR(VLOOKUP(D23326,Lookups!$F$3:$F$18,1,FALSE)),1,0))</f>
        <v/>
      </c>
      <c r="J23326" s="392" t="str">
        <f t="shared" si="1092"/>
        <v/>
      </c>
      <c r="K23326" s="392" t="str">
        <f t="shared" si="1093"/>
        <v/>
      </c>
      <c r="L23326" s="393" t="str">
        <f t="shared" si="1094"/>
        <v/>
      </c>
      <c r="M23326" s="108"/>
    </row>
    <row r="23327" spans="1:13">
      <c r="A23327" s="158"/>
      <c r="B23327" s="391">
        <f>IFERROR(VLOOKUP('6.3 Sustained interruptions'!$D23327,'Incident earliest date'!$D:$F,2,FALSE),'6.3 Sustained interruptions'!E23327*1)</f>
        <v>0</v>
      </c>
      <c r="C23327" s="353">
        <f>'6.3 Sustained interruptions'!K23327</f>
        <v>0</v>
      </c>
      <c r="D23327" s="353">
        <f>'6.3 Sustained interruptions'!L23327</f>
        <v>0</v>
      </c>
      <c r="E23327" s="353">
        <f>'6.3 Sustained interruptions'!N23327</f>
        <v>0</v>
      </c>
      <c r="F23327" s="353">
        <f>'6.3 Sustained interruptions'!O23327</f>
        <v>0</v>
      </c>
      <c r="G23327" s="353">
        <f>IFERROR(VLOOKUP(C23327,'6.2.4 STPIS Customer summary'!$D$12:$H$17,5,FALSE),0)</f>
        <v>0</v>
      </c>
      <c r="H23327" s="353">
        <f>IF(B23327=0,0,'6.2.4 STPIS Customer summary'!$H$17)</f>
        <v>0</v>
      </c>
      <c r="I23327" s="350" t="str">
        <f>IF(B23327=0,"",IF(ISERROR(VLOOKUP(D23327,Lookups!$F$3:$F$18,1,FALSE)),1,0))</f>
        <v/>
      </c>
      <c r="J23327" s="392" t="str">
        <f t="shared" si="1092"/>
        <v/>
      </c>
      <c r="K23327" s="392" t="str">
        <f t="shared" si="1093"/>
        <v/>
      </c>
      <c r="L23327" s="393" t="str">
        <f t="shared" si="1094"/>
        <v/>
      </c>
      <c r="M23327" s="108"/>
    </row>
    <row r="23328" spans="1:13">
      <c r="A23328" s="158"/>
      <c r="B23328" s="391">
        <f>IFERROR(VLOOKUP('6.3 Sustained interruptions'!$D23328,'Incident earliest date'!$D:$F,2,FALSE),'6.3 Sustained interruptions'!E23328*1)</f>
        <v>0</v>
      </c>
      <c r="C23328" s="353">
        <f>'6.3 Sustained interruptions'!K23328</f>
        <v>0</v>
      </c>
      <c r="D23328" s="353">
        <f>'6.3 Sustained interruptions'!L23328</f>
        <v>0</v>
      </c>
      <c r="E23328" s="353">
        <f>'6.3 Sustained interruptions'!N23328</f>
        <v>0</v>
      </c>
      <c r="F23328" s="353">
        <f>'6.3 Sustained interruptions'!O23328</f>
        <v>0</v>
      </c>
      <c r="G23328" s="353">
        <f>IFERROR(VLOOKUP(C23328,'6.2.4 STPIS Customer summary'!$D$12:$H$17,5,FALSE),0)</f>
        <v>0</v>
      </c>
      <c r="H23328" s="353">
        <f>IF(B23328=0,0,'6.2.4 STPIS Customer summary'!$H$17)</f>
        <v>0</v>
      </c>
      <c r="I23328" s="350" t="str">
        <f>IF(B23328=0,"",IF(ISERROR(VLOOKUP(D23328,Lookups!$F$3:$F$18,1,FALSE)),1,0))</f>
        <v/>
      </c>
      <c r="J23328" s="392" t="str">
        <f t="shared" si="1092"/>
        <v/>
      </c>
      <c r="K23328" s="392" t="str">
        <f t="shared" si="1093"/>
        <v/>
      </c>
      <c r="L23328" s="393" t="str">
        <f t="shared" si="1094"/>
        <v/>
      </c>
      <c r="M23328" s="108"/>
    </row>
    <row r="23329" spans="1:13">
      <c r="A23329" s="158"/>
      <c r="B23329" s="391">
        <f>IFERROR(VLOOKUP('6.3 Sustained interruptions'!$D23329,'Incident earliest date'!$D:$F,2,FALSE),'6.3 Sustained interruptions'!E23329*1)</f>
        <v>0</v>
      </c>
      <c r="C23329" s="353">
        <f>'6.3 Sustained interruptions'!K23329</f>
        <v>0</v>
      </c>
      <c r="D23329" s="353">
        <f>'6.3 Sustained interruptions'!L23329</f>
        <v>0</v>
      </c>
      <c r="E23329" s="353">
        <f>'6.3 Sustained interruptions'!N23329</f>
        <v>0</v>
      </c>
      <c r="F23329" s="353">
        <f>'6.3 Sustained interruptions'!O23329</f>
        <v>0</v>
      </c>
      <c r="G23329" s="353">
        <f>IFERROR(VLOOKUP(C23329,'6.2.4 STPIS Customer summary'!$D$12:$H$17,5,FALSE),0)</f>
        <v>0</v>
      </c>
      <c r="H23329" s="353">
        <f>IF(B23329=0,0,'6.2.4 STPIS Customer summary'!$H$17)</f>
        <v>0</v>
      </c>
      <c r="I23329" s="350" t="str">
        <f>IF(B23329=0,"",IF(ISERROR(VLOOKUP(D23329,Lookups!$F$3:$F$18,1,FALSE)),1,0))</f>
        <v/>
      </c>
      <c r="J23329" s="392" t="str">
        <f t="shared" si="1092"/>
        <v/>
      </c>
      <c r="K23329" s="392" t="str">
        <f t="shared" si="1093"/>
        <v/>
      </c>
      <c r="L23329" s="393" t="str">
        <f t="shared" si="1094"/>
        <v/>
      </c>
      <c r="M23329" s="108"/>
    </row>
    <row r="23330" spans="1:13">
      <c r="A23330" s="158"/>
      <c r="B23330" s="391">
        <f>IFERROR(VLOOKUP('6.3 Sustained interruptions'!$D23330,'Incident earliest date'!$D:$F,2,FALSE),'6.3 Sustained interruptions'!E23330*1)</f>
        <v>0</v>
      </c>
      <c r="C23330" s="353">
        <f>'6.3 Sustained interruptions'!K23330</f>
        <v>0</v>
      </c>
      <c r="D23330" s="353">
        <f>'6.3 Sustained interruptions'!L23330</f>
        <v>0</v>
      </c>
      <c r="E23330" s="353">
        <f>'6.3 Sustained interruptions'!N23330</f>
        <v>0</v>
      </c>
      <c r="F23330" s="353">
        <f>'6.3 Sustained interruptions'!O23330</f>
        <v>0</v>
      </c>
      <c r="G23330" s="353">
        <f>IFERROR(VLOOKUP(C23330,'6.2.4 STPIS Customer summary'!$D$12:$H$17,5,FALSE),0)</f>
        <v>0</v>
      </c>
      <c r="H23330" s="353">
        <f>IF(B23330=0,0,'6.2.4 STPIS Customer summary'!$H$17)</f>
        <v>0</v>
      </c>
      <c r="I23330" s="350" t="str">
        <f>IF(B23330=0,"",IF(ISERROR(VLOOKUP(D23330,Lookups!$F$3:$F$18,1,FALSE)),1,0))</f>
        <v/>
      </c>
      <c r="J23330" s="392" t="str">
        <f t="shared" si="1092"/>
        <v/>
      </c>
      <c r="K23330" s="392" t="str">
        <f t="shared" si="1093"/>
        <v/>
      </c>
      <c r="L23330" s="393" t="str">
        <f t="shared" si="1094"/>
        <v/>
      </c>
      <c r="M23330" s="108"/>
    </row>
    <row r="23331" spans="1:13">
      <c r="A23331" s="158"/>
      <c r="B23331" s="391">
        <f>IFERROR(VLOOKUP('6.3 Sustained interruptions'!$D23331,'Incident earliest date'!$D:$F,2,FALSE),'6.3 Sustained interruptions'!E23331*1)</f>
        <v>0</v>
      </c>
      <c r="C23331" s="353">
        <f>'6.3 Sustained interruptions'!K23331</f>
        <v>0</v>
      </c>
      <c r="D23331" s="353">
        <f>'6.3 Sustained interruptions'!L23331</f>
        <v>0</v>
      </c>
      <c r="E23331" s="353">
        <f>'6.3 Sustained interruptions'!N23331</f>
        <v>0</v>
      </c>
      <c r="F23331" s="353">
        <f>'6.3 Sustained interruptions'!O23331</f>
        <v>0</v>
      </c>
      <c r="G23331" s="353">
        <f>IFERROR(VLOOKUP(C23331,'6.2.4 STPIS Customer summary'!$D$12:$H$17,5,FALSE),0)</f>
        <v>0</v>
      </c>
      <c r="H23331" s="353">
        <f>IF(B23331=0,0,'6.2.4 STPIS Customer summary'!$H$17)</f>
        <v>0</v>
      </c>
      <c r="I23331" s="350" t="str">
        <f>IF(B23331=0,"",IF(ISERROR(VLOOKUP(D23331,Lookups!$F$3:$F$18,1,FALSE)),1,0))</f>
        <v/>
      </c>
      <c r="J23331" s="392" t="str">
        <f t="shared" si="1092"/>
        <v/>
      </c>
      <c r="K23331" s="392" t="str">
        <f t="shared" si="1093"/>
        <v/>
      </c>
      <c r="L23331" s="393" t="str">
        <f t="shared" si="1094"/>
        <v/>
      </c>
      <c r="M23331" s="108"/>
    </row>
    <row r="23332" spans="1:13">
      <c r="A23332" s="158"/>
      <c r="B23332" s="391">
        <f>IFERROR(VLOOKUP('6.3 Sustained interruptions'!$D23332,'Incident earliest date'!$D:$F,2,FALSE),'6.3 Sustained interruptions'!E23332*1)</f>
        <v>0</v>
      </c>
      <c r="C23332" s="353">
        <f>'6.3 Sustained interruptions'!K23332</f>
        <v>0</v>
      </c>
      <c r="D23332" s="353">
        <f>'6.3 Sustained interruptions'!L23332</f>
        <v>0</v>
      </c>
      <c r="E23332" s="353">
        <f>'6.3 Sustained interruptions'!N23332</f>
        <v>0</v>
      </c>
      <c r="F23332" s="353">
        <f>'6.3 Sustained interruptions'!O23332</f>
        <v>0</v>
      </c>
      <c r="G23332" s="353">
        <f>IFERROR(VLOOKUP(C23332,'6.2.4 STPIS Customer summary'!$D$12:$H$17,5,FALSE),0)</f>
        <v>0</v>
      </c>
      <c r="H23332" s="353">
        <f>IF(B23332=0,0,'6.2.4 STPIS Customer summary'!$H$17)</f>
        <v>0</v>
      </c>
      <c r="I23332" s="350" t="str">
        <f>IF(B23332=0,"",IF(ISERROR(VLOOKUP(D23332,Lookups!$F$3:$F$18,1,FALSE)),1,0))</f>
        <v/>
      </c>
      <c r="J23332" s="392" t="str">
        <f t="shared" si="1092"/>
        <v/>
      </c>
      <c r="K23332" s="392" t="str">
        <f t="shared" si="1093"/>
        <v/>
      </c>
      <c r="L23332" s="393" t="str">
        <f t="shared" si="1094"/>
        <v/>
      </c>
      <c r="M23332" s="108"/>
    </row>
    <row r="23333" spans="1:13">
      <c r="A23333" s="158"/>
      <c r="B23333" s="391">
        <f>IFERROR(VLOOKUP('6.3 Sustained interruptions'!$D23333,'Incident earliest date'!$D:$F,2,FALSE),'6.3 Sustained interruptions'!E23333*1)</f>
        <v>0</v>
      </c>
      <c r="C23333" s="353">
        <f>'6.3 Sustained interruptions'!K23333</f>
        <v>0</v>
      </c>
      <c r="D23333" s="353">
        <f>'6.3 Sustained interruptions'!L23333</f>
        <v>0</v>
      </c>
      <c r="E23333" s="353">
        <f>'6.3 Sustained interruptions'!N23333</f>
        <v>0</v>
      </c>
      <c r="F23333" s="353">
        <f>'6.3 Sustained interruptions'!O23333</f>
        <v>0</v>
      </c>
      <c r="G23333" s="353">
        <f>IFERROR(VLOOKUP(C23333,'6.2.4 STPIS Customer summary'!$D$12:$H$17,5,FALSE),0)</f>
        <v>0</v>
      </c>
      <c r="H23333" s="353">
        <f>IF(B23333=0,0,'6.2.4 STPIS Customer summary'!$H$17)</f>
        <v>0</v>
      </c>
      <c r="I23333" s="350" t="str">
        <f>IF(B23333=0,"",IF(ISERROR(VLOOKUP(D23333,Lookups!$F$3:$F$18,1,FALSE)),1,0))</f>
        <v/>
      </c>
      <c r="J23333" s="392" t="str">
        <f t="shared" si="1092"/>
        <v/>
      </c>
      <c r="K23333" s="392" t="str">
        <f t="shared" si="1093"/>
        <v/>
      </c>
      <c r="L23333" s="393" t="str">
        <f t="shared" si="1094"/>
        <v/>
      </c>
      <c r="M23333" s="108"/>
    </row>
    <row r="23334" spans="1:13">
      <c r="A23334" s="158"/>
      <c r="B23334" s="391">
        <f>IFERROR(VLOOKUP('6.3 Sustained interruptions'!$D23334,'Incident earliest date'!$D:$F,2,FALSE),'6.3 Sustained interruptions'!E23334*1)</f>
        <v>0</v>
      </c>
      <c r="C23334" s="353">
        <f>'6.3 Sustained interruptions'!K23334</f>
        <v>0</v>
      </c>
      <c r="D23334" s="353">
        <f>'6.3 Sustained interruptions'!L23334</f>
        <v>0</v>
      </c>
      <c r="E23334" s="353">
        <f>'6.3 Sustained interruptions'!N23334</f>
        <v>0</v>
      </c>
      <c r="F23334" s="353">
        <f>'6.3 Sustained interruptions'!O23334</f>
        <v>0</v>
      </c>
      <c r="G23334" s="353">
        <f>IFERROR(VLOOKUP(C23334,'6.2.4 STPIS Customer summary'!$D$12:$H$17,5,FALSE),0)</f>
        <v>0</v>
      </c>
      <c r="H23334" s="353">
        <f>IF(B23334=0,0,'6.2.4 STPIS Customer summary'!$H$17)</f>
        <v>0</v>
      </c>
      <c r="I23334" s="350" t="str">
        <f>IF(B23334=0,"",IF(ISERROR(VLOOKUP(D23334,Lookups!$F$3:$F$18,1,FALSE)),1,0))</f>
        <v/>
      </c>
      <c r="J23334" s="392" t="str">
        <f t="shared" si="1092"/>
        <v/>
      </c>
      <c r="K23334" s="392" t="str">
        <f t="shared" si="1093"/>
        <v/>
      </c>
      <c r="L23334" s="393" t="str">
        <f t="shared" si="1094"/>
        <v/>
      </c>
      <c r="M23334" s="108"/>
    </row>
    <row r="23335" spans="1:13">
      <c r="A23335" s="158"/>
      <c r="B23335" s="391">
        <f>IFERROR(VLOOKUP('6.3 Sustained interruptions'!$D23335,'Incident earliest date'!$D:$F,2,FALSE),'6.3 Sustained interruptions'!E23335*1)</f>
        <v>0</v>
      </c>
      <c r="C23335" s="353">
        <f>'6.3 Sustained interruptions'!K23335</f>
        <v>0</v>
      </c>
      <c r="D23335" s="353">
        <f>'6.3 Sustained interruptions'!L23335</f>
        <v>0</v>
      </c>
      <c r="E23335" s="353">
        <f>'6.3 Sustained interruptions'!N23335</f>
        <v>0</v>
      </c>
      <c r="F23335" s="353">
        <f>'6.3 Sustained interruptions'!O23335</f>
        <v>0</v>
      </c>
      <c r="G23335" s="353">
        <f>IFERROR(VLOOKUP(C23335,'6.2.4 STPIS Customer summary'!$D$12:$H$17,5,FALSE),0)</f>
        <v>0</v>
      </c>
      <c r="H23335" s="353">
        <f>IF(B23335=0,0,'6.2.4 STPIS Customer summary'!$H$17)</f>
        <v>0</v>
      </c>
      <c r="I23335" s="350" t="str">
        <f>IF(B23335=0,"",IF(ISERROR(VLOOKUP(D23335,Lookups!$F$3:$F$18,1,FALSE)),1,0))</f>
        <v/>
      </c>
      <c r="J23335" s="392" t="str">
        <f t="shared" si="1092"/>
        <v/>
      </c>
      <c r="K23335" s="392" t="str">
        <f t="shared" si="1093"/>
        <v/>
      </c>
      <c r="L23335" s="393" t="str">
        <f t="shared" si="1094"/>
        <v/>
      </c>
      <c r="M23335" s="108"/>
    </row>
    <row r="23336" spans="1:13">
      <c r="A23336" s="158"/>
      <c r="B23336" s="391">
        <f>IFERROR(VLOOKUP('6.3 Sustained interruptions'!$D23336,'Incident earliest date'!$D:$F,2,FALSE),'6.3 Sustained interruptions'!E23336*1)</f>
        <v>0</v>
      </c>
      <c r="C23336" s="353">
        <f>'6.3 Sustained interruptions'!K23336</f>
        <v>0</v>
      </c>
      <c r="D23336" s="353">
        <f>'6.3 Sustained interruptions'!L23336</f>
        <v>0</v>
      </c>
      <c r="E23336" s="353">
        <f>'6.3 Sustained interruptions'!N23336</f>
        <v>0</v>
      </c>
      <c r="F23336" s="353">
        <f>'6.3 Sustained interruptions'!O23336</f>
        <v>0</v>
      </c>
      <c r="G23336" s="353">
        <f>IFERROR(VLOOKUP(C23336,'6.2.4 STPIS Customer summary'!$D$12:$H$17,5,FALSE),0)</f>
        <v>0</v>
      </c>
      <c r="H23336" s="353">
        <f>IF(B23336=0,0,'6.2.4 STPIS Customer summary'!$H$17)</f>
        <v>0</v>
      </c>
      <c r="I23336" s="350" t="str">
        <f>IF(B23336=0,"",IF(ISERROR(VLOOKUP(D23336,Lookups!$F$3:$F$18,1,FALSE)),1,0))</f>
        <v/>
      </c>
      <c r="J23336" s="392" t="str">
        <f t="shared" si="1092"/>
        <v/>
      </c>
      <c r="K23336" s="392" t="str">
        <f t="shared" si="1093"/>
        <v/>
      </c>
      <c r="L23336" s="393" t="str">
        <f t="shared" si="1094"/>
        <v/>
      </c>
      <c r="M23336" s="108"/>
    </row>
    <row r="23337" spans="1:13">
      <c r="A23337" s="158"/>
      <c r="B23337" s="391">
        <f>IFERROR(VLOOKUP('6.3 Sustained interruptions'!$D23337,'Incident earliest date'!$D:$F,2,FALSE),'6.3 Sustained interruptions'!E23337*1)</f>
        <v>0</v>
      </c>
      <c r="C23337" s="353">
        <f>'6.3 Sustained interruptions'!K23337</f>
        <v>0</v>
      </c>
      <c r="D23337" s="353">
        <f>'6.3 Sustained interruptions'!L23337</f>
        <v>0</v>
      </c>
      <c r="E23337" s="353">
        <f>'6.3 Sustained interruptions'!N23337</f>
        <v>0</v>
      </c>
      <c r="F23337" s="353">
        <f>'6.3 Sustained interruptions'!O23337</f>
        <v>0</v>
      </c>
      <c r="G23337" s="353">
        <f>IFERROR(VLOOKUP(C23337,'6.2.4 STPIS Customer summary'!$D$12:$H$17,5,FALSE),0)</f>
        <v>0</v>
      </c>
      <c r="H23337" s="353">
        <f>IF(B23337=0,0,'6.2.4 STPIS Customer summary'!$H$17)</f>
        <v>0</v>
      </c>
      <c r="I23337" s="350" t="str">
        <f>IF(B23337=0,"",IF(ISERROR(VLOOKUP(D23337,Lookups!$F$3:$F$18,1,FALSE)),1,0))</f>
        <v/>
      </c>
      <c r="J23337" s="392" t="str">
        <f t="shared" si="1092"/>
        <v/>
      </c>
      <c r="K23337" s="392" t="str">
        <f t="shared" si="1093"/>
        <v/>
      </c>
      <c r="L23337" s="393" t="str">
        <f t="shared" si="1094"/>
        <v/>
      </c>
      <c r="M23337" s="108"/>
    </row>
    <row r="23338" spans="1:13">
      <c r="A23338" s="158"/>
      <c r="B23338" s="391">
        <f>IFERROR(VLOOKUP('6.3 Sustained interruptions'!$D23338,'Incident earliest date'!$D:$F,2,FALSE),'6.3 Sustained interruptions'!E23338*1)</f>
        <v>0</v>
      </c>
      <c r="C23338" s="353">
        <f>'6.3 Sustained interruptions'!K23338</f>
        <v>0</v>
      </c>
      <c r="D23338" s="353">
        <f>'6.3 Sustained interruptions'!L23338</f>
        <v>0</v>
      </c>
      <c r="E23338" s="353">
        <f>'6.3 Sustained interruptions'!N23338</f>
        <v>0</v>
      </c>
      <c r="F23338" s="353">
        <f>'6.3 Sustained interruptions'!O23338</f>
        <v>0</v>
      </c>
      <c r="G23338" s="353">
        <f>IFERROR(VLOOKUP(C23338,'6.2.4 STPIS Customer summary'!$D$12:$H$17,5,FALSE),0)</f>
        <v>0</v>
      </c>
      <c r="H23338" s="353">
        <f>IF(B23338=0,0,'6.2.4 STPIS Customer summary'!$H$17)</f>
        <v>0</v>
      </c>
      <c r="I23338" s="350" t="str">
        <f>IF(B23338=0,"",IF(ISERROR(VLOOKUP(D23338,Lookups!$F$3:$F$18,1,FALSE)),1,0))</f>
        <v/>
      </c>
      <c r="J23338" s="392" t="str">
        <f t="shared" si="1092"/>
        <v/>
      </c>
      <c r="K23338" s="392" t="str">
        <f t="shared" si="1093"/>
        <v/>
      </c>
      <c r="L23338" s="393" t="str">
        <f t="shared" si="1094"/>
        <v/>
      </c>
      <c r="M23338" s="108"/>
    </row>
    <row r="23339" spans="1:13">
      <c r="A23339" s="158"/>
      <c r="B23339" s="391">
        <f>IFERROR(VLOOKUP('6.3 Sustained interruptions'!$D23339,'Incident earliest date'!$D:$F,2,FALSE),'6.3 Sustained interruptions'!E23339*1)</f>
        <v>0</v>
      </c>
      <c r="C23339" s="353">
        <f>'6.3 Sustained interruptions'!K23339</f>
        <v>0</v>
      </c>
      <c r="D23339" s="353">
        <f>'6.3 Sustained interruptions'!L23339</f>
        <v>0</v>
      </c>
      <c r="E23339" s="353">
        <f>'6.3 Sustained interruptions'!N23339</f>
        <v>0</v>
      </c>
      <c r="F23339" s="353">
        <f>'6.3 Sustained interruptions'!O23339</f>
        <v>0</v>
      </c>
      <c r="G23339" s="353">
        <f>IFERROR(VLOOKUP(C23339,'6.2.4 STPIS Customer summary'!$D$12:$H$17,5,FALSE),0)</f>
        <v>0</v>
      </c>
      <c r="H23339" s="353">
        <f>IF(B23339=0,0,'6.2.4 STPIS Customer summary'!$H$17)</f>
        <v>0</v>
      </c>
      <c r="I23339" s="350" t="str">
        <f>IF(B23339=0,"",IF(ISERROR(VLOOKUP(D23339,Lookups!$F$3:$F$18,1,FALSE)),1,0))</f>
        <v/>
      </c>
      <c r="J23339" s="392" t="str">
        <f t="shared" si="1092"/>
        <v/>
      </c>
      <c r="K23339" s="392" t="str">
        <f t="shared" si="1093"/>
        <v/>
      </c>
      <c r="L23339" s="393" t="str">
        <f t="shared" si="1094"/>
        <v/>
      </c>
      <c r="M23339" s="108"/>
    </row>
    <row r="23340" spans="1:13">
      <c r="A23340" s="158"/>
      <c r="B23340" s="391">
        <f>IFERROR(VLOOKUP('6.3 Sustained interruptions'!$D23340,'Incident earliest date'!$D:$F,2,FALSE),'6.3 Sustained interruptions'!E23340*1)</f>
        <v>0</v>
      </c>
      <c r="C23340" s="353">
        <f>'6.3 Sustained interruptions'!K23340</f>
        <v>0</v>
      </c>
      <c r="D23340" s="353">
        <f>'6.3 Sustained interruptions'!L23340</f>
        <v>0</v>
      </c>
      <c r="E23340" s="353">
        <f>'6.3 Sustained interruptions'!N23340</f>
        <v>0</v>
      </c>
      <c r="F23340" s="353">
        <f>'6.3 Sustained interruptions'!O23340</f>
        <v>0</v>
      </c>
      <c r="G23340" s="353">
        <f>IFERROR(VLOOKUP(C23340,'6.2.4 STPIS Customer summary'!$D$12:$H$17,5,FALSE),0)</f>
        <v>0</v>
      </c>
      <c r="H23340" s="353">
        <f>IF(B23340=0,0,'6.2.4 STPIS Customer summary'!$H$17)</f>
        <v>0</v>
      </c>
      <c r="I23340" s="350" t="str">
        <f>IF(B23340=0,"",IF(ISERROR(VLOOKUP(D23340,Lookups!$F$3:$F$18,1,FALSE)),1,0))</f>
        <v/>
      </c>
      <c r="J23340" s="392" t="str">
        <f t="shared" si="1092"/>
        <v/>
      </c>
      <c r="K23340" s="392" t="str">
        <f t="shared" si="1093"/>
        <v/>
      </c>
      <c r="L23340" s="393" t="str">
        <f t="shared" si="1094"/>
        <v/>
      </c>
      <c r="M23340" s="108"/>
    </row>
    <row r="23341" spans="1:13">
      <c r="A23341" s="158"/>
      <c r="B23341" s="391">
        <f>IFERROR(VLOOKUP('6.3 Sustained interruptions'!$D23341,'Incident earliest date'!$D:$F,2,FALSE),'6.3 Sustained interruptions'!E23341*1)</f>
        <v>0</v>
      </c>
      <c r="C23341" s="353">
        <f>'6.3 Sustained interruptions'!K23341</f>
        <v>0</v>
      </c>
      <c r="D23341" s="353">
        <f>'6.3 Sustained interruptions'!L23341</f>
        <v>0</v>
      </c>
      <c r="E23341" s="353">
        <f>'6.3 Sustained interruptions'!N23341</f>
        <v>0</v>
      </c>
      <c r="F23341" s="353">
        <f>'6.3 Sustained interruptions'!O23341</f>
        <v>0</v>
      </c>
      <c r="G23341" s="353">
        <f>IFERROR(VLOOKUP(C23341,'6.2.4 STPIS Customer summary'!$D$12:$H$17,5,FALSE),0)</f>
        <v>0</v>
      </c>
      <c r="H23341" s="353">
        <f>IF(B23341=0,0,'6.2.4 STPIS Customer summary'!$H$17)</f>
        <v>0</v>
      </c>
      <c r="I23341" s="350" t="str">
        <f>IF(B23341=0,"",IF(ISERROR(VLOOKUP(D23341,Lookups!$F$3:$F$18,1,FALSE)),1,0))</f>
        <v/>
      </c>
      <c r="J23341" s="392" t="str">
        <f t="shared" si="1092"/>
        <v/>
      </c>
      <c r="K23341" s="392" t="str">
        <f t="shared" si="1093"/>
        <v/>
      </c>
      <c r="L23341" s="393" t="str">
        <f t="shared" si="1094"/>
        <v/>
      </c>
      <c r="M23341" s="108"/>
    </row>
    <row r="23342" spans="1:13">
      <c r="A23342" s="158"/>
      <c r="B23342" s="391">
        <f>IFERROR(VLOOKUP('6.3 Sustained interruptions'!$D23342,'Incident earliest date'!$D:$F,2,FALSE),'6.3 Sustained interruptions'!E23342*1)</f>
        <v>0</v>
      </c>
      <c r="C23342" s="353">
        <f>'6.3 Sustained interruptions'!K23342</f>
        <v>0</v>
      </c>
      <c r="D23342" s="353">
        <f>'6.3 Sustained interruptions'!L23342</f>
        <v>0</v>
      </c>
      <c r="E23342" s="353">
        <f>'6.3 Sustained interruptions'!N23342</f>
        <v>0</v>
      </c>
      <c r="F23342" s="353">
        <f>'6.3 Sustained interruptions'!O23342</f>
        <v>0</v>
      </c>
      <c r="G23342" s="353">
        <f>IFERROR(VLOOKUP(C23342,'6.2.4 STPIS Customer summary'!$D$12:$H$17,5,FALSE),0)</f>
        <v>0</v>
      </c>
      <c r="H23342" s="353">
        <f>IF(B23342=0,0,'6.2.4 STPIS Customer summary'!$H$17)</f>
        <v>0</v>
      </c>
      <c r="I23342" s="350" t="str">
        <f>IF(B23342=0,"",IF(ISERROR(VLOOKUP(D23342,Lookups!$F$3:$F$18,1,FALSE)),1,0))</f>
        <v/>
      </c>
      <c r="J23342" s="392" t="str">
        <f t="shared" si="1092"/>
        <v/>
      </c>
      <c r="K23342" s="392" t="str">
        <f t="shared" si="1093"/>
        <v/>
      </c>
      <c r="L23342" s="393" t="str">
        <f t="shared" si="1094"/>
        <v/>
      </c>
      <c r="M23342" s="108"/>
    </row>
    <row r="23343" spans="1:13">
      <c r="A23343" s="158"/>
      <c r="B23343" s="391">
        <f>IFERROR(VLOOKUP('6.3 Sustained interruptions'!$D23343,'Incident earliest date'!$D:$F,2,FALSE),'6.3 Sustained interruptions'!E23343*1)</f>
        <v>0</v>
      </c>
      <c r="C23343" s="353">
        <f>'6.3 Sustained interruptions'!K23343</f>
        <v>0</v>
      </c>
      <c r="D23343" s="353">
        <f>'6.3 Sustained interruptions'!L23343</f>
        <v>0</v>
      </c>
      <c r="E23343" s="353">
        <f>'6.3 Sustained interruptions'!N23343</f>
        <v>0</v>
      </c>
      <c r="F23343" s="353">
        <f>'6.3 Sustained interruptions'!O23343</f>
        <v>0</v>
      </c>
      <c r="G23343" s="353">
        <f>IFERROR(VLOOKUP(C23343,'6.2.4 STPIS Customer summary'!$D$12:$H$17,5,FALSE),0)</f>
        <v>0</v>
      </c>
      <c r="H23343" s="353">
        <f>IF(B23343=0,0,'6.2.4 STPIS Customer summary'!$H$17)</f>
        <v>0</v>
      </c>
      <c r="I23343" s="350" t="str">
        <f>IF(B23343=0,"",IF(ISERROR(VLOOKUP(D23343,Lookups!$F$3:$F$18,1,FALSE)),1,0))</f>
        <v/>
      </c>
      <c r="J23343" s="392" t="str">
        <f t="shared" si="1092"/>
        <v/>
      </c>
      <c r="K23343" s="392" t="str">
        <f t="shared" si="1093"/>
        <v/>
      </c>
      <c r="L23343" s="393" t="str">
        <f t="shared" si="1094"/>
        <v/>
      </c>
      <c r="M23343" s="108"/>
    </row>
    <row r="23344" spans="1:13">
      <c r="A23344" s="158"/>
      <c r="B23344" s="391">
        <f>IFERROR(VLOOKUP('6.3 Sustained interruptions'!$D23344,'Incident earliest date'!$D:$F,2,FALSE),'6.3 Sustained interruptions'!E23344*1)</f>
        <v>0</v>
      </c>
      <c r="C23344" s="353">
        <f>'6.3 Sustained interruptions'!K23344</f>
        <v>0</v>
      </c>
      <c r="D23344" s="353">
        <f>'6.3 Sustained interruptions'!L23344</f>
        <v>0</v>
      </c>
      <c r="E23344" s="353">
        <f>'6.3 Sustained interruptions'!N23344</f>
        <v>0</v>
      </c>
      <c r="F23344" s="353">
        <f>'6.3 Sustained interruptions'!O23344</f>
        <v>0</v>
      </c>
      <c r="G23344" s="353">
        <f>IFERROR(VLOOKUP(C23344,'6.2.4 STPIS Customer summary'!$D$12:$H$17,5,FALSE),0)</f>
        <v>0</v>
      </c>
      <c r="H23344" s="353">
        <f>IF(B23344=0,0,'6.2.4 STPIS Customer summary'!$H$17)</f>
        <v>0</v>
      </c>
      <c r="I23344" s="350" t="str">
        <f>IF(B23344=0,"",IF(ISERROR(VLOOKUP(D23344,Lookups!$F$3:$F$18,1,FALSE)),1,0))</f>
        <v/>
      </c>
      <c r="J23344" s="392" t="str">
        <f t="shared" si="1092"/>
        <v/>
      </c>
      <c r="K23344" s="392" t="str">
        <f t="shared" si="1093"/>
        <v/>
      </c>
      <c r="L23344" s="393" t="str">
        <f t="shared" si="1094"/>
        <v/>
      </c>
      <c r="M23344" s="108"/>
    </row>
    <row r="23345" spans="1:13">
      <c r="A23345" s="158"/>
      <c r="B23345" s="391">
        <f>IFERROR(VLOOKUP('6.3 Sustained interruptions'!$D23345,'Incident earliest date'!$D:$F,2,FALSE),'6.3 Sustained interruptions'!E23345*1)</f>
        <v>0</v>
      </c>
      <c r="C23345" s="353">
        <f>'6.3 Sustained interruptions'!K23345</f>
        <v>0</v>
      </c>
      <c r="D23345" s="353">
        <f>'6.3 Sustained interruptions'!L23345</f>
        <v>0</v>
      </c>
      <c r="E23345" s="353">
        <f>'6.3 Sustained interruptions'!N23345</f>
        <v>0</v>
      </c>
      <c r="F23345" s="353">
        <f>'6.3 Sustained interruptions'!O23345</f>
        <v>0</v>
      </c>
      <c r="G23345" s="353">
        <f>IFERROR(VLOOKUP(C23345,'6.2.4 STPIS Customer summary'!$D$12:$H$17,5,FALSE),0)</f>
        <v>0</v>
      </c>
      <c r="H23345" s="353">
        <f>IF(B23345=0,0,'6.2.4 STPIS Customer summary'!$H$17)</f>
        <v>0</v>
      </c>
      <c r="I23345" s="350" t="str">
        <f>IF(B23345=0,"",IF(ISERROR(VLOOKUP(D23345,Lookups!$F$3:$F$18,1,FALSE)),1,0))</f>
        <v/>
      </c>
      <c r="J23345" s="392" t="str">
        <f t="shared" si="1092"/>
        <v/>
      </c>
      <c r="K23345" s="392" t="str">
        <f t="shared" si="1093"/>
        <v/>
      </c>
      <c r="L23345" s="393" t="str">
        <f t="shared" si="1094"/>
        <v/>
      </c>
      <c r="M23345" s="108"/>
    </row>
    <row r="23346" spans="1:13">
      <c r="A23346" s="158"/>
      <c r="B23346" s="391">
        <f>IFERROR(VLOOKUP('6.3 Sustained interruptions'!$D23346,'Incident earliest date'!$D:$F,2,FALSE),'6.3 Sustained interruptions'!E23346*1)</f>
        <v>0</v>
      </c>
      <c r="C23346" s="353">
        <f>'6.3 Sustained interruptions'!K23346</f>
        <v>0</v>
      </c>
      <c r="D23346" s="353">
        <f>'6.3 Sustained interruptions'!L23346</f>
        <v>0</v>
      </c>
      <c r="E23346" s="353">
        <f>'6.3 Sustained interruptions'!N23346</f>
        <v>0</v>
      </c>
      <c r="F23346" s="353">
        <f>'6.3 Sustained interruptions'!O23346</f>
        <v>0</v>
      </c>
      <c r="G23346" s="353">
        <f>IFERROR(VLOOKUP(C23346,'6.2.4 STPIS Customer summary'!$D$12:$H$17,5,FALSE),0)</f>
        <v>0</v>
      </c>
      <c r="H23346" s="353">
        <f>IF(B23346=0,0,'6.2.4 STPIS Customer summary'!$H$17)</f>
        <v>0</v>
      </c>
      <c r="I23346" s="350" t="str">
        <f>IF(B23346=0,"",IF(ISERROR(VLOOKUP(D23346,Lookups!$F$3:$F$18,1,FALSE)),1,0))</f>
        <v/>
      </c>
      <c r="J23346" s="392" t="str">
        <f t="shared" si="1092"/>
        <v/>
      </c>
      <c r="K23346" s="392" t="str">
        <f t="shared" si="1093"/>
        <v/>
      </c>
      <c r="L23346" s="393" t="str">
        <f t="shared" si="1094"/>
        <v/>
      </c>
      <c r="M23346" s="108"/>
    </row>
    <row r="23347" spans="1:13">
      <c r="A23347" s="158"/>
      <c r="B23347" s="391">
        <f>IFERROR(VLOOKUP('6.3 Sustained interruptions'!$D23347,'Incident earliest date'!$D:$F,2,FALSE),'6.3 Sustained interruptions'!E23347*1)</f>
        <v>0</v>
      </c>
      <c r="C23347" s="353">
        <f>'6.3 Sustained interruptions'!K23347</f>
        <v>0</v>
      </c>
      <c r="D23347" s="353">
        <f>'6.3 Sustained interruptions'!L23347</f>
        <v>0</v>
      </c>
      <c r="E23347" s="353">
        <f>'6.3 Sustained interruptions'!N23347</f>
        <v>0</v>
      </c>
      <c r="F23347" s="353">
        <f>'6.3 Sustained interruptions'!O23347</f>
        <v>0</v>
      </c>
      <c r="G23347" s="353">
        <f>IFERROR(VLOOKUP(C23347,'6.2.4 STPIS Customer summary'!$D$12:$H$17,5,FALSE),0)</f>
        <v>0</v>
      </c>
      <c r="H23347" s="353">
        <f>IF(B23347=0,0,'6.2.4 STPIS Customer summary'!$H$17)</f>
        <v>0</v>
      </c>
      <c r="I23347" s="350" t="str">
        <f>IF(B23347=0,"",IF(ISERROR(VLOOKUP(D23347,Lookups!$F$3:$F$18,1,FALSE)),1,0))</f>
        <v/>
      </c>
      <c r="J23347" s="392" t="str">
        <f t="shared" si="1092"/>
        <v/>
      </c>
      <c r="K23347" s="392" t="str">
        <f t="shared" si="1093"/>
        <v/>
      </c>
      <c r="L23347" s="393" t="str">
        <f t="shared" si="1094"/>
        <v/>
      </c>
      <c r="M23347" s="108"/>
    </row>
    <row r="23348" spans="1:13">
      <c r="A23348" s="158"/>
      <c r="B23348" s="391">
        <f>IFERROR(VLOOKUP('6.3 Sustained interruptions'!$D23348,'Incident earliest date'!$D:$F,2,FALSE),'6.3 Sustained interruptions'!E23348*1)</f>
        <v>0</v>
      </c>
      <c r="C23348" s="353">
        <f>'6.3 Sustained interruptions'!K23348</f>
        <v>0</v>
      </c>
      <c r="D23348" s="353">
        <f>'6.3 Sustained interruptions'!L23348</f>
        <v>0</v>
      </c>
      <c r="E23348" s="353">
        <f>'6.3 Sustained interruptions'!N23348</f>
        <v>0</v>
      </c>
      <c r="F23348" s="353">
        <f>'6.3 Sustained interruptions'!O23348</f>
        <v>0</v>
      </c>
      <c r="G23348" s="353">
        <f>IFERROR(VLOOKUP(C23348,'6.2.4 STPIS Customer summary'!$D$12:$H$17,5,FALSE),0)</f>
        <v>0</v>
      </c>
      <c r="H23348" s="353">
        <f>IF(B23348=0,0,'6.2.4 STPIS Customer summary'!$H$17)</f>
        <v>0</v>
      </c>
      <c r="I23348" s="350" t="str">
        <f>IF(B23348=0,"",IF(ISERROR(VLOOKUP(D23348,Lookups!$F$3:$F$18,1,FALSE)),1,0))</f>
        <v/>
      </c>
      <c r="J23348" s="392" t="str">
        <f t="shared" si="1092"/>
        <v/>
      </c>
      <c r="K23348" s="392" t="str">
        <f t="shared" si="1093"/>
        <v/>
      </c>
      <c r="L23348" s="393" t="str">
        <f t="shared" si="1094"/>
        <v/>
      </c>
      <c r="M23348" s="108"/>
    </row>
    <row r="23349" spans="1:13">
      <c r="A23349" s="158"/>
      <c r="B23349" s="391">
        <f>IFERROR(VLOOKUP('6.3 Sustained interruptions'!$D23349,'Incident earliest date'!$D:$F,2,FALSE),'6.3 Sustained interruptions'!E23349*1)</f>
        <v>0</v>
      </c>
      <c r="C23349" s="353">
        <f>'6.3 Sustained interruptions'!K23349</f>
        <v>0</v>
      </c>
      <c r="D23349" s="353">
        <f>'6.3 Sustained interruptions'!L23349</f>
        <v>0</v>
      </c>
      <c r="E23349" s="353">
        <f>'6.3 Sustained interruptions'!N23349</f>
        <v>0</v>
      </c>
      <c r="F23349" s="353">
        <f>'6.3 Sustained interruptions'!O23349</f>
        <v>0</v>
      </c>
      <c r="G23349" s="353">
        <f>IFERROR(VLOOKUP(C23349,'6.2.4 STPIS Customer summary'!$D$12:$H$17,5,FALSE),0)</f>
        <v>0</v>
      </c>
      <c r="H23349" s="353">
        <f>IF(B23349=0,0,'6.2.4 STPIS Customer summary'!$H$17)</f>
        <v>0</v>
      </c>
      <c r="I23349" s="350" t="str">
        <f>IF(B23349=0,"",IF(ISERROR(VLOOKUP(D23349,Lookups!$F$3:$F$18,1,FALSE)),1,0))</f>
        <v/>
      </c>
      <c r="J23349" s="392" t="str">
        <f t="shared" si="1092"/>
        <v/>
      </c>
      <c r="K23349" s="392" t="str">
        <f t="shared" si="1093"/>
        <v/>
      </c>
      <c r="L23349" s="393" t="str">
        <f t="shared" si="1094"/>
        <v/>
      </c>
      <c r="M23349" s="108"/>
    </row>
    <row r="23350" spans="1:13">
      <c r="A23350" s="158"/>
      <c r="B23350" s="391">
        <f>IFERROR(VLOOKUP('6.3 Sustained interruptions'!$D23350,'Incident earliest date'!$D:$F,2,FALSE),'6.3 Sustained interruptions'!E23350*1)</f>
        <v>0</v>
      </c>
      <c r="C23350" s="353">
        <f>'6.3 Sustained interruptions'!K23350</f>
        <v>0</v>
      </c>
      <c r="D23350" s="353">
        <f>'6.3 Sustained interruptions'!L23350</f>
        <v>0</v>
      </c>
      <c r="E23350" s="353">
        <f>'6.3 Sustained interruptions'!N23350</f>
        <v>0</v>
      </c>
      <c r="F23350" s="353">
        <f>'6.3 Sustained interruptions'!O23350</f>
        <v>0</v>
      </c>
      <c r="G23350" s="353">
        <f>IFERROR(VLOOKUP(C23350,'6.2.4 STPIS Customer summary'!$D$12:$H$17,5,FALSE),0)</f>
        <v>0</v>
      </c>
      <c r="H23350" s="353">
        <f>IF(B23350=0,0,'6.2.4 STPIS Customer summary'!$H$17)</f>
        <v>0</v>
      </c>
      <c r="I23350" s="350" t="str">
        <f>IF(B23350=0,"",IF(ISERROR(VLOOKUP(D23350,Lookups!$F$3:$F$18,1,FALSE)),1,0))</f>
        <v/>
      </c>
      <c r="J23350" s="392" t="str">
        <f t="shared" si="1092"/>
        <v/>
      </c>
      <c r="K23350" s="392" t="str">
        <f t="shared" si="1093"/>
        <v/>
      </c>
      <c r="L23350" s="393" t="str">
        <f t="shared" si="1094"/>
        <v/>
      </c>
      <c r="M23350" s="108"/>
    </row>
    <row r="23351" spans="1:13">
      <c r="A23351" s="158"/>
      <c r="B23351" s="391">
        <f>IFERROR(VLOOKUP('6.3 Sustained interruptions'!$D23351,'Incident earliest date'!$D:$F,2,FALSE),'6.3 Sustained interruptions'!E23351*1)</f>
        <v>0</v>
      </c>
      <c r="C23351" s="353">
        <f>'6.3 Sustained interruptions'!K23351</f>
        <v>0</v>
      </c>
      <c r="D23351" s="353">
        <f>'6.3 Sustained interruptions'!L23351</f>
        <v>0</v>
      </c>
      <c r="E23351" s="353">
        <f>'6.3 Sustained interruptions'!N23351</f>
        <v>0</v>
      </c>
      <c r="F23351" s="353">
        <f>'6.3 Sustained interruptions'!O23351</f>
        <v>0</v>
      </c>
      <c r="G23351" s="353">
        <f>IFERROR(VLOOKUP(C23351,'6.2.4 STPIS Customer summary'!$D$12:$H$17,5,FALSE),0)</f>
        <v>0</v>
      </c>
      <c r="H23351" s="353">
        <f>IF(B23351=0,0,'6.2.4 STPIS Customer summary'!$H$17)</f>
        <v>0</v>
      </c>
      <c r="I23351" s="350" t="str">
        <f>IF(B23351=0,"",IF(ISERROR(VLOOKUP(D23351,Lookups!$F$3:$F$18,1,FALSE)),1,0))</f>
        <v/>
      </c>
      <c r="J23351" s="392" t="str">
        <f t="shared" si="1092"/>
        <v/>
      </c>
      <c r="K23351" s="392" t="str">
        <f t="shared" si="1093"/>
        <v/>
      </c>
      <c r="L23351" s="393" t="str">
        <f t="shared" si="1094"/>
        <v/>
      </c>
      <c r="M23351" s="108"/>
    </row>
    <row r="23352" spans="1:13">
      <c r="A23352" s="158"/>
      <c r="B23352" s="391">
        <f>IFERROR(VLOOKUP('6.3 Sustained interruptions'!$D23352,'Incident earliest date'!$D:$F,2,FALSE),'6.3 Sustained interruptions'!E23352*1)</f>
        <v>0</v>
      </c>
      <c r="C23352" s="353">
        <f>'6.3 Sustained interruptions'!K23352</f>
        <v>0</v>
      </c>
      <c r="D23352" s="353">
        <f>'6.3 Sustained interruptions'!L23352</f>
        <v>0</v>
      </c>
      <c r="E23352" s="353">
        <f>'6.3 Sustained interruptions'!N23352</f>
        <v>0</v>
      </c>
      <c r="F23352" s="353">
        <f>'6.3 Sustained interruptions'!O23352</f>
        <v>0</v>
      </c>
      <c r="G23352" s="353">
        <f>IFERROR(VLOOKUP(C23352,'6.2.4 STPIS Customer summary'!$D$12:$H$17,5,FALSE),0)</f>
        <v>0</v>
      </c>
      <c r="H23352" s="353">
        <f>IF(B23352=0,0,'6.2.4 STPIS Customer summary'!$H$17)</f>
        <v>0</v>
      </c>
      <c r="I23352" s="350" t="str">
        <f>IF(B23352=0,"",IF(ISERROR(VLOOKUP(D23352,Lookups!$F$3:$F$18,1,FALSE)),1,0))</f>
        <v/>
      </c>
      <c r="J23352" s="392" t="str">
        <f t="shared" si="1092"/>
        <v/>
      </c>
      <c r="K23352" s="392" t="str">
        <f t="shared" si="1093"/>
        <v/>
      </c>
      <c r="L23352" s="393" t="str">
        <f t="shared" si="1094"/>
        <v/>
      </c>
      <c r="M23352" s="108"/>
    </row>
    <row r="23353" spans="1:13">
      <c r="A23353" s="158"/>
      <c r="B23353" s="391">
        <f>IFERROR(VLOOKUP('6.3 Sustained interruptions'!$D23353,'Incident earliest date'!$D:$F,2,FALSE),'6.3 Sustained interruptions'!E23353*1)</f>
        <v>0</v>
      </c>
      <c r="C23353" s="353">
        <f>'6.3 Sustained interruptions'!K23353</f>
        <v>0</v>
      </c>
      <c r="D23353" s="353">
        <f>'6.3 Sustained interruptions'!L23353</f>
        <v>0</v>
      </c>
      <c r="E23353" s="353">
        <f>'6.3 Sustained interruptions'!N23353</f>
        <v>0</v>
      </c>
      <c r="F23353" s="353">
        <f>'6.3 Sustained interruptions'!O23353</f>
        <v>0</v>
      </c>
      <c r="G23353" s="353">
        <f>IFERROR(VLOOKUP(C23353,'6.2.4 STPIS Customer summary'!$D$12:$H$17,5,FALSE),0)</f>
        <v>0</v>
      </c>
      <c r="H23353" s="353">
        <f>IF(B23353=0,0,'6.2.4 STPIS Customer summary'!$H$17)</f>
        <v>0</v>
      </c>
      <c r="I23353" s="350" t="str">
        <f>IF(B23353=0,"",IF(ISERROR(VLOOKUP(D23353,Lookups!$F$3:$F$18,1,FALSE)),1,0))</f>
        <v/>
      </c>
      <c r="J23353" s="392" t="str">
        <f t="shared" si="1092"/>
        <v/>
      </c>
      <c r="K23353" s="392" t="str">
        <f t="shared" si="1093"/>
        <v/>
      </c>
      <c r="L23353" s="393" t="str">
        <f t="shared" si="1094"/>
        <v/>
      </c>
      <c r="M23353" s="108"/>
    </row>
    <row r="23354" spans="1:13">
      <c r="A23354" s="158"/>
      <c r="B23354" s="391">
        <f>IFERROR(VLOOKUP('6.3 Sustained interruptions'!$D23354,'Incident earliest date'!$D:$F,2,FALSE),'6.3 Sustained interruptions'!E23354*1)</f>
        <v>0</v>
      </c>
      <c r="C23354" s="353">
        <f>'6.3 Sustained interruptions'!K23354</f>
        <v>0</v>
      </c>
      <c r="D23354" s="353">
        <f>'6.3 Sustained interruptions'!L23354</f>
        <v>0</v>
      </c>
      <c r="E23354" s="353">
        <f>'6.3 Sustained interruptions'!N23354</f>
        <v>0</v>
      </c>
      <c r="F23354" s="353">
        <f>'6.3 Sustained interruptions'!O23354</f>
        <v>0</v>
      </c>
      <c r="G23354" s="353">
        <f>IFERROR(VLOOKUP(C23354,'6.2.4 STPIS Customer summary'!$D$12:$H$17,5,FALSE),0)</f>
        <v>0</v>
      </c>
      <c r="H23354" s="353">
        <f>IF(B23354=0,0,'6.2.4 STPIS Customer summary'!$H$17)</f>
        <v>0</v>
      </c>
      <c r="I23354" s="350" t="str">
        <f>IF(B23354=0,"",IF(ISERROR(VLOOKUP(D23354,Lookups!$F$3:$F$18,1,FALSE)),1,0))</f>
        <v/>
      </c>
      <c r="J23354" s="392" t="str">
        <f t="shared" si="1092"/>
        <v/>
      </c>
      <c r="K23354" s="392" t="str">
        <f t="shared" si="1093"/>
        <v/>
      </c>
      <c r="L23354" s="393" t="str">
        <f t="shared" si="1094"/>
        <v/>
      </c>
      <c r="M23354" s="108"/>
    </row>
    <row r="23355" spans="1:13">
      <c r="A23355" s="158"/>
      <c r="B23355" s="391">
        <f>IFERROR(VLOOKUP('6.3 Sustained interruptions'!$D23355,'Incident earliest date'!$D:$F,2,FALSE),'6.3 Sustained interruptions'!E23355*1)</f>
        <v>0</v>
      </c>
      <c r="C23355" s="353">
        <f>'6.3 Sustained interruptions'!K23355</f>
        <v>0</v>
      </c>
      <c r="D23355" s="353">
        <f>'6.3 Sustained interruptions'!L23355</f>
        <v>0</v>
      </c>
      <c r="E23355" s="353">
        <f>'6.3 Sustained interruptions'!N23355</f>
        <v>0</v>
      </c>
      <c r="F23355" s="353">
        <f>'6.3 Sustained interruptions'!O23355</f>
        <v>0</v>
      </c>
      <c r="G23355" s="353">
        <f>IFERROR(VLOOKUP(C23355,'6.2.4 STPIS Customer summary'!$D$12:$H$17,5,FALSE),0)</f>
        <v>0</v>
      </c>
      <c r="H23355" s="353">
        <f>IF(B23355=0,0,'6.2.4 STPIS Customer summary'!$H$17)</f>
        <v>0</v>
      </c>
      <c r="I23355" s="350" t="str">
        <f>IF(B23355=0,"",IF(ISERROR(VLOOKUP(D23355,Lookups!$F$3:$F$18,1,FALSE)),1,0))</f>
        <v/>
      </c>
      <c r="J23355" s="392" t="str">
        <f t="shared" si="1092"/>
        <v/>
      </c>
      <c r="K23355" s="392" t="str">
        <f t="shared" si="1093"/>
        <v/>
      </c>
      <c r="L23355" s="393" t="str">
        <f t="shared" si="1094"/>
        <v/>
      </c>
      <c r="M23355" s="108"/>
    </row>
    <row r="23356" spans="1:13">
      <c r="A23356" s="158"/>
      <c r="B23356" s="391">
        <f>IFERROR(VLOOKUP('6.3 Sustained interruptions'!$D23356,'Incident earliest date'!$D:$F,2,FALSE),'6.3 Sustained interruptions'!E23356*1)</f>
        <v>0</v>
      </c>
      <c r="C23356" s="353">
        <f>'6.3 Sustained interruptions'!K23356</f>
        <v>0</v>
      </c>
      <c r="D23356" s="353">
        <f>'6.3 Sustained interruptions'!L23356</f>
        <v>0</v>
      </c>
      <c r="E23356" s="353">
        <f>'6.3 Sustained interruptions'!N23356</f>
        <v>0</v>
      </c>
      <c r="F23356" s="353">
        <f>'6.3 Sustained interruptions'!O23356</f>
        <v>0</v>
      </c>
      <c r="G23356" s="353">
        <f>IFERROR(VLOOKUP(C23356,'6.2.4 STPIS Customer summary'!$D$12:$H$17,5,FALSE),0)</f>
        <v>0</v>
      </c>
      <c r="H23356" s="353">
        <f>IF(B23356=0,0,'6.2.4 STPIS Customer summary'!$H$17)</f>
        <v>0</v>
      </c>
      <c r="I23356" s="350" t="str">
        <f>IF(B23356=0,"",IF(ISERROR(VLOOKUP(D23356,Lookups!$F$3:$F$18,1,FALSE)),1,0))</f>
        <v/>
      </c>
      <c r="J23356" s="392" t="str">
        <f t="shared" si="1092"/>
        <v/>
      </c>
      <c r="K23356" s="392" t="str">
        <f t="shared" si="1093"/>
        <v/>
      </c>
      <c r="L23356" s="393" t="str">
        <f t="shared" si="1094"/>
        <v/>
      </c>
      <c r="M23356" s="108"/>
    </row>
    <row r="23357" spans="1:13">
      <c r="A23357" s="158"/>
      <c r="B23357" s="391">
        <f>IFERROR(VLOOKUP('6.3 Sustained interruptions'!$D23357,'Incident earliest date'!$D:$F,2,FALSE),'6.3 Sustained interruptions'!E23357*1)</f>
        <v>0</v>
      </c>
      <c r="C23357" s="353">
        <f>'6.3 Sustained interruptions'!K23357</f>
        <v>0</v>
      </c>
      <c r="D23357" s="353">
        <f>'6.3 Sustained interruptions'!L23357</f>
        <v>0</v>
      </c>
      <c r="E23357" s="353">
        <f>'6.3 Sustained interruptions'!N23357</f>
        <v>0</v>
      </c>
      <c r="F23357" s="353">
        <f>'6.3 Sustained interruptions'!O23357</f>
        <v>0</v>
      </c>
      <c r="G23357" s="353">
        <f>IFERROR(VLOOKUP(C23357,'6.2.4 STPIS Customer summary'!$D$12:$H$17,5,FALSE),0)</f>
        <v>0</v>
      </c>
      <c r="H23357" s="353">
        <f>IF(B23357=0,0,'6.2.4 STPIS Customer summary'!$H$17)</f>
        <v>0</v>
      </c>
      <c r="I23357" s="350" t="str">
        <f>IF(B23357=0,"",IF(ISERROR(VLOOKUP(D23357,Lookups!$F$3:$F$18,1,FALSE)),1,0))</f>
        <v/>
      </c>
      <c r="J23357" s="392" t="str">
        <f t="shared" si="1092"/>
        <v/>
      </c>
      <c r="K23357" s="392" t="str">
        <f t="shared" si="1093"/>
        <v/>
      </c>
      <c r="L23357" s="393" t="str">
        <f t="shared" si="1094"/>
        <v/>
      </c>
      <c r="M23357" s="108"/>
    </row>
    <row r="23358" spans="1:13">
      <c r="A23358" s="158"/>
      <c r="B23358" s="391">
        <f>IFERROR(VLOOKUP('6.3 Sustained interruptions'!$D23358,'Incident earliest date'!$D:$F,2,FALSE),'6.3 Sustained interruptions'!E23358*1)</f>
        <v>0</v>
      </c>
      <c r="C23358" s="353">
        <f>'6.3 Sustained interruptions'!K23358</f>
        <v>0</v>
      </c>
      <c r="D23358" s="353">
        <f>'6.3 Sustained interruptions'!L23358</f>
        <v>0</v>
      </c>
      <c r="E23358" s="353">
        <f>'6.3 Sustained interruptions'!N23358</f>
        <v>0</v>
      </c>
      <c r="F23358" s="353">
        <f>'6.3 Sustained interruptions'!O23358</f>
        <v>0</v>
      </c>
      <c r="G23358" s="353">
        <f>IFERROR(VLOOKUP(C23358,'6.2.4 STPIS Customer summary'!$D$12:$H$17,5,FALSE),0)</f>
        <v>0</v>
      </c>
      <c r="H23358" s="353">
        <f>IF(B23358=0,0,'6.2.4 STPIS Customer summary'!$H$17)</f>
        <v>0</v>
      </c>
      <c r="I23358" s="350" t="str">
        <f>IF(B23358=0,"",IF(ISERROR(VLOOKUP(D23358,Lookups!$F$3:$F$18,1,FALSE)),1,0))</f>
        <v/>
      </c>
      <c r="J23358" s="392" t="str">
        <f t="shared" si="1092"/>
        <v/>
      </c>
      <c r="K23358" s="392" t="str">
        <f t="shared" si="1093"/>
        <v/>
      </c>
      <c r="L23358" s="393" t="str">
        <f t="shared" si="1094"/>
        <v/>
      </c>
      <c r="M23358" s="108"/>
    </row>
    <row r="23359" spans="1:13">
      <c r="A23359" s="158"/>
      <c r="B23359" s="391">
        <f>IFERROR(VLOOKUP('6.3 Sustained interruptions'!$D23359,'Incident earliest date'!$D:$F,2,FALSE),'6.3 Sustained interruptions'!E23359*1)</f>
        <v>0</v>
      </c>
      <c r="C23359" s="353">
        <f>'6.3 Sustained interruptions'!K23359</f>
        <v>0</v>
      </c>
      <c r="D23359" s="353">
        <f>'6.3 Sustained interruptions'!L23359</f>
        <v>0</v>
      </c>
      <c r="E23359" s="353">
        <f>'6.3 Sustained interruptions'!N23359</f>
        <v>0</v>
      </c>
      <c r="F23359" s="353">
        <f>'6.3 Sustained interruptions'!O23359</f>
        <v>0</v>
      </c>
      <c r="G23359" s="353">
        <f>IFERROR(VLOOKUP(C23359,'6.2.4 STPIS Customer summary'!$D$12:$H$17,5,FALSE),0)</f>
        <v>0</v>
      </c>
      <c r="H23359" s="353">
        <f>IF(B23359=0,0,'6.2.4 STPIS Customer summary'!$H$17)</f>
        <v>0</v>
      </c>
      <c r="I23359" s="350" t="str">
        <f>IF(B23359=0,"",IF(ISERROR(VLOOKUP(D23359,Lookups!$F$3:$F$18,1,FALSE)),1,0))</f>
        <v/>
      </c>
      <c r="J23359" s="392" t="str">
        <f t="shared" si="1092"/>
        <v/>
      </c>
      <c r="K23359" s="392" t="str">
        <f t="shared" si="1093"/>
        <v/>
      </c>
      <c r="L23359" s="393" t="str">
        <f t="shared" si="1094"/>
        <v/>
      </c>
      <c r="M23359" s="108"/>
    </row>
    <row r="23360" spans="1:13">
      <c r="A23360" s="158"/>
      <c r="B23360" s="391">
        <f>IFERROR(VLOOKUP('6.3 Sustained interruptions'!$D23360,'Incident earliest date'!$D:$F,2,FALSE),'6.3 Sustained interruptions'!E23360*1)</f>
        <v>0</v>
      </c>
      <c r="C23360" s="353">
        <f>'6.3 Sustained interruptions'!K23360</f>
        <v>0</v>
      </c>
      <c r="D23360" s="353">
        <f>'6.3 Sustained interruptions'!L23360</f>
        <v>0</v>
      </c>
      <c r="E23360" s="353">
        <f>'6.3 Sustained interruptions'!N23360</f>
        <v>0</v>
      </c>
      <c r="F23360" s="353">
        <f>'6.3 Sustained interruptions'!O23360</f>
        <v>0</v>
      </c>
      <c r="G23360" s="353">
        <f>IFERROR(VLOOKUP(C23360,'6.2.4 STPIS Customer summary'!$D$12:$H$17,5,FALSE),0)</f>
        <v>0</v>
      </c>
      <c r="H23360" s="353">
        <f>IF(B23360=0,0,'6.2.4 STPIS Customer summary'!$H$17)</f>
        <v>0</v>
      </c>
      <c r="I23360" s="350" t="str">
        <f>IF(B23360=0,"",IF(ISERROR(VLOOKUP(D23360,Lookups!$F$3:$F$18,1,FALSE)),1,0))</f>
        <v/>
      </c>
      <c r="J23360" s="392" t="str">
        <f t="shared" si="1092"/>
        <v/>
      </c>
      <c r="K23360" s="392" t="str">
        <f t="shared" si="1093"/>
        <v/>
      </c>
      <c r="L23360" s="393" t="str">
        <f t="shared" si="1094"/>
        <v/>
      </c>
      <c r="M23360" s="108"/>
    </row>
    <row r="23361" spans="1:13">
      <c r="A23361" s="158"/>
      <c r="B23361" s="391">
        <f>IFERROR(VLOOKUP('6.3 Sustained interruptions'!$D23361,'Incident earliest date'!$D:$F,2,FALSE),'6.3 Sustained interruptions'!E23361*1)</f>
        <v>0</v>
      </c>
      <c r="C23361" s="353">
        <f>'6.3 Sustained interruptions'!K23361</f>
        <v>0</v>
      </c>
      <c r="D23361" s="353">
        <f>'6.3 Sustained interruptions'!L23361</f>
        <v>0</v>
      </c>
      <c r="E23361" s="353">
        <f>'6.3 Sustained interruptions'!N23361</f>
        <v>0</v>
      </c>
      <c r="F23361" s="353">
        <f>'6.3 Sustained interruptions'!O23361</f>
        <v>0</v>
      </c>
      <c r="G23361" s="353">
        <f>IFERROR(VLOOKUP(C23361,'6.2.4 STPIS Customer summary'!$D$12:$H$17,5,FALSE),0)</f>
        <v>0</v>
      </c>
      <c r="H23361" s="353">
        <f>IF(B23361=0,0,'6.2.4 STPIS Customer summary'!$H$17)</f>
        <v>0</v>
      </c>
      <c r="I23361" s="350" t="str">
        <f>IF(B23361=0,"",IF(ISERROR(VLOOKUP(D23361,Lookups!$F$3:$F$18,1,FALSE)),1,0))</f>
        <v/>
      </c>
      <c r="J23361" s="392" t="str">
        <f t="shared" si="1092"/>
        <v/>
      </c>
      <c r="K23361" s="392" t="str">
        <f t="shared" si="1093"/>
        <v/>
      </c>
      <c r="L23361" s="393" t="str">
        <f t="shared" si="1094"/>
        <v/>
      </c>
      <c r="M23361" s="108"/>
    </row>
    <row r="23362" spans="1:13">
      <c r="A23362" s="158"/>
      <c r="B23362" s="391">
        <f>IFERROR(VLOOKUP('6.3 Sustained interruptions'!$D23362,'Incident earliest date'!$D:$F,2,FALSE),'6.3 Sustained interruptions'!E23362*1)</f>
        <v>0</v>
      </c>
      <c r="C23362" s="353">
        <f>'6.3 Sustained interruptions'!K23362</f>
        <v>0</v>
      </c>
      <c r="D23362" s="353">
        <f>'6.3 Sustained interruptions'!L23362</f>
        <v>0</v>
      </c>
      <c r="E23362" s="353">
        <f>'6.3 Sustained interruptions'!N23362</f>
        <v>0</v>
      </c>
      <c r="F23362" s="353">
        <f>'6.3 Sustained interruptions'!O23362</f>
        <v>0</v>
      </c>
      <c r="G23362" s="353">
        <f>IFERROR(VLOOKUP(C23362,'6.2.4 STPIS Customer summary'!$D$12:$H$17,5,FALSE),0)</f>
        <v>0</v>
      </c>
      <c r="H23362" s="353">
        <f>IF(B23362=0,0,'6.2.4 STPIS Customer summary'!$H$17)</f>
        <v>0</v>
      </c>
      <c r="I23362" s="350" t="str">
        <f>IF(B23362=0,"",IF(ISERROR(VLOOKUP(D23362,Lookups!$F$3:$F$18,1,FALSE)),1,0))</f>
        <v/>
      </c>
      <c r="J23362" s="392" t="str">
        <f t="shared" si="1092"/>
        <v/>
      </c>
      <c r="K23362" s="392" t="str">
        <f t="shared" si="1093"/>
        <v/>
      </c>
      <c r="L23362" s="393" t="str">
        <f t="shared" si="1094"/>
        <v/>
      </c>
      <c r="M23362" s="108"/>
    </row>
    <row r="23363" spans="1:13">
      <c r="A23363" s="158"/>
      <c r="B23363" s="391">
        <f>IFERROR(VLOOKUP('6.3 Sustained interruptions'!$D23363,'Incident earliest date'!$D:$F,2,FALSE),'6.3 Sustained interruptions'!E23363*1)</f>
        <v>0</v>
      </c>
      <c r="C23363" s="353">
        <f>'6.3 Sustained interruptions'!K23363</f>
        <v>0</v>
      </c>
      <c r="D23363" s="353">
        <f>'6.3 Sustained interruptions'!L23363</f>
        <v>0</v>
      </c>
      <c r="E23363" s="353">
        <f>'6.3 Sustained interruptions'!N23363</f>
        <v>0</v>
      </c>
      <c r="F23363" s="353">
        <f>'6.3 Sustained interruptions'!O23363</f>
        <v>0</v>
      </c>
      <c r="G23363" s="353">
        <f>IFERROR(VLOOKUP(C23363,'6.2.4 STPIS Customer summary'!$D$12:$H$17,5,FALSE),0)</f>
        <v>0</v>
      </c>
      <c r="H23363" s="353">
        <f>IF(B23363=0,0,'6.2.4 STPIS Customer summary'!$H$17)</f>
        <v>0</v>
      </c>
      <c r="I23363" s="350" t="str">
        <f>IF(B23363=0,"",IF(ISERROR(VLOOKUP(D23363,Lookups!$F$3:$F$18,1,FALSE)),1,0))</f>
        <v/>
      </c>
      <c r="J23363" s="392" t="str">
        <f t="shared" si="1092"/>
        <v/>
      </c>
      <c r="K23363" s="392" t="str">
        <f t="shared" si="1093"/>
        <v/>
      </c>
      <c r="L23363" s="393" t="str">
        <f t="shared" si="1094"/>
        <v/>
      </c>
      <c r="M23363" s="108"/>
    </row>
    <row r="23364" spans="1:13">
      <c r="A23364" s="158"/>
      <c r="B23364" s="391">
        <f>IFERROR(VLOOKUP('6.3 Sustained interruptions'!$D23364,'Incident earliest date'!$D:$F,2,FALSE),'6.3 Sustained interruptions'!E23364*1)</f>
        <v>0</v>
      </c>
      <c r="C23364" s="353">
        <f>'6.3 Sustained interruptions'!K23364</f>
        <v>0</v>
      </c>
      <c r="D23364" s="353">
        <f>'6.3 Sustained interruptions'!L23364</f>
        <v>0</v>
      </c>
      <c r="E23364" s="353">
        <f>'6.3 Sustained interruptions'!N23364</f>
        <v>0</v>
      </c>
      <c r="F23364" s="353">
        <f>'6.3 Sustained interruptions'!O23364</f>
        <v>0</v>
      </c>
      <c r="G23364" s="353">
        <f>IFERROR(VLOOKUP(C23364,'6.2.4 STPIS Customer summary'!$D$12:$H$17,5,FALSE),0)</f>
        <v>0</v>
      </c>
      <c r="H23364" s="353">
        <f>IF(B23364=0,0,'6.2.4 STPIS Customer summary'!$H$17)</f>
        <v>0</v>
      </c>
      <c r="I23364" s="350" t="str">
        <f>IF(B23364=0,"",IF(ISERROR(VLOOKUP(D23364,Lookups!$F$3:$F$18,1,FALSE)),1,0))</f>
        <v/>
      </c>
      <c r="J23364" s="392" t="str">
        <f t="shared" si="1092"/>
        <v/>
      </c>
      <c r="K23364" s="392" t="str">
        <f t="shared" si="1093"/>
        <v/>
      </c>
      <c r="L23364" s="393" t="str">
        <f t="shared" si="1094"/>
        <v/>
      </c>
      <c r="M23364" s="108"/>
    </row>
    <row r="23365" spans="1:13">
      <c r="A23365" s="158"/>
      <c r="B23365" s="391">
        <f>IFERROR(VLOOKUP('6.3 Sustained interruptions'!$D23365,'Incident earliest date'!$D:$F,2,FALSE),'6.3 Sustained interruptions'!E23365*1)</f>
        <v>0</v>
      </c>
      <c r="C23365" s="353">
        <f>'6.3 Sustained interruptions'!K23365</f>
        <v>0</v>
      </c>
      <c r="D23365" s="353">
        <f>'6.3 Sustained interruptions'!L23365</f>
        <v>0</v>
      </c>
      <c r="E23365" s="353">
        <f>'6.3 Sustained interruptions'!N23365</f>
        <v>0</v>
      </c>
      <c r="F23365" s="353">
        <f>'6.3 Sustained interruptions'!O23365</f>
        <v>0</v>
      </c>
      <c r="G23365" s="353">
        <f>IFERROR(VLOOKUP(C23365,'6.2.4 STPIS Customer summary'!$D$12:$H$17,5,FALSE),0)</f>
        <v>0</v>
      </c>
      <c r="H23365" s="353">
        <f>IF(B23365=0,0,'6.2.4 STPIS Customer summary'!$H$17)</f>
        <v>0</v>
      </c>
      <c r="I23365" s="350" t="str">
        <f>IF(B23365=0,"",IF(ISERROR(VLOOKUP(D23365,Lookups!$F$3:$F$18,1,FALSE)),1,0))</f>
        <v/>
      </c>
      <c r="J23365" s="392" t="str">
        <f t="shared" si="1092"/>
        <v/>
      </c>
      <c r="K23365" s="392" t="str">
        <f t="shared" si="1093"/>
        <v/>
      </c>
      <c r="L23365" s="393" t="str">
        <f t="shared" si="1094"/>
        <v/>
      </c>
      <c r="M23365" s="108"/>
    </row>
    <row r="23366" spans="1:13">
      <c r="A23366" s="158"/>
      <c r="B23366" s="391">
        <f>IFERROR(VLOOKUP('6.3 Sustained interruptions'!$D23366,'Incident earliest date'!$D:$F,2,FALSE),'6.3 Sustained interruptions'!E23366*1)</f>
        <v>0</v>
      </c>
      <c r="C23366" s="353">
        <f>'6.3 Sustained interruptions'!K23366</f>
        <v>0</v>
      </c>
      <c r="D23366" s="353">
        <f>'6.3 Sustained interruptions'!L23366</f>
        <v>0</v>
      </c>
      <c r="E23366" s="353">
        <f>'6.3 Sustained interruptions'!N23366</f>
        <v>0</v>
      </c>
      <c r="F23366" s="353">
        <f>'6.3 Sustained interruptions'!O23366</f>
        <v>0</v>
      </c>
      <c r="G23366" s="353">
        <f>IFERROR(VLOOKUP(C23366,'6.2.4 STPIS Customer summary'!$D$12:$H$17,5,FALSE),0)</f>
        <v>0</v>
      </c>
      <c r="H23366" s="353">
        <f>IF(B23366=0,0,'6.2.4 STPIS Customer summary'!$H$17)</f>
        <v>0</v>
      </c>
      <c r="I23366" s="350" t="str">
        <f>IF(B23366=0,"",IF(ISERROR(VLOOKUP(D23366,Lookups!$F$3:$F$18,1,FALSE)),1,0))</f>
        <v/>
      </c>
      <c r="J23366" s="392" t="str">
        <f t="shared" si="1092"/>
        <v/>
      </c>
      <c r="K23366" s="392" t="str">
        <f t="shared" si="1093"/>
        <v/>
      </c>
      <c r="L23366" s="393" t="str">
        <f t="shared" si="1094"/>
        <v/>
      </c>
      <c r="M23366" s="108"/>
    </row>
    <row r="23367" spans="1:13">
      <c r="A23367" s="158"/>
      <c r="B23367" s="391">
        <f>IFERROR(VLOOKUP('6.3 Sustained interruptions'!$D23367,'Incident earliest date'!$D:$F,2,FALSE),'6.3 Sustained interruptions'!E23367*1)</f>
        <v>0</v>
      </c>
      <c r="C23367" s="353">
        <f>'6.3 Sustained interruptions'!K23367</f>
        <v>0</v>
      </c>
      <c r="D23367" s="353">
        <f>'6.3 Sustained interruptions'!L23367</f>
        <v>0</v>
      </c>
      <c r="E23367" s="353">
        <f>'6.3 Sustained interruptions'!N23367</f>
        <v>0</v>
      </c>
      <c r="F23367" s="353">
        <f>'6.3 Sustained interruptions'!O23367</f>
        <v>0</v>
      </c>
      <c r="G23367" s="353">
        <f>IFERROR(VLOOKUP(C23367,'6.2.4 STPIS Customer summary'!$D$12:$H$17,5,FALSE),0)</f>
        <v>0</v>
      </c>
      <c r="H23367" s="353">
        <f>IF(B23367=0,0,'6.2.4 STPIS Customer summary'!$H$17)</f>
        <v>0</v>
      </c>
      <c r="I23367" s="350" t="str">
        <f>IF(B23367=0,"",IF(ISERROR(VLOOKUP(D23367,Lookups!$F$3:$F$18,1,FALSE)),1,0))</f>
        <v/>
      </c>
      <c r="J23367" s="392" t="str">
        <f t="shared" si="1092"/>
        <v/>
      </c>
      <c r="K23367" s="392" t="str">
        <f t="shared" si="1093"/>
        <v/>
      </c>
      <c r="L23367" s="393" t="str">
        <f t="shared" si="1094"/>
        <v/>
      </c>
      <c r="M23367" s="108"/>
    </row>
    <row r="23368" spans="1:13">
      <c r="A23368" s="158"/>
      <c r="B23368" s="391">
        <f>IFERROR(VLOOKUP('6.3 Sustained interruptions'!$D23368,'Incident earliest date'!$D:$F,2,FALSE),'6.3 Sustained interruptions'!E23368*1)</f>
        <v>0</v>
      </c>
      <c r="C23368" s="353">
        <f>'6.3 Sustained interruptions'!K23368</f>
        <v>0</v>
      </c>
      <c r="D23368" s="353">
        <f>'6.3 Sustained interruptions'!L23368</f>
        <v>0</v>
      </c>
      <c r="E23368" s="353">
        <f>'6.3 Sustained interruptions'!N23368</f>
        <v>0</v>
      </c>
      <c r="F23368" s="353">
        <f>'6.3 Sustained interruptions'!O23368</f>
        <v>0</v>
      </c>
      <c r="G23368" s="353">
        <f>IFERROR(VLOOKUP(C23368,'6.2.4 STPIS Customer summary'!$D$12:$H$17,5,FALSE),0)</f>
        <v>0</v>
      </c>
      <c r="H23368" s="353">
        <f>IF(B23368=0,0,'6.2.4 STPIS Customer summary'!$H$17)</f>
        <v>0</v>
      </c>
      <c r="I23368" s="350" t="str">
        <f>IF(B23368=0,"",IF(ISERROR(VLOOKUP(D23368,Lookups!$F$3:$F$18,1,FALSE)),1,0))</f>
        <v/>
      </c>
      <c r="J23368" s="392" t="str">
        <f t="shared" si="1092"/>
        <v/>
      </c>
      <c r="K23368" s="392" t="str">
        <f t="shared" si="1093"/>
        <v/>
      </c>
      <c r="L23368" s="393" t="str">
        <f t="shared" si="1094"/>
        <v/>
      </c>
      <c r="M23368" s="108"/>
    </row>
    <row r="23369" spans="1:13">
      <c r="A23369" s="158"/>
      <c r="B23369" s="391">
        <f>IFERROR(VLOOKUP('6.3 Sustained interruptions'!$D23369,'Incident earliest date'!$D:$F,2,FALSE),'6.3 Sustained interruptions'!E23369*1)</f>
        <v>0</v>
      </c>
      <c r="C23369" s="353">
        <f>'6.3 Sustained interruptions'!K23369</f>
        <v>0</v>
      </c>
      <c r="D23369" s="353">
        <f>'6.3 Sustained interruptions'!L23369</f>
        <v>0</v>
      </c>
      <c r="E23369" s="353">
        <f>'6.3 Sustained interruptions'!N23369</f>
        <v>0</v>
      </c>
      <c r="F23369" s="353">
        <f>'6.3 Sustained interruptions'!O23369</f>
        <v>0</v>
      </c>
      <c r="G23369" s="353">
        <f>IFERROR(VLOOKUP(C23369,'6.2.4 STPIS Customer summary'!$D$12:$H$17,5,FALSE),0)</f>
        <v>0</v>
      </c>
      <c r="H23369" s="353">
        <f>IF(B23369=0,0,'6.2.4 STPIS Customer summary'!$H$17)</f>
        <v>0</v>
      </c>
      <c r="I23369" s="350" t="str">
        <f>IF(B23369=0,"",IF(ISERROR(VLOOKUP(D23369,Lookups!$F$3:$F$18,1,FALSE)),1,0))</f>
        <v/>
      </c>
      <c r="J23369" s="392" t="str">
        <f t="shared" si="1092"/>
        <v/>
      </c>
      <c r="K23369" s="392" t="str">
        <f t="shared" si="1093"/>
        <v/>
      </c>
      <c r="L23369" s="393" t="str">
        <f t="shared" si="1094"/>
        <v/>
      </c>
      <c r="M23369" s="108"/>
    </row>
    <row r="23370" spans="1:13">
      <c r="A23370" s="158"/>
      <c r="B23370" s="391">
        <f>IFERROR(VLOOKUP('6.3 Sustained interruptions'!$D23370,'Incident earliest date'!$D:$F,2,FALSE),'6.3 Sustained interruptions'!E23370*1)</f>
        <v>0</v>
      </c>
      <c r="C23370" s="353">
        <f>'6.3 Sustained interruptions'!K23370</f>
        <v>0</v>
      </c>
      <c r="D23370" s="353">
        <f>'6.3 Sustained interruptions'!L23370</f>
        <v>0</v>
      </c>
      <c r="E23370" s="353">
        <f>'6.3 Sustained interruptions'!N23370</f>
        <v>0</v>
      </c>
      <c r="F23370" s="353">
        <f>'6.3 Sustained interruptions'!O23370</f>
        <v>0</v>
      </c>
      <c r="G23370" s="353">
        <f>IFERROR(VLOOKUP(C23370,'6.2.4 STPIS Customer summary'!$D$12:$H$17,5,FALSE),0)</f>
        <v>0</v>
      </c>
      <c r="H23370" s="353">
        <f>IF(B23370=0,0,'6.2.4 STPIS Customer summary'!$H$17)</f>
        <v>0</v>
      </c>
      <c r="I23370" s="350" t="str">
        <f>IF(B23370=0,"",IF(ISERROR(VLOOKUP(D23370,Lookups!$F$3:$F$18,1,FALSE)),1,0))</f>
        <v/>
      </c>
      <c r="J23370" s="392" t="str">
        <f t="shared" si="1092"/>
        <v/>
      </c>
      <c r="K23370" s="392" t="str">
        <f t="shared" si="1093"/>
        <v/>
      </c>
      <c r="L23370" s="393" t="str">
        <f t="shared" si="1094"/>
        <v/>
      </c>
      <c r="M23370" s="108"/>
    </row>
    <row r="23371" spans="1:13">
      <c r="A23371" s="158"/>
      <c r="B23371" s="391">
        <f>IFERROR(VLOOKUP('6.3 Sustained interruptions'!$D23371,'Incident earliest date'!$D:$F,2,FALSE),'6.3 Sustained interruptions'!E23371*1)</f>
        <v>0</v>
      </c>
      <c r="C23371" s="353">
        <f>'6.3 Sustained interruptions'!K23371</f>
        <v>0</v>
      </c>
      <c r="D23371" s="353">
        <f>'6.3 Sustained interruptions'!L23371</f>
        <v>0</v>
      </c>
      <c r="E23371" s="353">
        <f>'6.3 Sustained interruptions'!N23371</f>
        <v>0</v>
      </c>
      <c r="F23371" s="353">
        <f>'6.3 Sustained interruptions'!O23371</f>
        <v>0</v>
      </c>
      <c r="G23371" s="353">
        <f>IFERROR(VLOOKUP(C23371,'6.2.4 STPIS Customer summary'!$D$12:$H$17,5,FALSE),0)</f>
        <v>0</v>
      </c>
      <c r="H23371" s="353">
        <f>IF(B23371=0,0,'6.2.4 STPIS Customer summary'!$H$17)</f>
        <v>0</v>
      </c>
      <c r="I23371" s="350" t="str">
        <f>IF(B23371=0,"",IF(ISERROR(VLOOKUP(D23371,Lookups!$F$3:$F$18,1,FALSE)),1,0))</f>
        <v/>
      </c>
      <c r="J23371" s="392" t="str">
        <f t="shared" si="1092"/>
        <v/>
      </c>
      <c r="K23371" s="392" t="str">
        <f t="shared" si="1093"/>
        <v/>
      </c>
      <c r="L23371" s="393" t="str">
        <f t="shared" si="1094"/>
        <v/>
      </c>
      <c r="M23371" s="108"/>
    </row>
    <row r="23372" spans="1:13">
      <c r="A23372" s="158"/>
      <c r="B23372" s="391">
        <f>IFERROR(VLOOKUP('6.3 Sustained interruptions'!$D23372,'Incident earliest date'!$D:$F,2,FALSE),'6.3 Sustained interruptions'!E23372*1)</f>
        <v>0</v>
      </c>
      <c r="C23372" s="353">
        <f>'6.3 Sustained interruptions'!K23372</f>
        <v>0</v>
      </c>
      <c r="D23372" s="353">
        <f>'6.3 Sustained interruptions'!L23372</f>
        <v>0</v>
      </c>
      <c r="E23372" s="353">
        <f>'6.3 Sustained interruptions'!N23372</f>
        <v>0</v>
      </c>
      <c r="F23372" s="353">
        <f>'6.3 Sustained interruptions'!O23372</f>
        <v>0</v>
      </c>
      <c r="G23372" s="353">
        <f>IFERROR(VLOOKUP(C23372,'6.2.4 STPIS Customer summary'!$D$12:$H$17,5,FALSE),0)</f>
        <v>0</v>
      </c>
      <c r="H23372" s="353">
        <f>IF(B23372=0,0,'6.2.4 STPIS Customer summary'!$H$17)</f>
        <v>0</v>
      </c>
      <c r="I23372" s="350" t="str">
        <f>IF(B23372=0,"",IF(ISERROR(VLOOKUP(D23372,Lookups!$F$3:$F$18,1,FALSE)),1,0))</f>
        <v/>
      </c>
      <c r="J23372" s="392" t="str">
        <f t="shared" si="1092"/>
        <v/>
      </c>
      <c r="K23372" s="392" t="str">
        <f t="shared" si="1093"/>
        <v/>
      </c>
      <c r="L23372" s="393" t="str">
        <f t="shared" si="1094"/>
        <v/>
      </c>
      <c r="M23372" s="108"/>
    </row>
    <row r="23373" spans="1:13">
      <c r="A23373" s="158"/>
      <c r="B23373" s="391">
        <f>IFERROR(VLOOKUP('6.3 Sustained interruptions'!$D23373,'Incident earliest date'!$D:$F,2,FALSE),'6.3 Sustained interruptions'!E23373*1)</f>
        <v>0</v>
      </c>
      <c r="C23373" s="353">
        <f>'6.3 Sustained interruptions'!K23373</f>
        <v>0</v>
      </c>
      <c r="D23373" s="353">
        <f>'6.3 Sustained interruptions'!L23373</f>
        <v>0</v>
      </c>
      <c r="E23373" s="353">
        <f>'6.3 Sustained interruptions'!N23373</f>
        <v>0</v>
      </c>
      <c r="F23373" s="353">
        <f>'6.3 Sustained interruptions'!O23373</f>
        <v>0</v>
      </c>
      <c r="G23373" s="353">
        <f>IFERROR(VLOOKUP(C23373,'6.2.4 STPIS Customer summary'!$D$12:$H$17,5,FALSE),0)</f>
        <v>0</v>
      </c>
      <c r="H23373" s="353">
        <f>IF(B23373=0,0,'6.2.4 STPIS Customer summary'!$H$17)</f>
        <v>0</v>
      </c>
      <c r="I23373" s="350" t="str">
        <f>IF(B23373=0,"",IF(ISERROR(VLOOKUP(D23373,Lookups!$F$3:$F$18,1,FALSE)),1,0))</f>
        <v/>
      </c>
      <c r="J23373" s="392" t="str">
        <f t="shared" si="1092"/>
        <v/>
      </c>
      <c r="K23373" s="392" t="str">
        <f t="shared" si="1093"/>
        <v/>
      </c>
      <c r="L23373" s="393" t="str">
        <f t="shared" si="1094"/>
        <v/>
      </c>
      <c r="M23373" s="108"/>
    </row>
    <row r="23374" spans="1:13">
      <c r="A23374" s="158"/>
      <c r="B23374" s="391">
        <f>IFERROR(VLOOKUP('6.3 Sustained interruptions'!$D23374,'Incident earliest date'!$D:$F,2,FALSE),'6.3 Sustained interruptions'!E23374*1)</f>
        <v>0</v>
      </c>
      <c r="C23374" s="353">
        <f>'6.3 Sustained interruptions'!K23374</f>
        <v>0</v>
      </c>
      <c r="D23374" s="353">
        <f>'6.3 Sustained interruptions'!L23374</f>
        <v>0</v>
      </c>
      <c r="E23374" s="353">
        <f>'6.3 Sustained interruptions'!N23374</f>
        <v>0</v>
      </c>
      <c r="F23374" s="353">
        <f>'6.3 Sustained interruptions'!O23374</f>
        <v>0</v>
      </c>
      <c r="G23374" s="353">
        <f>IFERROR(VLOOKUP(C23374,'6.2.4 STPIS Customer summary'!$D$12:$H$17,5,FALSE),0)</f>
        <v>0</v>
      </c>
      <c r="H23374" s="353">
        <f>IF(B23374=0,0,'6.2.4 STPIS Customer summary'!$H$17)</f>
        <v>0</v>
      </c>
      <c r="I23374" s="350" t="str">
        <f>IF(B23374=0,"",IF(ISERROR(VLOOKUP(D23374,Lookups!$F$3:$F$18,1,FALSE)),1,0))</f>
        <v/>
      </c>
      <c r="J23374" s="392" t="str">
        <f t="shared" si="1092"/>
        <v/>
      </c>
      <c r="K23374" s="392" t="str">
        <f t="shared" si="1093"/>
        <v/>
      </c>
      <c r="L23374" s="393" t="str">
        <f t="shared" si="1094"/>
        <v/>
      </c>
      <c r="M23374" s="108"/>
    </row>
    <row r="23375" spans="1:13">
      <c r="A23375" s="158"/>
      <c r="B23375" s="391">
        <f>IFERROR(VLOOKUP('6.3 Sustained interruptions'!$D23375,'Incident earliest date'!$D:$F,2,FALSE),'6.3 Sustained interruptions'!E23375*1)</f>
        <v>0</v>
      </c>
      <c r="C23375" s="353">
        <f>'6.3 Sustained interruptions'!K23375</f>
        <v>0</v>
      </c>
      <c r="D23375" s="353">
        <f>'6.3 Sustained interruptions'!L23375</f>
        <v>0</v>
      </c>
      <c r="E23375" s="353">
        <f>'6.3 Sustained interruptions'!N23375</f>
        <v>0</v>
      </c>
      <c r="F23375" s="353">
        <f>'6.3 Sustained interruptions'!O23375</f>
        <v>0</v>
      </c>
      <c r="G23375" s="353">
        <f>IFERROR(VLOOKUP(C23375,'6.2.4 STPIS Customer summary'!$D$12:$H$17,5,FALSE),0)</f>
        <v>0</v>
      </c>
      <c r="H23375" s="353">
        <f>IF(B23375=0,0,'6.2.4 STPIS Customer summary'!$H$17)</f>
        <v>0</v>
      </c>
      <c r="I23375" s="350" t="str">
        <f>IF(B23375=0,"",IF(ISERROR(VLOOKUP(D23375,Lookups!$F$3:$F$18,1,FALSE)),1,0))</f>
        <v/>
      </c>
      <c r="J23375" s="392" t="str">
        <f t="shared" si="1092"/>
        <v/>
      </c>
      <c r="K23375" s="392" t="str">
        <f t="shared" si="1093"/>
        <v/>
      </c>
      <c r="L23375" s="393" t="str">
        <f t="shared" si="1094"/>
        <v/>
      </c>
      <c r="M23375" s="108"/>
    </row>
    <row r="23376" spans="1:13">
      <c r="A23376" s="158"/>
      <c r="B23376" s="391">
        <f>IFERROR(VLOOKUP('6.3 Sustained interruptions'!$D23376,'Incident earliest date'!$D:$F,2,FALSE),'6.3 Sustained interruptions'!E23376*1)</f>
        <v>0</v>
      </c>
      <c r="C23376" s="353">
        <f>'6.3 Sustained interruptions'!K23376</f>
        <v>0</v>
      </c>
      <c r="D23376" s="353">
        <f>'6.3 Sustained interruptions'!L23376</f>
        <v>0</v>
      </c>
      <c r="E23376" s="353">
        <f>'6.3 Sustained interruptions'!N23376</f>
        <v>0</v>
      </c>
      <c r="F23376" s="353">
        <f>'6.3 Sustained interruptions'!O23376</f>
        <v>0</v>
      </c>
      <c r="G23376" s="353">
        <f>IFERROR(VLOOKUP(C23376,'6.2.4 STPIS Customer summary'!$D$12:$H$17,5,FALSE),0)</f>
        <v>0</v>
      </c>
      <c r="H23376" s="353">
        <f>IF(B23376=0,0,'6.2.4 STPIS Customer summary'!$H$17)</f>
        <v>0</v>
      </c>
      <c r="I23376" s="350" t="str">
        <f>IF(B23376=0,"",IF(ISERROR(VLOOKUP(D23376,Lookups!$F$3:$F$18,1,FALSE)),1,0))</f>
        <v/>
      </c>
      <c r="J23376" s="392" t="str">
        <f t="shared" ref="J23376:J23439" si="1095">IFERROR(F23376/G23376,"")</f>
        <v/>
      </c>
      <c r="K23376" s="392" t="str">
        <f t="shared" ref="K23376:K23439" si="1096">IFERROR(F23376/H23376,"")</f>
        <v/>
      </c>
      <c r="L23376" s="393" t="str">
        <f t="shared" ref="L23376:L23439" si="1097">IFERROR(E23376/G23376,"")</f>
        <v/>
      </c>
      <c r="M23376" s="108"/>
    </row>
    <row r="23377" spans="1:13">
      <c r="A23377" s="158"/>
      <c r="B23377" s="391">
        <f>IFERROR(VLOOKUP('6.3 Sustained interruptions'!$D23377,'Incident earliest date'!$D:$F,2,FALSE),'6.3 Sustained interruptions'!E23377*1)</f>
        <v>0</v>
      </c>
      <c r="C23377" s="353">
        <f>'6.3 Sustained interruptions'!K23377</f>
        <v>0</v>
      </c>
      <c r="D23377" s="353">
        <f>'6.3 Sustained interruptions'!L23377</f>
        <v>0</v>
      </c>
      <c r="E23377" s="353">
        <f>'6.3 Sustained interruptions'!N23377</f>
        <v>0</v>
      </c>
      <c r="F23377" s="353">
        <f>'6.3 Sustained interruptions'!O23377</f>
        <v>0</v>
      </c>
      <c r="G23377" s="353">
        <f>IFERROR(VLOOKUP(C23377,'6.2.4 STPIS Customer summary'!$D$12:$H$17,5,FALSE),0)</f>
        <v>0</v>
      </c>
      <c r="H23377" s="353">
        <f>IF(B23377=0,0,'6.2.4 STPIS Customer summary'!$H$17)</f>
        <v>0</v>
      </c>
      <c r="I23377" s="350" t="str">
        <f>IF(B23377=0,"",IF(ISERROR(VLOOKUP(D23377,Lookups!$F$3:$F$18,1,FALSE)),1,0))</f>
        <v/>
      </c>
      <c r="J23377" s="392" t="str">
        <f t="shared" si="1095"/>
        <v/>
      </c>
      <c r="K23377" s="392" t="str">
        <f t="shared" si="1096"/>
        <v/>
      </c>
      <c r="L23377" s="393" t="str">
        <f t="shared" si="1097"/>
        <v/>
      </c>
      <c r="M23377" s="108"/>
    </row>
    <row r="23378" spans="1:13">
      <c r="A23378" s="158"/>
      <c r="B23378" s="391">
        <f>IFERROR(VLOOKUP('6.3 Sustained interruptions'!$D23378,'Incident earliest date'!$D:$F,2,FALSE),'6.3 Sustained interruptions'!E23378*1)</f>
        <v>0</v>
      </c>
      <c r="C23378" s="353">
        <f>'6.3 Sustained interruptions'!K23378</f>
        <v>0</v>
      </c>
      <c r="D23378" s="353">
        <f>'6.3 Sustained interruptions'!L23378</f>
        <v>0</v>
      </c>
      <c r="E23378" s="353">
        <f>'6.3 Sustained interruptions'!N23378</f>
        <v>0</v>
      </c>
      <c r="F23378" s="353">
        <f>'6.3 Sustained interruptions'!O23378</f>
        <v>0</v>
      </c>
      <c r="G23378" s="353">
        <f>IFERROR(VLOOKUP(C23378,'6.2.4 STPIS Customer summary'!$D$12:$H$17,5,FALSE),0)</f>
        <v>0</v>
      </c>
      <c r="H23378" s="353">
        <f>IF(B23378=0,0,'6.2.4 STPIS Customer summary'!$H$17)</f>
        <v>0</v>
      </c>
      <c r="I23378" s="350" t="str">
        <f>IF(B23378=0,"",IF(ISERROR(VLOOKUP(D23378,Lookups!$F$3:$F$18,1,FALSE)),1,0))</f>
        <v/>
      </c>
      <c r="J23378" s="392" t="str">
        <f t="shared" si="1095"/>
        <v/>
      </c>
      <c r="K23378" s="392" t="str">
        <f t="shared" si="1096"/>
        <v/>
      </c>
      <c r="L23378" s="393" t="str">
        <f t="shared" si="1097"/>
        <v/>
      </c>
      <c r="M23378" s="108"/>
    </row>
    <row r="23379" spans="1:13">
      <c r="A23379" s="158"/>
      <c r="B23379" s="391">
        <f>IFERROR(VLOOKUP('6.3 Sustained interruptions'!$D23379,'Incident earliest date'!$D:$F,2,FALSE),'6.3 Sustained interruptions'!E23379*1)</f>
        <v>0</v>
      </c>
      <c r="C23379" s="353">
        <f>'6.3 Sustained interruptions'!K23379</f>
        <v>0</v>
      </c>
      <c r="D23379" s="353">
        <f>'6.3 Sustained interruptions'!L23379</f>
        <v>0</v>
      </c>
      <c r="E23379" s="353">
        <f>'6.3 Sustained interruptions'!N23379</f>
        <v>0</v>
      </c>
      <c r="F23379" s="353">
        <f>'6.3 Sustained interruptions'!O23379</f>
        <v>0</v>
      </c>
      <c r="G23379" s="353">
        <f>IFERROR(VLOOKUP(C23379,'6.2.4 STPIS Customer summary'!$D$12:$H$17,5,FALSE),0)</f>
        <v>0</v>
      </c>
      <c r="H23379" s="353">
        <f>IF(B23379=0,0,'6.2.4 STPIS Customer summary'!$H$17)</f>
        <v>0</v>
      </c>
      <c r="I23379" s="350" t="str">
        <f>IF(B23379=0,"",IF(ISERROR(VLOOKUP(D23379,Lookups!$F$3:$F$18,1,FALSE)),1,0))</f>
        <v/>
      </c>
      <c r="J23379" s="392" t="str">
        <f t="shared" si="1095"/>
        <v/>
      </c>
      <c r="K23379" s="392" t="str">
        <f t="shared" si="1096"/>
        <v/>
      </c>
      <c r="L23379" s="393" t="str">
        <f t="shared" si="1097"/>
        <v/>
      </c>
      <c r="M23379" s="108"/>
    </row>
    <row r="23380" spans="1:13">
      <c r="A23380" s="158"/>
      <c r="B23380" s="391">
        <f>IFERROR(VLOOKUP('6.3 Sustained interruptions'!$D23380,'Incident earliest date'!$D:$F,2,FALSE),'6.3 Sustained interruptions'!E23380*1)</f>
        <v>0</v>
      </c>
      <c r="C23380" s="353">
        <f>'6.3 Sustained interruptions'!K23380</f>
        <v>0</v>
      </c>
      <c r="D23380" s="353">
        <f>'6.3 Sustained interruptions'!L23380</f>
        <v>0</v>
      </c>
      <c r="E23380" s="353">
        <f>'6.3 Sustained interruptions'!N23380</f>
        <v>0</v>
      </c>
      <c r="F23380" s="353">
        <f>'6.3 Sustained interruptions'!O23380</f>
        <v>0</v>
      </c>
      <c r="G23380" s="353">
        <f>IFERROR(VLOOKUP(C23380,'6.2.4 STPIS Customer summary'!$D$12:$H$17,5,FALSE),0)</f>
        <v>0</v>
      </c>
      <c r="H23380" s="353">
        <f>IF(B23380=0,0,'6.2.4 STPIS Customer summary'!$H$17)</f>
        <v>0</v>
      </c>
      <c r="I23380" s="350" t="str">
        <f>IF(B23380=0,"",IF(ISERROR(VLOOKUP(D23380,Lookups!$F$3:$F$18,1,FALSE)),1,0))</f>
        <v/>
      </c>
      <c r="J23380" s="392" t="str">
        <f t="shared" si="1095"/>
        <v/>
      </c>
      <c r="K23380" s="392" t="str">
        <f t="shared" si="1096"/>
        <v/>
      </c>
      <c r="L23380" s="393" t="str">
        <f t="shared" si="1097"/>
        <v/>
      </c>
      <c r="M23380" s="108"/>
    </row>
    <row r="23381" spans="1:13">
      <c r="A23381" s="158"/>
      <c r="B23381" s="391">
        <f>IFERROR(VLOOKUP('6.3 Sustained interruptions'!$D23381,'Incident earliest date'!$D:$F,2,FALSE),'6.3 Sustained interruptions'!E23381*1)</f>
        <v>0</v>
      </c>
      <c r="C23381" s="353">
        <f>'6.3 Sustained interruptions'!K23381</f>
        <v>0</v>
      </c>
      <c r="D23381" s="353">
        <f>'6.3 Sustained interruptions'!L23381</f>
        <v>0</v>
      </c>
      <c r="E23381" s="353">
        <f>'6.3 Sustained interruptions'!N23381</f>
        <v>0</v>
      </c>
      <c r="F23381" s="353">
        <f>'6.3 Sustained interruptions'!O23381</f>
        <v>0</v>
      </c>
      <c r="G23381" s="353">
        <f>IFERROR(VLOOKUP(C23381,'6.2.4 STPIS Customer summary'!$D$12:$H$17,5,FALSE),0)</f>
        <v>0</v>
      </c>
      <c r="H23381" s="353">
        <f>IF(B23381=0,0,'6.2.4 STPIS Customer summary'!$H$17)</f>
        <v>0</v>
      </c>
      <c r="I23381" s="350" t="str">
        <f>IF(B23381=0,"",IF(ISERROR(VLOOKUP(D23381,Lookups!$F$3:$F$18,1,FALSE)),1,0))</f>
        <v/>
      </c>
      <c r="J23381" s="392" t="str">
        <f t="shared" si="1095"/>
        <v/>
      </c>
      <c r="K23381" s="392" t="str">
        <f t="shared" si="1096"/>
        <v/>
      </c>
      <c r="L23381" s="393" t="str">
        <f t="shared" si="1097"/>
        <v/>
      </c>
      <c r="M23381" s="108"/>
    </row>
    <row r="23382" spans="1:13">
      <c r="A23382" s="158"/>
      <c r="B23382" s="391">
        <f>IFERROR(VLOOKUP('6.3 Sustained interruptions'!$D23382,'Incident earliest date'!$D:$F,2,FALSE),'6.3 Sustained interruptions'!E23382*1)</f>
        <v>0</v>
      </c>
      <c r="C23382" s="353">
        <f>'6.3 Sustained interruptions'!K23382</f>
        <v>0</v>
      </c>
      <c r="D23382" s="353">
        <f>'6.3 Sustained interruptions'!L23382</f>
        <v>0</v>
      </c>
      <c r="E23382" s="353">
        <f>'6.3 Sustained interruptions'!N23382</f>
        <v>0</v>
      </c>
      <c r="F23382" s="353">
        <f>'6.3 Sustained interruptions'!O23382</f>
        <v>0</v>
      </c>
      <c r="G23382" s="353">
        <f>IFERROR(VLOOKUP(C23382,'6.2.4 STPIS Customer summary'!$D$12:$H$17,5,FALSE),0)</f>
        <v>0</v>
      </c>
      <c r="H23382" s="353">
        <f>IF(B23382=0,0,'6.2.4 STPIS Customer summary'!$H$17)</f>
        <v>0</v>
      </c>
      <c r="I23382" s="350" t="str">
        <f>IF(B23382=0,"",IF(ISERROR(VLOOKUP(D23382,Lookups!$F$3:$F$18,1,FALSE)),1,0))</f>
        <v/>
      </c>
      <c r="J23382" s="392" t="str">
        <f t="shared" si="1095"/>
        <v/>
      </c>
      <c r="K23382" s="392" t="str">
        <f t="shared" si="1096"/>
        <v/>
      </c>
      <c r="L23382" s="393" t="str">
        <f t="shared" si="1097"/>
        <v/>
      </c>
      <c r="M23382" s="108"/>
    </row>
    <row r="23383" spans="1:13">
      <c r="A23383" s="158"/>
      <c r="B23383" s="391">
        <f>IFERROR(VLOOKUP('6.3 Sustained interruptions'!$D23383,'Incident earliest date'!$D:$F,2,FALSE),'6.3 Sustained interruptions'!E23383*1)</f>
        <v>0</v>
      </c>
      <c r="C23383" s="353">
        <f>'6.3 Sustained interruptions'!K23383</f>
        <v>0</v>
      </c>
      <c r="D23383" s="353">
        <f>'6.3 Sustained interruptions'!L23383</f>
        <v>0</v>
      </c>
      <c r="E23383" s="353">
        <f>'6.3 Sustained interruptions'!N23383</f>
        <v>0</v>
      </c>
      <c r="F23383" s="353">
        <f>'6.3 Sustained interruptions'!O23383</f>
        <v>0</v>
      </c>
      <c r="G23383" s="353">
        <f>IFERROR(VLOOKUP(C23383,'6.2.4 STPIS Customer summary'!$D$12:$H$17,5,FALSE),0)</f>
        <v>0</v>
      </c>
      <c r="H23383" s="353">
        <f>IF(B23383=0,0,'6.2.4 STPIS Customer summary'!$H$17)</f>
        <v>0</v>
      </c>
      <c r="I23383" s="350" t="str">
        <f>IF(B23383=0,"",IF(ISERROR(VLOOKUP(D23383,Lookups!$F$3:$F$18,1,FALSE)),1,0))</f>
        <v/>
      </c>
      <c r="J23383" s="392" t="str">
        <f t="shared" si="1095"/>
        <v/>
      </c>
      <c r="K23383" s="392" t="str">
        <f t="shared" si="1096"/>
        <v/>
      </c>
      <c r="L23383" s="393" t="str">
        <f t="shared" si="1097"/>
        <v/>
      </c>
      <c r="M23383" s="108"/>
    </row>
    <row r="23384" spans="1:13">
      <c r="A23384" s="158"/>
      <c r="B23384" s="391">
        <f>IFERROR(VLOOKUP('6.3 Sustained interruptions'!$D23384,'Incident earliest date'!$D:$F,2,FALSE),'6.3 Sustained interruptions'!E23384*1)</f>
        <v>0</v>
      </c>
      <c r="C23384" s="353">
        <f>'6.3 Sustained interruptions'!K23384</f>
        <v>0</v>
      </c>
      <c r="D23384" s="353">
        <f>'6.3 Sustained interruptions'!L23384</f>
        <v>0</v>
      </c>
      <c r="E23384" s="353">
        <f>'6.3 Sustained interruptions'!N23384</f>
        <v>0</v>
      </c>
      <c r="F23384" s="353">
        <f>'6.3 Sustained interruptions'!O23384</f>
        <v>0</v>
      </c>
      <c r="G23384" s="353">
        <f>IFERROR(VLOOKUP(C23384,'6.2.4 STPIS Customer summary'!$D$12:$H$17,5,FALSE),0)</f>
        <v>0</v>
      </c>
      <c r="H23384" s="353">
        <f>IF(B23384=0,0,'6.2.4 STPIS Customer summary'!$H$17)</f>
        <v>0</v>
      </c>
      <c r="I23384" s="350" t="str">
        <f>IF(B23384=0,"",IF(ISERROR(VLOOKUP(D23384,Lookups!$F$3:$F$18,1,FALSE)),1,0))</f>
        <v/>
      </c>
      <c r="J23384" s="392" t="str">
        <f t="shared" si="1095"/>
        <v/>
      </c>
      <c r="K23384" s="392" t="str">
        <f t="shared" si="1096"/>
        <v/>
      </c>
      <c r="L23384" s="393" t="str">
        <f t="shared" si="1097"/>
        <v/>
      </c>
      <c r="M23384" s="108"/>
    </row>
    <row r="23385" spans="1:13">
      <c r="A23385" s="158"/>
      <c r="B23385" s="391">
        <f>IFERROR(VLOOKUP('6.3 Sustained interruptions'!$D23385,'Incident earliest date'!$D:$F,2,FALSE),'6.3 Sustained interruptions'!E23385*1)</f>
        <v>0</v>
      </c>
      <c r="C23385" s="353">
        <f>'6.3 Sustained interruptions'!K23385</f>
        <v>0</v>
      </c>
      <c r="D23385" s="353">
        <f>'6.3 Sustained interruptions'!L23385</f>
        <v>0</v>
      </c>
      <c r="E23385" s="353">
        <f>'6.3 Sustained interruptions'!N23385</f>
        <v>0</v>
      </c>
      <c r="F23385" s="353">
        <f>'6.3 Sustained interruptions'!O23385</f>
        <v>0</v>
      </c>
      <c r="G23385" s="353">
        <f>IFERROR(VLOOKUP(C23385,'6.2.4 STPIS Customer summary'!$D$12:$H$17,5,FALSE),0)</f>
        <v>0</v>
      </c>
      <c r="H23385" s="353">
        <f>IF(B23385=0,0,'6.2.4 STPIS Customer summary'!$H$17)</f>
        <v>0</v>
      </c>
      <c r="I23385" s="350" t="str">
        <f>IF(B23385=0,"",IF(ISERROR(VLOOKUP(D23385,Lookups!$F$3:$F$18,1,FALSE)),1,0))</f>
        <v/>
      </c>
      <c r="J23385" s="392" t="str">
        <f t="shared" si="1095"/>
        <v/>
      </c>
      <c r="K23385" s="392" t="str">
        <f t="shared" si="1096"/>
        <v/>
      </c>
      <c r="L23385" s="393" t="str">
        <f t="shared" si="1097"/>
        <v/>
      </c>
      <c r="M23385" s="108"/>
    </row>
    <row r="23386" spans="1:13">
      <c r="A23386" s="158"/>
      <c r="B23386" s="391">
        <f>IFERROR(VLOOKUP('6.3 Sustained interruptions'!$D23386,'Incident earliest date'!$D:$F,2,FALSE),'6.3 Sustained interruptions'!E23386*1)</f>
        <v>0</v>
      </c>
      <c r="C23386" s="353">
        <f>'6.3 Sustained interruptions'!K23386</f>
        <v>0</v>
      </c>
      <c r="D23386" s="353">
        <f>'6.3 Sustained interruptions'!L23386</f>
        <v>0</v>
      </c>
      <c r="E23386" s="353">
        <f>'6.3 Sustained interruptions'!N23386</f>
        <v>0</v>
      </c>
      <c r="F23386" s="353">
        <f>'6.3 Sustained interruptions'!O23386</f>
        <v>0</v>
      </c>
      <c r="G23386" s="353">
        <f>IFERROR(VLOOKUP(C23386,'6.2.4 STPIS Customer summary'!$D$12:$H$17,5,FALSE),0)</f>
        <v>0</v>
      </c>
      <c r="H23386" s="353">
        <f>IF(B23386=0,0,'6.2.4 STPIS Customer summary'!$H$17)</f>
        <v>0</v>
      </c>
      <c r="I23386" s="350" t="str">
        <f>IF(B23386=0,"",IF(ISERROR(VLOOKUP(D23386,Lookups!$F$3:$F$18,1,FALSE)),1,0))</f>
        <v/>
      </c>
      <c r="J23386" s="392" t="str">
        <f t="shared" si="1095"/>
        <v/>
      </c>
      <c r="K23386" s="392" t="str">
        <f t="shared" si="1096"/>
        <v/>
      </c>
      <c r="L23386" s="393" t="str">
        <f t="shared" si="1097"/>
        <v/>
      </c>
      <c r="M23386" s="108"/>
    </row>
    <row r="23387" spans="1:13">
      <c r="A23387" s="158"/>
      <c r="B23387" s="391">
        <f>IFERROR(VLOOKUP('6.3 Sustained interruptions'!$D23387,'Incident earliest date'!$D:$F,2,FALSE),'6.3 Sustained interruptions'!E23387*1)</f>
        <v>0</v>
      </c>
      <c r="C23387" s="353">
        <f>'6.3 Sustained interruptions'!K23387</f>
        <v>0</v>
      </c>
      <c r="D23387" s="353">
        <f>'6.3 Sustained interruptions'!L23387</f>
        <v>0</v>
      </c>
      <c r="E23387" s="353">
        <f>'6.3 Sustained interruptions'!N23387</f>
        <v>0</v>
      </c>
      <c r="F23387" s="353">
        <f>'6.3 Sustained interruptions'!O23387</f>
        <v>0</v>
      </c>
      <c r="G23387" s="353">
        <f>IFERROR(VLOOKUP(C23387,'6.2.4 STPIS Customer summary'!$D$12:$H$17,5,FALSE),0)</f>
        <v>0</v>
      </c>
      <c r="H23387" s="353">
        <f>IF(B23387=0,0,'6.2.4 STPIS Customer summary'!$H$17)</f>
        <v>0</v>
      </c>
      <c r="I23387" s="350" t="str">
        <f>IF(B23387=0,"",IF(ISERROR(VLOOKUP(D23387,Lookups!$F$3:$F$18,1,FALSE)),1,0))</f>
        <v/>
      </c>
      <c r="J23387" s="392" t="str">
        <f t="shared" si="1095"/>
        <v/>
      </c>
      <c r="K23387" s="392" t="str">
        <f t="shared" si="1096"/>
        <v/>
      </c>
      <c r="L23387" s="393" t="str">
        <f t="shared" si="1097"/>
        <v/>
      </c>
      <c r="M23387" s="108"/>
    </row>
    <row r="23388" spans="1:13">
      <c r="A23388" s="158"/>
      <c r="B23388" s="391">
        <f>IFERROR(VLOOKUP('6.3 Sustained interruptions'!$D23388,'Incident earliest date'!$D:$F,2,FALSE),'6.3 Sustained interruptions'!E23388*1)</f>
        <v>0</v>
      </c>
      <c r="C23388" s="353">
        <f>'6.3 Sustained interruptions'!K23388</f>
        <v>0</v>
      </c>
      <c r="D23388" s="353">
        <f>'6.3 Sustained interruptions'!L23388</f>
        <v>0</v>
      </c>
      <c r="E23388" s="353">
        <f>'6.3 Sustained interruptions'!N23388</f>
        <v>0</v>
      </c>
      <c r="F23388" s="353">
        <f>'6.3 Sustained interruptions'!O23388</f>
        <v>0</v>
      </c>
      <c r="G23388" s="353">
        <f>IFERROR(VLOOKUP(C23388,'6.2.4 STPIS Customer summary'!$D$12:$H$17,5,FALSE),0)</f>
        <v>0</v>
      </c>
      <c r="H23388" s="353">
        <f>IF(B23388=0,0,'6.2.4 STPIS Customer summary'!$H$17)</f>
        <v>0</v>
      </c>
      <c r="I23388" s="350" t="str">
        <f>IF(B23388=0,"",IF(ISERROR(VLOOKUP(D23388,Lookups!$F$3:$F$18,1,FALSE)),1,0))</f>
        <v/>
      </c>
      <c r="J23388" s="392" t="str">
        <f t="shared" si="1095"/>
        <v/>
      </c>
      <c r="K23388" s="392" t="str">
        <f t="shared" si="1096"/>
        <v/>
      </c>
      <c r="L23388" s="393" t="str">
        <f t="shared" si="1097"/>
        <v/>
      </c>
      <c r="M23388" s="108"/>
    </row>
    <row r="23389" spans="1:13">
      <c r="A23389" s="158"/>
      <c r="B23389" s="391">
        <f>IFERROR(VLOOKUP('6.3 Sustained interruptions'!$D23389,'Incident earliest date'!$D:$F,2,FALSE),'6.3 Sustained interruptions'!E23389*1)</f>
        <v>0</v>
      </c>
      <c r="C23389" s="353">
        <f>'6.3 Sustained interruptions'!K23389</f>
        <v>0</v>
      </c>
      <c r="D23389" s="353">
        <f>'6.3 Sustained interruptions'!L23389</f>
        <v>0</v>
      </c>
      <c r="E23389" s="353">
        <f>'6.3 Sustained interruptions'!N23389</f>
        <v>0</v>
      </c>
      <c r="F23389" s="353">
        <f>'6.3 Sustained interruptions'!O23389</f>
        <v>0</v>
      </c>
      <c r="G23389" s="353">
        <f>IFERROR(VLOOKUP(C23389,'6.2.4 STPIS Customer summary'!$D$12:$H$17,5,FALSE),0)</f>
        <v>0</v>
      </c>
      <c r="H23389" s="353">
        <f>IF(B23389=0,0,'6.2.4 STPIS Customer summary'!$H$17)</f>
        <v>0</v>
      </c>
      <c r="I23389" s="350" t="str">
        <f>IF(B23389=0,"",IF(ISERROR(VLOOKUP(D23389,Lookups!$F$3:$F$18,1,FALSE)),1,0))</f>
        <v/>
      </c>
      <c r="J23389" s="392" t="str">
        <f t="shared" si="1095"/>
        <v/>
      </c>
      <c r="K23389" s="392" t="str">
        <f t="shared" si="1096"/>
        <v/>
      </c>
      <c r="L23389" s="393" t="str">
        <f t="shared" si="1097"/>
        <v/>
      </c>
      <c r="M23389" s="108"/>
    </row>
    <row r="23390" spans="1:13">
      <c r="A23390" s="158"/>
      <c r="B23390" s="391">
        <f>IFERROR(VLOOKUP('6.3 Sustained interruptions'!$D23390,'Incident earliest date'!$D:$F,2,FALSE),'6.3 Sustained interruptions'!E23390*1)</f>
        <v>0</v>
      </c>
      <c r="C23390" s="353">
        <f>'6.3 Sustained interruptions'!K23390</f>
        <v>0</v>
      </c>
      <c r="D23390" s="353">
        <f>'6.3 Sustained interruptions'!L23390</f>
        <v>0</v>
      </c>
      <c r="E23390" s="353">
        <f>'6.3 Sustained interruptions'!N23390</f>
        <v>0</v>
      </c>
      <c r="F23390" s="353">
        <f>'6.3 Sustained interruptions'!O23390</f>
        <v>0</v>
      </c>
      <c r="G23390" s="353">
        <f>IFERROR(VLOOKUP(C23390,'6.2.4 STPIS Customer summary'!$D$12:$H$17,5,FALSE),0)</f>
        <v>0</v>
      </c>
      <c r="H23390" s="353">
        <f>IF(B23390=0,0,'6.2.4 STPIS Customer summary'!$H$17)</f>
        <v>0</v>
      </c>
      <c r="I23390" s="350" t="str">
        <f>IF(B23390=0,"",IF(ISERROR(VLOOKUP(D23390,Lookups!$F$3:$F$18,1,FALSE)),1,0))</f>
        <v/>
      </c>
      <c r="J23390" s="392" t="str">
        <f t="shared" si="1095"/>
        <v/>
      </c>
      <c r="K23390" s="392" t="str">
        <f t="shared" si="1096"/>
        <v/>
      </c>
      <c r="L23390" s="393" t="str">
        <f t="shared" si="1097"/>
        <v/>
      </c>
      <c r="M23390" s="108"/>
    </row>
    <row r="23391" spans="1:13">
      <c r="A23391" s="158"/>
      <c r="B23391" s="391">
        <f>IFERROR(VLOOKUP('6.3 Sustained interruptions'!$D23391,'Incident earliest date'!$D:$F,2,FALSE),'6.3 Sustained interruptions'!E23391*1)</f>
        <v>0</v>
      </c>
      <c r="C23391" s="353">
        <f>'6.3 Sustained interruptions'!K23391</f>
        <v>0</v>
      </c>
      <c r="D23391" s="353">
        <f>'6.3 Sustained interruptions'!L23391</f>
        <v>0</v>
      </c>
      <c r="E23391" s="353">
        <f>'6.3 Sustained interruptions'!N23391</f>
        <v>0</v>
      </c>
      <c r="F23391" s="353">
        <f>'6.3 Sustained interruptions'!O23391</f>
        <v>0</v>
      </c>
      <c r="G23391" s="353">
        <f>IFERROR(VLOOKUP(C23391,'6.2.4 STPIS Customer summary'!$D$12:$H$17,5,FALSE),0)</f>
        <v>0</v>
      </c>
      <c r="H23391" s="353">
        <f>IF(B23391=0,0,'6.2.4 STPIS Customer summary'!$H$17)</f>
        <v>0</v>
      </c>
      <c r="I23391" s="350" t="str">
        <f>IF(B23391=0,"",IF(ISERROR(VLOOKUP(D23391,Lookups!$F$3:$F$18,1,FALSE)),1,0))</f>
        <v/>
      </c>
      <c r="J23391" s="392" t="str">
        <f t="shared" si="1095"/>
        <v/>
      </c>
      <c r="K23391" s="392" t="str">
        <f t="shared" si="1096"/>
        <v/>
      </c>
      <c r="L23391" s="393" t="str">
        <f t="shared" si="1097"/>
        <v/>
      </c>
      <c r="M23391" s="108"/>
    </row>
    <row r="23392" spans="1:13">
      <c r="A23392" s="158"/>
      <c r="B23392" s="391">
        <f>IFERROR(VLOOKUP('6.3 Sustained interruptions'!$D23392,'Incident earliest date'!$D:$F,2,FALSE),'6.3 Sustained interruptions'!E23392*1)</f>
        <v>0</v>
      </c>
      <c r="C23392" s="353">
        <f>'6.3 Sustained interruptions'!K23392</f>
        <v>0</v>
      </c>
      <c r="D23392" s="353">
        <f>'6.3 Sustained interruptions'!L23392</f>
        <v>0</v>
      </c>
      <c r="E23392" s="353">
        <f>'6.3 Sustained interruptions'!N23392</f>
        <v>0</v>
      </c>
      <c r="F23392" s="353">
        <f>'6.3 Sustained interruptions'!O23392</f>
        <v>0</v>
      </c>
      <c r="G23392" s="353">
        <f>IFERROR(VLOOKUP(C23392,'6.2.4 STPIS Customer summary'!$D$12:$H$17,5,FALSE),0)</f>
        <v>0</v>
      </c>
      <c r="H23392" s="353">
        <f>IF(B23392=0,0,'6.2.4 STPIS Customer summary'!$H$17)</f>
        <v>0</v>
      </c>
      <c r="I23392" s="350" t="str">
        <f>IF(B23392=0,"",IF(ISERROR(VLOOKUP(D23392,Lookups!$F$3:$F$18,1,FALSE)),1,0))</f>
        <v/>
      </c>
      <c r="J23392" s="392" t="str">
        <f t="shared" si="1095"/>
        <v/>
      </c>
      <c r="K23392" s="392" t="str">
        <f t="shared" si="1096"/>
        <v/>
      </c>
      <c r="L23392" s="393" t="str">
        <f t="shared" si="1097"/>
        <v/>
      </c>
      <c r="M23392" s="108"/>
    </row>
    <row r="23393" spans="1:13">
      <c r="A23393" s="158"/>
      <c r="B23393" s="391">
        <f>IFERROR(VLOOKUP('6.3 Sustained interruptions'!$D23393,'Incident earliest date'!$D:$F,2,FALSE),'6.3 Sustained interruptions'!E23393*1)</f>
        <v>0</v>
      </c>
      <c r="C23393" s="353">
        <f>'6.3 Sustained interruptions'!K23393</f>
        <v>0</v>
      </c>
      <c r="D23393" s="353">
        <f>'6.3 Sustained interruptions'!L23393</f>
        <v>0</v>
      </c>
      <c r="E23393" s="353">
        <f>'6.3 Sustained interruptions'!N23393</f>
        <v>0</v>
      </c>
      <c r="F23393" s="353">
        <f>'6.3 Sustained interruptions'!O23393</f>
        <v>0</v>
      </c>
      <c r="G23393" s="353">
        <f>IFERROR(VLOOKUP(C23393,'6.2.4 STPIS Customer summary'!$D$12:$H$17,5,FALSE),0)</f>
        <v>0</v>
      </c>
      <c r="H23393" s="353">
        <f>IF(B23393=0,0,'6.2.4 STPIS Customer summary'!$H$17)</f>
        <v>0</v>
      </c>
      <c r="I23393" s="350" t="str">
        <f>IF(B23393=0,"",IF(ISERROR(VLOOKUP(D23393,Lookups!$F$3:$F$18,1,FALSE)),1,0))</f>
        <v/>
      </c>
      <c r="J23393" s="392" t="str">
        <f t="shared" si="1095"/>
        <v/>
      </c>
      <c r="K23393" s="392" t="str">
        <f t="shared" si="1096"/>
        <v/>
      </c>
      <c r="L23393" s="393" t="str">
        <f t="shared" si="1097"/>
        <v/>
      </c>
      <c r="M23393" s="108"/>
    </row>
    <row r="23394" spans="1:13">
      <c r="A23394" s="158"/>
      <c r="B23394" s="391">
        <f>IFERROR(VLOOKUP('6.3 Sustained interruptions'!$D23394,'Incident earliest date'!$D:$F,2,FALSE),'6.3 Sustained interruptions'!E23394*1)</f>
        <v>0</v>
      </c>
      <c r="C23394" s="353">
        <f>'6.3 Sustained interruptions'!K23394</f>
        <v>0</v>
      </c>
      <c r="D23394" s="353">
        <f>'6.3 Sustained interruptions'!L23394</f>
        <v>0</v>
      </c>
      <c r="E23394" s="353">
        <f>'6.3 Sustained interruptions'!N23394</f>
        <v>0</v>
      </c>
      <c r="F23394" s="353">
        <f>'6.3 Sustained interruptions'!O23394</f>
        <v>0</v>
      </c>
      <c r="G23394" s="353">
        <f>IFERROR(VLOOKUP(C23394,'6.2.4 STPIS Customer summary'!$D$12:$H$17,5,FALSE),0)</f>
        <v>0</v>
      </c>
      <c r="H23394" s="353">
        <f>IF(B23394=0,0,'6.2.4 STPIS Customer summary'!$H$17)</f>
        <v>0</v>
      </c>
      <c r="I23394" s="350" t="str">
        <f>IF(B23394=0,"",IF(ISERROR(VLOOKUP(D23394,Lookups!$F$3:$F$18,1,FALSE)),1,0))</f>
        <v/>
      </c>
      <c r="J23394" s="392" t="str">
        <f t="shared" si="1095"/>
        <v/>
      </c>
      <c r="K23394" s="392" t="str">
        <f t="shared" si="1096"/>
        <v/>
      </c>
      <c r="L23394" s="393" t="str">
        <f t="shared" si="1097"/>
        <v/>
      </c>
      <c r="M23394" s="108"/>
    </row>
    <row r="23395" spans="1:13">
      <c r="A23395" s="158"/>
      <c r="B23395" s="391">
        <f>IFERROR(VLOOKUP('6.3 Sustained interruptions'!$D23395,'Incident earliest date'!$D:$F,2,FALSE),'6.3 Sustained interruptions'!E23395*1)</f>
        <v>0</v>
      </c>
      <c r="C23395" s="353">
        <f>'6.3 Sustained interruptions'!K23395</f>
        <v>0</v>
      </c>
      <c r="D23395" s="353">
        <f>'6.3 Sustained interruptions'!L23395</f>
        <v>0</v>
      </c>
      <c r="E23395" s="353">
        <f>'6.3 Sustained interruptions'!N23395</f>
        <v>0</v>
      </c>
      <c r="F23395" s="353">
        <f>'6.3 Sustained interruptions'!O23395</f>
        <v>0</v>
      </c>
      <c r="G23395" s="353">
        <f>IFERROR(VLOOKUP(C23395,'6.2.4 STPIS Customer summary'!$D$12:$H$17,5,FALSE),0)</f>
        <v>0</v>
      </c>
      <c r="H23395" s="353">
        <f>IF(B23395=0,0,'6.2.4 STPIS Customer summary'!$H$17)</f>
        <v>0</v>
      </c>
      <c r="I23395" s="350" t="str">
        <f>IF(B23395=0,"",IF(ISERROR(VLOOKUP(D23395,Lookups!$F$3:$F$18,1,FALSE)),1,0))</f>
        <v/>
      </c>
      <c r="J23395" s="392" t="str">
        <f t="shared" si="1095"/>
        <v/>
      </c>
      <c r="K23395" s="392" t="str">
        <f t="shared" si="1096"/>
        <v/>
      </c>
      <c r="L23395" s="393" t="str">
        <f t="shared" si="1097"/>
        <v/>
      </c>
      <c r="M23395" s="108"/>
    </row>
    <row r="23396" spans="1:13">
      <c r="A23396" s="158"/>
      <c r="B23396" s="391">
        <f>IFERROR(VLOOKUP('6.3 Sustained interruptions'!$D23396,'Incident earliest date'!$D:$F,2,FALSE),'6.3 Sustained interruptions'!E23396*1)</f>
        <v>0</v>
      </c>
      <c r="C23396" s="353">
        <f>'6.3 Sustained interruptions'!K23396</f>
        <v>0</v>
      </c>
      <c r="D23396" s="353">
        <f>'6.3 Sustained interruptions'!L23396</f>
        <v>0</v>
      </c>
      <c r="E23396" s="353">
        <f>'6.3 Sustained interruptions'!N23396</f>
        <v>0</v>
      </c>
      <c r="F23396" s="353">
        <f>'6.3 Sustained interruptions'!O23396</f>
        <v>0</v>
      </c>
      <c r="G23396" s="353">
        <f>IFERROR(VLOOKUP(C23396,'6.2.4 STPIS Customer summary'!$D$12:$H$17,5,FALSE),0)</f>
        <v>0</v>
      </c>
      <c r="H23396" s="353">
        <f>IF(B23396=0,0,'6.2.4 STPIS Customer summary'!$H$17)</f>
        <v>0</v>
      </c>
      <c r="I23396" s="350" t="str">
        <f>IF(B23396=0,"",IF(ISERROR(VLOOKUP(D23396,Lookups!$F$3:$F$18,1,FALSE)),1,0))</f>
        <v/>
      </c>
      <c r="J23396" s="392" t="str">
        <f t="shared" si="1095"/>
        <v/>
      </c>
      <c r="K23396" s="392" t="str">
        <f t="shared" si="1096"/>
        <v/>
      </c>
      <c r="L23396" s="393" t="str">
        <f t="shared" si="1097"/>
        <v/>
      </c>
      <c r="M23396" s="108"/>
    </row>
    <row r="23397" spans="1:13">
      <c r="A23397" s="158"/>
      <c r="B23397" s="391">
        <f>IFERROR(VLOOKUP('6.3 Sustained interruptions'!$D23397,'Incident earliest date'!$D:$F,2,FALSE),'6.3 Sustained interruptions'!E23397*1)</f>
        <v>0</v>
      </c>
      <c r="C23397" s="353">
        <f>'6.3 Sustained interruptions'!K23397</f>
        <v>0</v>
      </c>
      <c r="D23397" s="353">
        <f>'6.3 Sustained interruptions'!L23397</f>
        <v>0</v>
      </c>
      <c r="E23397" s="353">
        <f>'6.3 Sustained interruptions'!N23397</f>
        <v>0</v>
      </c>
      <c r="F23397" s="353">
        <f>'6.3 Sustained interruptions'!O23397</f>
        <v>0</v>
      </c>
      <c r="G23397" s="353">
        <f>IFERROR(VLOOKUP(C23397,'6.2.4 STPIS Customer summary'!$D$12:$H$17,5,FALSE),0)</f>
        <v>0</v>
      </c>
      <c r="H23397" s="353">
        <f>IF(B23397=0,0,'6.2.4 STPIS Customer summary'!$H$17)</f>
        <v>0</v>
      </c>
      <c r="I23397" s="350" t="str">
        <f>IF(B23397=0,"",IF(ISERROR(VLOOKUP(D23397,Lookups!$F$3:$F$18,1,FALSE)),1,0))</f>
        <v/>
      </c>
      <c r="J23397" s="392" t="str">
        <f t="shared" si="1095"/>
        <v/>
      </c>
      <c r="K23397" s="392" t="str">
        <f t="shared" si="1096"/>
        <v/>
      </c>
      <c r="L23397" s="393" t="str">
        <f t="shared" si="1097"/>
        <v/>
      </c>
      <c r="M23397" s="108"/>
    </row>
    <row r="23398" spans="1:13">
      <c r="A23398" s="158"/>
      <c r="B23398" s="391">
        <f>IFERROR(VLOOKUP('6.3 Sustained interruptions'!$D23398,'Incident earliest date'!$D:$F,2,FALSE),'6.3 Sustained interruptions'!E23398*1)</f>
        <v>0</v>
      </c>
      <c r="C23398" s="353">
        <f>'6.3 Sustained interruptions'!K23398</f>
        <v>0</v>
      </c>
      <c r="D23398" s="353">
        <f>'6.3 Sustained interruptions'!L23398</f>
        <v>0</v>
      </c>
      <c r="E23398" s="353">
        <f>'6.3 Sustained interruptions'!N23398</f>
        <v>0</v>
      </c>
      <c r="F23398" s="353">
        <f>'6.3 Sustained interruptions'!O23398</f>
        <v>0</v>
      </c>
      <c r="G23398" s="353">
        <f>IFERROR(VLOOKUP(C23398,'6.2.4 STPIS Customer summary'!$D$12:$H$17,5,FALSE),0)</f>
        <v>0</v>
      </c>
      <c r="H23398" s="353">
        <f>IF(B23398=0,0,'6.2.4 STPIS Customer summary'!$H$17)</f>
        <v>0</v>
      </c>
      <c r="I23398" s="350" t="str">
        <f>IF(B23398=0,"",IF(ISERROR(VLOOKUP(D23398,Lookups!$F$3:$F$18,1,FALSE)),1,0))</f>
        <v/>
      </c>
      <c r="J23398" s="392" t="str">
        <f t="shared" si="1095"/>
        <v/>
      </c>
      <c r="K23398" s="392" t="str">
        <f t="shared" si="1096"/>
        <v/>
      </c>
      <c r="L23398" s="393" t="str">
        <f t="shared" si="1097"/>
        <v/>
      </c>
      <c r="M23398" s="108"/>
    </row>
    <row r="23399" spans="1:13">
      <c r="A23399" s="158"/>
      <c r="B23399" s="391">
        <f>IFERROR(VLOOKUP('6.3 Sustained interruptions'!$D23399,'Incident earliest date'!$D:$F,2,FALSE),'6.3 Sustained interruptions'!E23399*1)</f>
        <v>0</v>
      </c>
      <c r="C23399" s="353">
        <f>'6.3 Sustained interruptions'!K23399</f>
        <v>0</v>
      </c>
      <c r="D23399" s="353">
        <f>'6.3 Sustained interruptions'!L23399</f>
        <v>0</v>
      </c>
      <c r="E23399" s="353">
        <f>'6.3 Sustained interruptions'!N23399</f>
        <v>0</v>
      </c>
      <c r="F23399" s="353">
        <f>'6.3 Sustained interruptions'!O23399</f>
        <v>0</v>
      </c>
      <c r="G23399" s="353">
        <f>IFERROR(VLOOKUP(C23399,'6.2.4 STPIS Customer summary'!$D$12:$H$17,5,FALSE),0)</f>
        <v>0</v>
      </c>
      <c r="H23399" s="353">
        <f>IF(B23399=0,0,'6.2.4 STPIS Customer summary'!$H$17)</f>
        <v>0</v>
      </c>
      <c r="I23399" s="350" t="str">
        <f>IF(B23399=0,"",IF(ISERROR(VLOOKUP(D23399,Lookups!$F$3:$F$18,1,FALSE)),1,0))</f>
        <v/>
      </c>
      <c r="J23399" s="392" t="str">
        <f t="shared" si="1095"/>
        <v/>
      </c>
      <c r="K23399" s="392" t="str">
        <f t="shared" si="1096"/>
        <v/>
      </c>
      <c r="L23399" s="393" t="str">
        <f t="shared" si="1097"/>
        <v/>
      </c>
      <c r="M23399" s="108"/>
    </row>
    <row r="23400" spans="1:13">
      <c r="A23400" s="158"/>
      <c r="B23400" s="391">
        <f>IFERROR(VLOOKUP('6.3 Sustained interruptions'!$D23400,'Incident earliest date'!$D:$F,2,FALSE),'6.3 Sustained interruptions'!E23400*1)</f>
        <v>0</v>
      </c>
      <c r="C23400" s="353">
        <f>'6.3 Sustained interruptions'!K23400</f>
        <v>0</v>
      </c>
      <c r="D23400" s="353">
        <f>'6.3 Sustained interruptions'!L23400</f>
        <v>0</v>
      </c>
      <c r="E23400" s="353">
        <f>'6.3 Sustained interruptions'!N23400</f>
        <v>0</v>
      </c>
      <c r="F23400" s="353">
        <f>'6.3 Sustained interruptions'!O23400</f>
        <v>0</v>
      </c>
      <c r="G23400" s="353">
        <f>IFERROR(VLOOKUP(C23400,'6.2.4 STPIS Customer summary'!$D$12:$H$17,5,FALSE),0)</f>
        <v>0</v>
      </c>
      <c r="H23400" s="353">
        <f>IF(B23400=0,0,'6.2.4 STPIS Customer summary'!$H$17)</f>
        <v>0</v>
      </c>
      <c r="I23400" s="350" t="str">
        <f>IF(B23400=0,"",IF(ISERROR(VLOOKUP(D23400,Lookups!$F$3:$F$18,1,FALSE)),1,0))</f>
        <v/>
      </c>
      <c r="J23400" s="392" t="str">
        <f t="shared" si="1095"/>
        <v/>
      </c>
      <c r="K23400" s="392" t="str">
        <f t="shared" si="1096"/>
        <v/>
      </c>
      <c r="L23400" s="393" t="str">
        <f t="shared" si="1097"/>
        <v/>
      </c>
      <c r="M23400" s="108"/>
    </row>
    <row r="23401" spans="1:13">
      <c r="A23401" s="158"/>
      <c r="B23401" s="391">
        <f>IFERROR(VLOOKUP('6.3 Sustained interruptions'!$D23401,'Incident earliest date'!$D:$F,2,FALSE),'6.3 Sustained interruptions'!E23401*1)</f>
        <v>0</v>
      </c>
      <c r="C23401" s="353">
        <f>'6.3 Sustained interruptions'!K23401</f>
        <v>0</v>
      </c>
      <c r="D23401" s="353">
        <f>'6.3 Sustained interruptions'!L23401</f>
        <v>0</v>
      </c>
      <c r="E23401" s="353">
        <f>'6.3 Sustained interruptions'!N23401</f>
        <v>0</v>
      </c>
      <c r="F23401" s="353">
        <f>'6.3 Sustained interruptions'!O23401</f>
        <v>0</v>
      </c>
      <c r="G23401" s="353">
        <f>IFERROR(VLOOKUP(C23401,'6.2.4 STPIS Customer summary'!$D$12:$H$17,5,FALSE),0)</f>
        <v>0</v>
      </c>
      <c r="H23401" s="353">
        <f>IF(B23401=0,0,'6.2.4 STPIS Customer summary'!$H$17)</f>
        <v>0</v>
      </c>
      <c r="I23401" s="350" t="str">
        <f>IF(B23401=0,"",IF(ISERROR(VLOOKUP(D23401,Lookups!$F$3:$F$18,1,FALSE)),1,0))</f>
        <v/>
      </c>
      <c r="J23401" s="392" t="str">
        <f t="shared" si="1095"/>
        <v/>
      </c>
      <c r="K23401" s="392" t="str">
        <f t="shared" si="1096"/>
        <v/>
      </c>
      <c r="L23401" s="393" t="str">
        <f t="shared" si="1097"/>
        <v/>
      </c>
      <c r="M23401" s="108"/>
    </row>
    <row r="23402" spans="1:13">
      <c r="A23402" s="158"/>
      <c r="B23402" s="391">
        <f>IFERROR(VLOOKUP('6.3 Sustained interruptions'!$D23402,'Incident earliest date'!$D:$F,2,FALSE),'6.3 Sustained interruptions'!E23402*1)</f>
        <v>0</v>
      </c>
      <c r="C23402" s="353">
        <f>'6.3 Sustained interruptions'!K23402</f>
        <v>0</v>
      </c>
      <c r="D23402" s="353">
        <f>'6.3 Sustained interruptions'!L23402</f>
        <v>0</v>
      </c>
      <c r="E23402" s="353">
        <f>'6.3 Sustained interruptions'!N23402</f>
        <v>0</v>
      </c>
      <c r="F23402" s="353">
        <f>'6.3 Sustained interruptions'!O23402</f>
        <v>0</v>
      </c>
      <c r="G23402" s="353">
        <f>IFERROR(VLOOKUP(C23402,'6.2.4 STPIS Customer summary'!$D$12:$H$17,5,FALSE),0)</f>
        <v>0</v>
      </c>
      <c r="H23402" s="353">
        <f>IF(B23402=0,0,'6.2.4 STPIS Customer summary'!$H$17)</f>
        <v>0</v>
      </c>
      <c r="I23402" s="350" t="str">
        <f>IF(B23402=0,"",IF(ISERROR(VLOOKUP(D23402,Lookups!$F$3:$F$18,1,FALSE)),1,0))</f>
        <v/>
      </c>
      <c r="J23402" s="392" t="str">
        <f t="shared" si="1095"/>
        <v/>
      </c>
      <c r="K23402" s="392" t="str">
        <f t="shared" si="1096"/>
        <v/>
      </c>
      <c r="L23402" s="393" t="str">
        <f t="shared" si="1097"/>
        <v/>
      </c>
      <c r="M23402" s="108"/>
    </row>
    <row r="23403" spans="1:13">
      <c r="A23403" s="158"/>
      <c r="B23403" s="391">
        <f>IFERROR(VLOOKUP('6.3 Sustained interruptions'!$D23403,'Incident earliest date'!$D:$F,2,FALSE),'6.3 Sustained interruptions'!E23403*1)</f>
        <v>0</v>
      </c>
      <c r="C23403" s="353">
        <f>'6.3 Sustained interruptions'!K23403</f>
        <v>0</v>
      </c>
      <c r="D23403" s="353">
        <f>'6.3 Sustained interruptions'!L23403</f>
        <v>0</v>
      </c>
      <c r="E23403" s="353">
        <f>'6.3 Sustained interruptions'!N23403</f>
        <v>0</v>
      </c>
      <c r="F23403" s="353">
        <f>'6.3 Sustained interruptions'!O23403</f>
        <v>0</v>
      </c>
      <c r="G23403" s="353">
        <f>IFERROR(VLOOKUP(C23403,'6.2.4 STPIS Customer summary'!$D$12:$H$17,5,FALSE),0)</f>
        <v>0</v>
      </c>
      <c r="H23403" s="353">
        <f>IF(B23403=0,0,'6.2.4 STPIS Customer summary'!$H$17)</f>
        <v>0</v>
      </c>
      <c r="I23403" s="350" t="str">
        <f>IF(B23403=0,"",IF(ISERROR(VLOOKUP(D23403,Lookups!$F$3:$F$18,1,FALSE)),1,0))</f>
        <v/>
      </c>
      <c r="J23403" s="392" t="str">
        <f t="shared" si="1095"/>
        <v/>
      </c>
      <c r="K23403" s="392" t="str">
        <f t="shared" si="1096"/>
        <v/>
      </c>
      <c r="L23403" s="393" t="str">
        <f t="shared" si="1097"/>
        <v/>
      </c>
      <c r="M23403" s="108"/>
    </row>
    <row r="23404" spans="1:13">
      <c r="A23404" s="158"/>
      <c r="B23404" s="391">
        <f>IFERROR(VLOOKUP('6.3 Sustained interruptions'!$D23404,'Incident earliest date'!$D:$F,2,FALSE),'6.3 Sustained interruptions'!E23404*1)</f>
        <v>0</v>
      </c>
      <c r="C23404" s="353">
        <f>'6.3 Sustained interruptions'!K23404</f>
        <v>0</v>
      </c>
      <c r="D23404" s="353">
        <f>'6.3 Sustained interruptions'!L23404</f>
        <v>0</v>
      </c>
      <c r="E23404" s="353">
        <f>'6.3 Sustained interruptions'!N23404</f>
        <v>0</v>
      </c>
      <c r="F23404" s="353">
        <f>'6.3 Sustained interruptions'!O23404</f>
        <v>0</v>
      </c>
      <c r="G23404" s="353">
        <f>IFERROR(VLOOKUP(C23404,'6.2.4 STPIS Customer summary'!$D$12:$H$17,5,FALSE),0)</f>
        <v>0</v>
      </c>
      <c r="H23404" s="353">
        <f>IF(B23404=0,0,'6.2.4 STPIS Customer summary'!$H$17)</f>
        <v>0</v>
      </c>
      <c r="I23404" s="350" t="str">
        <f>IF(B23404=0,"",IF(ISERROR(VLOOKUP(D23404,Lookups!$F$3:$F$18,1,FALSE)),1,0))</f>
        <v/>
      </c>
      <c r="J23404" s="392" t="str">
        <f t="shared" si="1095"/>
        <v/>
      </c>
      <c r="K23404" s="392" t="str">
        <f t="shared" si="1096"/>
        <v/>
      </c>
      <c r="L23404" s="393" t="str">
        <f t="shared" si="1097"/>
        <v/>
      </c>
      <c r="M23404" s="108"/>
    </row>
    <row r="23405" spans="1:13">
      <c r="A23405" s="158"/>
      <c r="B23405" s="391">
        <f>IFERROR(VLOOKUP('6.3 Sustained interruptions'!$D23405,'Incident earliest date'!$D:$F,2,FALSE),'6.3 Sustained interruptions'!E23405*1)</f>
        <v>0</v>
      </c>
      <c r="C23405" s="353">
        <f>'6.3 Sustained interruptions'!K23405</f>
        <v>0</v>
      </c>
      <c r="D23405" s="353">
        <f>'6.3 Sustained interruptions'!L23405</f>
        <v>0</v>
      </c>
      <c r="E23405" s="353">
        <f>'6.3 Sustained interruptions'!N23405</f>
        <v>0</v>
      </c>
      <c r="F23405" s="353">
        <f>'6.3 Sustained interruptions'!O23405</f>
        <v>0</v>
      </c>
      <c r="G23405" s="353">
        <f>IFERROR(VLOOKUP(C23405,'6.2.4 STPIS Customer summary'!$D$12:$H$17,5,FALSE),0)</f>
        <v>0</v>
      </c>
      <c r="H23405" s="353">
        <f>IF(B23405=0,0,'6.2.4 STPIS Customer summary'!$H$17)</f>
        <v>0</v>
      </c>
      <c r="I23405" s="350" t="str">
        <f>IF(B23405=0,"",IF(ISERROR(VLOOKUP(D23405,Lookups!$F$3:$F$18,1,FALSE)),1,0))</f>
        <v/>
      </c>
      <c r="J23405" s="392" t="str">
        <f t="shared" si="1095"/>
        <v/>
      </c>
      <c r="K23405" s="392" t="str">
        <f t="shared" si="1096"/>
        <v/>
      </c>
      <c r="L23405" s="393" t="str">
        <f t="shared" si="1097"/>
        <v/>
      </c>
      <c r="M23405" s="108"/>
    </row>
    <row r="23406" spans="1:13">
      <c r="A23406" s="158"/>
      <c r="B23406" s="391">
        <f>IFERROR(VLOOKUP('6.3 Sustained interruptions'!$D23406,'Incident earliest date'!$D:$F,2,FALSE),'6.3 Sustained interruptions'!E23406*1)</f>
        <v>0</v>
      </c>
      <c r="C23406" s="353">
        <f>'6.3 Sustained interruptions'!K23406</f>
        <v>0</v>
      </c>
      <c r="D23406" s="353">
        <f>'6.3 Sustained interruptions'!L23406</f>
        <v>0</v>
      </c>
      <c r="E23406" s="353">
        <f>'6.3 Sustained interruptions'!N23406</f>
        <v>0</v>
      </c>
      <c r="F23406" s="353">
        <f>'6.3 Sustained interruptions'!O23406</f>
        <v>0</v>
      </c>
      <c r="G23406" s="353">
        <f>IFERROR(VLOOKUP(C23406,'6.2.4 STPIS Customer summary'!$D$12:$H$17,5,FALSE),0)</f>
        <v>0</v>
      </c>
      <c r="H23406" s="353">
        <f>IF(B23406=0,0,'6.2.4 STPIS Customer summary'!$H$17)</f>
        <v>0</v>
      </c>
      <c r="I23406" s="350" t="str">
        <f>IF(B23406=0,"",IF(ISERROR(VLOOKUP(D23406,Lookups!$F$3:$F$18,1,FALSE)),1,0))</f>
        <v/>
      </c>
      <c r="J23406" s="392" t="str">
        <f t="shared" si="1095"/>
        <v/>
      </c>
      <c r="K23406" s="392" t="str">
        <f t="shared" si="1096"/>
        <v/>
      </c>
      <c r="L23406" s="393" t="str">
        <f t="shared" si="1097"/>
        <v/>
      </c>
      <c r="M23406" s="108"/>
    </row>
    <row r="23407" spans="1:13">
      <c r="A23407" s="158"/>
      <c r="B23407" s="391">
        <f>IFERROR(VLOOKUP('6.3 Sustained interruptions'!$D23407,'Incident earliest date'!$D:$F,2,FALSE),'6.3 Sustained interruptions'!E23407*1)</f>
        <v>0</v>
      </c>
      <c r="C23407" s="353">
        <f>'6.3 Sustained interruptions'!K23407</f>
        <v>0</v>
      </c>
      <c r="D23407" s="353">
        <f>'6.3 Sustained interruptions'!L23407</f>
        <v>0</v>
      </c>
      <c r="E23407" s="353">
        <f>'6.3 Sustained interruptions'!N23407</f>
        <v>0</v>
      </c>
      <c r="F23407" s="353">
        <f>'6.3 Sustained interruptions'!O23407</f>
        <v>0</v>
      </c>
      <c r="G23407" s="353">
        <f>IFERROR(VLOOKUP(C23407,'6.2.4 STPIS Customer summary'!$D$12:$H$17,5,FALSE),0)</f>
        <v>0</v>
      </c>
      <c r="H23407" s="353">
        <f>IF(B23407=0,0,'6.2.4 STPIS Customer summary'!$H$17)</f>
        <v>0</v>
      </c>
      <c r="I23407" s="350" t="str">
        <f>IF(B23407=0,"",IF(ISERROR(VLOOKUP(D23407,Lookups!$F$3:$F$18,1,FALSE)),1,0))</f>
        <v/>
      </c>
      <c r="J23407" s="392" t="str">
        <f t="shared" si="1095"/>
        <v/>
      </c>
      <c r="K23407" s="392" t="str">
        <f t="shared" si="1096"/>
        <v/>
      </c>
      <c r="L23407" s="393" t="str">
        <f t="shared" si="1097"/>
        <v/>
      </c>
      <c r="M23407" s="108"/>
    </row>
    <row r="23408" spans="1:13">
      <c r="A23408" s="158"/>
      <c r="B23408" s="391">
        <f>IFERROR(VLOOKUP('6.3 Sustained interruptions'!$D23408,'Incident earliest date'!$D:$F,2,FALSE),'6.3 Sustained interruptions'!E23408*1)</f>
        <v>0</v>
      </c>
      <c r="C23408" s="353">
        <f>'6.3 Sustained interruptions'!K23408</f>
        <v>0</v>
      </c>
      <c r="D23408" s="353">
        <f>'6.3 Sustained interruptions'!L23408</f>
        <v>0</v>
      </c>
      <c r="E23408" s="353">
        <f>'6.3 Sustained interruptions'!N23408</f>
        <v>0</v>
      </c>
      <c r="F23408" s="353">
        <f>'6.3 Sustained interruptions'!O23408</f>
        <v>0</v>
      </c>
      <c r="G23408" s="353">
        <f>IFERROR(VLOOKUP(C23408,'6.2.4 STPIS Customer summary'!$D$12:$H$17,5,FALSE),0)</f>
        <v>0</v>
      </c>
      <c r="H23408" s="353">
        <f>IF(B23408=0,0,'6.2.4 STPIS Customer summary'!$H$17)</f>
        <v>0</v>
      </c>
      <c r="I23408" s="350" t="str">
        <f>IF(B23408=0,"",IF(ISERROR(VLOOKUP(D23408,Lookups!$F$3:$F$18,1,FALSE)),1,0))</f>
        <v/>
      </c>
      <c r="J23408" s="392" t="str">
        <f t="shared" si="1095"/>
        <v/>
      </c>
      <c r="K23408" s="392" t="str">
        <f t="shared" si="1096"/>
        <v/>
      </c>
      <c r="L23408" s="393" t="str">
        <f t="shared" si="1097"/>
        <v/>
      </c>
      <c r="M23408" s="108"/>
    </row>
    <row r="23409" spans="1:13">
      <c r="A23409" s="158"/>
      <c r="B23409" s="391">
        <f>IFERROR(VLOOKUP('6.3 Sustained interruptions'!$D23409,'Incident earliest date'!$D:$F,2,FALSE),'6.3 Sustained interruptions'!E23409*1)</f>
        <v>0</v>
      </c>
      <c r="C23409" s="353">
        <f>'6.3 Sustained interruptions'!K23409</f>
        <v>0</v>
      </c>
      <c r="D23409" s="353">
        <f>'6.3 Sustained interruptions'!L23409</f>
        <v>0</v>
      </c>
      <c r="E23409" s="353">
        <f>'6.3 Sustained interruptions'!N23409</f>
        <v>0</v>
      </c>
      <c r="F23409" s="353">
        <f>'6.3 Sustained interruptions'!O23409</f>
        <v>0</v>
      </c>
      <c r="G23409" s="353">
        <f>IFERROR(VLOOKUP(C23409,'6.2.4 STPIS Customer summary'!$D$12:$H$17,5,FALSE),0)</f>
        <v>0</v>
      </c>
      <c r="H23409" s="353">
        <f>IF(B23409=0,0,'6.2.4 STPIS Customer summary'!$H$17)</f>
        <v>0</v>
      </c>
      <c r="I23409" s="350" t="str">
        <f>IF(B23409=0,"",IF(ISERROR(VLOOKUP(D23409,Lookups!$F$3:$F$18,1,FALSE)),1,0))</f>
        <v/>
      </c>
      <c r="J23409" s="392" t="str">
        <f t="shared" si="1095"/>
        <v/>
      </c>
      <c r="K23409" s="392" t="str">
        <f t="shared" si="1096"/>
        <v/>
      </c>
      <c r="L23409" s="393" t="str">
        <f t="shared" si="1097"/>
        <v/>
      </c>
      <c r="M23409" s="108"/>
    </row>
    <row r="23410" spans="1:13">
      <c r="A23410" s="158"/>
      <c r="B23410" s="391">
        <f>IFERROR(VLOOKUP('6.3 Sustained interruptions'!$D23410,'Incident earliest date'!$D:$F,2,FALSE),'6.3 Sustained interruptions'!E23410*1)</f>
        <v>0</v>
      </c>
      <c r="C23410" s="353">
        <f>'6.3 Sustained interruptions'!K23410</f>
        <v>0</v>
      </c>
      <c r="D23410" s="353">
        <f>'6.3 Sustained interruptions'!L23410</f>
        <v>0</v>
      </c>
      <c r="E23410" s="353">
        <f>'6.3 Sustained interruptions'!N23410</f>
        <v>0</v>
      </c>
      <c r="F23410" s="353">
        <f>'6.3 Sustained interruptions'!O23410</f>
        <v>0</v>
      </c>
      <c r="G23410" s="353">
        <f>IFERROR(VLOOKUP(C23410,'6.2.4 STPIS Customer summary'!$D$12:$H$17,5,FALSE),0)</f>
        <v>0</v>
      </c>
      <c r="H23410" s="353">
        <f>IF(B23410=0,0,'6.2.4 STPIS Customer summary'!$H$17)</f>
        <v>0</v>
      </c>
      <c r="I23410" s="350" t="str">
        <f>IF(B23410=0,"",IF(ISERROR(VLOOKUP(D23410,Lookups!$F$3:$F$18,1,FALSE)),1,0))</f>
        <v/>
      </c>
      <c r="J23410" s="392" t="str">
        <f t="shared" si="1095"/>
        <v/>
      </c>
      <c r="K23410" s="392" t="str">
        <f t="shared" si="1096"/>
        <v/>
      </c>
      <c r="L23410" s="393" t="str">
        <f t="shared" si="1097"/>
        <v/>
      </c>
      <c r="M23410" s="108"/>
    </row>
    <row r="23411" spans="1:13">
      <c r="A23411" s="158"/>
      <c r="B23411" s="391">
        <f>IFERROR(VLOOKUP('6.3 Sustained interruptions'!$D23411,'Incident earliest date'!$D:$F,2,FALSE),'6.3 Sustained interruptions'!E23411*1)</f>
        <v>0</v>
      </c>
      <c r="C23411" s="353">
        <f>'6.3 Sustained interruptions'!K23411</f>
        <v>0</v>
      </c>
      <c r="D23411" s="353">
        <f>'6.3 Sustained interruptions'!L23411</f>
        <v>0</v>
      </c>
      <c r="E23411" s="353">
        <f>'6.3 Sustained interruptions'!N23411</f>
        <v>0</v>
      </c>
      <c r="F23411" s="353">
        <f>'6.3 Sustained interruptions'!O23411</f>
        <v>0</v>
      </c>
      <c r="G23411" s="353">
        <f>IFERROR(VLOOKUP(C23411,'6.2.4 STPIS Customer summary'!$D$12:$H$17,5,FALSE),0)</f>
        <v>0</v>
      </c>
      <c r="H23411" s="353">
        <f>IF(B23411=0,0,'6.2.4 STPIS Customer summary'!$H$17)</f>
        <v>0</v>
      </c>
      <c r="I23411" s="350" t="str">
        <f>IF(B23411=0,"",IF(ISERROR(VLOOKUP(D23411,Lookups!$F$3:$F$18,1,FALSE)),1,0))</f>
        <v/>
      </c>
      <c r="J23411" s="392" t="str">
        <f t="shared" si="1095"/>
        <v/>
      </c>
      <c r="K23411" s="392" t="str">
        <f t="shared" si="1096"/>
        <v/>
      </c>
      <c r="L23411" s="393" t="str">
        <f t="shared" si="1097"/>
        <v/>
      </c>
      <c r="M23411" s="108"/>
    </row>
    <row r="23412" spans="1:13">
      <c r="A23412" s="158"/>
      <c r="B23412" s="391">
        <f>IFERROR(VLOOKUP('6.3 Sustained interruptions'!$D23412,'Incident earliest date'!$D:$F,2,FALSE),'6.3 Sustained interruptions'!E23412*1)</f>
        <v>0</v>
      </c>
      <c r="C23412" s="353">
        <f>'6.3 Sustained interruptions'!K23412</f>
        <v>0</v>
      </c>
      <c r="D23412" s="353">
        <f>'6.3 Sustained interruptions'!L23412</f>
        <v>0</v>
      </c>
      <c r="E23412" s="353">
        <f>'6.3 Sustained interruptions'!N23412</f>
        <v>0</v>
      </c>
      <c r="F23412" s="353">
        <f>'6.3 Sustained interruptions'!O23412</f>
        <v>0</v>
      </c>
      <c r="G23412" s="353">
        <f>IFERROR(VLOOKUP(C23412,'6.2.4 STPIS Customer summary'!$D$12:$H$17,5,FALSE),0)</f>
        <v>0</v>
      </c>
      <c r="H23412" s="353">
        <f>IF(B23412=0,0,'6.2.4 STPIS Customer summary'!$H$17)</f>
        <v>0</v>
      </c>
      <c r="I23412" s="350" t="str">
        <f>IF(B23412=0,"",IF(ISERROR(VLOOKUP(D23412,Lookups!$F$3:$F$18,1,FALSE)),1,0))</f>
        <v/>
      </c>
      <c r="J23412" s="392" t="str">
        <f t="shared" si="1095"/>
        <v/>
      </c>
      <c r="K23412" s="392" t="str">
        <f t="shared" si="1096"/>
        <v/>
      </c>
      <c r="L23412" s="393" t="str">
        <f t="shared" si="1097"/>
        <v/>
      </c>
      <c r="M23412" s="108"/>
    </row>
    <row r="23413" spans="1:13">
      <c r="A23413" s="158"/>
      <c r="B23413" s="391">
        <f>IFERROR(VLOOKUP('6.3 Sustained interruptions'!$D23413,'Incident earliest date'!$D:$F,2,FALSE),'6.3 Sustained interruptions'!E23413*1)</f>
        <v>0</v>
      </c>
      <c r="C23413" s="353">
        <f>'6.3 Sustained interruptions'!K23413</f>
        <v>0</v>
      </c>
      <c r="D23413" s="353">
        <f>'6.3 Sustained interruptions'!L23413</f>
        <v>0</v>
      </c>
      <c r="E23413" s="353">
        <f>'6.3 Sustained interruptions'!N23413</f>
        <v>0</v>
      </c>
      <c r="F23413" s="353">
        <f>'6.3 Sustained interruptions'!O23413</f>
        <v>0</v>
      </c>
      <c r="G23413" s="353">
        <f>IFERROR(VLOOKUP(C23413,'6.2.4 STPIS Customer summary'!$D$12:$H$17,5,FALSE),0)</f>
        <v>0</v>
      </c>
      <c r="H23413" s="353">
        <f>IF(B23413=0,0,'6.2.4 STPIS Customer summary'!$H$17)</f>
        <v>0</v>
      </c>
      <c r="I23413" s="350" t="str">
        <f>IF(B23413=0,"",IF(ISERROR(VLOOKUP(D23413,Lookups!$F$3:$F$18,1,FALSE)),1,0))</f>
        <v/>
      </c>
      <c r="J23413" s="392" t="str">
        <f t="shared" si="1095"/>
        <v/>
      </c>
      <c r="K23413" s="392" t="str">
        <f t="shared" si="1096"/>
        <v/>
      </c>
      <c r="L23413" s="393" t="str">
        <f t="shared" si="1097"/>
        <v/>
      </c>
      <c r="M23413" s="108"/>
    </row>
    <row r="23414" spans="1:13">
      <c r="A23414" s="158"/>
      <c r="B23414" s="391">
        <f>IFERROR(VLOOKUP('6.3 Sustained interruptions'!$D23414,'Incident earliest date'!$D:$F,2,FALSE),'6.3 Sustained interruptions'!E23414*1)</f>
        <v>0</v>
      </c>
      <c r="C23414" s="353">
        <f>'6.3 Sustained interruptions'!K23414</f>
        <v>0</v>
      </c>
      <c r="D23414" s="353">
        <f>'6.3 Sustained interruptions'!L23414</f>
        <v>0</v>
      </c>
      <c r="E23414" s="353">
        <f>'6.3 Sustained interruptions'!N23414</f>
        <v>0</v>
      </c>
      <c r="F23414" s="353">
        <f>'6.3 Sustained interruptions'!O23414</f>
        <v>0</v>
      </c>
      <c r="G23414" s="353">
        <f>IFERROR(VLOOKUP(C23414,'6.2.4 STPIS Customer summary'!$D$12:$H$17,5,FALSE),0)</f>
        <v>0</v>
      </c>
      <c r="H23414" s="353">
        <f>IF(B23414=0,0,'6.2.4 STPIS Customer summary'!$H$17)</f>
        <v>0</v>
      </c>
      <c r="I23414" s="350" t="str">
        <f>IF(B23414=0,"",IF(ISERROR(VLOOKUP(D23414,Lookups!$F$3:$F$18,1,FALSE)),1,0))</f>
        <v/>
      </c>
      <c r="J23414" s="392" t="str">
        <f t="shared" si="1095"/>
        <v/>
      </c>
      <c r="K23414" s="392" t="str">
        <f t="shared" si="1096"/>
        <v/>
      </c>
      <c r="L23414" s="393" t="str">
        <f t="shared" si="1097"/>
        <v/>
      </c>
      <c r="M23414" s="108"/>
    </row>
    <row r="23415" spans="1:13">
      <c r="A23415" s="158"/>
      <c r="B23415" s="391">
        <f>IFERROR(VLOOKUP('6.3 Sustained interruptions'!$D23415,'Incident earliest date'!$D:$F,2,FALSE),'6.3 Sustained interruptions'!E23415*1)</f>
        <v>0</v>
      </c>
      <c r="C23415" s="353">
        <f>'6.3 Sustained interruptions'!K23415</f>
        <v>0</v>
      </c>
      <c r="D23415" s="353">
        <f>'6.3 Sustained interruptions'!L23415</f>
        <v>0</v>
      </c>
      <c r="E23415" s="353">
        <f>'6.3 Sustained interruptions'!N23415</f>
        <v>0</v>
      </c>
      <c r="F23415" s="353">
        <f>'6.3 Sustained interruptions'!O23415</f>
        <v>0</v>
      </c>
      <c r="G23415" s="353">
        <f>IFERROR(VLOOKUP(C23415,'6.2.4 STPIS Customer summary'!$D$12:$H$17,5,FALSE),0)</f>
        <v>0</v>
      </c>
      <c r="H23415" s="353">
        <f>IF(B23415=0,0,'6.2.4 STPIS Customer summary'!$H$17)</f>
        <v>0</v>
      </c>
      <c r="I23415" s="350" t="str">
        <f>IF(B23415=0,"",IF(ISERROR(VLOOKUP(D23415,Lookups!$F$3:$F$18,1,FALSE)),1,0))</f>
        <v/>
      </c>
      <c r="J23415" s="392" t="str">
        <f t="shared" si="1095"/>
        <v/>
      </c>
      <c r="K23415" s="392" t="str">
        <f t="shared" si="1096"/>
        <v/>
      </c>
      <c r="L23415" s="393" t="str">
        <f t="shared" si="1097"/>
        <v/>
      </c>
      <c r="M23415" s="108"/>
    </row>
    <row r="23416" spans="1:13">
      <c r="A23416" s="158"/>
      <c r="B23416" s="391">
        <f>IFERROR(VLOOKUP('6.3 Sustained interruptions'!$D23416,'Incident earliest date'!$D:$F,2,FALSE),'6.3 Sustained interruptions'!E23416*1)</f>
        <v>0</v>
      </c>
      <c r="C23416" s="353">
        <f>'6.3 Sustained interruptions'!K23416</f>
        <v>0</v>
      </c>
      <c r="D23416" s="353">
        <f>'6.3 Sustained interruptions'!L23416</f>
        <v>0</v>
      </c>
      <c r="E23416" s="353">
        <f>'6.3 Sustained interruptions'!N23416</f>
        <v>0</v>
      </c>
      <c r="F23416" s="353">
        <f>'6.3 Sustained interruptions'!O23416</f>
        <v>0</v>
      </c>
      <c r="G23416" s="353">
        <f>IFERROR(VLOOKUP(C23416,'6.2.4 STPIS Customer summary'!$D$12:$H$17,5,FALSE),0)</f>
        <v>0</v>
      </c>
      <c r="H23416" s="353">
        <f>IF(B23416=0,0,'6.2.4 STPIS Customer summary'!$H$17)</f>
        <v>0</v>
      </c>
      <c r="I23416" s="350" t="str">
        <f>IF(B23416=0,"",IF(ISERROR(VLOOKUP(D23416,Lookups!$F$3:$F$18,1,FALSE)),1,0))</f>
        <v/>
      </c>
      <c r="J23416" s="392" t="str">
        <f t="shared" si="1095"/>
        <v/>
      </c>
      <c r="K23416" s="392" t="str">
        <f t="shared" si="1096"/>
        <v/>
      </c>
      <c r="L23416" s="393" t="str">
        <f t="shared" si="1097"/>
        <v/>
      </c>
      <c r="M23416" s="108"/>
    </row>
    <row r="23417" spans="1:13">
      <c r="A23417" s="158"/>
      <c r="B23417" s="391">
        <f>IFERROR(VLOOKUP('6.3 Sustained interruptions'!$D23417,'Incident earliest date'!$D:$F,2,FALSE),'6.3 Sustained interruptions'!E23417*1)</f>
        <v>0</v>
      </c>
      <c r="C23417" s="353">
        <f>'6.3 Sustained interruptions'!K23417</f>
        <v>0</v>
      </c>
      <c r="D23417" s="353">
        <f>'6.3 Sustained interruptions'!L23417</f>
        <v>0</v>
      </c>
      <c r="E23417" s="353">
        <f>'6.3 Sustained interruptions'!N23417</f>
        <v>0</v>
      </c>
      <c r="F23417" s="353">
        <f>'6.3 Sustained interruptions'!O23417</f>
        <v>0</v>
      </c>
      <c r="G23417" s="353">
        <f>IFERROR(VLOOKUP(C23417,'6.2.4 STPIS Customer summary'!$D$12:$H$17,5,FALSE),0)</f>
        <v>0</v>
      </c>
      <c r="H23417" s="353">
        <f>IF(B23417=0,0,'6.2.4 STPIS Customer summary'!$H$17)</f>
        <v>0</v>
      </c>
      <c r="I23417" s="350" t="str">
        <f>IF(B23417=0,"",IF(ISERROR(VLOOKUP(D23417,Lookups!$F$3:$F$18,1,FALSE)),1,0))</f>
        <v/>
      </c>
      <c r="J23417" s="392" t="str">
        <f t="shared" si="1095"/>
        <v/>
      </c>
      <c r="K23417" s="392" t="str">
        <f t="shared" si="1096"/>
        <v/>
      </c>
      <c r="L23417" s="393" t="str">
        <f t="shared" si="1097"/>
        <v/>
      </c>
      <c r="M23417" s="108"/>
    </row>
    <row r="23418" spans="1:13">
      <c r="A23418" s="158"/>
      <c r="B23418" s="391">
        <f>IFERROR(VLOOKUP('6.3 Sustained interruptions'!$D23418,'Incident earliest date'!$D:$F,2,FALSE),'6.3 Sustained interruptions'!E23418*1)</f>
        <v>0</v>
      </c>
      <c r="C23418" s="353">
        <f>'6.3 Sustained interruptions'!K23418</f>
        <v>0</v>
      </c>
      <c r="D23418" s="353">
        <f>'6.3 Sustained interruptions'!L23418</f>
        <v>0</v>
      </c>
      <c r="E23418" s="353">
        <f>'6.3 Sustained interruptions'!N23418</f>
        <v>0</v>
      </c>
      <c r="F23418" s="353">
        <f>'6.3 Sustained interruptions'!O23418</f>
        <v>0</v>
      </c>
      <c r="G23418" s="353">
        <f>IFERROR(VLOOKUP(C23418,'6.2.4 STPIS Customer summary'!$D$12:$H$17,5,FALSE),0)</f>
        <v>0</v>
      </c>
      <c r="H23418" s="353">
        <f>IF(B23418=0,0,'6.2.4 STPIS Customer summary'!$H$17)</f>
        <v>0</v>
      </c>
      <c r="I23418" s="350" t="str">
        <f>IF(B23418=0,"",IF(ISERROR(VLOOKUP(D23418,Lookups!$F$3:$F$18,1,FALSE)),1,0))</f>
        <v/>
      </c>
      <c r="J23418" s="392" t="str">
        <f t="shared" si="1095"/>
        <v/>
      </c>
      <c r="K23418" s="392" t="str">
        <f t="shared" si="1096"/>
        <v/>
      </c>
      <c r="L23418" s="393" t="str">
        <f t="shared" si="1097"/>
        <v/>
      </c>
      <c r="M23418" s="108"/>
    </row>
    <row r="23419" spans="1:13">
      <c r="A23419" s="158"/>
      <c r="B23419" s="391">
        <f>IFERROR(VLOOKUP('6.3 Sustained interruptions'!$D23419,'Incident earliest date'!$D:$F,2,FALSE),'6.3 Sustained interruptions'!E23419*1)</f>
        <v>0</v>
      </c>
      <c r="C23419" s="353">
        <f>'6.3 Sustained interruptions'!K23419</f>
        <v>0</v>
      </c>
      <c r="D23419" s="353">
        <f>'6.3 Sustained interruptions'!L23419</f>
        <v>0</v>
      </c>
      <c r="E23419" s="353">
        <f>'6.3 Sustained interruptions'!N23419</f>
        <v>0</v>
      </c>
      <c r="F23419" s="353">
        <f>'6.3 Sustained interruptions'!O23419</f>
        <v>0</v>
      </c>
      <c r="G23419" s="353">
        <f>IFERROR(VLOOKUP(C23419,'6.2.4 STPIS Customer summary'!$D$12:$H$17,5,FALSE),0)</f>
        <v>0</v>
      </c>
      <c r="H23419" s="353">
        <f>IF(B23419=0,0,'6.2.4 STPIS Customer summary'!$H$17)</f>
        <v>0</v>
      </c>
      <c r="I23419" s="350" t="str">
        <f>IF(B23419=0,"",IF(ISERROR(VLOOKUP(D23419,Lookups!$F$3:$F$18,1,FALSE)),1,0))</f>
        <v/>
      </c>
      <c r="J23419" s="392" t="str">
        <f t="shared" si="1095"/>
        <v/>
      </c>
      <c r="K23419" s="392" t="str">
        <f t="shared" si="1096"/>
        <v/>
      </c>
      <c r="L23419" s="393" t="str">
        <f t="shared" si="1097"/>
        <v/>
      </c>
      <c r="M23419" s="108"/>
    </row>
    <row r="23420" spans="1:13">
      <c r="A23420" s="158"/>
      <c r="B23420" s="391">
        <f>IFERROR(VLOOKUP('6.3 Sustained interruptions'!$D23420,'Incident earliest date'!$D:$F,2,FALSE),'6.3 Sustained interruptions'!E23420*1)</f>
        <v>0</v>
      </c>
      <c r="C23420" s="353">
        <f>'6.3 Sustained interruptions'!K23420</f>
        <v>0</v>
      </c>
      <c r="D23420" s="353">
        <f>'6.3 Sustained interruptions'!L23420</f>
        <v>0</v>
      </c>
      <c r="E23420" s="353">
        <f>'6.3 Sustained interruptions'!N23420</f>
        <v>0</v>
      </c>
      <c r="F23420" s="353">
        <f>'6.3 Sustained interruptions'!O23420</f>
        <v>0</v>
      </c>
      <c r="G23420" s="353">
        <f>IFERROR(VLOOKUP(C23420,'6.2.4 STPIS Customer summary'!$D$12:$H$17,5,FALSE),0)</f>
        <v>0</v>
      </c>
      <c r="H23420" s="353">
        <f>IF(B23420=0,0,'6.2.4 STPIS Customer summary'!$H$17)</f>
        <v>0</v>
      </c>
      <c r="I23420" s="350" t="str">
        <f>IF(B23420=0,"",IF(ISERROR(VLOOKUP(D23420,Lookups!$F$3:$F$18,1,FALSE)),1,0))</f>
        <v/>
      </c>
      <c r="J23420" s="392" t="str">
        <f t="shared" si="1095"/>
        <v/>
      </c>
      <c r="K23420" s="392" t="str">
        <f t="shared" si="1096"/>
        <v/>
      </c>
      <c r="L23420" s="393" t="str">
        <f t="shared" si="1097"/>
        <v/>
      </c>
      <c r="M23420" s="108"/>
    </row>
    <row r="23421" spans="1:13">
      <c r="A23421" s="158"/>
      <c r="B23421" s="391">
        <f>IFERROR(VLOOKUP('6.3 Sustained interruptions'!$D23421,'Incident earliest date'!$D:$F,2,FALSE),'6.3 Sustained interruptions'!E23421*1)</f>
        <v>0</v>
      </c>
      <c r="C23421" s="353">
        <f>'6.3 Sustained interruptions'!K23421</f>
        <v>0</v>
      </c>
      <c r="D23421" s="353">
        <f>'6.3 Sustained interruptions'!L23421</f>
        <v>0</v>
      </c>
      <c r="E23421" s="353">
        <f>'6.3 Sustained interruptions'!N23421</f>
        <v>0</v>
      </c>
      <c r="F23421" s="353">
        <f>'6.3 Sustained interruptions'!O23421</f>
        <v>0</v>
      </c>
      <c r="G23421" s="353">
        <f>IFERROR(VLOOKUP(C23421,'6.2.4 STPIS Customer summary'!$D$12:$H$17,5,FALSE),0)</f>
        <v>0</v>
      </c>
      <c r="H23421" s="353">
        <f>IF(B23421=0,0,'6.2.4 STPIS Customer summary'!$H$17)</f>
        <v>0</v>
      </c>
      <c r="I23421" s="350" t="str">
        <f>IF(B23421=0,"",IF(ISERROR(VLOOKUP(D23421,Lookups!$F$3:$F$18,1,FALSE)),1,0))</f>
        <v/>
      </c>
      <c r="J23421" s="392" t="str">
        <f t="shared" si="1095"/>
        <v/>
      </c>
      <c r="K23421" s="392" t="str">
        <f t="shared" si="1096"/>
        <v/>
      </c>
      <c r="L23421" s="393" t="str">
        <f t="shared" si="1097"/>
        <v/>
      </c>
      <c r="M23421" s="108"/>
    </row>
    <row r="23422" spans="1:13">
      <c r="A23422" s="158"/>
      <c r="B23422" s="391">
        <f>IFERROR(VLOOKUP('6.3 Sustained interruptions'!$D23422,'Incident earliest date'!$D:$F,2,FALSE),'6.3 Sustained interruptions'!E23422*1)</f>
        <v>0</v>
      </c>
      <c r="C23422" s="353">
        <f>'6.3 Sustained interruptions'!K23422</f>
        <v>0</v>
      </c>
      <c r="D23422" s="353">
        <f>'6.3 Sustained interruptions'!L23422</f>
        <v>0</v>
      </c>
      <c r="E23422" s="353">
        <f>'6.3 Sustained interruptions'!N23422</f>
        <v>0</v>
      </c>
      <c r="F23422" s="353">
        <f>'6.3 Sustained interruptions'!O23422</f>
        <v>0</v>
      </c>
      <c r="G23422" s="353">
        <f>IFERROR(VLOOKUP(C23422,'6.2.4 STPIS Customer summary'!$D$12:$H$17,5,FALSE),0)</f>
        <v>0</v>
      </c>
      <c r="H23422" s="353">
        <f>IF(B23422=0,0,'6.2.4 STPIS Customer summary'!$H$17)</f>
        <v>0</v>
      </c>
      <c r="I23422" s="350" t="str">
        <f>IF(B23422=0,"",IF(ISERROR(VLOOKUP(D23422,Lookups!$F$3:$F$18,1,FALSE)),1,0))</f>
        <v/>
      </c>
      <c r="J23422" s="392" t="str">
        <f t="shared" si="1095"/>
        <v/>
      </c>
      <c r="K23422" s="392" t="str">
        <f t="shared" si="1096"/>
        <v/>
      </c>
      <c r="L23422" s="393" t="str">
        <f t="shared" si="1097"/>
        <v/>
      </c>
      <c r="M23422" s="108"/>
    </row>
    <row r="23423" spans="1:13">
      <c r="A23423" s="158"/>
      <c r="B23423" s="391">
        <f>IFERROR(VLOOKUP('6.3 Sustained interruptions'!$D23423,'Incident earliest date'!$D:$F,2,FALSE),'6.3 Sustained interruptions'!E23423*1)</f>
        <v>0</v>
      </c>
      <c r="C23423" s="353">
        <f>'6.3 Sustained interruptions'!K23423</f>
        <v>0</v>
      </c>
      <c r="D23423" s="353">
        <f>'6.3 Sustained interruptions'!L23423</f>
        <v>0</v>
      </c>
      <c r="E23423" s="353">
        <f>'6.3 Sustained interruptions'!N23423</f>
        <v>0</v>
      </c>
      <c r="F23423" s="353">
        <f>'6.3 Sustained interruptions'!O23423</f>
        <v>0</v>
      </c>
      <c r="G23423" s="353">
        <f>IFERROR(VLOOKUP(C23423,'6.2.4 STPIS Customer summary'!$D$12:$H$17,5,FALSE),0)</f>
        <v>0</v>
      </c>
      <c r="H23423" s="353">
        <f>IF(B23423=0,0,'6.2.4 STPIS Customer summary'!$H$17)</f>
        <v>0</v>
      </c>
      <c r="I23423" s="350" t="str">
        <f>IF(B23423=0,"",IF(ISERROR(VLOOKUP(D23423,Lookups!$F$3:$F$18,1,FALSE)),1,0))</f>
        <v/>
      </c>
      <c r="J23423" s="392" t="str">
        <f t="shared" si="1095"/>
        <v/>
      </c>
      <c r="K23423" s="392" t="str">
        <f t="shared" si="1096"/>
        <v/>
      </c>
      <c r="L23423" s="393" t="str">
        <f t="shared" si="1097"/>
        <v/>
      </c>
      <c r="M23423" s="108"/>
    </row>
    <row r="23424" spans="1:13">
      <c r="A23424" s="158"/>
      <c r="B23424" s="391">
        <f>IFERROR(VLOOKUP('6.3 Sustained interruptions'!$D23424,'Incident earliest date'!$D:$F,2,FALSE),'6.3 Sustained interruptions'!E23424*1)</f>
        <v>0</v>
      </c>
      <c r="C23424" s="353">
        <f>'6.3 Sustained interruptions'!K23424</f>
        <v>0</v>
      </c>
      <c r="D23424" s="353">
        <f>'6.3 Sustained interruptions'!L23424</f>
        <v>0</v>
      </c>
      <c r="E23424" s="353">
        <f>'6.3 Sustained interruptions'!N23424</f>
        <v>0</v>
      </c>
      <c r="F23424" s="353">
        <f>'6.3 Sustained interruptions'!O23424</f>
        <v>0</v>
      </c>
      <c r="G23424" s="353">
        <f>IFERROR(VLOOKUP(C23424,'6.2.4 STPIS Customer summary'!$D$12:$H$17,5,FALSE),0)</f>
        <v>0</v>
      </c>
      <c r="H23424" s="353">
        <f>IF(B23424=0,0,'6.2.4 STPIS Customer summary'!$H$17)</f>
        <v>0</v>
      </c>
      <c r="I23424" s="350" t="str">
        <f>IF(B23424=0,"",IF(ISERROR(VLOOKUP(D23424,Lookups!$F$3:$F$18,1,FALSE)),1,0))</f>
        <v/>
      </c>
      <c r="J23424" s="392" t="str">
        <f t="shared" si="1095"/>
        <v/>
      </c>
      <c r="K23424" s="392" t="str">
        <f t="shared" si="1096"/>
        <v/>
      </c>
      <c r="L23424" s="393" t="str">
        <f t="shared" si="1097"/>
        <v/>
      </c>
      <c r="M23424" s="108"/>
    </row>
    <row r="23425" spans="1:13">
      <c r="A23425" s="158"/>
      <c r="B23425" s="391">
        <f>IFERROR(VLOOKUP('6.3 Sustained interruptions'!$D23425,'Incident earliest date'!$D:$F,2,FALSE),'6.3 Sustained interruptions'!E23425*1)</f>
        <v>0</v>
      </c>
      <c r="C23425" s="353">
        <f>'6.3 Sustained interruptions'!K23425</f>
        <v>0</v>
      </c>
      <c r="D23425" s="353">
        <f>'6.3 Sustained interruptions'!L23425</f>
        <v>0</v>
      </c>
      <c r="E23425" s="353">
        <f>'6.3 Sustained interruptions'!N23425</f>
        <v>0</v>
      </c>
      <c r="F23425" s="353">
        <f>'6.3 Sustained interruptions'!O23425</f>
        <v>0</v>
      </c>
      <c r="G23425" s="353">
        <f>IFERROR(VLOOKUP(C23425,'6.2.4 STPIS Customer summary'!$D$12:$H$17,5,FALSE),0)</f>
        <v>0</v>
      </c>
      <c r="H23425" s="353">
        <f>IF(B23425=0,0,'6.2.4 STPIS Customer summary'!$H$17)</f>
        <v>0</v>
      </c>
      <c r="I23425" s="350" t="str">
        <f>IF(B23425=0,"",IF(ISERROR(VLOOKUP(D23425,Lookups!$F$3:$F$18,1,FALSE)),1,0))</f>
        <v/>
      </c>
      <c r="J23425" s="392" t="str">
        <f t="shared" si="1095"/>
        <v/>
      </c>
      <c r="K23425" s="392" t="str">
        <f t="shared" si="1096"/>
        <v/>
      </c>
      <c r="L23425" s="393" t="str">
        <f t="shared" si="1097"/>
        <v/>
      </c>
      <c r="M23425" s="108"/>
    </row>
    <row r="23426" spans="1:13">
      <c r="A23426" s="158"/>
      <c r="B23426" s="391">
        <f>IFERROR(VLOOKUP('6.3 Sustained interruptions'!$D23426,'Incident earliest date'!$D:$F,2,FALSE),'6.3 Sustained interruptions'!E23426*1)</f>
        <v>0</v>
      </c>
      <c r="C23426" s="353">
        <f>'6.3 Sustained interruptions'!K23426</f>
        <v>0</v>
      </c>
      <c r="D23426" s="353">
        <f>'6.3 Sustained interruptions'!L23426</f>
        <v>0</v>
      </c>
      <c r="E23426" s="353">
        <f>'6.3 Sustained interruptions'!N23426</f>
        <v>0</v>
      </c>
      <c r="F23426" s="353">
        <f>'6.3 Sustained interruptions'!O23426</f>
        <v>0</v>
      </c>
      <c r="G23426" s="353">
        <f>IFERROR(VLOOKUP(C23426,'6.2.4 STPIS Customer summary'!$D$12:$H$17,5,FALSE),0)</f>
        <v>0</v>
      </c>
      <c r="H23426" s="353">
        <f>IF(B23426=0,0,'6.2.4 STPIS Customer summary'!$H$17)</f>
        <v>0</v>
      </c>
      <c r="I23426" s="350" t="str">
        <f>IF(B23426=0,"",IF(ISERROR(VLOOKUP(D23426,Lookups!$F$3:$F$18,1,FALSE)),1,0))</f>
        <v/>
      </c>
      <c r="J23426" s="392" t="str">
        <f t="shared" si="1095"/>
        <v/>
      </c>
      <c r="K23426" s="392" t="str">
        <f t="shared" si="1096"/>
        <v/>
      </c>
      <c r="L23426" s="393" t="str">
        <f t="shared" si="1097"/>
        <v/>
      </c>
      <c r="M23426" s="108"/>
    </row>
    <row r="23427" spans="1:13">
      <c r="A23427" s="158"/>
      <c r="B23427" s="391">
        <f>IFERROR(VLOOKUP('6.3 Sustained interruptions'!$D23427,'Incident earliest date'!$D:$F,2,FALSE),'6.3 Sustained interruptions'!E23427*1)</f>
        <v>0</v>
      </c>
      <c r="C23427" s="353">
        <f>'6.3 Sustained interruptions'!K23427</f>
        <v>0</v>
      </c>
      <c r="D23427" s="353">
        <f>'6.3 Sustained interruptions'!L23427</f>
        <v>0</v>
      </c>
      <c r="E23427" s="353">
        <f>'6.3 Sustained interruptions'!N23427</f>
        <v>0</v>
      </c>
      <c r="F23427" s="353">
        <f>'6.3 Sustained interruptions'!O23427</f>
        <v>0</v>
      </c>
      <c r="G23427" s="353">
        <f>IFERROR(VLOOKUP(C23427,'6.2.4 STPIS Customer summary'!$D$12:$H$17,5,FALSE),0)</f>
        <v>0</v>
      </c>
      <c r="H23427" s="353">
        <f>IF(B23427=0,0,'6.2.4 STPIS Customer summary'!$H$17)</f>
        <v>0</v>
      </c>
      <c r="I23427" s="350" t="str">
        <f>IF(B23427=0,"",IF(ISERROR(VLOOKUP(D23427,Lookups!$F$3:$F$18,1,FALSE)),1,0))</f>
        <v/>
      </c>
      <c r="J23427" s="392" t="str">
        <f t="shared" si="1095"/>
        <v/>
      </c>
      <c r="K23427" s="392" t="str">
        <f t="shared" si="1096"/>
        <v/>
      </c>
      <c r="L23427" s="393" t="str">
        <f t="shared" si="1097"/>
        <v/>
      </c>
      <c r="M23427" s="108"/>
    </row>
    <row r="23428" spans="1:13">
      <c r="A23428" s="158"/>
      <c r="B23428" s="391">
        <f>IFERROR(VLOOKUP('6.3 Sustained interruptions'!$D23428,'Incident earliest date'!$D:$F,2,FALSE),'6.3 Sustained interruptions'!E23428*1)</f>
        <v>0</v>
      </c>
      <c r="C23428" s="353">
        <f>'6.3 Sustained interruptions'!K23428</f>
        <v>0</v>
      </c>
      <c r="D23428" s="353">
        <f>'6.3 Sustained interruptions'!L23428</f>
        <v>0</v>
      </c>
      <c r="E23428" s="353">
        <f>'6.3 Sustained interruptions'!N23428</f>
        <v>0</v>
      </c>
      <c r="F23428" s="353">
        <f>'6.3 Sustained interruptions'!O23428</f>
        <v>0</v>
      </c>
      <c r="G23428" s="353">
        <f>IFERROR(VLOOKUP(C23428,'6.2.4 STPIS Customer summary'!$D$12:$H$17,5,FALSE),0)</f>
        <v>0</v>
      </c>
      <c r="H23428" s="353">
        <f>IF(B23428=0,0,'6.2.4 STPIS Customer summary'!$H$17)</f>
        <v>0</v>
      </c>
      <c r="I23428" s="350" t="str">
        <f>IF(B23428=0,"",IF(ISERROR(VLOOKUP(D23428,Lookups!$F$3:$F$18,1,FALSE)),1,0))</f>
        <v/>
      </c>
      <c r="J23428" s="392" t="str">
        <f t="shared" si="1095"/>
        <v/>
      </c>
      <c r="K23428" s="392" t="str">
        <f t="shared" si="1096"/>
        <v/>
      </c>
      <c r="L23428" s="393" t="str">
        <f t="shared" si="1097"/>
        <v/>
      </c>
      <c r="M23428" s="108"/>
    </row>
    <row r="23429" spans="1:13">
      <c r="A23429" s="158"/>
      <c r="B23429" s="391">
        <f>IFERROR(VLOOKUP('6.3 Sustained interruptions'!$D23429,'Incident earliest date'!$D:$F,2,FALSE),'6.3 Sustained interruptions'!E23429*1)</f>
        <v>0</v>
      </c>
      <c r="C23429" s="353">
        <f>'6.3 Sustained interruptions'!K23429</f>
        <v>0</v>
      </c>
      <c r="D23429" s="353">
        <f>'6.3 Sustained interruptions'!L23429</f>
        <v>0</v>
      </c>
      <c r="E23429" s="353">
        <f>'6.3 Sustained interruptions'!N23429</f>
        <v>0</v>
      </c>
      <c r="F23429" s="353">
        <f>'6.3 Sustained interruptions'!O23429</f>
        <v>0</v>
      </c>
      <c r="G23429" s="353">
        <f>IFERROR(VLOOKUP(C23429,'6.2.4 STPIS Customer summary'!$D$12:$H$17,5,FALSE),0)</f>
        <v>0</v>
      </c>
      <c r="H23429" s="353">
        <f>IF(B23429=0,0,'6.2.4 STPIS Customer summary'!$H$17)</f>
        <v>0</v>
      </c>
      <c r="I23429" s="350" t="str">
        <f>IF(B23429=0,"",IF(ISERROR(VLOOKUP(D23429,Lookups!$F$3:$F$18,1,FALSE)),1,0))</f>
        <v/>
      </c>
      <c r="J23429" s="392" t="str">
        <f t="shared" si="1095"/>
        <v/>
      </c>
      <c r="K23429" s="392" t="str">
        <f t="shared" si="1096"/>
        <v/>
      </c>
      <c r="L23429" s="393" t="str">
        <f t="shared" si="1097"/>
        <v/>
      </c>
      <c r="M23429" s="108"/>
    </row>
    <row r="23430" spans="1:13">
      <c r="A23430" s="158"/>
      <c r="B23430" s="391">
        <f>IFERROR(VLOOKUP('6.3 Sustained interruptions'!$D23430,'Incident earliest date'!$D:$F,2,FALSE),'6.3 Sustained interruptions'!E23430*1)</f>
        <v>0</v>
      </c>
      <c r="C23430" s="353">
        <f>'6.3 Sustained interruptions'!K23430</f>
        <v>0</v>
      </c>
      <c r="D23430" s="353">
        <f>'6.3 Sustained interruptions'!L23430</f>
        <v>0</v>
      </c>
      <c r="E23430" s="353">
        <f>'6.3 Sustained interruptions'!N23430</f>
        <v>0</v>
      </c>
      <c r="F23430" s="353">
        <f>'6.3 Sustained interruptions'!O23430</f>
        <v>0</v>
      </c>
      <c r="G23430" s="353">
        <f>IFERROR(VLOOKUP(C23430,'6.2.4 STPIS Customer summary'!$D$12:$H$17,5,FALSE),0)</f>
        <v>0</v>
      </c>
      <c r="H23430" s="353">
        <f>IF(B23430=0,0,'6.2.4 STPIS Customer summary'!$H$17)</f>
        <v>0</v>
      </c>
      <c r="I23430" s="350" t="str">
        <f>IF(B23430=0,"",IF(ISERROR(VLOOKUP(D23430,Lookups!$F$3:$F$18,1,FALSE)),1,0))</f>
        <v/>
      </c>
      <c r="J23430" s="392" t="str">
        <f t="shared" si="1095"/>
        <v/>
      </c>
      <c r="K23430" s="392" t="str">
        <f t="shared" si="1096"/>
        <v/>
      </c>
      <c r="L23430" s="393" t="str">
        <f t="shared" si="1097"/>
        <v/>
      </c>
      <c r="M23430" s="108"/>
    </row>
    <row r="23431" spans="1:13">
      <c r="A23431" s="158"/>
      <c r="B23431" s="391">
        <f>IFERROR(VLOOKUP('6.3 Sustained interruptions'!$D23431,'Incident earliest date'!$D:$F,2,FALSE),'6.3 Sustained interruptions'!E23431*1)</f>
        <v>0</v>
      </c>
      <c r="C23431" s="353">
        <f>'6.3 Sustained interruptions'!K23431</f>
        <v>0</v>
      </c>
      <c r="D23431" s="353">
        <f>'6.3 Sustained interruptions'!L23431</f>
        <v>0</v>
      </c>
      <c r="E23431" s="353">
        <f>'6.3 Sustained interruptions'!N23431</f>
        <v>0</v>
      </c>
      <c r="F23431" s="353">
        <f>'6.3 Sustained interruptions'!O23431</f>
        <v>0</v>
      </c>
      <c r="G23431" s="353">
        <f>IFERROR(VLOOKUP(C23431,'6.2.4 STPIS Customer summary'!$D$12:$H$17,5,FALSE),0)</f>
        <v>0</v>
      </c>
      <c r="H23431" s="353">
        <f>IF(B23431=0,0,'6.2.4 STPIS Customer summary'!$H$17)</f>
        <v>0</v>
      </c>
      <c r="I23431" s="350" t="str">
        <f>IF(B23431=0,"",IF(ISERROR(VLOOKUP(D23431,Lookups!$F$3:$F$18,1,FALSE)),1,0))</f>
        <v/>
      </c>
      <c r="J23431" s="392" t="str">
        <f t="shared" si="1095"/>
        <v/>
      </c>
      <c r="K23431" s="392" t="str">
        <f t="shared" si="1096"/>
        <v/>
      </c>
      <c r="L23431" s="393" t="str">
        <f t="shared" si="1097"/>
        <v/>
      </c>
      <c r="M23431" s="108"/>
    </row>
    <row r="23432" spans="1:13">
      <c r="A23432" s="158"/>
      <c r="B23432" s="391">
        <f>IFERROR(VLOOKUP('6.3 Sustained interruptions'!$D23432,'Incident earliest date'!$D:$F,2,FALSE),'6.3 Sustained interruptions'!E23432*1)</f>
        <v>0</v>
      </c>
      <c r="C23432" s="353">
        <f>'6.3 Sustained interruptions'!K23432</f>
        <v>0</v>
      </c>
      <c r="D23432" s="353">
        <f>'6.3 Sustained interruptions'!L23432</f>
        <v>0</v>
      </c>
      <c r="E23432" s="353">
        <f>'6.3 Sustained interruptions'!N23432</f>
        <v>0</v>
      </c>
      <c r="F23432" s="353">
        <f>'6.3 Sustained interruptions'!O23432</f>
        <v>0</v>
      </c>
      <c r="G23432" s="353">
        <f>IFERROR(VLOOKUP(C23432,'6.2.4 STPIS Customer summary'!$D$12:$H$17,5,FALSE),0)</f>
        <v>0</v>
      </c>
      <c r="H23432" s="353">
        <f>IF(B23432=0,0,'6.2.4 STPIS Customer summary'!$H$17)</f>
        <v>0</v>
      </c>
      <c r="I23432" s="350" t="str">
        <f>IF(B23432=0,"",IF(ISERROR(VLOOKUP(D23432,Lookups!$F$3:$F$18,1,FALSE)),1,0))</f>
        <v/>
      </c>
      <c r="J23432" s="392" t="str">
        <f t="shared" si="1095"/>
        <v/>
      </c>
      <c r="K23432" s="392" t="str">
        <f t="shared" si="1096"/>
        <v/>
      </c>
      <c r="L23432" s="393" t="str">
        <f t="shared" si="1097"/>
        <v/>
      </c>
      <c r="M23432" s="108"/>
    </row>
    <row r="23433" spans="1:13">
      <c r="A23433" s="158"/>
      <c r="B23433" s="391">
        <f>IFERROR(VLOOKUP('6.3 Sustained interruptions'!$D23433,'Incident earliest date'!$D:$F,2,FALSE),'6.3 Sustained interruptions'!E23433*1)</f>
        <v>0</v>
      </c>
      <c r="C23433" s="353">
        <f>'6.3 Sustained interruptions'!K23433</f>
        <v>0</v>
      </c>
      <c r="D23433" s="353">
        <f>'6.3 Sustained interruptions'!L23433</f>
        <v>0</v>
      </c>
      <c r="E23433" s="353">
        <f>'6.3 Sustained interruptions'!N23433</f>
        <v>0</v>
      </c>
      <c r="F23433" s="353">
        <f>'6.3 Sustained interruptions'!O23433</f>
        <v>0</v>
      </c>
      <c r="G23433" s="353">
        <f>IFERROR(VLOOKUP(C23433,'6.2.4 STPIS Customer summary'!$D$12:$H$17,5,FALSE),0)</f>
        <v>0</v>
      </c>
      <c r="H23433" s="353">
        <f>IF(B23433=0,0,'6.2.4 STPIS Customer summary'!$H$17)</f>
        <v>0</v>
      </c>
      <c r="I23433" s="350" t="str">
        <f>IF(B23433=0,"",IF(ISERROR(VLOOKUP(D23433,Lookups!$F$3:$F$18,1,FALSE)),1,0))</f>
        <v/>
      </c>
      <c r="J23433" s="392" t="str">
        <f t="shared" si="1095"/>
        <v/>
      </c>
      <c r="K23433" s="392" t="str">
        <f t="shared" si="1096"/>
        <v/>
      </c>
      <c r="L23433" s="393" t="str">
        <f t="shared" si="1097"/>
        <v/>
      </c>
      <c r="M23433" s="108"/>
    </row>
    <row r="23434" spans="1:13">
      <c r="A23434" s="158"/>
      <c r="B23434" s="391">
        <f>IFERROR(VLOOKUP('6.3 Sustained interruptions'!$D23434,'Incident earliest date'!$D:$F,2,FALSE),'6.3 Sustained interruptions'!E23434*1)</f>
        <v>0</v>
      </c>
      <c r="C23434" s="353">
        <f>'6.3 Sustained interruptions'!K23434</f>
        <v>0</v>
      </c>
      <c r="D23434" s="353">
        <f>'6.3 Sustained interruptions'!L23434</f>
        <v>0</v>
      </c>
      <c r="E23434" s="353">
        <f>'6.3 Sustained interruptions'!N23434</f>
        <v>0</v>
      </c>
      <c r="F23434" s="353">
        <f>'6.3 Sustained interruptions'!O23434</f>
        <v>0</v>
      </c>
      <c r="G23434" s="353">
        <f>IFERROR(VLOOKUP(C23434,'6.2.4 STPIS Customer summary'!$D$12:$H$17,5,FALSE),0)</f>
        <v>0</v>
      </c>
      <c r="H23434" s="353">
        <f>IF(B23434=0,0,'6.2.4 STPIS Customer summary'!$H$17)</f>
        <v>0</v>
      </c>
      <c r="I23434" s="350" t="str">
        <f>IF(B23434=0,"",IF(ISERROR(VLOOKUP(D23434,Lookups!$F$3:$F$18,1,FALSE)),1,0))</f>
        <v/>
      </c>
      <c r="J23434" s="392" t="str">
        <f t="shared" si="1095"/>
        <v/>
      </c>
      <c r="K23434" s="392" t="str">
        <f t="shared" si="1096"/>
        <v/>
      </c>
      <c r="L23434" s="393" t="str">
        <f t="shared" si="1097"/>
        <v/>
      </c>
      <c r="M23434" s="108"/>
    </row>
    <row r="23435" spans="1:13">
      <c r="A23435" s="158"/>
      <c r="B23435" s="391">
        <f>IFERROR(VLOOKUP('6.3 Sustained interruptions'!$D23435,'Incident earliest date'!$D:$F,2,FALSE),'6.3 Sustained interruptions'!E23435*1)</f>
        <v>0</v>
      </c>
      <c r="C23435" s="353">
        <f>'6.3 Sustained interruptions'!K23435</f>
        <v>0</v>
      </c>
      <c r="D23435" s="353">
        <f>'6.3 Sustained interruptions'!L23435</f>
        <v>0</v>
      </c>
      <c r="E23435" s="353">
        <f>'6.3 Sustained interruptions'!N23435</f>
        <v>0</v>
      </c>
      <c r="F23435" s="353">
        <f>'6.3 Sustained interruptions'!O23435</f>
        <v>0</v>
      </c>
      <c r="G23435" s="353">
        <f>IFERROR(VLOOKUP(C23435,'6.2.4 STPIS Customer summary'!$D$12:$H$17,5,FALSE),0)</f>
        <v>0</v>
      </c>
      <c r="H23435" s="353">
        <f>IF(B23435=0,0,'6.2.4 STPIS Customer summary'!$H$17)</f>
        <v>0</v>
      </c>
      <c r="I23435" s="350" t="str">
        <f>IF(B23435=0,"",IF(ISERROR(VLOOKUP(D23435,Lookups!$F$3:$F$18,1,FALSE)),1,0))</f>
        <v/>
      </c>
      <c r="J23435" s="392" t="str">
        <f t="shared" si="1095"/>
        <v/>
      </c>
      <c r="K23435" s="392" t="str">
        <f t="shared" si="1096"/>
        <v/>
      </c>
      <c r="L23435" s="393" t="str">
        <f t="shared" si="1097"/>
        <v/>
      </c>
      <c r="M23435" s="108"/>
    </row>
    <row r="23436" spans="1:13">
      <c r="A23436" s="158"/>
      <c r="B23436" s="391">
        <f>IFERROR(VLOOKUP('6.3 Sustained interruptions'!$D23436,'Incident earliest date'!$D:$F,2,FALSE),'6.3 Sustained interruptions'!E23436*1)</f>
        <v>0</v>
      </c>
      <c r="C23436" s="353">
        <f>'6.3 Sustained interruptions'!K23436</f>
        <v>0</v>
      </c>
      <c r="D23436" s="353">
        <f>'6.3 Sustained interruptions'!L23436</f>
        <v>0</v>
      </c>
      <c r="E23436" s="353">
        <f>'6.3 Sustained interruptions'!N23436</f>
        <v>0</v>
      </c>
      <c r="F23436" s="353">
        <f>'6.3 Sustained interruptions'!O23436</f>
        <v>0</v>
      </c>
      <c r="G23436" s="353">
        <f>IFERROR(VLOOKUP(C23436,'6.2.4 STPIS Customer summary'!$D$12:$H$17,5,FALSE),0)</f>
        <v>0</v>
      </c>
      <c r="H23436" s="353">
        <f>IF(B23436=0,0,'6.2.4 STPIS Customer summary'!$H$17)</f>
        <v>0</v>
      </c>
      <c r="I23436" s="350" t="str">
        <f>IF(B23436=0,"",IF(ISERROR(VLOOKUP(D23436,Lookups!$F$3:$F$18,1,FALSE)),1,0))</f>
        <v/>
      </c>
      <c r="J23436" s="392" t="str">
        <f t="shared" si="1095"/>
        <v/>
      </c>
      <c r="K23436" s="392" t="str">
        <f t="shared" si="1096"/>
        <v/>
      </c>
      <c r="L23436" s="393" t="str">
        <f t="shared" si="1097"/>
        <v/>
      </c>
      <c r="M23436" s="108"/>
    </row>
    <row r="23437" spans="1:13">
      <c r="A23437" s="158"/>
      <c r="B23437" s="391">
        <f>IFERROR(VLOOKUP('6.3 Sustained interruptions'!$D23437,'Incident earliest date'!$D:$F,2,FALSE),'6.3 Sustained interruptions'!E23437*1)</f>
        <v>0</v>
      </c>
      <c r="C23437" s="353">
        <f>'6.3 Sustained interruptions'!K23437</f>
        <v>0</v>
      </c>
      <c r="D23437" s="353">
        <f>'6.3 Sustained interruptions'!L23437</f>
        <v>0</v>
      </c>
      <c r="E23437" s="353">
        <f>'6.3 Sustained interruptions'!N23437</f>
        <v>0</v>
      </c>
      <c r="F23437" s="353">
        <f>'6.3 Sustained interruptions'!O23437</f>
        <v>0</v>
      </c>
      <c r="G23437" s="353">
        <f>IFERROR(VLOOKUP(C23437,'6.2.4 STPIS Customer summary'!$D$12:$H$17,5,FALSE),0)</f>
        <v>0</v>
      </c>
      <c r="H23437" s="353">
        <f>IF(B23437=0,0,'6.2.4 STPIS Customer summary'!$H$17)</f>
        <v>0</v>
      </c>
      <c r="I23437" s="350" t="str">
        <f>IF(B23437=0,"",IF(ISERROR(VLOOKUP(D23437,Lookups!$F$3:$F$18,1,FALSE)),1,0))</f>
        <v/>
      </c>
      <c r="J23437" s="392" t="str">
        <f t="shared" si="1095"/>
        <v/>
      </c>
      <c r="K23437" s="392" t="str">
        <f t="shared" si="1096"/>
        <v/>
      </c>
      <c r="L23437" s="393" t="str">
        <f t="shared" si="1097"/>
        <v/>
      </c>
      <c r="M23437" s="108"/>
    </row>
    <row r="23438" spans="1:13">
      <c r="A23438" s="158"/>
      <c r="B23438" s="391">
        <f>IFERROR(VLOOKUP('6.3 Sustained interruptions'!$D23438,'Incident earliest date'!$D:$F,2,FALSE),'6.3 Sustained interruptions'!E23438*1)</f>
        <v>0</v>
      </c>
      <c r="C23438" s="353">
        <f>'6.3 Sustained interruptions'!K23438</f>
        <v>0</v>
      </c>
      <c r="D23438" s="353">
        <f>'6.3 Sustained interruptions'!L23438</f>
        <v>0</v>
      </c>
      <c r="E23438" s="353">
        <f>'6.3 Sustained interruptions'!N23438</f>
        <v>0</v>
      </c>
      <c r="F23438" s="353">
        <f>'6.3 Sustained interruptions'!O23438</f>
        <v>0</v>
      </c>
      <c r="G23438" s="353">
        <f>IFERROR(VLOOKUP(C23438,'6.2.4 STPIS Customer summary'!$D$12:$H$17,5,FALSE),0)</f>
        <v>0</v>
      </c>
      <c r="H23438" s="353">
        <f>IF(B23438=0,0,'6.2.4 STPIS Customer summary'!$H$17)</f>
        <v>0</v>
      </c>
      <c r="I23438" s="350" t="str">
        <f>IF(B23438=0,"",IF(ISERROR(VLOOKUP(D23438,Lookups!$F$3:$F$18,1,FALSE)),1,0))</f>
        <v/>
      </c>
      <c r="J23438" s="392" t="str">
        <f t="shared" si="1095"/>
        <v/>
      </c>
      <c r="K23438" s="392" t="str">
        <f t="shared" si="1096"/>
        <v/>
      </c>
      <c r="L23438" s="393" t="str">
        <f t="shared" si="1097"/>
        <v/>
      </c>
      <c r="M23438" s="108"/>
    </row>
    <row r="23439" spans="1:13">
      <c r="A23439" s="158"/>
      <c r="B23439" s="391">
        <f>IFERROR(VLOOKUP('6.3 Sustained interruptions'!$D23439,'Incident earliest date'!$D:$F,2,FALSE),'6.3 Sustained interruptions'!E23439*1)</f>
        <v>0</v>
      </c>
      <c r="C23439" s="353">
        <f>'6.3 Sustained interruptions'!K23439</f>
        <v>0</v>
      </c>
      <c r="D23439" s="353">
        <f>'6.3 Sustained interruptions'!L23439</f>
        <v>0</v>
      </c>
      <c r="E23439" s="353">
        <f>'6.3 Sustained interruptions'!N23439</f>
        <v>0</v>
      </c>
      <c r="F23439" s="353">
        <f>'6.3 Sustained interruptions'!O23439</f>
        <v>0</v>
      </c>
      <c r="G23439" s="353">
        <f>IFERROR(VLOOKUP(C23439,'6.2.4 STPIS Customer summary'!$D$12:$H$17,5,FALSE),0)</f>
        <v>0</v>
      </c>
      <c r="H23439" s="353">
        <f>IF(B23439=0,0,'6.2.4 STPIS Customer summary'!$H$17)</f>
        <v>0</v>
      </c>
      <c r="I23439" s="350" t="str">
        <f>IF(B23439=0,"",IF(ISERROR(VLOOKUP(D23439,Lookups!$F$3:$F$18,1,FALSE)),1,0))</f>
        <v/>
      </c>
      <c r="J23439" s="392" t="str">
        <f t="shared" si="1095"/>
        <v/>
      </c>
      <c r="K23439" s="392" t="str">
        <f t="shared" si="1096"/>
        <v/>
      </c>
      <c r="L23439" s="393" t="str">
        <f t="shared" si="1097"/>
        <v/>
      </c>
      <c r="M23439" s="108"/>
    </row>
    <row r="23440" spans="1:13">
      <c r="A23440" s="158"/>
      <c r="B23440" s="391">
        <f>IFERROR(VLOOKUP('6.3 Sustained interruptions'!$D23440,'Incident earliest date'!$D:$F,2,FALSE),'6.3 Sustained interruptions'!E23440*1)</f>
        <v>0</v>
      </c>
      <c r="C23440" s="353">
        <f>'6.3 Sustained interruptions'!K23440</f>
        <v>0</v>
      </c>
      <c r="D23440" s="353">
        <f>'6.3 Sustained interruptions'!L23440</f>
        <v>0</v>
      </c>
      <c r="E23440" s="353">
        <f>'6.3 Sustained interruptions'!N23440</f>
        <v>0</v>
      </c>
      <c r="F23440" s="353">
        <f>'6.3 Sustained interruptions'!O23440</f>
        <v>0</v>
      </c>
      <c r="G23440" s="353">
        <f>IFERROR(VLOOKUP(C23440,'6.2.4 STPIS Customer summary'!$D$12:$H$17,5,FALSE),0)</f>
        <v>0</v>
      </c>
      <c r="H23440" s="353">
        <f>IF(B23440=0,0,'6.2.4 STPIS Customer summary'!$H$17)</f>
        <v>0</v>
      </c>
      <c r="I23440" s="350" t="str">
        <f>IF(B23440=0,"",IF(ISERROR(VLOOKUP(D23440,Lookups!$F$3:$F$18,1,FALSE)),1,0))</f>
        <v/>
      </c>
      <c r="J23440" s="392" t="str">
        <f t="shared" ref="J23440:J23503" si="1098">IFERROR(F23440/G23440,"")</f>
        <v/>
      </c>
      <c r="K23440" s="392" t="str">
        <f t="shared" ref="K23440:K23503" si="1099">IFERROR(F23440/H23440,"")</f>
        <v/>
      </c>
      <c r="L23440" s="393" t="str">
        <f t="shared" ref="L23440:L23503" si="1100">IFERROR(E23440/G23440,"")</f>
        <v/>
      </c>
      <c r="M23440" s="108"/>
    </row>
    <row r="23441" spans="1:13">
      <c r="A23441" s="158"/>
      <c r="B23441" s="391">
        <f>IFERROR(VLOOKUP('6.3 Sustained interruptions'!$D23441,'Incident earliest date'!$D:$F,2,FALSE),'6.3 Sustained interruptions'!E23441*1)</f>
        <v>0</v>
      </c>
      <c r="C23441" s="353">
        <f>'6.3 Sustained interruptions'!K23441</f>
        <v>0</v>
      </c>
      <c r="D23441" s="353">
        <f>'6.3 Sustained interruptions'!L23441</f>
        <v>0</v>
      </c>
      <c r="E23441" s="353">
        <f>'6.3 Sustained interruptions'!N23441</f>
        <v>0</v>
      </c>
      <c r="F23441" s="353">
        <f>'6.3 Sustained interruptions'!O23441</f>
        <v>0</v>
      </c>
      <c r="G23441" s="353">
        <f>IFERROR(VLOOKUP(C23441,'6.2.4 STPIS Customer summary'!$D$12:$H$17,5,FALSE),0)</f>
        <v>0</v>
      </c>
      <c r="H23441" s="353">
        <f>IF(B23441=0,0,'6.2.4 STPIS Customer summary'!$H$17)</f>
        <v>0</v>
      </c>
      <c r="I23441" s="350" t="str">
        <f>IF(B23441=0,"",IF(ISERROR(VLOOKUP(D23441,Lookups!$F$3:$F$18,1,FALSE)),1,0))</f>
        <v/>
      </c>
      <c r="J23441" s="392" t="str">
        <f t="shared" si="1098"/>
        <v/>
      </c>
      <c r="K23441" s="392" t="str">
        <f t="shared" si="1099"/>
        <v/>
      </c>
      <c r="L23441" s="393" t="str">
        <f t="shared" si="1100"/>
        <v/>
      </c>
      <c r="M23441" s="108"/>
    </row>
    <row r="23442" spans="1:13">
      <c r="A23442" s="158"/>
      <c r="B23442" s="391">
        <f>IFERROR(VLOOKUP('6.3 Sustained interruptions'!$D23442,'Incident earliest date'!$D:$F,2,FALSE),'6.3 Sustained interruptions'!E23442*1)</f>
        <v>0</v>
      </c>
      <c r="C23442" s="353">
        <f>'6.3 Sustained interruptions'!K23442</f>
        <v>0</v>
      </c>
      <c r="D23442" s="353">
        <f>'6.3 Sustained interruptions'!L23442</f>
        <v>0</v>
      </c>
      <c r="E23442" s="353">
        <f>'6.3 Sustained interruptions'!N23442</f>
        <v>0</v>
      </c>
      <c r="F23442" s="353">
        <f>'6.3 Sustained interruptions'!O23442</f>
        <v>0</v>
      </c>
      <c r="G23442" s="353">
        <f>IFERROR(VLOOKUP(C23442,'6.2.4 STPIS Customer summary'!$D$12:$H$17,5,FALSE),0)</f>
        <v>0</v>
      </c>
      <c r="H23442" s="353">
        <f>IF(B23442=0,0,'6.2.4 STPIS Customer summary'!$H$17)</f>
        <v>0</v>
      </c>
      <c r="I23442" s="350" t="str">
        <f>IF(B23442=0,"",IF(ISERROR(VLOOKUP(D23442,Lookups!$F$3:$F$18,1,FALSE)),1,0))</f>
        <v/>
      </c>
      <c r="J23442" s="392" t="str">
        <f t="shared" si="1098"/>
        <v/>
      </c>
      <c r="K23442" s="392" t="str">
        <f t="shared" si="1099"/>
        <v/>
      </c>
      <c r="L23442" s="393" t="str">
        <f t="shared" si="1100"/>
        <v/>
      </c>
      <c r="M23442" s="108"/>
    </row>
    <row r="23443" spans="1:13">
      <c r="A23443" s="158"/>
      <c r="B23443" s="391">
        <f>IFERROR(VLOOKUP('6.3 Sustained interruptions'!$D23443,'Incident earliest date'!$D:$F,2,FALSE),'6.3 Sustained interruptions'!E23443*1)</f>
        <v>0</v>
      </c>
      <c r="C23443" s="353">
        <f>'6.3 Sustained interruptions'!K23443</f>
        <v>0</v>
      </c>
      <c r="D23443" s="353">
        <f>'6.3 Sustained interruptions'!L23443</f>
        <v>0</v>
      </c>
      <c r="E23443" s="353">
        <f>'6.3 Sustained interruptions'!N23443</f>
        <v>0</v>
      </c>
      <c r="F23443" s="353">
        <f>'6.3 Sustained interruptions'!O23443</f>
        <v>0</v>
      </c>
      <c r="G23443" s="353">
        <f>IFERROR(VLOOKUP(C23443,'6.2.4 STPIS Customer summary'!$D$12:$H$17,5,FALSE),0)</f>
        <v>0</v>
      </c>
      <c r="H23443" s="353">
        <f>IF(B23443=0,0,'6.2.4 STPIS Customer summary'!$H$17)</f>
        <v>0</v>
      </c>
      <c r="I23443" s="350" t="str">
        <f>IF(B23443=0,"",IF(ISERROR(VLOOKUP(D23443,Lookups!$F$3:$F$18,1,FALSE)),1,0))</f>
        <v/>
      </c>
      <c r="J23443" s="392" t="str">
        <f t="shared" si="1098"/>
        <v/>
      </c>
      <c r="K23443" s="392" t="str">
        <f t="shared" si="1099"/>
        <v/>
      </c>
      <c r="L23443" s="393" t="str">
        <f t="shared" si="1100"/>
        <v/>
      </c>
      <c r="M23443" s="108"/>
    </row>
    <row r="23444" spans="1:13">
      <c r="A23444" s="158"/>
      <c r="B23444" s="391">
        <f>IFERROR(VLOOKUP('6.3 Sustained interruptions'!$D23444,'Incident earliest date'!$D:$F,2,FALSE),'6.3 Sustained interruptions'!E23444*1)</f>
        <v>0</v>
      </c>
      <c r="C23444" s="353">
        <f>'6.3 Sustained interruptions'!K23444</f>
        <v>0</v>
      </c>
      <c r="D23444" s="353">
        <f>'6.3 Sustained interruptions'!L23444</f>
        <v>0</v>
      </c>
      <c r="E23444" s="353">
        <f>'6.3 Sustained interruptions'!N23444</f>
        <v>0</v>
      </c>
      <c r="F23444" s="353">
        <f>'6.3 Sustained interruptions'!O23444</f>
        <v>0</v>
      </c>
      <c r="G23444" s="353">
        <f>IFERROR(VLOOKUP(C23444,'6.2.4 STPIS Customer summary'!$D$12:$H$17,5,FALSE),0)</f>
        <v>0</v>
      </c>
      <c r="H23444" s="353">
        <f>IF(B23444=0,0,'6.2.4 STPIS Customer summary'!$H$17)</f>
        <v>0</v>
      </c>
      <c r="I23444" s="350" t="str">
        <f>IF(B23444=0,"",IF(ISERROR(VLOOKUP(D23444,Lookups!$F$3:$F$18,1,FALSE)),1,0))</f>
        <v/>
      </c>
      <c r="J23444" s="392" t="str">
        <f t="shared" si="1098"/>
        <v/>
      </c>
      <c r="K23444" s="392" t="str">
        <f t="shared" si="1099"/>
        <v/>
      </c>
      <c r="L23444" s="393" t="str">
        <f t="shared" si="1100"/>
        <v/>
      </c>
      <c r="M23444" s="108"/>
    </row>
    <row r="23445" spans="1:13">
      <c r="A23445" s="158"/>
      <c r="B23445" s="391">
        <f>IFERROR(VLOOKUP('6.3 Sustained interruptions'!$D23445,'Incident earliest date'!$D:$F,2,FALSE),'6.3 Sustained interruptions'!E23445*1)</f>
        <v>0</v>
      </c>
      <c r="C23445" s="353">
        <f>'6.3 Sustained interruptions'!K23445</f>
        <v>0</v>
      </c>
      <c r="D23445" s="353">
        <f>'6.3 Sustained interruptions'!L23445</f>
        <v>0</v>
      </c>
      <c r="E23445" s="353">
        <f>'6.3 Sustained interruptions'!N23445</f>
        <v>0</v>
      </c>
      <c r="F23445" s="353">
        <f>'6.3 Sustained interruptions'!O23445</f>
        <v>0</v>
      </c>
      <c r="G23445" s="353">
        <f>IFERROR(VLOOKUP(C23445,'6.2.4 STPIS Customer summary'!$D$12:$H$17,5,FALSE),0)</f>
        <v>0</v>
      </c>
      <c r="H23445" s="353">
        <f>IF(B23445=0,0,'6.2.4 STPIS Customer summary'!$H$17)</f>
        <v>0</v>
      </c>
      <c r="I23445" s="350" t="str">
        <f>IF(B23445=0,"",IF(ISERROR(VLOOKUP(D23445,Lookups!$F$3:$F$18,1,FALSE)),1,0))</f>
        <v/>
      </c>
      <c r="J23445" s="392" t="str">
        <f t="shared" si="1098"/>
        <v/>
      </c>
      <c r="K23445" s="392" t="str">
        <f t="shared" si="1099"/>
        <v/>
      </c>
      <c r="L23445" s="393" t="str">
        <f t="shared" si="1100"/>
        <v/>
      </c>
      <c r="M23445" s="108"/>
    </row>
    <row r="23446" spans="1:13">
      <c r="A23446" s="158"/>
      <c r="B23446" s="391">
        <f>IFERROR(VLOOKUP('6.3 Sustained interruptions'!$D23446,'Incident earliest date'!$D:$F,2,FALSE),'6.3 Sustained interruptions'!E23446*1)</f>
        <v>0</v>
      </c>
      <c r="C23446" s="353">
        <f>'6.3 Sustained interruptions'!K23446</f>
        <v>0</v>
      </c>
      <c r="D23446" s="353">
        <f>'6.3 Sustained interruptions'!L23446</f>
        <v>0</v>
      </c>
      <c r="E23446" s="353">
        <f>'6.3 Sustained interruptions'!N23446</f>
        <v>0</v>
      </c>
      <c r="F23446" s="353">
        <f>'6.3 Sustained interruptions'!O23446</f>
        <v>0</v>
      </c>
      <c r="G23446" s="353">
        <f>IFERROR(VLOOKUP(C23446,'6.2.4 STPIS Customer summary'!$D$12:$H$17,5,FALSE),0)</f>
        <v>0</v>
      </c>
      <c r="H23446" s="353">
        <f>IF(B23446=0,0,'6.2.4 STPIS Customer summary'!$H$17)</f>
        <v>0</v>
      </c>
      <c r="I23446" s="350" t="str">
        <f>IF(B23446=0,"",IF(ISERROR(VLOOKUP(D23446,Lookups!$F$3:$F$18,1,FALSE)),1,0))</f>
        <v/>
      </c>
      <c r="J23446" s="392" t="str">
        <f t="shared" si="1098"/>
        <v/>
      </c>
      <c r="K23446" s="392" t="str">
        <f t="shared" si="1099"/>
        <v/>
      </c>
      <c r="L23446" s="393" t="str">
        <f t="shared" si="1100"/>
        <v/>
      </c>
      <c r="M23446" s="108"/>
    </row>
    <row r="23447" spans="1:13">
      <c r="A23447" s="158"/>
      <c r="B23447" s="391">
        <f>IFERROR(VLOOKUP('6.3 Sustained interruptions'!$D23447,'Incident earliest date'!$D:$F,2,FALSE),'6.3 Sustained interruptions'!E23447*1)</f>
        <v>0</v>
      </c>
      <c r="C23447" s="353">
        <f>'6.3 Sustained interruptions'!K23447</f>
        <v>0</v>
      </c>
      <c r="D23447" s="353">
        <f>'6.3 Sustained interruptions'!L23447</f>
        <v>0</v>
      </c>
      <c r="E23447" s="353">
        <f>'6.3 Sustained interruptions'!N23447</f>
        <v>0</v>
      </c>
      <c r="F23447" s="353">
        <f>'6.3 Sustained interruptions'!O23447</f>
        <v>0</v>
      </c>
      <c r="G23447" s="353">
        <f>IFERROR(VLOOKUP(C23447,'6.2.4 STPIS Customer summary'!$D$12:$H$17,5,FALSE),0)</f>
        <v>0</v>
      </c>
      <c r="H23447" s="353">
        <f>IF(B23447=0,0,'6.2.4 STPIS Customer summary'!$H$17)</f>
        <v>0</v>
      </c>
      <c r="I23447" s="350" t="str">
        <f>IF(B23447=0,"",IF(ISERROR(VLOOKUP(D23447,Lookups!$F$3:$F$18,1,FALSE)),1,0))</f>
        <v/>
      </c>
      <c r="J23447" s="392" t="str">
        <f t="shared" si="1098"/>
        <v/>
      </c>
      <c r="K23447" s="392" t="str">
        <f t="shared" si="1099"/>
        <v/>
      </c>
      <c r="L23447" s="393" t="str">
        <f t="shared" si="1100"/>
        <v/>
      </c>
      <c r="M23447" s="108"/>
    </row>
    <row r="23448" spans="1:13">
      <c r="A23448" s="158"/>
      <c r="B23448" s="391">
        <f>IFERROR(VLOOKUP('6.3 Sustained interruptions'!$D23448,'Incident earliest date'!$D:$F,2,FALSE),'6.3 Sustained interruptions'!E23448*1)</f>
        <v>0</v>
      </c>
      <c r="C23448" s="353">
        <f>'6.3 Sustained interruptions'!K23448</f>
        <v>0</v>
      </c>
      <c r="D23448" s="353">
        <f>'6.3 Sustained interruptions'!L23448</f>
        <v>0</v>
      </c>
      <c r="E23448" s="353">
        <f>'6.3 Sustained interruptions'!N23448</f>
        <v>0</v>
      </c>
      <c r="F23448" s="353">
        <f>'6.3 Sustained interruptions'!O23448</f>
        <v>0</v>
      </c>
      <c r="G23448" s="353">
        <f>IFERROR(VLOOKUP(C23448,'6.2.4 STPIS Customer summary'!$D$12:$H$17,5,FALSE),0)</f>
        <v>0</v>
      </c>
      <c r="H23448" s="353">
        <f>IF(B23448=0,0,'6.2.4 STPIS Customer summary'!$H$17)</f>
        <v>0</v>
      </c>
      <c r="I23448" s="350" t="str">
        <f>IF(B23448=0,"",IF(ISERROR(VLOOKUP(D23448,Lookups!$F$3:$F$18,1,FALSE)),1,0))</f>
        <v/>
      </c>
      <c r="J23448" s="392" t="str">
        <f t="shared" si="1098"/>
        <v/>
      </c>
      <c r="K23448" s="392" t="str">
        <f t="shared" si="1099"/>
        <v/>
      </c>
      <c r="L23448" s="393" t="str">
        <f t="shared" si="1100"/>
        <v/>
      </c>
      <c r="M23448" s="108"/>
    </row>
    <row r="23449" spans="1:13">
      <c r="A23449" s="158"/>
      <c r="B23449" s="391">
        <f>IFERROR(VLOOKUP('6.3 Sustained interruptions'!$D23449,'Incident earliest date'!$D:$F,2,FALSE),'6.3 Sustained interruptions'!E23449*1)</f>
        <v>0</v>
      </c>
      <c r="C23449" s="353">
        <f>'6.3 Sustained interruptions'!K23449</f>
        <v>0</v>
      </c>
      <c r="D23449" s="353">
        <f>'6.3 Sustained interruptions'!L23449</f>
        <v>0</v>
      </c>
      <c r="E23449" s="353">
        <f>'6.3 Sustained interruptions'!N23449</f>
        <v>0</v>
      </c>
      <c r="F23449" s="353">
        <f>'6.3 Sustained interruptions'!O23449</f>
        <v>0</v>
      </c>
      <c r="G23449" s="353">
        <f>IFERROR(VLOOKUP(C23449,'6.2.4 STPIS Customer summary'!$D$12:$H$17,5,FALSE),0)</f>
        <v>0</v>
      </c>
      <c r="H23449" s="353">
        <f>IF(B23449=0,0,'6.2.4 STPIS Customer summary'!$H$17)</f>
        <v>0</v>
      </c>
      <c r="I23449" s="350" t="str">
        <f>IF(B23449=0,"",IF(ISERROR(VLOOKUP(D23449,Lookups!$F$3:$F$18,1,FALSE)),1,0))</f>
        <v/>
      </c>
      <c r="J23449" s="392" t="str">
        <f t="shared" si="1098"/>
        <v/>
      </c>
      <c r="K23449" s="392" t="str">
        <f t="shared" si="1099"/>
        <v/>
      </c>
      <c r="L23449" s="393" t="str">
        <f t="shared" si="1100"/>
        <v/>
      </c>
      <c r="M23449" s="108"/>
    </row>
    <row r="23450" spans="1:13">
      <c r="A23450" s="158"/>
      <c r="B23450" s="391">
        <f>IFERROR(VLOOKUP('6.3 Sustained interruptions'!$D23450,'Incident earliest date'!$D:$F,2,FALSE),'6.3 Sustained interruptions'!E23450*1)</f>
        <v>0</v>
      </c>
      <c r="C23450" s="353">
        <f>'6.3 Sustained interruptions'!K23450</f>
        <v>0</v>
      </c>
      <c r="D23450" s="353">
        <f>'6.3 Sustained interruptions'!L23450</f>
        <v>0</v>
      </c>
      <c r="E23450" s="353">
        <f>'6.3 Sustained interruptions'!N23450</f>
        <v>0</v>
      </c>
      <c r="F23450" s="353">
        <f>'6.3 Sustained interruptions'!O23450</f>
        <v>0</v>
      </c>
      <c r="G23450" s="353">
        <f>IFERROR(VLOOKUP(C23450,'6.2.4 STPIS Customer summary'!$D$12:$H$17,5,FALSE),0)</f>
        <v>0</v>
      </c>
      <c r="H23450" s="353">
        <f>IF(B23450=0,0,'6.2.4 STPIS Customer summary'!$H$17)</f>
        <v>0</v>
      </c>
      <c r="I23450" s="350" t="str">
        <f>IF(B23450=0,"",IF(ISERROR(VLOOKUP(D23450,Lookups!$F$3:$F$18,1,FALSE)),1,0))</f>
        <v/>
      </c>
      <c r="J23450" s="392" t="str">
        <f t="shared" si="1098"/>
        <v/>
      </c>
      <c r="K23450" s="392" t="str">
        <f t="shared" si="1099"/>
        <v/>
      </c>
      <c r="L23450" s="393" t="str">
        <f t="shared" si="1100"/>
        <v/>
      </c>
      <c r="M23450" s="108"/>
    </row>
    <row r="23451" spans="1:13">
      <c r="A23451" s="158"/>
      <c r="B23451" s="391">
        <f>IFERROR(VLOOKUP('6.3 Sustained interruptions'!$D23451,'Incident earliest date'!$D:$F,2,FALSE),'6.3 Sustained interruptions'!E23451*1)</f>
        <v>0</v>
      </c>
      <c r="C23451" s="353">
        <f>'6.3 Sustained interruptions'!K23451</f>
        <v>0</v>
      </c>
      <c r="D23451" s="353">
        <f>'6.3 Sustained interruptions'!L23451</f>
        <v>0</v>
      </c>
      <c r="E23451" s="353">
        <f>'6.3 Sustained interruptions'!N23451</f>
        <v>0</v>
      </c>
      <c r="F23451" s="353">
        <f>'6.3 Sustained interruptions'!O23451</f>
        <v>0</v>
      </c>
      <c r="G23451" s="353">
        <f>IFERROR(VLOOKUP(C23451,'6.2.4 STPIS Customer summary'!$D$12:$H$17,5,FALSE),0)</f>
        <v>0</v>
      </c>
      <c r="H23451" s="353">
        <f>IF(B23451=0,0,'6.2.4 STPIS Customer summary'!$H$17)</f>
        <v>0</v>
      </c>
      <c r="I23451" s="350" t="str">
        <f>IF(B23451=0,"",IF(ISERROR(VLOOKUP(D23451,Lookups!$F$3:$F$18,1,FALSE)),1,0))</f>
        <v/>
      </c>
      <c r="J23451" s="392" t="str">
        <f t="shared" si="1098"/>
        <v/>
      </c>
      <c r="K23451" s="392" t="str">
        <f t="shared" si="1099"/>
        <v/>
      </c>
      <c r="L23451" s="393" t="str">
        <f t="shared" si="1100"/>
        <v/>
      </c>
      <c r="M23451" s="108"/>
    </row>
    <row r="23452" spans="1:13">
      <c r="A23452" s="158"/>
      <c r="B23452" s="391">
        <f>IFERROR(VLOOKUP('6.3 Sustained interruptions'!$D23452,'Incident earliest date'!$D:$F,2,FALSE),'6.3 Sustained interruptions'!E23452*1)</f>
        <v>0</v>
      </c>
      <c r="C23452" s="353">
        <f>'6.3 Sustained interruptions'!K23452</f>
        <v>0</v>
      </c>
      <c r="D23452" s="353">
        <f>'6.3 Sustained interruptions'!L23452</f>
        <v>0</v>
      </c>
      <c r="E23452" s="353">
        <f>'6.3 Sustained interruptions'!N23452</f>
        <v>0</v>
      </c>
      <c r="F23452" s="353">
        <f>'6.3 Sustained interruptions'!O23452</f>
        <v>0</v>
      </c>
      <c r="G23452" s="353">
        <f>IFERROR(VLOOKUP(C23452,'6.2.4 STPIS Customer summary'!$D$12:$H$17,5,FALSE),0)</f>
        <v>0</v>
      </c>
      <c r="H23452" s="353">
        <f>IF(B23452=0,0,'6.2.4 STPIS Customer summary'!$H$17)</f>
        <v>0</v>
      </c>
      <c r="I23452" s="350" t="str">
        <f>IF(B23452=0,"",IF(ISERROR(VLOOKUP(D23452,Lookups!$F$3:$F$18,1,FALSE)),1,0))</f>
        <v/>
      </c>
      <c r="J23452" s="392" t="str">
        <f t="shared" si="1098"/>
        <v/>
      </c>
      <c r="K23452" s="392" t="str">
        <f t="shared" si="1099"/>
        <v/>
      </c>
      <c r="L23452" s="393" t="str">
        <f t="shared" si="1100"/>
        <v/>
      </c>
      <c r="M23452" s="108"/>
    </row>
    <row r="23453" spans="1:13">
      <c r="A23453" s="158"/>
      <c r="B23453" s="391">
        <f>IFERROR(VLOOKUP('6.3 Sustained interruptions'!$D23453,'Incident earliest date'!$D:$F,2,FALSE),'6.3 Sustained interruptions'!E23453*1)</f>
        <v>0</v>
      </c>
      <c r="C23453" s="353">
        <f>'6.3 Sustained interruptions'!K23453</f>
        <v>0</v>
      </c>
      <c r="D23453" s="353">
        <f>'6.3 Sustained interruptions'!L23453</f>
        <v>0</v>
      </c>
      <c r="E23453" s="353">
        <f>'6.3 Sustained interruptions'!N23453</f>
        <v>0</v>
      </c>
      <c r="F23453" s="353">
        <f>'6.3 Sustained interruptions'!O23453</f>
        <v>0</v>
      </c>
      <c r="G23453" s="353">
        <f>IFERROR(VLOOKUP(C23453,'6.2.4 STPIS Customer summary'!$D$12:$H$17,5,FALSE),0)</f>
        <v>0</v>
      </c>
      <c r="H23453" s="353">
        <f>IF(B23453=0,0,'6.2.4 STPIS Customer summary'!$H$17)</f>
        <v>0</v>
      </c>
      <c r="I23453" s="350" t="str">
        <f>IF(B23453=0,"",IF(ISERROR(VLOOKUP(D23453,Lookups!$F$3:$F$18,1,FALSE)),1,0))</f>
        <v/>
      </c>
      <c r="J23453" s="392" t="str">
        <f t="shared" si="1098"/>
        <v/>
      </c>
      <c r="K23453" s="392" t="str">
        <f t="shared" si="1099"/>
        <v/>
      </c>
      <c r="L23453" s="393" t="str">
        <f t="shared" si="1100"/>
        <v/>
      </c>
      <c r="M23453" s="108"/>
    </row>
    <row r="23454" spans="1:13">
      <c r="A23454" s="158"/>
      <c r="B23454" s="391">
        <f>IFERROR(VLOOKUP('6.3 Sustained interruptions'!$D23454,'Incident earliest date'!$D:$F,2,FALSE),'6.3 Sustained interruptions'!E23454*1)</f>
        <v>0</v>
      </c>
      <c r="C23454" s="353">
        <f>'6.3 Sustained interruptions'!K23454</f>
        <v>0</v>
      </c>
      <c r="D23454" s="353">
        <f>'6.3 Sustained interruptions'!L23454</f>
        <v>0</v>
      </c>
      <c r="E23454" s="353">
        <f>'6.3 Sustained interruptions'!N23454</f>
        <v>0</v>
      </c>
      <c r="F23454" s="353">
        <f>'6.3 Sustained interruptions'!O23454</f>
        <v>0</v>
      </c>
      <c r="G23454" s="353">
        <f>IFERROR(VLOOKUP(C23454,'6.2.4 STPIS Customer summary'!$D$12:$H$17,5,FALSE),0)</f>
        <v>0</v>
      </c>
      <c r="H23454" s="353">
        <f>IF(B23454=0,0,'6.2.4 STPIS Customer summary'!$H$17)</f>
        <v>0</v>
      </c>
      <c r="I23454" s="350" t="str">
        <f>IF(B23454=0,"",IF(ISERROR(VLOOKUP(D23454,Lookups!$F$3:$F$18,1,FALSE)),1,0))</f>
        <v/>
      </c>
      <c r="J23454" s="392" t="str">
        <f t="shared" si="1098"/>
        <v/>
      </c>
      <c r="K23454" s="392" t="str">
        <f t="shared" si="1099"/>
        <v/>
      </c>
      <c r="L23454" s="393" t="str">
        <f t="shared" si="1100"/>
        <v/>
      </c>
      <c r="M23454" s="108"/>
    </row>
    <row r="23455" spans="1:13">
      <c r="A23455" s="158"/>
      <c r="B23455" s="391">
        <f>IFERROR(VLOOKUP('6.3 Sustained interruptions'!$D23455,'Incident earliest date'!$D:$F,2,FALSE),'6.3 Sustained interruptions'!E23455*1)</f>
        <v>0</v>
      </c>
      <c r="C23455" s="353">
        <f>'6.3 Sustained interruptions'!K23455</f>
        <v>0</v>
      </c>
      <c r="D23455" s="353">
        <f>'6.3 Sustained interruptions'!L23455</f>
        <v>0</v>
      </c>
      <c r="E23455" s="353">
        <f>'6.3 Sustained interruptions'!N23455</f>
        <v>0</v>
      </c>
      <c r="F23455" s="353">
        <f>'6.3 Sustained interruptions'!O23455</f>
        <v>0</v>
      </c>
      <c r="G23455" s="353">
        <f>IFERROR(VLOOKUP(C23455,'6.2.4 STPIS Customer summary'!$D$12:$H$17,5,FALSE),0)</f>
        <v>0</v>
      </c>
      <c r="H23455" s="353">
        <f>IF(B23455=0,0,'6.2.4 STPIS Customer summary'!$H$17)</f>
        <v>0</v>
      </c>
      <c r="I23455" s="350" t="str">
        <f>IF(B23455=0,"",IF(ISERROR(VLOOKUP(D23455,Lookups!$F$3:$F$18,1,FALSE)),1,0))</f>
        <v/>
      </c>
      <c r="J23455" s="392" t="str">
        <f t="shared" si="1098"/>
        <v/>
      </c>
      <c r="K23455" s="392" t="str">
        <f t="shared" si="1099"/>
        <v/>
      </c>
      <c r="L23455" s="393" t="str">
        <f t="shared" si="1100"/>
        <v/>
      </c>
      <c r="M23455" s="108"/>
    </row>
    <row r="23456" spans="1:13">
      <c r="A23456" s="158"/>
      <c r="B23456" s="391">
        <f>IFERROR(VLOOKUP('6.3 Sustained interruptions'!$D23456,'Incident earliest date'!$D:$F,2,FALSE),'6.3 Sustained interruptions'!E23456*1)</f>
        <v>0</v>
      </c>
      <c r="C23456" s="353">
        <f>'6.3 Sustained interruptions'!K23456</f>
        <v>0</v>
      </c>
      <c r="D23456" s="353">
        <f>'6.3 Sustained interruptions'!L23456</f>
        <v>0</v>
      </c>
      <c r="E23456" s="353">
        <f>'6.3 Sustained interruptions'!N23456</f>
        <v>0</v>
      </c>
      <c r="F23456" s="353">
        <f>'6.3 Sustained interruptions'!O23456</f>
        <v>0</v>
      </c>
      <c r="G23456" s="353">
        <f>IFERROR(VLOOKUP(C23456,'6.2.4 STPIS Customer summary'!$D$12:$H$17,5,FALSE),0)</f>
        <v>0</v>
      </c>
      <c r="H23456" s="353">
        <f>IF(B23456=0,0,'6.2.4 STPIS Customer summary'!$H$17)</f>
        <v>0</v>
      </c>
      <c r="I23456" s="350" t="str">
        <f>IF(B23456=0,"",IF(ISERROR(VLOOKUP(D23456,Lookups!$F$3:$F$18,1,FALSE)),1,0))</f>
        <v/>
      </c>
      <c r="J23456" s="392" t="str">
        <f t="shared" si="1098"/>
        <v/>
      </c>
      <c r="K23456" s="392" t="str">
        <f t="shared" si="1099"/>
        <v/>
      </c>
      <c r="L23456" s="393" t="str">
        <f t="shared" si="1100"/>
        <v/>
      </c>
      <c r="M23456" s="108"/>
    </row>
    <row r="23457" spans="1:13">
      <c r="A23457" s="158"/>
      <c r="B23457" s="391">
        <f>IFERROR(VLOOKUP('6.3 Sustained interruptions'!$D23457,'Incident earliest date'!$D:$F,2,FALSE),'6.3 Sustained interruptions'!E23457*1)</f>
        <v>0</v>
      </c>
      <c r="C23457" s="353">
        <f>'6.3 Sustained interruptions'!K23457</f>
        <v>0</v>
      </c>
      <c r="D23457" s="353">
        <f>'6.3 Sustained interruptions'!L23457</f>
        <v>0</v>
      </c>
      <c r="E23457" s="353">
        <f>'6.3 Sustained interruptions'!N23457</f>
        <v>0</v>
      </c>
      <c r="F23457" s="353">
        <f>'6.3 Sustained interruptions'!O23457</f>
        <v>0</v>
      </c>
      <c r="G23457" s="353">
        <f>IFERROR(VLOOKUP(C23457,'6.2.4 STPIS Customer summary'!$D$12:$H$17,5,FALSE),0)</f>
        <v>0</v>
      </c>
      <c r="H23457" s="353">
        <f>IF(B23457=0,0,'6.2.4 STPIS Customer summary'!$H$17)</f>
        <v>0</v>
      </c>
      <c r="I23457" s="350" t="str">
        <f>IF(B23457=0,"",IF(ISERROR(VLOOKUP(D23457,Lookups!$F$3:$F$18,1,FALSE)),1,0))</f>
        <v/>
      </c>
      <c r="J23457" s="392" t="str">
        <f t="shared" si="1098"/>
        <v/>
      </c>
      <c r="K23457" s="392" t="str">
        <f t="shared" si="1099"/>
        <v/>
      </c>
      <c r="L23457" s="393" t="str">
        <f t="shared" si="1100"/>
        <v/>
      </c>
      <c r="M23457" s="108"/>
    </row>
    <row r="23458" spans="1:13">
      <c r="A23458" s="158"/>
      <c r="B23458" s="391">
        <f>IFERROR(VLOOKUP('6.3 Sustained interruptions'!$D23458,'Incident earliest date'!$D:$F,2,FALSE),'6.3 Sustained interruptions'!E23458*1)</f>
        <v>0</v>
      </c>
      <c r="C23458" s="353">
        <f>'6.3 Sustained interruptions'!K23458</f>
        <v>0</v>
      </c>
      <c r="D23458" s="353">
        <f>'6.3 Sustained interruptions'!L23458</f>
        <v>0</v>
      </c>
      <c r="E23458" s="353">
        <f>'6.3 Sustained interruptions'!N23458</f>
        <v>0</v>
      </c>
      <c r="F23458" s="353">
        <f>'6.3 Sustained interruptions'!O23458</f>
        <v>0</v>
      </c>
      <c r="G23458" s="353">
        <f>IFERROR(VLOOKUP(C23458,'6.2.4 STPIS Customer summary'!$D$12:$H$17,5,FALSE),0)</f>
        <v>0</v>
      </c>
      <c r="H23458" s="353">
        <f>IF(B23458=0,0,'6.2.4 STPIS Customer summary'!$H$17)</f>
        <v>0</v>
      </c>
      <c r="I23458" s="350" t="str">
        <f>IF(B23458=0,"",IF(ISERROR(VLOOKUP(D23458,Lookups!$F$3:$F$18,1,FALSE)),1,0))</f>
        <v/>
      </c>
      <c r="J23458" s="392" t="str">
        <f t="shared" si="1098"/>
        <v/>
      </c>
      <c r="K23458" s="392" t="str">
        <f t="shared" si="1099"/>
        <v/>
      </c>
      <c r="L23458" s="393" t="str">
        <f t="shared" si="1100"/>
        <v/>
      </c>
      <c r="M23458" s="108"/>
    </row>
    <row r="23459" spans="1:13">
      <c r="A23459" s="158"/>
      <c r="B23459" s="391">
        <f>IFERROR(VLOOKUP('6.3 Sustained interruptions'!$D23459,'Incident earliest date'!$D:$F,2,FALSE),'6.3 Sustained interruptions'!E23459*1)</f>
        <v>0</v>
      </c>
      <c r="C23459" s="353">
        <f>'6.3 Sustained interruptions'!K23459</f>
        <v>0</v>
      </c>
      <c r="D23459" s="353">
        <f>'6.3 Sustained interruptions'!L23459</f>
        <v>0</v>
      </c>
      <c r="E23459" s="353">
        <f>'6.3 Sustained interruptions'!N23459</f>
        <v>0</v>
      </c>
      <c r="F23459" s="353">
        <f>'6.3 Sustained interruptions'!O23459</f>
        <v>0</v>
      </c>
      <c r="G23459" s="353">
        <f>IFERROR(VLOOKUP(C23459,'6.2.4 STPIS Customer summary'!$D$12:$H$17,5,FALSE),0)</f>
        <v>0</v>
      </c>
      <c r="H23459" s="353">
        <f>IF(B23459=0,0,'6.2.4 STPIS Customer summary'!$H$17)</f>
        <v>0</v>
      </c>
      <c r="I23459" s="350" t="str">
        <f>IF(B23459=0,"",IF(ISERROR(VLOOKUP(D23459,Lookups!$F$3:$F$18,1,FALSE)),1,0))</f>
        <v/>
      </c>
      <c r="J23459" s="392" t="str">
        <f t="shared" si="1098"/>
        <v/>
      </c>
      <c r="K23459" s="392" t="str">
        <f t="shared" si="1099"/>
        <v/>
      </c>
      <c r="L23459" s="393" t="str">
        <f t="shared" si="1100"/>
        <v/>
      </c>
      <c r="M23459" s="108"/>
    </row>
    <row r="23460" spans="1:13">
      <c r="A23460" s="158"/>
      <c r="B23460" s="391">
        <f>IFERROR(VLOOKUP('6.3 Sustained interruptions'!$D23460,'Incident earliest date'!$D:$F,2,FALSE),'6.3 Sustained interruptions'!E23460*1)</f>
        <v>0</v>
      </c>
      <c r="C23460" s="353">
        <f>'6.3 Sustained interruptions'!K23460</f>
        <v>0</v>
      </c>
      <c r="D23460" s="353">
        <f>'6.3 Sustained interruptions'!L23460</f>
        <v>0</v>
      </c>
      <c r="E23460" s="353">
        <f>'6.3 Sustained interruptions'!N23460</f>
        <v>0</v>
      </c>
      <c r="F23460" s="353">
        <f>'6.3 Sustained interruptions'!O23460</f>
        <v>0</v>
      </c>
      <c r="G23460" s="353">
        <f>IFERROR(VLOOKUP(C23460,'6.2.4 STPIS Customer summary'!$D$12:$H$17,5,FALSE),0)</f>
        <v>0</v>
      </c>
      <c r="H23460" s="353">
        <f>IF(B23460=0,0,'6.2.4 STPIS Customer summary'!$H$17)</f>
        <v>0</v>
      </c>
      <c r="I23460" s="350" t="str">
        <f>IF(B23460=0,"",IF(ISERROR(VLOOKUP(D23460,Lookups!$F$3:$F$18,1,FALSE)),1,0))</f>
        <v/>
      </c>
      <c r="J23460" s="392" t="str">
        <f t="shared" si="1098"/>
        <v/>
      </c>
      <c r="K23460" s="392" t="str">
        <f t="shared" si="1099"/>
        <v/>
      </c>
      <c r="L23460" s="393" t="str">
        <f t="shared" si="1100"/>
        <v/>
      </c>
      <c r="M23460" s="108"/>
    </row>
    <row r="23461" spans="1:13">
      <c r="A23461" s="158"/>
      <c r="B23461" s="391">
        <f>IFERROR(VLOOKUP('6.3 Sustained interruptions'!$D23461,'Incident earliest date'!$D:$F,2,FALSE),'6.3 Sustained interruptions'!E23461*1)</f>
        <v>0</v>
      </c>
      <c r="C23461" s="353">
        <f>'6.3 Sustained interruptions'!K23461</f>
        <v>0</v>
      </c>
      <c r="D23461" s="353">
        <f>'6.3 Sustained interruptions'!L23461</f>
        <v>0</v>
      </c>
      <c r="E23461" s="353">
        <f>'6.3 Sustained interruptions'!N23461</f>
        <v>0</v>
      </c>
      <c r="F23461" s="353">
        <f>'6.3 Sustained interruptions'!O23461</f>
        <v>0</v>
      </c>
      <c r="G23461" s="353">
        <f>IFERROR(VLOOKUP(C23461,'6.2.4 STPIS Customer summary'!$D$12:$H$17,5,FALSE),0)</f>
        <v>0</v>
      </c>
      <c r="H23461" s="353">
        <f>IF(B23461=0,0,'6.2.4 STPIS Customer summary'!$H$17)</f>
        <v>0</v>
      </c>
      <c r="I23461" s="350" t="str">
        <f>IF(B23461=0,"",IF(ISERROR(VLOOKUP(D23461,Lookups!$F$3:$F$18,1,FALSE)),1,0))</f>
        <v/>
      </c>
      <c r="J23461" s="392" t="str">
        <f t="shared" si="1098"/>
        <v/>
      </c>
      <c r="K23461" s="392" t="str">
        <f t="shared" si="1099"/>
        <v/>
      </c>
      <c r="L23461" s="393" t="str">
        <f t="shared" si="1100"/>
        <v/>
      </c>
      <c r="M23461" s="108"/>
    </row>
    <row r="23462" spans="1:13">
      <c r="A23462" s="158"/>
      <c r="B23462" s="391">
        <f>IFERROR(VLOOKUP('6.3 Sustained interruptions'!$D23462,'Incident earliest date'!$D:$F,2,FALSE),'6.3 Sustained interruptions'!E23462*1)</f>
        <v>0</v>
      </c>
      <c r="C23462" s="353">
        <f>'6.3 Sustained interruptions'!K23462</f>
        <v>0</v>
      </c>
      <c r="D23462" s="353">
        <f>'6.3 Sustained interruptions'!L23462</f>
        <v>0</v>
      </c>
      <c r="E23462" s="353">
        <f>'6.3 Sustained interruptions'!N23462</f>
        <v>0</v>
      </c>
      <c r="F23462" s="353">
        <f>'6.3 Sustained interruptions'!O23462</f>
        <v>0</v>
      </c>
      <c r="G23462" s="353">
        <f>IFERROR(VLOOKUP(C23462,'6.2.4 STPIS Customer summary'!$D$12:$H$17,5,FALSE),0)</f>
        <v>0</v>
      </c>
      <c r="H23462" s="353">
        <f>IF(B23462=0,0,'6.2.4 STPIS Customer summary'!$H$17)</f>
        <v>0</v>
      </c>
      <c r="I23462" s="350" t="str">
        <f>IF(B23462=0,"",IF(ISERROR(VLOOKUP(D23462,Lookups!$F$3:$F$18,1,FALSE)),1,0))</f>
        <v/>
      </c>
      <c r="J23462" s="392" t="str">
        <f t="shared" si="1098"/>
        <v/>
      </c>
      <c r="K23462" s="392" t="str">
        <f t="shared" si="1099"/>
        <v/>
      </c>
      <c r="L23462" s="393" t="str">
        <f t="shared" si="1100"/>
        <v/>
      </c>
      <c r="M23462" s="108"/>
    </row>
    <row r="23463" spans="1:13">
      <c r="A23463" s="158"/>
      <c r="B23463" s="391">
        <f>IFERROR(VLOOKUP('6.3 Sustained interruptions'!$D23463,'Incident earliest date'!$D:$F,2,FALSE),'6.3 Sustained interruptions'!E23463*1)</f>
        <v>0</v>
      </c>
      <c r="C23463" s="353">
        <f>'6.3 Sustained interruptions'!K23463</f>
        <v>0</v>
      </c>
      <c r="D23463" s="353">
        <f>'6.3 Sustained interruptions'!L23463</f>
        <v>0</v>
      </c>
      <c r="E23463" s="353">
        <f>'6.3 Sustained interruptions'!N23463</f>
        <v>0</v>
      </c>
      <c r="F23463" s="353">
        <f>'6.3 Sustained interruptions'!O23463</f>
        <v>0</v>
      </c>
      <c r="G23463" s="353">
        <f>IFERROR(VLOOKUP(C23463,'6.2.4 STPIS Customer summary'!$D$12:$H$17,5,FALSE),0)</f>
        <v>0</v>
      </c>
      <c r="H23463" s="353">
        <f>IF(B23463=0,0,'6.2.4 STPIS Customer summary'!$H$17)</f>
        <v>0</v>
      </c>
      <c r="I23463" s="350" t="str">
        <f>IF(B23463=0,"",IF(ISERROR(VLOOKUP(D23463,Lookups!$F$3:$F$18,1,FALSE)),1,0))</f>
        <v/>
      </c>
      <c r="J23463" s="392" t="str">
        <f t="shared" si="1098"/>
        <v/>
      </c>
      <c r="K23463" s="392" t="str">
        <f t="shared" si="1099"/>
        <v/>
      </c>
      <c r="L23463" s="393" t="str">
        <f t="shared" si="1100"/>
        <v/>
      </c>
      <c r="M23463" s="108"/>
    </row>
    <row r="23464" spans="1:13">
      <c r="A23464" s="158"/>
      <c r="B23464" s="391">
        <f>IFERROR(VLOOKUP('6.3 Sustained interruptions'!$D23464,'Incident earliest date'!$D:$F,2,FALSE),'6.3 Sustained interruptions'!E23464*1)</f>
        <v>0</v>
      </c>
      <c r="C23464" s="353">
        <f>'6.3 Sustained interruptions'!K23464</f>
        <v>0</v>
      </c>
      <c r="D23464" s="353">
        <f>'6.3 Sustained interruptions'!L23464</f>
        <v>0</v>
      </c>
      <c r="E23464" s="353">
        <f>'6.3 Sustained interruptions'!N23464</f>
        <v>0</v>
      </c>
      <c r="F23464" s="353">
        <f>'6.3 Sustained interruptions'!O23464</f>
        <v>0</v>
      </c>
      <c r="G23464" s="353">
        <f>IFERROR(VLOOKUP(C23464,'6.2.4 STPIS Customer summary'!$D$12:$H$17,5,FALSE),0)</f>
        <v>0</v>
      </c>
      <c r="H23464" s="353">
        <f>IF(B23464=0,0,'6.2.4 STPIS Customer summary'!$H$17)</f>
        <v>0</v>
      </c>
      <c r="I23464" s="350" t="str">
        <f>IF(B23464=0,"",IF(ISERROR(VLOOKUP(D23464,Lookups!$F$3:$F$18,1,FALSE)),1,0))</f>
        <v/>
      </c>
      <c r="J23464" s="392" t="str">
        <f t="shared" si="1098"/>
        <v/>
      </c>
      <c r="K23464" s="392" t="str">
        <f t="shared" si="1099"/>
        <v/>
      </c>
      <c r="L23464" s="393" t="str">
        <f t="shared" si="1100"/>
        <v/>
      </c>
      <c r="M23464" s="108"/>
    </row>
    <row r="23465" spans="1:13">
      <c r="A23465" s="158"/>
      <c r="B23465" s="391">
        <f>IFERROR(VLOOKUP('6.3 Sustained interruptions'!$D23465,'Incident earliest date'!$D:$F,2,FALSE),'6.3 Sustained interruptions'!E23465*1)</f>
        <v>0</v>
      </c>
      <c r="C23465" s="353">
        <f>'6.3 Sustained interruptions'!K23465</f>
        <v>0</v>
      </c>
      <c r="D23465" s="353">
        <f>'6.3 Sustained interruptions'!L23465</f>
        <v>0</v>
      </c>
      <c r="E23465" s="353">
        <f>'6.3 Sustained interruptions'!N23465</f>
        <v>0</v>
      </c>
      <c r="F23465" s="353">
        <f>'6.3 Sustained interruptions'!O23465</f>
        <v>0</v>
      </c>
      <c r="G23465" s="353">
        <f>IFERROR(VLOOKUP(C23465,'6.2.4 STPIS Customer summary'!$D$12:$H$17,5,FALSE),0)</f>
        <v>0</v>
      </c>
      <c r="H23465" s="353">
        <f>IF(B23465=0,0,'6.2.4 STPIS Customer summary'!$H$17)</f>
        <v>0</v>
      </c>
      <c r="I23465" s="350" t="str">
        <f>IF(B23465=0,"",IF(ISERROR(VLOOKUP(D23465,Lookups!$F$3:$F$18,1,FALSE)),1,0))</f>
        <v/>
      </c>
      <c r="J23465" s="392" t="str">
        <f t="shared" si="1098"/>
        <v/>
      </c>
      <c r="K23465" s="392" t="str">
        <f t="shared" si="1099"/>
        <v/>
      </c>
      <c r="L23465" s="393" t="str">
        <f t="shared" si="1100"/>
        <v/>
      </c>
      <c r="M23465" s="108"/>
    </row>
    <row r="23466" spans="1:13">
      <c r="A23466" s="158"/>
      <c r="B23466" s="391">
        <f>IFERROR(VLOOKUP('6.3 Sustained interruptions'!$D23466,'Incident earliest date'!$D:$F,2,FALSE),'6.3 Sustained interruptions'!E23466*1)</f>
        <v>0</v>
      </c>
      <c r="C23466" s="353">
        <f>'6.3 Sustained interruptions'!K23466</f>
        <v>0</v>
      </c>
      <c r="D23466" s="353">
        <f>'6.3 Sustained interruptions'!L23466</f>
        <v>0</v>
      </c>
      <c r="E23466" s="353">
        <f>'6.3 Sustained interruptions'!N23466</f>
        <v>0</v>
      </c>
      <c r="F23466" s="353">
        <f>'6.3 Sustained interruptions'!O23466</f>
        <v>0</v>
      </c>
      <c r="G23466" s="353">
        <f>IFERROR(VLOOKUP(C23466,'6.2.4 STPIS Customer summary'!$D$12:$H$17,5,FALSE),0)</f>
        <v>0</v>
      </c>
      <c r="H23466" s="353">
        <f>IF(B23466=0,0,'6.2.4 STPIS Customer summary'!$H$17)</f>
        <v>0</v>
      </c>
      <c r="I23466" s="350" t="str">
        <f>IF(B23466=0,"",IF(ISERROR(VLOOKUP(D23466,Lookups!$F$3:$F$18,1,FALSE)),1,0))</f>
        <v/>
      </c>
      <c r="J23466" s="392" t="str">
        <f t="shared" si="1098"/>
        <v/>
      </c>
      <c r="K23466" s="392" t="str">
        <f t="shared" si="1099"/>
        <v/>
      </c>
      <c r="L23466" s="393" t="str">
        <f t="shared" si="1100"/>
        <v/>
      </c>
      <c r="M23466" s="108"/>
    </row>
    <row r="23467" spans="1:13">
      <c r="A23467" s="158"/>
      <c r="B23467" s="391">
        <f>IFERROR(VLOOKUP('6.3 Sustained interruptions'!$D23467,'Incident earliest date'!$D:$F,2,FALSE),'6.3 Sustained interruptions'!E23467*1)</f>
        <v>0</v>
      </c>
      <c r="C23467" s="353">
        <f>'6.3 Sustained interruptions'!K23467</f>
        <v>0</v>
      </c>
      <c r="D23467" s="353">
        <f>'6.3 Sustained interruptions'!L23467</f>
        <v>0</v>
      </c>
      <c r="E23467" s="353">
        <f>'6.3 Sustained interruptions'!N23467</f>
        <v>0</v>
      </c>
      <c r="F23467" s="353">
        <f>'6.3 Sustained interruptions'!O23467</f>
        <v>0</v>
      </c>
      <c r="G23467" s="353">
        <f>IFERROR(VLOOKUP(C23467,'6.2.4 STPIS Customer summary'!$D$12:$H$17,5,FALSE),0)</f>
        <v>0</v>
      </c>
      <c r="H23467" s="353">
        <f>IF(B23467=0,0,'6.2.4 STPIS Customer summary'!$H$17)</f>
        <v>0</v>
      </c>
      <c r="I23467" s="350" t="str">
        <f>IF(B23467=0,"",IF(ISERROR(VLOOKUP(D23467,Lookups!$F$3:$F$18,1,FALSE)),1,0))</f>
        <v/>
      </c>
      <c r="J23467" s="392" t="str">
        <f t="shared" si="1098"/>
        <v/>
      </c>
      <c r="K23467" s="392" t="str">
        <f t="shared" si="1099"/>
        <v/>
      </c>
      <c r="L23467" s="393" t="str">
        <f t="shared" si="1100"/>
        <v/>
      </c>
      <c r="M23467" s="108"/>
    </row>
    <row r="23468" spans="1:13">
      <c r="A23468" s="158"/>
      <c r="B23468" s="391">
        <f>IFERROR(VLOOKUP('6.3 Sustained interruptions'!$D23468,'Incident earliest date'!$D:$F,2,FALSE),'6.3 Sustained interruptions'!E23468*1)</f>
        <v>0</v>
      </c>
      <c r="C23468" s="353">
        <f>'6.3 Sustained interruptions'!K23468</f>
        <v>0</v>
      </c>
      <c r="D23468" s="353">
        <f>'6.3 Sustained interruptions'!L23468</f>
        <v>0</v>
      </c>
      <c r="E23468" s="353">
        <f>'6.3 Sustained interruptions'!N23468</f>
        <v>0</v>
      </c>
      <c r="F23468" s="353">
        <f>'6.3 Sustained interruptions'!O23468</f>
        <v>0</v>
      </c>
      <c r="G23468" s="353">
        <f>IFERROR(VLOOKUP(C23468,'6.2.4 STPIS Customer summary'!$D$12:$H$17,5,FALSE),0)</f>
        <v>0</v>
      </c>
      <c r="H23468" s="353">
        <f>IF(B23468=0,0,'6.2.4 STPIS Customer summary'!$H$17)</f>
        <v>0</v>
      </c>
      <c r="I23468" s="350" t="str">
        <f>IF(B23468=0,"",IF(ISERROR(VLOOKUP(D23468,Lookups!$F$3:$F$18,1,FALSE)),1,0))</f>
        <v/>
      </c>
      <c r="J23468" s="392" t="str">
        <f t="shared" si="1098"/>
        <v/>
      </c>
      <c r="K23468" s="392" t="str">
        <f t="shared" si="1099"/>
        <v/>
      </c>
      <c r="L23468" s="393" t="str">
        <f t="shared" si="1100"/>
        <v/>
      </c>
      <c r="M23468" s="108"/>
    </row>
    <row r="23469" spans="1:13">
      <c r="A23469" s="158"/>
      <c r="B23469" s="391">
        <f>IFERROR(VLOOKUP('6.3 Sustained interruptions'!$D23469,'Incident earliest date'!$D:$F,2,FALSE),'6.3 Sustained interruptions'!E23469*1)</f>
        <v>0</v>
      </c>
      <c r="C23469" s="353">
        <f>'6.3 Sustained interruptions'!K23469</f>
        <v>0</v>
      </c>
      <c r="D23469" s="353">
        <f>'6.3 Sustained interruptions'!L23469</f>
        <v>0</v>
      </c>
      <c r="E23469" s="353">
        <f>'6.3 Sustained interruptions'!N23469</f>
        <v>0</v>
      </c>
      <c r="F23469" s="353">
        <f>'6.3 Sustained interruptions'!O23469</f>
        <v>0</v>
      </c>
      <c r="G23469" s="353">
        <f>IFERROR(VLOOKUP(C23469,'6.2.4 STPIS Customer summary'!$D$12:$H$17,5,FALSE),0)</f>
        <v>0</v>
      </c>
      <c r="H23469" s="353">
        <f>IF(B23469=0,0,'6.2.4 STPIS Customer summary'!$H$17)</f>
        <v>0</v>
      </c>
      <c r="I23469" s="350" t="str">
        <f>IF(B23469=0,"",IF(ISERROR(VLOOKUP(D23469,Lookups!$F$3:$F$18,1,FALSE)),1,0))</f>
        <v/>
      </c>
      <c r="J23469" s="392" t="str">
        <f t="shared" si="1098"/>
        <v/>
      </c>
      <c r="K23469" s="392" t="str">
        <f t="shared" si="1099"/>
        <v/>
      </c>
      <c r="L23469" s="393" t="str">
        <f t="shared" si="1100"/>
        <v/>
      </c>
      <c r="M23469" s="108"/>
    </row>
    <row r="23470" spans="1:13">
      <c r="A23470" s="158"/>
      <c r="B23470" s="391">
        <f>IFERROR(VLOOKUP('6.3 Sustained interruptions'!$D23470,'Incident earliest date'!$D:$F,2,FALSE),'6.3 Sustained interruptions'!E23470*1)</f>
        <v>0</v>
      </c>
      <c r="C23470" s="353">
        <f>'6.3 Sustained interruptions'!K23470</f>
        <v>0</v>
      </c>
      <c r="D23470" s="353">
        <f>'6.3 Sustained interruptions'!L23470</f>
        <v>0</v>
      </c>
      <c r="E23470" s="353">
        <f>'6.3 Sustained interruptions'!N23470</f>
        <v>0</v>
      </c>
      <c r="F23470" s="353">
        <f>'6.3 Sustained interruptions'!O23470</f>
        <v>0</v>
      </c>
      <c r="G23470" s="353">
        <f>IFERROR(VLOOKUP(C23470,'6.2.4 STPIS Customer summary'!$D$12:$H$17,5,FALSE),0)</f>
        <v>0</v>
      </c>
      <c r="H23470" s="353">
        <f>IF(B23470=0,0,'6.2.4 STPIS Customer summary'!$H$17)</f>
        <v>0</v>
      </c>
      <c r="I23470" s="350" t="str">
        <f>IF(B23470=0,"",IF(ISERROR(VLOOKUP(D23470,Lookups!$F$3:$F$18,1,FALSE)),1,0))</f>
        <v/>
      </c>
      <c r="J23470" s="392" t="str">
        <f t="shared" si="1098"/>
        <v/>
      </c>
      <c r="K23470" s="392" t="str">
        <f t="shared" si="1099"/>
        <v/>
      </c>
      <c r="L23470" s="393" t="str">
        <f t="shared" si="1100"/>
        <v/>
      </c>
      <c r="M23470" s="108"/>
    </row>
    <row r="23471" spans="1:13">
      <c r="A23471" s="158"/>
      <c r="B23471" s="391">
        <f>IFERROR(VLOOKUP('6.3 Sustained interruptions'!$D23471,'Incident earliest date'!$D:$F,2,FALSE),'6.3 Sustained interruptions'!E23471*1)</f>
        <v>0</v>
      </c>
      <c r="C23471" s="353">
        <f>'6.3 Sustained interruptions'!K23471</f>
        <v>0</v>
      </c>
      <c r="D23471" s="353">
        <f>'6.3 Sustained interruptions'!L23471</f>
        <v>0</v>
      </c>
      <c r="E23471" s="353">
        <f>'6.3 Sustained interruptions'!N23471</f>
        <v>0</v>
      </c>
      <c r="F23471" s="353">
        <f>'6.3 Sustained interruptions'!O23471</f>
        <v>0</v>
      </c>
      <c r="G23471" s="353">
        <f>IFERROR(VLOOKUP(C23471,'6.2.4 STPIS Customer summary'!$D$12:$H$17,5,FALSE),0)</f>
        <v>0</v>
      </c>
      <c r="H23471" s="353">
        <f>IF(B23471=0,0,'6.2.4 STPIS Customer summary'!$H$17)</f>
        <v>0</v>
      </c>
      <c r="I23471" s="350" t="str">
        <f>IF(B23471=0,"",IF(ISERROR(VLOOKUP(D23471,Lookups!$F$3:$F$18,1,FALSE)),1,0))</f>
        <v/>
      </c>
      <c r="J23471" s="392" t="str">
        <f t="shared" si="1098"/>
        <v/>
      </c>
      <c r="K23471" s="392" t="str">
        <f t="shared" si="1099"/>
        <v/>
      </c>
      <c r="L23471" s="393" t="str">
        <f t="shared" si="1100"/>
        <v/>
      </c>
      <c r="M23471" s="108"/>
    </row>
    <row r="23472" spans="1:13">
      <c r="A23472" s="158"/>
      <c r="B23472" s="391">
        <f>IFERROR(VLOOKUP('6.3 Sustained interruptions'!$D23472,'Incident earliest date'!$D:$F,2,FALSE),'6.3 Sustained interruptions'!E23472*1)</f>
        <v>0</v>
      </c>
      <c r="C23472" s="353">
        <f>'6.3 Sustained interruptions'!K23472</f>
        <v>0</v>
      </c>
      <c r="D23472" s="353">
        <f>'6.3 Sustained interruptions'!L23472</f>
        <v>0</v>
      </c>
      <c r="E23472" s="353">
        <f>'6.3 Sustained interruptions'!N23472</f>
        <v>0</v>
      </c>
      <c r="F23472" s="353">
        <f>'6.3 Sustained interruptions'!O23472</f>
        <v>0</v>
      </c>
      <c r="G23472" s="353">
        <f>IFERROR(VLOOKUP(C23472,'6.2.4 STPIS Customer summary'!$D$12:$H$17,5,FALSE),0)</f>
        <v>0</v>
      </c>
      <c r="H23472" s="353">
        <f>IF(B23472=0,0,'6.2.4 STPIS Customer summary'!$H$17)</f>
        <v>0</v>
      </c>
      <c r="I23472" s="350" t="str">
        <f>IF(B23472=0,"",IF(ISERROR(VLOOKUP(D23472,Lookups!$F$3:$F$18,1,FALSE)),1,0))</f>
        <v/>
      </c>
      <c r="J23472" s="392" t="str">
        <f t="shared" si="1098"/>
        <v/>
      </c>
      <c r="K23472" s="392" t="str">
        <f t="shared" si="1099"/>
        <v/>
      </c>
      <c r="L23472" s="393" t="str">
        <f t="shared" si="1100"/>
        <v/>
      </c>
      <c r="M23472" s="108"/>
    </row>
    <row r="23473" spans="1:13">
      <c r="A23473" s="158"/>
      <c r="B23473" s="391">
        <f>IFERROR(VLOOKUP('6.3 Sustained interruptions'!$D23473,'Incident earliest date'!$D:$F,2,FALSE),'6.3 Sustained interruptions'!E23473*1)</f>
        <v>0</v>
      </c>
      <c r="C23473" s="353">
        <f>'6.3 Sustained interruptions'!K23473</f>
        <v>0</v>
      </c>
      <c r="D23473" s="353">
        <f>'6.3 Sustained interruptions'!L23473</f>
        <v>0</v>
      </c>
      <c r="E23473" s="353">
        <f>'6.3 Sustained interruptions'!N23473</f>
        <v>0</v>
      </c>
      <c r="F23473" s="353">
        <f>'6.3 Sustained interruptions'!O23473</f>
        <v>0</v>
      </c>
      <c r="G23473" s="353">
        <f>IFERROR(VLOOKUP(C23473,'6.2.4 STPIS Customer summary'!$D$12:$H$17,5,FALSE),0)</f>
        <v>0</v>
      </c>
      <c r="H23473" s="353">
        <f>IF(B23473=0,0,'6.2.4 STPIS Customer summary'!$H$17)</f>
        <v>0</v>
      </c>
      <c r="I23473" s="350" t="str">
        <f>IF(B23473=0,"",IF(ISERROR(VLOOKUP(D23473,Lookups!$F$3:$F$18,1,FALSE)),1,0))</f>
        <v/>
      </c>
      <c r="J23473" s="392" t="str">
        <f t="shared" si="1098"/>
        <v/>
      </c>
      <c r="K23473" s="392" t="str">
        <f t="shared" si="1099"/>
        <v/>
      </c>
      <c r="L23473" s="393" t="str">
        <f t="shared" si="1100"/>
        <v/>
      </c>
      <c r="M23473" s="108"/>
    </row>
    <row r="23474" spans="1:13">
      <c r="A23474" s="158"/>
      <c r="B23474" s="391">
        <f>IFERROR(VLOOKUP('6.3 Sustained interruptions'!$D23474,'Incident earliest date'!$D:$F,2,FALSE),'6.3 Sustained interruptions'!E23474*1)</f>
        <v>0</v>
      </c>
      <c r="C23474" s="353">
        <f>'6.3 Sustained interruptions'!K23474</f>
        <v>0</v>
      </c>
      <c r="D23474" s="353">
        <f>'6.3 Sustained interruptions'!L23474</f>
        <v>0</v>
      </c>
      <c r="E23474" s="353">
        <f>'6.3 Sustained interruptions'!N23474</f>
        <v>0</v>
      </c>
      <c r="F23474" s="353">
        <f>'6.3 Sustained interruptions'!O23474</f>
        <v>0</v>
      </c>
      <c r="G23474" s="353">
        <f>IFERROR(VLOOKUP(C23474,'6.2.4 STPIS Customer summary'!$D$12:$H$17,5,FALSE),0)</f>
        <v>0</v>
      </c>
      <c r="H23474" s="353">
        <f>IF(B23474=0,0,'6.2.4 STPIS Customer summary'!$H$17)</f>
        <v>0</v>
      </c>
      <c r="I23474" s="350" t="str">
        <f>IF(B23474=0,"",IF(ISERROR(VLOOKUP(D23474,Lookups!$F$3:$F$18,1,FALSE)),1,0))</f>
        <v/>
      </c>
      <c r="J23474" s="392" t="str">
        <f t="shared" si="1098"/>
        <v/>
      </c>
      <c r="K23474" s="392" t="str">
        <f t="shared" si="1099"/>
        <v/>
      </c>
      <c r="L23474" s="393" t="str">
        <f t="shared" si="1100"/>
        <v/>
      </c>
      <c r="M23474" s="108"/>
    </row>
    <row r="23475" spans="1:13">
      <c r="A23475" s="158"/>
      <c r="B23475" s="391">
        <f>IFERROR(VLOOKUP('6.3 Sustained interruptions'!$D23475,'Incident earliest date'!$D:$F,2,FALSE),'6.3 Sustained interruptions'!E23475*1)</f>
        <v>0</v>
      </c>
      <c r="C23475" s="353">
        <f>'6.3 Sustained interruptions'!K23475</f>
        <v>0</v>
      </c>
      <c r="D23475" s="353">
        <f>'6.3 Sustained interruptions'!L23475</f>
        <v>0</v>
      </c>
      <c r="E23475" s="353">
        <f>'6.3 Sustained interruptions'!N23475</f>
        <v>0</v>
      </c>
      <c r="F23475" s="353">
        <f>'6.3 Sustained interruptions'!O23475</f>
        <v>0</v>
      </c>
      <c r="G23475" s="353">
        <f>IFERROR(VLOOKUP(C23475,'6.2.4 STPIS Customer summary'!$D$12:$H$17,5,FALSE),0)</f>
        <v>0</v>
      </c>
      <c r="H23475" s="353">
        <f>IF(B23475=0,0,'6.2.4 STPIS Customer summary'!$H$17)</f>
        <v>0</v>
      </c>
      <c r="I23475" s="350" t="str">
        <f>IF(B23475=0,"",IF(ISERROR(VLOOKUP(D23475,Lookups!$F$3:$F$18,1,FALSE)),1,0))</f>
        <v/>
      </c>
      <c r="J23475" s="392" t="str">
        <f t="shared" si="1098"/>
        <v/>
      </c>
      <c r="K23475" s="392" t="str">
        <f t="shared" si="1099"/>
        <v/>
      </c>
      <c r="L23475" s="393" t="str">
        <f t="shared" si="1100"/>
        <v/>
      </c>
      <c r="M23475" s="108"/>
    </row>
    <row r="23476" spans="1:13">
      <c r="A23476" s="158"/>
      <c r="B23476" s="391">
        <f>IFERROR(VLOOKUP('6.3 Sustained interruptions'!$D23476,'Incident earliest date'!$D:$F,2,FALSE),'6.3 Sustained interruptions'!E23476*1)</f>
        <v>0</v>
      </c>
      <c r="C23476" s="353">
        <f>'6.3 Sustained interruptions'!K23476</f>
        <v>0</v>
      </c>
      <c r="D23476" s="353">
        <f>'6.3 Sustained interruptions'!L23476</f>
        <v>0</v>
      </c>
      <c r="E23476" s="353">
        <f>'6.3 Sustained interruptions'!N23476</f>
        <v>0</v>
      </c>
      <c r="F23476" s="353">
        <f>'6.3 Sustained interruptions'!O23476</f>
        <v>0</v>
      </c>
      <c r="G23476" s="353">
        <f>IFERROR(VLOOKUP(C23476,'6.2.4 STPIS Customer summary'!$D$12:$H$17,5,FALSE),0)</f>
        <v>0</v>
      </c>
      <c r="H23476" s="353">
        <f>IF(B23476=0,0,'6.2.4 STPIS Customer summary'!$H$17)</f>
        <v>0</v>
      </c>
      <c r="I23476" s="350" t="str">
        <f>IF(B23476=0,"",IF(ISERROR(VLOOKUP(D23476,Lookups!$F$3:$F$18,1,FALSE)),1,0))</f>
        <v/>
      </c>
      <c r="J23476" s="392" t="str">
        <f t="shared" si="1098"/>
        <v/>
      </c>
      <c r="K23476" s="392" t="str">
        <f t="shared" si="1099"/>
        <v/>
      </c>
      <c r="L23476" s="393" t="str">
        <f t="shared" si="1100"/>
        <v/>
      </c>
      <c r="M23476" s="108"/>
    </row>
    <row r="23477" spans="1:13">
      <c r="A23477" s="158"/>
      <c r="B23477" s="391">
        <f>IFERROR(VLOOKUP('6.3 Sustained interruptions'!$D23477,'Incident earliest date'!$D:$F,2,FALSE),'6.3 Sustained interruptions'!E23477*1)</f>
        <v>0</v>
      </c>
      <c r="C23477" s="353">
        <f>'6.3 Sustained interruptions'!K23477</f>
        <v>0</v>
      </c>
      <c r="D23477" s="353">
        <f>'6.3 Sustained interruptions'!L23477</f>
        <v>0</v>
      </c>
      <c r="E23477" s="353">
        <f>'6.3 Sustained interruptions'!N23477</f>
        <v>0</v>
      </c>
      <c r="F23477" s="353">
        <f>'6.3 Sustained interruptions'!O23477</f>
        <v>0</v>
      </c>
      <c r="G23477" s="353">
        <f>IFERROR(VLOOKUP(C23477,'6.2.4 STPIS Customer summary'!$D$12:$H$17,5,FALSE),0)</f>
        <v>0</v>
      </c>
      <c r="H23477" s="353">
        <f>IF(B23477=0,0,'6.2.4 STPIS Customer summary'!$H$17)</f>
        <v>0</v>
      </c>
      <c r="I23477" s="350" t="str">
        <f>IF(B23477=0,"",IF(ISERROR(VLOOKUP(D23477,Lookups!$F$3:$F$18,1,FALSE)),1,0))</f>
        <v/>
      </c>
      <c r="J23477" s="392" t="str">
        <f t="shared" si="1098"/>
        <v/>
      </c>
      <c r="K23477" s="392" t="str">
        <f t="shared" si="1099"/>
        <v/>
      </c>
      <c r="L23477" s="393" t="str">
        <f t="shared" si="1100"/>
        <v/>
      </c>
      <c r="M23477" s="108"/>
    </row>
    <row r="23478" spans="1:13">
      <c r="A23478" s="158"/>
      <c r="B23478" s="391">
        <f>IFERROR(VLOOKUP('6.3 Sustained interruptions'!$D23478,'Incident earliest date'!$D:$F,2,FALSE),'6.3 Sustained interruptions'!E23478*1)</f>
        <v>0</v>
      </c>
      <c r="C23478" s="353">
        <f>'6.3 Sustained interruptions'!K23478</f>
        <v>0</v>
      </c>
      <c r="D23478" s="353">
        <f>'6.3 Sustained interruptions'!L23478</f>
        <v>0</v>
      </c>
      <c r="E23478" s="353">
        <f>'6.3 Sustained interruptions'!N23478</f>
        <v>0</v>
      </c>
      <c r="F23478" s="353">
        <f>'6.3 Sustained interruptions'!O23478</f>
        <v>0</v>
      </c>
      <c r="G23478" s="353">
        <f>IFERROR(VLOOKUP(C23478,'6.2.4 STPIS Customer summary'!$D$12:$H$17,5,FALSE),0)</f>
        <v>0</v>
      </c>
      <c r="H23478" s="353">
        <f>IF(B23478=0,0,'6.2.4 STPIS Customer summary'!$H$17)</f>
        <v>0</v>
      </c>
      <c r="I23478" s="350" t="str">
        <f>IF(B23478=0,"",IF(ISERROR(VLOOKUP(D23478,Lookups!$F$3:$F$18,1,FALSE)),1,0))</f>
        <v/>
      </c>
      <c r="J23478" s="392" t="str">
        <f t="shared" si="1098"/>
        <v/>
      </c>
      <c r="K23478" s="392" t="str">
        <f t="shared" si="1099"/>
        <v/>
      </c>
      <c r="L23478" s="393" t="str">
        <f t="shared" si="1100"/>
        <v/>
      </c>
      <c r="M23478" s="108"/>
    </row>
    <row r="23479" spans="1:13">
      <c r="A23479" s="158"/>
      <c r="B23479" s="391">
        <f>IFERROR(VLOOKUP('6.3 Sustained interruptions'!$D23479,'Incident earliest date'!$D:$F,2,FALSE),'6.3 Sustained interruptions'!E23479*1)</f>
        <v>0</v>
      </c>
      <c r="C23479" s="353">
        <f>'6.3 Sustained interruptions'!K23479</f>
        <v>0</v>
      </c>
      <c r="D23479" s="353">
        <f>'6.3 Sustained interruptions'!L23479</f>
        <v>0</v>
      </c>
      <c r="E23479" s="353">
        <f>'6.3 Sustained interruptions'!N23479</f>
        <v>0</v>
      </c>
      <c r="F23479" s="353">
        <f>'6.3 Sustained interruptions'!O23479</f>
        <v>0</v>
      </c>
      <c r="G23479" s="353">
        <f>IFERROR(VLOOKUP(C23479,'6.2.4 STPIS Customer summary'!$D$12:$H$17,5,FALSE),0)</f>
        <v>0</v>
      </c>
      <c r="H23479" s="353">
        <f>IF(B23479=0,0,'6.2.4 STPIS Customer summary'!$H$17)</f>
        <v>0</v>
      </c>
      <c r="I23479" s="350" t="str">
        <f>IF(B23479=0,"",IF(ISERROR(VLOOKUP(D23479,Lookups!$F$3:$F$18,1,FALSE)),1,0))</f>
        <v/>
      </c>
      <c r="J23479" s="392" t="str">
        <f t="shared" si="1098"/>
        <v/>
      </c>
      <c r="K23479" s="392" t="str">
        <f t="shared" si="1099"/>
        <v/>
      </c>
      <c r="L23479" s="393" t="str">
        <f t="shared" si="1100"/>
        <v/>
      </c>
      <c r="M23479" s="108"/>
    </row>
    <row r="23480" spans="1:13">
      <c r="A23480" s="158"/>
      <c r="B23480" s="391">
        <f>IFERROR(VLOOKUP('6.3 Sustained interruptions'!$D23480,'Incident earliest date'!$D:$F,2,FALSE),'6.3 Sustained interruptions'!E23480*1)</f>
        <v>0</v>
      </c>
      <c r="C23480" s="353">
        <f>'6.3 Sustained interruptions'!K23480</f>
        <v>0</v>
      </c>
      <c r="D23480" s="353">
        <f>'6.3 Sustained interruptions'!L23480</f>
        <v>0</v>
      </c>
      <c r="E23480" s="353">
        <f>'6.3 Sustained interruptions'!N23480</f>
        <v>0</v>
      </c>
      <c r="F23480" s="353">
        <f>'6.3 Sustained interruptions'!O23480</f>
        <v>0</v>
      </c>
      <c r="G23480" s="353">
        <f>IFERROR(VLOOKUP(C23480,'6.2.4 STPIS Customer summary'!$D$12:$H$17,5,FALSE),0)</f>
        <v>0</v>
      </c>
      <c r="H23480" s="353">
        <f>IF(B23480=0,0,'6.2.4 STPIS Customer summary'!$H$17)</f>
        <v>0</v>
      </c>
      <c r="I23480" s="350" t="str">
        <f>IF(B23480=0,"",IF(ISERROR(VLOOKUP(D23480,Lookups!$F$3:$F$18,1,FALSE)),1,0))</f>
        <v/>
      </c>
      <c r="J23480" s="392" t="str">
        <f t="shared" si="1098"/>
        <v/>
      </c>
      <c r="K23480" s="392" t="str">
        <f t="shared" si="1099"/>
        <v/>
      </c>
      <c r="L23480" s="393" t="str">
        <f t="shared" si="1100"/>
        <v/>
      </c>
      <c r="M23480" s="108"/>
    </row>
    <row r="23481" spans="1:13">
      <c r="A23481" s="158"/>
      <c r="B23481" s="391">
        <f>IFERROR(VLOOKUP('6.3 Sustained interruptions'!$D23481,'Incident earliest date'!$D:$F,2,FALSE),'6.3 Sustained interruptions'!E23481*1)</f>
        <v>0</v>
      </c>
      <c r="C23481" s="353">
        <f>'6.3 Sustained interruptions'!K23481</f>
        <v>0</v>
      </c>
      <c r="D23481" s="353">
        <f>'6.3 Sustained interruptions'!L23481</f>
        <v>0</v>
      </c>
      <c r="E23481" s="353">
        <f>'6.3 Sustained interruptions'!N23481</f>
        <v>0</v>
      </c>
      <c r="F23481" s="353">
        <f>'6.3 Sustained interruptions'!O23481</f>
        <v>0</v>
      </c>
      <c r="G23481" s="353">
        <f>IFERROR(VLOOKUP(C23481,'6.2.4 STPIS Customer summary'!$D$12:$H$17,5,FALSE),0)</f>
        <v>0</v>
      </c>
      <c r="H23481" s="353">
        <f>IF(B23481=0,0,'6.2.4 STPIS Customer summary'!$H$17)</f>
        <v>0</v>
      </c>
      <c r="I23481" s="350" t="str">
        <f>IF(B23481=0,"",IF(ISERROR(VLOOKUP(D23481,Lookups!$F$3:$F$18,1,FALSE)),1,0))</f>
        <v/>
      </c>
      <c r="J23481" s="392" t="str">
        <f t="shared" si="1098"/>
        <v/>
      </c>
      <c r="K23481" s="392" t="str">
        <f t="shared" si="1099"/>
        <v/>
      </c>
      <c r="L23481" s="393" t="str">
        <f t="shared" si="1100"/>
        <v/>
      </c>
      <c r="M23481" s="108"/>
    </row>
    <row r="23482" spans="1:13">
      <c r="A23482" s="158"/>
      <c r="B23482" s="391">
        <f>IFERROR(VLOOKUP('6.3 Sustained interruptions'!$D23482,'Incident earliest date'!$D:$F,2,FALSE),'6.3 Sustained interruptions'!E23482*1)</f>
        <v>0</v>
      </c>
      <c r="C23482" s="353">
        <f>'6.3 Sustained interruptions'!K23482</f>
        <v>0</v>
      </c>
      <c r="D23482" s="353">
        <f>'6.3 Sustained interruptions'!L23482</f>
        <v>0</v>
      </c>
      <c r="E23482" s="353">
        <f>'6.3 Sustained interruptions'!N23482</f>
        <v>0</v>
      </c>
      <c r="F23482" s="353">
        <f>'6.3 Sustained interruptions'!O23482</f>
        <v>0</v>
      </c>
      <c r="G23482" s="353">
        <f>IFERROR(VLOOKUP(C23482,'6.2.4 STPIS Customer summary'!$D$12:$H$17,5,FALSE),0)</f>
        <v>0</v>
      </c>
      <c r="H23482" s="353">
        <f>IF(B23482=0,0,'6.2.4 STPIS Customer summary'!$H$17)</f>
        <v>0</v>
      </c>
      <c r="I23482" s="350" t="str">
        <f>IF(B23482=0,"",IF(ISERROR(VLOOKUP(D23482,Lookups!$F$3:$F$18,1,FALSE)),1,0))</f>
        <v/>
      </c>
      <c r="J23482" s="392" t="str">
        <f t="shared" si="1098"/>
        <v/>
      </c>
      <c r="K23482" s="392" t="str">
        <f t="shared" si="1099"/>
        <v/>
      </c>
      <c r="L23482" s="393" t="str">
        <f t="shared" si="1100"/>
        <v/>
      </c>
      <c r="M23482" s="108"/>
    </row>
    <row r="23483" spans="1:13">
      <c r="A23483" s="158"/>
      <c r="B23483" s="391">
        <f>IFERROR(VLOOKUP('6.3 Sustained interruptions'!$D23483,'Incident earliest date'!$D:$F,2,FALSE),'6.3 Sustained interruptions'!E23483*1)</f>
        <v>0</v>
      </c>
      <c r="C23483" s="353">
        <f>'6.3 Sustained interruptions'!K23483</f>
        <v>0</v>
      </c>
      <c r="D23483" s="353">
        <f>'6.3 Sustained interruptions'!L23483</f>
        <v>0</v>
      </c>
      <c r="E23483" s="353">
        <f>'6.3 Sustained interruptions'!N23483</f>
        <v>0</v>
      </c>
      <c r="F23483" s="353">
        <f>'6.3 Sustained interruptions'!O23483</f>
        <v>0</v>
      </c>
      <c r="G23483" s="353">
        <f>IFERROR(VLOOKUP(C23483,'6.2.4 STPIS Customer summary'!$D$12:$H$17,5,FALSE),0)</f>
        <v>0</v>
      </c>
      <c r="H23483" s="353">
        <f>IF(B23483=0,0,'6.2.4 STPIS Customer summary'!$H$17)</f>
        <v>0</v>
      </c>
      <c r="I23483" s="350" t="str">
        <f>IF(B23483=0,"",IF(ISERROR(VLOOKUP(D23483,Lookups!$F$3:$F$18,1,FALSE)),1,0))</f>
        <v/>
      </c>
      <c r="J23483" s="392" t="str">
        <f t="shared" si="1098"/>
        <v/>
      </c>
      <c r="K23483" s="392" t="str">
        <f t="shared" si="1099"/>
        <v/>
      </c>
      <c r="L23483" s="393" t="str">
        <f t="shared" si="1100"/>
        <v/>
      </c>
      <c r="M23483" s="108"/>
    </row>
    <row r="23484" spans="1:13">
      <c r="A23484" s="158"/>
      <c r="B23484" s="391">
        <f>IFERROR(VLOOKUP('6.3 Sustained interruptions'!$D23484,'Incident earliest date'!$D:$F,2,FALSE),'6.3 Sustained interruptions'!E23484*1)</f>
        <v>0</v>
      </c>
      <c r="C23484" s="353">
        <f>'6.3 Sustained interruptions'!K23484</f>
        <v>0</v>
      </c>
      <c r="D23484" s="353">
        <f>'6.3 Sustained interruptions'!L23484</f>
        <v>0</v>
      </c>
      <c r="E23484" s="353">
        <f>'6.3 Sustained interruptions'!N23484</f>
        <v>0</v>
      </c>
      <c r="F23484" s="353">
        <f>'6.3 Sustained interruptions'!O23484</f>
        <v>0</v>
      </c>
      <c r="G23484" s="353">
        <f>IFERROR(VLOOKUP(C23484,'6.2.4 STPIS Customer summary'!$D$12:$H$17,5,FALSE),0)</f>
        <v>0</v>
      </c>
      <c r="H23484" s="353">
        <f>IF(B23484=0,0,'6.2.4 STPIS Customer summary'!$H$17)</f>
        <v>0</v>
      </c>
      <c r="I23484" s="350" t="str">
        <f>IF(B23484=0,"",IF(ISERROR(VLOOKUP(D23484,Lookups!$F$3:$F$18,1,FALSE)),1,0))</f>
        <v/>
      </c>
      <c r="J23484" s="392" t="str">
        <f t="shared" si="1098"/>
        <v/>
      </c>
      <c r="K23484" s="392" t="str">
        <f t="shared" si="1099"/>
        <v/>
      </c>
      <c r="L23484" s="393" t="str">
        <f t="shared" si="1100"/>
        <v/>
      </c>
      <c r="M23484" s="108"/>
    </row>
    <row r="23485" spans="1:13">
      <c r="A23485" s="158"/>
      <c r="B23485" s="391">
        <f>IFERROR(VLOOKUP('6.3 Sustained interruptions'!$D23485,'Incident earliest date'!$D:$F,2,FALSE),'6.3 Sustained interruptions'!E23485*1)</f>
        <v>0</v>
      </c>
      <c r="C23485" s="353">
        <f>'6.3 Sustained interruptions'!K23485</f>
        <v>0</v>
      </c>
      <c r="D23485" s="353">
        <f>'6.3 Sustained interruptions'!L23485</f>
        <v>0</v>
      </c>
      <c r="E23485" s="353">
        <f>'6.3 Sustained interruptions'!N23485</f>
        <v>0</v>
      </c>
      <c r="F23485" s="353">
        <f>'6.3 Sustained interruptions'!O23485</f>
        <v>0</v>
      </c>
      <c r="G23485" s="353">
        <f>IFERROR(VLOOKUP(C23485,'6.2.4 STPIS Customer summary'!$D$12:$H$17,5,FALSE),0)</f>
        <v>0</v>
      </c>
      <c r="H23485" s="353">
        <f>IF(B23485=0,0,'6.2.4 STPIS Customer summary'!$H$17)</f>
        <v>0</v>
      </c>
      <c r="I23485" s="350" t="str">
        <f>IF(B23485=0,"",IF(ISERROR(VLOOKUP(D23485,Lookups!$F$3:$F$18,1,FALSE)),1,0))</f>
        <v/>
      </c>
      <c r="J23485" s="392" t="str">
        <f t="shared" si="1098"/>
        <v/>
      </c>
      <c r="K23485" s="392" t="str">
        <f t="shared" si="1099"/>
        <v/>
      </c>
      <c r="L23485" s="393" t="str">
        <f t="shared" si="1100"/>
        <v/>
      </c>
      <c r="M23485" s="108"/>
    </row>
    <row r="23486" spans="1:13">
      <c r="A23486" s="158"/>
      <c r="B23486" s="391">
        <f>IFERROR(VLOOKUP('6.3 Sustained interruptions'!$D23486,'Incident earliest date'!$D:$F,2,FALSE),'6.3 Sustained interruptions'!E23486*1)</f>
        <v>0</v>
      </c>
      <c r="C23486" s="353">
        <f>'6.3 Sustained interruptions'!K23486</f>
        <v>0</v>
      </c>
      <c r="D23486" s="353">
        <f>'6.3 Sustained interruptions'!L23486</f>
        <v>0</v>
      </c>
      <c r="E23486" s="353">
        <f>'6.3 Sustained interruptions'!N23486</f>
        <v>0</v>
      </c>
      <c r="F23486" s="353">
        <f>'6.3 Sustained interruptions'!O23486</f>
        <v>0</v>
      </c>
      <c r="G23486" s="353">
        <f>IFERROR(VLOOKUP(C23486,'6.2.4 STPIS Customer summary'!$D$12:$H$17,5,FALSE),0)</f>
        <v>0</v>
      </c>
      <c r="H23486" s="353">
        <f>IF(B23486=0,0,'6.2.4 STPIS Customer summary'!$H$17)</f>
        <v>0</v>
      </c>
      <c r="I23486" s="350" t="str">
        <f>IF(B23486=0,"",IF(ISERROR(VLOOKUP(D23486,Lookups!$F$3:$F$18,1,FALSE)),1,0))</f>
        <v/>
      </c>
      <c r="J23486" s="392" t="str">
        <f t="shared" si="1098"/>
        <v/>
      </c>
      <c r="K23486" s="392" t="str">
        <f t="shared" si="1099"/>
        <v/>
      </c>
      <c r="L23486" s="393" t="str">
        <f t="shared" si="1100"/>
        <v/>
      </c>
      <c r="M23486" s="108"/>
    </row>
    <row r="23487" spans="1:13">
      <c r="A23487" s="158"/>
      <c r="B23487" s="391">
        <f>IFERROR(VLOOKUP('6.3 Sustained interruptions'!$D23487,'Incident earliest date'!$D:$F,2,FALSE),'6.3 Sustained interruptions'!E23487*1)</f>
        <v>0</v>
      </c>
      <c r="C23487" s="353">
        <f>'6.3 Sustained interruptions'!K23487</f>
        <v>0</v>
      </c>
      <c r="D23487" s="353">
        <f>'6.3 Sustained interruptions'!L23487</f>
        <v>0</v>
      </c>
      <c r="E23487" s="353">
        <f>'6.3 Sustained interruptions'!N23487</f>
        <v>0</v>
      </c>
      <c r="F23487" s="353">
        <f>'6.3 Sustained interruptions'!O23487</f>
        <v>0</v>
      </c>
      <c r="G23487" s="353">
        <f>IFERROR(VLOOKUP(C23487,'6.2.4 STPIS Customer summary'!$D$12:$H$17,5,FALSE),0)</f>
        <v>0</v>
      </c>
      <c r="H23487" s="353">
        <f>IF(B23487=0,0,'6.2.4 STPIS Customer summary'!$H$17)</f>
        <v>0</v>
      </c>
      <c r="I23487" s="350" t="str">
        <f>IF(B23487=0,"",IF(ISERROR(VLOOKUP(D23487,Lookups!$F$3:$F$18,1,FALSE)),1,0))</f>
        <v/>
      </c>
      <c r="J23487" s="392" t="str">
        <f t="shared" si="1098"/>
        <v/>
      </c>
      <c r="K23487" s="392" t="str">
        <f t="shared" si="1099"/>
        <v/>
      </c>
      <c r="L23487" s="393" t="str">
        <f t="shared" si="1100"/>
        <v/>
      </c>
      <c r="M23487" s="108"/>
    </row>
    <row r="23488" spans="1:13">
      <c r="A23488" s="158"/>
      <c r="B23488" s="391">
        <f>IFERROR(VLOOKUP('6.3 Sustained interruptions'!$D23488,'Incident earliest date'!$D:$F,2,FALSE),'6.3 Sustained interruptions'!E23488*1)</f>
        <v>0</v>
      </c>
      <c r="C23488" s="353">
        <f>'6.3 Sustained interruptions'!K23488</f>
        <v>0</v>
      </c>
      <c r="D23488" s="353">
        <f>'6.3 Sustained interruptions'!L23488</f>
        <v>0</v>
      </c>
      <c r="E23488" s="353">
        <f>'6.3 Sustained interruptions'!N23488</f>
        <v>0</v>
      </c>
      <c r="F23488" s="353">
        <f>'6.3 Sustained interruptions'!O23488</f>
        <v>0</v>
      </c>
      <c r="G23488" s="353">
        <f>IFERROR(VLOOKUP(C23488,'6.2.4 STPIS Customer summary'!$D$12:$H$17,5,FALSE),0)</f>
        <v>0</v>
      </c>
      <c r="H23488" s="353">
        <f>IF(B23488=0,0,'6.2.4 STPIS Customer summary'!$H$17)</f>
        <v>0</v>
      </c>
      <c r="I23488" s="350" t="str">
        <f>IF(B23488=0,"",IF(ISERROR(VLOOKUP(D23488,Lookups!$F$3:$F$18,1,FALSE)),1,0))</f>
        <v/>
      </c>
      <c r="J23488" s="392" t="str">
        <f t="shared" si="1098"/>
        <v/>
      </c>
      <c r="K23488" s="392" t="str">
        <f t="shared" si="1099"/>
        <v/>
      </c>
      <c r="L23488" s="393" t="str">
        <f t="shared" si="1100"/>
        <v/>
      </c>
      <c r="M23488" s="108"/>
    </row>
    <row r="23489" spans="1:13">
      <c r="A23489" s="158"/>
      <c r="B23489" s="391">
        <f>IFERROR(VLOOKUP('6.3 Sustained interruptions'!$D23489,'Incident earliest date'!$D:$F,2,FALSE),'6.3 Sustained interruptions'!E23489*1)</f>
        <v>0</v>
      </c>
      <c r="C23489" s="353">
        <f>'6.3 Sustained interruptions'!K23489</f>
        <v>0</v>
      </c>
      <c r="D23489" s="353">
        <f>'6.3 Sustained interruptions'!L23489</f>
        <v>0</v>
      </c>
      <c r="E23489" s="353">
        <f>'6.3 Sustained interruptions'!N23489</f>
        <v>0</v>
      </c>
      <c r="F23489" s="353">
        <f>'6.3 Sustained interruptions'!O23489</f>
        <v>0</v>
      </c>
      <c r="G23489" s="353">
        <f>IFERROR(VLOOKUP(C23489,'6.2.4 STPIS Customer summary'!$D$12:$H$17,5,FALSE),0)</f>
        <v>0</v>
      </c>
      <c r="H23489" s="353">
        <f>IF(B23489=0,0,'6.2.4 STPIS Customer summary'!$H$17)</f>
        <v>0</v>
      </c>
      <c r="I23489" s="350" t="str">
        <f>IF(B23489=0,"",IF(ISERROR(VLOOKUP(D23489,Lookups!$F$3:$F$18,1,FALSE)),1,0))</f>
        <v/>
      </c>
      <c r="J23489" s="392" t="str">
        <f t="shared" si="1098"/>
        <v/>
      </c>
      <c r="K23489" s="392" t="str">
        <f t="shared" si="1099"/>
        <v/>
      </c>
      <c r="L23489" s="393" t="str">
        <f t="shared" si="1100"/>
        <v/>
      </c>
      <c r="M23489" s="108"/>
    </row>
    <row r="23490" spans="1:13">
      <c r="A23490" s="158"/>
      <c r="B23490" s="391">
        <f>IFERROR(VLOOKUP('6.3 Sustained interruptions'!$D23490,'Incident earliest date'!$D:$F,2,FALSE),'6.3 Sustained interruptions'!E23490*1)</f>
        <v>0</v>
      </c>
      <c r="C23490" s="353">
        <f>'6.3 Sustained interruptions'!K23490</f>
        <v>0</v>
      </c>
      <c r="D23490" s="353">
        <f>'6.3 Sustained interruptions'!L23490</f>
        <v>0</v>
      </c>
      <c r="E23490" s="353">
        <f>'6.3 Sustained interruptions'!N23490</f>
        <v>0</v>
      </c>
      <c r="F23490" s="353">
        <f>'6.3 Sustained interruptions'!O23490</f>
        <v>0</v>
      </c>
      <c r="G23490" s="353">
        <f>IFERROR(VLOOKUP(C23490,'6.2.4 STPIS Customer summary'!$D$12:$H$17,5,FALSE),0)</f>
        <v>0</v>
      </c>
      <c r="H23490" s="353">
        <f>IF(B23490=0,0,'6.2.4 STPIS Customer summary'!$H$17)</f>
        <v>0</v>
      </c>
      <c r="I23490" s="350" t="str">
        <f>IF(B23490=0,"",IF(ISERROR(VLOOKUP(D23490,Lookups!$F$3:$F$18,1,FALSE)),1,0))</f>
        <v/>
      </c>
      <c r="J23490" s="392" t="str">
        <f t="shared" si="1098"/>
        <v/>
      </c>
      <c r="K23490" s="392" t="str">
        <f t="shared" si="1099"/>
        <v/>
      </c>
      <c r="L23490" s="393" t="str">
        <f t="shared" si="1100"/>
        <v/>
      </c>
      <c r="M23490" s="108"/>
    </row>
    <row r="23491" spans="1:13">
      <c r="A23491" s="158"/>
      <c r="B23491" s="391">
        <f>IFERROR(VLOOKUP('6.3 Sustained interruptions'!$D23491,'Incident earliest date'!$D:$F,2,FALSE),'6.3 Sustained interruptions'!E23491*1)</f>
        <v>0</v>
      </c>
      <c r="C23491" s="353">
        <f>'6.3 Sustained interruptions'!K23491</f>
        <v>0</v>
      </c>
      <c r="D23491" s="353">
        <f>'6.3 Sustained interruptions'!L23491</f>
        <v>0</v>
      </c>
      <c r="E23491" s="353">
        <f>'6.3 Sustained interruptions'!N23491</f>
        <v>0</v>
      </c>
      <c r="F23491" s="353">
        <f>'6.3 Sustained interruptions'!O23491</f>
        <v>0</v>
      </c>
      <c r="G23491" s="353">
        <f>IFERROR(VLOOKUP(C23491,'6.2.4 STPIS Customer summary'!$D$12:$H$17,5,FALSE),0)</f>
        <v>0</v>
      </c>
      <c r="H23491" s="353">
        <f>IF(B23491=0,0,'6.2.4 STPIS Customer summary'!$H$17)</f>
        <v>0</v>
      </c>
      <c r="I23491" s="350" t="str">
        <f>IF(B23491=0,"",IF(ISERROR(VLOOKUP(D23491,Lookups!$F$3:$F$18,1,FALSE)),1,0))</f>
        <v/>
      </c>
      <c r="J23491" s="392" t="str">
        <f t="shared" si="1098"/>
        <v/>
      </c>
      <c r="K23491" s="392" t="str">
        <f t="shared" si="1099"/>
        <v/>
      </c>
      <c r="L23491" s="393" t="str">
        <f t="shared" si="1100"/>
        <v/>
      </c>
      <c r="M23491" s="108"/>
    </row>
    <row r="23492" spans="1:13">
      <c r="A23492" s="158"/>
      <c r="B23492" s="391">
        <f>IFERROR(VLOOKUP('6.3 Sustained interruptions'!$D23492,'Incident earliest date'!$D:$F,2,FALSE),'6.3 Sustained interruptions'!E23492*1)</f>
        <v>0</v>
      </c>
      <c r="C23492" s="353">
        <f>'6.3 Sustained interruptions'!K23492</f>
        <v>0</v>
      </c>
      <c r="D23492" s="353">
        <f>'6.3 Sustained interruptions'!L23492</f>
        <v>0</v>
      </c>
      <c r="E23492" s="353">
        <f>'6.3 Sustained interruptions'!N23492</f>
        <v>0</v>
      </c>
      <c r="F23492" s="353">
        <f>'6.3 Sustained interruptions'!O23492</f>
        <v>0</v>
      </c>
      <c r="G23492" s="353">
        <f>IFERROR(VLOOKUP(C23492,'6.2.4 STPIS Customer summary'!$D$12:$H$17,5,FALSE),0)</f>
        <v>0</v>
      </c>
      <c r="H23492" s="353">
        <f>IF(B23492=0,0,'6.2.4 STPIS Customer summary'!$H$17)</f>
        <v>0</v>
      </c>
      <c r="I23492" s="350" t="str">
        <f>IF(B23492=0,"",IF(ISERROR(VLOOKUP(D23492,Lookups!$F$3:$F$18,1,FALSE)),1,0))</f>
        <v/>
      </c>
      <c r="J23492" s="392" t="str">
        <f t="shared" si="1098"/>
        <v/>
      </c>
      <c r="K23492" s="392" t="str">
        <f t="shared" si="1099"/>
        <v/>
      </c>
      <c r="L23492" s="393" t="str">
        <f t="shared" si="1100"/>
        <v/>
      </c>
      <c r="M23492" s="108"/>
    </row>
    <row r="23493" spans="1:13">
      <c r="A23493" s="158"/>
      <c r="B23493" s="391">
        <f>IFERROR(VLOOKUP('6.3 Sustained interruptions'!$D23493,'Incident earliest date'!$D:$F,2,FALSE),'6.3 Sustained interruptions'!E23493*1)</f>
        <v>0</v>
      </c>
      <c r="C23493" s="353">
        <f>'6.3 Sustained interruptions'!K23493</f>
        <v>0</v>
      </c>
      <c r="D23493" s="353">
        <f>'6.3 Sustained interruptions'!L23493</f>
        <v>0</v>
      </c>
      <c r="E23493" s="353">
        <f>'6.3 Sustained interruptions'!N23493</f>
        <v>0</v>
      </c>
      <c r="F23493" s="353">
        <f>'6.3 Sustained interruptions'!O23493</f>
        <v>0</v>
      </c>
      <c r="G23493" s="353">
        <f>IFERROR(VLOOKUP(C23493,'6.2.4 STPIS Customer summary'!$D$12:$H$17,5,FALSE),0)</f>
        <v>0</v>
      </c>
      <c r="H23493" s="353">
        <f>IF(B23493=0,0,'6.2.4 STPIS Customer summary'!$H$17)</f>
        <v>0</v>
      </c>
      <c r="I23493" s="350" t="str">
        <f>IF(B23493=0,"",IF(ISERROR(VLOOKUP(D23493,Lookups!$F$3:$F$18,1,FALSE)),1,0))</f>
        <v/>
      </c>
      <c r="J23493" s="392" t="str">
        <f t="shared" si="1098"/>
        <v/>
      </c>
      <c r="K23493" s="392" t="str">
        <f t="shared" si="1099"/>
        <v/>
      </c>
      <c r="L23493" s="393" t="str">
        <f t="shared" si="1100"/>
        <v/>
      </c>
      <c r="M23493" s="108"/>
    </row>
    <row r="23494" spans="1:13">
      <c r="A23494" s="158"/>
      <c r="B23494" s="391">
        <f>IFERROR(VLOOKUP('6.3 Sustained interruptions'!$D23494,'Incident earliest date'!$D:$F,2,FALSE),'6.3 Sustained interruptions'!E23494*1)</f>
        <v>0</v>
      </c>
      <c r="C23494" s="353">
        <f>'6.3 Sustained interruptions'!K23494</f>
        <v>0</v>
      </c>
      <c r="D23494" s="353">
        <f>'6.3 Sustained interruptions'!L23494</f>
        <v>0</v>
      </c>
      <c r="E23494" s="353">
        <f>'6.3 Sustained interruptions'!N23494</f>
        <v>0</v>
      </c>
      <c r="F23494" s="353">
        <f>'6.3 Sustained interruptions'!O23494</f>
        <v>0</v>
      </c>
      <c r="G23494" s="353">
        <f>IFERROR(VLOOKUP(C23494,'6.2.4 STPIS Customer summary'!$D$12:$H$17,5,FALSE),0)</f>
        <v>0</v>
      </c>
      <c r="H23494" s="353">
        <f>IF(B23494=0,0,'6.2.4 STPIS Customer summary'!$H$17)</f>
        <v>0</v>
      </c>
      <c r="I23494" s="350" t="str">
        <f>IF(B23494=0,"",IF(ISERROR(VLOOKUP(D23494,Lookups!$F$3:$F$18,1,FALSE)),1,0))</f>
        <v/>
      </c>
      <c r="J23494" s="392" t="str">
        <f t="shared" si="1098"/>
        <v/>
      </c>
      <c r="K23494" s="392" t="str">
        <f t="shared" si="1099"/>
        <v/>
      </c>
      <c r="L23494" s="393" t="str">
        <f t="shared" si="1100"/>
        <v/>
      </c>
      <c r="M23494" s="108"/>
    </row>
    <row r="23495" spans="1:13">
      <c r="A23495" s="158"/>
      <c r="B23495" s="391">
        <f>IFERROR(VLOOKUP('6.3 Sustained interruptions'!$D23495,'Incident earliest date'!$D:$F,2,FALSE),'6.3 Sustained interruptions'!E23495*1)</f>
        <v>0</v>
      </c>
      <c r="C23495" s="353">
        <f>'6.3 Sustained interruptions'!K23495</f>
        <v>0</v>
      </c>
      <c r="D23495" s="353">
        <f>'6.3 Sustained interruptions'!L23495</f>
        <v>0</v>
      </c>
      <c r="E23495" s="353">
        <f>'6.3 Sustained interruptions'!N23495</f>
        <v>0</v>
      </c>
      <c r="F23495" s="353">
        <f>'6.3 Sustained interruptions'!O23495</f>
        <v>0</v>
      </c>
      <c r="G23495" s="353">
        <f>IFERROR(VLOOKUP(C23495,'6.2.4 STPIS Customer summary'!$D$12:$H$17,5,FALSE),0)</f>
        <v>0</v>
      </c>
      <c r="H23495" s="353">
        <f>IF(B23495=0,0,'6.2.4 STPIS Customer summary'!$H$17)</f>
        <v>0</v>
      </c>
      <c r="I23495" s="350" t="str">
        <f>IF(B23495=0,"",IF(ISERROR(VLOOKUP(D23495,Lookups!$F$3:$F$18,1,FALSE)),1,0))</f>
        <v/>
      </c>
      <c r="J23495" s="392" t="str">
        <f t="shared" si="1098"/>
        <v/>
      </c>
      <c r="K23495" s="392" t="str">
        <f t="shared" si="1099"/>
        <v/>
      </c>
      <c r="L23495" s="393" t="str">
        <f t="shared" si="1100"/>
        <v/>
      </c>
      <c r="M23495" s="108"/>
    </row>
    <row r="23496" spans="1:13">
      <c r="A23496" s="158"/>
      <c r="B23496" s="391">
        <f>IFERROR(VLOOKUP('6.3 Sustained interruptions'!$D23496,'Incident earliest date'!$D:$F,2,FALSE),'6.3 Sustained interruptions'!E23496*1)</f>
        <v>0</v>
      </c>
      <c r="C23496" s="353">
        <f>'6.3 Sustained interruptions'!K23496</f>
        <v>0</v>
      </c>
      <c r="D23496" s="353">
        <f>'6.3 Sustained interruptions'!L23496</f>
        <v>0</v>
      </c>
      <c r="E23496" s="353">
        <f>'6.3 Sustained interruptions'!N23496</f>
        <v>0</v>
      </c>
      <c r="F23496" s="353">
        <f>'6.3 Sustained interruptions'!O23496</f>
        <v>0</v>
      </c>
      <c r="G23496" s="353">
        <f>IFERROR(VLOOKUP(C23496,'6.2.4 STPIS Customer summary'!$D$12:$H$17,5,FALSE),0)</f>
        <v>0</v>
      </c>
      <c r="H23496" s="353">
        <f>IF(B23496=0,0,'6.2.4 STPIS Customer summary'!$H$17)</f>
        <v>0</v>
      </c>
      <c r="I23496" s="350" t="str">
        <f>IF(B23496=0,"",IF(ISERROR(VLOOKUP(D23496,Lookups!$F$3:$F$18,1,FALSE)),1,0))</f>
        <v/>
      </c>
      <c r="J23496" s="392" t="str">
        <f t="shared" si="1098"/>
        <v/>
      </c>
      <c r="K23496" s="392" t="str">
        <f t="shared" si="1099"/>
        <v/>
      </c>
      <c r="L23496" s="393" t="str">
        <f t="shared" si="1100"/>
        <v/>
      </c>
      <c r="M23496" s="108"/>
    </row>
    <row r="23497" spans="1:13">
      <c r="A23497" s="158"/>
      <c r="B23497" s="391">
        <f>IFERROR(VLOOKUP('6.3 Sustained interruptions'!$D23497,'Incident earliest date'!$D:$F,2,FALSE),'6.3 Sustained interruptions'!E23497*1)</f>
        <v>0</v>
      </c>
      <c r="C23497" s="353">
        <f>'6.3 Sustained interruptions'!K23497</f>
        <v>0</v>
      </c>
      <c r="D23497" s="353">
        <f>'6.3 Sustained interruptions'!L23497</f>
        <v>0</v>
      </c>
      <c r="E23497" s="353">
        <f>'6.3 Sustained interruptions'!N23497</f>
        <v>0</v>
      </c>
      <c r="F23497" s="353">
        <f>'6.3 Sustained interruptions'!O23497</f>
        <v>0</v>
      </c>
      <c r="G23497" s="353">
        <f>IFERROR(VLOOKUP(C23497,'6.2.4 STPIS Customer summary'!$D$12:$H$17,5,FALSE),0)</f>
        <v>0</v>
      </c>
      <c r="H23497" s="353">
        <f>IF(B23497=0,0,'6.2.4 STPIS Customer summary'!$H$17)</f>
        <v>0</v>
      </c>
      <c r="I23497" s="350" t="str">
        <f>IF(B23497=0,"",IF(ISERROR(VLOOKUP(D23497,Lookups!$F$3:$F$18,1,FALSE)),1,0))</f>
        <v/>
      </c>
      <c r="J23497" s="392" t="str">
        <f t="shared" si="1098"/>
        <v/>
      </c>
      <c r="K23497" s="392" t="str">
        <f t="shared" si="1099"/>
        <v/>
      </c>
      <c r="L23497" s="393" t="str">
        <f t="shared" si="1100"/>
        <v/>
      </c>
      <c r="M23497" s="108"/>
    </row>
    <row r="23498" spans="1:13">
      <c r="A23498" s="158"/>
      <c r="B23498" s="391">
        <f>IFERROR(VLOOKUP('6.3 Sustained interruptions'!$D23498,'Incident earliest date'!$D:$F,2,FALSE),'6.3 Sustained interruptions'!E23498*1)</f>
        <v>0</v>
      </c>
      <c r="C23498" s="353">
        <f>'6.3 Sustained interruptions'!K23498</f>
        <v>0</v>
      </c>
      <c r="D23498" s="353">
        <f>'6.3 Sustained interruptions'!L23498</f>
        <v>0</v>
      </c>
      <c r="E23498" s="353">
        <f>'6.3 Sustained interruptions'!N23498</f>
        <v>0</v>
      </c>
      <c r="F23498" s="353">
        <f>'6.3 Sustained interruptions'!O23498</f>
        <v>0</v>
      </c>
      <c r="G23498" s="353">
        <f>IFERROR(VLOOKUP(C23498,'6.2.4 STPIS Customer summary'!$D$12:$H$17,5,FALSE),0)</f>
        <v>0</v>
      </c>
      <c r="H23498" s="353">
        <f>IF(B23498=0,0,'6.2.4 STPIS Customer summary'!$H$17)</f>
        <v>0</v>
      </c>
      <c r="I23498" s="350" t="str">
        <f>IF(B23498=0,"",IF(ISERROR(VLOOKUP(D23498,Lookups!$F$3:$F$18,1,FALSE)),1,0))</f>
        <v/>
      </c>
      <c r="J23498" s="392" t="str">
        <f t="shared" si="1098"/>
        <v/>
      </c>
      <c r="K23498" s="392" t="str">
        <f t="shared" si="1099"/>
        <v/>
      </c>
      <c r="L23498" s="393" t="str">
        <f t="shared" si="1100"/>
        <v/>
      </c>
      <c r="M23498" s="108"/>
    </row>
    <row r="23499" spans="1:13">
      <c r="A23499" s="158"/>
      <c r="B23499" s="391">
        <f>IFERROR(VLOOKUP('6.3 Sustained interruptions'!$D23499,'Incident earliest date'!$D:$F,2,FALSE),'6.3 Sustained interruptions'!E23499*1)</f>
        <v>0</v>
      </c>
      <c r="C23499" s="353">
        <f>'6.3 Sustained interruptions'!K23499</f>
        <v>0</v>
      </c>
      <c r="D23499" s="353">
        <f>'6.3 Sustained interruptions'!L23499</f>
        <v>0</v>
      </c>
      <c r="E23499" s="353">
        <f>'6.3 Sustained interruptions'!N23499</f>
        <v>0</v>
      </c>
      <c r="F23499" s="353">
        <f>'6.3 Sustained interruptions'!O23499</f>
        <v>0</v>
      </c>
      <c r="G23499" s="353">
        <f>IFERROR(VLOOKUP(C23499,'6.2.4 STPIS Customer summary'!$D$12:$H$17,5,FALSE),0)</f>
        <v>0</v>
      </c>
      <c r="H23499" s="353">
        <f>IF(B23499=0,0,'6.2.4 STPIS Customer summary'!$H$17)</f>
        <v>0</v>
      </c>
      <c r="I23499" s="350" t="str">
        <f>IF(B23499=0,"",IF(ISERROR(VLOOKUP(D23499,Lookups!$F$3:$F$18,1,FALSE)),1,0))</f>
        <v/>
      </c>
      <c r="J23499" s="392" t="str">
        <f t="shared" si="1098"/>
        <v/>
      </c>
      <c r="K23499" s="392" t="str">
        <f t="shared" si="1099"/>
        <v/>
      </c>
      <c r="L23499" s="393" t="str">
        <f t="shared" si="1100"/>
        <v/>
      </c>
      <c r="M23499" s="108"/>
    </row>
    <row r="23500" spans="1:13">
      <c r="A23500" s="158"/>
      <c r="B23500" s="391">
        <f>IFERROR(VLOOKUP('6.3 Sustained interruptions'!$D23500,'Incident earliest date'!$D:$F,2,FALSE),'6.3 Sustained interruptions'!E23500*1)</f>
        <v>0</v>
      </c>
      <c r="C23500" s="353">
        <f>'6.3 Sustained interruptions'!K23500</f>
        <v>0</v>
      </c>
      <c r="D23500" s="353">
        <f>'6.3 Sustained interruptions'!L23500</f>
        <v>0</v>
      </c>
      <c r="E23500" s="353">
        <f>'6.3 Sustained interruptions'!N23500</f>
        <v>0</v>
      </c>
      <c r="F23500" s="353">
        <f>'6.3 Sustained interruptions'!O23500</f>
        <v>0</v>
      </c>
      <c r="G23500" s="353">
        <f>IFERROR(VLOOKUP(C23500,'6.2.4 STPIS Customer summary'!$D$12:$H$17,5,FALSE),0)</f>
        <v>0</v>
      </c>
      <c r="H23500" s="353">
        <f>IF(B23500=0,0,'6.2.4 STPIS Customer summary'!$H$17)</f>
        <v>0</v>
      </c>
      <c r="I23500" s="350" t="str">
        <f>IF(B23500=0,"",IF(ISERROR(VLOOKUP(D23500,Lookups!$F$3:$F$18,1,FALSE)),1,0))</f>
        <v/>
      </c>
      <c r="J23500" s="392" t="str">
        <f t="shared" si="1098"/>
        <v/>
      </c>
      <c r="K23500" s="392" t="str">
        <f t="shared" si="1099"/>
        <v/>
      </c>
      <c r="L23500" s="393" t="str">
        <f t="shared" si="1100"/>
        <v/>
      </c>
      <c r="M23500" s="108"/>
    </row>
    <row r="23501" spans="1:13">
      <c r="A23501" s="158"/>
      <c r="B23501" s="391">
        <f>IFERROR(VLOOKUP('6.3 Sustained interruptions'!$D23501,'Incident earliest date'!$D:$F,2,FALSE),'6.3 Sustained interruptions'!E23501*1)</f>
        <v>0</v>
      </c>
      <c r="C23501" s="353">
        <f>'6.3 Sustained interruptions'!K23501</f>
        <v>0</v>
      </c>
      <c r="D23501" s="353">
        <f>'6.3 Sustained interruptions'!L23501</f>
        <v>0</v>
      </c>
      <c r="E23501" s="353">
        <f>'6.3 Sustained interruptions'!N23501</f>
        <v>0</v>
      </c>
      <c r="F23501" s="353">
        <f>'6.3 Sustained interruptions'!O23501</f>
        <v>0</v>
      </c>
      <c r="G23501" s="353">
        <f>IFERROR(VLOOKUP(C23501,'6.2.4 STPIS Customer summary'!$D$12:$H$17,5,FALSE),0)</f>
        <v>0</v>
      </c>
      <c r="H23501" s="353">
        <f>IF(B23501=0,0,'6.2.4 STPIS Customer summary'!$H$17)</f>
        <v>0</v>
      </c>
      <c r="I23501" s="350" t="str">
        <f>IF(B23501=0,"",IF(ISERROR(VLOOKUP(D23501,Lookups!$F$3:$F$18,1,FALSE)),1,0))</f>
        <v/>
      </c>
      <c r="J23501" s="392" t="str">
        <f t="shared" si="1098"/>
        <v/>
      </c>
      <c r="K23501" s="392" t="str">
        <f t="shared" si="1099"/>
        <v/>
      </c>
      <c r="L23501" s="393" t="str">
        <f t="shared" si="1100"/>
        <v/>
      </c>
      <c r="M23501" s="108"/>
    </row>
    <row r="23502" spans="1:13">
      <c r="A23502" s="158"/>
      <c r="B23502" s="391">
        <f>IFERROR(VLOOKUP('6.3 Sustained interruptions'!$D23502,'Incident earliest date'!$D:$F,2,FALSE),'6.3 Sustained interruptions'!E23502*1)</f>
        <v>0</v>
      </c>
      <c r="C23502" s="353">
        <f>'6.3 Sustained interruptions'!K23502</f>
        <v>0</v>
      </c>
      <c r="D23502" s="353">
        <f>'6.3 Sustained interruptions'!L23502</f>
        <v>0</v>
      </c>
      <c r="E23502" s="353">
        <f>'6.3 Sustained interruptions'!N23502</f>
        <v>0</v>
      </c>
      <c r="F23502" s="353">
        <f>'6.3 Sustained interruptions'!O23502</f>
        <v>0</v>
      </c>
      <c r="G23502" s="353">
        <f>IFERROR(VLOOKUP(C23502,'6.2.4 STPIS Customer summary'!$D$12:$H$17,5,FALSE),0)</f>
        <v>0</v>
      </c>
      <c r="H23502" s="353">
        <f>IF(B23502=0,0,'6.2.4 STPIS Customer summary'!$H$17)</f>
        <v>0</v>
      </c>
      <c r="I23502" s="350" t="str">
        <f>IF(B23502=0,"",IF(ISERROR(VLOOKUP(D23502,Lookups!$F$3:$F$18,1,FALSE)),1,0))</f>
        <v/>
      </c>
      <c r="J23502" s="392" t="str">
        <f t="shared" si="1098"/>
        <v/>
      </c>
      <c r="K23502" s="392" t="str">
        <f t="shared" si="1099"/>
        <v/>
      </c>
      <c r="L23502" s="393" t="str">
        <f t="shared" si="1100"/>
        <v/>
      </c>
      <c r="M23502" s="108"/>
    </row>
    <row r="23503" spans="1:13">
      <c r="A23503" s="158"/>
      <c r="B23503" s="391">
        <f>IFERROR(VLOOKUP('6.3 Sustained interruptions'!$D23503,'Incident earliest date'!$D:$F,2,FALSE),'6.3 Sustained interruptions'!E23503*1)</f>
        <v>0</v>
      </c>
      <c r="C23503" s="353">
        <f>'6.3 Sustained interruptions'!K23503</f>
        <v>0</v>
      </c>
      <c r="D23503" s="353">
        <f>'6.3 Sustained interruptions'!L23503</f>
        <v>0</v>
      </c>
      <c r="E23503" s="353">
        <f>'6.3 Sustained interruptions'!N23503</f>
        <v>0</v>
      </c>
      <c r="F23503" s="353">
        <f>'6.3 Sustained interruptions'!O23503</f>
        <v>0</v>
      </c>
      <c r="G23503" s="353">
        <f>IFERROR(VLOOKUP(C23503,'6.2.4 STPIS Customer summary'!$D$12:$H$17,5,FALSE),0)</f>
        <v>0</v>
      </c>
      <c r="H23503" s="353">
        <f>IF(B23503=0,0,'6.2.4 STPIS Customer summary'!$H$17)</f>
        <v>0</v>
      </c>
      <c r="I23503" s="350" t="str">
        <f>IF(B23503=0,"",IF(ISERROR(VLOOKUP(D23503,Lookups!$F$3:$F$18,1,FALSE)),1,0))</f>
        <v/>
      </c>
      <c r="J23503" s="392" t="str">
        <f t="shared" si="1098"/>
        <v/>
      </c>
      <c r="K23503" s="392" t="str">
        <f t="shared" si="1099"/>
        <v/>
      </c>
      <c r="L23503" s="393" t="str">
        <f t="shared" si="1100"/>
        <v/>
      </c>
      <c r="M23503" s="108"/>
    </row>
    <row r="23504" spans="1:13">
      <c r="A23504" s="158"/>
      <c r="B23504" s="391">
        <f>IFERROR(VLOOKUP('6.3 Sustained interruptions'!$D23504,'Incident earliest date'!$D:$F,2,FALSE),'6.3 Sustained interruptions'!E23504*1)</f>
        <v>0</v>
      </c>
      <c r="C23504" s="353">
        <f>'6.3 Sustained interruptions'!K23504</f>
        <v>0</v>
      </c>
      <c r="D23504" s="353">
        <f>'6.3 Sustained interruptions'!L23504</f>
        <v>0</v>
      </c>
      <c r="E23504" s="353">
        <f>'6.3 Sustained interruptions'!N23504</f>
        <v>0</v>
      </c>
      <c r="F23504" s="353">
        <f>'6.3 Sustained interruptions'!O23504</f>
        <v>0</v>
      </c>
      <c r="G23504" s="353">
        <f>IFERROR(VLOOKUP(C23504,'6.2.4 STPIS Customer summary'!$D$12:$H$17,5,FALSE),0)</f>
        <v>0</v>
      </c>
      <c r="H23504" s="353">
        <f>IF(B23504=0,0,'6.2.4 STPIS Customer summary'!$H$17)</f>
        <v>0</v>
      </c>
      <c r="I23504" s="350" t="str">
        <f>IF(B23504=0,"",IF(ISERROR(VLOOKUP(D23504,Lookups!$F$3:$F$18,1,FALSE)),1,0))</f>
        <v/>
      </c>
      <c r="J23504" s="392" t="str">
        <f t="shared" ref="J23504:J23567" si="1101">IFERROR(F23504/G23504,"")</f>
        <v/>
      </c>
      <c r="K23504" s="392" t="str">
        <f t="shared" ref="K23504:K23567" si="1102">IFERROR(F23504/H23504,"")</f>
        <v/>
      </c>
      <c r="L23504" s="393" t="str">
        <f t="shared" ref="L23504:L23567" si="1103">IFERROR(E23504/G23504,"")</f>
        <v/>
      </c>
      <c r="M23504" s="108"/>
    </row>
    <row r="23505" spans="1:13">
      <c r="A23505" s="158"/>
      <c r="B23505" s="391">
        <f>IFERROR(VLOOKUP('6.3 Sustained interruptions'!$D23505,'Incident earliest date'!$D:$F,2,FALSE),'6.3 Sustained interruptions'!E23505*1)</f>
        <v>0</v>
      </c>
      <c r="C23505" s="353">
        <f>'6.3 Sustained interruptions'!K23505</f>
        <v>0</v>
      </c>
      <c r="D23505" s="353">
        <f>'6.3 Sustained interruptions'!L23505</f>
        <v>0</v>
      </c>
      <c r="E23505" s="353">
        <f>'6.3 Sustained interruptions'!N23505</f>
        <v>0</v>
      </c>
      <c r="F23505" s="353">
        <f>'6.3 Sustained interruptions'!O23505</f>
        <v>0</v>
      </c>
      <c r="G23505" s="353">
        <f>IFERROR(VLOOKUP(C23505,'6.2.4 STPIS Customer summary'!$D$12:$H$17,5,FALSE),0)</f>
        <v>0</v>
      </c>
      <c r="H23505" s="353">
        <f>IF(B23505=0,0,'6.2.4 STPIS Customer summary'!$H$17)</f>
        <v>0</v>
      </c>
      <c r="I23505" s="350" t="str">
        <f>IF(B23505=0,"",IF(ISERROR(VLOOKUP(D23505,Lookups!$F$3:$F$18,1,FALSE)),1,0))</f>
        <v/>
      </c>
      <c r="J23505" s="392" t="str">
        <f t="shared" si="1101"/>
        <v/>
      </c>
      <c r="K23505" s="392" t="str">
        <f t="shared" si="1102"/>
        <v/>
      </c>
      <c r="L23505" s="393" t="str">
        <f t="shared" si="1103"/>
        <v/>
      </c>
      <c r="M23505" s="108"/>
    </row>
    <row r="23506" spans="1:13">
      <c r="A23506" s="158"/>
      <c r="B23506" s="391">
        <f>IFERROR(VLOOKUP('6.3 Sustained interruptions'!$D23506,'Incident earliest date'!$D:$F,2,FALSE),'6.3 Sustained interruptions'!E23506*1)</f>
        <v>0</v>
      </c>
      <c r="C23506" s="353">
        <f>'6.3 Sustained interruptions'!K23506</f>
        <v>0</v>
      </c>
      <c r="D23506" s="353">
        <f>'6.3 Sustained interruptions'!L23506</f>
        <v>0</v>
      </c>
      <c r="E23506" s="353">
        <f>'6.3 Sustained interruptions'!N23506</f>
        <v>0</v>
      </c>
      <c r="F23506" s="353">
        <f>'6.3 Sustained interruptions'!O23506</f>
        <v>0</v>
      </c>
      <c r="G23506" s="353">
        <f>IFERROR(VLOOKUP(C23506,'6.2.4 STPIS Customer summary'!$D$12:$H$17,5,FALSE),0)</f>
        <v>0</v>
      </c>
      <c r="H23506" s="353">
        <f>IF(B23506=0,0,'6.2.4 STPIS Customer summary'!$H$17)</f>
        <v>0</v>
      </c>
      <c r="I23506" s="350" t="str">
        <f>IF(B23506=0,"",IF(ISERROR(VLOOKUP(D23506,Lookups!$F$3:$F$18,1,FALSE)),1,0))</f>
        <v/>
      </c>
      <c r="J23506" s="392" t="str">
        <f t="shared" si="1101"/>
        <v/>
      </c>
      <c r="K23506" s="392" t="str">
        <f t="shared" si="1102"/>
        <v/>
      </c>
      <c r="L23506" s="393" t="str">
        <f t="shared" si="1103"/>
        <v/>
      </c>
      <c r="M23506" s="108"/>
    </row>
    <row r="23507" spans="1:13">
      <c r="A23507" s="158"/>
      <c r="B23507" s="391">
        <f>IFERROR(VLOOKUP('6.3 Sustained interruptions'!$D23507,'Incident earliest date'!$D:$F,2,FALSE),'6.3 Sustained interruptions'!E23507*1)</f>
        <v>0</v>
      </c>
      <c r="C23507" s="353">
        <f>'6.3 Sustained interruptions'!K23507</f>
        <v>0</v>
      </c>
      <c r="D23507" s="353">
        <f>'6.3 Sustained interruptions'!L23507</f>
        <v>0</v>
      </c>
      <c r="E23507" s="353">
        <f>'6.3 Sustained interruptions'!N23507</f>
        <v>0</v>
      </c>
      <c r="F23507" s="353">
        <f>'6.3 Sustained interruptions'!O23507</f>
        <v>0</v>
      </c>
      <c r="G23507" s="353">
        <f>IFERROR(VLOOKUP(C23507,'6.2.4 STPIS Customer summary'!$D$12:$H$17,5,FALSE),0)</f>
        <v>0</v>
      </c>
      <c r="H23507" s="353">
        <f>IF(B23507=0,0,'6.2.4 STPIS Customer summary'!$H$17)</f>
        <v>0</v>
      </c>
      <c r="I23507" s="350" t="str">
        <f>IF(B23507=0,"",IF(ISERROR(VLOOKUP(D23507,Lookups!$F$3:$F$18,1,FALSE)),1,0))</f>
        <v/>
      </c>
      <c r="J23507" s="392" t="str">
        <f t="shared" si="1101"/>
        <v/>
      </c>
      <c r="K23507" s="392" t="str">
        <f t="shared" si="1102"/>
        <v/>
      </c>
      <c r="L23507" s="393" t="str">
        <f t="shared" si="1103"/>
        <v/>
      </c>
      <c r="M23507" s="108"/>
    </row>
    <row r="23508" spans="1:13">
      <c r="A23508" s="158"/>
      <c r="B23508" s="391">
        <f>IFERROR(VLOOKUP('6.3 Sustained interruptions'!$D23508,'Incident earliest date'!$D:$F,2,FALSE),'6.3 Sustained interruptions'!E23508*1)</f>
        <v>0</v>
      </c>
      <c r="C23508" s="353">
        <f>'6.3 Sustained interruptions'!K23508</f>
        <v>0</v>
      </c>
      <c r="D23508" s="353">
        <f>'6.3 Sustained interruptions'!L23508</f>
        <v>0</v>
      </c>
      <c r="E23508" s="353">
        <f>'6.3 Sustained interruptions'!N23508</f>
        <v>0</v>
      </c>
      <c r="F23508" s="353">
        <f>'6.3 Sustained interruptions'!O23508</f>
        <v>0</v>
      </c>
      <c r="G23508" s="353">
        <f>IFERROR(VLOOKUP(C23508,'6.2.4 STPIS Customer summary'!$D$12:$H$17,5,FALSE),0)</f>
        <v>0</v>
      </c>
      <c r="H23508" s="353">
        <f>IF(B23508=0,0,'6.2.4 STPIS Customer summary'!$H$17)</f>
        <v>0</v>
      </c>
      <c r="I23508" s="350" t="str">
        <f>IF(B23508=0,"",IF(ISERROR(VLOOKUP(D23508,Lookups!$F$3:$F$18,1,FALSE)),1,0))</f>
        <v/>
      </c>
      <c r="J23508" s="392" t="str">
        <f t="shared" si="1101"/>
        <v/>
      </c>
      <c r="K23508" s="392" t="str">
        <f t="shared" si="1102"/>
        <v/>
      </c>
      <c r="L23508" s="393" t="str">
        <f t="shared" si="1103"/>
        <v/>
      </c>
      <c r="M23508" s="108"/>
    </row>
    <row r="23509" spans="1:13">
      <c r="A23509" s="158"/>
      <c r="B23509" s="391">
        <f>IFERROR(VLOOKUP('6.3 Sustained interruptions'!$D23509,'Incident earliest date'!$D:$F,2,FALSE),'6.3 Sustained interruptions'!E23509*1)</f>
        <v>0</v>
      </c>
      <c r="C23509" s="353">
        <f>'6.3 Sustained interruptions'!K23509</f>
        <v>0</v>
      </c>
      <c r="D23509" s="353">
        <f>'6.3 Sustained interruptions'!L23509</f>
        <v>0</v>
      </c>
      <c r="E23509" s="353">
        <f>'6.3 Sustained interruptions'!N23509</f>
        <v>0</v>
      </c>
      <c r="F23509" s="353">
        <f>'6.3 Sustained interruptions'!O23509</f>
        <v>0</v>
      </c>
      <c r="G23509" s="353">
        <f>IFERROR(VLOOKUP(C23509,'6.2.4 STPIS Customer summary'!$D$12:$H$17,5,FALSE),0)</f>
        <v>0</v>
      </c>
      <c r="H23509" s="353">
        <f>IF(B23509=0,0,'6.2.4 STPIS Customer summary'!$H$17)</f>
        <v>0</v>
      </c>
      <c r="I23509" s="350" t="str">
        <f>IF(B23509=0,"",IF(ISERROR(VLOOKUP(D23509,Lookups!$F$3:$F$18,1,FALSE)),1,0))</f>
        <v/>
      </c>
      <c r="J23509" s="392" t="str">
        <f t="shared" si="1101"/>
        <v/>
      </c>
      <c r="K23509" s="392" t="str">
        <f t="shared" si="1102"/>
        <v/>
      </c>
      <c r="L23509" s="393" t="str">
        <f t="shared" si="1103"/>
        <v/>
      </c>
      <c r="M23509" s="108"/>
    </row>
    <row r="23510" spans="1:13">
      <c r="A23510" s="158"/>
      <c r="B23510" s="391">
        <f>IFERROR(VLOOKUP('6.3 Sustained interruptions'!$D23510,'Incident earliest date'!$D:$F,2,FALSE),'6.3 Sustained interruptions'!E23510*1)</f>
        <v>0</v>
      </c>
      <c r="C23510" s="353">
        <f>'6.3 Sustained interruptions'!K23510</f>
        <v>0</v>
      </c>
      <c r="D23510" s="353">
        <f>'6.3 Sustained interruptions'!L23510</f>
        <v>0</v>
      </c>
      <c r="E23510" s="353">
        <f>'6.3 Sustained interruptions'!N23510</f>
        <v>0</v>
      </c>
      <c r="F23510" s="353">
        <f>'6.3 Sustained interruptions'!O23510</f>
        <v>0</v>
      </c>
      <c r="G23510" s="353">
        <f>IFERROR(VLOOKUP(C23510,'6.2.4 STPIS Customer summary'!$D$12:$H$17,5,FALSE),0)</f>
        <v>0</v>
      </c>
      <c r="H23510" s="353">
        <f>IF(B23510=0,0,'6.2.4 STPIS Customer summary'!$H$17)</f>
        <v>0</v>
      </c>
      <c r="I23510" s="350" t="str">
        <f>IF(B23510=0,"",IF(ISERROR(VLOOKUP(D23510,Lookups!$F$3:$F$18,1,FALSE)),1,0))</f>
        <v/>
      </c>
      <c r="J23510" s="392" t="str">
        <f t="shared" si="1101"/>
        <v/>
      </c>
      <c r="K23510" s="392" t="str">
        <f t="shared" si="1102"/>
        <v/>
      </c>
      <c r="L23510" s="393" t="str">
        <f t="shared" si="1103"/>
        <v/>
      </c>
      <c r="M23510" s="108"/>
    </row>
    <row r="23511" spans="1:13">
      <c r="A23511" s="158"/>
      <c r="B23511" s="391">
        <f>IFERROR(VLOOKUP('6.3 Sustained interruptions'!$D23511,'Incident earliest date'!$D:$F,2,FALSE),'6.3 Sustained interruptions'!E23511*1)</f>
        <v>0</v>
      </c>
      <c r="C23511" s="353">
        <f>'6.3 Sustained interruptions'!K23511</f>
        <v>0</v>
      </c>
      <c r="D23511" s="353">
        <f>'6.3 Sustained interruptions'!L23511</f>
        <v>0</v>
      </c>
      <c r="E23511" s="353">
        <f>'6.3 Sustained interruptions'!N23511</f>
        <v>0</v>
      </c>
      <c r="F23511" s="353">
        <f>'6.3 Sustained interruptions'!O23511</f>
        <v>0</v>
      </c>
      <c r="G23511" s="353">
        <f>IFERROR(VLOOKUP(C23511,'6.2.4 STPIS Customer summary'!$D$12:$H$17,5,FALSE),0)</f>
        <v>0</v>
      </c>
      <c r="H23511" s="353">
        <f>IF(B23511=0,0,'6.2.4 STPIS Customer summary'!$H$17)</f>
        <v>0</v>
      </c>
      <c r="I23511" s="350" t="str">
        <f>IF(B23511=0,"",IF(ISERROR(VLOOKUP(D23511,Lookups!$F$3:$F$18,1,FALSE)),1,0))</f>
        <v/>
      </c>
      <c r="J23511" s="392" t="str">
        <f t="shared" si="1101"/>
        <v/>
      </c>
      <c r="K23511" s="392" t="str">
        <f t="shared" si="1102"/>
        <v/>
      </c>
      <c r="L23511" s="393" t="str">
        <f t="shared" si="1103"/>
        <v/>
      </c>
      <c r="M23511" s="108"/>
    </row>
    <row r="23512" spans="1:13">
      <c r="A23512" s="158"/>
      <c r="B23512" s="391">
        <f>IFERROR(VLOOKUP('6.3 Sustained interruptions'!$D23512,'Incident earliest date'!$D:$F,2,FALSE),'6.3 Sustained interruptions'!E23512*1)</f>
        <v>0</v>
      </c>
      <c r="C23512" s="353">
        <f>'6.3 Sustained interruptions'!K23512</f>
        <v>0</v>
      </c>
      <c r="D23512" s="353">
        <f>'6.3 Sustained interruptions'!L23512</f>
        <v>0</v>
      </c>
      <c r="E23512" s="353">
        <f>'6.3 Sustained interruptions'!N23512</f>
        <v>0</v>
      </c>
      <c r="F23512" s="353">
        <f>'6.3 Sustained interruptions'!O23512</f>
        <v>0</v>
      </c>
      <c r="G23512" s="353">
        <f>IFERROR(VLOOKUP(C23512,'6.2.4 STPIS Customer summary'!$D$12:$H$17,5,FALSE),0)</f>
        <v>0</v>
      </c>
      <c r="H23512" s="353">
        <f>IF(B23512=0,0,'6.2.4 STPIS Customer summary'!$H$17)</f>
        <v>0</v>
      </c>
      <c r="I23512" s="350" t="str">
        <f>IF(B23512=0,"",IF(ISERROR(VLOOKUP(D23512,Lookups!$F$3:$F$18,1,FALSE)),1,0))</f>
        <v/>
      </c>
      <c r="J23512" s="392" t="str">
        <f t="shared" si="1101"/>
        <v/>
      </c>
      <c r="K23512" s="392" t="str">
        <f t="shared" si="1102"/>
        <v/>
      </c>
      <c r="L23512" s="393" t="str">
        <f t="shared" si="1103"/>
        <v/>
      </c>
      <c r="M23512" s="108"/>
    </row>
    <row r="23513" spans="1:13">
      <c r="A23513" s="158"/>
      <c r="B23513" s="391">
        <f>IFERROR(VLOOKUP('6.3 Sustained interruptions'!$D23513,'Incident earliest date'!$D:$F,2,FALSE),'6.3 Sustained interruptions'!E23513*1)</f>
        <v>0</v>
      </c>
      <c r="C23513" s="353">
        <f>'6.3 Sustained interruptions'!K23513</f>
        <v>0</v>
      </c>
      <c r="D23513" s="353">
        <f>'6.3 Sustained interruptions'!L23513</f>
        <v>0</v>
      </c>
      <c r="E23513" s="353">
        <f>'6.3 Sustained interruptions'!N23513</f>
        <v>0</v>
      </c>
      <c r="F23513" s="353">
        <f>'6.3 Sustained interruptions'!O23513</f>
        <v>0</v>
      </c>
      <c r="G23513" s="353">
        <f>IFERROR(VLOOKUP(C23513,'6.2.4 STPIS Customer summary'!$D$12:$H$17,5,FALSE),0)</f>
        <v>0</v>
      </c>
      <c r="H23513" s="353">
        <f>IF(B23513=0,0,'6.2.4 STPIS Customer summary'!$H$17)</f>
        <v>0</v>
      </c>
      <c r="I23513" s="350" t="str">
        <f>IF(B23513=0,"",IF(ISERROR(VLOOKUP(D23513,Lookups!$F$3:$F$18,1,FALSE)),1,0))</f>
        <v/>
      </c>
      <c r="J23513" s="392" t="str">
        <f t="shared" si="1101"/>
        <v/>
      </c>
      <c r="K23513" s="392" t="str">
        <f t="shared" si="1102"/>
        <v/>
      </c>
      <c r="L23513" s="393" t="str">
        <f t="shared" si="1103"/>
        <v/>
      </c>
      <c r="M23513" s="108"/>
    </row>
    <row r="23514" spans="1:13">
      <c r="A23514" s="158"/>
      <c r="B23514" s="391">
        <f>IFERROR(VLOOKUP('6.3 Sustained interruptions'!$D23514,'Incident earliest date'!$D:$F,2,FALSE),'6.3 Sustained interruptions'!E23514*1)</f>
        <v>0</v>
      </c>
      <c r="C23514" s="353">
        <f>'6.3 Sustained interruptions'!K23514</f>
        <v>0</v>
      </c>
      <c r="D23514" s="353">
        <f>'6.3 Sustained interruptions'!L23514</f>
        <v>0</v>
      </c>
      <c r="E23514" s="353">
        <f>'6.3 Sustained interruptions'!N23514</f>
        <v>0</v>
      </c>
      <c r="F23514" s="353">
        <f>'6.3 Sustained interruptions'!O23514</f>
        <v>0</v>
      </c>
      <c r="G23514" s="353">
        <f>IFERROR(VLOOKUP(C23514,'6.2.4 STPIS Customer summary'!$D$12:$H$17,5,FALSE),0)</f>
        <v>0</v>
      </c>
      <c r="H23514" s="353">
        <f>IF(B23514=0,0,'6.2.4 STPIS Customer summary'!$H$17)</f>
        <v>0</v>
      </c>
      <c r="I23514" s="350" t="str">
        <f>IF(B23514=0,"",IF(ISERROR(VLOOKUP(D23514,Lookups!$F$3:$F$18,1,FALSE)),1,0))</f>
        <v/>
      </c>
      <c r="J23514" s="392" t="str">
        <f t="shared" si="1101"/>
        <v/>
      </c>
      <c r="K23514" s="392" t="str">
        <f t="shared" si="1102"/>
        <v/>
      </c>
      <c r="L23514" s="393" t="str">
        <f t="shared" si="1103"/>
        <v/>
      </c>
      <c r="M23514" s="108"/>
    </row>
    <row r="23515" spans="1:13">
      <c r="A23515" s="158"/>
      <c r="B23515" s="391">
        <f>IFERROR(VLOOKUP('6.3 Sustained interruptions'!$D23515,'Incident earliest date'!$D:$F,2,FALSE),'6.3 Sustained interruptions'!E23515*1)</f>
        <v>0</v>
      </c>
      <c r="C23515" s="353">
        <f>'6.3 Sustained interruptions'!K23515</f>
        <v>0</v>
      </c>
      <c r="D23515" s="353">
        <f>'6.3 Sustained interruptions'!L23515</f>
        <v>0</v>
      </c>
      <c r="E23515" s="353">
        <f>'6.3 Sustained interruptions'!N23515</f>
        <v>0</v>
      </c>
      <c r="F23515" s="353">
        <f>'6.3 Sustained interruptions'!O23515</f>
        <v>0</v>
      </c>
      <c r="G23515" s="353">
        <f>IFERROR(VLOOKUP(C23515,'6.2.4 STPIS Customer summary'!$D$12:$H$17,5,FALSE),0)</f>
        <v>0</v>
      </c>
      <c r="H23515" s="353">
        <f>IF(B23515=0,0,'6.2.4 STPIS Customer summary'!$H$17)</f>
        <v>0</v>
      </c>
      <c r="I23515" s="350" t="str">
        <f>IF(B23515=0,"",IF(ISERROR(VLOOKUP(D23515,Lookups!$F$3:$F$18,1,FALSE)),1,0))</f>
        <v/>
      </c>
      <c r="J23515" s="392" t="str">
        <f t="shared" si="1101"/>
        <v/>
      </c>
      <c r="K23515" s="392" t="str">
        <f t="shared" si="1102"/>
        <v/>
      </c>
      <c r="L23515" s="393" t="str">
        <f t="shared" si="1103"/>
        <v/>
      </c>
      <c r="M23515" s="108"/>
    </row>
    <row r="23516" spans="1:13">
      <c r="A23516" s="158"/>
      <c r="B23516" s="391">
        <f>IFERROR(VLOOKUP('6.3 Sustained interruptions'!$D23516,'Incident earliest date'!$D:$F,2,FALSE),'6.3 Sustained interruptions'!E23516*1)</f>
        <v>0</v>
      </c>
      <c r="C23516" s="353">
        <f>'6.3 Sustained interruptions'!K23516</f>
        <v>0</v>
      </c>
      <c r="D23516" s="353">
        <f>'6.3 Sustained interruptions'!L23516</f>
        <v>0</v>
      </c>
      <c r="E23516" s="353">
        <f>'6.3 Sustained interruptions'!N23516</f>
        <v>0</v>
      </c>
      <c r="F23516" s="353">
        <f>'6.3 Sustained interruptions'!O23516</f>
        <v>0</v>
      </c>
      <c r="G23516" s="353">
        <f>IFERROR(VLOOKUP(C23516,'6.2.4 STPIS Customer summary'!$D$12:$H$17,5,FALSE),0)</f>
        <v>0</v>
      </c>
      <c r="H23516" s="353">
        <f>IF(B23516=0,0,'6.2.4 STPIS Customer summary'!$H$17)</f>
        <v>0</v>
      </c>
      <c r="I23516" s="350" t="str">
        <f>IF(B23516=0,"",IF(ISERROR(VLOOKUP(D23516,Lookups!$F$3:$F$18,1,FALSE)),1,0))</f>
        <v/>
      </c>
      <c r="J23516" s="392" t="str">
        <f t="shared" si="1101"/>
        <v/>
      </c>
      <c r="K23516" s="392" t="str">
        <f t="shared" si="1102"/>
        <v/>
      </c>
      <c r="L23516" s="393" t="str">
        <f t="shared" si="1103"/>
        <v/>
      </c>
      <c r="M23516" s="108"/>
    </row>
    <row r="23517" spans="1:13">
      <c r="A23517" s="158"/>
      <c r="B23517" s="391">
        <f>IFERROR(VLOOKUP('6.3 Sustained interruptions'!$D23517,'Incident earliest date'!$D:$F,2,FALSE),'6.3 Sustained interruptions'!E23517*1)</f>
        <v>0</v>
      </c>
      <c r="C23517" s="353">
        <f>'6.3 Sustained interruptions'!K23517</f>
        <v>0</v>
      </c>
      <c r="D23517" s="353">
        <f>'6.3 Sustained interruptions'!L23517</f>
        <v>0</v>
      </c>
      <c r="E23517" s="353">
        <f>'6.3 Sustained interruptions'!N23517</f>
        <v>0</v>
      </c>
      <c r="F23517" s="353">
        <f>'6.3 Sustained interruptions'!O23517</f>
        <v>0</v>
      </c>
      <c r="G23517" s="353">
        <f>IFERROR(VLOOKUP(C23517,'6.2.4 STPIS Customer summary'!$D$12:$H$17,5,FALSE),0)</f>
        <v>0</v>
      </c>
      <c r="H23517" s="353">
        <f>IF(B23517=0,0,'6.2.4 STPIS Customer summary'!$H$17)</f>
        <v>0</v>
      </c>
      <c r="I23517" s="350" t="str">
        <f>IF(B23517=0,"",IF(ISERROR(VLOOKUP(D23517,Lookups!$F$3:$F$18,1,FALSE)),1,0))</f>
        <v/>
      </c>
      <c r="J23517" s="392" t="str">
        <f t="shared" si="1101"/>
        <v/>
      </c>
      <c r="K23517" s="392" t="str">
        <f t="shared" si="1102"/>
        <v/>
      </c>
      <c r="L23517" s="393" t="str">
        <f t="shared" si="1103"/>
        <v/>
      </c>
      <c r="M23517" s="108"/>
    </row>
    <row r="23518" spans="1:13">
      <c r="A23518" s="158"/>
      <c r="B23518" s="391">
        <f>IFERROR(VLOOKUP('6.3 Sustained interruptions'!$D23518,'Incident earliest date'!$D:$F,2,FALSE),'6.3 Sustained interruptions'!E23518*1)</f>
        <v>0</v>
      </c>
      <c r="C23518" s="353">
        <f>'6.3 Sustained interruptions'!K23518</f>
        <v>0</v>
      </c>
      <c r="D23518" s="353">
        <f>'6.3 Sustained interruptions'!L23518</f>
        <v>0</v>
      </c>
      <c r="E23518" s="353">
        <f>'6.3 Sustained interruptions'!N23518</f>
        <v>0</v>
      </c>
      <c r="F23518" s="353">
        <f>'6.3 Sustained interruptions'!O23518</f>
        <v>0</v>
      </c>
      <c r="G23518" s="353">
        <f>IFERROR(VLOOKUP(C23518,'6.2.4 STPIS Customer summary'!$D$12:$H$17,5,FALSE),0)</f>
        <v>0</v>
      </c>
      <c r="H23518" s="353">
        <f>IF(B23518=0,0,'6.2.4 STPIS Customer summary'!$H$17)</f>
        <v>0</v>
      </c>
      <c r="I23518" s="350" t="str">
        <f>IF(B23518=0,"",IF(ISERROR(VLOOKUP(D23518,Lookups!$F$3:$F$18,1,FALSE)),1,0))</f>
        <v/>
      </c>
      <c r="J23518" s="392" t="str">
        <f t="shared" si="1101"/>
        <v/>
      </c>
      <c r="K23518" s="392" t="str">
        <f t="shared" si="1102"/>
        <v/>
      </c>
      <c r="L23518" s="393" t="str">
        <f t="shared" si="1103"/>
        <v/>
      </c>
      <c r="M23518" s="108"/>
    </row>
    <row r="23519" spans="1:13">
      <c r="A23519" s="158"/>
      <c r="B23519" s="391">
        <f>IFERROR(VLOOKUP('6.3 Sustained interruptions'!$D23519,'Incident earliest date'!$D:$F,2,FALSE),'6.3 Sustained interruptions'!E23519*1)</f>
        <v>0</v>
      </c>
      <c r="C23519" s="353">
        <f>'6.3 Sustained interruptions'!K23519</f>
        <v>0</v>
      </c>
      <c r="D23519" s="353">
        <f>'6.3 Sustained interruptions'!L23519</f>
        <v>0</v>
      </c>
      <c r="E23519" s="353">
        <f>'6.3 Sustained interruptions'!N23519</f>
        <v>0</v>
      </c>
      <c r="F23519" s="353">
        <f>'6.3 Sustained interruptions'!O23519</f>
        <v>0</v>
      </c>
      <c r="G23519" s="353">
        <f>IFERROR(VLOOKUP(C23519,'6.2.4 STPIS Customer summary'!$D$12:$H$17,5,FALSE),0)</f>
        <v>0</v>
      </c>
      <c r="H23519" s="353">
        <f>IF(B23519=0,0,'6.2.4 STPIS Customer summary'!$H$17)</f>
        <v>0</v>
      </c>
      <c r="I23519" s="350" t="str">
        <f>IF(B23519=0,"",IF(ISERROR(VLOOKUP(D23519,Lookups!$F$3:$F$18,1,FALSE)),1,0))</f>
        <v/>
      </c>
      <c r="J23519" s="392" t="str">
        <f t="shared" si="1101"/>
        <v/>
      </c>
      <c r="K23519" s="392" t="str">
        <f t="shared" si="1102"/>
        <v/>
      </c>
      <c r="L23519" s="393" t="str">
        <f t="shared" si="1103"/>
        <v/>
      </c>
      <c r="M23519" s="108"/>
    </row>
    <row r="23520" spans="1:13">
      <c r="A23520" s="158"/>
      <c r="B23520" s="391">
        <f>IFERROR(VLOOKUP('6.3 Sustained interruptions'!$D23520,'Incident earliest date'!$D:$F,2,FALSE),'6.3 Sustained interruptions'!E23520*1)</f>
        <v>0</v>
      </c>
      <c r="C23520" s="353">
        <f>'6.3 Sustained interruptions'!K23520</f>
        <v>0</v>
      </c>
      <c r="D23520" s="353">
        <f>'6.3 Sustained interruptions'!L23520</f>
        <v>0</v>
      </c>
      <c r="E23520" s="353">
        <f>'6.3 Sustained interruptions'!N23520</f>
        <v>0</v>
      </c>
      <c r="F23520" s="353">
        <f>'6.3 Sustained interruptions'!O23520</f>
        <v>0</v>
      </c>
      <c r="G23520" s="353">
        <f>IFERROR(VLOOKUP(C23520,'6.2.4 STPIS Customer summary'!$D$12:$H$17,5,FALSE),0)</f>
        <v>0</v>
      </c>
      <c r="H23520" s="353">
        <f>IF(B23520=0,0,'6.2.4 STPIS Customer summary'!$H$17)</f>
        <v>0</v>
      </c>
      <c r="I23520" s="350" t="str">
        <f>IF(B23520=0,"",IF(ISERROR(VLOOKUP(D23520,Lookups!$F$3:$F$18,1,FALSE)),1,0))</f>
        <v/>
      </c>
      <c r="J23520" s="392" t="str">
        <f t="shared" si="1101"/>
        <v/>
      </c>
      <c r="K23520" s="392" t="str">
        <f t="shared" si="1102"/>
        <v/>
      </c>
      <c r="L23520" s="393" t="str">
        <f t="shared" si="1103"/>
        <v/>
      </c>
      <c r="M23520" s="108"/>
    </row>
    <row r="23521" spans="1:13">
      <c r="A23521" s="158"/>
      <c r="B23521" s="391">
        <f>IFERROR(VLOOKUP('6.3 Sustained interruptions'!$D23521,'Incident earliest date'!$D:$F,2,FALSE),'6.3 Sustained interruptions'!E23521*1)</f>
        <v>0</v>
      </c>
      <c r="C23521" s="353">
        <f>'6.3 Sustained interruptions'!K23521</f>
        <v>0</v>
      </c>
      <c r="D23521" s="353">
        <f>'6.3 Sustained interruptions'!L23521</f>
        <v>0</v>
      </c>
      <c r="E23521" s="353">
        <f>'6.3 Sustained interruptions'!N23521</f>
        <v>0</v>
      </c>
      <c r="F23521" s="353">
        <f>'6.3 Sustained interruptions'!O23521</f>
        <v>0</v>
      </c>
      <c r="G23521" s="353">
        <f>IFERROR(VLOOKUP(C23521,'6.2.4 STPIS Customer summary'!$D$12:$H$17,5,FALSE),0)</f>
        <v>0</v>
      </c>
      <c r="H23521" s="353">
        <f>IF(B23521=0,0,'6.2.4 STPIS Customer summary'!$H$17)</f>
        <v>0</v>
      </c>
      <c r="I23521" s="350" t="str">
        <f>IF(B23521=0,"",IF(ISERROR(VLOOKUP(D23521,Lookups!$F$3:$F$18,1,FALSE)),1,0))</f>
        <v/>
      </c>
      <c r="J23521" s="392" t="str">
        <f t="shared" si="1101"/>
        <v/>
      </c>
      <c r="K23521" s="392" t="str">
        <f t="shared" si="1102"/>
        <v/>
      </c>
      <c r="L23521" s="393" t="str">
        <f t="shared" si="1103"/>
        <v/>
      </c>
      <c r="M23521" s="108"/>
    </row>
    <row r="23522" spans="1:13">
      <c r="A23522" s="158"/>
      <c r="B23522" s="391">
        <f>IFERROR(VLOOKUP('6.3 Sustained interruptions'!$D23522,'Incident earliest date'!$D:$F,2,FALSE),'6.3 Sustained interruptions'!E23522*1)</f>
        <v>0</v>
      </c>
      <c r="C23522" s="353">
        <f>'6.3 Sustained interruptions'!K23522</f>
        <v>0</v>
      </c>
      <c r="D23522" s="353">
        <f>'6.3 Sustained interruptions'!L23522</f>
        <v>0</v>
      </c>
      <c r="E23522" s="353">
        <f>'6.3 Sustained interruptions'!N23522</f>
        <v>0</v>
      </c>
      <c r="F23522" s="353">
        <f>'6.3 Sustained interruptions'!O23522</f>
        <v>0</v>
      </c>
      <c r="G23522" s="353">
        <f>IFERROR(VLOOKUP(C23522,'6.2.4 STPIS Customer summary'!$D$12:$H$17,5,FALSE),0)</f>
        <v>0</v>
      </c>
      <c r="H23522" s="353">
        <f>IF(B23522=0,0,'6.2.4 STPIS Customer summary'!$H$17)</f>
        <v>0</v>
      </c>
      <c r="I23522" s="350" t="str">
        <f>IF(B23522=0,"",IF(ISERROR(VLOOKUP(D23522,Lookups!$F$3:$F$18,1,FALSE)),1,0))</f>
        <v/>
      </c>
      <c r="J23522" s="392" t="str">
        <f t="shared" si="1101"/>
        <v/>
      </c>
      <c r="K23522" s="392" t="str">
        <f t="shared" si="1102"/>
        <v/>
      </c>
      <c r="L23522" s="393" t="str">
        <f t="shared" si="1103"/>
        <v/>
      </c>
      <c r="M23522" s="108"/>
    </row>
    <row r="23523" spans="1:13">
      <c r="A23523" s="158"/>
      <c r="B23523" s="391">
        <f>IFERROR(VLOOKUP('6.3 Sustained interruptions'!$D23523,'Incident earliest date'!$D:$F,2,FALSE),'6.3 Sustained interruptions'!E23523*1)</f>
        <v>0</v>
      </c>
      <c r="C23523" s="353">
        <f>'6.3 Sustained interruptions'!K23523</f>
        <v>0</v>
      </c>
      <c r="D23523" s="353">
        <f>'6.3 Sustained interruptions'!L23523</f>
        <v>0</v>
      </c>
      <c r="E23523" s="353">
        <f>'6.3 Sustained interruptions'!N23523</f>
        <v>0</v>
      </c>
      <c r="F23523" s="353">
        <f>'6.3 Sustained interruptions'!O23523</f>
        <v>0</v>
      </c>
      <c r="G23523" s="353">
        <f>IFERROR(VLOOKUP(C23523,'6.2.4 STPIS Customer summary'!$D$12:$H$17,5,FALSE),0)</f>
        <v>0</v>
      </c>
      <c r="H23523" s="353">
        <f>IF(B23523=0,0,'6.2.4 STPIS Customer summary'!$H$17)</f>
        <v>0</v>
      </c>
      <c r="I23523" s="350" t="str">
        <f>IF(B23523=0,"",IF(ISERROR(VLOOKUP(D23523,Lookups!$F$3:$F$18,1,FALSE)),1,0))</f>
        <v/>
      </c>
      <c r="J23523" s="392" t="str">
        <f t="shared" si="1101"/>
        <v/>
      </c>
      <c r="K23523" s="392" t="str">
        <f t="shared" si="1102"/>
        <v/>
      </c>
      <c r="L23523" s="393" t="str">
        <f t="shared" si="1103"/>
        <v/>
      </c>
      <c r="M23523" s="108"/>
    </row>
    <row r="23524" spans="1:13">
      <c r="A23524" s="158"/>
      <c r="B23524" s="391">
        <f>IFERROR(VLOOKUP('6.3 Sustained interruptions'!$D23524,'Incident earliest date'!$D:$F,2,FALSE),'6.3 Sustained interruptions'!E23524*1)</f>
        <v>0</v>
      </c>
      <c r="C23524" s="353">
        <f>'6.3 Sustained interruptions'!K23524</f>
        <v>0</v>
      </c>
      <c r="D23524" s="353">
        <f>'6.3 Sustained interruptions'!L23524</f>
        <v>0</v>
      </c>
      <c r="E23524" s="353">
        <f>'6.3 Sustained interruptions'!N23524</f>
        <v>0</v>
      </c>
      <c r="F23524" s="353">
        <f>'6.3 Sustained interruptions'!O23524</f>
        <v>0</v>
      </c>
      <c r="G23524" s="353">
        <f>IFERROR(VLOOKUP(C23524,'6.2.4 STPIS Customer summary'!$D$12:$H$17,5,FALSE),0)</f>
        <v>0</v>
      </c>
      <c r="H23524" s="353">
        <f>IF(B23524=0,0,'6.2.4 STPIS Customer summary'!$H$17)</f>
        <v>0</v>
      </c>
      <c r="I23524" s="350" t="str">
        <f>IF(B23524=0,"",IF(ISERROR(VLOOKUP(D23524,Lookups!$F$3:$F$18,1,FALSE)),1,0))</f>
        <v/>
      </c>
      <c r="J23524" s="392" t="str">
        <f t="shared" si="1101"/>
        <v/>
      </c>
      <c r="K23524" s="392" t="str">
        <f t="shared" si="1102"/>
        <v/>
      </c>
      <c r="L23524" s="393" t="str">
        <f t="shared" si="1103"/>
        <v/>
      </c>
      <c r="M23524" s="108"/>
    </row>
    <row r="23525" spans="1:13">
      <c r="A23525" s="158"/>
      <c r="B23525" s="391">
        <f>IFERROR(VLOOKUP('6.3 Sustained interruptions'!$D23525,'Incident earliest date'!$D:$F,2,FALSE),'6.3 Sustained interruptions'!E23525*1)</f>
        <v>0</v>
      </c>
      <c r="C23525" s="353">
        <f>'6.3 Sustained interruptions'!K23525</f>
        <v>0</v>
      </c>
      <c r="D23525" s="353">
        <f>'6.3 Sustained interruptions'!L23525</f>
        <v>0</v>
      </c>
      <c r="E23525" s="353">
        <f>'6.3 Sustained interruptions'!N23525</f>
        <v>0</v>
      </c>
      <c r="F23525" s="353">
        <f>'6.3 Sustained interruptions'!O23525</f>
        <v>0</v>
      </c>
      <c r="G23525" s="353">
        <f>IFERROR(VLOOKUP(C23525,'6.2.4 STPIS Customer summary'!$D$12:$H$17,5,FALSE),0)</f>
        <v>0</v>
      </c>
      <c r="H23525" s="353">
        <f>IF(B23525=0,0,'6.2.4 STPIS Customer summary'!$H$17)</f>
        <v>0</v>
      </c>
      <c r="I23525" s="350" t="str">
        <f>IF(B23525=0,"",IF(ISERROR(VLOOKUP(D23525,Lookups!$F$3:$F$18,1,FALSE)),1,0))</f>
        <v/>
      </c>
      <c r="J23525" s="392" t="str">
        <f t="shared" si="1101"/>
        <v/>
      </c>
      <c r="K23525" s="392" t="str">
        <f t="shared" si="1102"/>
        <v/>
      </c>
      <c r="L23525" s="393" t="str">
        <f t="shared" si="1103"/>
        <v/>
      </c>
      <c r="M23525" s="108"/>
    </row>
    <row r="23526" spans="1:13">
      <c r="A23526" s="158"/>
      <c r="B23526" s="391">
        <f>IFERROR(VLOOKUP('6.3 Sustained interruptions'!$D23526,'Incident earliest date'!$D:$F,2,FALSE),'6.3 Sustained interruptions'!E23526*1)</f>
        <v>0</v>
      </c>
      <c r="C23526" s="353">
        <f>'6.3 Sustained interruptions'!K23526</f>
        <v>0</v>
      </c>
      <c r="D23526" s="353">
        <f>'6.3 Sustained interruptions'!L23526</f>
        <v>0</v>
      </c>
      <c r="E23526" s="353">
        <f>'6.3 Sustained interruptions'!N23526</f>
        <v>0</v>
      </c>
      <c r="F23526" s="353">
        <f>'6.3 Sustained interruptions'!O23526</f>
        <v>0</v>
      </c>
      <c r="G23526" s="353">
        <f>IFERROR(VLOOKUP(C23526,'6.2.4 STPIS Customer summary'!$D$12:$H$17,5,FALSE),0)</f>
        <v>0</v>
      </c>
      <c r="H23526" s="353">
        <f>IF(B23526=0,0,'6.2.4 STPIS Customer summary'!$H$17)</f>
        <v>0</v>
      </c>
      <c r="I23526" s="350" t="str">
        <f>IF(B23526=0,"",IF(ISERROR(VLOOKUP(D23526,Lookups!$F$3:$F$18,1,FALSE)),1,0))</f>
        <v/>
      </c>
      <c r="J23526" s="392" t="str">
        <f t="shared" si="1101"/>
        <v/>
      </c>
      <c r="K23526" s="392" t="str">
        <f t="shared" si="1102"/>
        <v/>
      </c>
      <c r="L23526" s="393" t="str">
        <f t="shared" si="1103"/>
        <v/>
      </c>
      <c r="M23526" s="108"/>
    </row>
    <row r="23527" spans="1:13">
      <c r="A23527" s="158"/>
      <c r="B23527" s="391">
        <f>IFERROR(VLOOKUP('6.3 Sustained interruptions'!$D23527,'Incident earliest date'!$D:$F,2,FALSE),'6.3 Sustained interruptions'!E23527*1)</f>
        <v>0</v>
      </c>
      <c r="C23527" s="353">
        <f>'6.3 Sustained interruptions'!K23527</f>
        <v>0</v>
      </c>
      <c r="D23527" s="353">
        <f>'6.3 Sustained interruptions'!L23527</f>
        <v>0</v>
      </c>
      <c r="E23527" s="353">
        <f>'6.3 Sustained interruptions'!N23527</f>
        <v>0</v>
      </c>
      <c r="F23527" s="353">
        <f>'6.3 Sustained interruptions'!O23527</f>
        <v>0</v>
      </c>
      <c r="G23527" s="353">
        <f>IFERROR(VLOOKUP(C23527,'6.2.4 STPIS Customer summary'!$D$12:$H$17,5,FALSE),0)</f>
        <v>0</v>
      </c>
      <c r="H23527" s="353">
        <f>IF(B23527=0,0,'6.2.4 STPIS Customer summary'!$H$17)</f>
        <v>0</v>
      </c>
      <c r="I23527" s="350" t="str">
        <f>IF(B23527=0,"",IF(ISERROR(VLOOKUP(D23527,Lookups!$F$3:$F$18,1,FALSE)),1,0))</f>
        <v/>
      </c>
      <c r="J23527" s="392" t="str">
        <f t="shared" si="1101"/>
        <v/>
      </c>
      <c r="K23527" s="392" t="str">
        <f t="shared" si="1102"/>
        <v/>
      </c>
      <c r="L23527" s="393" t="str">
        <f t="shared" si="1103"/>
        <v/>
      </c>
      <c r="M23527" s="108"/>
    </row>
    <row r="23528" spans="1:13">
      <c r="A23528" s="158"/>
      <c r="B23528" s="391">
        <f>IFERROR(VLOOKUP('6.3 Sustained interruptions'!$D23528,'Incident earliest date'!$D:$F,2,FALSE),'6.3 Sustained interruptions'!E23528*1)</f>
        <v>0</v>
      </c>
      <c r="C23528" s="353">
        <f>'6.3 Sustained interruptions'!K23528</f>
        <v>0</v>
      </c>
      <c r="D23528" s="353">
        <f>'6.3 Sustained interruptions'!L23528</f>
        <v>0</v>
      </c>
      <c r="E23528" s="353">
        <f>'6.3 Sustained interruptions'!N23528</f>
        <v>0</v>
      </c>
      <c r="F23528" s="353">
        <f>'6.3 Sustained interruptions'!O23528</f>
        <v>0</v>
      </c>
      <c r="G23528" s="353">
        <f>IFERROR(VLOOKUP(C23528,'6.2.4 STPIS Customer summary'!$D$12:$H$17,5,FALSE),0)</f>
        <v>0</v>
      </c>
      <c r="H23528" s="353">
        <f>IF(B23528=0,0,'6.2.4 STPIS Customer summary'!$H$17)</f>
        <v>0</v>
      </c>
      <c r="I23528" s="350" t="str">
        <f>IF(B23528=0,"",IF(ISERROR(VLOOKUP(D23528,Lookups!$F$3:$F$18,1,FALSE)),1,0))</f>
        <v/>
      </c>
      <c r="J23528" s="392" t="str">
        <f t="shared" si="1101"/>
        <v/>
      </c>
      <c r="K23528" s="392" t="str">
        <f t="shared" si="1102"/>
        <v/>
      </c>
      <c r="L23528" s="393" t="str">
        <f t="shared" si="1103"/>
        <v/>
      </c>
      <c r="M23528" s="108"/>
    </row>
    <row r="23529" spans="1:13">
      <c r="A23529" s="158"/>
      <c r="B23529" s="391">
        <f>IFERROR(VLOOKUP('6.3 Sustained interruptions'!$D23529,'Incident earliest date'!$D:$F,2,FALSE),'6.3 Sustained interruptions'!E23529*1)</f>
        <v>0</v>
      </c>
      <c r="C23529" s="353">
        <f>'6.3 Sustained interruptions'!K23529</f>
        <v>0</v>
      </c>
      <c r="D23529" s="353">
        <f>'6.3 Sustained interruptions'!L23529</f>
        <v>0</v>
      </c>
      <c r="E23529" s="353">
        <f>'6.3 Sustained interruptions'!N23529</f>
        <v>0</v>
      </c>
      <c r="F23529" s="353">
        <f>'6.3 Sustained interruptions'!O23529</f>
        <v>0</v>
      </c>
      <c r="G23529" s="353">
        <f>IFERROR(VLOOKUP(C23529,'6.2.4 STPIS Customer summary'!$D$12:$H$17,5,FALSE),0)</f>
        <v>0</v>
      </c>
      <c r="H23529" s="353">
        <f>IF(B23529=0,0,'6.2.4 STPIS Customer summary'!$H$17)</f>
        <v>0</v>
      </c>
      <c r="I23529" s="350" t="str">
        <f>IF(B23529=0,"",IF(ISERROR(VLOOKUP(D23529,Lookups!$F$3:$F$18,1,FALSE)),1,0))</f>
        <v/>
      </c>
      <c r="J23529" s="392" t="str">
        <f t="shared" si="1101"/>
        <v/>
      </c>
      <c r="K23529" s="392" t="str">
        <f t="shared" si="1102"/>
        <v/>
      </c>
      <c r="L23529" s="393" t="str">
        <f t="shared" si="1103"/>
        <v/>
      </c>
      <c r="M23529" s="108"/>
    </row>
    <row r="23530" spans="1:13">
      <c r="A23530" s="158"/>
      <c r="B23530" s="391">
        <f>IFERROR(VLOOKUP('6.3 Sustained interruptions'!$D23530,'Incident earliest date'!$D:$F,2,FALSE),'6.3 Sustained interruptions'!E23530*1)</f>
        <v>0</v>
      </c>
      <c r="C23530" s="353">
        <f>'6.3 Sustained interruptions'!K23530</f>
        <v>0</v>
      </c>
      <c r="D23530" s="353">
        <f>'6.3 Sustained interruptions'!L23530</f>
        <v>0</v>
      </c>
      <c r="E23530" s="353">
        <f>'6.3 Sustained interruptions'!N23530</f>
        <v>0</v>
      </c>
      <c r="F23530" s="353">
        <f>'6.3 Sustained interruptions'!O23530</f>
        <v>0</v>
      </c>
      <c r="G23530" s="353">
        <f>IFERROR(VLOOKUP(C23530,'6.2.4 STPIS Customer summary'!$D$12:$H$17,5,FALSE),0)</f>
        <v>0</v>
      </c>
      <c r="H23530" s="353">
        <f>IF(B23530=0,0,'6.2.4 STPIS Customer summary'!$H$17)</f>
        <v>0</v>
      </c>
      <c r="I23530" s="350" t="str">
        <f>IF(B23530=0,"",IF(ISERROR(VLOOKUP(D23530,Lookups!$F$3:$F$18,1,FALSE)),1,0))</f>
        <v/>
      </c>
      <c r="J23530" s="392" t="str">
        <f t="shared" si="1101"/>
        <v/>
      </c>
      <c r="K23530" s="392" t="str">
        <f t="shared" si="1102"/>
        <v/>
      </c>
      <c r="L23530" s="393" t="str">
        <f t="shared" si="1103"/>
        <v/>
      </c>
      <c r="M23530" s="108"/>
    </row>
    <row r="23531" spans="1:13">
      <c r="A23531" s="158"/>
      <c r="B23531" s="391">
        <f>IFERROR(VLOOKUP('6.3 Sustained interruptions'!$D23531,'Incident earliest date'!$D:$F,2,FALSE),'6.3 Sustained interruptions'!E23531*1)</f>
        <v>0</v>
      </c>
      <c r="C23531" s="353">
        <f>'6.3 Sustained interruptions'!K23531</f>
        <v>0</v>
      </c>
      <c r="D23531" s="353">
        <f>'6.3 Sustained interruptions'!L23531</f>
        <v>0</v>
      </c>
      <c r="E23531" s="353">
        <f>'6.3 Sustained interruptions'!N23531</f>
        <v>0</v>
      </c>
      <c r="F23531" s="353">
        <f>'6.3 Sustained interruptions'!O23531</f>
        <v>0</v>
      </c>
      <c r="G23531" s="353">
        <f>IFERROR(VLOOKUP(C23531,'6.2.4 STPIS Customer summary'!$D$12:$H$17,5,FALSE),0)</f>
        <v>0</v>
      </c>
      <c r="H23531" s="353">
        <f>IF(B23531=0,0,'6.2.4 STPIS Customer summary'!$H$17)</f>
        <v>0</v>
      </c>
      <c r="I23531" s="350" t="str">
        <f>IF(B23531=0,"",IF(ISERROR(VLOOKUP(D23531,Lookups!$F$3:$F$18,1,FALSE)),1,0))</f>
        <v/>
      </c>
      <c r="J23531" s="392" t="str">
        <f t="shared" si="1101"/>
        <v/>
      </c>
      <c r="K23531" s="392" t="str">
        <f t="shared" si="1102"/>
        <v/>
      </c>
      <c r="L23531" s="393" t="str">
        <f t="shared" si="1103"/>
        <v/>
      </c>
      <c r="M23531" s="108"/>
    </row>
    <row r="23532" spans="1:13">
      <c r="A23532" s="158"/>
      <c r="B23532" s="391">
        <f>IFERROR(VLOOKUP('6.3 Sustained interruptions'!$D23532,'Incident earliest date'!$D:$F,2,FALSE),'6.3 Sustained interruptions'!E23532*1)</f>
        <v>0</v>
      </c>
      <c r="C23532" s="353">
        <f>'6.3 Sustained interruptions'!K23532</f>
        <v>0</v>
      </c>
      <c r="D23532" s="353">
        <f>'6.3 Sustained interruptions'!L23532</f>
        <v>0</v>
      </c>
      <c r="E23532" s="353">
        <f>'6.3 Sustained interruptions'!N23532</f>
        <v>0</v>
      </c>
      <c r="F23532" s="353">
        <f>'6.3 Sustained interruptions'!O23532</f>
        <v>0</v>
      </c>
      <c r="G23532" s="353">
        <f>IFERROR(VLOOKUP(C23532,'6.2.4 STPIS Customer summary'!$D$12:$H$17,5,FALSE),0)</f>
        <v>0</v>
      </c>
      <c r="H23532" s="353">
        <f>IF(B23532=0,0,'6.2.4 STPIS Customer summary'!$H$17)</f>
        <v>0</v>
      </c>
      <c r="I23532" s="350" t="str">
        <f>IF(B23532=0,"",IF(ISERROR(VLOOKUP(D23532,Lookups!$F$3:$F$18,1,FALSE)),1,0))</f>
        <v/>
      </c>
      <c r="J23532" s="392" t="str">
        <f t="shared" si="1101"/>
        <v/>
      </c>
      <c r="K23532" s="392" t="str">
        <f t="shared" si="1102"/>
        <v/>
      </c>
      <c r="L23532" s="393" t="str">
        <f t="shared" si="1103"/>
        <v/>
      </c>
      <c r="M23532" s="108"/>
    </row>
    <row r="23533" spans="1:13">
      <c r="A23533" s="158"/>
      <c r="B23533" s="391">
        <f>IFERROR(VLOOKUP('6.3 Sustained interruptions'!$D23533,'Incident earliest date'!$D:$F,2,FALSE),'6.3 Sustained interruptions'!E23533*1)</f>
        <v>0</v>
      </c>
      <c r="C23533" s="353">
        <f>'6.3 Sustained interruptions'!K23533</f>
        <v>0</v>
      </c>
      <c r="D23533" s="353">
        <f>'6.3 Sustained interruptions'!L23533</f>
        <v>0</v>
      </c>
      <c r="E23533" s="353">
        <f>'6.3 Sustained interruptions'!N23533</f>
        <v>0</v>
      </c>
      <c r="F23533" s="353">
        <f>'6.3 Sustained interruptions'!O23533</f>
        <v>0</v>
      </c>
      <c r="G23533" s="353">
        <f>IFERROR(VLOOKUP(C23533,'6.2.4 STPIS Customer summary'!$D$12:$H$17,5,FALSE),0)</f>
        <v>0</v>
      </c>
      <c r="H23533" s="353">
        <f>IF(B23533=0,0,'6.2.4 STPIS Customer summary'!$H$17)</f>
        <v>0</v>
      </c>
      <c r="I23533" s="350" t="str">
        <f>IF(B23533=0,"",IF(ISERROR(VLOOKUP(D23533,Lookups!$F$3:$F$18,1,FALSE)),1,0))</f>
        <v/>
      </c>
      <c r="J23533" s="392" t="str">
        <f t="shared" si="1101"/>
        <v/>
      </c>
      <c r="K23533" s="392" t="str">
        <f t="shared" si="1102"/>
        <v/>
      </c>
      <c r="L23533" s="393" t="str">
        <f t="shared" si="1103"/>
        <v/>
      </c>
      <c r="M23533" s="108"/>
    </row>
    <row r="23534" spans="1:13">
      <c r="A23534" s="158"/>
      <c r="B23534" s="391">
        <f>IFERROR(VLOOKUP('6.3 Sustained interruptions'!$D23534,'Incident earliest date'!$D:$F,2,FALSE),'6.3 Sustained interruptions'!E23534*1)</f>
        <v>0</v>
      </c>
      <c r="C23534" s="353">
        <f>'6.3 Sustained interruptions'!K23534</f>
        <v>0</v>
      </c>
      <c r="D23534" s="353">
        <f>'6.3 Sustained interruptions'!L23534</f>
        <v>0</v>
      </c>
      <c r="E23534" s="353">
        <f>'6.3 Sustained interruptions'!N23534</f>
        <v>0</v>
      </c>
      <c r="F23534" s="353">
        <f>'6.3 Sustained interruptions'!O23534</f>
        <v>0</v>
      </c>
      <c r="G23534" s="353">
        <f>IFERROR(VLOOKUP(C23534,'6.2.4 STPIS Customer summary'!$D$12:$H$17,5,FALSE),0)</f>
        <v>0</v>
      </c>
      <c r="H23534" s="353">
        <f>IF(B23534=0,0,'6.2.4 STPIS Customer summary'!$H$17)</f>
        <v>0</v>
      </c>
      <c r="I23534" s="350" t="str">
        <f>IF(B23534=0,"",IF(ISERROR(VLOOKUP(D23534,Lookups!$F$3:$F$18,1,FALSE)),1,0))</f>
        <v/>
      </c>
      <c r="J23534" s="392" t="str">
        <f t="shared" si="1101"/>
        <v/>
      </c>
      <c r="K23534" s="392" t="str">
        <f t="shared" si="1102"/>
        <v/>
      </c>
      <c r="L23534" s="393" t="str">
        <f t="shared" si="1103"/>
        <v/>
      </c>
      <c r="M23534" s="108"/>
    </row>
    <row r="23535" spans="1:13">
      <c r="A23535" s="158"/>
      <c r="B23535" s="391">
        <f>IFERROR(VLOOKUP('6.3 Sustained interruptions'!$D23535,'Incident earliest date'!$D:$F,2,FALSE),'6.3 Sustained interruptions'!E23535*1)</f>
        <v>0</v>
      </c>
      <c r="C23535" s="353">
        <f>'6.3 Sustained interruptions'!K23535</f>
        <v>0</v>
      </c>
      <c r="D23535" s="353">
        <f>'6.3 Sustained interruptions'!L23535</f>
        <v>0</v>
      </c>
      <c r="E23535" s="353">
        <f>'6.3 Sustained interruptions'!N23535</f>
        <v>0</v>
      </c>
      <c r="F23535" s="353">
        <f>'6.3 Sustained interruptions'!O23535</f>
        <v>0</v>
      </c>
      <c r="G23535" s="353">
        <f>IFERROR(VLOOKUP(C23535,'6.2.4 STPIS Customer summary'!$D$12:$H$17,5,FALSE),0)</f>
        <v>0</v>
      </c>
      <c r="H23535" s="353">
        <f>IF(B23535=0,0,'6.2.4 STPIS Customer summary'!$H$17)</f>
        <v>0</v>
      </c>
      <c r="I23535" s="350" t="str">
        <f>IF(B23535=0,"",IF(ISERROR(VLOOKUP(D23535,Lookups!$F$3:$F$18,1,FALSE)),1,0))</f>
        <v/>
      </c>
      <c r="J23535" s="392" t="str">
        <f t="shared" si="1101"/>
        <v/>
      </c>
      <c r="K23535" s="392" t="str">
        <f t="shared" si="1102"/>
        <v/>
      </c>
      <c r="L23535" s="393" t="str">
        <f t="shared" si="1103"/>
        <v/>
      </c>
      <c r="M23535" s="108"/>
    </row>
    <row r="23536" spans="1:13">
      <c r="A23536" s="158"/>
      <c r="B23536" s="391">
        <f>IFERROR(VLOOKUP('6.3 Sustained interruptions'!$D23536,'Incident earliest date'!$D:$F,2,FALSE),'6.3 Sustained interruptions'!E23536*1)</f>
        <v>0</v>
      </c>
      <c r="C23536" s="353">
        <f>'6.3 Sustained interruptions'!K23536</f>
        <v>0</v>
      </c>
      <c r="D23536" s="353">
        <f>'6.3 Sustained interruptions'!L23536</f>
        <v>0</v>
      </c>
      <c r="E23536" s="353">
        <f>'6.3 Sustained interruptions'!N23536</f>
        <v>0</v>
      </c>
      <c r="F23536" s="353">
        <f>'6.3 Sustained interruptions'!O23536</f>
        <v>0</v>
      </c>
      <c r="G23536" s="353">
        <f>IFERROR(VLOOKUP(C23536,'6.2.4 STPIS Customer summary'!$D$12:$H$17,5,FALSE),0)</f>
        <v>0</v>
      </c>
      <c r="H23536" s="353">
        <f>IF(B23536=0,0,'6.2.4 STPIS Customer summary'!$H$17)</f>
        <v>0</v>
      </c>
      <c r="I23536" s="350" t="str">
        <f>IF(B23536=0,"",IF(ISERROR(VLOOKUP(D23536,Lookups!$F$3:$F$18,1,FALSE)),1,0))</f>
        <v/>
      </c>
      <c r="J23536" s="392" t="str">
        <f t="shared" si="1101"/>
        <v/>
      </c>
      <c r="K23536" s="392" t="str">
        <f t="shared" si="1102"/>
        <v/>
      </c>
      <c r="L23536" s="393" t="str">
        <f t="shared" si="1103"/>
        <v/>
      </c>
      <c r="M23536" s="108"/>
    </row>
    <row r="23537" spans="1:13">
      <c r="A23537" s="158"/>
      <c r="B23537" s="391">
        <f>IFERROR(VLOOKUP('6.3 Sustained interruptions'!$D23537,'Incident earliest date'!$D:$F,2,FALSE),'6.3 Sustained interruptions'!E23537*1)</f>
        <v>0</v>
      </c>
      <c r="C23537" s="353">
        <f>'6.3 Sustained interruptions'!K23537</f>
        <v>0</v>
      </c>
      <c r="D23537" s="353">
        <f>'6.3 Sustained interruptions'!L23537</f>
        <v>0</v>
      </c>
      <c r="E23537" s="353">
        <f>'6.3 Sustained interruptions'!N23537</f>
        <v>0</v>
      </c>
      <c r="F23537" s="353">
        <f>'6.3 Sustained interruptions'!O23537</f>
        <v>0</v>
      </c>
      <c r="G23537" s="353">
        <f>IFERROR(VLOOKUP(C23537,'6.2.4 STPIS Customer summary'!$D$12:$H$17,5,FALSE),0)</f>
        <v>0</v>
      </c>
      <c r="H23537" s="353">
        <f>IF(B23537=0,0,'6.2.4 STPIS Customer summary'!$H$17)</f>
        <v>0</v>
      </c>
      <c r="I23537" s="350" t="str">
        <f>IF(B23537=0,"",IF(ISERROR(VLOOKUP(D23537,Lookups!$F$3:$F$18,1,FALSE)),1,0))</f>
        <v/>
      </c>
      <c r="J23537" s="392" t="str">
        <f t="shared" si="1101"/>
        <v/>
      </c>
      <c r="K23537" s="392" t="str">
        <f t="shared" si="1102"/>
        <v/>
      </c>
      <c r="L23537" s="393" t="str">
        <f t="shared" si="1103"/>
        <v/>
      </c>
      <c r="M23537" s="108"/>
    </row>
    <row r="23538" spans="1:13">
      <c r="A23538" s="158"/>
      <c r="B23538" s="391">
        <f>IFERROR(VLOOKUP('6.3 Sustained interruptions'!$D23538,'Incident earliest date'!$D:$F,2,FALSE),'6.3 Sustained interruptions'!E23538*1)</f>
        <v>0</v>
      </c>
      <c r="C23538" s="353">
        <f>'6.3 Sustained interruptions'!K23538</f>
        <v>0</v>
      </c>
      <c r="D23538" s="353">
        <f>'6.3 Sustained interruptions'!L23538</f>
        <v>0</v>
      </c>
      <c r="E23538" s="353">
        <f>'6.3 Sustained interruptions'!N23538</f>
        <v>0</v>
      </c>
      <c r="F23538" s="353">
        <f>'6.3 Sustained interruptions'!O23538</f>
        <v>0</v>
      </c>
      <c r="G23538" s="353">
        <f>IFERROR(VLOOKUP(C23538,'6.2.4 STPIS Customer summary'!$D$12:$H$17,5,FALSE),0)</f>
        <v>0</v>
      </c>
      <c r="H23538" s="353">
        <f>IF(B23538=0,0,'6.2.4 STPIS Customer summary'!$H$17)</f>
        <v>0</v>
      </c>
      <c r="I23538" s="350" t="str">
        <f>IF(B23538=0,"",IF(ISERROR(VLOOKUP(D23538,Lookups!$F$3:$F$18,1,FALSE)),1,0))</f>
        <v/>
      </c>
      <c r="J23538" s="392" t="str">
        <f t="shared" si="1101"/>
        <v/>
      </c>
      <c r="K23538" s="392" t="str">
        <f t="shared" si="1102"/>
        <v/>
      </c>
      <c r="L23538" s="393" t="str">
        <f t="shared" si="1103"/>
        <v/>
      </c>
      <c r="M23538" s="108"/>
    </row>
    <row r="23539" spans="1:13">
      <c r="A23539" s="158"/>
      <c r="B23539" s="391">
        <f>IFERROR(VLOOKUP('6.3 Sustained interruptions'!$D23539,'Incident earliest date'!$D:$F,2,FALSE),'6.3 Sustained interruptions'!E23539*1)</f>
        <v>0</v>
      </c>
      <c r="C23539" s="353">
        <f>'6.3 Sustained interruptions'!K23539</f>
        <v>0</v>
      </c>
      <c r="D23539" s="353">
        <f>'6.3 Sustained interruptions'!L23539</f>
        <v>0</v>
      </c>
      <c r="E23539" s="353">
        <f>'6.3 Sustained interruptions'!N23539</f>
        <v>0</v>
      </c>
      <c r="F23539" s="353">
        <f>'6.3 Sustained interruptions'!O23539</f>
        <v>0</v>
      </c>
      <c r="G23539" s="353">
        <f>IFERROR(VLOOKUP(C23539,'6.2.4 STPIS Customer summary'!$D$12:$H$17,5,FALSE),0)</f>
        <v>0</v>
      </c>
      <c r="H23539" s="353">
        <f>IF(B23539=0,0,'6.2.4 STPIS Customer summary'!$H$17)</f>
        <v>0</v>
      </c>
      <c r="I23539" s="350" t="str">
        <f>IF(B23539=0,"",IF(ISERROR(VLOOKUP(D23539,Lookups!$F$3:$F$18,1,FALSE)),1,0))</f>
        <v/>
      </c>
      <c r="J23539" s="392" t="str">
        <f t="shared" si="1101"/>
        <v/>
      </c>
      <c r="K23539" s="392" t="str">
        <f t="shared" si="1102"/>
        <v/>
      </c>
      <c r="L23539" s="393" t="str">
        <f t="shared" si="1103"/>
        <v/>
      </c>
      <c r="M23539" s="108"/>
    </row>
    <row r="23540" spans="1:13">
      <c r="A23540" s="158"/>
      <c r="B23540" s="391">
        <f>IFERROR(VLOOKUP('6.3 Sustained interruptions'!$D23540,'Incident earliest date'!$D:$F,2,FALSE),'6.3 Sustained interruptions'!E23540*1)</f>
        <v>0</v>
      </c>
      <c r="C23540" s="353">
        <f>'6.3 Sustained interruptions'!K23540</f>
        <v>0</v>
      </c>
      <c r="D23540" s="353">
        <f>'6.3 Sustained interruptions'!L23540</f>
        <v>0</v>
      </c>
      <c r="E23540" s="353">
        <f>'6.3 Sustained interruptions'!N23540</f>
        <v>0</v>
      </c>
      <c r="F23540" s="353">
        <f>'6.3 Sustained interruptions'!O23540</f>
        <v>0</v>
      </c>
      <c r="G23540" s="353">
        <f>IFERROR(VLOOKUP(C23540,'6.2.4 STPIS Customer summary'!$D$12:$H$17,5,FALSE),0)</f>
        <v>0</v>
      </c>
      <c r="H23540" s="353">
        <f>IF(B23540=0,0,'6.2.4 STPIS Customer summary'!$H$17)</f>
        <v>0</v>
      </c>
      <c r="I23540" s="350" t="str">
        <f>IF(B23540=0,"",IF(ISERROR(VLOOKUP(D23540,Lookups!$F$3:$F$18,1,FALSE)),1,0))</f>
        <v/>
      </c>
      <c r="J23540" s="392" t="str">
        <f t="shared" si="1101"/>
        <v/>
      </c>
      <c r="K23540" s="392" t="str">
        <f t="shared" si="1102"/>
        <v/>
      </c>
      <c r="L23540" s="393" t="str">
        <f t="shared" si="1103"/>
        <v/>
      </c>
      <c r="M23540" s="108"/>
    </row>
    <row r="23541" spans="1:13">
      <c r="A23541" s="158"/>
      <c r="B23541" s="391">
        <f>IFERROR(VLOOKUP('6.3 Sustained interruptions'!$D23541,'Incident earliest date'!$D:$F,2,FALSE),'6.3 Sustained interruptions'!E23541*1)</f>
        <v>0</v>
      </c>
      <c r="C23541" s="353">
        <f>'6.3 Sustained interruptions'!K23541</f>
        <v>0</v>
      </c>
      <c r="D23541" s="353">
        <f>'6.3 Sustained interruptions'!L23541</f>
        <v>0</v>
      </c>
      <c r="E23541" s="353">
        <f>'6.3 Sustained interruptions'!N23541</f>
        <v>0</v>
      </c>
      <c r="F23541" s="353">
        <f>'6.3 Sustained interruptions'!O23541</f>
        <v>0</v>
      </c>
      <c r="G23541" s="353">
        <f>IFERROR(VLOOKUP(C23541,'6.2.4 STPIS Customer summary'!$D$12:$H$17,5,FALSE),0)</f>
        <v>0</v>
      </c>
      <c r="H23541" s="353">
        <f>IF(B23541=0,0,'6.2.4 STPIS Customer summary'!$H$17)</f>
        <v>0</v>
      </c>
      <c r="I23541" s="350" t="str">
        <f>IF(B23541=0,"",IF(ISERROR(VLOOKUP(D23541,Lookups!$F$3:$F$18,1,FALSE)),1,0))</f>
        <v/>
      </c>
      <c r="J23541" s="392" t="str">
        <f t="shared" si="1101"/>
        <v/>
      </c>
      <c r="K23541" s="392" t="str">
        <f t="shared" si="1102"/>
        <v/>
      </c>
      <c r="L23541" s="393" t="str">
        <f t="shared" si="1103"/>
        <v/>
      </c>
      <c r="M23541" s="108"/>
    </row>
    <row r="23542" spans="1:13">
      <c r="A23542" s="158"/>
      <c r="B23542" s="391">
        <f>IFERROR(VLOOKUP('6.3 Sustained interruptions'!$D23542,'Incident earliest date'!$D:$F,2,FALSE),'6.3 Sustained interruptions'!E23542*1)</f>
        <v>0</v>
      </c>
      <c r="C23542" s="353">
        <f>'6.3 Sustained interruptions'!K23542</f>
        <v>0</v>
      </c>
      <c r="D23542" s="353">
        <f>'6.3 Sustained interruptions'!L23542</f>
        <v>0</v>
      </c>
      <c r="E23542" s="353">
        <f>'6.3 Sustained interruptions'!N23542</f>
        <v>0</v>
      </c>
      <c r="F23542" s="353">
        <f>'6.3 Sustained interruptions'!O23542</f>
        <v>0</v>
      </c>
      <c r="G23542" s="353">
        <f>IFERROR(VLOOKUP(C23542,'6.2.4 STPIS Customer summary'!$D$12:$H$17,5,FALSE),0)</f>
        <v>0</v>
      </c>
      <c r="H23542" s="353">
        <f>IF(B23542=0,0,'6.2.4 STPIS Customer summary'!$H$17)</f>
        <v>0</v>
      </c>
      <c r="I23542" s="350" t="str">
        <f>IF(B23542=0,"",IF(ISERROR(VLOOKUP(D23542,Lookups!$F$3:$F$18,1,FALSE)),1,0))</f>
        <v/>
      </c>
      <c r="J23542" s="392" t="str">
        <f t="shared" si="1101"/>
        <v/>
      </c>
      <c r="K23542" s="392" t="str">
        <f t="shared" si="1102"/>
        <v/>
      </c>
      <c r="L23542" s="393" t="str">
        <f t="shared" si="1103"/>
        <v/>
      </c>
      <c r="M23542" s="108"/>
    </row>
    <row r="23543" spans="1:13">
      <c r="A23543" s="158"/>
      <c r="B23543" s="391">
        <f>IFERROR(VLOOKUP('6.3 Sustained interruptions'!$D23543,'Incident earliest date'!$D:$F,2,FALSE),'6.3 Sustained interruptions'!E23543*1)</f>
        <v>0</v>
      </c>
      <c r="C23543" s="353">
        <f>'6.3 Sustained interruptions'!K23543</f>
        <v>0</v>
      </c>
      <c r="D23543" s="353">
        <f>'6.3 Sustained interruptions'!L23543</f>
        <v>0</v>
      </c>
      <c r="E23543" s="353">
        <f>'6.3 Sustained interruptions'!N23543</f>
        <v>0</v>
      </c>
      <c r="F23543" s="353">
        <f>'6.3 Sustained interruptions'!O23543</f>
        <v>0</v>
      </c>
      <c r="G23543" s="353">
        <f>IFERROR(VLOOKUP(C23543,'6.2.4 STPIS Customer summary'!$D$12:$H$17,5,FALSE),0)</f>
        <v>0</v>
      </c>
      <c r="H23543" s="353">
        <f>IF(B23543=0,0,'6.2.4 STPIS Customer summary'!$H$17)</f>
        <v>0</v>
      </c>
      <c r="I23543" s="350" t="str">
        <f>IF(B23543=0,"",IF(ISERROR(VLOOKUP(D23543,Lookups!$F$3:$F$18,1,FALSE)),1,0))</f>
        <v/>
      </c>
      <c r="J23543" s="392" t="str">
        <f t="shared" si="1101"/>
        <v/>
      </c>
      <c r="K23543" s="392" t="str">
        <f t="shared" si="1102"/>
        <v/>
      </c>
      <c r="L23543" s="393" t="str">
        <f t="shared" si="1103"/>
        <v/>
      </c>
      <c r="M23543" s="108"/>
    </row>
    <row r="23544" spans="1:13">
      <c r="A23544" s="158"/>
      <c r="B23544" s="391">
        <f>IFERROR(VLOOKUP('6.3 Sustained interruptions'!$D23544,'Incident earliest date'!$D:$F,2,FALSE),'6.3 Sustained interruptions'!E23544*1)</f>
        <v>0</v>
      </c>
      <c r="C23544" s="353">
        <f>'6.3 Sustained interruptions'!K23544</f>
        <v>0</v>
      </c>
      <c r="D23544" s="353">
        <f>'6.3 Sustained interruptions'!L23544</f>
        <v>0</v>
      </c>
      <c r="E23544" s="353">
        <f>'6.3 Sustained interruptions'!N23544</f>
        <v>0</v>
      </c>
      <c r="F23544" s="353">
        <f>'6.3 Sustained interruptions'!O23544</f>
        <v>0</v>
      </c>
      <c r="G23544" s="353">
        <f>IFERROR(VLOOKUP(C23544,'6.2.4 STPIS Customer summary'!$D$12:$H$17,5,FALSE),0)</f>
        <v>0</v>
      </c>
      <c r="H23544" s="353">
        <f>IF(B23544=0,0,'6.2.4 STPIS Customer summary'!$H$17)</f>
        <v>0</v>
      </c>
      <c r="I23544" s="350" t="str">
        <f>IF(B23544=0,"",IF(ISERROR(VLOOKUP(D23544,Lookups!$F$3:$F$18,1,FALSE)),1,0))</f>
        <v/>
      </c>
      <c r="J23544" s="392" t="str">
        <f t="shared" si="1101"/>
        <v/>
      </c>
      <c r="K23544" s="392" t="str">
        <f t="shared" si="1102"/>
        <v/>
      </c>
      <c r="L23544" s="393" t="str">
        <f t="shared" si="1103"/>
        <v/>
      </c>
      <c r="M23544" s="108"/>
    </row>
    <row r="23545" spans="1:13">
      <c r="A23545" s="158"/>
      <c r="B23545" s="391">
        <f>IFERROR(VLOOKUP('6.3 Sustained interruptions'!$D23545,'Incident earliest date'!$D:$F,2,FALSE),'6.3 Sustained interruptions'!E23545*1)</f>
        <v>0</v>
      </c>
      <c r="C23545" s="353">
        <f>'6.3 Sustained interruptions'!K23545</f>
        <v>0</v>
      </c>
      <c r="D23545" s="353">
        <f>'6.3 Sustained interruptions'!L23545</f>
        <v>0</v>
      </c>
      <c r="E23545" s="353">
        <f>'6.3 Sustained interruptions'!N23545</f>
        <v>0</v>
      </c>
      <c r="F23545" s="353">
        <f>'6.3 Sustained interruptions'!O23545</f>
        <v>0</v>
      </c>
      <c r="G23545" s="353">
        <f>IFERROR(VLOOKUP(C23545,'6.2.4 STPIS Customer summary'!$D$12:$H$17,5,FALSE),0)</f>
        <v>0</v>
      </c>
      <c r="H23545" s="353">
        <f>IF(B23545=0,0,'6.2.4 STPIS Customer summary'!$H$17)</f>
        <v>0</v>
      </c>
      <c r="I23545" s="350" t="str">
        <f>IF(B23545=0,"",IF(ISERROR(VLOOKUP(D23545,Lookups!$F$3:$F$18,1,FALSE)),1,0))</f>
        <v/>
      </c>
      <c r="J23545" s="392" t="str">
        <f t="shared" si="1101"/>
        <v/>
      </c>
      <c r="K23545" s="392" t="str">
        <f t="shared" si="1102"/>
        <v/>
      </c>
      <c r="L23545" s="393" t="str">
        <f t="shared" si="1103"/>
        <v/>
      </c>
      <c r="M23545" s="108"/>
    </row>
    <row r="23546" spans="1:13">
      <c r="A23546" s="158"/>
      <c r="B23546" s="391">
        <f>IFERROR(VLOOKUP('6.3 Sustained interruptions'!$D23546,'Incident earliest date'!$D:$F,2,FALSE),'6.3 Sustained interruptions'!E23546*1)</f>
        <v>0</v>
      </c>
      <c r="C23546" s="353">
        <f>'6.3 Sustained interruptions'!K23546</f>
        <v>0</v>
      </c>
      <c r="D23546" s="353">
        <f>'6.3 Sustained interruptions'!L23546</f>
        <v>0</v>
      </c>
      <c r="E23546" s="353">
        <f>'6.3 Sustained interruptions'!N23546</f>
        <v>0</v>
      </c>
      <c r="F23546" s="353">
        <f>'6.3 Sustained interruptions'!O23546</f>
        <v>0</v>
      </c>
      <c r="G23546" s="353">
        <f>IFERROR(VLOOKUP(C23546,'6.2.4 STPIS Customer summary'!$D$12:$H$17,5,FALSE),0)</f>
        <v>0</v>
      </c>
      <c r="H23546" s="353">
        <f>IF(B23546=0,0,'6.2.4 STPIS Customer summary'!$H$17)</f>
        <v>0</v>
      </c>
      <c r="I23546" s="350" t="str">
        <f>IF(B23546=0,"",IF(ISERROR(VLOOKUP(D23546,Lookups!$F$3:$F$18,1,FALSE)),1,0))</f>
        <v/>
      </c>
      <c r="J23546" s="392" t="str">
        <f t="shared" si="1101"/>
        <v/>
      </c>
      <c r="K23546" s="392" t="str">
        <f t="shared" si="1102"/>
        <v/>
      </c>
      <c r="L23546" s="393" t="str">
        <f t="shared" si="1103"/>
        <v/>
      </c>
      <c r="M23546" s="108"/>
    </row>
    <row r="23547" spans="1:13">
      <c r="A23547" s="158"/>
      <c r="B23547" s="391">
        <f>IFERROR(VLOOKUP('6.3 Sustained interruptions'!$D23547,'Incident earliest date'!$D:$F,2,FALSE),'6.3 Sustained interruptions'!E23547*1)</f>
        <v>0</v>
      </c>
      <c r="C23547" s="353">
        <f>'6.3 Sustained interruptions'!K23547</f>
        <v>0</v>
      </c>
      <c r="D23547" s="353">
        <f>'6.3 Sustained interruptions'!L23547</f>
        <v>0</v>
      </c>
      <c r="E23547" s="353">
        <f>'6.3 Sustained interruptions'!N23547</f>
        <v>0</v>
      </c>
      <c r="F23547" s="353">
        <f>'6.3 Sustained interruptions'!O23547</f>
        <v>0</v>
      </c>
      <c r="G23547" s="353">
        <f>IFERROR(VLOOKUP(C23547,'6.2.4 STPIS Customer summary'!$D$12:$H$17,5,FALSE),0)</f>
        <v>0</v>
      </c>
      <c r="H23547" s="353">
        <f>IF(B23547=0,0,'6.2.4 STPIS Customer summary'!$H$17)</f>
        <v>0</v>
      </c>
      <c r="I23547" s="350" t="str">
        <f>IF(B23547=0,"",IF(ISERROR(VLOOKUP(D23547,Lookups!$F$3:$F$18,1,FALSE)),1,0))</f>
        <v/>
      </c>
      <c r="J23547" s="392" t="str">
        <f t="shared" si="1101"/>
        <v/>
      </c>
      <c r="K23547" s="392" t="str">
        <f t="shared" si="1102"/>
        <v/>
      </c>
      <c r="L23547" s="393" t="str">
        <f t="shared" si="1103"/>
        <v/>
      </c>
      <c r="M23547" s="108"/>
    </row>
    <row r="23548" spans="1:13">
      <c r="A23548" s="158"/>
      <c r="B23548" s="391">
        <f>IFERROR(VLOOKUP('6.3 Sustained interruptions'!$D23548,'Incident earliest date'!$D:$F,2,FALSE),'6.3 Sustained interruptions'!E23548*1)</f>
        <v>0</v>
      </c>
      <c r="C23548" s="353">
        <f>'6.3 Sustained interruptions'!K23548</f>
        <v>0</v>
      </c>
      <c r="D23548" s="353">
        <f>'6.3 Sustained interruptions'!L23548</f>
        <v>0</v>
      </c>
      <c r="E23548" s="353">
        <f>'6.3 Sustained interruptions'!N23548</f>
        <v>0</v>
      </c>
      <c r="F23548" s="353">
        <f>'6.3 Sustained interruptions'!O23548</f>
        <v>0</v>
      </c>
      <c r="G23548" s="353">
        <f>IFERROR(VLOOKUP(C23548,'6.2.4 STPIS Customer summary'!$D$12:$H$17,5,FALSE),0)</f>
        <v>0</v>
      </c>
      <c r="H23548" s="353">
        <f>IF(B23548=0,0,'6.2.4 STPIS Customer summary'!$H$17)</f>
        <v>0</v>
      </c>
      <c r="I23548" s="350" t="str">
        <f>IF(B23548=0,"",IF(ISERROR(VLOOKUP(D23548,Lookups!$F$3:$F$18,1,FALSE)),1,0))</f>
        <v/>
      </c>
      <c r="J23548" s="392" t="str">
        <f t="shared" si="1101"/>
        <v/>
      </c>
      <c r="K23548" s="392" t="str">
        <f t="shared" si="1102"/>
        <v/>
      </c>
      <c r="L23548" s="393" t="str">
        <f t="shared" si="1103"/>
        <v/>
      </c>
      <c r="M23548" s="108"/>
    </row>
    <row r="23549" spans="1:13">
      <c r="A23549" s="158"/>
      <c r="B23549" s="391">
        <f>IFERROR(VLOOKUP('6.3 Sustained interruptions'!$D23549,'Incident earliest date'!$D:$F,2,FALSE),'6.3 Sustained interruptions'!E23549*1)</f>
        <v>0</v>
      </c>
      <c r="C23549" s="353">
        <f>'6.3 Sustained interruptions'!K23549</f>
        <v>0</v>
      </c>
      <c r="D23549" s="353">
        <f>'6.3 Sustained interruptions'!L23549</f>
        <v>0</v>
      </c>
      <c r="E23549" s="353">
        <f>'6.3 Sustained interruptions'!N23549</f>
        <v>0</v>
      </c>
      <c r="F23549" s="353">
        <f>'6.3 Sustained interruptions'!O23549</f>
        <v>0</v>
      </c>
      <c r="G23549" s="353">
        <f>IFERROR(VLOOKUP(C23549,'6.2.4 STPIS Customer summary'!$D$12:$H$17,5,FALSE),0)</f>
        <v>0</v>
      </c>
      <c r="H23549" s="353">
        <f>IF(B23549=0,0,'6.2.4 STPIS Customer summary'!$H$17)</f>
        <v>0</v>
      </c>
      <c r="I23549" s="350" t="str">
        <f>IF(B23549=0,"",IF(ISERROR(VLOOKUP(D23549,Lookups!$F$3:$F$18,1,FALSE)),1,0))</f>
        <v/>
      </c>
      <c r="J23549" s="392" t="str">
        <f t="shared" si="1101"/>
        <v/>
      </c>
      <c r="K23549" s="392" t="str">
        <f t="shared" si="1102"/>
        <v/>
      </c>
      <c r="L23549" s="393" t="str">
        <f t="shared" si="1103"/>
        <v/>
      </c>
      <c r="M23549" s="108"/>
    </row>
    <row r="23550" spans="1:13">
      <c r="A23550" s="158"/>
      <c r="B23550" s="391">
        <f>IFERROR(VLOOKUP('6.3 Sustained interruptions'!$D23550,'Incident earliest date'!$D:$F,2,FALSE),'6.3 Sustained interruptions'!E23550*1)</f>
        <v>0</v>
      </c>
      <c r="C23550" s="353">
        <f>'6.3 Sustained interruptions'!K23550</f>
        <v>0</v>
      </c>
      <c r="D23550" s="353">
        <f>'6.3 Sustained interruptions'!L23550</f>
        <v>0</v>
      </c>
      <c r="E23550" s="353">
        <f>'6.3 Sustained interruptions'!N23550</f>
        <v>0</v>
      </c>
      <c r="F23550" s="353">
        <f>'6.3 Sustained interruptions'!O23550</f>
        <v>0</v>
      </c>
      <c r="G23550" s="353">
        <f>IFERROR(VLOOKUP(C23550,'6.2.4 STPIS Customer summary'!$D$12:$H$17,5,FALSE),0)</f>
        <v>0</v>
      </c>
      <c r="H23550" s="353">
        <f>IF(B23550=0,0,'6.2.4 STPIS Customer summary'!$H$17)</f>
        <v>0</v>
      </c>
      <c r="I23550" s="350" t="str">
        <f>IF(B23550=0,"",IF(ISERROR(VLOOKUP(D23550,Lookups!$F$3:$F$18,1,FALSE)),1,0))</f>
        <v/>
      </c>
      <c r="J23550" s="392" t="str">
        <f t="shared" si="1101"/>
        <v/>
      </c>
      <c r="K23550" s="392" t="str">
        <f t="shared" si="1102"/>
        <v/>
      </c>
      <c r="L23550" s="393" t="str">
        <f t="shared" si="1103"/>
        <v/>
      </c>
      <c r="M23550" s="108"/>
    </row>
    <row r="23551" spans="1:13">
      <c r="A23551" s="158"/>
      <c r="B23551" s="391">
        <f>IFERROR(VLOOKUP('6.3 Sustained interruptions'!$D23551,'Incident earliest date'!$D:$F,2,FALSE),'6.3 Sustained interruptions'!E23551*1)</f>
        <v>0</v>
      </c>
      <c r="C23551" s="353">
        <f>'6.3 Sustained interruptions'!K23551</f>
        <v>0</v>
      </c>
      <c r="D23551" s="353">
        <f>'6.3 Sustained interruptions'!L23551</f>
        <v>0</v>
      </c>
      <c r="E23551" s="353">
        <f>'6.3 Sustained interruptions'!N23551</f>
        <v>0</v>
      </c>
      <c r="F23551" s="353">
        <f>'6.3 Sustained interruptions'!O23551</f>
        <v>0</v>
      </c>
      <c r="G23551" s="353">
        <f>IFERROR(VLOOKUP(C23551,'6.2.4 STPIS Customer summary'!$D$12:$H$17,5,FALSE),0)</f>
        <v>0</v>
      </c>
      <c r="H23551" s="353">
        <f>IF(B23551=0,0,'6.2.4 STPIS Customer summary'!$H$17)</f>
        <v>0</v>
      </c>
      <c r="I23551" s="350" t="str">
        <f>IF(B23551=0,"",IF(ISERROR(VLOOKUP(D23551,Lookups!$F$3:$F$18,1,FALSE)),1,0))</f>
        <v/>
      </c>
      <c r="J23551" s="392" t="str">
        <f t="shared" si="1101"/>
        <v/>
      </c>
      <c r="K23551" s="392" t="str">
        <f t="shared" si="1102"/>
        <v/>
      </c>
      <c r="L23551" s="393" t="str">
        <f t="shared" si="1103"/>
        <v/>
      </c>
      <c r="M23551" s="108"/>
    </row>
    <row r="23552" spans="1:13">
      <c r="A23552" s="158"/>
      <c r="B23552" s="391">
        <f>IFERROR(VLOOKUP('6.3 Sustained interruptions'!$D23552,'Incident earliest date'!$D:$F,2,FALSE),'6.3 Sustained interruptions'!E23552*1)</f>
        <v>0</v>
      </c>
      <c r="C23552" s="353">
        <f>'6.3 Sustained interruptions'!K23552</f>
        <v>0</v>
      </c>
      <c r="D23552" s="353">
        <f>'6.3 Sustained interruptions'!L23552</f>
        <v>0</v>
      </c>
      <c r="E23552" s="353">
        <f>'6.3 Sustained interruptions'!N23552</f>
        <v>0</v>
      </c>
      <c r="F23552" s="353">
        <f>'6.3 Sustained interruptions'!O23552</f>
        <v>0</v>
      </c>
      <c r="G23552" s="353">
        <f>IFERROR(VLOOKUP(C23552,'6.2.4 STPIS Customer summary'!$D$12:$H$17,5,FALSE),0)</f>
        <v>0</v>
      </c>
      <c r="H23552" s="353">
        <f>IF(B23552=0,0,'6.2.4 STPIS Customer summary'!$H$17)</f>
        <v>0</v>
      </c>
      <c r="I23552" s="350" t="str">
        <f>IF(B23552=0,"",IF(ISERROR(VLOOKUP(D23552,Lookups!$F$3:$F$18,1,FALSE)),1,0))</f>
        <v/>
      </c>
      <c r="J23552" s="392" t="str">
        <f t="shared" si="1101"/>
        <v/>
      </c>
      <c r="K23552" s="392" t="str">
        <f t="shared" si="1102"/>
        <v/>
      </c>
      <c r="L23552" s="393" t="str">
        <f t="shared" si="1103"/>
        <v/>
      </c>
      <c r="M23552" s="108"/>
    </row>
    <row r="23553" spans="1:13">
      <c r="A23553" s="158"/>
      <c r="B23553" s="391">
        <f>IFERROR(VLOOKUP('6.3 Sustained interruptions'!$D23553,'Incident earliest date'!$D:$F,2,FALSE),'6.3 Sustained interruptions'!E23553*1)</f>
        <v>0</v>
      </c>
      <c r="C23553" s="353">
        <f>'6.3 Sustained interruptions'!K23553</f>
        <v>0</v>
      </c>
      <c r="D23553" s="353">
        <f>'6.3 Sustained interruptions'!L23553</f>
        <v>0</v>
      </c>
      <c r="E23553" s="353">
        <f>'6.3 Sustained interruptions'!N23553</f>
        <v>0</v>
      </c>
      <c r="F23553" s="353">
        <f>'6.3 Sustained interruptions'!O23553</f>
        <v>0</v>
      </c>
      <c r="G23553" s="353">
        <f>IFERROR(VLOOKUP(C23553,'6.2.4 STPIS Customer summary'!$D$12:$H$17,5,FALSE),0)</f>
        <v>0</v>
      </c>
      <c r="H23553" s="353">
        <f>IF(B23553=0,0,'6.2.4 STPIS Customer summary'!$H$17)</f>
        <v>0</v>
      </c>
      <c r="I23553" s="350" t="str">
        <f>IF(B23553=0,"",IF(ISERROR(VLOOKUP(D23553,Lookups!$F$3:$F$18,1,FALSE)),1,0))</f>
        <v/>
      </c>
      <c r="J23553" s="392" t="str">
        <f t="shared" si="1101"/>
        <v/>
      </c>
      <c r="K23553" s="392" t="str">
        <f t="shared" si="1102"/>
        <v/>
      </c>
      <c r="L23553" s="393" t="str">
        <f t="shared" si="1103"/>
        <v/>
      </c>
      <c r="M23553" s="108"/>
    </row>
    <row r="23554" spans="1:13">
      <c r="A23554" s="158"/>
      <c r="B23554" s="391">
        <f>IFERROR(VLOOKUP('6.3 Sustained interruptions'!$D23554,'Incident earliest date'!$D:$F,2,FALSE),'6.3 Sustained interruptions'!E23554*1)</f>
        <v>0</v>
      </c>
      <c r="C23554" s="353">
        <f>'6.3 Sustained interruptions'!K23554</f>
        <v>0</v>
      </c>
      <c r="D23554" s="353">
        <f>'6.3 Sustained interruptions'!L23554</f>
        <v>0</v>
      </c>
      <c r="E23554" s="353">
        <f>'6.3 Sustained interruptions'!N23554</f>
        <v>0</v>
      </c>
      <c r="F23554" s="353">
        <f>'6.3 Sustained interruptions'!O23554</f>
        <v>0</v>
      </c>
      <c r="G23554" s="353">
        <f>IFERROR(VLOOKUP(C23554,'6.2.4 STPIS Customer summary'!$D$12:$H$17,5,FALSE),0)</f>
        <v>0</v>
      </c>
      <c r="H23554" s="353">
        <f>IF(B23554=0,0,'6.2.4 STPIS Customer summary'!$H$17)</f>
        <v>0</v>
      </c>
      <c r="I23554" s="350" t="str">
        <f>IF(B23554=0,"",IF(ISERROR(VLOOKUP(D23554,Lookups!$F$3:$F$18,1,FALSE)),1,0))</f>
        <v/>
      </c>
      <c r="J23554" s="392" t="str">
        <f t="shared" si="1101"/>
        <v/>
      </c>
      <c r="K23554" s="392" t="str">
        <f t="shared" si="1102"/>
        <v/>
      </c>
      <c r="L23554" s="393" t="str">
        <f t="shared" si="1103"/>
        <v/>
      </c>
      <c r="M23554" s="108"/>
    </row>
    <row r="23555" spans="1:13">
      <c r="A23555" s="158"/>
      <c r="B23555" s="391">
        <f>IFERROR(VLOOKUP('6.3 Sustained interruptions'!$D23555,'Incident earliest date'!$D:$F,2,FALSE),'6.3 Sustained interruptions'!E23555*1)</f>
        <v>0</v>
      </c>
      <c r="C23555" s="353">
        <f>'6.3 Sustained interruptions'!K23555</f>
        <v>0</v>
      </c>
      <c r="D23555" s="353">
        <f>'6.3 Sustained interruptions'!L23555</f>
        <v>0</v>
      </c>
      <c r="E23555" s="353">
        <f>'6.3 Sustained interruptions'!N23555</f>
        <v>0</v>
      </c>
      <c r="F23555" s="353">
        <f>'6.3 Sustained interruptions'!O23555</f>
        <v>0</v>
      </c>
      <c r="G23555" s="353">
        <f>IFERROR(VLOOKUP(C23555,'6.2.4 STPIS Customer summary'!$D$12:$H$17,5,FALSE),0)</f>
        <v>0</v>
      </c>
      <c r="H23555" s="353">
        <f>IF(B23555=0,0,'6.2.4 STPIS Customer summary'!$H$17)</f>
        <v>0</v>
      </c>
      <c r="I23555" s="350" t="str">
        <f>IF(B23555=0,"",IF(ISERROR(VLOOKUP(D23555,Lookups!$F$3:$F$18,1,FALSE)),1,0))</f>
        <v/>
      </c>
      <c r="J23555" s="392" t="str">
        <f t="shared" si="1101"/>
        <v/>
      </c>
      <c r="K23555" s="392" t="str">
        <f t="shared" si="1102"/>
        <v/>
      </c>
      <c r="L23555" s="393" t="str">
        <f t="shared" si="1103"/>
        <v/>
      </c>
      <c r="M23555" s="108"/>
    </row>
    <row r="23556" spans="1:13">
      <c r="A23556" s="158"/>
      <c r="B23556" s="391">
        <f>IFERROR(VLOOKUP('6.3 Sustained interruptions'!$D23556,'Incident earliest date'!$D:$F,2,FALSE),'6.3 Sustained interruptions'!E23556*1)</f>
        <v>0</v>
      </c>
      <c r="C23556" s="353">
        <f>'6.3 Sustained interruptions'!K23556</f>
        <v>0</v>
      </c>
      <c r="D23556" s="353">
        <f>'6.3 Sustained interruptions'!L23556</f>
        <v>0</v>
      </c>
      <c r="E23556" s="353">
        <f>'6.3 Sustained interruptions'!N23556</f>
        <v>0</v>
      </c>
      <c r="F23556" s="353">
        <f>'6.3 Sustained interruptions'!O23556</f>
        <v>0</v>
      </c>
      <c r="G23556" s="353">
        <f>IFERROR(VLOOKUP(C23556,'6.2.4 STPIS Customer summary'!$D$12:$H$17,5,FALSE),0)</f>
        <v>0</v>
      </c>
      <c r="H23556" s="353">
        <f>IF(B23556=0,0,'6.2.4 STPIS Customer summary'!$H$17)</f>
        <v>0</v>
      </c>
      <c r="I23556" s="350" t="str">
        <f>IF(B23556=0,"",IF(ISERROR(VLOOKUP(D23556,Lookups!$F$3:$F$18,1,FALSE)),1,0))</f>
        <v/>
      </c>
      <c r="J23556" s="392" t="str">
        <f t="shared" si="1101"/>
        <v/>
      </c>
      <c r="K23556" s="392" t="str">
        <f t="shared" si="1102"/>
        <v/>
      </c>
      <c r="L23556" s="393" t="str">
        <f t="shared" si="1103"/>
        <v/>
      </c>
      <c r="M23556" s="108"/>
    </row>
    <row r="23557" spans="1:13">
      <c r="A23557" s="158"/>
      <c r="B23557" s="391">
        <f>IFERROR(VLOOKUP('6.3 Sustained interruptions'!$D23557,'Incident earliest date'!$D:$F,2,FALSE),'6.3 Sustained interruptions'!E23557*1)</f>
        <v>0</v>
      </c>
      <c r="C23557" s="353">
        <f>'6.3 Sustained interruptions'!K23557</f>
        <v>0</v>
      </c>
      <c r="D23557" s="353">
        <f>'6.3 Sustained interruptions'!L23557</f>
        <v>0</v>
      </c>
      <c r="E23557" s="353">
        <f>'6.3 Sustained interruptions'!N23557</f>
        <v>0</v>
      </c>
      <c r="F23557" s="353">
        <f>'6.3 Sustained interruptions'!O23557</f>
        <v>0</v>
      </c>
      <c r="G23557" s="353">
        <f>IFERROR(VLOOKUP(C23557,'6.2.4 STPIS Customer summary'!$D$12:$H$17,5,FALSE),0)</f>
        <v>0</v>
      </c>
      <c r="H23557" s="353">
        <f>IF(B23557=0,0,'6.2.4 STPIS Customer summary'!$H$17)</f>
        <v>0</v>
      </c>
      <c r="I23557" s="350" t="str">
        <f>IF(B23557=0,"",IF(ISERROR(VLOOKUP(D23557,Lookups!$F$3:$F$18,1,FALSE)),1,0))</f>
        <v/>
      </c>
      <c r="J23557" s="392" t="str">
        <f t="shared" si="1101"/>
        <v/>
      </c>
      <c r="K23557" s="392" t="str">
        <f t="shared" si="1102"/>
        <v/>
      </c>
      <c r="L23557" s="393" t="str">
        <f t="shared" si="1103"/>
        <v/>
      </c>
      <c r="M23557" s="108"/>
    </row>
    <row r="23558" spans="1:13">
      <c r="A23558" s="158"/>
      <c r="B23558" s="391">
        <f>IFERROR(VLOOKUP('6.3 Sustained interruptions'!$D23558,'Incident earliest date'!$D:$F,2,FALSE),'6.3 Sustained interruptions'!E23558*1)</f>
        <v>0</v>
      </c>
      <c r="C23558" s="353">
        <f>'6.3 Sustained interruptions'!K23558</f>
        <v>0</v>
      </c>
      <c r="D23558" s="353">
        <f>'6.3 Sustained interruptions'!L23558</f>
        <v>0</v>
      </c>
      <c r="E23558" s="353">
        <f>'6.3 Sustained interruptions'!N23558</f>
        <v>0</v>
      </c>
      <c r="F23558" s="353">
        <f>'6.3 Sustained interruptions'!O23558</f>
        <v>0</v>
      </c>
      <c r="G23558" s="353">
        <f>IFERROR(VLOOKUP(C23558,'6.2.4 STPIS Customer summary'!$D$12:$H$17,5,FALSE),0)</f>
        <v>0</v>
      </c>
      <c r="H23558" s="353">
        <f>IF(B23558=0,0,'6.2.4 STPIS Customer summary'!$H$17)</f>
        <v>0</v>
      </c>
      <c r="I23558" s="350" t="str">
        <f>IF(B23558=0,"",IF(ISERROR(VLOOKUP(D23558,Lookups!$F$3:$F$18,1,FALSE)),1,0))</f>
        <v/>
      </c>
      <c r="J23558" s="392" t="str">
        <f t="shared" si="1101"/>
        <v/>
      </c>
      <c r="K23558" s="392" t="str">
        <f t="shared" si="1102"/>
        <v/>
      </c>
      <c r="L23558" s="393" t="str">
        <f t="shared" si="1103"/>
        <v/>
      </c>
      <c r="M23558" s="108"/>
    </row>
    <row r="23559" spans="1:13">
      <c r="A23559" s="158"/>
      <c r="B23559" s="391">
        <f>IFERROR(VLOOKUP('6.3 Sustained interruptions'!$D23559,'Incident earliest date'!$D:$F,2,FALSE),'6.3 Sustained interruptions'!E23559*1)</f>
        <v>0</v>
      </c>
      <c r="C23559" s="353">
        <f>'6.3 Sustained interruptions'!K23559</f>
        <v>0</v>
      </c>
      <c r="D23559" s="353">
        <f>'6.3 Sustained interruptions'!L23559</f>
        <v>0</v>
      </c>
      <c r="E23559" s="353">
        <f>'6.3 Sustained interruptions'!N23559</f>
        <v>0</v>
      </c>
      <c r="F23559" s="353">
        <f>'6.3 Sustained interruptions'!O23559</f>
        <v>0</v>
      </c>
      <c r="G23559" s="353">
        <f>IFERROR(VLOOKUP(C23559,'6.2.4 STPIS Customer summary'!$D$12:$H$17,5,FALSE),0)</f>
        <v>0</v>
      </c>
      <c r="H23559" s="353">
        <f>IF(B23559=0,0,'6.2.4 STPIS Customer summary'!$H$17)</f>
        <v>0</v>
      </c>
      <c r="I23559" s="350" t="str">
        <f>IF(B23559=0,"",IF(ISERROR(VLOOKUP(D23559,Lookups!$F$3:$F$18,1,FALSE)),1,0))</f>
        <v/>
      </c>
      <c r="J23559" s="392" t="str">
        <f t="shared" si="1101"/>
        <v/>
      </c>
      <c r="K23559" s="392" t="str">
        <f t="shared" si="1102"/>
        <v/>
      </c>
      <c r="L23559" s="393" t="str">
        <f t="shared" si="1103"/>
        <v/>
      </c>
      <c r="M23559" s="108"/>
    </row>
    <row r="23560" spans="1:13">
      <c r="A23560" s="158"/>
      <c r="B23560" s="391">
        <f>IFERROR(VLOOKUP('6.3 Sustained interruptions'!$D23560,'Incident earliest date'!$D:$F,2,FALSE),'6.3 Sustained interruptions'!E23560*1)</f>
        <v>0</v>
      </c>
      <c r="C23560" s="353">
        <f>'6.3 Sustained interruptions'!K23560</f>
        <v>0</v>
      </c>
      <c r="D23560" s="353">
        <f>'6.3 Sustained interruptions'!L23560</f>
        <v>0</v>
      </c>
      <c r="E23560" s="353">
        <f>'6.3 Sustained interruptions'!N23560</f>
        <v>0</v>
      </c>
      <c r="F23560" s="353">
        <f>'6.3 Sustained interruptions'!O23560</f>
        <v>0</v>
      </c>
      <c r="G23560" s="353">
        <f>IFERROR(VLOOKUP(C23560,'6.2.4 STPIS Customer summary'!$D$12:$H$17,5,FALSE),0)</f>
        <v>0</v>
      </c>
      <c r="H23560" s="353">
        <f>IF(B23560=0,0,'6.2.4 STPIS Customer summary'!$H$17)</f>
        <v>0</v>
      </c>
      <c r="I23560" s="350" t="str">
        <f>IF(B23560=0,"",IF(ISERROR(VLOOKUP(D23560,Lookups!$F$3:$F$18,1,FALSE)),1,0))</f>
        <v/>
      </c>
      <c r="J23560" s="392" t="str">
        <f t="shared" si="1101"/>
        <v/>
      </c>
      <c r="K23560" s="392" t="str">
        <f t="shared" si="1102"/>
        <v/>
      </c>
      <c r="L23560" s="393" t="str">
        <f t="shared" si="1103"/>
        <v/>
      </c>
      <c r="M23560" s="108"/>
    </row>
    <row r="23561" spans="1:13">
      <c r="A23561" s="158"/>
      <c r="B23561" s="391">
        <f>IFERROR(VLOOKUP('6.3 Sustained interruptions'!$D23561,'Incident earliest date'!$D:$F,2,FALSE),'6.3 Sustained interruptions'!E23561*1)</f>
        <v>0</v>
      </c>
      <c r="C23561" s="353">
        <f>'6.3 Sustained interruptions'!K23561</f>
        <v>0</v>
      </c>
      <c r="D23561" s="353">
        <f>'6.3 Sustained interruptions'!L23561</f>
        <v>0</v>
      </c>
      <c r="E23561" s="353">
        <f>'6.3 Sustained interruptions'!N23561</f>
        <v>0</v>
      </c>
      <c r="F23561" s="353">
        <f>'6.3 Sustained interruptions'!O23561</f>
        <v>0</v>
      </c>
      <c r="G23561" s="353">
        <f>IFERROR(VLOOKUP(C23561,'6.2.4 STPIS Customer summary'!$D$12:$H$17,5,FALSE),0)</f>
        <v>0</v>
      </c>
      <c r="H23561" s="353">
        <f>IF(B23561=0,0,'6.2.4 STPIS Customer summary'!$H$17)</f>
        <v>0</v>
      </c>
      <c r="I23561" s="350" t="str">
        <f>IF(B23561=0,"",IF(ISERROR(VLOOKUP(D23561,Lookups!$F$3:$F$18,1,FALSE)),1,0))</f>
        <v/>
      </c>
      <c r="J23561" s="392" t="str">
        <f t="shared" si="1101"/>
        <v/>
      </c>
      <c r="K23561" s="392" t="str">
        <f t="shared" si="1102"/>
        <v/>
      </c>
      <c r="L23561" s="393" t="str">
        <f t="shared" si="1103"/>
        <v/>
      </c>
      <c r="M23561" s="108"/>
    </row>
    <row r="23562" spans="1:13">
      <c r="A23562" s="158"/>
      <c r="B23562" s="391">
        <f>IFERROR(VLOOKUP('6.3 Sustained interruptions'!$D23562,'Incident earliest date'!$D:$F,2,FALSE),'6.3 Sustained interruptions'!E23562*1)</f>
        <v>0</v>
      </c>
      <c r="C23562" s="353">
        <f>'6.3 Sustained interruptions'!K23562</f>
        <v>0</v>
      </c>
      <c r="D23562" s="353">
        <f>'6.3 Sustained interruptions'!L23562</f>
        <v>0</v>
      </c>
      <c r="E23562" s="353">
        <f>'6.3 Sustained interruptions'!N23562</f>
        <v>0</v>
      </c>
      <c r="F23562" s="353">
        <f>'6.3 Sustained interruptions'!O23562</f>
        <v>0</v>
      </c>
      <c r="G23562" s="353">
        <f>IFERROR(VLOOKUP(C23562,'6.2.4 STPIS Customer summary'!$D$12:$H$17,5,FALSE),0)</f>
        <v>0</v>
      </c>
      <c r="H23562" s="353">
        <f>IF(B23562=0,0,'6.2.4 STPIS Customer summary'!$H$17)</f>
        <v>0</v>
      </c>
      <c r="I23562" s="350" t="str">
        <f>IF(B23562=0,"",IF(ISERROR(VLOOKUP(D23562,Lookups!$F$3:$F$18,1,FALSE)),1,0))</f>
        <v/>
      </c>
      <c r="J23562" s="392" t="str">
        <f t="shared" si="1101"/>
        <v/>
      </c>
      <c r="K23562" s="392" t="str">
        <f t="shared" si="1102"/>
        <v/>
      </c>
      <c r="L23562" s="393" t="str">
        <f t="shared" si="1103"/>
        <v/>
      </c>
      <c r="M23562" s="108"/>
    </row>
    <row r="23563" spans="1:13">
      <c r="A23563" s="158"/>
      <c r="B23563" s="391">
        <f>IFERROR(VLOOKUP('6.3 Sustained interruptions'!$D23563,'Incident earliest date'!$D:$F,2,FALSE),'6.3 Sustained interruptions'!E23563*1)</f>
        <v>0</v>
      </c>
      <c r="C23563" s="353">
        <f>'6.3 Sustained interruptions'!K23563</f>
        <v>0</v>
      </c>
      <c r="D23563" s="353">
        <f>'6.3 Sustained interruptions'!L23563</f>
        <v>0</v>
      </c>
      <c r="E23563" s="353">
        <f>'6.3 Sustained interruptions'!N23563</f>
        <v>0</v>
      </c>
      <c r="F23563" s="353">
        <f>'6.3 Sustained interruptions'!O23563</f>
        <v>0</v>
      </c>
      <c r="G23563" s="353">
        <f>IFERROR(VLOOKUP(C23563,'6.2.4 STPIS Customer summary'!$D$12:$H$17,5,FALSE),0)</f>
        <v>0</v>
      </c>
      <c r="H23563" s="353">
        <f>IF(B23563=0,0,'6.2.4 STPIS Customer summary'!$H$17)</f>
        <v>0</v>
      </c>
      <c r="I23563" s="350" t="str">
        <f>IF(B23563=0,"",IF(ISERROR(VLOOKUP(D23563,Lookups!$F$3:$F$18,1,FALSE)),1,0))</f>
        <v/>
      </c>
      <c r="J23563" s="392" t="str">
        <f t="shared" si="1101"/>
        <v/>
      </c>
      <c r="K23563" s="392" t="str">
        <f t="shared" si="1102"/>
        <v/>
      </c>
      <c r="L23563" s="393" t="str">
        <f t="shared" si="1103"/>
        <v/>
      </c>
      <c r="M23563" s="108"/>
    </row>
    <row r="23564" spans="1:13">
      <c r="A23564" s="158"/>
      <c r="B23564" s="391">
        <f>IFERROR(VLOOKUP('6.3 Sustained interruptions'!$D23564,'Incident earliest date'!$D:$F,2,FALSE),'6.3 Sustained interruptions'!E23564*1)</f>
        <v>0</v>
      </c>
      <c r="C23564" s="353">
        <f>'6.3 Sustained interruptions'!K23564</f>
        <v>0</v>
      </c>
      <c r="D23564" s="353">
        <f>'6.3 Sustained interruptions'!L23564</f>
        <v>0</v>
      </c>
      <c r="E23564" s="353">
        <f>'6.3 Sustained interruptions'!N23564</f>
        <v>0</v>
      </c>
      <c r="F23564" s="353">
        <f>'6.3 Sustained interruptions'!O23564</f>
        <v>0</v>
      </c>
      <c r="G23564" s="353">
        <f>IFERROR(VLOOKUP(C23564,'6.2.4 STPIS Customer summary'!$D$12:$H$17,5,FALSE),0)</f>
        <v>0</v>
      </c>
      <c r="H23564" s="353">
        <f>IF(B23564=0,0,'6.2.4 STPIS Customer summary'!$H$17)</f>
        <v>0</v>
      </c>
      <c r="I23564" s="350" t="str">
        <f>IF(B23564=0,"",IF(ISERROR(VLOOKUP(D23564,Lookups!$F$3:$F$18,1,FALSE)),1,0))</f>
        <v/>
      </c>
      <c r="J23564" s="392" t="str">
        <f t="shared" si="1101"/>
        <v/>
      </c>
      <c r="K23564" s="392" t="str">
        <f t="shared" si="1102"/>
        <v/>
      </c>
      <c r="L23564" s="393" t="str">
        <f t="shared" si="1103"/>
        <v/>
      </c>
      <c r="M23564" s="108"/>
    </row>
    <row r="23565" spans="1:13">
      <c r="A23565" s="158"/>
      <c r="B23565" s="391">
        <f>IFERROR(VLOOKUP('6.3 Sustained interruptions'!$D23565,'Incident earliest date'!$D:$F,2,FALSE),'6.3 Sustained interruptions'!E23565*1)</f>
        <v>0</v>
      </c>
      <c r="C23565" s="353">
        <f>'6.3 Sustained interruptions'!K23565</f>
        <v>0</v>
      </c>
      <c r="D23565" s="353">
        <f>'6.3 Sustained interruptions'!L23565</f>
        <v>0</v>
      </c>
      <c r="E23565" s="353">
        <f>'6.3 Sustained interruptions'!N23565</f>
        <v>0</v>
      </c>
      <c r="F23565" s="353">
        <f>'6.3 Sustained interruptions'!O23565</f>
        <v>0</v>
      </c>
      <c r="G23565" s="353">
        <f>IFERROR(VLOOKUP(C23565,'6.2.4 STPIS Customer summary'!$D$12:$H$17,5,FALSE),0)</f>
        <v>0</v>
      </c>
      <c r="H23565" s="353">
        <f>IF(B23565=0,0,'6.2.4 STPIS Customer summary'!$H$17)</f>
        <v>0</v>
      </c>
      <c r="I23565" s="350" t="str">
        <f>IF(B23565=0,"",IF(ISERROR(VLOOKUP(D23565,Lookups!$F$3:$F$18,1,FALSE)),1,0))</f>
        <v/>
      </c>
      <c r="J23565" s="392" t="str">
        <f t="shared" si="1101"/>
        <v/>
      </c>
      <c r="K23565" s="392" t="str">
        <f t="shared" si="1102"/>
        <v/>
      </c>
      <c r="L23565" s="393" t="str">
        <f t="shared" si="1103"/>
        <v/>
      </c>
      <c r="M23565" s="108"/>
    </row>
    <row r="23566" spans="1:13">
      <c r="A23566" s="158"/>
      <c r="B23566" s="391">
        <f>IFERROR(VLOOKUP('6.3 Sustained interruptions'!$D23566,'Incident earliest date'!$D:$F,2,FALSE),'6.3 Sustained interruptions'!E23566*1)</f>
        <v>0</v>
      </c>
      <c r="C23566" s="353">
        <f>'6.3 Sustained interruptions'!K23566</f>
        <v>0</v>
      </c>
      <c r="D23566" s="353">
        <f>'6.3 Sustained interruptions'!L23566</f>
        <v>0</v>
      </c>
      <c r="E23566" s="353">
        <f>'6.3 Sustained interruptions'!N23566</f>
        <v>0</v>
      </c>
      <c r="F23566" s="353">
        <f>'6.3 Sustained interruptions'!O23566</f>
        <v>0</v>
      </c>
      <c r="G23566" s="353">
        <f>IFERROR(VLOOKUP(C23566,'6.2.4 STPIS Customer summary'!$D$12:$H$17,5,FALSE),0)</f>
        <v>0</v>
      </c>
      <c r="H23566" s="353">
        <f>IF(B23566=0,0,'6.2.4 STPIS Customer summary'!$H$17)</f>
        <v>0</v>
      </c>
      <c r="I23566" s="350" t="str">
        <f>IF(B23566=0,"",IF(ISERROR(VLOOKUP(D23566,Lookups!$F$3:$F$18,1,FALSE)),1,0))</f>
        <v/>
      </c>
      <c r="J23566" s="392" t="str">
        <f t="shared" si="1101"/>
        <v/>
      </c>
      <c r="K23566" s="392" t="str">
        <f t="shared" si="1102"/>
        <v/>
      </c>
      <c r="L23566" s="393" t="str">
        <f t="shared" si="1103"/>
        <v/>
      </c>
      <c r="M23566" s="108"/>
    </row>
    <row r="23567" spans="1:13">
      <c r="A23567" s="158"/>
      <c r="B23567" s="391">
        <f>IFERROR(VLOOKUP('6.3 Sustained interruptions'!$D23567,'Incident earliest date'!$D:$F,2,FALSE),'6.3 Sustained interruptions'!E23567*1)</f>
        <v>0</v>
      </c>
      <c r="C23567" s="353">
        <f>'6.3 Sustained interruptions'!K23567</f>
        <v>0</v>
      </c>
      <c r="D23567" s="353">
        <f>'6.3 Sustained interruptions'!L23567</f>
        <v>0</v>
      </c>
      <c r="E23567" s="353">
        <f>'6.3 Sustained interruptions'!N23567</f>
        <v>0</v>
      </c>
      <c r="F23567" s="353">
        <f>'6.3 Sustained interruptions'!O23567</f>
        <v>0</v>
      </c>
      <c r="G23567" s="353">
        <f>IFERROR(VLOOKUP(C23567,'6.2.4 STPIS Customer summary'!$D$12:$H$17,5,FALSE),0)</f>
        <v>0</v>
      </c>
      <c r="H23567" s="353">
        <f>IF(B23567=0,0,'6.2.4 STPIS Customer summary'!$H$17)</f>
        <v>0</v>
      </c>
      <c r="I23567" s="350" t="str">
        <f>IF(B23567=0,"",IF(ISERROR(VLOOKUP(D23567,Lookups!$F$3:$F$18,1,FALSE)),1,0))</f>
        <v/>
      </c>
      <c r="J23567" s="392" t="str">
        <f t="shared" si="1101"/>
        <v/>
      </c>
      <c r="K23567" s="392" t="str">
        <f t="shared" si="1102"/>
        <v/>
      </c>
      <c r="L23567" s="393" t="str">
        <f t="shared" si="1103"/>
        <v/>
      </c>
      <c r="M23567" s="108"/>
    </row>
    <row r="23568" spans="1:13">
      <c r="A23568" s="158"/>
      <c r="B23568" s="391">
        <f>IFERROR(VLOOKUP('6.3 Sustained interruptions'!$D23568,'Incident earliest date'!$D:$F,2,FALSE),'6.3 Sustained interruptions'!E23568*1)</f>
        <v>0</v>
      </c>
      <c r="C23568" s="353">
        <f>'6.3 Sustained interruptions'!K23568</f>
        <v>0</v>
      </c>
      <c r="D23568" s="353">
        <f>'6.3 Sustained interruptions'!L23568</f>
        <v>0</v>
      </c>
      <c r="E23568" s="353">
        <f>'6.3 Sustained interruptions'!N23568</f>
        <v>0</v>
      </c>
      <c r="F23568" s="353">
        <f>'6.3 Sustained interruptions'!O23568</f>
        <v>0</v>
      </c>
      <c r="G23568" s="353">
        <f>IFERROR(VLOOKUP(C23568,'6.2.4 STPIS Customer summary'!$D$12:$H$17,5,FALSE),0)</f>
        <v>0</v>
      </c>
      <c r="H23568" s="353">
        <f>IF(B23568=0,0,'6.2.4 STPIS Customer summary'!$H$17)</f>
        <v>0</v>
      </c>
      <c r="I23568" s="350" t="str">
        <f>IF(B23568=0,"",IF(ISERROR(VLOOKUP(D23568,Lookups!$F$3:$F$18,1,FALSE)),1,0))</f>
        <v/>
      </c>
      <c r="J23568" s="392" t="str">
        <f t="shared" ref="J23568:J23631" si="1104">IFERROR(F23568/G23568,"")</f>
        <v/>
      </c>
      <c r="K23568" s="392" t="str">
        <f t="shared" ref="K23568:K23631" si="1105">IFERROR(F23568/H23568,"")</f>
        <v/>
      </c>
      <c r="L23568" s="393" t="str">
        <f t="shared" ref="L23568:L23631" si="1106">IFERROR(E23568/G23568,"")</f>
        <v/>
      </c>
      <c r="M23568" s="108"/>
    </row>
    <row r="23569" spans="1:13">
      <c r="A23569" s="158"/>
      <c r="B23569" s="391">
        <f>IFERROR(VLOOKUP('6.3 Sustained interruptions'!$D23569,'Incident earliest date'!$D:$F,2,FALSE),'6.3 Sustained interruptions'!E23569*1)</f>
        <v>0</v>
      </c>
      <c r="C23569" s="353">
        <f>'6.3 Sustained interruptions'!K23569</f>
        <v>0</v>
      </c>
      <c r="D23569" s="353">
        <f>'6.3 Sustained interruptions'!L23569</f>
        <v>0</v>
      </c>
      <c r="E23569" s="353">
        <f>'6.3 Sustained interruptions'!N23569</f>
        <v>0</v>
      </c>
      <c r="F23569" s="353">
        <f>'6.3 Sustained interruptions'!O23569</f>
        <v>0</v>
      </c>
      <c r="G23569" s="353">
        <f>IFERROR(VLOOKUP(C23569,'6.2.4 STPIS Customer summary'!$D$12:$H$17,5,FALSE),0)</f>
        <v>0</v>
      </c>
      <c r="H23569" s="353">
        <f>IF(B23569=0,0,'6.2.4 STPIS Customer summary'!$H$17)</f>
        <v>0</v>
      </c>
      <c r="I23569" s="350" t="str">
        <f>IF(B23569=0,"",IF(ISERROR(VLOOKUP(D23569,Lookups!$F$3:$F$18,1,FALSE)),1,0))</f>
        <v/>
      </c>
      <c r="J23569" s="392" t="str">
        <f t="shared" si="1104"/>
        <v/>
      </c>
      <c r="K23569" s="392" t="str">
        <f t="shared" si="1105"/>
        <v/>
      </c>
      <c r="L23569" s="393" t="str">
        <f t="shared" si="1106"/>
        <v/>
      </c>
      <c r="M23569" s="108"/>
    </row>
    <row r="23570" spans="1:13">
      <c r="A23570" s="158"/>
      <c r="B23570" s="391">
        <f>IFERROR(VLOOKUP('6.3 Sustained interruptions'!$D23570,'Incident earliest date'!$D:$F,2,FALSE),'6.3 Sustained interruptions'!E23570*1)</f>
        <v>0</v>
      </c>
      <c r="C23570" s="353">
        <f>'6.3 Sustained interruptions'!K23570</f>
        <v>0</v>
      </c>
      <c r="D23570" s="353">
        <f>'6.3 Sustained interruptions'!L23570</f>
        <v>0</v>
      </c>
      <c r="E23570" s="353">
        <f>'6.3 Sustained interruptions'!N23570</f>
        <v>0</v>
      </c>
      <c r="F23570" s="353">
        <f>'6.3 Sustained interruptions'!O23570</f>
        <v>0</v>
      </c>
      <c r="G23570" s="353">
        <f>IFERROR(VLOOKUP(C23570,'6.2.4 STPIS Customer summary'!$D$12:$H$17,5,FALSE),0)</f>
        <v>0</v>
      </c>
      <c r="H23570" s="353">
        <f>IF(B23570=0,0,'6.2.4 STPIS Customer summary'!$H$17)</f>
        <v>0</v>
      </c>
      <c r="I23570" s="350" t="str">
        <f>IF(B23570=0,"",IF(ISERROR(VLOOKUP(D23570,Lookups!$F$3:$F$18,1,FALSE)),1,0))</f>
        <v/>
      </c>
      <c r="J23570" s="392" t="str">
        <f t="shared" si="1104"/>
        <v/>
      </c>
      <c r="K23570" s="392" t="str">
        <f t="shared" si="1105"/>
        <v/>
      </c>
      <c r="L23570" s="393" t="str">
        <f t="shared" si="1106"/>
        <v/>
      </c>
      <c r="M23570" s="108"/>
    </row>
    <row r="23571" spans="1:13">
      <c r="A23571" s="158"/>
      <c r="B23571" s="391">
        <f>IFERROR(VLOOKUP('6.3 Sustained interruptions'!$D23571,'Incident earliest date'!$D:$F,2,FALSE),'6.3 Sustained interruptions'!E23571*1)</f>
        <v>0</v>
      </c>
      <c r="C23571" s="353">
        <f>'6.3 Sustained interruptions'!K23571</f>
        <v>0</v>
      </c>
      <c r="D23571" s="353">
        <f>'6.3 Sustained interruptions'!L23571</f>
        <v>0</v>
      </c>
      <c r="E23571" s="353">
        <f>'6.3 Sustained interruptions'!N23571</f>
        <v>0</v>
      </c>
      <c r="F23571" s="353">
        <f>'6.3 Sustained interruptions'!O23571</f>
        <v>0</v>
      </c>
      <c r="G23571" s="353">
        <f>IFERROR(VLOOKUP(C23571,'6.2.4 STPIS Customer summary'!$D$12:$H$17,5,FALSE),0)</f>
        <v>0</v>
      </c>
      <c r="H23571" s="353">
        <f>IF(B23571=0,0,'6.2.4 STPIS Customer summary'!$H$17)</f>
        <v>0</v>
      </c>
      <c r="I23571" s="350" t="str">
        <f>IF(B23571=0,"",IF(ISERROR(VLOOKUP(D23571,Lookups!$F$3:$F$18,1,FALSE)),1,0))</f>
        <v/>
      </c>
      <c r="J23571" s="392" t="str">
        <f t="shared" si="1104"/>
        <v/>
      </c>
      <c r="K23571" s="392" t="str">
        <f t="shared" si="1105"/>
        <v/>
      </c>
      <c r="L23571" s="393" t="str">
        <f t="shared" si="1106"/>
        <v/>
      </c>
      <c r="M23571" s="108"/>
    </row>
    <row r="23572" spans="1:13">
      <c r="A23572" s="158"/>
      <c r="B23572" s="391">
        <f>IFERROR(VLOOKUP('6.3 Sustained interruptions'!$D23572,'Incident earliest date'!$D:$F,2,FALSE),'6.3 Sustained interruptions'!E23572*1)</f>
        <v>0</v>
      </c>
      <c r="C23572" s="353">
        <f>'6.3 Sustained interruptions'!K23572</f>
        <v>0</v>
      </c>
      <c r="D23572" s="353">
        <f>'6.3 Sustained interruptions'!L23572</f>
        <v>0</v>
      </c>
      <c r="E23572" s="353">
        <f>'6.3 Sustained interruptions'!N23572</f>
        <v>0</v>
      </c>
      <c r="F23572" s="353">
        <f>'6.3 Sustained interruptions'!O23572</f>
        <v>0</v>
      </c>
      <c r="G23572" s="353">
        <f>IFERROR(VLOOKUP(C23572,'6.2.4 STPIS Customer summary'!$D$12:$H$17,5,FALSE),0)</f>
        <v>0</v>
      </c>
      <c r="H23572" s="353">
        <f>IF(B23572=0,0,'6.2.4 STPIS Customer summary'!$H$17)</f>
        <v>0</v>
      </c>
      <c r="I23572" s="350" t="str">
        <f>IF(B23572=0,"",IF(ISERROR(VLOOKUP(D23572,Lookups!$F$3:$F$18,1,FALSE)),1,0))</f>
        <v/>
      </c>
      <c r="J23572" s="392" t="str">
        <f t="shared" si="1104"/>
        <v/>
      </c>
      <c r="K23572" s="392" t="str">
        <f t="shared" si="1105"/>
        <v/>
      </c>
      <c r="L23572" s="393" t="str">
        <f t="shared" si="1106"/>
        <v/>
      </c>
      <c r="M23572" s="108"/>
    </row>
    <row r="23573" spans="1:13">
      <c r="A23573" s="158"/>
      <c r="B23573" s="391">
        <f>IFERROR(VLOOKUP('6.3 Sustained interruptions'!$D23573,'Incident earliest date'!$D:$F,2,FALSE),'6.3 Sustained interruptions'!E23573*1)</f>
        <v>0</v>
      </c>
      <c r="C23573" s="353">
        <f>'6.3 Sustained interruptions'!K23573</f>
        <v>0</v>
      </c>
      <c r="D23573" s="353">
        <f>'6.3 Sustained interruptions'!L23573</f>
        <v>0</v>
      </c>
      <c r="E23573" s="353">
        <f>'6.3 Sustained interruptions'!N23573</f>
        <v>0</v>
      </c>
      <c r="F23573" s="353">
        <f>'6.3 Sustained interruptions'!O23573</f>
        <v>0</v>
      </c>
      <c r="G23573" s="353">
        <f>IFERROR(VLOOKUP(C23573,'6.2.4 STPIS Customer summary'!$D$12:$H$17,5,FALSE),0)</f>
        <v>0</v>
      </c>
      <c r="H23573" s="353">
        <f>IF(B23573=0,0,'6.2.4 STPIS Customer summary'!$H$17)</f>
        <v>0</v>
      </c>
      <c r="I23573" s="350" t="str">
        <f>IF(B23573=0,"",IF(ISERROR(VLOOKUP(D23573,Lookups!$F$3:$F$18,1,FALSE)),1,0))</f>
        <v/>
      </c>
      <c r="J23573" s="392" t="str">
        <f t="shared" si="1104"/>
        <v/>
      </c>
      <c r="K23573" s="392" t="str">
        <f t="shared" si="1105"/>
        <v/>
      </c>
      <c r="L23573" s="393" t="str">
        <f t="shared" si="1106"/>
        <v/>
      </c>
      <c r="M23573" s="108"/>
    </row>
    <row r="23574" spans="1:13">
      <c r="A23574" s="158"/>
      <c r="B23574" s="391">
        <f>IFERROR(VLOOKUP('6.3 Sustained interruptions'!$D23574,'Incident earliest date'!$D:$F,2,FALSE),'6.3 Sustained interruptions'!E23574*1)</f>
        <v>0</v>
      </c>
      <c r="C23574" s="353">
        <f>'6.3 Sustained interruptions'!K23574</f>
        <v>0</v>
      </c>
      <c r="D23574" s="353">
        <f>'6.3 Sustained interruptions'!L23574</f>
        <v>0</v>
      </c>
      <c r="E23574" s="353">
        <f>'6.3 Sustained interruptions'!N23574</f>
        <v>0</v>
      </c>
      <c r="F23574" s="353">
        <f>'6.3 Sustained interruptions'!O23574</f>
        <v>0</v>
      </c>
      <c r="G23574" s="353">
        <f>IFERROR(VLOOKUP(C23574,'6.2.4 STPIS Customer summary'!$D$12:$H$17,5,FALSE),0)</f>
        <v>0</v>
      </c>
      <c r="H23574" s="353">
        <f>IF(B23574=0,0,'6.2.4 STPIS Customer summary'!$H$17)</f>
        <v>0</v>
      </c>
      <c r="I23574" s="350" t="str">
        <f>IF(B23574=0,"",IF(ISERROR(VLOOKUP(D23574,Lookups!$F$3:$F$18,1,FALSE)),1,0))</f>
        <v/>
      </c>
      <c r="J23574" s="392" t="str">
        <f t="shared" si="1104"/>
        <v/>
      </c>
      <c r="K23574" s="392" t="str">
        <f t="shared" si="1105"/>
        <v/>
      </c>
      <c r="L23574" s="393" t="str">
        <f t="shared" si="1106"/>
        <v/>
      </c>
      <c r="M23574" s="108"/>
    </row>
    <row r="23575" spans="1:13">
      <c r="A23575" s="158"/>
      <c r="B23575" s="391">
        <f>IFERROR(VLOOKUP('6.3 Sustained interruptions'!$D23575,'Incident earliest date'!$D:$F,2,FALSE),'6.3 Sustained interruptions'!E23575*1)</f>
        <v>0</v>
      </c>
      <c r="C23575" s="353">
        <f>'6.3 Sustained interruptions'!K23575</f>
        <v>0</v>
      </c>
      <c r="D23575" s="353">
        <f>'6.3 Sustained interruptions'!L23575</f>
        <v>0</v>
      </c>
      <c r="E23575" s="353">
        <f>'6.3 Sustained interruptions'!N23575</f>
        <v>0</v>
      </c>
      <c r="F23575" s="353">
        <f>'6.3 Sustained interruptions'!O23575</f>
        <v>0</v>
      </c>
      <c r="G23575" s="353">
        <f>IFERROR(VLOOKUP(C23575,'6.2.4 STPIS Customer summary'!$D$12:$H$17,5,FALSE),0)</f>
        <v>0</v>
      </c>
      <c r="H23575" s="353">
        <f>IF(B23575=0,0,'6.2.4 STPIS Customer summary'!$H$17)</f>
        <v>0</v>
      </c>
      <c r="I23575" s="350" t="str">
        <f>IF(B23575=0,"",IF(ISERROR(VLOOKUP(D23575,Lookups!$F$3:$F$18,1,FALSE)),1,0))</f>
        <v/>
      </c>
      <c r="J23575" s="392" t="str">
        <f t="shared" si="1104"/>
        <v/>
      </c>
      <c r="K23575" s="392" t="str">
        <f t="shared" si="1105"/>
        <v/>
      </c>
      <c r="L23575" s="393" t="str">
        <f t="shared" si="1106"/>
        <v/>
      </c>
      <c r="M23575" s="108"/>
    </row>
    <row r="23576" spans="1:13">
      <c r="A23576" s="158"/>
      <c r="B23576" s="391">
        <f>IFERROR(VLOOKUP('6.3 Sustained interruptions'!$D23576,'Incident earliest date'!$D:$F,2,FALSE),'6.3 Sustained interruptions'!E23576*1)</f>
        <v>0</v>
      </c>
      <c r="C23576" s="353">
        <f>'6.3 Sustained interruptions'!K23576</f>
        <v>0</v>
      </c>
      <c r="D23576" s="353">
        <f>'6.3 Sustained interruptions'!L23576</f>
        <v>0</v>
      </c>
      <c r="E23576" s="353">
        <f>'6.3 Sustained interruptions'!N23576</f>
        <v>0</v>
      </c>
      <c r="F23576" s="353">
        <f>'6.3 Sustained interruptions'!O23576</f>
        <v>0</v>
      </c>
      <c r="G23576" s="353">
        <f>IFERROR(VLOOKUP(C23576,'6.2.4 STPIS Customer summary'!$D$12:$H$17,5,FALSE),0)</f>
        <v>0</v>
      </c>
      <c r="H23576" s="353">
        <f>IF(B23576=0,0,'6.2.4 STPIS Customer summary'!$H$17)</f>
        <v>0</v>
      </c>
      <c r="I23576" s="350" t="str">
        <f>IF(B23576=0,"",IF(ISERROR(VLOOKUP(D23576,Lookups!$F$3:$F$18,1,FALSE)),1,0))</f>
        <v/>
      </c>
      <c r="J23576" s="392" t="str">
        <f t="shared" si="1104"/>
        <v/>
      </c>
      <c r="K23576" s="392" t="str">
        <f t="shared" si="1105"/>
        <v/>
      </c>
      <c r="L23576" s="393" t="str">
        <f t="shared" si="1106"/>
        <v/>
      </c>
      <c r="M23576" s="108"/>
    </row>
    <row r="23577" spans="1:13">
      <c r="A23577" s="158"/>
      <c r="B23577" s="391">
        <f>IFERROR(VLOOKUP('6.3 Sustained interruptions'!$D23577,'Incident earliest date'!$D:$F,2,FALSE),'6.3 Sustained interruptions'!E23577*1)</f>
        <v>0</v>
      </c>
      <c r="C23577" s="353">
        <f>'6.3 Sustained interruptions'!K23577</f>
        <v>0</v>
      </c>
      <c r="D23577" s="353">
        <f>'6.3 Sustained interruptions'!L23577</f>
        <v>0</v>
      </c>
      <c r="E23577" s="353">
        <f>'6.3 Sustained interruptions'!N23577</f>
        <v>0</v>
      </c>
      <c r="F23577" s="353">
        <f>'6.3 Sustained interruptions'!O23577</f>
        <v>0</v>
      </c>
      <c r="G23577" s="353">
        <f>IFERROR(VLOOKUP(C23577,'6.2.4 STPIS Customer summary'!$D$12:$H$17,5,FALSE),0)</f>
        <v>0</v>
      </c>
      <c r="H23577" s="353">
        <f>IF(B23577=0,0,'6.2.4 STPIS Customer summary'!$H$17)</f>
        <v>0</v>
      </c>
      <c r="I23577" s="350" t="str">
        <f>IF(B23577=0,"",IF(ISERROR(VLOOKUP(D23577,Lookups!$F$3:$F$18,1,FALSE)),1,0))</f>
        <v/>
      </c>
      <c r="J23577" s="392" t="str">
        <f t="shared" si="1104"/>
        <v/>
      </c>
      <c r="K23577" s="392" t="str">
        <f t="shared" si="1105"/>
        <v/>
      </c>
      <c r="L23577" s="393" t="str">
        <f t="shared" si="1106"/>
        <v/>
      </c>
      <c r="M23577" s="108"/>
    </row>
    <row r="23578" spans="1:13">
      <c r="A23578" s="158"/>
      <c r="B23578" s="391">
        <f>IFERROR(VLOOKUP('6.3 Sustained interruptions'!$D23578,'Incident earliest date'!$D:$F,2,FALSE),'6.3 Sustained interruptions'!E23578*1)</f>
        <v>0</v>
      </c>
      <c r="C23578" s="353">
        <f>'6.3 Sustained interruptions'!K23578</f>
        <v>0</v>
      </c>
      <c r="D23578" s="353">
        <f>'6.3 Sustained interruptions'!L23578</f>
        <v>0</v>
      </c>
      <c r="E23578" s="353">
        <f>'6.3 Sustained interruptions'!N23578</f>
        <v>0</v>
      </c>
      <c r="F23578" s="353">
        <f>'6.3 Sustained interruptions'!O23578</f>
        <v>0</v>
      </c>
      <c r="G23578" s="353">
        <f>IFERROR(VLOOKUP(C23578,'6.2.4 STPIS Customer summary'!$D$12:$H$17,5,FALSE),0)</f>
        <v>0</v>
      </c>
      <c r="H23578" s="353">
        <f>IF(B23578=0,0,'6.2.4 STPIS Customer summary'!$H$17)</f>
        <v>0</v>
      </c>
      <c r="I23578" s="350" t="str">
        <f>IF(B23578=0,"",IF(ISERROR(VLOOKUP(D23578,Lookups!$F$3:$F$18,1,FALSE)),1,0))</f>
        <v/>
      </c>
      <c r="J23578" s="392" t="str">
        <f t="shared" si="1104"/>
        <v/>
      </c>
      <c r="K23578" s="392" t="str">
        <f t="shared" si="1105"/>
        <v/>
      </c>
      <c r="L23578" s="393" t="str">
        <f t="shared" si="1106"/>
        <v/>
      </c>
      <c r="M23578" s="108"/>
    </row>
    <row r="23579" spans="1:13">
      <c r="A23579" s="158"/>
      <c r="B23579" s="391">
        <f>IFERROR(VLOOKUP('6.3 Sustained interruptions'!$D23579,'Incident earliest date'!$D:$F,2,FALSE),'6.3 Sustained interruptions'!E23579*1)</f>
        <v>0</v>
      </c>
      <c r="C23579" s="353">
        <f>'6.3 Sustained interruptions'!K23579</f>
        <v>0</v>
      </c>
      <c r="D23579" s="353">
        <f>'6.3 Sustained interruptions'!L23579</f>
        <v>0</v>
      </c>
      <c r="E23579" s="353">
        <f>'6.3 Sustained interruptions'!N23579</f>
        <v>0</v>
      </c>
      <c r="F23579" s="353">
        <f>'6.3 Sustained interruptions'!O23579</f>
        <v>0</v>
      </c>
      <c r="G23579" s="353">
        <f>IFERROR(VLOOKUP(C23579,'6.2.4 STPIS Customer summary'!$D$12:$H$17,5,FALSE),0)</f>
        <v>0</v>
      </c>
      <c r="H23579" s="353">
        <f>IF(B23579=0,0,'6.2.4 STPIS Customer summary'!$H$17)</f>
        <v>0</v>
      </c>
      <c r="I23579" s="350" t="str">
        <f>IF(B23579=0,"",IF(ISERROR(VLOOKUP(D23579,Lookups!$F$3:$F$18,1,FALSE)),1,0))</f>
        <v/>
      </c>
      <c r="J23579" s="392" t="str">
        <f t="shared" si="1104"/>
        <v/>
      </c>
      <c r="K23579" s="392" t="str">
        <f t="shared" si="1105"/>
        <v/>
      </c>
      <c r="L23579" s="393" t="str">
        <f t="shared" si="1106"/>
        <v/>
      </c>
      <c r="M23579" s="108"/>
    </row>
    <row r="23580" spans="1:13">
      <c r="A23580" s="158"/>
      <c r="B23580" s="391">
        <f>IFERROR(VLOOKUP('6.3 Sustained interruptions'!$D23580,'Incident earliest date'!$D:$F,2,FALSE),'6.3 Sustained interruptions'!E23580*1)</f>
        <v>0</v>
      </c>
      <c r="C23580" s="353">
        <f>'6.3 Sustained interruptions'!K23580</f>
        <v>0</v>
      </c>
      <c r="D23580" s="353">
        <f>'6.3 Sustained interruptions'!L23580</f>
        <v>0</v>
      </c>
      <c r="E23580" s="353">
        <f>'6.3 Sustained interruptions'!N23580</f>
        <v>0</v>
      </c>
      <c r="F23580" s="353">
        <f>'6.3 Sustained interruptions'!O23580</f>
        <v>0</v>
      </c>
      <c r="G23580" s="353">
        <f>IFERROR(VLOOKUP(C23580,'6.2.4 STPIS Customer summary'!$D$12:$H$17,5,FALSE),0)</f>
        <v>0</v>
      </c>
      <c r="H23580" s="353">
        <f>IF(B23580=0,0,'6.2.4 STPIS Customer summary'!$H$17)</f>
        <v>0</v>
      </c>
      <c r="I23580" s="350" t="str">
        <f>IF(B23580=0,"",IF(ISERROR(VLOOKUP(D23580,Lookups!$F$3:$F$18,1,FALSE)),1,0))</f>
        <v/>
      </c>
      <c r="J23580" s="392" t="str">
        <f t="shared" si="1104"/>
        <v/>
      </c>
      <c r="K23580" s="392" t="str">
        <f t="shared" si="1105"/>
        <v/>
      </c>
      <c r="L23580" s="393" t="str">
        <f t="shared" si="1106"/>
        <v/>
      </c>
      <c r="M23580" s="108"/>
    </row>
    <row r="23581" spans="1:13">
      <c r="A23581" s="158"/>
      <c r="B23581" s="391">
        <f>IFERROR(VLOOKUP('6.3 Sustained interruptions'!$D23581,'Incident earliest date'!$D:$F,2,FALSE),'6.3 Sustained interruptions'!E23581*1)</f>
        <v>0</v>
      </c>
      <c r="C23581" s="353">
        <f>'6.3 Sustained interruptions'!K23581</f>
        <v>0</v>
      </c>
      <c r="D23581" s="353">
        <f>'6.3 Sustained interruptions'!L23581</f>
        <v>0</v>
      </c>
      <c r="E23581" s="353">
        <f>'6.3 Sustained interruptions'!N23581</f>
        <v>0</v>
      </c>
      <c r="F23581" s="353">
        <f>'6.3 Sustained interruptions'!O23581</f>
        <v>0</v>
      </c>
      <c r="G23581" s="353">
        <f>IFERROR(VLOOKUP(C23581,'6.2.4 STPIS Customer summary'!$D$12:$H$17,5,FALSE),0)</f>
        <v>0</v>
      </c>
      <c r="H23581" s="353">
        <f>IF(B23581=0,0,'6.2.4 STPIS Customer summary'!$H$17)</f>
        <v>0</v>
      </c>
      <c r="I23581" s="350" t="str">
        <f>IF(B23581=0,"",IF(ISERROR(VLOOKUP(D23581,Lookups!$F$3:$F$18,1,FALSE)),1,0))</f>
        <v/>
      </c>
      <c r="J23581" s="392" t="str">
        <f t="shared" si="1104"/>
        <v/>
      </c>
      <c r="K23581" s="392" t="str">
        <f t="shared" si="1105"/>
        <v/>
      </c>
      <c r="L23581" s="393" t="str">
        <f t="shared" si="1106"/>
        <v/>
      </c>
      <c r="M23581" s="108"/>
    </row>
    <row r="23582" spans="1:13">
      <c r="A23582" s="158"/>
      <c r="B23582" s="391">
        <f>IFERROR(VLOOKUP('6.3 Sustained interruptions'!$D23582,'Incident earliest date'!$D:$F,2,FALSE),'6.3 Sustained interruptions'!E23582*1)</f>
        <v>0</v>
      </c>
      <c r="C23582" s="353">
        <f>'6.3 Sustained interruptions'!K23582</f>
        <v>0</v>
      </c>
      <c r="D23582" s="353">
        <f>'6.3 Sustained interruptions'!L23582</f>
        <v>0</v>
      </c>
      <c r="E23582" s="353">
        <f>'6.3 Sustained interruptions'!N23582</f>
        <v>0</v>
      </c>
      <c r="F23582" s="353">
        <f>'6.3 Sustained interruptions'!O23582</f>
        <v>0</v>
      </c>
      <c r="G23582" s="353">
        <f>IFERROR(VLOOKUP(C23582,'6.2.4 STPIS Customer summary'!$D$12:$H$17,5,FALSE),0)</f>
        <v>0</v>
      </c>
      <c r="H23582" s="353">
        <f>IF(B23582=0,0,'6.2.4 STPIS Customer summary'!$H$17)</f>
        <v>0</v>
      </c>
      <c r="I23582" s="350" t="str">
        <f>IF(B23582=0,"",IF(ISERROR(VLOOKUP(D23582,Lookups!$F$3:$F$18,1,FALSE)),1,0))</f>
        <v/>
      </c>
      <c r="J23582" s="392" t="str">
        <f t="shared" si="1104"/>
        <v/>
      </c>
      <c r="K23582" s="392" t="str">
        <f t="shared" si="1105"/>
        <v/>
      </c>
      <c r="L23582" s="393" t="str">
        <f t="shared" si="1106"/>
        <v/>
      </c>
      <c r="M23582" s="108"/>
    </row>
    <row r="23583" spans="1:13">
      <c r="A23583" s="158"/>
      <c r="B23583" s="391">
        <f>IFERROR(VLOOKUP('6.3 Sustained interruptions'!$D23583,'Incident earliest date'!$D:$F,2,FALSE),'6.3 Sustained interruptions'!E23583*1)</f>
        <v>0</v>
      </c>
      <c r="C23583" s="353">
        <f>'6.3 Sustained interruptions'!K23583</f>
        <v>0</v>
      </c>
      <c r="D23583" s="353">
        <f>'6.3 Sustained interruptions'!L23583</f>
        <v>0</v>
      </c>
      <c r="E23583" s="353">
        <f>'6.3 Sustained interruptions'!N23583</f>
        <v>0</v>
      </c>
      <c r="F23583" s="353">
        <f>'6.3 Sustained interruptions'!O23583</f>
        <v>0</v>
      </c>
      <c r="G23583" s="353">
        <f>IFERROR(VLOOKUP(C23583,'6.2.4 STPIS Customer summary'!$D$12:$H$17,5,FALSE),0)</f>
        <v>0</v>
      </c>
      <c r="H23583" s="353">
        <f>IF(B23583=0,0,'6.2.4 STPIS Customer summary'!$H$17)</f>
        <v>0</v>
      </c>
      <c r="I23583" s="350" t="str">
        <f>IF(B23583=0,"",IF(ISERROR(VLOOKUP(D23583,Lookups!$F$3:$F$18,1,FALSE)),1,0))</f>
        <v/>
      </c>
      <c r="J23583" s="392" t="str">
        <f t="shared" si="1104"/>
        <v/>
      </c>
      <c r="K23583" s="392" t="str">
        <f t="shared" si="1105"/>
        <v/>
      </c>
      <c r="L23583" s="393" t="str">
        <f t="shared" si="1106"/>
        <v/>
      </c>
      <c r="M23583" s="108"/>
    </row>
    <row r="23584" spans="1:13">
      <c r="A23584" s="158"/>
      <c r="B23584" s="391">
        <f>IFERROR(VLOOKUP('6.3 Sustained interruptions'!$D23584,'Incident earliest date'!$D:$F,2,FALSE),'6.3 Sustained interruptions'!E23584*1)</f>
        <v>0</v>
      </c>
      <c r="C23584" s="353">
        <f>'6.3 Sustained interruptions'!K23584</f>
        <v>0</v>
      </c>
      <c r="D23584" s="353">
        <f>'6.3 Sustained interruptions'!L23584</f>
        <v>0</v>
      </c>
      <c r="E23584" s="353">
        <f>'6.3 Sustained interruptions'!N23584</f>
        <v>0</v>
      </c>
      <c r="F23584" s="353">
        <f>'6.3 Sustained interruptions'!O23584</f>
        <v>0</v>
      </c>
      <c r="G23584" s="353">
        <f>IFERROR(VLOOKUP(C23584,'6.2.4 STPIS Customer summary'!$D$12:$H$17,5,FALSE),0)</f>
        <v>0</v>
      </c>
      <c r="H23584" s="353">
        <f>IF(B23584=0,0,'6.2.4 STPIS Customer summary'!$H$17)</f>
        <v>0</v>
      </c>
      <c r="I23584" s="350" t="str">
        <f>IF(B23584=0,"",IF(ISERROR(VLOOKUP(D23584,Lookups!$F$3:$F$18,1,FALSE)),1,0))</f>
        <v/>
      </c>
      <c r="J23584" s="392" t="str">
        <f t="shared" si="1104"/>
        <v/>
      </c>
      <c r="K23584" s="392" t="str">
        <f t="shared" si="1105"/>
        <v/>
      </c>
      <c r="L23584" s="393" t="str">
        <f t="shared" si="1106"/>
        <v/>
      </c>
      <c r="M23584" s="108"/>
    </row>
    <row r="23585" spans="1:13">
      <c r="A23585" s="158"/>
      <c r="B23585" s="391">
        <f>IFERROR(VLOOKUP('6.3 Sustained interruptions'!$D23585,'Incident earliest date'!$D:$F,2,FALSE),'6.3 Sustained interruptions'!E23585*1)</f>
        <v>0</v>
      </c>
      <c r="C23585" s="353">
        <f>'6.3 Sustained interruptions'!K23585</f>
        <v>0</v>
      </c>
      <c r="D23585" s="353">
        <f>'6.3 Sustained interruptions'!L23585</f>
        <v>0</v>
      </c>
      <c r="E23585" s="353">
        <f>'6.3 Sustained interruptions'!N23585</f>
        <v>0</v>
      </c>
      <c r="F23585" s="353">
        <f>'6.3 Sustained interruptions'!O23585</f>
        <v>0</v>
      </c>
      <c r="G23585" s="353">
        <f>IFERROR(VLOOKUP(C23585,'6.2.4 STPIS Customer summary'!$D$12:$H$17,5,FALSE),0)</f>
        <v>0</v>
      </c>
      <c r="H23585" s="353">
        <f>IF(B23585=0,0,'6.2.4 STPIS Customer summary'!$H$17)</f>
        <v>0</v>
      </c>
      <c r="I23585" s="350" t="str">
        <f>IF(B23585=0,"",IF(ISERROR(VLOOKUP(D23585,Lookups!$F$3:$F$18,1,FALSE)),1,0))</f>
        <v/>
      </c>
      <c r="J23585" s="392" t="str">
        <f t="shared" si="1104"/>
        <v/>
      </c>
      <c r="K23585" s="392" t="str">
        <f t="shared" si="1105"/>
        <v/>
      </c>
      <c r="L23585" s="393" t="str">
        <f t="shared" si="1106"/>
        <v/>
      </c>
      <c r="M23585" s="108"/>
    </row>
    <row r="23586" spans="1:13">
      <c r="A23586" s="158"/>
      <c r="B23586" s="391">
        <f>IFERROR(VLOOKUP('6.3 Sustained interruptions'!$D23586,'Incident earliest date'!$D:$F,2,FALSE),'6.3 Sustained interruptions'!E23586*1)</f>
        <v>0</v>
      </c>
      <c r="C23586" s="353">
        <f>'6.3 Sustained interruptions'!K23586</f>
        <v>0</v>
      </c>
      <c r="D23586" s="353">
        <f>'6.3 Sustained interruptions'!L23586</f>
        <v>0</v>
      </c>
      <c r="E23586" s="353">
        <f>'6.3 Sustained interruptions'!N23586</f>
        <v>0</v>
      </c>
      <c r="F23586" s="353">
        <f>'6.3 Sustained interruptions'!O23586</f>
        <v>0</v>
      </c>
      <c r="G23586" s="353">
        <f>IFERROR(VLOOKUP(C23586,'6.2.4 STPIS Customer summary'!$D$12:$H$17,5,FALSE),0)</f>
        <v>0</v>
      </c>
      <c r="H23586" s="353">
        <f>IF(B23586=0,0,'6.2.4 STPIS Customer summary'!$H$17)</f>
        <v>0</v>
      </c>
      <c r="I23586" s="350" t="str">
        <f>IF(B23586=0,"",IF(ISERROR(VLOOKUP(D23586,Lookups!$F$3:$F$18,1,FALSE)),1,0))</f>
        <v/>
      </c>
      <c r="J23586" s="392" t="str">
        <f t="shared" si="1104"/>
        <v/>
      </c>
      <c r="K23586" s="392" t="str">
        <f t="shared" si="1105"/>
        <v/>
      </c>
      <c r="L23586" s="393" t="str">
        <f t="shared" si="1106"/>
        <v/>
      </c>
      <c r="M23586" s="108"/>
    </row>
    <row r="23587" spans="1:13">
      <c r="A23587" s="158"/>
      <c r="B23587" s="391">
        <f>IFERROR(VLOOKUP('6.3 Sustained interruptions'!$D23587,'Incident earliest date'!$D:$F,2,FALSE),'6.3 Sustained interruptions'!E23587*1)</f>
        <v>0</v>
      </c>
      <c r="C23587" s="353">
        <f>'6.3 Sustained interruptions'!K23587</f>
        <v>0</v>
      </c>
      <c r="D23587" s="353">
        <f>'6.3 Sustained interruptions'!L23587</f>
        <v>0</v>
      </c>
      <c r="E23587" s="353">
        <f>'6.3 Sustained interruptions'!N23587</f>
        <v>0</v>
      </c>
      <c r="F23587" s="353">
        <f>'6.3 Sustained interruptions'!O23587</f>
        <v>0</v>
      </c>
      <c r="G23587" s="353">
        <f>IFERROR(VLOOKUP(C23587,'6.2.4 STPIS Customer summary'!$D$12:$H$17,5,FALSE),0)</f>
        <v>0</v>
      </c>
      <c r="H23587" s="353">
        <f>IF(B23587=0,0,'6.2.4 STPIS Customer summary'!$H$17)</f>
        <v>0</v>
      </c>
      <c r="I23587" s="350" t="str">
        <f>IF(B23587=0,"",IF(ISERROR(VLOOKUP(D23587,Lookups!$F$3:$F$18,1,FALSE)),1,0))</f>
        <v/>
      </c>
      <c r="J23587" s="392" t="str">
        <f t="shared" si="1104"/>
        <v/>
      </c>
      <c r="K23587" s="392" t="str">
        <f t="shared" si="1105"/>
        <v/>
      </c>
      <c r="L23587" s="393" t="str">
        <f t="shared" si="1106"/>
        <v/>
      </c>
      <c r="M23587" s="108"/>
    </row>
    <row r="23588" spans="1:13">
      <c r="A23588" s="158"/>
      <c r="B23588" s="391">
        <f>IFERROR(VLOOKUP('6.3 Sustained interruptions'!$D23588,'Incident earliest date'!$D:$F,2,FALSE),'6.3 Sustained interruptions'!E23588*1)</f>
        <v>0</v>
      </c>
      <c r="C23588" s="353">
        <f>'6.3 Sustained interruptions'!K23588</f>
        <v>0</v>
      </c>
      <c r="D23588" s="353">
        <f>'6.3 Sustained interruptions'!L23588</f>
        <v>0</v>
      </c>
      <c r="E23588" s="353">
        <f>'6.3 Sustained interruptions'!N23588</f>
        <v>0</v>
      </c>
      <c r="F23588" s="353">
        <f>'6.3 Sustained interruptions'!O23588</f>
        <v>0</v>
      </c>
      <c r="G23588" s="353">
        <f>IFERROR(VLOOKUP(C23588,'6.2.4 STPIS Customer summary'!$D$12:$H$17,5,FALSE),0)</f>
        <v>0</v>
      </c>
      <c r="H23588" s="353">
        <f>IF(B23588=0,0,'6.2.4 STPIS Customer summary'!$H$17)</f>
        <v>0</v>
      </c>
      <c r="I23588" s="350" t="str">
        <f>IF(B23588=0,"",IF(ISERROR(VLOOKUP(D23588,Lookups!$F$3:$F$18,1,FALSE)),1,0))</f>
        <v/>
      </c>
      <c r="J23588" s="392" t="str">
        <f t="shared" si="1104"/>
        <v/>
      </c>
      <c r="K23588" s="392" t="str">
        <f t="shared" si="1105"/>
        <v/>
      </c>
      <c r="L23588" s="393" t="str">
        <f t="shared" si="1106"/>
        <v/>
      </c>
      <c r="M23588" s="108"/>
    </row>
    <row r="23589" spans="1:13">
      <c r="A23589" s="158"/>
      <c r="B23589" s="391">
        <f>IFERROR(VLOOKUP('6.3 Sustained interruptions'!$D23589,'Incident earliest date'!$D:$F,2,FALSE),'6.3 Sustained interruptions'!E23589*1)</f>
        <v>0</v>
      </c>
      <c r="C23589" s="353">
        <f>'6.3 Sustained interruptions'!K23589</f>
        <v>0</v>
      </c>
      <c r="D23589" s="353">
        <f>'6.3 Sustained interruptions'!L23589</f>
        <v>0</v>
      </c>
      <c r="E23589" s="353">
        <f>'6.3 Sustained interruptions'!N23589</f>
        <v>0</v>
      </c>
      <c r="F23589" s="353">
        <f>'6.3 Sustained interruptions'!O23589</f>
        <v>0</v>
      </c>
      <c r="G23589" s="353">
        <f>IFERROR(VLOOKUP(C23589,'6.2.4 STPIS Customer summary'!$D$12:$H$17,5,FALSE),0)</f>
        <v>0</v>
      </c>
      <c r="H23589" s="353">
        <f>IF(B23589=0,0,'6.2.4 STPIS Customer summary'!$H$17)</f>
        <v>0</v>
      </c>
      <c r="I23589" s="350" t="str">
        <f>IF(B23589=0,"",IF(ISERROR(VLOOKUP(D23589,Lookups!$F$3:$F$18,1,FALSE)),1,0))</f>
        <v/>
      </c>
      <c r="J23589" s="392" t="str">
        <f t="shared" si="1104"/>
        <v/>
      </c>
      <c r="K23589" s="392" t="str">
        <f t="shared" si="1105"/>
        <v/>
      </c>
      <c r="L23589" s="393" t="str">
        <f t="shared" si="1106"/>
        <v/>
      </c>
      <c r="M23589" s="108"/>
    </row>
    <row r="23590" spans="1:13">
      <c r="A23590" s="158"/>
      <c r="B23590" s="391">
        <f>IFERROR(VLOOKUP('6.3 Sustained interruptions'!$D23590,'Incident earliest date'!$D:$F,2,FALSE),'6.3 Sustained interruptions'!E23590*1)</f>
        <v>0</v>
      </c>
      <c r="C23590" s="353">
        <f>'6.3 Sustained interruptions'!K23590</f>
        <v>0</v>
      </c>
      <c r="D23590" s="353">
        <f>'6.3 Sustained interruptions'!L23590</f>
        <v>0</v>
      </c>
      <c r="E23590" s="353">
        <f>'6.3 Sustained interruptions'!N23590</f>
        <v>0</v>
      </c>
      <c r="F23590" s="353">
        <f>'6.3 Sustained interruptions'!O23590</f>
        <v>0</v>
      </c>
      <c r="G23590" s="353">
        <f>IFERROR(VLOOKUP(C23590,'6.2.4 STPIS Customer summary'!$D$12:$H$17,5,FALSE),0)</f>
        <v>0</v>
      </c>
      <c r="H23590" s="353">
        <f>IF(B23590=0,0,'6.2.4 STPIS Customer summary'!$H$17)</f>
        <v>0</v>
      </c>
      <c r="I23590" s="350" t="str">
        <f>IF(B23590=0,"",IF(ISERROR(VLOOKUP(D23590,Lookups!$F$3:$F$18,1,FALSE)),1,0))</f>
        <v/>
      </c>
      <c r="J23590" s="392" t="str">
        <f t="shared" si="1104"/>
        <v/>
      </c>
      <c r="K23590" s="392" t="str">
        <f t="shared" si="1105"/>
        <v/>
      </c>
      <c r="L23590" s="393" t="str">
        <f t="shared" si="1106"/>
        <v/>
      </c>
      <c r="M23590" s="108"/>
    </row>
    <row r="23591" spans="1:13">
      <c r="A23591" s="158"/>
      <c r="B23591" s="391">
        <f>IFERROR(VLOOKUP('6.3 Sustained interruptions'!$D23591,'Incident earliest date'!$D:$F,2,FALSE),'6.3 Sustained interruptions'!E23591*1)</f>
        <v>0</v>
      </c>
      <c r="C23591" s="353">
        <f>'6.3 Sustained interruptions'!K23591</f>
        <v>0</v>
      </c>
      <c r="D23591" s="353">
        <f>'6.3 Sustained interruptions'!L23591</f>
        <v>0</v>
      </c>
      <c r="E23591" s="353">
        <f>'6.3 Sustained interruptions'!N23591</f>
        <v>0</v>
      </c>
      <c r="F23591" s="353">
        <f>'6.3 Sustained interruptions'!O23591</f>
        <v>0</v>
      </c>
      <c r="G23591" s="353">
        <f>IFERROR(VLOOKUP(C23591,'6.2.4 STPIS Customer summary'!$D$12:$H$17,5,FALSE),0)</f>
        <v>0</v>
      </c>
      <c r="H23591" s="353">
        <f>IF(B23591=0,0,'6.2.4 STPIS Customer summary'!$H$17)</f>
        <v>0</v>
      </c>
      <c r="I23591" s="350" t="str">
        <f>IF(B23591=0,"",IF(ISERROR(VLOOKUP(D23591,Lookups!$F$3:$F$18,1,FALSE)),1,0))</f>
        <v/>
      </c>
      <c r="J23591" s="392" t="str">
        <f t="shared" si="1104"/>
        <v/>
      </c>
      <c r="K23591" s="392" t="str">
        <f t="shared" si="1105"/>
        <v/>
      </c>
      <c r="L23591" s="393" t="str">
        <f t="shared" si="1106"/>
        <v/>
      </c>
      <c r="M23591" s="108"/>
    </row>
    <row r="23592" spans="1:13">
      <c r="A23592" s="158"/>
      <c r="B23592" s="391">
        <f>IFERROR(VLOOKUP('6.3 Sustained interruptions'!$D23592,'Incident earliest date'!$D:$F,2,FALSE),'6.3 Sustained interruptions'!E23592*1)</f>
        <v>0</v>
      </c>
      <c r="C23592" s="353">
        <f>'6.3 Sustained interruptions'!K23592</f>
        <v>0</v>
      </c>
      <c r="D23592" s="353">
        <f>'6.3 Sustained interruptions'!L23592</f>
        <v>0</v>
      </c>
      <c r="E23592" s="353">
        <f>'6.3 Sustained interruptions'!N23592</f>
        <v>0</v>
      </c>
      <c r="F23592" s="353">
        <f>'6.3 Sustained interruptions'!O23592</f>
        <v>0</v>
      </c>
      <c r="G23592" s="353">
        <f>IFERROR(VLOOKUP(C23592,'6.2.4 STPIS Customer summary'!$D$12:$H$17,5,FALSE),0)</f>
        <v>0</v>
      </c>
      <c r="H23592" s="353">
        <f>IF(B23592=0,0,'6.2.4 STPIS Customer summary'!$H$17)</f>
        <v>0</v>
      </c>
      <c r="I23592" s="350" t="str">
        <f>IF(B23592=0,"",IF(ISERROR(VLOOKUP(D23592,Lookups!$F$3:$F$18,1,FALSE)),1,0))</f>
        <v/>
      </c>
      <c r="J23592" s="392" t="str">
        <f t="shared" si="1104"/>
        <v/>
      </c>
      <c r="K23592" s="392" t="str">
        <f t="shared" si="1105"/>
        <v/>
      </c>
      <c r="L23592" s="393" t="str">
        <f t="shared" si="1106"/>
        <v/>
      </c>
      <c r="M23592" s="108"/>
    </row>
    <row r="23593" spans="1:13">
      <c r="A23593" s="158"/>
      <c r="B23593" s="391">
        <f>IFERROR(VLOOKUP('6.3 Sustained interruptions'!$D23593,'Incident earliest date'!$D:$F,2,FALSE),'6.3 Sustained interruptions'!E23593*1)</f>
        <v>0</v>
      </c>
      <c r="C23593" s="353">
        <f>'6.3 Sustained interruptions'!K23593</f>
        <v>0</v>
      </c>
      <c r="D23593" s="353">
        <f>'6.3 Sustained interruptions'!L23593</f>
        <v>0</v>
      </c>
      <c r="E23593" s="353">
        <f>'6.3 Sustained interruptions'!N23593</f>
        <v>0</v>
      </c>
      <c r="F23593" s="353">
        <f>'6.3 Sustained interruptions'!O23593</f>
        <v>0</v>
      </c>
      <c r="G23593" s="353">
        <f>IFERROR(VLOOKUP(C23593,'6.2.4 STPIS Customer summary'!$D$12:$H$17,5,FALSE),0)</f>
        <v>0</v>
      </c>
      <c r="H23593" s="353">
        <f>IF(B23593=0,0,'6.2.4 STPIS Customer summary'!$H$17)</f>
        <v>0</v>
      </c>
      <c r="I23593" s="350" t="str">
        <f>IF(B23593=0,"",IF(ISERROR(VLOOKUP(D23593,Lookups!$F$3:$F$18,1,FALSE)),1,0))</f>
        <v/>
      </c>
      <c r="J23593" s="392" t="str">
        <f t="shared" si="1104"/>
        <v/>
      </c>
      <c r="K23593" s="392" t="str">
        <f t="shared" si="1105"/>
        <v/>
      </c>
      <c r="L23593" s="393" t="str">
        <f t="shared" si="1106"/>
        <v/>
      </c>
      <c r="M23593" s="108"/>
    </row>
    <row r="23594" spans="1:13">
      <c r="A23594" s="158"/>
      <c r="B23594" s="391">
        <f>IFERROR(VLOOKUP('6.3 Sustained interruptions'!$D23594,'Incident earliest date'!$D:$F,2,FALSE),'6.3 Sustained interruptions'!E23594*1)</f>
        <v>0</v>
      </c>
      <c r="C23594" s="353">
        <f>'6.3 Sustained interruptions'!K23594</f>
        <v>0</v>
      </c>
      <c r="D23594" s="353">
        <f>'6.3 Sustained interruptions'!L23594</f>
        <v>0</v>
      </c>
      <c r="E23594" s="353">
        <f>'6.3 Sustained interruptions'!N23594</f>
        <v>0</v>
      </c>
      <c r="F23594" s="353">
        <f>'6.3 Sustained interruptions'!O23594</f>
        <v>0</v>
      </c>
      <c r="G23594" s="353">
        <f>IFERROR(VLOOKUP(C23594,'6.2.4 STPIS Customer summary'!$D$12:$H$17,5,FALSE),0)</f>
        <v>0</v>
      </c>
      <c r="H23594" s="353">
        <f>IF(B23594=0,0,'6.2.4 STPIS Customer summary'!$H$17)</f>
        <v>0</v>
      </c>
      <c r="I23594" s="350" t="str">
        <f>IF(B23594=0,"",IF(ISERROR(VLOOKUP(D23594,Lookups!$F$3:$F$18,1,FALSE)),1,0))</f>
        <v/>
      </c>
      <c r="J23594" s="392" t="str">
        <f t="shared" si="1104"/>
        <v/>
      </c>
      <c r="K23594" s="392" t="str">
        <f t="shared" si="1105"/>
        <v/>
      </c>
      <c r="L23594" s="393" t="str">
        <f t="shared" si="1106"/>
        <v/>
      </c>
      <c r="M23594" s="108"/>
    </row>
    <row r="23595" spans="1:13">
      <c r="A23595" s="158"/>
      <c r="B23595" s="391">
        <f>IFERROR(VLOOKUP('6.3 Sustained interruptions'!$D23595,'Incident earliest date'!$D:$F,2,FALSE),'6.3 Sustained interruptions'!E23595*1)</f>
        <v>0</v>
      </c>
      <c r="C23595" s="353">
        <f>'6.3 Sustained interruptions'!K23595</f>
        <v>0</v>
      </c>
      <c r="D23595" s="353">
        <f>'6.3 Sustained interruptions'!L23595</f>
        <v>0</v>
      </c>
      <c r="E23595" s="353">
        <f>'6.3 Sustained interruptions'!N23595</f>
        <v>0</v>
      </c>
      <c r="F23595" s="353">
        <f>'6.3 Sustained interruptions'!O23595</f>
        <v>0</v>
      </c>
      <c r="G23595" s="353">
        <f>IFERROR(VLOOKUP(C23595,'6.2.4 STPIS Customer summary'!$D$12:$H$17,5,FALSE),0)</f>
        <v>0</v>
      </c>
      <c r="H23595" s="353">
        <f>IF(B23595=0,0,'6.2.4 STPIS Customer summary'!$H$17)</f>
        <v>0</v>
      </c>
      <c r="I23595" s="350" t="str">
        <f>IF(B23595=0,"",IF(ISERROR(VLOOKUP(D23595,Lookups!$F$3:$F$18,1,FALSE)),1,0))</f>
        <v/>
      </c>
      <c r="J23595" s="392" t="str">
        <f t="shared" si="1104"/>
        <v/>
      </c>
      <c r="K23595" s="392" t="str">
        <f t="shared" si="1105"/>
        <v/>
      </c>
      <c r="L23595" s="393" t="str">
        <f t="shared" si="1106"/>
        <v/>
      </c>
      <c r="M23595" s="108"/>
    </row>
    <row r="23596" spans="1:13">
      <c r="A23596" s="158"/>
      <c r="B23596" s="391">
        <f>IFERROR(VLOOKUP('6.3 Sustained interruptions'!$D23596,'Incident earliest date'!$D:$F,2,FALSE),'6.3 Sustained interruptions'!E23596*1)</f>
        <v>0</v>
      </c>
      <c r="C23596" s="353">
        <f>'6.3 Sustained interruptions'!K23596</f>
        <v>0</v>
      </c>
      <c r="D23596" s="353">
        <f>'6.3 Sustained interruptions'!L23596</f>
        <v>0</v>
      </c>
      <c r="E23596" s="353">
        <f>'6.3 Sustained interruptions'!N23596</f>
        <v>0</v>
      </c>
      <c r="F23596" s="353">
        <f>'6.3 Sustained interruptions'!O23596</f>
        <v>0</v>
      </c>
      <c r="G23596" s="353">
        <f>IFERROR(VLOOKUP(C23596,'6.2.4 STPIS Customer summary'!$D$12:$H$17,5,FALSE),0)</f>
        <v>0</v>
      </c>
      <c r="H23596" s="353">
        <f>IF(B23596=0,0,'6.2.4 STPIS Customer summary'!$H$17)</f>
        <v>0</v>
      </c>
      <c r="I23596" s="350" t="str">
        <f>IF(B23596=0,"",IF(ISERROR(VLOOKUP(D23596,Lookups!$F$3:$F$18,1,FALSE)),1,0))</f>
        <v/>
      </c>
      <c r="J23596" s="392" t="str">
        <f t="shared" si="1104"/>
        <v/>
      </c>
      <c r="K23596" s="392" t="str">
        <f t="shared" si="1105"/>
        <v/>
      </c>
      <c r="L23596" s="393" t="str">
        <f t="shared" si="1106"/>
        <v/>
      </c>
      <c r="M23596" s="108"/>
    </row>
    <row r="23597" spans="1:13">
      <c r="A23597" s="158"/>
      <c r="B23597" s="391">
        <f>IFERROR(VLOOKUP('6.3 Sustained interruptions'!$D23597,'Incident earliest date'!$D:$F,2,FALSE),'6.3 Sustained interruptions'!E23597*1)</f>
        <v>0</v>
      </c>
      <c r="C23597" s="353">
        <f>'6.3 Sustained interruptions'!K23597</f>
        <v>0</v>
      </c>
      <c r="D23597" s="353">
        <f>'6.3 Sustained interruptions'!L23597</f>
        <v>0</v>
      </c>
      <c r="E23597" s="353">
        <f>'6.3 Sustained interruptions'!N23597</f>
        <v>0</v>
      </c>
      <c r="F23597" s="353">
        <f>'6.3 Sustained interruptions'!O23597</f>
        <v>0</v>
      </c>
      <c r="G23597" s="353">
        <f>IFERROR(VLOOKUP(C23597,'6.2.4 STPIS Customer summary'!$D$12:$H$17,5,FALSE),0)</f>
        <v>0</v>
      </c>
      <c r="H23597" s="353">
        <f>IF(B23597=0,0,'6.2.4 STPIS Customer summary'!$H$17)</f>
        <v>0</v>
      </c>
      <c r="I23597" s="350" t="str">
        <f>IF(B23597=0,"",IF(ISERROR(VLOOKUP(D23597,Lookups!$F$3:$F$18,1,FALSE)),1,0))</f>
        <v/>
      </c>
      <c r="J23597" s="392" t="str">
        <f t="shared" si="1104"/>
        <v/>
      </c>
      <c r="K23597" s="392" t="str">
        <f t="shared" si="1105"/>
        <v/>
      </c>
      <c r="L23597" s="393" t="str">
        <f t="shared" si="1106"/>
        <v/>
      </c>
      <c r="M23597" s="108"/>
    </row>
    <row r="23598" spans="1:13">
      <c r="A23598" s="158"/>
      <c r="B23598" s="391">
        <f>IFERROR(VLOOKUP('6.3 Sustained interruptions'!$D23598,'Incident earliest date'!$D:$F,2,FALSE),'6.3 Sustained interruptions'!E23598*1)</f>
        <v>0</v>
      </c>
      <c r="C23598" s="353">
        <f>'6.3 Sustained interruptions'!K23598</f>
        <v>0</v>
      </c>
      <c r="D23598" s="353">
        <f>'6.3 Sustained interruptions'!L23598</f>
        <v>0</v>
      </c>
      <c r="E23598" s="353">
        <f>'6.3 Sustained interruptions'!N23598</f>
        <v>0</v>
      </c>
      <c r="F23598" s="353">
        <f>'6.3 Sustained interruptions'!O23598</f>
        <v>0</v>
      </c>
      <c r="G23598" s="353">
        <f>IFERROR(VLOOKUP(C23598,'6.2.4 STPIS Customer summary'!$D$12:$H$17,5,FALSE),0)</f>
        <v>0</v>
      </c>
      <c r="H23598" s="353">
        <f>IF(B23598=0,0,'6.2.4 STPIS Customer summary'!$H$17)</f>
        <v>0</v>
      </c>
      <c r="I23598" s="350" t="str">
        <f>IF(B23598=0,"",IF(ISERROR(VLOOKUP(D23598,Lookups!$F$3:$F$18,1,FALSE)),1,0))</f>
        <v/>
      </c>
      <c r="J23598" s="392" t="str">
        <f t="shared" si="1104"/>
        <v/>
      </c>
      <c r="K23598" s="392" t="str">
        <f t="shared" si="1105"/>
        <v/>
      </c>
      <c r="L23598" s="393" t="str">
        <f t="shared" si="1106"/>
        <v/>
      </c>
      <c r="M23598" s="108"/>
    </row>
    <row r="23599" spans="1:13">
      <c r="A23599" s="158"/>
      <c r="B23599" s="391">
        <f>IFERROR(VLOOKUP('6.3 Sustained interruptions'!$D23599,'Incident earliest date'!$D:$F,2,FALSE),'6.3 Sustained interruptions'!E23599*1)</f>
        <v>0</v>
      </c>
      <c r="C23599" s="353">
        <f>'6.3 Sustained interruptions'!K23599</f>
        <v>0</v>
      </c>
      <c r="D23599" s="353">
        <f>'6.3 Sustained interruptions'!L23599</f>
        <v>0</v>
      </c>
      <c r="E23599" s="353">
        <f>'6.3 Sustained interruptions'!N23599</f>
        <v>0</v>
      </c>
      <c r="F23599" s="353">
        <f>'6.3 Sustained interruptions'!O23599</f>
        <v>0</v>
      </c>
      <c r="G23599" s="353">
        <f>IFERROR(VLOOKUP(C23599,'6.2.4 STPIS Customer summary'!$D$12:$H$17,5,FALSE),0)</f>
        <v>0</v>
      </c>
      <c r="H23599" s="353">
        <f>IF(B23599=0,0,'6.2.4 STPIS Customer summary'!$H$17)</f>
        <v>0</v>
      </c>
      <c r="I23599" s="350" t="str">
        <f>IF(B23599=0,"",IF(ISERROR(VLOOKUP(D23599,Lookups!$F$3:$F$18,1,FALSE)),1,0))</f>
        <v/>
      </c>
      <c r="J23599" s="392" t="str">
        <f t="shared" si="1104"/>
        <v/>
      </c>
      <c r="K23599" s="392" t="str">
        <f t="shared" si="1105"/>
        <v/>
      </c>
      <c r="L23599" s="393" t="str">
        <f t="shared" si="1106"/>
        <v/>
      </c>
      <c r="M23599" s="108"/>
    </row>
    <row r="23600" spans="1:13">
      <c r="A23600" s="158"/>
      <c r="B23600" s="391">
        <f>IFERROR(VLOOKUP('6.3 Sustained interruptions'!$D23600,'Incident earliest date'!$D:$F,2,FALSE),'6.3 Sustained interruptions'!E23600*1)</f>
        <v>0</v>
      </c>
      <c r="C23600" s="353">
        <f>'6.3 Sustained interruptions'!K23600</f>
        <v>0</v>
      </c>
      <c r="D23600" s="353">
        <f>'6.3 Sustained interruptions'!L23600</f>
        <v>0</v>
      </c>
      <c r="E23600" s="353">
        <f>'6.3 Sustained interruptions'!N23600</f>
        <v>0</v>
      </c>
      <c r="F23600" s="353">
        <f>'6.3 Sustained interruptions'!O23600</f>
        <v>0</v>
      </c>
      <c r="G23600" s="353">
        <f>IFERROR(VLOOKUP(C23600,'6.2.4 STPIS Customer summary'!$D$12:$H$17,5,FALSE),0)</f>
        <v>0</v>
      </c>
      <c r="H23600" s="353">
        <f>IF(B23600=0,0,'6.2.4 STPIS Customer summary'!$H$17)</f>
        <v>0</v>
      </c>
      <c r="I23600" s="350" t="str">
        <f>IF(B23600=0,"",IF(ISERROR(VLOOKUP(D23600,Lookups!$F$3:$F$18,1,FALSE)),1,0))</f>
        <v/>
      </c>
      <c r="J23600" s="392" t="str">
        <f t="shared" si="1104"/>
        <v/>
      </c>
      <c r="K23600" s="392" t="str">
        <f t="shared" si="1105"/>
        <v/>
      </c>
      <c r="L23600" s="393" t="str">
        <f t="shared" si="1106"/>
        <v/>
      </c>
      <c r="M23600" s="108"/>
    </row>
    <row r="23601" spans="1:13">
      <c r="A23601" s="158"/>
      <c r="B23601" s="391">
        <f>IFERROR(VLOOKUP('6.3 Sustained interruptions'!$D23601,'Incident earliest date'!$D:$F,2,FALSE),'6.3 Sustained interruptions'!E23601*1)</f>
        <v>0</v>
      </c>
      <c r="C23601" s="353">
        <f>'6.3 Sustained interruptions'!K23601</f>
        <v>0</v>
      </c>
      <c r="D23601" s="353">
        <f>'6.3 Sustained interruptions'!L23601</f>
        <v>0</v>
      </c>
      <c r="E23601" s="353">
        <f>'6.3 Sustained interruptions'!N23601</f>
        <v>0</v>
      </c>
      <c r="F23601" s="353">
        <f>'6.3 Sustained interruptions'!O23601</f>
        <v>0</v>
      </c>
      <c r="G23601" s="353">
        <f>IFERROR(VLOOKUP(C23601,'6.2.4 STPIS Customer summary'!$D$12:$H$17,5,FALSE),0)</f>
        <v>0</v>
      </c>
      <c r="H23601" s="353">
        <f>IF(B23601=0,0,'6.2.4 STPIS Customer summary'!$H$17)</f>
        <v>0</v>
      </c>
      <c r="I23601" s="350" t="str">
        <f>IF(B23601=0,"",IF(ISERROR(VLOOKUP(D23601,Lookups!$F$3:$F$18,1,FALSE)),1,0))</f>
        <v/>
      </c>
      <c r="J23601" s="392" t="str">
        <f t="shared" si="1104"/>
        <v/>
      </c>
      <c r="K23601" s="392" t="str">
        <f t="shared" si="1105"/>
        <v/>
      </c>
      <c r="L23601" s="393" t="str">
        <f t="shared" si="1106"/>
        <v/>
      </c>
      <c r="M23601" s="108"/>
    </row>
    <row r="23602" spans="1:13">
      <c r="A23602" s="158"/>
      <c r="B23602" s="391">
        <f>IFERROR(VLOOKUP('6.3 Sustained interruptions'!$D23602,'Incident earliest date'!$D:$F,2,FALSE),'6.3 Sustained interruptions'!E23602*1)</f>
        <v>0</v>
      </c>
      <c r="C23602" s="353">
        <f>'6.3 Sustained interruptions'!K23602</f>
        <v>0</v>
      </c>
      <c r="D23602" s="353">
        <f>'6.3 Sustained interruptions'!L23602</f>
        <v>0</v>
      </c>
      <c r="E23602" s="353">
        <f>'6.3 Sustained interruptions'!N23602</f>
        <v>0</v>
      </c>
      <c r="F23602" s="353">
        <f>'6.3 Sustained interruptions'!O23602</f>
        <v>0</v>
      </c>
      <c r="G23602" s="353">
        <f>IFERROR(VLOOKUP(C23602,'6.2.4 STPIS Customer summary'!$D$12:$H$17,5,FALSE),0)</f>
        <v>0</v>
      </c>
      <c r="H23602" s="353">
        <f>IF(B23602=0,0,'6.2.4 STPIS Customer summary'!$H$17)</f>
        <v>0</v>
      </c>
      <c r="I23602" s="350" t="str">
        <f>IF(B23602=0,"",IF(ISERROR(VLOOKUP(D23602,Lookups!$F$3:$F$18,1,FALSE)),1,0))</f>
        <v/>
      </c>
      <c r="J23602" s="392" t="str">
        <f t="shared" si="1104"/>
        <v/>
      </c>
      <c r="K23602" s="392" t="str">
        <f t="shared" si="1105"/>
        <v/>
      </c>
      <c r="L23602" s="393" t="str">
        <f t="shared" si="1106"/>
        <v/>
      </c>
      <c r="M23602" s="108"/>
    </row>
    <row r="23603" spans="1:13">
      <c r="A23603" s="158"/>
      <c r="B23603" s="391">
        <f>IFERROR(VLOOKUP('6.3 Sustained interruptions'!$D23603,'Incident earliest date'!$D:$F,2,FALSE),'6.3 Sustained interruptions'!E23603*1)</f>
        <v>0</v>
      </c>
      <c r="C23603" s="353">
        <f>'6.3 Sustained interruptions'!K23603</f>
        <v>0</v>
      </c>
      <c r="D23603" s="353">
        <f>'6.3 Sustained interruptions'!L23603</f>
        <v>0</v>
      </c>
      <c r="E23603" s="353">
        <f>'6.3 Sustained interruptions'!N23603</f>
        <v>0</v>
      </c>
      <c r="F23603" s="353">
        <f>'6.3 Sustained interruptions'!O23603</f>
        <v>0</v>
      </c>
      <c r="G23603" s="353">
        <f>IFERROR(VLOOKUP(C23603,'6.2.4 STPIS Customer summary'!$D$12:$H$17,5,FALSE),0)</f>
        <v>0</v>
      </c>
      <c r="H23603" s="353">
        <f>IF(B23603=0,0,'6.2.4 STPIS Customer summary'!$H$17)</f>
        <v>0</v>
      </c>
      <c r="I23603" s="350" t="str">
        <f>IF(B23603=0,"",IF(ISERROR(VLOOKUP(D23603,Lookups!$F$3:$F$18,1,FALSE)),1,0))</f>
        <v/>
      </c>
      <c r="J23603" s="392" t="str">
        <f t="shared" si="1104"/>
        <v/>
      </c>
      <c r="K23603" s="392" t="str">
        <f t="shared" si="1105"/>
        <v/>
      </c>
      <c r="L23603" s="393" t="str">
        <f t="shared" si="1106"/>
        <v/>
      </c>
      <c r="M23603" s="108"/>
    </row>
    <row r="23604" spans="1:13">
      <c r="A23604" s="158"/>
      <c r="B23604" s="391">
        <f>IFERROR(VLOOKUP('6.3 Sustained interruptions'!$D23604,'Incident earliest date'!$D:$F,2,FALSE),'6.3 Sustained interruptions'!E23604*1)</f>
        <v>0</v>
      </c>
      <c r="C23604" s="353">
        <f>'6.3 Sustained interruptions'!K23604</f>
        <v>0</v>
      </c>
      <c r="D23604" s="353">
        <f>'6.3 Sustained interruptions'!L23604</f>
        <v>0</v>
      </c>
      <c r="E23604" s="353">
        <f>'6.3 Sustained interruptions'!N23604</f>
        <v>0</v>
      </c>
      <c r="F23604" s="353">
        <f>'6.3 Sustained interruptions'!O23604</f>
        <v>0</v>
      </c>
      <c r="G23604" s="353">
        <f>IFERROR(VLOOKUP(C23604,'6.2.4 STPIS Customer summary'!$D$12:$H$17,5,FALSE),0)</f>
        <v>0</v>
      </c>
      <c r="H23604" s="353">
        <f>IF(B23604=0,0,'6.2.4 STPIS Customer summary'!$H$17)</f>
        <v>0</v>
      </c>
      <c r="I23604" s="350" t="str">
        <f>IF(B23604=0,"",IF(ISERROR(VLOOKUP(D23604,Lookups!$F$3:$F$18,1,FALSE)),1,0))</f>
        <v/>
      </c>
      <c r="J23604" s="392" t="str">
        <f t="shared" si="1104"/>
        <v/>
      </c>
      <c r="K23604" s="392" t="str">
        <f t="shared" si="1105"/>
        <v/>
      </c>
      <c r="L23604" s="393" t="str">
        <f t="shared" si="1106"/>
        <v/>
      </c>
      <c r="M23604" s="108"/>
    </row>
    <row r="23605" spans="1:13">
      <c r="A23605" s="158"/>
      <c r="B23605" s="391">
        <f>IFERROR(VLOOKUP('6.3 Sustained interruptions'!$D23605,'Incident earliest date'!$D:$F,2,FALSE),'6.3 Sustained interruptions'!E23605*1)</f>
        <v>0</v>
      </c>
      <c r="C23605" s="353">
        <f>'6.3 Sustained interruptions'!K23605</f>
        <v>0</v>
      </c>
      <c r="D23605" s="353">
        <f>'6.3 Sustained interruptions'!L23605</f>
        <v>0</v>
      </c>
      <c r="E23605" s="353">
        <f>'6.3 Sustained interruptions'!N23605</f>
        <v>0</v>
      </c>
      <c r="F23605" s="353">
        <f>'6.3 Sustained interruptions'!O23605</f>
        <v>0</v>
      </c>
      <c r="G23605" s="353">
        <f>IFERROR(VLOOKUP(C23605,'6.2.4 STPIS Customer summary'!$D$12:$H$17,5,FALSE),0)</f>
        <v>0</v>
      </c>
      <c r="H23605" s="353">
        <f>IF(B23605=0,0,'6.2.4 STPIS Customer summary'!$H$17)</f>
        <v>0</v>
      </c>
      <c r="I23605" s="350" t="str">
        <f>IF(B23605=0,"",IF(ISERROR(VLOOKUP(D23605,Lookups!$F$3:$F$18,1,FALSE)),1,0))</f>
        <v/>
      </c>
      <c r="J23605" s="392" t="str">
        <f t="shared" si="1104"/>
        <v/>
      </c>
      <c r="K23605" s="392" t="str">
        <f t="shared" si="1105"/>
        <v/>
      </c>
      <c r="L23605" s="393" t="str">
        <f t="shared" si="1106"/>
        <v/>
      </c>
      <c r="M23605" s="108"/>
    </row>
    <row r="23606" spans="1:13">
      <c r="A23606" s="158"/>
      <c r="B23606" s="391">
        <f>IFERROR(VLOOKUP('6.3 Sustained interruptions'!$D23606,'Incident earliest date'!$D:$F,2,FALSE),'6.3 Sustained interruptions'!E23606*1)</f>
        <v>0</v>
      </c>
      <c r="C23606" s="353">
        <f>'6.3 Sustained interruptions'!K23606</f>
        <v>0</v>
      </c>
      <c r="D23606" s="353">
        <f>'6.3 Sustained interruptions'!L23606</f>
        <v>0</v>
      </c>
      <c r="E23606" s="353">
        <f>'6.3 Sustained interruptions'!N23606</f>
        <v>0</v>
      </c>
      <c r="F23606" s="353">
        <f>'6.3 Sustained interruptions'!O23606</f>
        <v>0</v>
      </c>
      <c r="G23606" s="353">
        <f>IFERROR(VLOOKUP(C23606,'6.2.4 STPIS Customer summary'!$D$12:$H$17,5,FALSE),0)</f>
        <v>0</v>
      </c>
      <c r="H23606" s="353">
        <f>IF(B23606=0,0,'6.2.4 STPIS Customer summary'!$H$17)</f>
        <v>0</v>
      </c>
      <c r="I23606" s="350" t="str">
        <f>IF(B23606=0,"",IF(ISERROR(VLOOKUP(D23606,Lookups!$F$3:$F$18,1,FALSE)),1,0))</f>
        <v/>
      </c>
      <c r="J23606" s="392" t="str">
        <f t="shared" si="1104"/>
        <v/>
      </c>
      <c r="K23606" s="392" t="str">
        <f t="shared" si="1105"/>
        <v/>
      </c>
      <c r="L23606" s="393" t="str">
        <f t="shared" si="1106"/>
        <v/>
      </c>
      <c r="M23606" s="108"/>
    </row>
    <row r="23607" spans="1:13">
      <c r="A23607" s="158"/>
      <c r="B23607" s="391">
        <f>IFERROR(VLOOKUP('6.3 Sustained interruptions'!$D23607,'Incident earliest date'!$D:$F,2,FALSE),'6.3 Sustained interruptions'!E23607*1)</f>
        <v>0</v>
      </c>
      <c r="C23607" s="353">
        <f>'6.3 Sustained interruptions'!K23607</f>
        <v>0</v>
      </c>
      <c r="D23607" s="353">
        <f>'6.3 Sustained interruptions'!L23607</f>
        <v>0</v>
      </c>
      <c r="E23607" s="353">
        <f>'6.3 Sustained interruptions'!N23607</f>
        <v>0</v>
      </c>
      <c r="F23607" s="353">
        <f>'6.3 Sustained interruptions'!O23607</f>
        <v>0</v>
      </c>
      <c r="G23607" s="353">
        <f>IFERROR(VLOOKUP(C23607,'6.2.4 STPIS Customer summary'!$D$12:$H$17,5,FALSE),0)</f>
        <v>0</v>
      </c>
      <c r="H23607" s="353">
        <f>IF(B23607=0,0,'6.2.4 STPIS Customer summary'!$H$17)</f>
        <v>0</v>
      </c>
      <c r="I23607" s="350" t="str">
        <f>IF(B23607=0,"",IF(ISERROR(VLOOKUP(D23607,Lookups!$F$3:$F$18,1,FALSE)),1,0))</f>
        <v/>
      </c>
      <c r="J23607" s="392" t="str">
        <f t="shared" si="1104"/>
        <v/>
      </c>
      <c r="K23607" s="392" t="str">
        <f t="shared" si="1105"/>
        <v/>
      </c>
      <c r="L23607" s="393" t="str">
        <f t="shared" si="1106"/>
        <v/>
      </c>
      <c r="M23607" s="108"/>
    </row>
    <row r="23608" spans="1:13">
      <c r="A23608" s="158"/>
      <c r="B23608" s="391">
        <f>IFERROR(VLOOKUP('6.3 Sustained interruptions'!$D23608,'Incident earliest date'!$D:$F,2,FALSE),'6.3 Sustained interruptions'!E23608*1)</f>
        <v>0</v>
      </c>
      <c r="C23608" s="353">
        <f>'6.3 Sustained interruptions'!K23608</f>
        <v>0</v>
      </c>
      <c r="D23608" s="353">
        <f>'6.3 Sustained interruptions'!L23608</f>
        <v>0</v>
      </c>
      <c r="E23608" s="353">
        <f>'6.3 Sustained interruptions'!N23608</f>
        <v>0</v>
      </c>
      <c r="F23608" s="353">
        <f>'6.3 Sustained interruptions'!O23608</f>
        <v>0</v>
      </c>
      <c r="G23608" s="353">
        <f>IFERROR(VLOOKUP(C23608,'6.2.4 STPIS Customer summary'!$D$12:$H$17,5,FALSE),0)</f>
        <v>0</v>
      </c>
      <c r="H23608" s="353">
        <f>IF(B23608=0,0,'6.2.4 STPIS Customer summary'!$H$17)</f>
        <v>0</v>
      </c>
      <c r="I23608" s="350" t="str">
        <f>IF(B23608=0,"",IF(ISERROR(VLOOKUP(D23608,Lookups!$F$3:$F$18,1,FALSE)),1,0))</f>
        <v/>
      </c>
      <c r="J23608" s="392" t="str">
        <f t="shared" si="1104"/>
        <v/>
      </c>
      <c r="K23608" s="392" t="str">
        <f t="shared" si="1105"/>
        <v/>
      </c>
      <c r="L23608" s="393" t="str">
        <f t="shared" si="1106"/>
        <v/>
      </c>
      <c r="M23608" s="108"/>
    </row>
    <row r="23609" spans="1:13">
      <c r="A23609" s="158"/>
      <c r="B23609" s="391">
        <f>IFERROR(VLOOKUP('6.3 Sustained interruptions'!$D23609,'Incident earliest date'!$D:$F,2,FALSE),'6.3 Sustained interruptions'!E23609*1)</f>
        <v>0</v>
      </c>
      <c r="C23609" s="353">
        <f>'6.3 Sustained interruptions'!K23609</f>
        <v>0</v>
      </c>
      <c r="D23609" s="353">
        <f>'6.3 Sustained interruptions'!L23609</f>
        <v>0</v>
      </c>
      <c r="E23609" s="353">
        <f>'6.3 Sustained interruptions'!N23609</f>
        <v>0</v>
      </c>
      <c r="F23609" s="353">
        <f>'6.3 Sustained interruptions'!O23609</f>
        <v>0</v>
      </c>
      <c r="G23609" s="353">
        <f>IFERROR(VLOOKUP(C23609,'6.2.4 STPIS Customer summary'!$D$12:$H$17,5,FALSE),0)</f>
        <v>0</v>
      </c>
      <c r="H23609" s="353">
        <f>IF(B23609=0,0,'6.2.4 STPIS Customer summary'!$H$17)</f>
        <v>0</v>
      </c>
      <c r="I23609" s="350" t="str">
        <f>IF(B23609=0,"",IF(ISERROR(VLOOKUP(D23609,Lookups!$F$3:$F$18,1,FALSE)),1,0))</f>
        <v/>
      </c>
      <c r="J23609" s="392" t="str">
        <f t="shared" si="1104"/>
        <v/>
      </c>
      <c r="K23609" s="392" t="str">
        <f t="shared" si="1105"/>
        <v/>
      </c>
      <c r="L23609" s="393" t="str">
        <f t="shared" si="1106"/>
        <v/>
      </c>
      <c r="M23609" s="108"/>
    </row>
    <row r="23610" spans="1:13">
      <c r="A23610" s="158"/>
      <c r="B23610" s="391">
        <f>IFERROR(VLOOKUP('6.3 Sustained interruptions'!$D23610,'Incident earliest date'!$D:$F,2,FALSE),'6.3 Sustained interruptions'!E23610*1)</f>
        <v>0</v>
      </c>
      <c r="C23610" s="353">
        <f>'6.3 Sustained interruptions'!K23610</f>
        <v>0</v>
      </c>
      <c r="D23610" s="353">
        <f>'6.3 Sustained interruptions'!L23610</f>
        <v>0</v>
      </c>
      <c r="E23610" s="353">
        <f>'6.3 Sustained interruptions'!N23610</f>
        <v>0</v>
      </c>
      <c r="F23610" s="353">
        <f>'6.3 Sustained interruptions'!O23610</f>
        <v>0</v>
      </c>
      <c r="G23610" s="353">
        <f>IFERROR(VLOOKUP(C23610,'6.2.4 STPIS Customer summary'!$D$12:$H$17,5,FALSE),0)</f>
        <v>0</v>
      </c>
      <c r="H23610" s="353">
        <f>IF(B23610=0,0,'6.2.4 STPIS Customer summary'!$H$17)</f>
        <v>0</v>
      </c>
      <c r="I23610" s="350" t="str">
        <f>IF(B23610=0,"",IF(ISERROR(VLOOKUP(D23610,Lookups!$F$3:$F$18,1,FALSE)),1,0))</f>
        <v/>
      </c>
      <c r="J23610" s="392" t="str">
        <f t="shared" si="1104"/>
        <v/>
      </c>
      <c r="K23610" s="392" t="str">
        <f t="shared" si="1105"/>
        <v/>
      </c>
      <c r="L23610" s="393" t="str">
        <f t="shared" si="1106"/>
        <v/>
      </c>
      <c r="M23610" s="108"/>
    </row>
    <row r="23611" spans="1:13">
      <c r="A23611" s="158"/>
      <c r="B23611" s="391">
        <f>IFERROR(VLOOKUP('6.3 Sustained interruptions'!$D23611,'Incident earliest date'!$D:$F,2,FALSE),'6.3 Sustained interruptions'!E23611*1)</f>
        <v>0</v>
      </c>
      <c r="C23611" s="353">
        <f>'6.3 Sustained interruptions'!K23611</f>
        <v>0</v>
      </c>
      <c r="D23611" s="353">
        <f>'6.3 Sustained interruptions'!L23611</f>
        <v>0</v>
      </c>
      <c r="E23611" s="353">
        <f>'6.3 Sustained interruptions'!N23611</f>
        <v>0</v>
      </c>
      <c r="F23611" s="353">
        <f>'6.3 Sustained interruptions'!O23611</f>
        <v>0</v>
      </c>
      <c r="G23611" s="353">
        <f>IFERROR(VLOOKUP(C23611,'6.2.4 STPIS Customer summary'!$D$12:$H$17,5,FALSE),0)</f>
        <v>0</v>
      </c>
      <c r="H23611" s="353">
        <f>IF(B23611=0,0,'6.2.4 STPIS Customer summary'!$H$17)</f>
        <v>0</v>
      </c>
      <c r="I23611" s="350" t="str">
        <f>IF(B23611=0,"",IF(ISERROR(VLOOKUP(D23611,Lookups!$F$3:$F$18,1,FALSE)),1,0))</f>
        <v/>
      </c>
      <c r="J23611" s="392" t="str">
        <f t="shared" si="1104"/>
        <v/>
      </c>
      <c r="K23611" s="392" t="str">
        <f t="shared" si="1105"/>
        <v/>
      </c>
      <c r="L23611" s="393" t="str">
        <f t="shared" si="1106"/>
        <v/>
      </c>
      <c r="M23611" s="108"/>
    </row>
    <row r="23612" spans="1:13">
      <c r="A23612" s="158"/>
      <c r="B23612" s="391">
        <f>IFERROR(VLOOKUP('6.3 Sustained interruptions'!$D23612,'Incident earliest date'!$D:$F,2,FALSE),'6.3 Sustained interruptions'!E23612*1)</f>
        <v>0</v>
      </c>
      <c r="C23612" s="353">
        <f>'6.3 Sustained interruptions'!K23612</f>
        <v>0</v>
      </c>
      <c r="D23612" s="353">
        <f>'6.3 Sustained interruptions'!L23612</f>
        <v>0</v>
      </c>
      <c r="E23612" s="353">
        <f>'6.3 Sustained interruptions'!N23612</f>
        <v>0</v>
      </c>
      <c r="F23612" s="353">
        <f>'6.3 Sustained interruptions'!O23612</f>
        <v>0</v>
      </c>
      <c r="G23612" s="353">
        <f>IFERROR(VLOOKUP(C23612,'6.2.4 STPIS Customer summary'!$D$12:$H$17,5,FALSE),0)</f>
        <v>0</v>
      </c>
      <c r="H23612" s="353">
        <f>IF(B23612=0,0,'6.2.4 STPIS Customer summary'!$H$17)</f>
        <v>0</v>
      </c>
      <c r="I23612" s="350" t="str">
        <f>IF(B23612=0,"",IF(ISERROR(VLOOKUP(D23612,Lookups!$F$3:$F$18,1,FALSE)),1,0))</f>
        <v/>
      </c>
      <c r="J23612" s="392" t="str">
        <f t="shared" si="1104"/>
        <v/>
      </c>
      <c r="K23612" s="392" t="str">
        <f t="shared" si="1105"/>
        <v/>
      </c>
      <c r="L23612" s="393" t="str">
        <f t="shared" si="1106"/>
        <v/>
      </c>
      <c r="M23612" s="108"/>
    </row>
    <row r="23613" spans="1:13">
      <c r="A23613" s="158"/>
      <c r="B23613" s="391">
        <f>IFERROR(VLOOKUP('6.3 Sustained interruptions'!$D23613,'Incident earliest date'!$D:$F,2,FALSE),'6.3 Sustained interruptions'!E23613*1)</f>
        <v>0</v>
      </c>
      <c r="C23613" s="353">
        <f>'6.3 Sustained interruptions'!K23613</f>
        <v>0</v>
      </c>
      <c r="D23613" s="353">
        <f>'6.3 Sustained interruptions'!L23613</f>
        <v>0</v>
      </c>
      <c r="E23613" s="353">
        <f>'6.3 Sustained interruptions'!N23613</f>
        <v>0</v>
      </c>
      <c r="F23613" s="353">
        <f>'6.3 Sustained interruptions'!O23613</f>
        <v>0</v>
      </c>
      <c r="G23613" s="353">
        <f>IFERROR(VLOOKUP(C23613,'6.2.4 STPIS Customer summary'!$D$12:$H$17,5,FALSE),0)</f>
        <v>0</v>
      </c>
      <c r="H23613" s="353">
        <f>IF(B23613=0,0,'6.2.4 STPIS Customer summary'!$H$17)</f>
        <v>0</v>
      </c>
      <c r="I23613" s="350" t="str">
        <f>IF(B23613=0,"",IF(ISERROR(VLOOKUP(D23613,Lookups!$F$3:$F$18,1,FALSE)),1,0))</f>
        <v/>
      </c>
      <c r="J23613" s="392" t="str">
        <f t="shared" si="1104"/>
        <v/>
      </c>
      <c r="K23613" s="392" t="str">
        <f t="shared" si="1105"/>
        <v/>
      </c>
      <c r="L23613" s="393" t="str">
        <f t="shared" si="1106"/>
        <v/>
      </c>
      <c r="M23613" s="108"/>
    </row>
    <row r="23614" spans="1:13">
      <c r="A23614" s="158"/>
      <c r="B23614" s="391">
        <f>IFERROR(VLOOKUP('6.3 Sustained interruptions'!$D23614,'Incident earliest date'!$D:$F,2,FALSE),'6.3 Sustained interruptions'!E23614*1)</f>
        <v>0</v>
      </c>
      <c r="C23614" s="353">
        <f>'6.3 Sustained interruptions'!K23614</f>
        <v>0</v>
      </c>
      <c r="D23614" s="353">
        <f>'6.3 Sustained interruptions'!L23614</f>
        <v>0</v>
      </c>
      <c r="E23614" s="353">
        <f>'6.3 Sustained interruptions'!N23614</f>
        <v>0</v>
      </c>
      <c r="F23614" s="353">
        <f>'6.3 Sustained interruptions'!O23614</f>
        <v>0</v>
      </c>
      <c r="G23614" s="353">
        <f>IFERROR(VLOOKUP(C23614,'6.2.4 STPIS Customer summary'!$D$12:$H$17,5,FALSE),0)</f>
        <v>0</v>
      </c>
      <c r="H23614" s="353">
        <f>IF(B23614=0,0,'6.2.4 STPIS Customer summary'!$H$17)</f>
        <v>0</v>
      </c>
      <c r="I23614" s="350" t="str">
        <f>IF(B23614=0,"",IF(ISERROR(VLOOKUP(D23614,Lookups!$F$3:$F$18,1,FALSE)),1,0))</f>
        <v/>
      </c>
      <c r="J23614" s="392" t="str">
        <f t="shared" si="1104"/>
        <v/>
      </c>
      <c r="K23614" s="392" t="str">
        <f t="shared" si="1105"/>
        <v/>
      </c>
      <c r="L23614" s="393" t="str">
        <f t="shared" si="1106"/>
        <v/>
      </c>
      <c r="M23614" s="108"/>
    </row>
    <row r="23615" spans="1:13">
      <c r="A23615" s="158"/>
      <c r="B23615" s="391">
        <f>IFERROR(VLOOKUP('6.3 Sustained interruptions'!$D23615,'Incident earliest date'!$D:$F,2,FALSE),'6.3 Sustained interruptions'!E23615*1)</f>
        <v>0</v>
      </c>
      <c r="C23615" s="353">
        <f>'6.3 Sustained interruptions'!K23615</f>
        <v>0</v>
      </c>
      <c r="D23615" s="353">
        <f>'6.3 Sustained interruptions'!L23615</f>
        <v>0</v>
      </c>
      <c r="E23615" s="353">
        <f>'6.3 Sustained interruptions'!N23615</f>
        <v>0</v>
      </c>
      <c r="F23615" s="353">
        <f>'6.3 Sustained interruptions'!O23615</f>
        <v>0</v>
      </c>
      <c r="G23615" s="353">
        <f>IFERROR(VLOOKUP(C23615,'6.2.4 STPIS Customer summary'!$D$12:$H$17,5,FALSE),0)</f>
        <v>0</v>
      </c>
      <c r="H23615" s="353">
        <f>IF(B23615=0,0,'6.2.4 STPIS Customer summary'!$H$17)</f>
        <v>0</v>
      </c>
      <c r="I23615" s="350" t="str">
        <f>IF(B23615=0,"",IF(ISERROR(VLOOKUP(D23615,Lookups!$F$3:$F$18,1,FALSE)),1,0))</f>
        <v/>
      </c>
      <c r="J23615" s="392" t="str">
        <f t="shared" si="1104"/>
        <v/>
      </c>
      <c r="K23615" s="392" t="str">
        <f t="shared" si="1105"/>
        <v/>
      </c>
      <c r="L23615" s="393" t="str">
        <f t="shared" si="1106"/>
        <v/>
      </c>
      <c r="M23615" s="108"/>
    </row>
    <row r="23616" spans="1:13">
      <c r="A23616" s="158"/>
      <c r="B23616" s="391">
        <f>IFERROR(VLOOKUP('6.3 Sustained interruptions'!$D23616,'Incident earliest date'!$D:$F,2,FALSE),'6.3 Sustained interruptions'!E23616*1)</f>
        <v>0</v>
      </c>
      <c r="C23616" s="353">
        <f>'6.3 Sustained interruptions'!K23616</f>
        <v>0</v>
      </c>
      <c r="D23616" s="353">
        <f>'6.3 Sustained interruptions'!L23616</f>
        <v>0</v>
      </c>
      <c r="E23616" s="353">
        <f>'6.3 Sustained interruptions'!N23616</f>
        <v>0</v>
      </c>
      <c r="F23616" s="353">
        <f>'6.3 Sustained interruptions'!O23616</f>
        <v>0</v>
      </c>
      <c r="G23616" s="353">
        <f>IFERROR(VLOOKUP(C23616,'6.2.4 STPIS Customer summary'!$D$12:$H$17,5,FALSE),0)</f>
        <v>0</v>
      </c>
      <c r="H23616" s="353">
        <f>IF(B23616=0,0,'6.2.4 STPIS Customer summary'!$H$17)</f>
        <v>0</v>
      </c>
      <c r="I23616" s="350" t="str">
        <f>IF(B23616=0,"",IF(ISERROR(VLOOKUP(D23616,Lookups!$F$3:$F$18,1,FALSE)),1,0))</f>
        <v/>
      </c>
      <c r="J23616" s="392" t="str">
        <f t="shared" si="1104"/>
        <v/>
      </c>
      <c r="K23616" s="392" t="str">
        <f t="shared" si="1105"/>
        <v/>
      </c>
      <c r="L23616" s="393" t="str">
        <f t="shared" si="1106"/>
        <v/>
      </c>
      <c r="M23616" s="108"/>
    </row>
    <row r="23617" spans="1:13">
      <c r="A23617" s="158"/>
      <c r="B23617" s="391">
        <f>IFERROR(VLOOKUP('6.3 Sustained interruptions'!$D23617,'Incident earliest date'!$D:$F,2,FALSE),'6.3 Sustained interruptions'!E23617*1)</f>
        <v>0</v>
      </c>
      <c r="C23617" s="353">
        <f>'6.3 Sustained interruptions'!K23617</f>
        <v>0</v>
      </c>
      <c r="D23617" s="353">
        <f>'6.3 Sustained interruptions'!L23617</f>
        <v>0</v>
      </c>
      <c r="E23617" s="353">
        <f>'6.3 Sustained interruptions'!N23617</f>
        <v>0</v>
      </c>
      <c r="F23617" s="353">
        <f>'6.3 Sustained interruptions'!O23617</f>
        <v>0</v>
      </c>
      <c r="G23617" s="353">
        <f>IFERROR(VLOOKUP(C23617,'6.2.4 STPIS Customer summary'!$D$12:$H$17,5,FALSE),0)</f>
        <v>0</v>
      </c>
      <c r="H23617" s="353">
        <f>IF(B23617=0,0,'6.2.4 STPIS Customer summary'!$H$17)</f>
        <v>0</v>
      </c>
      <c r="I23617" s="350" t="str">
        <f>IF(B23617=0,"",IF(ISERROR(VLOOKUP(D23617,Lookups!$F$3:$F$18,1,FALSE)),1,0))</f>
        <v/>
      </c>
      <c r="J23617" s="392" t="str">
        <f t="shared" si="1104"/>
        <v/>
      </c>
      <c r="K23617" s="392" t="str">
        <f t="shared" si="1105"/>
        <v/>
      </c>
      <c r="L23617" s="393" t="str">
        <f t="shared" si="1106"/>
        <v/>
      </c>
      <c r="M23617" s="108"/>
    </row>
    <row r="23618" spans="1:13">
      <c r="A23618" s="158"/>
      <c r="B23618" s="391">
        <f>IFERROR(VLOOKUP('6.3 Sustained interruptions'!$D23618,'Incident earliest date'!$D:$F,2,FALSE),'6.3 Sustained interruptions'!E23618*1)</f>
        <v>0</v>
      </c>
      <c r="C23618" s="353">
        <f>'6.3 Sustained interruptions'!K23618</f>
        <v>0</v>
      </c>
      <c r="D23618" s="353">
        <f>'6.3 Sustained interruptions'!L23618</f>
        <v>0</v>
      </c>
      <c r="E23618" s="353">
        <f>'6.3 Sustained interruptions'!N23618</f>
        <v>0</v>
      </c>
      <c r="F23618" s="353">
        <f>'6.3 Sustained interruptions'!O23618</f>
        <v>0</v>
      </c>
      <c r="G23618" s="353">
        <f>IFERROR(VLOOKUP(C23618,'6.2.4 STPIS Customer summary'!$D$12:$H$17,5,FALSE),0)</f>
        <v>0</v>
      </c>
      <c r="H23618" s="353">
        <f>IF(B23618=0,0,'6.2.4 STPIS Customer summary'!$H$17)</f>
        <v>0</v>
      </c>
      <c r="I23618" s="350" t="str">
        <f>IF(B23618=0,"",IF(ISERROR(VLOOKUP(D23618,Lookups!$F$3:$F$18,1,FALSE)),1,0))</f>
        <v/>
      </c>
      <c r="J23618" s="392" t="str">
        <f t="shared" si="1104"/>
        <v/>
      </c>
      <c r="K23618" s="392" t="str">
        <f t="shared" si="1105"/>
        <v/>
      </c>
      <c r="L23618" s="393" t="str">
        <f t="shared" si="1106"/>
        <v/>
      </c>
      <c r="M23618" s="108"/>
    </row>
    <row r="23619" spans="1:13">
      <c r="A23619" s="158"/>
      <c r="B23619" s="391">
        <f>IFERROR(VLOOKUP('6.3 Sustained interruptions'!$D23619,'Incident earliest date'!$D:$F,2,FALSE),'6.3 Sustained interruptions'!E23619*1)</f>
        <v>0</v>
      </c>
      <c r="C23619" s="353">
        <f>'6.3 Sustained interruptions'!K23619</f>
        <v>0</v>
      </c>
      <c r="D23619" s="353">
        <f>'6.3 Sustained interruptions'!L23619</f>
        <v>0</v>
      </c>
      <c r="E23619" s="353">
        <f>'6.3 Sustained interruptions'!N23619</f>
        <v>0</v>
      </c>
      <c r="F23619" s="353">
        <f>'6.3 Sustained interruptions'!O23619</f>
        <v>0</v>
      </c>
      <c r="G23619" s="353">
        <f>IFERROR(VLOOKUP(C23619,'6.2.4 STPIS Customer summary'!$D$12:$H$17,5,FALSE),0)</f>
        <v>0</v>
      </c>
      <c r="H23619" s="353">
        <f>IF(B23619=0,0,'6.2.4 STPIS Customer summary'!$H$17)</f>
        <v>0</v>
      </c>
      <c r="I23619" s="350" t="str">
        <f>IF(B23619=0,"",IF(ISERROR(VLOOKUP(D23619,Lookups!$F$3:$F$18,1,FALSE)),1,0))</f>
        <v/>
      </c>
      <c r="J23619" s="392" t="str">
        <f t="shared" si="1104"/>
        <v/>
      </c>
      <c r="K23619" s="392" t="str">
        <f t="shared" si="1105"/>
        <v/>
      </c>
      <c r="L23619" s="393" t="str">
        <f t="shared" si="1106"/>
        <v/>
      </c>
      <c r="M23619" s="108"/>
    </row>
    <row r="23620" spans="1:13">
      <c r="A23620" s="158"/>
      <c r="B23620" s="391">
        <f>IFERROR(VLOOKUP('6.3 Sustained interruptions'!$D23620,'Incident earliest date'!$D:$F,2,FALSE),'6.3 Sustained interruptions'!E23620*1)</f>
        <v>0</v>
      </c>
      <c r="C23620" s="353">
        <f>'6.3 Sustained interruptions'!K23620</f>
        <v>0</v>
      </c>
      <c r="D23620" s="353">
        <f>'6.3 Sustained interruptions'!L23620</f>
        <v>0</v>
      </c>
      <c r="E23620" s="353">
        <f>'6.3 Sustained interruptions'!N23620</f>
        <v>0</v>
      </c>
      <c r="F23620" s="353">
        <f>'6.3 Sustained interruptions'!O23620</f>
        <v>0</v>
      </c>
      <c r="G23620" s="353">
        <f>IFERROR(VLOOKUP(C23620,'6.2.4 STPIS Customer summary'!$D$12:$H$17,5,FALSE),0)</f>
        <v>0</v>
      </c>
      <c r="H23620" s="353">
        <f>IF(B23620=0,0,'6.2.4 STPIS Customer summary'!$H$17)</f>
        <v>0</v>
      </c>
      <c r="I23620" s="350" t="str">
        <f>IF(B23620=0,"",IF(ISERROR(VLOOKUP(D23620,Lookups!$F$3:$F$18,1,FALSE)),1,0))</f>
        <v/>
      </c>
      <c r="J23620" s="392" t="str">
        <f t="shared" si="1104"/>
        <v/>
      </c>
      <c r="K23620" s="392" t="str">
        <f t="shared" si="1105"/>
        <v/>
      </c>
      <c r="L23620" s="393" t="str">
        <f t="shared" si="1106"/>
        <v/>
      </c>
      <c r="M23620" s="108"/>
    </row>
    <row r="23621" spans="1:13">
      <c r="A23621" s="158"/>
      <c r="B23621" s="391">
        <f>IFERROR(VLOOKUP('6.3 Sustained interruptions'!$D23621,'Incident earliest date'!$D:$F,2,FALSE),'6.3 Sustained interruptions'!E23621*1)</f>
        <v>0</v>
      </c>
      <c r="C23621" s="353">
        <f>'6.3 Sustained interruptions'!K23621</f>
        <v>0</v>
      </c>
      <c r="D23621" s="353">
        <f>'6.3 Sustained interruptions'!L23621</f>
        <v>0</v>
      </c>
      <c r="E23621" s="353">
        <f>'6.3 Sustained interruptions'!N23621</f>
        <v>0</v>
      </c>
      <c r="F23621" s="353">
        <f>'6.3 Sustained interruptions'!O23621</f>
        <v>0</v>
      </c>
      <c r="G23621" s="353">
        <f>IFERROR(VLOOKUP(C23621,'6.2.4 STPIS Customer summary'!$D$12:$H$17,5,FALSE),0)</f>
        <v>0</v>
      </c>
      <c r="H23621" s="353">
        <f>IF(B23621=0,0,'6.2.4 STPIS Customer summary'!$H$17)</f>
        <v>0</v>
      </c>
      <c r="I23621" s="350" t="str">
        <f>IF(B23621=0,"",IF(ISERROR(VLOOKUP(D23621,Lookups!$F$3:$F$18,1,FALSE)),1,0))</f>
        <v/>
      </c>
      <c r="J23621" s="392" t="str">
        <f t="shared" si="1104"/>
        <v/>
      </c>
      <c r="K23621" s="392" t="str">
        <f t="shared" si="1105"/>
        <v/>
      </c>
      <c r="L23621" s="393" t="str">
        <f t="shared" si="1106"/>
        <v/>
      </c>
      <c r="M23621" s="108"/>
    </row>
    <row r="23622" spans="1:13">
      <c r="A23622" s="158"/>
      <c r="B23622" s="391">
        <f>IFERROR(VLOOKUP('6.3 Sustained interruptions'!$D23622,'Incident earliest date'!$D:$F,2,FALSE),'6.3 Sustained interruptions'!E23622*1)</f>
        <v>0</v>
      </c>
      <c r="C23622" s="353">
        <f>'6.3 Sustained interruptions'!K23622</f>
        <v>0</v>
      </c>
      <c r="D23622" s="353">
        <f>'6.3 Sustained interruptions'!L23622</f>
        <v>0</v>
      </c>
      <c r="E23622" s="353">
        <f>'6.3 Sustained interruptions'!N23622</f>
        <v>0</v>
      </c>
      <c r="F23622" s="353">
        <f>'6.3 Sustained interruptions'!O23622</f>
        <v>0</v>
      </c>
      <c r="G23622" s="353">
        <f>IFERROR(VLOOKUP(C23622,'6.2.4 STPIS Customer summary'!$D$12:$H$17,5,FALSE),0)</f>
        <v>0</v>
      </c>
      <c r="H23622" s="353">
        <f>IF(B23622=0,0,'6.2.4 STPIS Customer summary'!$H$17)</f>
        <v>0</v>
      </c>
      <c r="I23622" s="350" t="str">
        <f>IF(B23622=0,"",IF(ISERROR(VLOOKUP(D23622,Lookups!$F$3:$F$18,1,FALSE)),1,0))</f>
        <v/>
      </c>
      <c r="J23622" s="392" t="str">
        <f t="shared" si="1104"/>
        <v/>
      </c>
      <c r="K23622" s="392" t="str">
        <f t="shared" si="1105"/>
        <v/>
      </c>
      <c r="L23622" s="393" t="str">
        <f t="shared" si="1106"/>
        <v/>
      </c>
      <c r="M23622" s="108"/>
    </row>
    <row r="23623" spans="1:13">
      <c r="A23623" s="158"/>
      <c r="B23623" s="391">
        <f>IFERROR(VLOOKUP('6.3 Sustained interruptions'!$D23623,'Incident earliest date'!$D:$F,2,FALSE),'6.3 Sustained interruptions'!E23623*1)</f>
        <v>0</v>
      </c>
      <c r="C23623" s="353">
        <f>'6.3 Sustained interruptions'!K23623</f>
        <v>0</v>
      </c>
      <c r="D23623" s="353">
        <f>'6.3 Sustained interruptions'!L23623</f>
        <v>0</v>
      </c>
      <c r="E23623" s="353">
        <f>'6.3 Sustained interruptions'!N23623</f>
        <v>0</v>
      </c>
      <c r="F23623" s="353">
        <f>'6.3 Sustained interruptions'!O23623</f>
        <v>0</v>
      </c>
      <c r="G23623" s="353">
        <f>IFERROR(VLOOKUP(C23623,'6.2.4 STPIS Customer summary'!$D$12:$H$17,5,FALSE),0)</f>
        <v>0</v>
      </c>
      <c r="H23623" s="353">
        <f>IF(B23623=0,0,'6.2.4 STPIS Customer summary'!$H$17)</f>
        <v>0</v>
      </c>
      <c r="I23623" s="350" t="str">
        <f>IF(B23623=0,"",IF(ISERROR(VLOOKUP(D23623,Lookups!$F$3:$F$18,1,FALSE)),1,0))</f>
        <v/>
      </c>
      <c r="J23623" s="392" t="str">
        <f t="shared" si="1104"/>
        <v/>
      </c>
      <c r="K23623" s="392" t="str">
        <f t="shared" si="1105"/>
        <v/>
      </c>
      <c r="L23623" s="393" t="str">
        <f t="shared" si="1106"/>
        <v/>
      </c>
      <c r="M23623" s="108"/>
    </row>
    <row r="23624" spans="1:13">
      <c r="A23624" s="158"/>
      <c r="B23624" s="391">
        <f>IFERROR(VLOOKUP('6.3 Sustained interruptions'!$D23624,'Incident earliest date'!$D:$F,2,FALSE),'6.3 Sustained interruptions'!E23624*1)</f>
        <v>0</v>
      </c>
      <c r="C23624" s="353">
        <f>'6.3 Sustained interruptions'!K23624</f>
        <v>0</v>
      </c>
      <c r="D23624" s="353">
        <f>'6.3 Sustained interruptions'!L23624</f>
        <v>0</v>
      </c>
      <c r="E23624" s="353">
        <f>'6.3 Sustained interruptions'!N23624</f>
        <v>0</v>
      </c>
      <c r="F23624" s="353">
        <f>'6.3 Sustained interruptions'!O23624</f>
        <v>0</v>
      </c>
      <c r="G23624" s="353">
        <f>IFERROR(VLOOKUP(C23624,'6.2.4 STPIS Customer summary'!$D$12:$H$17,5,FALSE),0)</f>
        <v>0</v>
      </c>
      <c r="H23624" s="353">
        <f>IF(B23624=0,0,'6.2.4 STPIS Customer summary'!$H$17)</f>
        <v>0</v>
      </c>
      <c r="I23624" s="350" t="str">
        <f>IF(B23624=0,"",IF(ISERROR(VLOOKUP(D23624,Lookups!$F$3:$F$18,1,FALSE)),1,0))</f>
        <v/>
      </c>
      <c r="J23624" s="392" t="str">
        <f t="shared" si="1104"/>
        <v/>
      </c>
      <c r="K23624" s="392" t="str">
        <f t="shared" si="1105"/>
        <v/>
      </c>
      <c r="L23624" s="393" t="str">
        <f t="shared" si="1106"/>
        <v/>
      </c>
      <c r="M23624" s="108"/>
    </row>
    <row r="23625" spans="1:13">
      <c r="A23625" s="158"/>
      <c r="B23625" s="391">
        <f>IFERROR(VLOOKUP('6.3 Sustained interruptions'!$D23625,'Incident earliest date'!$D:$F,2,FALSE),'6.3 Sustained interruptions'!E23625*1)</f>
        <v>0</v>
      </c>
      <c r="C23625" s="353">
        <f>'6.3 Sustained interruptions'!K23625</f>
        <v>0</v>
      </c>
      <c r="D23625" s="353">
        <f>'6.3 Sustained interruptions'!L23625</f>
        <v>0</v>
      </c>
      <c r="E23625" s="353">
        <f>'6.3 Sustained interruptions'!N23625</f>
        <v>0</v>
      </c>
      <c r="F23625" s="353">
        <f>'6.3 Sustained interruptions'!O23625</f>
        <v>0</v>
      </c>
      <c r="G23625" s="353">
        <f>IFERROR(VLOOKUP(C23625,'6.2.4 STPIS Customer summary'!$D$12:$H$17,5,FALSE),0)</f>
        <v>0</v>
      </c>
      <c r="H23625" s="353">
        <f>IF(B23625=0,0,'6.2.4 STPIS Customer summary'!$H$17)</f>
        <v>0</v>
      </c>
      <c r="I23625" s="350" t="str">
        <f>IF(B23625=0,"",IF(ISERROR(VLOOKUP(D23625,Lookups!$F$3:$F$18,1,FALSE)),1,0))</f>
        <v/>
      </c>
      <c r="J23625" s="392" t="str">
        <f t="shared" si="1104"/>
        <v/>
      </c>
      <c r="K23625" s="392" t="str">
        <f t="shared" si="1105"/>
        <v/>
      </c>
      <c r="L23625" s="393" t="str">
        <f t="shared" si="1106"/>
        <v/>
      </c>
      <c r="M23625" s="108"/>
    </row>
    <row r="23626" spans="1:13">
      <c r="A23626" s="158"/>
      <c r="B23626" s="391">
        <f>IFERROR(VLOOKUP('6.3 Sustained interruptions'!$D23626,'Incident earliest date'!$D:$F,2,FALSE),'6.3 Sustained interruptions'!E23626*1)</f>
        <v>0</v>
      </c>
      <c r="C23626" s="353">
        <f>'6.3 Sustained interruptions'!K23626</f>
        <v>0</v>
      </c>
      <c r="D23626" s="353">
        <f>'6.3 Sustained interruptions'!L23626</f>
        <v>0</v>
      </c>
      <c r="E23626" s="353">
        <f>'6.3 Sustained interruptions'!N23626</f>
        <v>0</v>
      </c>
      <c r="F23626" s="353">
        <f>'6.3 Sustained interruptions'!O23626</f>
        <v>0</v>
      </c>
      <c r="G23626" s="353">
        <f>IFERROR(VLOOKUP(C23626,'6.2.4 STPIS Customer summary'!$D$12:$H$17,5,FALSE),0)</f>
        <v>0</v>
      </c>
      <c r="H23626" s="353">
        <f>IF(B23626=0,0,'6.2.4 STPIS Customer summary'!$H$17)</f>
        <v>0</v>
      </c>
      <c r="I23626" s="350" t="str">
        <f>IF(B23626=0,"",IF(ISERROR(VLOOKUP(D23626,Lookups!$F$3:$F$18,1,FALSE)),1,0))</f>
        <v/>
      </c>
      <c r="J23626" s="392" t="str">
        <f t="shared" si="1104"/>
        <v/>
      </c>
      <c r="K23626" s="392" t="str">
        <f t="shared" si="1105"/>
        <v/>
      </c>
      <c r="L23626" s="393" t="str">
        <f t="shared" si="1106"/>
        <v/>
      </c>
      <c r="M23626" s="108"/>
    </row>
    <row r="23627" spans="1:13">
      <c r="A23627" s="158"/>
      <c r="B23627" s="391">
        <f>IFERROR(VLOOKUP('6.3 Sustained interruptions'!$D23627,'Incident earliest date'!$D:$F,2,FALSE),'6.3 Sustained interruptions'!E23627*1)</f>
        <v>0</v>
      </c>
      <c r="C23627" s="353">
        <f>'6.3 Sustained interruptions'!K23627</f>
        <v>0</v>
      </c>
      <c r="D23627" s="353">
        <f>'6.3 Sustained interruptions'!L23627</f>
        <v>0</v>
      </c>
      <c r="E23627" s="353">
        <f>'6.3 Sustained interruptions'!N23627</f>
        <v>0</v>
      </c>
      <c r="F23627" s="353">
        <f>'6.3 Sustained interruptions'!O23627</f>
        <v>0</v>
      </c>
      <c r="G23627" s="353">
        <f>IFERROR(VLOOKUP(C23627,'6.2.4 STPIS Customer summary'!$D$12:$H$17,5,FALSE),0)</f>
        <v>0</v>
      </c>
      <c r="H23627" s="353">
        <f>IF(B23627=0,0,'6.2.4 STPIS Customer summary'!$H$17)</f>
        <v>0</v>
      </c>
      <c r="I23627" s="350" t="str">
        <f>IF(B23627=0,"",IF(ISERROR(VLOOKUP(D23627,Lookups!$F$3:$F$18,1,FALSE)),1,0))</f>
        <v/>
      </c>
      <c r="J23627" s="392" t="str">
        <f t="shared" si="1104"/>
        <v/>
      </c>
      <c r="K23627" s="392" t="str">
        <f t="shared" si="1105"/>
        <v/>
      </c>
      <c r="L23627" s="393" t="str">
        <f t="shared" si="1106"/>
        <v/>
      </c>
      <c r="M23627" s="108"/>
    </row>
    <row r="23628" spans="1:13">
      <c r="A23628" s="158"/>
      <c r="B23628" s="391">
        <f>IFERROR(VLOOKUP('6.3 Sustained interruptions'!$D23628,'Incident earliest date'!$D:$F,2,FALSE),'6.3 Sustained interruptions'!E23628*1)</f>
        <v>0</v>
      </c>
      <c r="C23628" s="353">
        <f>'6.3 Sustained interruptions'!K23628</f>
        <v>0</v>
      </c>
      <c r="D23628" s="353">
        <f>'6.3 Sustained interruptions'!L23628</f>
        <v>0</v>
      </c>
      <c r="E23628" s="353">
        <f>'6.3 Sustained interruptions'!N23628</f>
        <v>0</v>
      </c>
      <c r="F23628" s="353">
        <f>'6.3 Sustained interruptions'!O23628</f>
        <v>0</v>
      </c>
      <c r="G23628" s="353">
        <f>IFERROR(VLOOKUP(C23628,'6.2.4 STPIS Customer summary'!$D$12:$H$17,5,FALSE),0)</f>
        <v>0</v>
      </c>
      <c r="H23628" s="353">
        <f>IF(B23628=0,0,'6.2.4 STPIS Customer summary'!$H$17)</f>
        <v>0</v>
      </c>
      <c r="I23628" s="350" t="str">
        <f>IF(B23628=0,"",IF(ISERROR(VLOOKUP(D23628,Lookups!$F$3:$F$18,1,FALSE)),1,0))</f>
        <v/>
      </c>
      <c r="J23628" s="392" t="str">
        <f t="shared" si="1104"/>
        <v/>
      </c>
      <c r="K23628" s="392" t="str">
        <f t="shared" si="1105"/>
        <v/>
      </c>
      <c r="L23628" s="393" t="str">
        <f t="shared" si="1106"/>
        <v/>
      </c>
      <c r="M23628" s="108"/>
    </row>
    <row r="23629" spans="1:13">
      <c r="A23629" s="158"/>
      <c r="B23629" s="391">
        <f>IFERROR(VLOOKUP('6.3 Sustained interruptions'!$D23629,'Incident earliest date'!$D:$F,2,FALSE),'6.3 Sustained interruptions'!E23629*1)</f>
        <v>0</v>
      </c>
      <c r="C23629" s="353">
        <f>'6.3 Sustained interruptions'!K23629</f>
        <v>0</v>
      </c>
      <c r="D23629" s="353">
        <f>'6.3 Sustained interruptions'!L23629</f>
        <v>0</v>
      </c>
      <c r="E23629" s="353">
        <f>'6.3 Sustained interruptions'!N23629</f>
        <v>0</v>
      </c>
      <c r="F23629" s="353">
        <f>'6.3 Sustained interruptions'!O23629</f>
        <v>0</v>
      </c>
      <c r="G23629" s="353">
        <f>IFERROR(VLOOKUP(C23629,'6.2.4 STPIS Customer summary'!$D$12:$H$17,5,FALSE),0)</f>
        <v>0</v>
      </c>
      <c r="H23629" s="353">
        <f>IF(B23629=0,0,'6.2.4 STPIS Customer summary'!$H$17)</f>
        <v>0</v>
      </c>
      <c r="I23629" s="350" t="str">
        <f>IF(B23629=0,"",IF(ISERROR(VLOOKUP(D23629,Lookups!$F$3:$F$18,1,FALSE)),1,0))</f>
        <v/>
      </c>
      <c r="J23629" s="392" t="str">
        <f t="shared" si="1104"/>
        <v/>
      </c>
      <c r="K23629" s="392" t="str">
        <f t="shared" si="1105"/>
        <v/>
      </c>
      <c r="L23629" s="393" t="str">
        <f t="shared" si="1106"/>
        <v/>
      </c>
      <c r="M23629" s="108"/>
    </row>
    <row r="23630" spans="1:13">
      <c r="A23630" s="158"/>
      <c r="B23630" s="391">
        <f>IFERROR(VLOOKUP('6.3 Sustained interruptions'!$D23630,'Incident earliest date'!$D:$F,2,FALSE),'6.3 Sustained interruptions'!E23630*1)</f>
        <v>0</v>
      </c>
      <c r="C23630" s="353">
        <f>'6.3 Sustained interruptions'!K23630</f>
        <v>0</v>
      </c>
      <c r="D23630" s="353">
        <f>'6.3 Sustained interruptions'!L23630</f>
        <v>0</v>
      </c>
      <c r="E23630" s="353">
        <f>'6.3 Sustained interruptions'!N23630</f>
        <v>0</v>
      </c>
      <c r="F23630" s="353">
        <f>'6.3 Sustained interruptions'!O23630</f>
        <v>0</v>
      </c>
      <c r="G23630" s="353">
        <f>IFERROR(VLOOKUP(C23630,'6.2.4 STPIS Customer summary'!$D$12:$H$17,5,FALSE),0)</f>
        <v>0</v>
      </c>
      <c r="H23630" s="353">
        <f>IF(B23630=0,0,'6.2.4 STPIS Customer summary'!$H$17)</f>
        <v>0</v>
      </c>
      <c r="I23630" s="350" t="str">
        <f>IF(B23630=0,"",IF(ISERROR(VLOOKUP(D23630,Lookups!$F$3:$F$18,1,FALSE)),1,0))</f>
        <v/>
      </c>
      <c r="J23630" s="392" t="str">
        <f t="shared" si="1104"/>
        <v/>
      </c>
      <c r="K23630" s="392" t="str">
        <f t="shared" si="1105"/>
        <v/>
      </c>
      <c r="L23630" s="393" t="str">
        <f t="shared" si="1106"/>
        <v/>
      </c>
      <c r="M23630" s="108"/>
    </row>
    <row r="23631" spans="1:13">
      <c r="A23631" s="158"/>
      <c r="B23631" s="391">
        <f>IFERROR(VLOOKUP('6.3 Sustained interruptions'!$D23631,'Incident earliest date'!$D:$F,2,FALSE),'6.3 Sustained interruptions'!E23631*1)</f>
        <v>0</v>
      </c>
      <c r="C23631" s="353">
        <f>'6.3 Sustained interruptions'!K23631</f>
        <v>0</v>
      </c>
      <c r="D23631" s="353">
        <f>'6.3 Sustained interruptions'!L23631</f>
        <v>0</v>
      </c>
      <c r="E23631" s="353">
        <f>'6.3 Sustained interruptions'!N23631</f>
        <v>0</v>
      </c>
      <c r="F23631" s="353">
        <f>'6.3 Sustained interruptions'!O23631</f>
        <v>0</v>
      </c>
      <c r="G23631" s="353">
        <f>IFERROR(VLOOKUP(C23631,'6.2.4 STPIS Customer summary'!$D$12:$H$17,5,FALSE),0)</f>
        <v>0</v>
      </c>
      <c r="H23631" s="353">
        <f>IF(B23631=0,0,'6.2.4 STPIS Customer summary'!$H$17)</f>
        <v>0</v>
      </c>
      <c r="I23631" s="350" t="str">
        <f>IF(B23631=0,"",IF(ISERROR(VLOOKUP(D23631,Lookups!$F$3:$F$18,1,FALSE)),1,0))</f>
        <v/>
      </c>
      <c r="J23631" s="392" t="str">
        <f t="shared" si="1104"/>
        <v/>
      </c>
      <c r="K23631" s="392" t="str">
        <f t="shared" si="1105"/>
        <v/>
      </c>
      <c r="L23631" s="393" t="str">
        <f t="shared" si="1106"/>
        <v/>
      </c>
      <c r="M23631" s="108"/>
    </row>
    <row r="23632" spans="1:13">
      <c r="A23632" s="158"/>
      <c r="B23632" s="391">
        <f>IFERROR(VLOOKUP('6.3 Sustained interruptions'!$D23632,'Incident earliest date'!$D:$F,2,FALSE),'6.3 Sustained interruptions'!E23632*1)</f>
        <v>0</v>
      </c>
      <c r="C23632" s="353">
        <f>'6.3 Sustained interruptions'!K23632</f>
        <v>0</v>
      </c>
      <c r="D23632" s="353">
        <f>'6.3 Sustained interruptions'!L23632</f>
        <v>0</v>
      </c>
      <c r="E23632" s="353">
        <f>'6.3 Sustained interruptions'!N23632</f>
        <v>0</v>
      </c>
      <c r="F23632" s="353">
        <f>'6.3 Sustained interruptions'!O23632</f>
        <v>0</v>
      </c>
      <c r="G23632" s="353">
        <f>IFERROR(VLOOKUP(C23632,'6.2.4 STPIS Customer summary'!$D$12:$H$17,5,FALSE),0)</f>
        <v>0</v>
      </c>
      <c r="H23632" s="353">
        <f>IF(B23632=0,0,'6.2.4 STPIS Customer summary'!$H$17)</f>
        <v>0</v>
      </c>
      <c r="I23632" s="350" t="str">
        <f>IF(B23632=0,"",IF(ISERROR(VLOOKUP(D23632,Lookups!$F$3:$F$18,1,FALSE)),1,0))</f>
        <v/>
      </c>
      <c r="J23632" s="392" t="str">
        <f t="shared" ref="J23632:J23695" si="1107">IFERROR(F23632/G23632,"")</f>
        <v/>
      </c>
      <c r="K23632" s="392" t="str">
        <f t="shared" ref="K23632:K23695" si="1108">IFERROR(F23632/H23632,"")</f>
        <v/>
      </c>
      <c r="L23632" s="393" t="str">
        <f t="shared" ref="L23632:L23695" si="1109">IFERROR(E23632/G23632,"")</f>
        <v/>
      </c>
      <c r="M23632" s="108"/>
    </row>
    <row r="23633" spans="1:13">
      <c r="A23633" s="158"/>
      <c r="B23633" s="391">
        <f>IFERROR(VLOOKUP('6.3 Sustained interruptions'!$D23633,'Incident earliest date'!$D:$F,2,FALSE),'6.3 Sustained interruptions'!E23633*1)</f>
        <v>0</v>
      </c>
      <c r="C23633" s="353">
        <f>'6.3 Sustained interruptions'!K23633</f>
        <v>0</v>
      </c>
      <c r="D23633" s="353">
        <f>'6.3 Sustained interruptions'!L23633</f>
        <v>0</v>
      </c>
      <c r="E23633" s="353">
        <f>'6.3 Sustained interruptions'!N23633</f>
        <v>0</v>
      </c>
      <c r="F23633" s="353">
        <f>'6.3 Sustained interruptions'!O23633</f>
        <v>0</v>
      </c>
      <c r="G23633" s="353">
        <f>IFERROR(VLOOKUP(C23633,'6.2.4 STPIS Customer summary'!$D$12:$H$17,5,FALSE),0)</f>
        <v>0</v>
      </c>
      <c r="H23633" s="353">
        <f>IF(B23633=0,0,'6.2.4 STPIS Customer summary'!$H$17)</f>
        <v>0</v>
      </c>
      <c r="I23633" s="350" t="str">
        <f>IF(B23633=0,"",IF(ISERROR(VLOOKUP(D23633,Lookups!$F$3:$F$18,1,FALSE)),1,0))</f>
        <v/>
      </c>
      <c r="J23633" s="392" t="str">
        <f t="shared" si="1107"/>
        <v/>
      </c>
      <c r="K23633" s="392" t="str">
        <f t="shared" si="1108"/>
        <v/>
      </c>
      <c r="L23633" s="393" t="str">
        <f t="shared" si="1109"/>
        <v/>
      </c>
      <c r="M23633" s="108"/>
    </row>
    <row r="23634" spans="1:13">
      <c r="A23634" s="158"/>
      <c r="B23634" s="391">
        <f>IFERROR(VLOOKUP('6.3 Sustained interruptions'!$D23634,'Incident earliest date'!$D:$F,2,FALSE),'6.3 Sustained interruptions'!E23634*1)</f>
        <v>0</v>
      </c>
      <c r="C23634" s="353">
        <f>'6.3 Sustained interruptions'!K23634</f>
        <v>0</v>
      </c>
      <c r="D23634" s="353">
        <f>'6.3 Sustained interruptions'!L23634</f>
        <v>0</v>
      </c>
      <c r="E23634" s="353">
        <f>'6.3 Sustained interruptions'!N23634</f>
        <v>0</v>
      </c>
      <c r="F23634" s="353">
        <f>'6.3 Sustained interruptions'!O23634</f>
        <v>0</v>
      </c>
      <c r="G23634" s="353">
        <f>IFERROR(VLOOKUP(C23634,'6.2.4 STPIS Customer summary'!$D$12:$H$17,5,FALSE),0)</f>
        <v>0</v>
      </c>
      <c r="H23634" s="353">
        <f>IF(B23634=0,0,'6.2.4 STPIS Customer summary'!$H$17)</f>
        <v>0</v>
      </c>
      <c r="I23634" s="350" t="str">
        <f>IF(B23634=0,"",IF(ISERROR(VLOOKUP(D23634,Lookups!$F$3:$F$18,1,FALSE)),1,0))</f>
        <v/>
      </c>
      <c r="J23634" s="392" t="str">
        <f t="shared" si="1107"/>
        <v/>
      </c>
      <c r="K23634" s="392" t="str">
        <f t="shared" si="1108"/>
        <v/>
      </c>
      <c r="L23634" s="393" t="str">
        <f t="shared" si="1109"/>
        <v/>
      </c>
      <c r="M23634" s="108"/>
    </row>
    <row r="23635" spans="1:13">
      <c r="A23635" s="158"/>
      <c r="B23635" s="391">
        <f>IFERROR(VLOOKUP('6.3 Sustained interruptions'!$D23635,'Incident earliest date'!$D:$F,2,FALSE),'6.3 Sustained interruptions'!E23635*1)</f>
        <v>0</v>
      </c>
      <c r="C23635" s="353">
        <f>'6.3 Sustained interruptions'!K23635</f>
        <v>0</v>
      </c>
      <c r="D23635" s="353">
        <f>'6.3 Sustained interruptions'!L23635</f>
        <v>0</v>
      </c>
      <c r="E23635" s="353">
        <f>'6.3 Sustained interruptions'!N23635</f>
        <v>0</v>
      </c>
      <c r="F23635" s="353">
        <f>'6.3 Sustained interruptions'!O23635</f>
        <v>0</v>
      </c>
      <c r="G23635" s="353">
        <f>IFERROR(VLOOKUP(C23635,'6.2.4 STPIS Customer summary'!$D$12:$H$17,5,FALSE),0)</f>
        <v>0</v>
      </c>
      <c r="H23635" s="353">
        <f>IF(B23635=0,0,'6.2.4 STPIS Customer summary'!$H$17)</f>
        <v>0</v>
      </c>
      <c r="I23635" s="350" t="str">
        <f>IF(B23635=0,"",IF(ISERROR(VLOOKUP(D23635,Lookups!$F$3:$F$18,1,FALSE)),1,0))</f>
        <v/>
      </c>
      <c r="J23635" s="392" t="str">
        <f t="shared" si="1107"/>
        <v/>
      </c>
      <c r="K23635" s="392" t="str">
        <f t="shared" si="1108"/>
        <v/>
      </c>
      <c r="L23635" s="393" t="str">
        <f t="shared" si="1109"/>
        <v/>
      </c>
      <c r="M23635" s="108"/>
    </row>
    <row r="23636" spans="1:13">
      <c r="A23636" s="158"/>
      <c r="B23636" s="391">
        <f>IFERROR(VLOOKUP('6.3 Sustained interruptions'!$D23636,'Incident earliest date'!$D:$F,2,FALSE),'6.3 Sustained interruptions'!E23636*1)</f>
        <v>0</v>
      </c>
      <c r="C23636" s="353">
        <f>'6.3 Sustained interruptions'!K23636</f>
        <v>0</v>
      </c>
      <c r="D23636" s="353">
        <f>'6.3 Sustained interruptions'!L23636</f>
        <v>0</v>
      </c>
      <c r="E23636" s="353">
        <f>'6.3 Sustained interruptions'!N23636</f>
        <v>0</v>
      </c>
      <c r="F23636" s="353">
        <f>'6.3 Sustained interruptions'!O23636</f>
        <v>0</v>
      </c>
      <c r="G23636" s="353">
        <f>IFERROR(VLOOKUP(C23636,'6.2.4 STPIS Customer summary'!$D$12:$H$17,5,FALSE),0)</f>
        <v>0</v>
      </c>
      <c r="H23636" s="353">
        <f>IF(B23636=0,0,'6.2.4 STPIS Customer summary'!$H$17)</f>
        <v>0</v>
      </c>
      <c r="I23636" s="350" t="str">
        <f>IF(B23636=0,"",IF(ISERROR(VLOOKUP(D23636,Lookups!$F$3:$F$18,1,FALSE)),1,0))</f>
        <v/>
      </c>
      <c r="J23636" s="392" t="str">
        <f t="shared" si="1107"/>
        <v/>
      </c>
      <c r="K23636" s="392" t="str">
        <f t="shared" si="1108"/>
        <v/>
      </c>
      <c r="L23636" s="393" t="str">
        <f t="shared" si="1109"/>
        <v/>
      </c>
      <c r="M23636" s="108"/>
    </row>
    <row r="23637" spans="1:13">
      <c r="A23637" s="158"/>
      <c r="B23637" s="391">
        <f>IFERROR(VLOOKUP('6.3 Sustained interruptions'!$D23637,'Incident earliest date'!$D:$F,2,FALSE),'6.3 Sustained interruptions'!E23637*1)</f>
        <v>0</v>
      </c>
      <c r="C23637" s="353">
        <f>'6.3 Sustained interruptions'!K23637</f>
        <v>0</v>
      </c>
      <c r="D23637" s="353">
        <f>'6.3 Sustained interruptions'!L23637</f>
        <v>0</v>
      </c>
      <c r="E23637" s="353">
        <f>'6.3 Sustained interruptions'!N23637</f>
        <v>0</v>
      </c>
      <c r="F23637" s="353">
        <f>'6.3 Sustained interruptions'!O23637</f>
        <v>0</v>
      </c>
      <c r="G23637" s="353">
        <f>IFERROR(VLOOKUP(C23637,'6.2.4 STPIS Customer summary'!$D$12:$H$17,5,FALSE),0)</f>
        <v>0</v>
      </c>
      <c r="H23637" s="353">
        <f>IF(B23637=0,0,'6.2.4 STPIS Customer summary'!$H$17)</f>
        <v>0</v>
      </c>
      <c r="I23637" s="350" t="str">
        <f>IF(B23637=0,"",IF(ISERROR(VLOOKUP(D23637,Lookups!$F$3:$F$18,1,FALSE)),1,0))</f>
        <v/>
      </c>
      <c r="J23637" s="392" t="str">
        <f t="shared" si="1107"/>
        <v/>
      </c>
      <c r="K23637" s="392" t="str">
        <f t="shared" si="1108"/>
        <v/>
      </c>
      <c r="L23637" s="393" t="str">
        <f t="shared" si="1109"/>
        <v/>
      </c>
      <c r="M23637" s="108"/>
    </row>
    <row r="23638" spans="1:13">
      <c r="A23638" s="158"/>
      <c r="B23638" s="391">
        <f>IFERROR(VLOOKUP('6.3 Sustained interruptions'!$D23638,'Incident earliest date'!$D:$F,2,FALSE),'6.3 Sustained interruptions'!E23638*1)</f>
        <v>0</v>
      </c>
      <c r="C23638" s="353">
        <f>'6.3 Sustained interruptions'!K23638</f>
        <v>0</v>
      </c>
      <c r="D23638" s="353">
        <f>'6.3 Sustained interruptions'!L23638</f>
        <v>0</v>
      </c>
      <c r="E23638" s="353">
        <f>'6.3 Sustained interruptions'!N23638</f>
        <v>0</v>
      </c>
      <c r="F23638" s="353">
        <f>'6.3 Sustained interruptions'!O23638</f>
        <v>0</v>
      </c>
      <c r="G23638" s="353">
        <f>IFERROR(VLOOKUP(C23638,'6.2.4 STPIS Customer summary'!$D$12:$H$17,5,FALSE),0)</f>
        <v>0</v>
      </c>
      <c r="H23638" s="353">
        <f>IF(B23638=0,0,'6.2.4 STPIS Customer summary'!$H$17)</f>
        <v>0</v>
      </c>
      <c r="I23638" s="350" t="str">
        <f>IF(B23638=0,"",IF(ISERROR(VLOOKUP(D23638,Lookups!$F$3:$F$18,1,FALSE)),1,0))</f>
        <v/>
      </c>
      <c r="J23638" s="392" t="str">
        <f t="shared" si="1107"/>
        <v/>
      </c>
      <c r="K23638" s="392" t="str">
        <f t="shared" si="1108"/>
        <v/>
      </c>
      <c r="L23638" s="393" t="str">
        <f t="shared" si="1109"/>
        <v/>
      </c>
      <c r="M23638" s="108"/>
    </row>
    <row r="23639" spans="1:13">
      <c r="A23639" s="158"/>
      <c r="B23639" s="391">
        <f>IFERROR(VLOOKUP('6.3 Sustained interruptions'!$D23639,'Incident earliest date'!$D:$F,2,FALSE),'6.3 Sustained interruptions'!E23639*1)</f>
        <v>0</v>
      </c>
      <c r="C23639" s="353">
        <f>'6.3 Sustained interruptions'!K23639</f>
        <v>0</v>
      </c>
      <c r="D23639" s="353">
        <f>'6.3 Sustained interruptions'!L23639</f>
        <v>0</v>
      </c>
      <c r="E23639" s="353">
        <f>'6.3 Sustained interruptions'!N23639</f>
        <v>0</v>
      </c>
      <c r="F23639" s="353">
        <f>'6.3 Sustained interruptions'!O23639</f>
        <v>0</v>
      </c>
      <c r="G23639" s="353">
        <f>IFERROR(VLOOKUP(C23639,'6.2.4 STPIS Customer summary'!$D$12:$H$17,5,FALSE),0)</f>
        <v>0</v>
      </c>
      <c r="H23639" s="353">
        <f>IF(B23639=0,0,'6.2.4 STPIS Customer summary'!$H$17)</f>
        <v>0</v>
      </c>
      <c r="I23639" s="350" t="str">
        <f>IF(B23639=0,"",IF(ISERROR(VLOOKUP(D23639,Lookups!$F$3:$F$18,1,FALSE)),1,0))</f>
        <v/>
      </c>
      <c r="J23639" s="392" t="str">
        <f t="shared" si="1107"/>
        <v/>
      </c>
      <c r="K23639" s="392" t="str">
        <f t="shared" si="1108"/>
        <v/>
      </c>
      <c r="L23639" s="393" t="str">
        <f t="shared" si="1109"/>
        <v/>
      </c>
      <c r="M23639" s="108"/>
    </row>
    <row r="23640" spans="1:13">
      <c r="A23640" s="158"/>
      <c r="B23640" s="391">
        <f>IFERROR(VLOOKUP('6.3 Sustained interruptions'!$D23640,'Incident earliest date'!$D:$F,2,FALSE),'6.3 Sustained interruptions'!E23640*1)</f>
        <v>0</v>
      </c>
      <c r="C23640" s="353">
        <f>'6.3 Sustained interruptions'!K23640</f>
        <v>0</v>
      </c>
      <c r="D23640" s="353">
        <f>'6.3 Sustained interruptions'!L23640</f>
        <v>0</v>
      </c>
      <c r="E23640" s="353">
        <f>'6.3 Sustained interruptions'!N23640</f>
        <v>0</v>
      </c>
      <c r="F23640" s="353">
        <f>'6.3 Sustained interruptions'!O23640</f>
        <v>0</v>
      </c>
      <c r="G23640" s="353">
        <f>IFERROR(VLOOKUP(C23640,'6.2.4 STPIS Customer summary'!$D$12:$H$17,5,FALSE),0)</f>
        <v>0</v>
      </c>
      <c r="H23640" s="353">
        <f>IF(B23640=0,0,'6.2.4 STPIS Customer summary'!$H$17)</f>
        <v>0</v>
      </c>
      <c r="I23640" s="350" t="str">
        <f>IF(B23640=0,"",IF(ISERROR(VLOOKUP(D23640,Lookups!$F$3:$F$18,1,FALSE)),1,0))</f>
        <v/>
      </c>
      <c r="J23640" s="392" t="str">
        <f t="shared" si="1107"/>
        <v/>
      </c>
      <c r="K23640" s="392" t="str">
        <f t="shared" si="1108"/>
        <v/>
      </c>
      <c r="L23640" s="393" t="str">
        <f t="shared" si="1109"/>
        <v/>
      </c>
      <c r="M23640" s="108"/>
    </row>
    <row r="23641" spans="1:13">
      <c r="A23641" s="158"/>
      <c r="B23641" s="391">
        <f>IFERROR(VLOOKUP('6.3 Sustained interruptions'!$D23641,'Incident earliest date'!$D:$F,2,FALSE),'6.3 Sustained interruptions'!E23641*1)</f>
        <v>0</v>
      </c>
      <c r="C23641" s="353">
        <f>'6.3 Sustained interruptions'!K23641</f>
        <v>0</v>
      </c>
      <c r="D23641" s="353">
        <f>'6.3 Sustained interruptions'!L23641</f>
        <v>0</v>
      </c>
      <c r="E23641" s="353">
        <f>'6.3 Sustained interruptions'!N23641</f>
        <v>0</v>
      </c>
      <c r="F23641" s="353">
        <f>'6.3 Sustained interruptions'!O23641</f>
        <v>0</v>
      </c>
      <c r="G23641" s="353">
        <f>IFERROR(VLOOKUP(C23641,'6.2.4 STPIS Customer summary'!$D$12:$H$17,5,FALSE),0)</f>
        <v>0</v>
      </c>
      <c r="H23641" s="353">
        <f>IF(B23641=0,0,'6.2.4 STPIS Customer summary'!$H$17)</f>
        <v>0</v>
      </c>
      <c r="I23641" s="350" t="str">
        <f>IF(B23641=0,"",IF(ISERROR(VLOOKUP(D23641,Lookups!$F$3:$F$18,1,FALSE)),1,0))</f>
        <v/>
      </c>
      <c r="J23641" s="392" t="str">
        <f t="shared" si="1107"/>
        <v/>
      </c>
      <c r="K23641" s="392" t="str">
        <f t="shared" si="1108"/>
        <v/>
      </c>
      <c r="L23641" s="393" t="str">
        <f t="shared" si="1109"/>
        <v/>
      </c>
      <c r="M23641" s="108"/>
    </row>
    <row r="23642" spans="1:13">
      <c r="A23642" s="158"/>
      <c r="B23642" s="391">
        <f>IFERROR(VLOOKUP('6.3 Sustained interruptions'!$D23642,'Incident earliest date'!$D:$F,2,FALSE),'6.3 Sustained interruptions'!E23642*1)</f>
        <v>0</v>
      </c>
      <c r="C23642" s="353">
        <f>'6.3 Sustained interruptions'!K23642</f>
        <v>0</v>
      </c>
      <c r="D23642" s="353">
        <f>'6.3 Sustained interruptions'!L23642</f>
        <v>0</v>
      </c>
      <c r="E23642" s="353">
        <f>'6.3 Sustained interruptions'!N23642</f>
        <v>0</v>
      </c>
      <c r="F23642" s="353">
        <f>'6.3 Sustained interruptions'!O23642</f>
        <v>0</v>
      </c>
      <c r="G23642" s="353">
        <f>IFERROR(VLOOKUP(C23642,'6.2.4 STPIS Customer summary'!$D$12:$H$17,5,FALSE),0)</f>
        <v>0</v>
      </c>
      <c r="H23642" s="353">
        <f>IF(B23642=0,0,'6.2.4 STPIS Customer summary'!$H$17)</f>
        <v>0</v>
      </c>
      <c r="I23642" s="350" t="str">
        <f>IF(B23642=0,"",IF(ISERROR(VLOOKUP(D23642,Lookups!$F$3:$F$18,1,FALSE)),1,0))</f>
        <v/>
      </c>
      <c r="J23642" s="392" t="str">
        <f t="shared" si="1107"/>
        <v/>
      </c>
      <c r="K23642" s="392" t="str">
        <f t="shared" si="1108"/>
        <v/>
      </c>
      <c r="L23642" s="393" t="str">
        <f t="shared" si="1109"/>
        <v/>
      </c>
      <c r="M23642" s="108"/>
    </row>
    <row r="23643" spans="1:13">
      <c r="A23643" s="158"/>
      <c r="B23643" s="391">
        <f>IFERROR(VLOOKUP('6.3 Sustained interruptions'!$D23643,'Incident earliest date'!$D:$F,2,FALSE),'6.3 Sustained interruptions'!E23643*1)</f>
        <v>0</v>
      </c>
      <c r="C23643" s="353">
        <f>'6.3 Sustained interruptions'!K23643</f>
        <v>0</v>
      </c>
      <c r="D23643" s="353">
        <f>'6.3 Sustained interruptions'!L23643</f>
        <v>0</v>
      </c>
      <c r="E23643" s="353">
        <f>'6.3 Sustained interruptions'!N23643</f>
        <v>0</v>
      </c>
      <c r="F23643" s="353">
        <f>'6.3 Sustained interruptions'!O23643</f>
        <v>0</v>
      </c>
      <c r="G23643" s="353">
        <f>IFERROR(VLOOKUP(C23643,'6.2.4 STPIS Customer summary'!$D$12:$H$17,5,FALSE),0)</f>
        <v>0</v>
      </c>
      <c r="H23643" s="353">
        <f>IF(B23643=0,0,'6.2.4 STPIS Customer summary'!$H$17)</f>
        <v>0</v>
      </c>
      <c r="I23643" s="350" t="str">
        <f>IF(B23643=0,"",IF(ISERROR(VLOOKUP(D23643,Lookups!$F$3:$F$18,1,FALSE)),1,0))</f>
        <v/>
      </c>
      <c r="J23643" s="392" t="str">
        <f t="shared" si="1107"/>
        <v/>
      </c>
      <c r="K23643" s="392" t="str">
        <f t="shared" si="1108"/>
        <v/>
      </c>
      <c r="L23643" s="393" t="str">
        <f t="shared" si="1109"/>
        <v/>
      </c>
      <c r="M23643" s="108"/>
    </row>
    <row r="23644" spans="1:13">
      <c r="A23644" s="158"/>
      <c r="B23644" s="391">
        <f>IFERROR(VLOOKUP('6.3 Sustained interruptions'!$D23644,'Incident earliest date'!$D:$F,2,FALSE),'6.3 Sustained interruptions'!E23644*1)</f>
        <v>0</v>
      </c>
      <c r="C23644" s="353">
        <f>'6.3 Sustained interruptions'!K23644</f>
        <v>0</v>
      </c>
      <c r="D23644" s="353">
        <f>'6.3 Sustained interruptions'!L23644</f>
        <v>0</v>
      </c>
      <c r="E23644" s="353">
        <f>'6.3 Sustained interruptions'!N23644</f>
        <v>0</v>
      </c>
      <c r="F23644" s="353">
        <f>'6.3 Sustained interruptions'!O23644</f>
        <v>0</v>
      </c>
      <c r="G23644" s="353">
        <f>IFERROR(VLOOKUP(C23644,'6.2.4 STPIS Customer summary'!$D$12:$H$17,5,FALSE),0)</f>
        <v>0</v>
      </c>
      <c r="H23644" s="353">
        <f>IF(B23644=0,0,'6.2.4 STPIS Customer summary'!$H$17)</f>
        <v>0</v>
      </c>
      <c r="I23644" s="350" t="str">
        <f>IF(B23644=0,"",IF(ISERROR(VLOOKUP(D23644,Lookups!$F$3:$F$18,1,FALSE)),1,0))</f>
        <v/>
      </c>
      <c r="J23644" s="392" t="str">
        <f t="shared" si="1107"/>
        <v/>
      </c>
      <c r="K23644" s="392" t="str">
        <f t="shared" si="1108"/>
        <v/>
      </c>
      <c r="L23644" s="393" t="str">
        <f t="shared" si="1109"/>
        <v/>
      </c>
      <c r="M23644" s="108"/>
    </row>
    <row r="23645" spans="1:13">
      <c r="A23645" s="158"/>
      <c r="B23645" s="391">
        <f>IFERROR(VLOOKUP('6.3 Sustained interruptions'!$D23645,'Incident earliest date'!$D:$F,2,FALSE),'6.3 Sustained interruptions'!E23645*1)</f>
        <v>0</v>
      </c>
      <c r="C23645" s="353">
        <f>'6.3 Sustained interruptions'!K23645</f>
        <v>0</v>
      </c>
      <c r="D23645" s="353">
        <f>'6.3 Sustained interruptions'!L23645</f>
        <v>0</v>
      </c>
      <c r="E23645" s="353">
        <f>'6.3 Sustained interruptions'!N23645</f>
        <v>0</v>
      </c>
      <c r="F23645" s="353">
        <f>'6.3 Sustained interruptions'!O23645</f>
        <v>0</v>
      </c>
      <c r="G23645" s="353">
        <f>IFERROR(VLOOKUP(C23645,'6.2.4 STPIS Customer summary'!$D$12:$H$17,5,FALSE),0)</f>
        <v>0</v>
      </c>
      <c r="H23645" s="353">
        <f>IF(B23645=0,0,'6.2.4 STPIS Customer summary'!$H$17)</f>
        <v>0</v>
      </c>
      <c r="I23645" s="350" t="str">
        <f>IF(B23645=0,"",IF(ISERROR(VLOOKUP(D23645,Lookups!$F$3:$F$18,1,FALSE)),1,0))</f>
        <v/>
      </c>
      <c r="J23645" s="392" t="str">
        <f t="shared" si="1107"/>
        <v/>
      </c>
      <c r="K23645" s="392" t="str">
        <f t="shared" si="1108"/>
        <v/>
      </c>
      <c r="L23645" s="393" t="str">
        <f t="shared" si="1109"/>
        <v/>
      </c>
      <c r="M23645" s="108"/>
    </row>
    <row r="23646" spans="1:13">
      <c r="A23646" s="158"/>
      <c r="B23646" s="391">
        <f>IFERROR(VLOOKUP('6.3 Sustained interruptions'!$D23646,'Incident earliest date'!$D:$F,2,FALSE),'6.3 Sustained interruptions'!E23646*1)</f>
        <v>0</v>
      </c>
      <c r="C23646" s="353">
        <f>'6.3 Sustained interruptions'!K23646</f>
        <v>0</v>
      </c>
      <c r="D23646" s="353">
        <f>'6.3 Sustained interruptions'!L23646</f>
        <v>0</v>
      </c>
      <c r="E23646" s="353">
        <f>'6.3 Sustained interruptions'!N23646</f>
        <v>0</v>
      </c>
      <c r="F23646" s="353">
        <f>'6.3 Sustained interruptions'!O23646</f>
        <v>0</v>
      </c>
      <c r="G23646" s="353">
        <f>IFERROR(VLOOKUP(C23646,'6.2.4 STPIS Customer summary'!$D$12:$H$17,5,FALSE),0)</f>
        <v>0</v>
      </c>
      <c r="H23646" s="353">
        <f>IF(B23646=0,0,'6.2.4 STPIS Customer summary'!$H$17)</f>
        <v>0</v>
      </c>
      <c r="I23646" s="350" t="str">
        <f>IF(B23646=0,"",IF(ISERROR(VLOOKUP(D23646,Lookups!$F$3:$F$18,1,FALSE)),1,0))</f>
        <v/>
      </c>
      <c r="J23646" s="392" t="str">
        <f t="shared" si="1107"/>
        <v/>
      </c>
      <c r="K23646" s="392" t="str">
        <f t="shared" si="1108"/>
        <v/>
      </c>
      <c r="L23646" s="393" t="str">
        <f t="shared" si="1109"/>
        <v/>
      </c>
      <c r="M23646" s="108"/>
    </row>
    <row r="23647" spans="1:13">
      <c r="A23647" s="158"/>
      <c r="B23647" s="391">
        <f>IFERROR(VLOOKUP('6.3 Sustained interruptions'!$D23647,'Incident earliest date'!$D:$F,2,FALSE),'6.3 Sustained interruptions'!E23647*1)</f>
        <v>0</v>
      </c>
      <c r="C23647" s="353">
        <f>'6.3 Sustained interruptions'!K23647</f>
        <v>0</v>
      </c>
      <c r="D23647" s="353">
        <f>'6.3 Sustained interruptions'!L23647</f>
        <v>0</v>
      </c>
      <c r="E23647" s="353">
        <f>'6.3 Sustained interruptions'!N23647</f>
        <v>0</v>
      </c>
      <c r="F23647" s="353">
        <f>'6.3 Sustained interruptions'!O23647</f>
        <v>0</v>
      </c>
      <c r="G23647" s="353">
        <f>IFERROR(VLOOKUP(C23647,'6.2.4 STPIS Customer summary'!$D$12:$H$17,5,FALSE),0)</f>
        <v>0</v>
      </c>
      <c r="H23647" s="353">
        <f>IF(B23647=0,0,'6.2.4 STPIS Customer summary'!$H$17)</f>
        <v>0</v>
      </c>
      <c r="I23647" s="350" t="str">
        <f>IF(B23647=0,"",IF(ISERROR(VLOOKUP(D23647,Lookups!$F$3:$F$18,1,FALSE)),1,0))</f>
        <v/>
      </c>
      <c r="J23647" s="392" t="str">
        <f t="shared" si="1107"/>
        <v/>
      </c>
      <c r="K23647" s="392" t="str">
        <f t="shared" si="1108"/>
        <v/>
      </c>
      <c r="L23647" s="393" t="str">
        <f t="shared" si="1109"/>
        <v/>
      </c>
      <c r="M23647" s="108"/>
    </row>
    <row r="23648" spans="1:13">
      <c r="A23648" s="158"/>
      <c r="B23648" s="391">
        <f>IFERROR(VLOOKUP('6.3 Sustained interruptions'!$D23648,'Incident earliest date'!$D:$F,2,FALSE),'6.3 Sustained interruptions'!E23648*1)</f>
        <v>0</v>
      </c>
      <c r="C23648" s="353">
        <f>'6.3 Sustained interruptions'!K23648</f>
        <v>0</v>
      </c>
      <c r="D23648" s="353">
        <f>'6.3 Sustained interruptions'!L23648</f>
        <v>0</v>
      </c>
      <c r="E23648" s="353">
        <f>'6.3 Sustained interruptions'!N23648</f>
        <v>0</v>
      </c>
      <c r="F23648" s="353">
        <f>'6.3 Sustained interruptions'!O23648</f>
        <v>0</v>
      </c>
      <c r="G23648" s="353">
        <f>IFERROR(VLOOKUP(C23648,'6.2.4 STPIS Customer summary'!$D$12:$H$17,5,FALSE),0)</f>
        <v>0</v>
      </c>
      <c r="H23648" s="353">
        <f>IF(B23648=0,0,'6.2.4 STPIS Customer summary'!$H$17)</f>
        <v>0</v>
      </c>
      <c r="I23648" s="350" t="str">
        <f>IF(B23648=0,"",IF(ISERROR(VLOOKUP(D23648,Lookups!$F$3:$F$18,1,FALSE)),1,0))</f>
        <v/>
      </c>
      <c r="J23648" s="392" t="str">
        <f t="shared" si="1107"/>
        <v/>
      </c>
      <c r="K23648" s="392" t="str">
        <f t="shared" si="1108"/>
        <v/>
      </c>
      <c r="L23648" s="393" t="str">
        <f t="shared" si="1109"/>
        <v/>
      </c>
      <c r="M23648" s="108"/>
    </row>
    <row r="23649" spans="1:13">
      <c r="A23649" s="158"/>
      <c r="B23649" s="391">
        <f>IFERROR(VLOOKUP('6.3 Sustained interruptions'!$D23649,'Incident earliest date'!$D:$F,2,FALSE),'6.3 Sustained interruptions'!E23649*1)</f>
        <v>0</v>
      </c>
      <c r="C23649" s="353">
        <f>'6.3 Sustained interruptions'!K23649</f>
        <v>0</v>
      </c>
      <c r="D23649" s="353">
        <f>'6.3 Sustained interruptions'!L23649</f>
        <v>0</v>
      </c>
      <c r="E23649" s="353">
        <f>'6.3 Sustained interruptions'!N23649</f>
        <v>0</v>
      </c>
      <c r="F23649" s="353">
        <f>'6.3 Sustained interruptions'!O23649</f>
        <v>0</v>
      </c>
      <c r="G23649" s="353">
        <f>IFERROR(VLOOKUP(C23649,'6.2.4 STPIS Customer summary'!$D$12:$H$17,5,FALSE),0)</f>
        <v>0</v>
      </c>
      <c r="H23649" s="353">
        <f>IF(B23649=0,0,'6.2.4 STPIS Customer summary'!$H$17)</f>
        <v>0</v>
      </c>
      <c r="I23649" s="350" t="str">
        <f>IF(B23649=0,"",IF(ISERROR(VLOOKUP(D23649,Lookups!$F$3:$F$18,1,FALSE)),1,0))</f>
        <v/>
      </c>
      <c r="J23649" s="392" t="str">
        <f t="shared" si="1107"/>
        <v/>
      </c>
      <c r="K23649" s="392" t="str">
        <f t="shared" si="1108"/>
        <v/>
      </c>
      <c r="L23649" s="393" t="str">
        <f t="shared" si="1109"/>
        <v/>
      </c>
      <c r="M23649" s="108"/>
    </row>
    <row r="23650" spans="1:13">
      <c r="A23650" s="158"/>
      <c r="B23650" s="391">
        <f>IFERROR(VLOOKUP('6.3 Sustained interruptions'!$D23650,'Incident earliest date'!$D:$F,2,FALSE),'6.3 Sustained interruptions'!E23650*1)</f>
        <v>0</v>
      </c>
      <c r="C23650" s="353">
        <f>'6.3 Sustained interruptions'!K23650</f>
        <v>0</v>
      </c>
      <c r="D23650" s="353">
        <f>'6.3 Sustained interruptions'!L23650</f>
        <v>0</v>
      </c>
      <c r="E23650" s="353">
        <f>'6.3 Sustained interruptions'!N23650</f>
        <v>0</v>
      </c>
      <c r="F23650" s="353">
        <f>'6.3 Sustained interruptions'!O23650</f>
        <v>0</v>
      </c>
      <c r="G23650" s="353">
        <f>IFERROR(VLOOKUP(C23650,'6.2.4 STPIS Customer summary'!$D$12:$H$17,5,FALSE),0)</f>
        <v>0</v>
      </c>
      <c r="H23650" s="353">
        <f>IF(B23650=0,0,'6.2.4 STPIS Customer summary'!$H$17)</f>
        <v>0</v>
      </c>
      <c r="I23650" s="350" t="str">
        <f>IF(B23650=0,"",IF(ISERROR(VLOOKUP(D23650,Lookups!$F$3:$F$18,1,FALSE)),1,0))</f>
        <v/>
      </c>
      <c r="J23650" s="392" t="str">
        <f t="shared" si="1107"/>
        <v/>
      </c>
      <c r="K23650" s="392" t="str">
        <f t="shared" si="1108"/>
        <v/>
      </c>
      <c r="L23650" s="393" t="str">
        <f t="shared" si="1109"/>
        <v/>
      </c>
      <c r="M23650" s="108"/>
    </row>
    <row r="23651" spans="1:13">
      <c r="A23651" s="158"/>
      <c r="B23651" s="391">
        <f>IFERROR(VLOOKUP('6.3 Sustained interruptions'!$D23651,'Incident earliest date'!$D:$F,2,FALSE),'6.3 Sustained interruptions'!E23651*1)</f>
        <v>0</v>
      </c>
      <c r="C23651" s="353">
        <f>'6.3 Sustained interruptions'!K23651</f>
        <v>0</v>
      </c>
      <c r="D23651" s="353">
        <f>'6.3 Sustained interruptions'!L23651</f>
        <v>0</v>
      </c>
      <c r="E23651" s="353">
        <f>'6.3 Sustained interruptions'!N23651</f>
        <v>0</v>
      </c>
      <c r="F23651" s="353">
        <f>'6.3 Sustained interruptions'!O23651</f>
        <v>0</v>
      </c>
      <c r="G23651" s="353">
        <f>IFERROR(VLOOKUP(C23651,'6.2.4 STPIS Customer summary'!$D$12:$H$17,5,FALSE),0)</f>
        <v>0</v>
      </c>
      <c r="H23651" s="353">
        <f>IF(B23651=0,0,'6.2.4 STPIS Customer summary'!$H$17)</f>
        <v>0</v>
      </c>
      <c r="I23651" s="350" t="str">
        <f>IF(B23651=0,"",IF(ISERROR(VLOOKUP(D23651,Lookups!$F$3:$F$18,1,FALSE)),1,0))</f>
        <v/>
      </c>
      <c r="J23651" s="392" t="str">
        <f t="shared" si="1107"/>
        <v/>
      </c>
      <c r="K23651" s="392" t="str">
        <f t="shared" si="1108"/>
        <v/>
      </c>
      <c r="L23651" s="393" t="str">
        <f t="shared" si="1109"/>
        <v/>
      </c>
      <c r="M23651" s="108"/>
    </row>
    <row r="23652" spans="1:13">
      <c r="A23652" s="158"/>
      <c r="B23652" s="391">
        <f>IFERROR(VLOOKUP('6.3 Sustained interruptions'!$D23652,'Incident earliest date'!$D:$F,2,FALSE),'6.3 Sustained interruptions'!E23652*1)</f>
        <v>0</v>
      </c>
      <c r="C23652" s="353">
        <f>'6.3 Sustained interruptions'!K23652</f>
        <v>0</v>
      </c>
      <c r="D23652" s="353">
        <f>'6.3 Sustained interruptions'!L23652</f>
        <v>0</v>
      </c>
      <c r="E23652" s="353">
        <f>'6.3 Sustained interruptions'!N23652</f>
        <v>0</v>
      </c>
      <c r="F23652" s="353">
        <f>'6.3 Sustained interruptions'!O23652</f>
        <v>0</v>
      </c>
      <c r="G23652" s="353">
        <f>IFERROR(VLOOKUP(C23652,'6.2.4 STPIS Customer summary'!$D$12:$H$17,5,FALSE),0)</f>
        <v>0</v>
      </c>
      <c r="H23652" s="353">
        <f>IF(B23652=0,0,'6.2.4 STPIS Customer summary'!$H$17)</f>
        <v>0</v>
      </c>
      <c r="I23652" s="350" t="str">
        <f>IF(B23652=0,"",IF(ISERROR(VLOOKUP(D23652,Lookups!$F$3:$F$18,1,FALSE)),1,0))</f>
        <v/>
      </c>
      <c r="J23652" s="392" t="str">
        <f t="shared" si="1107"/>
        <v/>
      </c>
      <c r="K23652" s="392" t="str">
        <f t="shared" si="1108"/>
        <v/>
      </c>
      <c r="L23652" s="393" t="str">
        <f t="shared" si="1109"/>
        <v/>
      </c>
      <c r="M23652" s="108"/>
    </row>
    <row r="23653" spans="1:13">
      <c r="A23653" s="158"/>
      <c r="B23653" s="391">
        <f>IFERROR(VLOOKUP('6.3 Sustained interruptions'!$D23653,'Incident earliest date'!$D:$F,2,FALSE),'6.3 Sustained interruptions'!E23653*1)</f>
        <v>0</v>
      </c>
      <c r="C23653" s="353">
        <f>'6.3 Sustained interruptions'!K23653</f>
        <v>0</v>
      </c>
      <c r="D23653" s="353">
        <f>'6.3 Sustained interruptions'!L23653</f>
        <v>0</v>
      </c>
      <c r="E23653" s="353">
        <f>'6.3 Sustained interruptions'!N23653</f>
        <v>0</v>
      </c>
      <c r="F23653" s="353">
        <f>'6.3 Sustained interruptions'!O23653</f>
        <v>0</v>
      </c>
      <c r="G23653" s="353">
        <f>IFERROR(VLOOKUP(C23653,'6.2.4 STPIS Customer summary'!$D$12:$H$17,5,FALSE),0)</f>
        <v>0</v>
      </c>
      <c r="H23653" s="353">
        <f>IF(B23653=0,0,'6.2.4 STPIS Customer summary'!$H$17)</f>
        <v>0</v>
      </c>
      <c r="I23653" s="350" t="str">
        <f>IF(B23653=0,"",IF(ISERROR(VLOOKUP(D23653,Lookups!$F$3:$F$18,1,FALSE)),1,0))</f>
        <v/>
      </c>
      <c r="J23653" s="392" t="str">
        <f t="shared" si="1107"/>
        <v/>
      </c>
      <c r="K23653" s="392" t="str">
        <f t="shared" si="1108"/>
        <v/>
      </c>
      <c r="L23653" s="393" t="str">
        <f t="shared" si="1109"/>
        <v/>
      </c>
      <c r="M23653" s="108"/>
    </row>
    <row r="23654" spans="1:13">
      <c r="A23654" s="158"/>
      <c r="B23654" s="391">
        <f>IFERROR(VLOOKUP('6.3 Sustained interruptions'!$D23654,'Incident earliest date'!$D:$F,2,FALSE),'6.3 Sustained interruptions'!E23654*1)</f>
        <v>0</v>
      </c>
      <c r="C23654" s="353">
        <f>'6.3 Sustained interruptions'!K23654</f>
        <v>0</v>
      </c>
      <c r="D23654" s="353">
        <f>'6.3 Sustained interruptions'!L23654</f>
        <v>0</v>
      </c>
      <c r="E23654" s="353">
        <f>'6.3 Sustained interruptions'!N23654</f>
        <v>0</v>
      </c>
      <c r="F23654" s="353">
        <f>'6.3 Sustained interruptions'!O23654</f>
        <v>0</v>
      </c>
      <c r="G23654" s="353">
        <f>IFERROR(VLOOKUP(C23654,'6.2.4 STPIS Customer summary'!$D$12:$H$17,5,FALSE),0)</f>
        <v>0</v>
      </c>
      <c r="H23654" s="353">
        <f>IF(B23654=0,0,'6.2.4 STPIS Customer summary'!$H$17)</f>
        <v>0</v>
      </c>
      <c r="I23654" s="350" t="str">
        <f>IF(B23654=0,"",IF(ISERROR(VLOOKUP(D23654,Lookups!$F$3:$F$18,1,FALSE)),1,0))</f>
        <v/>
      </c>
      <c r="J23654" s="392" t="str">
        <f t="shared" si="1107"/>
        <v/>
      </c>
      <c r="K23654" s="392" t="str">
        <f t="shared" si="1108"/>
        <v/>
      </c>
      <c r="L23654" s="393" t="str">
        <f t="shared" si="1109"/>
        <v/>
      </c>
      <c r="M23654" s="108"/>
    </row>
    <row r="23655" spans="1:13">
      <c r="A23655" s="158"/>
      <c r="B23655" s="391">
        <f>IFERROR(VLOOKUP('6.3 Sustained interruptions'!$D23655,'Incident earliest date'!$D:$F,2,FALSE),'6.3 Sustained interruptions'!E23655*1)</f>
        <v>0</v>
      </c>
      <c r="C23655" s="353">
        <f>'6.3 Sustained interruptions'!K23655</f>
        <v>0</v>
      </c>
      <c r="D23655" s="353">
        <f>'6.3 Sustained interruptions'!L23655</f>
        <v>0</v>
      </c>
      <c r="E23655" s="353">
        <f>'6.3 Sustained interruptions'!N23655</f>
        <v>0</v>
      </c>
      <c r="F23655" s="353">
        <f>'6.3 Sustained interruptions'!O23655</f>
        <v>0</v>
      </c>
      <c r="G23655" s="353">
        <f>IFERROR(VLOOKUP(C23655,'6.2.4 STPIS Customer summary'!$D$12:$H$17,5,FALSE),0)</f>
        <v>0</v>
      </c>
      <c r="H23655" s="353">
        <f>IF(B23655=0,0,'6.2.4 STPIS Customer summary'!$H$17)</f>
        <v>0</v>
      </c>
      <c r="I23655" s="350" t="str">
        <f>IF(B23655=0,"",IF(ISERROR(VLOOKUP(D23655,Lookups!$F$3:$F$18,1,FALSE)),1,0))</f>
        <v/>
      </c>
      <c r="J23655" s="392" t="str">
        <f t="shared" si="1107"/>
        <v/>
      </c>
      <c r="K23655" s="392" t="str">
        <f t="shared" si="1108"/>
        <v/>
      </c>
      <c r="L23655" s="393" t="str">
        <f t="shared" si="1109"/>
        <v/>
      </c>
      <c r="M23655" s="108"/>
    </row>
    <row r="23656" spans="1:13">
      <c r="A23656" s="158"/>
      <c r="B23656" s="391">
        <f>IFERROR(VLOOKUP('6.3 Sustained interruptions'!$D23656,'Incident earliest date'!$D:$F,2,FALSE),'6.3 Sustained interruptions'!E23656*1)</f>
        <v>0</v>
      </c>
      <c r="C23656" s="353">
        <f>'6.3 Sustained interruptions'!K23656</f>
        <v>0</v>
      </c>
      <c r="D23656" s="353">
        <f>'6.3 Sustained interruptions'!L23656</f>
        <v>0</v>
      </c>
      <c r="E23656" s="353">
        <f>'6.3 Sustained interruptions'!N23656</f>
        <v>0</v>
      </c>
      <c r="F23656" s="353">
        <f>'6.3 Sustained interruptions'!O23656</f>
        <v>0</v>
      </c>
      <c r="G23656" s="353">
        <f>IFERROR(VLOOKUP(C23656,'6.2.4 STPIS Customer summary'!$D$12:$H$17,5,FALSE),0)</f>
        <v>0</v>
      </c>
      <c r="H23656" s="353">
        <f>IF(B23656=0,0,'6.2.4 STPIS Customer summary'!$H$17)</f>
        <v>0</v>
      </c>
      <c r="I23656" s="350" t="str">
        <f>IF(B23656=0,"",IF(ISERROR(VLOOKUP(D23656,Lookups!$F$3:$F$18,1,FALSE)),1,0))</f>
        <v/>
      </c>
      <c r="J23656" s="392" t="str">
        <f t="shared" si="1107"/>
        <v/>
      </c>
      <c r="K23656" s="392" t="str">
        <f t="shared" si="1108"/>
        <v/>
      </c>
      <c r="L23656" s="393" t="str">
        <f t="shared" si="1109"/>
        <v/>
      </c>
      <c r="M23656" s="108"/>
    </row>
    <row r="23657" spans="1:13">
      <c r="A23657" s="158"/>
      <c r="B23657" s="391">
        <f>IFERROR(VLOOKUP('6.3 Sustained interruptions'!$D23657,'Incident earliest date'!$D:$F,2,FALSE),'6.3 Sustained interruptions'!E23657*1)</f>
        <v>0</v>
      </c>
      <c r="C23657" s="353">
        <f>'6.3 Sustained interruptions'!K23657</f>
        <v>0</v>
      </c>
      <c r="D23657" s="353">
        <f>'6.3 Sustained interruptions'!L23657</f>
        <v>0</v>
      </c>
      <c r="E23657" s="353">
        <f>'6.3 Sustained interruptions'!N23657</f>
        <v>0</v>
      </c>
      <c r="F23657" s="353">
        <f>'6.3 Sustained interruptions'!O23657</f>
        <v>0</v>
      </c>
      <c r="G23657" s="353">
        <f>IFERROR(VLOOKUP(C23657,'6.2.4 STPIS Customer summary'!$D$12:$H$17,5,FALSE),0)</f>
        <v>0</v>
      </c>
      <c r="H23657" s="353">
        <f>IF(B23657=0,0,'6.2.4 STPIS Customer summary'!$H$17)</f>
        <v>0</v>
      </c>
      <c r="I23657" s="350" t="str">
        <f>IF(B23657=0,"",IF(ISERROR(VLOOKUP(D23657,Lookups!$F$3:$F$18,1,FALSE)),1,0))</f>
        <v/>
      </c>
      <c r="J23657" s="392" t="str">
        <f t="shared" si="1107"/>
        <v/>
      </c>
      <c r="K23657" s="392" t="str">
        <f t="shared" si="1108"/>
        <v/>
      </c>
      <c r="L23657" s="393" t="str">
        <f t="shared" si="1109"/>
        <v/>
      </c>
      <c r="M23657" s="108"/>
    </row>
    <row r="23658" spans="1:13">
      <c r="A23658" s="158"/>
      <c r="B23658" s="391">
        <f>IFERROR(VLOOKUP('6.3 Sustained interruptions'!$D23658,'Incident earliest date'!$D:$F,2,FALSE),'6.3 Sustained interruptions'!E23658*1)</f>
        <v>0</v>
      </c>
      <c r="C23658" s="353">
        <f>'6.3 Sustained interruptions'!K23658</f>
        <v>0</v>
      </c>
      <c r="D23658" s="353">
        <f>'6.3 Sustained interruptions'!L23658</f>
        <v>0</v>
      </c>
      <c r="E23658" s="353">
        <f>'6.3 Sustained interruptions'!N23658</f>
        <v>0</v>
      </c>
      <c r="F23658" s="353">
        <f>'6.3 Sustained interruptions'!O23658</f>
        <v>0</v>
      </c>
      <c r="G23658" s="353">
        <f>IFERROR(VLOOKUP(C23658,'6.2.4 STPIS Customer summary'!$D$12:$H$17,5,FALSE),0)</f>
        <v>0</v>
      </c>
      <c r="H23658" s="353">
        <f>IF(B23658=0,0,'6.2.4 STPIS Customer summary'!$H$17)</f>
        <v>0</v>
      </c>
      <c r="I23658" s="350" t="str">
        <f>IF(B23658=0,"",IF(ISERROR(VLOOKUP(D23658,Lookups!$F$3:$F$18,1,FALSE)),1,0))</f>
        <v/>
      </c>
      <c r="J23658" s="392" t="str">
        <f t="shared" si="1107"/>
        <v/>
      </c>
      <c r="K23658" s="392" t="str">
        <f t="shared" si="1108"/>
        <v/>
      </c>
      <c r="L23658" s="393" t="str">
        <f t="shared" si="1109"/>
        <v/>
      </c>
      <c r="M23658" s="108"/>
    </row>
    <row r="23659" spans="1:13">
      <c r="A23659" s="158"/>
      <c r="B23659" s="391">
        <f>IFERROR(VLOOKUP('6.3 Sustained interruptions'!$D23659,'Incident earliest date'!$D:$F,2,FALSE),'6.3 Sustained interruptions'!E23659*1)</f>
        <v>0</v>
      </c>
      <c r="C23659" s="353">
        <f>'6.3 Sustained interruptions'!K23659</f>
        <v>0</v>
      </c>
      <c r="D23659" s="353">
        <f>'6.3 Sustained interruptions'!L23659</f>
        <v>0</v>
      </c>
      <c r="E23659" s="353">
        <f>'6.3 Sustained interruptions'!N23659</f>
        <v>0</v>
      </c>
      <c r="F23659" s="353">
        <f>'6.3 Sustained interruptions'!O23659</f>
        <v>0</v>
      </c>
      <c r="G23659" s="353">
        <f>IFERROR(VLOOKUP(C23659,'6.2.4 STPIS Customer summary'!$D$12:$H$17,5,FALSE),0)</f>
        <v>0</v>
      </c>
      <c r="H23659" s="353">
        <f>IF(B23659=0,0,'6.2.4 STPIS Customer summary'!$H$17)</f>
        <v>0</v>
      </c>
      <c r="I23659" s="350" t="str">
        <f>IF(B23659=0,"",IF(ISERROR(VLOOKUP(D23659,Lookups!$F$3:$F$18,1,FALSE)),1,0))</f>
        <v/>
      </c>
      <c r="J23659" s="392" t="str">
        <f t="shared" si="1107"/>
        <v/>
      </c>
      <c r="K23659" s="392" t="str">
        <f t="shared" si="1108"/>
        <v/>
      </c>
      <c r="L23659" s="393" t="str">
        <f t="shared" si="1109"/>
        <v/>
      </c>
      <c r="M23659" s="108"/>
    </row>
    <row r="23660" spans="1:13">
      <c r="A23660" s="158"/>
      <c r="B23660" s="391">
        <f>IFERROR(VLOOKUP('6.3 Sustained interruptions'!$D23660,'Incident earliest date'!$D:$F,2,FALSE),'6.3 Sustained interruptions'!E23660*1)</f>
        <v>0</v>
      </c>
      <c r="C23660" s="353">
        <f>'6.3 Sustained interruptions'!K23660</f>
        <v>0</v>
      </c>
      <c r="D23660" s="353">
        <f>'6.3 Sustained interruptions'!L23660</f>
        <v>0</v>
      </c>
      <c r="E23660" s="353">
        <f>'6.3 Sustained interruptions'!N23660</f>
        <v>0</v>
      </c>
      <c r="F23660" s="353">
        <f>'6.3 Sustained interruptions'!O23660</f>
        <v>0</v>
      </c>
      <c r="G23660" s="353">
        <f>IFERROR(VLOOKUP(C23660,'6.2.4 STPIS Customer summary'!$D$12:$H$17,5,FALSE),0)</f>
        <v>0</v>
      </c>
      <c r="H23660" s="353">
        <f>IF(B23660=0,0,'6.2.4 STPIS Customer summary'!$H$17)</f>
        <v>0</v>
      </c>
      <c r="I23660" s="350" t="str">
        <f>IF(B23660=0,"",IF(ISERROR(VLOOKUP(D23660,Lookups!$F$3:$F$18,1,FALSE)),1,0))</f>
        <v/>
      </c>
      <c r="J23660" s="392" t="str">
        <f t="shared" si="1107"/>
        <v/>
      </c>
      <c r="K23660" s="392" t="str">
        <f t="shared" si="1108"/>
        <v/>
      </c>
      <c r="L23660" s="393" t="str">
        <f t="shared" si="1109"/>
        <v/>
      </c>
      <c r="M23660" s="108"/>
    </row>
    <row r="23661" spans="1:13">
      <c r="A23661" s="158"/>
      <c r="B23661" s="391">
        <f>IFERROR(VLOOKUP('6.3 Sustained interruptions'!$D23661,'Incident earliest date'!$D:$F,2,FALSE),'6.3 Sustained interruptions'!E23661*1)</f>
        <v>0</v>
      </c>
      <c r="C23661" s="353">
        <f>'6.3 Sustained interruptions'!K23661</f>
        <v>0</v>
      </c>
      <c r="D23661" s="353">
        <f>'6.3 Sustained interruptions'!L23661</f>
        <v>0</v>
      </c>
      <c r="E23661" s="353">
        <f>'6.3 Sustained interruptions'!N23661</f>
        <v>0</v>
      </c>
      <c r="F23661" s="353">
        <f>'6.3 Sustained interruptions'!O23661</f>
        <v>0</v>
      </c>
      <c r="G23661" s="353">
        <f>IFERROR(VLOOKUP(C23661,'6.2.4 STPIS Customer summary'!$D$12:$H$17,5,FALSE),0)</f>
        <v>0</v>
      </c>
      <c r="H23661" s="353">
        <f>IF(B23661=0,0,'6.2.4 STPIS Customer summary'!$H$17)</f>
        <v>0</v>
      </c>
      <c r="I23661" s="350" t="str">
        <f>IF(B23661=0,"",IF(ISERROR(VLOOKUP(D23661,Lookups!$F$3:$F$18,1,FALSE)),1,0))</f>
        <v/>
      </c>
      <c r="J23661" s="392" t="str">
        <f t="shared" si="1107"/>
        <v/>
      </c>
      <c r="K23661" s="392" t="str">
        <f t="shared" si="1108"/>
        <v/>
      </c>
      <c r="L23661" s="393" t="str">
        <f t="shared" si="1109"/>
        <v/>
      </c>
      <c r="M23661" s="108"/>
    </row>
    <row r="23662" spans="1:13">
      <c r="A23662" s="158"/>
      <c r="B23662" s="391">
        <f>IFERROR(VLOOKUP('6.3 Sustained interruptions'!$D23662,'Incident earliest date'!$D:$F,2,FALSE),'6.3 Sustained interruptions'!E23662*1)</f>
        <v>0</v>
      </c>
      <c r="C23662" s="353">
        <f>'6.3 Sustained interruptions'!K23662</f>
        <v>0</v>
      </c>
      <c r="D23662" s="353">
        <f>'6.3 Sustained interruptions'!L23662</f>
        <v>0</v>
      </c>
      <c r="E23662" s="353">
        <f>'6.3 Sustained interruptions'!N23662</f>
        <v>0</v>
      </c>
      <c r="F23662" s="353">
        <f>'6.3 Sustained interruptions'!O23662</f>
        <v>0</v>
      </c>
      <c r="G23662" s="353">
        <f>IFERROR(VLOOKUP(C23662,'6.2.4 STPIS Customer summary'!$D$12:$H$17,5,FALSE),0)</f>
        <v>0</v>
      </c>
      <c r="H23662" s="353">
        <f>IF(B23662=0,0,'6.2.4 STPIS Customer summary'!$H$17)</f>
        <v>0</v>
      </c>
      <c r="I23662" s="350" t="str">
        <f>IF(B23662=0,"",IF(ISERROR(VLOOKUP(D23662,Lookups!$F$3:$F$18,1,FALSE)),1,0))</f>
        <v/>
      </c>
      <c r="J23662" s="392" t="str">
        <f t="shared" si="1107"/>
        <v/>
      </c>
      <c r="K23662" s="392" t="str">
        <f t="shared" si="1108"/>
        <v/>
      </c>
      <c r="L23662" s="393" t="str">
        <f t="shared" si="1109"/>
        <v/>
      </c>
      <c r="M23662" s="108"/>
    </row>
    <row r="23663" spans="1:13">
      <c r="A23663" s="158"/>
      <c r="B23663" s="391">
        <f>IFERROR(VLOOKUP('6.3 Sustained interruptions'!$D23663,'Incident earliest date'!$D:$F,2,FALSE),'6.3 Sustained interruptions'!E23663*1)</f>
        <v>0</v>
      </c>
      <c r="C23663" s="353">
        <f>'6.3 Sustained interruptions'!K23663</f>
        <v>0</v>
      </c>
      <c r="D23663" s="353">
        <f>'6.3 Sustained interruptions'!L23663</f>
        <v>0</v>
      </c>
      <c r="E23663" s="353">
        <f>'6.3 Sustained interruptions'!N23663</f>
        <v>0</v>
      </c>
      <c r="F23663" s="353">
        <f>'6.3 Sustained interruptions'!O23663</f>
        <v>0</v>
      </c>
      <c r="G23663" s="353">
        <f>IFERROR(VLOOKUP(C23663,'6.2.4 STPIS Customer summary'!$D$12:$H$17,5,FALSE),0)</f>
        <v>0</v>
      </c>
      <c r="H23663" s="353">
        <f>IF(B23663=0,0,'6.2.4 STPIS Customer summary'!$H$17)</f>
        <v>0</v>
      </c>
      <c r="I23663" s="350" t="str">
        <f>IF(B23663=0,"",IF(ISERROR(VLOOKUP(D23663,Lookups!$F$3:$F$18,1,FALSE)),1,0))</f>
        <v/>
      </c>
      <c r="J23663" s="392" t="str">
        <f t="shared" si="1107"/>
        <v/>
      </c>
      <c r="K23663" s="392" t="str">
        <f t="shared" si="1108"/>
        <v/>
      </c>
      <c r="L23663" s="393" t="str">
        <f t="shared" si="1109"/>
        <v/>
      </c>
      <c r="M23663" s="108"/>
    </row>
    <row r="23664" spans="1:13">
      <c r="A23664" s="158"/>
      <c r="B23664" s="391">
        <f>IFERROR(VLOOKUP('6.3 Sustained interruptions'!$D23664,'Incident earliest date'!$D:$F,2,FALSE),'6.3 Sustained interruptions'!E23664*1)</f>
        <v>0</v>
      </c>
      <c r="C23664" s="353">
        <f>'6.3 Sustained interruptions'!K23664</f>
        <v>0</v>
      </c>
      <c r="D23664" s="353">
        <f>'6.3 Sustained interruptions'!L23664</f>
        <v>0</v>
      </c>
      <c r="E23664" s="353">
        <f>'6.3 Sustained interruptions'!N23664</f>
        <v>0</v>
      </c>
      <c r="F23664" s="353">
        <f>'6.3 Sustained interruptions'!O23664</f>
        <v>0</v>
      </c>
      <c r="G23664" s="353">
        <f>IFERROR(VLOOKUP(C23664,'6.2.4 STPIS Customer summary'!$D$12:$H$17,5,FALSE),0)</f>
        <v>0</v>
      </c>
      <c r="H23664" s="353">
        <f>IF(B23664=0,0,'6.2.4 STPIS Customer summary'!$H$17)</f>
        <v>0</v>
      </c>
      <c r="I23664" s="350" t="str">
        <f>IF(B23664=0,"",IF(ISERROR(VLOOKUP(D23664,Lookups!$F$3:$F$18,1,FALSE)),1,0))</f>
        <v/>
      </c>
      <c r="J23664" s="392" t="str">
        <f t="shared" si="1107"/>
        <v/>
      </c>
      <c r="K23664" s="392" t="str">
        <f t="shared" si="1108"/>
        <v/>
      </c>
      <c r="L23664" s="393" t="str">
        <f t="shared" si="1109"/>
        <v/>
      </c>
      <c r="M23664" s="108"/>
    </row>
    <row r="23665" spans="1:13">
      <c r="A23665" s="158"/>
      <c r="B23665" s="391">
        <f>IFERROR(VLOOKUP('6.3 Sustained interruptions'!$D23665,'Incident earliest date'!$D:$F,2,FALSE),'6.3 Sustained interruptions'!E23665*1)</f>
        <v>0</v>
      </c>
      <c r="C23665" s="353">
        <f>'6.3 Sustained interruptions'!K23665</f>
        <v>0</v>
      </c>
      <c r="D23665" s="353">
        <f>'6.3 Sustained interruptions'!L23665</f>
        <v>0</v>
      </c>
      <c r="E23665" s="353">
        <f>'6.3 Sustained interruptions'!N23665</f>
        <v>0</v>
      </c>
      <c r="F23665" s="353">
        <f>'6.3 Sustained interruptions'!O23665</f>
        <v>0</v>
      </c>
      <c r="G23665" s="353">
        <f>IFERROR(VLOOKUP(C23665,'6.2.4 STPIS Customer summary'!$D$12:$H$17,5,FALSE),0)</f>
        <v>0</v>
      </c>
      <c r="H23665" s="353">
        <f>IF(B23665=0,0,'6.2.4 STPIS Customer summary'!$H$17)</f>
        <v>0</v>
      </c>
      <c r="I23665" s="350" t="str">
        <f>IF(B23665=0,"",IF(ISERROR(VLOOKUP(D23665,Lookups!$F$3:$F$18,1,FALSE)),1,0))</f>
        <v/>
      </c>
      <c r="J23665" s="392" t="str">
        <f t="shared" si="1107"/>
        <v/>
      </c>
      <c r="K23665" s="392" t="str">
        <f t="shared" si="1108"/>
        <v/>
      </c>
      <c r="L23665" s="393" t="str">
        <f t="shared" si="1109"/>
        <v/>
      </c>
      <c r="M23665" s="108"/>
    </row>
    <row r="23666" spans="1:13">
      <c r="A23666" s="158"/>
      <c r="B23666" s="391">
        <f>IFERROR(VLOOKUP('6.3 Sustained interruptions'!$D23666,'Incident earliest date'!$D:$F,2,FALSE),'6.3 Sustained interruptions'!E23666*1)</f>
        <v>0</v>
      </c>
      <c r="C23666" s="353">
        <f>'6.3 Sustained interruptions'!K23666</f>
        <v>0</v>
      </c>
      <c r="D23666" s="353">
        <f>'6.3 Sustained interruptions'!L23666</f>
        <v>0</v>
      </c>
      <c r="E23666" s="353">
        <f>'6.3 Sustained interruptions'!N23666</f>
        <v>0</v>
      </c>
      <c r="F23666" s="353">
        <f>'6.3 Sustained interruptions'!O23666</f>
        <v>0</v>
      </c>
      <c r="G23666" s="353">
        <f>IFERROR(VLOOKUP(C23666,'6.2.4 STPIS Customer summary'!$D$12:$H$17,5,FALSE),0)</f>
        <v>0</v>
      </c>
      <c r="H23666" s="353">
        <f>IF(B23666=0,0,'6.2.4 STPIS Customer summary'!$H$17)</f>
        <v>0</v>
      </c>
      <c r="I23666" s="350" t="str">
        <f>IF(B23666=0,"",IF(ISERROR(VLOOKUP(D23666,Lookups!$F$3:$F$18,1,FALSE)),1,0))</f>
        <v/>
      </c>
      <c r="J23666" s="392" t="str">
        <f t="shared" si="1107"/>
        <v/>
      </c>
      <c r="K23666" s="392" t="str">
        <f t="shared" si="1108"/>
        <v/>
      </c>
      <c r="L23666" s="393" t="str">
        <f t="shared" si="1109"/>
        <v/>
      </c>
      <c r="M23666" s="108"/>
    </row>
    <row r="23667" spans="1:13">
      <c r="A23667" s="158"/>
      <c r="B23667" s="391">
        <f>IFERROR(VLOOKUP('6.3 Sustained interruptions'!$D23667,'Incident earliest date'!$D:$F,2,FALSE),'6.3 Sustained interruptions'!E23667*1)</f>
        <v>0</v>
      </c>
      <c r="C23667" s="353">
        <f>'6.3 Sustained interruptions'!K23667</f>
        <v>0</v>
      </c>
      <c r="D23667" s="353">
        <f>'6.3 Sustained interruptions'!L23667</f>
        <v>0</v>
      </c>
      <c r="E23667" s="353">
        <f>'6.3 Sustained interruptions'!N23667</f>
        <v>0</v>
      </c>
      <c r="F23667" s="353">
        <f>'6.3 Sustained interruptions'!O23667</f>
        <v>0</v>
      </c>
      <c r="G23667" s="353">
        <f>IFERROR(VLOOKUP(C23667,'6.2.4 STPIS Customer summary'!$D$12:$H$17,5,FALSE),0)</f>
        <v>0</v>
      </c>
      <c r="H23667" s="353">
        <f>IF(B23667=0,0,'6.2.4 STPIS Customer summary'!$H$17)</f>
        <v>0</v>
      </c>
      <c r="I23667" s="350" t="str">
        <f>IF(B23667=0,"",IF(ISERROR(VLOOKUP(D23667,Lookups!$F$3:$F$18,1,FALSE)),1,0))</f>
        <v/>
      </c>
      <c r="J23667" s="392" t="str">
        <f t="shared" si="1107"/>
        <v/>
      </c>
      <c r="K23667" s="392" t="str">
        <f t="shared" si="1108"/>
        <v/>
      </c>
      <c r="L23667" s="393" t="str">
        <f t="shared" si="1109"/>
        <v/>
      </c>
      <c r="M23667" s="108"/>
    </row>
    <row r="23668" spans="1:13">
      <c r="A23668" s="158"/>
      <c r="B23668" s="391">
        <f>IFERROR(VLOOKUP('6.3 Sustained interruptions'!$D23668,'Incident earliest date'!$D:$F,2,FALSE),'6.3 Sustained interruptions'!E23668*1)</f>
        <v>0</v>
      </c>
      <c r="C23668" s="353">
        <f>'6.3 Sustained interruptions'!K23668</f>
        <v>0</v>
      </c>
      <c r="D23668" s="353">
        <f>'6.3 Sustained interruptions'!L23668</f>
        <v>0</v>
      </c>
      <c r="E23668" s="353">
        <f>'6.3 Sustained interruptions'!N23668</f>
        <v>0</v>
      </c>
      <c r="F23668" s="353">
        <f>'6.3 Sustained interruptions'!O23668</f>
        <v>0</v>
      </c>
      <c r="G23668" s="353">
        <f>IFERROR(VLOOKUP(C23668,'6.2.4 STPIS Customer summary'!$D$12:$H$17,5,FALSE),0)</f>
        <v>0</v>
      </c>
      <c r="H23668" s="353">
        <f>IF(B23668=0,0,'6.2.4 STPIS Customer summary'!$H$17)</f>
        <v>0</v>
      </c>
      <c r="I23668" s="350" t="str">
        <f>IF(B23668=0,"",IF(ISERROR(VLOOKUP(D23668,Lookups!$F$3:$F$18,1,FALSE)),1,0))</f>
        <v/>
      </c>
      <c r="J23668" s="392" t="str">
        <f t="shared" si="1107"/>
        <v/>
      </c>
      <c r="K23668" s="392" t="str">
        <f t="shared" si="1108"/>
        <v/>
      </c>
      <c r="L23668" s="393" t="str">
        <f t="shared" si="1109"/>
        <v/>
      </c>
      <c r="M23668" s="108"/>
    </row>
    <row r="23669" spans="1:13">
      <c r="A23669" s="158"/>
      <c r="B23669" s="391">
        <f>IFERROR(VLOOKUP('6.3 Sustained interruptions'!$D23669,'Incident earliest date'!$D:$F,2,FALSE),'6.3 Sustained interruptions'!E23669*1)</f>
        <v>0</v>
      </c>
      <c r="C23669" s="353">
        <f>'6.3 Sustained interruptions'!K23669</f>
        <v>0</v>
      </c>
      <c r="D23669" s="353">
        <f>'6.3 Sustained interruptions'!L23669</f>
        <v>0</v>
      </c>
      <c r="E23669" s="353">
        <f>'6.3 Sustained interruptions'!N23669</f>
        <v>0</v>
      </c>
      <c r="F23669" s="353">
        <f>'6.3 Sustained interruptions'!O23669</f>
        <v>0</v>
      </c>
      <c r="G23669" s="353">
        <f>IFERROR(VLOOKUP(C23669,'6.2.4 STPIS Customer summary'!$D$12:$H$17,5,FALSE),0)</f>
        <v>0</v>
      </c>
      <c r="H23669" s="353">
        <f>IF(B23669=0,0,'6.2.4 STPIS Customer summary'!$H$17)</f>
        <v>0</v>
      </c>
      <c r="I23669" s="350" t="str">
        <f>IF(B23669=0,"",IF(ISERROR(VLOOKUP(D23669,Lookups!$F$3:$F$18,1,FALSE)),1,0))</f>
        <v/>
      </c>
      <c r="J23669" s="392" t="str">
        <f t="shared" si="1107"/>
        <v/>
      </c>
      <c r="K23669" s="392" t="str">
        <f t="shared" si="1108"/>
        <v/>
      </c>
      <c r="L23669" s="393" t="str">
        <f t="shared" si="1109"/>
        <v/>
      </c>
      <c r="M23669" s="108"/>
    </row>
    <row r="23670" spans="1:13">
      <c r="A23670" s="158"/>
      <c r="B23670" s="391">
        <f>IFERROR(VLOOKUP('6.3 Sustained interruptions'!$D23670,'Incident earliest date'!$D:$F,2,FALSE),'6.3 Sustained interruptions'!E23670*1)</f>
        <v>0</v>
      </c>
      <c r="C23670" s="353">
        <f>'6.3 Sustained interruptions'!K23670</f>
        <v>0</v>
      </c>
      <c r="D23670" s="353">
        <f>'6.3 Sustained interruptions'!L23670</f>
        <v>0</v>
      </c>
      <c r="E23670" s="353">
        <f>'6.3 Sustained interruptions'!N23670</f>
        <v>0</v>
      </c>
      <c r="F23670" s="353">
        <f>'6.3 Sustained interruptions'!O23670</f>
        <v>0</v>
      </c>
      <c r="G23670" s="353">
        <f>IFERROR(VLOOKUP(C23670,'6.2.4 STPIS Customer summary'!$D$12:$H$17,5,FALSE),0)</f>
        <v>0</v>
      </c>
      <c r="H23670" s="353">
        <f>IF(B23670=0,0,'6.2.4 STPIS Customer summary'!$H$17)</f>
        <v>0</v>
      </c>
      <c r="I23670" s="350" t="str">
        <f>IF(B23670=0,"",IF(ISERROR(VLOOKUP(D23670,Lookups!$F$3:$F$18,1,FALSE)),1,0))</f>
        <v/>
      </c>
      <c r="J23670" s="392" t="str">
        <f t="shared" si="1107"/>
        <v/>
      </c>
      <c r="K23670" s="392" t="str">
        <f t="shared" si="1108"/>
        <v/>
      </c>
      <c r="L23670" s="393" t="str">
        <f t="shared" si="1109"/>
        <v/>
      </c>
      <c r="M23670" s="108"/>
    </row>
    <row r="23671" spans="1:13">
      <c r="A23671" s="158"/>
      <c r="B23671" s="391">
        <f>IFERROR(VLOOKUP('6.3 Sustained interruptions'!$D23671,'Incident earliest date'!$D:$F,2,FALSE),'6.3 Sustained interruptions'!E23671*1)</f>
        <v>0</v>
      </c>
      <c r="C23671" s="353">
        <f>'6.3 Sustained interruptions'!K23671</f>
        <v>0</v>
      </c>
      <c r="D23671" s="353">
        <f>'6.3 Sustained interruptions'!L23671</f>
        <v>0</v>
      </c>
      <c r="E23671" s="353">
        <f>'6.3 Sustained interruptions'!N23671</f>
        <v>0</v>
      </c>
      <c r="F23671" s="353">
        <f>'6.3 Sustained interruptions'!O23671</f>
        <v>0</v>
      </c>
      <c r="G23671" s="353">
        <f>IFERROR(VLOOKUP(C23671,'6.2.4 STPIS Customer summary'!$D$12:$H$17,5,FALSE),0)</f>
        <v>0</v>
      </c>
      <c r="H23671" s="353">
        <f>IF(B23671=0,0,'6.2.4 STPIS Customer summary'!$H$17)</f>
        <v>0</v>
      </c>
      <c r="I23671" s="350" t="str">
        <f>IF(B23671=0,"",IF(ISERROR(VLOOKUP(D23671,Lookups!$F$3:$F$18,1,FALSE)),1,0))</f>
        <v/>
      </c>
      <c r="J23671" s="392" t="str">
        <f t="shared" si="1107"/>
        <v/>
      </c>
      <c r="K23671" s="392" t="str">
        <f t="shared" si="1108"/>
        <v/>
      </c>
      <c r="L23671" s="393" t="str">
        <f t="shared" si="1109"/>
        <v/>
      </c>
      <c r="M23671" s="108"/>
    </row>
    <row r="23672" spans="1:13">
      <c r="A23672" s="158"/>
      <c r="B23672" s="391">
        <f>IFERROR(VLOOKUP('6.3 Sustained interruptions'!$D23672,'Incident earliest date'!$D:$F,2,FALSE),'6.3 Sustained interruptions'!E23672*1)</f>
        <v>0</v>
      </c>
      <c r="C23672" s="353">
        <f>'6.3 Sustained interruptions'!K23672</f>
        <v>0</v>
      </c>
      <c r="D23672" s="353">
        <f>'6.3 Sustained interruptions'!L23672</f>
        <v>0</v>
      </c>
      <c r="E23672" s="353">
        <f>'6.3 Sustained interruptions'!N23672</f>
        <v>0</v>
      </c>
      <c r="F23672" s="353">
        <f>'6.3 Sustained interruptions'!O23672</f>
        <v>0</v>
      </c>
      <c r="G23672" s="353">
        <f>IFERROR(VLOOKUP(C23672,'6.2.4 STPIS Customer summary'!$D$12:$H$17,5,FALSE),0)</f>
        <v>0</v>
      </c>
      <c r="H23672" s="353">
        <f>IF(B23672=0,0,'6.2.4 STPIS Customer summary'!$H$17)</f>
        <v>0</v>
      </c>
      <c r="I23672" s="350" t="str">
        <f>IF(B23672=0,"",IF(ISERROR(VLOOKUP(D23672,Lookups!$F$3:$F$18,1,FALSE)),1,0))</f>
        <v/>
      </c>
      <c r="J23672" s="392" t="str">
        <f t="shared" si="1107"/>
        <v/>
      </c>
      <c r="K23672" s="392" t="str">
        <f t="shared" si="1108"/>
        <v/>
      </c>
      <c r="L23672" s="393" t="str">
        <f t="shared" si="1109"/>
        <v/>
      </c>
      <c r="M23672" s="108"/>
    </row>
    <row r="23673" spans="1:13">
      <c r="A23673" s="158"/>
      <c r="B23673" s="391">
        <f>IFERROR(VLOOKUP('6.3 Sustained interruptions'!$D23673,'Incident earliest date'!$D:$F,2,FALSE),'6.3 Sustained interruptions'!E23673*1)</f>
        <v>0</v>
      </c>
      <c r="C23673" s="353">
        <f>'6.3 Sustained interruptions'!K23673</f>
        <v>0</v>
      </c>
      <c r="D23673" s="353">
        <f>'6.3 Sustained interruptions'!L23673</f>
        <v>0</v>
      </c>
      <c r="E23673" s="353">
        <f>'6.3 Sustained interruptions'!N23673</f>
        <v>0</v>
      </c>
      <c r="F23673" s="353">
        <f>'6.3 Sustained interruptions'!O23673</f>
        <v>0</v>
      </c>
      <c r="G23673" s="353">
        <f>IFERROR(VLOOKUP(C23673,'6.2.4 STPIS Customer summary'!$D$12:$H$17,5,FALSE),0)</f>
        <v>0</v>
      </c>
      <c r="H23673" s="353">
        <f>IF(B23673=0,0,'6.2.4 STPIS Customer summary'!$H$17)</f>
        <v>0</v>
      </c>
      <c r="I23673" s="350" t="str">
        <f>IF(B23673=0,"",IF(ISERROR(VLOOKUP(D23673,Lookups!$F$3:$F$18,1,FALSE)),1,0))</f>
        <v/>
      </c>
      <c r="J23673" s="392" t="str">
        <f t="shared" si="1107"/>
        <v/>
      </c>
      <c r="K23673" s="392" t="str">
        <f t="shared" si="1108"/>
        <v/>
      </c>
      <c r="L23673" s="393" t="str">
        <f t="shared" si="1109"/>
        <v/>
      </c>
      <c r="M23673" s="108"/>
    </row>
    <row r="23674" spans="1:13">
      <c r="A23674" s="158"/>
      <c r="B23674" s="391">
        <f>IFERROR(VLOOKUP('6.3 Sustained interruptions'!$D23674,'Incident earliest date'!$D:$F,2,FALSE),'6.3 Sustained interruptions'!E23674*1)</f>
        <v>0</v>
      </c>
      <c r="C23674" s="353">
        <f>'6.3 Sustained interruptions'!K23674</f>
        <v>0</v>
      </c>
      <c r="D23674" s="353">
        <f>'6.3 Sustained interruptions'!L23674</f>
        <v>0</v>
      </c>
      <c r="E23674" s="353">
        <f>'6.3 Sustained interruptions'!N23674</f>
        <v>0</v>
      </c>
      <c r="F23674" s="353">
        <f>'6.3 Sustained interruptions'!O23674</f>
        <v>0</v>
      </c>
      <c r="G23674" s="353">
        <f>IFERROR(VLOOKUP(C23674,'6.2.4 STPIS Customer summary'!$D$12:$H$17,5,FALSE),0)</f>
        <v>0</v>
      </c>
      <c r="H23674" s="353">
        <f>IF(B23674=0,0,'6.2.4 STPIS Customer summary'!$H$17)</f>
        <v>0</v>
      </c>
      <c r="I23674" s="350" t="str">
        <f>IF(B23674=0,"",IF(ISERROR(VLOOKUP(D23674,Lookups!$F$3:$F$18,1,FALSE)),1,0))</f>
        <v/>
      </c>
      <c r="J23674" s="392" t="str">
        <f t="shared" si="1107"/>
        <v/>
      </c>
      <c r="K23674" s="392" t="str">
        <f t="shared" si="1108"/>
        <v/>
      </c>
      <c r="L23674" s="393" t="str">
        <f t="shared" si="1109"/>
        <v/>
      </c>
      <c r="M23674" s="108"/>
    </row>
    <row r="23675" spans="1:13">
      <c r="A23675" s="158"/>
      <c r="B23675" s="391">
        <f>IFERROR(VLOOKUP('6.3 Sustained interruptions'!$D23675,'Incident earliest date'!$D:$F,2,FALSE),'6.3 Sustained interruptions'!E23675*1)</f>
        <v>0</v>
      </c>
      <c r="C23675" s="353">
        <f>'6.3 Sustained interruptions'!K23675</f>
        <v>0</v>
      </c>
      <c r="D23675" s="353">
        <f>'6.3 Sustained interruptions'!L23675</f>
        <v>0</v>
      </c>
      <c r="E23675" s="353">
        <f>'6.3 Sustained interruptions'!N23675</f>
        <v>0</v>
      </c>
      <c r="F23675" s="353">
        <f>'6.3 Sustained interruptions'!O23675</f>
        <v>0</v>
      </c>
      <c r="G23675" s="353">
        <f>IFERROR(VLOOKUP(C23675,'6.2.4 STPIS Customer summary'!$D$12:$H$17,5,FALSE),0)</f>
        <v>0</v>
      </c>
      <c r="H23675" s="353">
        <f>IF(B23675=0,0,'6.2.4 STPIS Customer summary'!$H$17)</f>
        <v>0</v>
      </c>
      <c r="I23675" s="350" t="str">
        <f>IF(B23675=0,"",IF(ISERROR(VLOOKUP(D23675,Lookups!$F$3:$F$18,1,FALSE)),1,0))</f>
        <v/>
      </c>
      <c r="J23675" s="392" t="str">
        <f t="shared" si="1107"/>
        <v/>
      </c>
      <c r="K23675" s="392" t="str">
        <f t="shared" si="1108"/>
        <v/>
      </c>
      <c r="L23675" s="393" t="str">
        <f t="shared" si="1109"/>
        <v/>
      </c>
      <c r="M23675" s="108"/>
    </row>
    <row r="23676" spans="1:13">
      <c r="A23676" s="158"/>
      <c r="B23676" s="391">
        <f>IFERROR(VLOOKUP('6.3 Sustained interruptions'!$D23676,'Incident earliest date'!$D:$F,2,FALSE),'6.3 Sustained interruptions'!E23676*1)</f>
        <v>0</v>
      </c>
      <c r="C23676" s="353">
        <f>'6.3 Sustained interruptions'!K23676</f>
        <v>0</v>
      </c>
      <c r="D23676" s="353">
        <f>'6.3 Sustained interruptions'!L23676</f>
        <v>0</v>
      </c>
      <c r="E23676" s="353">
        <f>'6.3 Sustained interruptions'!N23676</f>
        <v>0</v>
      </c>
      <c r="F23676" s="353">
        <f>'6.3 Sustained interruptions'!O23676</f>
        <v>0</v>
      </c>
      <c r="G23676" s="353">
        <f>IFERROR(VLOOKUP(C23676,'6.2.4 STPIS Customer summary'!$D$12:$H$17,5,FALSE),0)</f>
        <v>0</v>
      </c>
      <c r="H23676" s="353">
        <f>IF(B23676=0,0,'6.2.4 STPIS Customer summary'!$H$17)</f>
        <v>0</v>
      </c>
      <c r="I23676" s="350" t="str">
        <f>IF(B23676=0,"",IF(ISERROR(VLOOKUP(D23676,Lookups!$F$3:$F$18,1,FALSE)),1,0))</f>
        <v/>
      </c>
      <c r="J23676" s="392" t="str">
        <f t="shared" si="1107"/>
        <v/>
      </c>
      <c r="K23676" s="392" t="str">
        <f t="shared" si="1108"/>
        <v/>
      </c>
      <c r="L23676" s="393" t="str">
        <f t="shared" si="1109"/>
        <v/>
      </c>
      <c r="M23676" s="108"/>
    </row>
    <row r="23677" spans="1:13">
      <c r="A23677" s="158"/>
      <c r="B23677" s="391">
        <f>IFERROR(VLOOKUP('6.3 Sustained interruptions'!$D23677,'Incident earliest date'!$D:$F,2,FALSE),'6.3 Sustained interruptions'!E23677*1)</f>
        <v>0</v>
      </c>
      <c r="C23677" s="353">
        <f>'6.3 Sustained interruptions'!K23677</f>
        <v>0</v>
      </c>
      <c r="D23677" s="353">
        <f>'6.3 Sustained interruptions'!L23677</f>
        <v>0</v>
      </c>
      <c r="E23677" s="353">
        <f>'6.3 Sustained interruptions'!N23677</f>
        <v>0</v>
      </c>
      <c r="F23677" s="353">
        <f>'6.3 Sustained interruptions'!O23677</f>
        <v>0</v>
      </c>
      <c r="G23677" s="353">
        <f>IFERROR(VLOOKUP(C23677,'6.2.4 STPIS Customer summary'!$D$12:$H$17,5,FALSE),0)</f>
        <v>0</v>
      </c>
      <c r="H23677" s="353">
        <f>IF(B23677=0,0,'6.2.4 STPIS Customer summary'!$H$17)</f>
        <v>0</v>
      </c>
      <c r="I23677" s="350" t="str">
        <f>IF(B23677=0,"",IF(ISERROR(VLOOKUP(D23677,Lookups!$F$3:$F$18,1,FALSE)),1,0))</f>
        <v/>
      </c>
      <c r="J23677" s="392" t="str">
        <f t="shared" si="1107"/>
        <v/>
      </c>
      <c r="K23677" s="392" t="str">
        <f t="shared" si="1108"/>
        <v/>
      </c>
      <c r="L23677" s="393" t="str">
        <f t="shared" si="1109"/>
        <v/>
      </c>
      <c r="M23677" s="108"/>
    </row>
    <row r="23678" spans="1:13">
      <c r="A23678" s="158"/>
      <c r="B23678" s="391">
        <f>IFERROR(VLOOKUP('6.3 Sustained interruptions'!$D23678,'Incident earliest date'!$D:$F,2,FALSE),'6.3 Sustained interruptions'!E23678*1)</f>
        <v>0</v>
      </c>
      <c r="C23678" s="353">
        <f>'6.3 Sustained interruptions'!K23678</f>
        <v>0</v>
      </c>
      <c r="D23678" s="353">
        <f>'6.3 Sustained interruptions'!L23678</f>
        <v>0</v>
      </c>
      <c r="E23678" s="353">
        <f>'6.3 Sustained interruptions'!N23678</f>
        <v>0</v>
      </c>
      <c r="F23678" s="353">
        <f>'6.3 Sustained interruptions'!O23678</f>
        <v>0</v>
      </c>
      <c r="G23678" s="353">
        <f>IFERROR(VLOOKUP(C23678,'6.2.4 STPIS Customer summary'!$D$12:$H$17,5,FALSE),0)</f>
        <v>0</v>
      </c>
      <c r="H23678" s="353">
        <f>IF(B23678=0,0,'6.2.4 STPIS Customer summary'!$H$17)</f>
        <v>0</v>
      </c>
      <c r="I23678" s="350" t="str">
        <f>IF(B23678=0,"",IF(ISERROR(VLOOKUP(D23678,Lookups!$F$3:$F$18,1,FALSE)),1,0))</f>
        <v/>
      </c>
      <c r="J23678" s="392" t="str">
        <f t="shared" si="1107"/>
        <v/>
      </c>
      <c r="K23678" s="392" t="str">
        <f t="shared" si="1108"/>
        <v/>
      </c>
      <c r="L23678" s="393" t="str">
        <f t="shared" si="1109"/>
        <v/>
      </c>
      <c r="M23678" s="108"/>
    </row>
    <row r="23679" spans="1:13">
      <c r="A23679" s="158"/>
      <c r="B23679" s="391">
        <f>IFERROR(VLOOKUP('6.3 Sustained interruptions'!$D23679,'Incident earliest date'!$D:$F,2,FALSE),'6.3 Sustained interruptions'!E23679*1)</f>
        <v>0</v>
      </c>
      <c r="C23679" s="353">
        <f>'6.3 Sustained interruptions'!K23679</f>
        <v>0</v>
      </c>
      <c r="D23679" s="353">
        <f>'6.3 Sustained interruptions'!L23679</f>
        <v>0</v>
      </c>
      <c r="E23679" s="353">
        <f>'6.3 Sustained interruptions'!N23679</f>
        <v>0</v>
      </c>
      <c r="F23679" s="353">
        <f>'6.3 Sustained interruptions'!O23679</f>
        <v>0</v>
      </c>
      <c r="G23679" s="353">
        <f>IFERROR(VLOOKUP(C23679,'6.2.4 STPIS Customer summary'!$D$12:$H$17,5,FALSE),0)</f>
        <v>0</v>
      </c>
      <c r="H23679" s="353">
        <f>IF(B23679=0,0,'6.2.4 STPIS Customer summary'!$H$17)</f>
        <v>0</v>
      </c>
      <c r="I23679" s="350" t="str">
        <f>IF(B23679=0,"",IF(ISERROR(VLOOKUP(D23679,Lookups!$F$3:$F$18,1,FALSE)),1,0))</f>
        <v/>
      </c>
      <c r="J23679" s="392" t="str">
        <f t="shared" si="1107"/>
        <v/>
      </c>
      <c r="K23679" s="392" t="str">
        <f t="shared" si="1108"/>
        <v/>
      </c>
      <c r="L23679" s="393" t="str">
        <f t="shared" si="1109"/>
        <v/>
      </c>
      <c r="M23679" s="108"/>
    </row>
    <row r="23680" spans="1:13">
      <c r="A23680" s="158"/>
      <c r="B23680" s="391">
        <f>IFERROR(VLOOKUP('6.3 Sustained interruptions'!$D23680,'Incident earliest date'!$D:$F,2,FALSE),'6.3 Sustained interruptions'!E23680*1)</f>
        <v>0</v>
      </c>
      <c r="C23680" s="353">
        <f>'6.3 Sustained interruptions'!K23680</f>
        <v>0</v>
      </c>
      <c r="D23680" s="353">
        <f>'6.3 Sustained interruptions'!L23680</f>
        <v>0</v>
      </c>
      <c r="E23680" s="353">
        <f>'6.3 Sustained interruptions'!N23680</f>
        <v>0</v>
      </c>
      <c r="F23680" s="353">
        <f>'6.3 Sustained interruptions'!O23680</f>
        <v>0</v>
      </c>
      <c r="G23680" s="353">
        <f>IFERROR(VLOOKUP(C23680,'6.2.4 STPIS Customer summary'!$D$12:$H$17,5,FALSE),0)</f>
        <v>0</v>
      </c>
      <c r="H23680" s="353">
        <f>IF(B23680=0,0,'6.2.4 STPIS Customer summary'!$H$17)</f>
        <v>0</v>
      </c>
      <c r="I23680" s="350" t="str">
        <f>IF(B23680=0,"",IF(ISERROR(VLOOKUP(D23680,Lookups!$F$3:$F$18,1,FALSE)),1,0))</f>
        <v/>
      </c>
      <c r="J23680" s="392" t="str">
        <f t="shared" si="1107"/>
        <v/>
      </c>
      <c r="K23680" s="392" t="str">
        <f t="shared" si="1108"/>
        <v/>
      </c>
      <c r="L23680" s="393" t="str">
        <f t="shared" si="1109"/>
        <v/>
      </c>
      <c r="M23680" s="108"/>
    </row>
    <row r="23681" spans="1:13">
      <c r="A23681" s="158"/>
      <c r="B23681" s="391">
        <f>IFERROR(VLOOKUP('6.3 Sustained interruptions'!$D23681,'Incident earliest date'!$D:$F,2,FALSE),'6.3 Sustained interruptions'!E23681*1)</f>
        <v>0</v>
      </c>
      <c r="C23681" s="353">
        <f>'6.3 Sustained interruptions'!K23681</f>
        <v>0</v>
      </c>
      <c r="D23681" s="353">
        <f>'6.3 Sustained interruptions'!L23681</f>
        <v>0</v>
      </c>
      <c r="E23681" s="353">
        <f>'6.3 Sustained interruptions'!N23681</f>
        <v>0</v>
      </c>
      <c r="F23681" s="353">
        <f>'6.3 Sustained interruptions'!O23681</f>
        <v>0</v>
      </c>
      <c r="G23681" s="353">
        <f>IFERROR(VLOOKUP(C23681,'6.2.4 STPIS Customer summary'!$D$12:$H$17,5,FALSE),0)</f>
        <v>0</v>
      </c>
      <c r="H23681" s="353">
        <f>IF(B23681=0,0,'6.2.4 STPIS Customer summary'!$H$17)</f>
        <v>0</v>
      </c>
      <c r="I23681" s="350" t="str">
        <f>IF(B23681=0,"",IF(ISERROR(VLOOKUP(D23681,Lookups!$F$3:$F$18,1,FALSE)),1,0))</f>
        <v/>
      </c>
      <c r="J23681" s="392" t="str">
        <f t="shared" si="1107"/>
        <v/>
      </c>
      <c r="K23681" s="392" t="str">
        <f t="shared" si="1108"/>
        <v/>
      </c>
      <c r="L23681" s="393" t="str">
        <f t="shared" si="1109"/>
        <v/>
      </c>
      <c r="M23681" s="108"/>
    </row>
    <row r="23682" spans="1:13">
      <c r="A23682" s="158"/>
      <c r="B23682" s="391">
        <f>IFERROR(VLOOKUP('6.3 Sustained interruptions'!$D23682,'Incident earliest date'!$D:$F,2,FALSE),'6.3 Sustained interruptions'!E23682*1)</f>
        <v>0</v>
      </c>
      <c r="C23682" s="353">
        <f>'6.3 Sustained interruptions'!K23682</f>
        <v>0</v>
      </c>
      <c r="D23682" s="353">
        <f>'6.3 Sustained interruptions'!L23682</f>
        <v>0</v>
      </c>
      <c r="E23682" s="353">
        <f>'6.3 Sustained interruptions'!N23682</f>
        <v>0</v>
      </c>
      <c r="F23682" s="353">
        <f>'6.3 Sustained interruptions'!O23682</f>
        <v>0</v>
      </c>
      <c r="G23682" s="353">
        <f>IFERROR(VLOOKUP(C23682,'6.2.4 STPIS Customer summary'!$D$12:$H$17,5,FALSE),0)</f>
        <v>0</v>
      </c>
      <c r="H23682" s="353">
        <f>IF(B23682=0,0,'6.2.4 STPIS Customer summary'!$H$17)</f>
        <v>0</v>
      </c>
      <c r="I23682" s="350" t="str">
        <f>IF(B23682=0,"",IF(ISERROR(VLOOKUP(D23682,Lookups!$F$3:$F$18,1,FALSE)),1,0))</f>
        <v/>
      </c>
      <c r="J23682" s="392" t="str">
        <f t="shared" si="1107"/>
        <v/>
      </c>
      <c r="K23682" s="392" t="str">
        <f t="shared" si="1108"/>
        <v/>
      </c>
      <c r="L23682" s="393" t="str">
        <f t="shared" si="1109"/>
        <v/>
      </c>
      <c r="M23682" s="108"/>
    </row>
    <row r="23683" spans="1:13">
      <c r="A23683" s="158"/>
      <c r="B23683" s="391">
        <f>IFERROR(VLOOKUP('6.3 Sustained interruptions'!$D23683,'Incident earliest date'!$D:$F,2,FALSE),'6.3 Sustained interruptions'!E23683*1)</f>
        <v>0</v>
      </c>
      <c r="C23683" s="353">
        <f>'6.3 Sustained interruptions'!K23683</f>
        <v>0</v>
      </c>
      <c r="D23683" s="353">
        <f>'6.3 Sustained interruptions'!L23683</f>
        <v>0</v>
      </c>
      <c r="E23683" s="353">
        <f>'6.3 Sustained interruptions'!N23683</f>
        <v>0</v>
      </c>
      <c r="F23683" s="353">
        <f>'6.3 Sustained interruptions'!O23683</f>
        <v>0</v>
      </c>
      <c r="G23683" s="353">
        <f>IFERROR(VLOOKUP(C23683,'6.2.4 STPIS Customer summary'!$D$12:$H$17,5,FALSE),0)</f>
        <v>0</v>
      </c>
      <c r="H23683" s="353">
        <f>IF(B23683=0,0,'6.2.4 STPIS Customer summary'!$H$17)</f>
        <v>0</v>
      </c>
      <c r="I23683" s="350" t="str">
        <f>IF(B23683=0,"",IF(ISERROR(VLOOKUP(D23683,Lookups!$F$3:$F$18,1,FALSE)),1,0))</f>
        <v/>
      </c>
      <c r="J23683" s="392" t="str">
        <f t="shared" si="1107"/>
        <v/>
      </c>
      <c r="K23683" s="392" t="str">
        <f t="shared" si="1108"/>
        <v/>
      </c>
      <c r="L23683" s="393" t="str">
        <f t="shared" si="1109"/>
        <v/>
      </c>
      <c r="M23683" s="108"/>
    </row>
    <row r="23684" spans="1:13">
      <c r="A23684" s="158"/>
      <c r="B23684" s="391">
        <f>IFERROR(VLOOKUP('6.3 Sustained interruptions'!$D23684,'Incident earliest date'!$D:$F,2,FALSE),'6.3 Sustained interruptions'!E23684*1)</f>
        <v>0</v>
      </c>
      <c r="C23684" s="353">
        <f>'6.3 Sustained interruptions'!K23684</f>
        <v>0</v>
      </c>
      <c r="D23684" s="353">
        <f>'6.3 Sustained interruptions'!L23684</f>
        <v>0</v>
      </c>
      <c r="E23684" s="353">
        <f>'6.3 Sustained interruptions'!N23684</f>
        <v>0</v>
      </c>
      <c r="F23684" s="353">
        <f>'6.3 Sustained interruptions'!O23684</f>
        <v>0</v>
      </c>
      <c r="G23684" s="353">
        <f>IFERROR(VLOOKUP(C23684,'6.2.4 STPIS Customer summary'!$D$12:$H$17,5,FALSE),0)</f>
        <v>0</v>
      </c>
      <c r="H23684" s="353">
        <f>IF(B23684=0,0,'6.2.4 STPIS Customer summary'!$H$17)</f>
        <v>0</v>
      </c>
      <c r="I23684" s="350" t="str">
        <f>IF(B23684=0,"",IF(ISERROR(VLOOKUP(D23684,Lookups!$F$3:$F$18,1,FALSE)),1,0))</f>
        <v/>
      </c>
      <c r="J23684" s="392" t="str">
        <f t="shared" si="1107"/>
        <v/>
      </c>
      <c r="K23684" s="392" t="str">
        <f t="shared" si="1108"/>
        <v/>
      </c>
      <c r="L23684" s="393" t="str">
        <f t="shared" si="1109"/>
        <v/>
      </c>
      <c r="M23684" s="108"/>
    </row>
    <row r="23685" spans="1:13">
      <c r="A23685" s="158"/>
      <c r="B23685" s="391">
        <f>IFERROR(VLOOKUP('6.3 Sustained interruptions'!$D23685,'Incident earliest date'!$D:$F,2,FALSE),'6.3 Sustained interruptions'!E23685*1)</f>
        <v>0</v>
      </c>
      <c r="C23685" s="353">
        <f>'6.3 Sustained interruptions'!K23685</f>
        <v>0</v>
      </c>
      <c r="D23685" s="353">
        <f>'6.3 Sustained interruptions'!L23685</f>
        <v>0</v>
      </c>
      <c r="E23685" s="353">
        <f>'6.3 Sustained interruptions'!N23685</f>
        <v>0</v>
      </c>
      <c r="F23685" s="353">
        <f>'6.3 Sustained interruptions'!O23685</f>
        <v>0</v>
      </c>
      <c r="G23685" s="353">
        <f>IFERROR(VLOOKUP(C23685,'6.2.4 STPIS Customer summary'!$D$12:$H$17,5,FALSE),0)</f>
        <v>0</v>
      </c>
      <c r="H23685" s="353">
        <f>IF(B23685=0,0,'6.2.4 STPIS Customer summary'!$H$17)</f>
        <v>0</v>
      </c>
      <c r="I23685" s="350" t="str">
        <f>IF(B23685=0,"",IF(ISERROR(VLOOKUP(D23685,Lookups!$F$3:$F$18,1,FALSE)),1,0))</f>
        <v/>
      </c>
      <c r="J23685" s="392" t="str">
        <f t="shared" si="1107"/>
        <v/>
      </c>
      <c r="K23685" s="392" t="str">
        <f t="shared" si="1108"/>
        <v/>
      </c>
      <c r="L23685" s="393" t="str">
        <f t="shared" si="1109"/>
        <v/>
      </c>
      <c r="M23685" s="108"/>
    </row>
    <row r="23686" spans="1:13">
      <c r="A23686" s="158"/>
      <c r="B23686" s="391">
        <f>IFERROR(VLOOKUP('6.3 Sustained interruptions'!$D23686,'Incident earliest date'!$D:$F,2,FALSE),'6.3 Sustained interruptions'!E23686*1)</f>
        <v>0</v>
      </c>
      <c r="C23686" s="353">
        <f>'6.3 Sustained interruptions'!K23686</f>
        <v>0</v>
      </c>
      <c r="D23686" s="353">
        <f>'6.3 Sustained interruptions'!L23686</f>
        <v>0</v>
      </c>
      <c r="E23686" s="353">
        <f>'6.3 Sustained interruptions'!N23686</f>
        <v>0</v>
      </c>
      <c r="F23686" s="353">
        <f>'6.3 Sustained interruptions'!O23686</f>
        <v>0</v>
      </c>
      <c r="G23686" s="353">
        <f>IFERROR(VLOOKUP(C23686,'6.2.4 STPIS Customer summary'!$D$12:$H$17,5,FALSE),0)</f>
        <v>0</v>
      </c>
      <c r="H23686" s="353">
        <f>IF(B23686=0,0,'6.2.4 STPIS Customer summary'!$H$17)</f>
        <v>0</v>
      </c>
      <c r="I23686" s="350" t="str">
        <f>IF(B23686=0,"",IF(ISERROR(VLOOKUP(D23686,Lookups!$F$3:$F$18,1,FALSE)),1,0))</f>
        <v/>
      </c>
      <c r="J23686" s="392" t="str">
        <f t="shared" si="1107"/>
        <v/>
      </c>
      <c r="K23686" s="392" t="str">
        <f t="shared" si="1108"/>
        <v/>
      </c>
      <c r="L23686" s="393" t="str">
        <f t="shared" si="1109"/>
        <v/>
      </c>
      <c r="M23686" s="108"/>
    </row>
    <row r="23687" spans="1:13">
      <c r="A23687" s="158"/>
      <c r="B23687" s="391">
        <f>IFERROR(VLOOKUP('6.3 Sustained interruptions'!$D23687,'Incident earliest date'!$D:$F,2,FALSE),'6.3 Sustained interruptions'!E23687*1)</f>
        <v>0</v>
      </c>
      <c r="C23687" s="353">
        <f>'6.3 Sustained interruptions'!K23687</f>
        <v>0</v>
      </c>
      <c r="D23687" s="353">
        <f>'6.3 Sustained interruptions'!L23687</f>
        <v>0</v>
      </c>
      <c r="E23687" s="353">
        <f>'6.3 Sustained interruptions'!N23687</f>
        <v>0</v>
      </c>
      <c r="F23687" s="353">
        <f>'6.3 Sustained interruptions'!O23687</f>
        <v>0</v>
      </c>
      <c r="G23687" s="353">
        <f>IFERROR(VLOOKUP(C23687,'6.2.4 STPIS Customer summary'!$D$12:$H$17,5,FALSE),0)</f>
        <v>0</v>
      </c>
      <c r="H23687" s="353">
        <f>IF(B23687=0,0,'6.2.4 STPIS Customer summary'!$H$17)</f>
        <v>0</v>
      </c>
      <c r="I23687" s="350" t="str">
        <f>IF(B23687=0,"",IF(ISERROR(VLOOKUP(D23687,Lookups!$F$3:$F$18,1,FALSE)),1,0))</f>
        <v/>
      </c>
      <c r="J23687" s="392" t="str">
        <f t="shared" si="1107"/>
        <v/>
      </c>
      <c r="K23687" s="392" t="str">
        <f t="shared" si="1108"/>
        <v/>
      </c>
      <c r="L23687" s="393" t="str">
        <f t="shared" si="1109"/>
        <v/>
      </c>
      <c r="M23687" s="108"/>
    </row>
    <row r="23688" spans="1:13">
      <c r="A23688" s="158"/>
      <c r="B23688" s="391">
        <f>IFERROR(VLOOKUP('6.3 Sustained interruptions'!$D23688,'Incident earliest date'!$D:$F,2,FALSE),'6.3 Sustained interruptions'!E23688*1)</f>
        <v>0</v>
      </c>
      <c r="C23688" s="353">
        <f>'6.3 Sustained interruptions'!K23688</f>
        <v>0</v>
      </c>
      <c r="D23688" s="353">
        <f>'6.3 Sustained interruptions'!L23688</f>
        <v>0</v>
      </c>
      <c r="E23688" s="353">
        <f>'6.3 Sustained interruptions'!N23688</f>
        <v>0</v>
      </c>
      <c r="F23688" s="353">
        <f>'6.3 Sustained interruptions'!O23688</f>
        <v>0</v>
      </c>
      <c r="G23688" s="353">
        <f>IFERROR(VLOOKUP(C23688,'6.2.4 STPIS Customer summary'!$D$12:$H$17,5,FALSE),0)</f>
        <v>0</v>
      </c>
      <c r="H23688" s="353">
        <f>IF(B23688=0,0,'6.2.4 STPIS Customer summary'!$H$17)</f>
        <v>0</v>
      </c>
      <c r="I23688" s="350" t="str">
        <f>IF(B23688=0,"",IF(ISERROR(VLOOKUP(D23688,Lookups!$F$3:$F$18,1,FALSE)),1,0))</f>
        <v/>
      </c>
      <c r="J23688" s="392" t="str">
        <f t="shared" si="1107"/>
        <v/>
      </c>
      <c r="K23688" s="392" t="str">
        <f t="shared" si="1108"/>
        <v/>
      </c>
      <c r="L23688" s="393" t="str">
        <f t="shared" si="1109"/>
        <v/>
      </c>
      <c r="M23688" s="108"/>
    </row>
    <row r="23689" spans="1:13">
      <c r="A23689" s="158"/>
      <c r="B23689" s="391">
        <f>IFERROR(VLOOKUP('6.3 Sustained interruptions'!$D23689,'Incident earliest date'!$D:$F,2,FALSE),'6.3 Sustained interruptions'!E23689*1)</f>
        <v>0</v>
      </c>
      <c r="C23689" s="353">
        <f>'6.3 Sustained interruptions'!K23689</f>
        <v>0</v>
      </c>
      <c r="D23689" s="353">
        <f>'6.3 Sustained interruptions'!L23689</f>
        <v>0</v>
      </c>
      <c r="E23689" s="353">
        <f>'6.3 Sustained interruptions'!N23689</f>
        <v>0</v>
      </c>
      <c r="F23689" s="353">
        <f>'6.3 Sustained interruptions'!O23689</f>
        <v>0</v>
      </c>
      <c r="G23689" s="353">
        <f>IFERROR(VLOOKUP(C23689,'6.2.4 STPIS Customer summary'!$D$12:$H$17,5,FALSE),0)</f>
        <v>0</v>
      </c>
      <c r="H23689" s="353">
        <f>IF(B23689=0,0,'6.2.4 STPIS Customer summary'!$H$17)</f>
        <v>0</v>
      </c>
      <c r="I23689" s="350" t="str">
        <f>IF(B23689=0,"",IF(ISERROR(VLOOKUP(D23689,Lookups!$F$3:$F$18,1,FALSE)),1,0))</f>
        <v/>
      </c>
      <c r="J23689" s="392" t="str">
        <f t="shared" si="1107"/>
        <v/>
      </c>
      <c r="K23689" s="392" t="str">
        <f t="shared" si="1108"/>
        <v/>
      </c>
      <c r="L23689" s="393" t="str">
        <f t="shared" si="1109"/>
        <v/>
      </c>
      <c r="M23689" s="108"/>
    </row>
    <row r="23690" spans="1:13">
      <c r="A23690" s="158"/>
      <c r="B23690" s="391">
        <f>IFERROR(VLOOKUP('6.3 Sustained interruptions'!$D23690,'Incident earliest date'!$D:$F,2,FALSE),'6.3 Sustained interruptions'!E23690*1)</f>
        <v>0</v>
      </c>
      <c r="C23690" s="353">
        <f>'6.3 Sustained interruptions'!K23690</f>
        <v>0</v>
      </c>
      <c r="D23690" s="353">
        <f>'6.3 Sustained interruptions'!L23690</f>
        <v>0</v>
      </c>
      <c r="E23690" s="353">
        <f>'6.3 Sustained interruptions'!N23690</f>
        <v>0</v>
      </c>
      <c r="F23690" s="353">
        <f>'6.3 Sustained interruptions'!O23690</f>
        <v>0</v>
      </c>
      <c r="G23690" s="353">
        <f>IFERROR(VLOOKUP(C23690,'6.2.4 STPIS Customer summary'!$D$12:$H$17,5,FALSE),0)</f>
        <v>0</v>
      </c>
      <c r="H23690" s="353">
        <f>IF(B23690=0,0,'6.2.4 STPIS Customer summary'!$H$17)</f>
        <v>0</v>
      </c>
      <c r="I23690" s="350" t="str">
        <f>IF(B23690=0,"",IF(ISERROR(VLOOKUP(D23690,Lookups!$F$3:$F$18,1,FALSE)),1,0))</f>
        <v/>
      </c>
      <c r="J23690" s="392" t="str">
        <f t="shared" si="1107"/>
        <v/>
      </c>
      <c r="K23690" s="392" t="str">
        <f t="shared" si="1108"/>
        <v/>
      </c>
      <c r="L23690" s="393" t="str">
        <f t="shared" si="1109"/>
        <v/>
      </c>
      <c r="M23690" s="108"/>
    </row>
    <row r="23691" spans="1:13">
      <c r="A23691" s="158"/>
      <c r="B23691" s="391">
        <f>IFERROR(VLOOKUP('6.3 Sustained interruptions'!$D23691,'Incident earliest date'!$D:$F,2,FALSE),'6.3 Sustained interruptions'!E23691*1)</f>
        <v>0</v>
      </c>
      <c r="C23691" s="353">
        <f>'6.3 Sustained interruptions'!K23691</f>
        <v>0</v>
      </c>
      <c r="D23691" s="353">
        <f>'6.3 Sustained interruptions'!L23691</f>
        <v>0</v>
      </c>
      <c r="E23691" s="353">
        <f>'6.3 Sustained interruptions'!N23691</f>
        <v>0</v>
      </c>
      <c r="F23691" s="353">
        <f>'6.3 Sustained interruptions'!O23691</f>
        <v>0</v>
      </c>
      <c r="G23691" s="353">
        <f>IFERROR(VLOOKUP(C23691,'6.2.4 STPIS Customer summary'!$D$12:$H$17,5,FALSE),0)</f>
        <v>0</v>
      </c>
      <c r="H23691" s="353">
        <f>IF(B23691=0,0,'6.2.4 STPIS Customer summary'!$H$17)</f>
        <v>0</v>
      </c>
      <c r="I23691" s="350" t="str">
        <f>IF(B23691=0,"",IF(ISERROR(VLOOKUP(D23691,Lookups!$F$3:$F$18,1,FALSE)),1,0))</f>
        <v/>
      </c>
      <c r="J23691" s="392" t="str">
        <f t="shared" si="1107"/>
        <v/>
      </c>
      <c r="K23691" s="392" t="str">
        <f t="shared" si="1108"/>
        <v/>
      </c>
      <c r="L23691" s="393" t="str">
        <f t="shared" si="1109"/>
        <v/>
      </c>
      <c r="M23691" s="108"/>
    </row>
    <row r="23692" spans="1:13">
      <c r="A23692" s="158"/>
      <c r="B23692" s="391">
        <f>IFERROR(VLOOKUP('6.3 Sustained interruptions'!$D23692,'Incident earliest date'!$D:$F,2,FALSE),'6.3 Sustained interruptions'!E23692*1)</f>
        <v>0</v>
      </c>
      <c r="C23692" s="353">
        <f>'6.3 Sustained interruptions'!K23692</f>
        <v>0</v>
      </c>
      <c r="D23692" s="353">
        <f>'6.3 Sustained interruptions'!L23692</f>
        <v>0</v>
      </c>
      <c r="E23692" s="353">
        <f>'6.3 Sustained interruptions'!N23692</f>
        <v>0</v>
      </c>
      <c r="F23692" s="353">
        <f>'6.3 Sustained interruptions'!O23692</f>
        <v>0</v>
      </c>
      <c r="G23692" s="353">
        <f>IFERROR(VLOOKUP(C23692,'6.2.4 STPIS Customer summary'!$D$12:$H$17,5,FALSE),0)</f>
        <v>0</v>
      </c>
      <c r="H23692" s="353">
        <f>IF(B23692=0,0,'6.2.4 STPIS Customer summary'!$H$17)</f>
        <v>0</v>
      </c>
      <c r="I23692" s="350" t="str">
        <f>IF(B23692=0,"",IF(ISERROR(VLOOKUP(D23692,Lookups!$F$3:$F$18,1,FALSE)),1,0))</f>
        <v/>
      </c>
      <c r="J23692" s="392" t="str">
        <f t="shared" si="1107"/>
        <v/>
      </c>
      <c r="K23692" s="392" t="str">
        <f t="shared" si="1108"/>
        <v/>
      </c>
      <c r="L23692" s="393" t="str">
        <f t="shared" si="1109"/>
        <v/>
      </c>
      <c r="M23692" s="108"/>
    </row>
    <row r="23693" spans="1:13">
      <c r="A23693" s="158"/>
      <c r="B23693" s="391">
        <f>IFERROR(VLOOKUP('6.3 Sustained interruptions'!$D23693,'Incident earliest date'!$D:$F,2,FALSE),'6.3 Sustained interruptions'!E23693*1)</f>
        <v>0</v>
      </c>
      <c r="C23693" s="353">
        <f>'6.3 Sustained interruptions'!K23693</f>
        <v>0</v>
      </c>
      <c r="D23693" s="353">
        <f>'6.3 Sustained interruptions'!L23693</f>
        <v>0</v>
      </c>
      <c r="E23693" s="353">
        <f>'6.3 Sustained interruptions'!N23693</f>
        <v>0</v>
      </c>
      <c r="F23693" s="353">
        <f>'6.3 Sustained interruptions'!O23693</f>
        <v>0</v>
      </c>
      <c r="G23693" s="353">
        <f>IFERROR(VLOOKUP(C23693,'6.2.4 STPIS Customer summary'!$D$12:$H$17,5,FALSE),0)</f>
        <v>0</v>
      </c>
      <c r="H23693" s="353">
        <f>IF(B23693=0,0,'6.2.4 STPIS Customer summary'!$H$17)</f>
        <v>0</v>
      </c>
      <c r="I23693" s="350" t="str">
        <f>IF(B23693=0,"",IF(ISERROR(VLOOKUP(D23693,Lookups!$F$3:$F$18,1,FALSE)),1,0))</f>
        <v/>
      </c>
      <c r="J23693" s="392" t="str">
        <f t="shared" si="1107"/>
        <v/>
      </c>
      <c r="K23693" s="392" t="str">
        <f t="shared" si="1108"/>
        <v/>
      </c>
      <c r="L23693" s="393" t="str">
        <f t="shared" si="1109"/>
        <v/>
      </c>
      <c r="M23693" s="108"/>
    </row>
    <row r="23694" spans="1:13">
      <c r="A23694" s="158"/>
      <c r="B23694" s="391">
        <f>IFERROR(VLOOKUP('6.3 Sustained interruptions'!$D23694,'Incident earliest date'!$D:$F,2,FALSE),'6.3 Sustained interruptions'!E23694*1)</f>
        <v>0</v>
      </c>
      <c r="C23694" s="353">
        <f>'6.3 Sustained interruptions'!K23694</f>
        <v>0</v>
      </c>
      <c r="D23694" s="353">
        <f>'6.3 Sustained interruptions'!L23694</f>
        <v>0</v>
      </c>
      <c r="E23694" s="353">
        <f>'6.3 Sustained interruptions'!N23694</f>
        <v>0</v>
      </c>
      <c r="F23694" s="353">
        <f>'6.3 Sustained interruptions'!O23694</f>
        <v>0</v>
      </c>
      <c r="G23694" s="353">
        <f>IFERROR(VLOOKUP(C23694,'6.2.4 STPIS Customer summary'!$D$12:$H$17,5,FALSE),0)</f>
        <v>0</v>
      </c>
      <c r="H23694" s="353">
        <f>IF(B23694=0,0,'6.2.4 STPIS Customer summary'!$H$17)</f>
        <v>0</v>
      </c>
      <c r="I23694" s="350" t="str">
        <f>IF(B23694=0,"",IF(ISERROR(VLOOKUP(D23694,Lookups!$F$3:$F$18,1,FALSE)),1,0))</f>
        <v/>
      </c>
      <c r="J23694" s="392" t="str">
        <f t="shared" si="1107"/>
        <v/>
      </c>
      <c r="K23694" s="392" t="str">
        <f t="shared" si="1108"/>
        <v/>
      </c>
      <c r="L23694" s="393" t="str">
        <f t="shared" si="1109"/>
        <v/>
      </c>
      <c r="M23694" s="108"/>
    </row>
    <row r="23695" spans="1:13">
      <c r="A23695" s="158"/>
      <c r="B23695" s="391">
        <f>IFERROR(VLOOKUP('6.3 Sustained interruptions'!$D23695,'Incident earliest date'!$D:$F,2,FALSE),'6.3 Sustained interruptions'!E23695*1)</f>
        <v>0</v>
      </c>
      <c r="C23695" s="353">
        <f>'6.3 Sustained interruptions'!K23695</f>
        <v>0</v>
      </c>
      <c r="D23695" s="353">
        <f>'6.3 Sustained interruptions'!L23695</f>
        <v>0</v>
      </c>
      <c r="E23695" s="353">
        <f>'6.3 Sustained interruptions'!N23695</f>
        <v>0</v>
      </c>
      <c r="F23695" s="353">
        <f>'6.3 Sustained interruptions'!O23695</f>
        <v>0</v>
      </c>
      <c r="G23695" s="353">
        <f>IFERROR(VLOOKUP(C23695,'6.2.4 STPIS Customer summary'!$D$12:$H$17,5,FALSE),0)</f>
        <v>0</v>
      </c>
      <c r="H23695" s="353">
        <f>IF(B23695=0,0,'6.2.4 STPIS Customer summary'!$H$17)</f>
        <v>0</v>
      </c>
      <c r="I23695" s="350" t="str">
        <f>IF(B23695=0,"",IF(ISERROR(VLOOKUP(D23695,Lookups!$F$3:$F$18,1,FALSE)),1,0))</f>
        <v/>
      </c>
      <c r="J23695" s="392" t="str">
        <f t="shared" si="1107"/>
        <v/>
      </c>
      <c r="K23695" s="392" t="str">
        <f t="shared" si="1108"/>
        <v/>
      </c>
      <c r="L23695" s="393" t="str">
        <f t="shared" si="1109"/>
        <v/>
      </c>
      <c r="M23695" s="108"/>
    </row>
    <row r="23696" spans="1:13">
      <c r="A23696" s="158"/>
      <c r="B23696" s="391">
        <f>IFERROR(VLOOKUP('6.3 Sustained interruptions'!$D23696,'Incident earliest date'!$D:$F,2,FALSE),'6.3 Sustained interruptions'!E23696*1)</f>
        <v>0</v>
      </c>
      <c r="C23696" s="353">
        <f>'6.3 Sustained interruptions'!K23696</f>
        <v>0</v>
      </c>
      <c r="D23696" s="353">
        <f>'6.3 Sustained interruptions'!L23696</f>
        <v>0</v>
      </c>
      <c r="E23696" s="353">
        <f>'6.3 Sustained interruptions'!N23696</f>
        <v>0</v>
      </c>
      <c r="F23696" s="353">
        <f>'6.3 Sustained interruptions'!O23696</f>
        <v>0</v>
      </c>
      <c r="G23696" s="353">
        <f>IFERROR(VLOOKUP(C23696,'6.2.4 STPIS Customer summary'!$D$12:$H$17,5,FALSE),0)</f>
        <v>0</v>
      </c>
      <c r="H23696" s="353">
        <f>IF(B23696=0,0,'6.2.4 STPIS Customer summary'!$H$17)</f>
        <v>0</v>
      </c>
      <c r="I23696" s="350" t="str">
        <f>IF(B23696=0,"",IF(ISERROR(VLOOKUP(D23696,Lookups!$F$3:$F$18,1,FALSE)),1,0))</f>
        <v/>
      </c>
      <c r="J23696" s="392" t="str">
        <f t="shared" ref="J23696:J23759" si="1110">IFERROR(F23696/G23696,"")</f>
        <v/>
      </c>
      <c r="K23696" s="392" t="str">
        <f t="shared" ref="K23696:K23759" si="1111">IFERROR(F23696/H23696,"")</f>
        <v/>
      </c>
      <c r="L23696" s="393" t="str">
        <f t="shared" ref="L23696:L23759" si="1112">IFERROR(E23696/G23696,"")</f>
        <v/>
      </c>
      <c r="M23696" s="108"/>
    </row>
    <row r="23697" spans="1:13">
      <c r="A23697" s="158"/>
      <c r="B23697" s="391">
        <f>IFERROR(VLOOKUP('6.3 Sustained interruptions'!$D23697,'Incident earliest date'!$D:$F,2,FALSE),'6.3 Sustained interruptions'!E23697*1)</f>
        <v>0</v>
      </c>
      <c r="C23697" s="353">
        <f>'6.3 Sustained interruptions'!K23697</f>
        <v>0</v>
      </c>
      <c r="D23697" s="353">
        <f>'6.3 Sustained interruptions'!L23697</f>
        <v>0</v>
      </c>
      <c r="E23697" s="353">
        <f>'6.3 Sustained interruptions'!N23697</f>
        <v>0</v>
      </c>
      <c r="F23697" s="353">
        <f>'6.3 Sustained interruptions'!O23697</f>
        <v>0</v>
      </c>
      <c r="G23697" s="353">
        <f>IFERROR(VLOOKUP(C23697,'6.2.4 STPIS Customer summary'!$D$12:$H$17,5,FALSE),0)</f>
        <v>0</v>
      </c>
      <c r="H23697" s="353">
        <f>IF(B23697=0,0,'6.2.4 STPIS Customer summary'!$H$17)</f>
        <v>0</v>
      </c>
      <c r="I23697" s="350" t="str">
        <f>IF(B23697=0,"",IF(ISERROR(VLOOKUP(D23697,Lookups!$F$3:$F$18,1,FALSE)),1,0))</f>
        <v/>
      </c>
      <c r="J23697" s="392" t="str">
        <f t="shared" si="1110"/>
        <v/>
      </c>
      <c r="K23697" s="392" t="str">
        <f t="shared" si="1111"/>
        <v/>
      </c>
      <c r="L23697" s="393" t="str">
        <f t="shared" si="1112"/>
        <v/>
      </c>
      <c r="M23697" s="108"/>
    </row>
    <row r="23698" spans="1:13">
      <c r="A23698" s="158"/>
      <c r="B23698" s="391">
        <f>IFERROR(VLOOKUP('6.3 Sustained interruptions'!$D23698,'Incident earliest date'!$D:$F,2,FALSE),'6.3 Sustained interruptions'!E23698*1)</f>
        <v>0</v>
      </c>
      <c r="C23698" s="353">
        <f>'6.3 Sustained interruptions'!K23698</f>
        <v>0</v>
      </c>
      <c r="D23698" s="353">
        <f>'6.3 Sustained interruptions'!L23698</f>
        <v>0</v>
      </c>
      <c r="E23698" s="353">
        <f>'6.3 Sustained interruptions'!N23698</f>
        <v>0</v>
      </c>
      <c r="F23698" s="353">
        <f>'6.3 Sustained interruptions'!O23698</f>
        <v>0</v>
      </c>
      <c r="G23698" s="353">
        <f>IFERROR(VLOOKUP(C23698,'6.2.4 STPIS Customer summary'!$D$12:$H$17,5,FALSE),0)</f>
        <v>0</v>
      </c>
      <c r="H23698" s="353">
        <f>IF(B23698=0,0,'6.2.4 STPIS Customer summary'!$H$17)</f>
        <v>0</v>
      </c>
      <c r="I23698" s="350" t="str">
        <f>IF(B23698=0,"",IF(ISERROR(VLOOKUP(D23698,Lookups!$F$3:$F$18,1,FALSE)),1,0))</f>
        <v/>
      </c>
      <c r="J23698" s="392" t="str">
        <f t="shared" si="1110"/>
        <v/>
      </c>
      <c r="K23698" s="392" t="str">
        <f t="shared" si="1111"/>
        <v/>
      </c>
      <c r="L23698" s="393" t="str">
        <f t="shared" si="1112"/>
        <v/>
      </c>
      <c r="M23698" s="108"/>
    </row>
    <row r="23699" spans="1:13">
      <c r="A23699" s="158"/>
      <c r="B23699" s="391">
        <f>IFERROR(VLOOKUP('6.3 Sustained interruptions'!$D23699,'Incident earliest date'!$D:$F,2,FALSE),'6.3 Sustained interruptions'!E23699*1)</f>
        <v>0</v>
      </c>
      <c r="C23699" s="353">
        <f>'6.3 Sustained interruptions'!K23699</f>
        <v>0</v>
      </c>
      <c r="D23699" s="353">
        <f>'6.3 Sustained interruptions'!L23699</f>
        <v>0</v>
      </c>
      <c r="E23699" s="353">
        <f>'6.3 Sustained interruptions'!N23699</f>
        <v>0</v>
      </c>
      <c r="F23699" s="353">
        <f>'6.3 Sustained interruptions'!O23699</f>
        <v>0</v>
      </c>
      <c r="G23699" s="353">
        <f>IFERROR(VLOOKUP(C23699,'6.2.4 STPIS Customer summary'!$D$12:$H$17,5,FALSE),0)</f>
        <v>0</v>
      </c>
      <c r="H23699" s="353">
        <f>IF(B23699=0,0,'6.2.4 STPIS Customer summary'!$H$17)</f>
        <v>0</v>
      </c>
      <c r="I23699" s="350" t="str">
        <f>IF(B23699=0,"",IF(ISERROR(VLOOKUP(D23699,Lookups!$F$3:$F$18,1,FALSE)),1,0))</f>
        <v/>
      </c>
      <c r="J23699" s="392" t="str">
        <f t="shared" si="1110"/>
        <v/>
      </c>
      <c r="K23699" s="392" t="str">
        <f t="shared" si="1111"/>
        <v/>
      </c>
      <c r="L23699" s="393" t="str">
        <f t="shared" si="1112"/>
        <v/>
      </c>
      <c r="M23699" s="108"/>
    </row>
    <row r="23700" spans="1:13">
      <c r="A23700" s="158"/>
      <c r="B23700" s="391">
        <f>IFERROR(VLOOKUP('6.3 Sustained interruptions'!$D23700,'Incident earliest date'!$D:$F,2,FALSE),'6.3 Sustained interruptions'!E23700*1)</f>
        <v>0</v>
      </c>
      <c r="C23700" s="353">
        <f>'6.3 Sustained interruptions'!K23700</f>
        <v>0</v>
      </c>
      <c r="D23700" s="353">
        <f>'6.3 Sustained interruptions'!L23700</f>
        <v>0</v>
      </c>
      <c r="E23700" s="353">
        <f>'6.3 Sustained interruptions'!N23700</f>
        <v>0</v>
      </c>
      <c r="F23700" s="353">
        <f>'6.3 Sustained interruptions'!O23700</f>
        <v>0</v>
      </c>
      <c r="G23700" s="353">
        <f>IFERROR(VLOOKUP(C23700,'6.2.4 STPIS Customer summary'!$D$12:$H$17,5,FALSE),0)</f>
        <v>0</v>
      </c>
      <c r="H23700" s="353">
        <f>IF(B23700=0,0,'6.2.4 STPIS Customer summary'!$H$17)</f>
        <v>0</v>
      </c>
      <c r="I23700" s="350" t="str">
        <f>IF(B23700=0,"",IF(ISERROR(VLOOKUP(D23700,Lookups!$F$3:$F$18,1,FALSE)),1,0))</f>
        <v/>
      </c>
      <c r="J23700" s="392" t="str">
        <f t="shared" si="1110"/>
        <v/>
      </c>
      <c r="K23700" s="392" t="str">
        <f t="shared" si="1111"/>
        <v/>
      </c>
      <c r="L23700" s="393" t="str">
        <f t="shared" si="1112"/>
        <v/>
      </c>
      <c r="M23700" s="108"/>
    </row>
    <row r="23701" spans="1:13">
      <c r="A23701" s="158"/>
      <c r="B23701" s="391">
        <f>IFERROR(VLOOKUP('6.3 Sustained interruptions'!$D23701,'Incident earliest date'!$D:$F,2,FALSE),'6.3 Sustained interruptions'!E23701*1)</f>
        <v>0</v>
      </c>
      <c r="C23701" s="353">
        <f>'6.3 Sustained interruptions'!K23701</f>
        <v>0</v>
      </c>
      <c r="D23701" s="353">
        <f>'6.3 Sustained interruptions'!L23701</f>
        <v>0</v>
      </c>
      <c r="E23701" s="353">
        <f>'6.3 Sustained interruptions'!N23701</f>
        <v>0</v>
      </c>
      <c r="F23701" s="353">
        <f>'6.3 Sustained interruptions'!O23701</f>
        <v>0</v>
      </c>
      <c r="G23701" s="353">
        <f>IFERROR(VLOOKUP(C23701,'6.2.4 STPIS Customer summary'!$D$12:$H$17,5,FALSE),0)</f>
        <v>0</v>
      </c>
      <c r="H23701" s="353">
        <f>IF(B23701=0,0,'6.2.4 STPIS Customer summary'!$H$17)</f>
        <v>0</v>
      </c>
      <c r="I23701" s="350" t="str">
        <f>IF(B23701=0,"",IF(ISERROR(VLOOKUP(D23701,Lookups!$F$3:$F$18,1,FALSE)),1,0))</f>
        <v/>
      </c>
      <c r="J23701" s="392" t="str">
        <f t="shared" si="1110"/>
        <v/>
      </c>
      <c r="K23701" s="392" t="str">
        <f t="shared" si="1111"/>
        <v/>
      </c>
      <c r="L23701" s="393" t="str">
        <f t="shared" si="1112"/>
        <v/>
      </c>
      <c r="M23701" s="108"/>
    </row>
    <row r="23702" spans="1:13">
      <c r="A23702" s="158"/>
      <c r="B23702" s="391">
        <f>IFERROR(VLOOKUP('6.3 Sustained interruptions'!$D23702,'Incident earliest date'!$D:$F,2,FALSE),'6.3 Sustained interruptions'!E23702*1)</f>
        <v>0</v>
      </c>
      <c r="C23702" s="353">
        <f>'6.3 Sustained interruptions'!K23702</f>
        <v>0</v>
      </c>
      <c r="D23702" s="353">
        <f>'6.3 Sustained interruptions'!L23702</f>
        <v>0</v>
      </c>
      <c r="E23702" s="353">
        <f>'6.3 Sustained interruptions'!N23702</f>
        <v>0</v>
      </c>
      <c r="F23702" s="353">
        <f>'6.3 Sustained interruptions'!O23702</f>
        <v>0</v>
      </c>
      <c r="G23702" s="353">
        <f>IFERROR(VLOOKUP(C23702,'6.2.4 STPIS Customer summary'!$D$12:$H$17,5,FALSE),0)</f>
        <v>0</v>
      </c>
      <c r="H23702" s="353">
        <f>IF(B23702=0,0,'6.2.4 STPIS Customer summary'!$H$17)</f>
        <v>0</v>
      </c>
      <c r="I23702" s="350" t="str">
        <f>IF(B23702=0,"",IF(ISERROR(VLOOKUP(D23702,Lookups!$F$3:$F$18,1,FALSE)),1,0))</f>
        <v/>
      </c>
      <c r="J23702" s="392" t="str">
        <f t="shared" si="1110"/>
        <v/>
      </c>
      <c r="K23702" s="392" t="str">
        <f t="shared" si="1111"/>
        <v/>
      </c>
      <c r="L23702" s="393" t="str">
        <f t="shared" si="1112"/>
        <v/>
      </c>
      <c r="M23702" s="108"/>
    </row>
    <row r="23703" spans="1:13">
      <c r="A23703" s="158"/>
      <c r="B23703" s="391">
        <f>IFERROR(VLOOKUP('6.3 Sustained interruptions'!$D23703,'Incident earliest date'!$D:$F,2,FALSE),'6.3 Sustained interruptions'!E23703*1)</f>
        <v>0</v>
      </c>
      <c r="C23703" s="353">
        <f>'6.3 Sustained interruptions'!K23703</f>
        <v>0</v>
      </c>
      <c r="D23703" s="353">
        <f>'6.3 Sustained interruptions'!L23703</f>
        <v>0</v>
      </c>
      <c r="E23703" s="353">
        <f>'6.3 Sustained interruptions'!N23703</f>
        <v>0</v>
      </c>
      <c r="F23703" s="353">
        <f>'6.3 Sustained interruptions'!O23703</f>
        <v>0</v>
      </c>
      <c r="G23703" s="353">
        <f>IFERROR(VLOOKUP(C23703,'6.2.4 STPIS Customer summary'!$D$12:$H$17,5,FALSE),0)</f>
        <v>0</v>
      </c>
      <c r="H23703" s="353">
        <f>IF(B23703=0,0,'6.2.4 STPIS Customer summary'!$H$17)</f>
        <v>0</v>
      </c>
      <c r="I23703" s="350" t="str">
        <f>IF(B23703=0,"",IF(ISERROR(VLOOKUP(D23703,Lookups!$F$3:$F$18,1,FALSE)),1,0))</f>
        <v/>
      </c>
      <c r="J23703" s="392" t="str">
        <f t="shared" si="1110"/>
        <v/>
      </c>
      <c r="K23703" s="392" t="str">
        <f t="shared" si="1111"/>
        <v/>
      </c>
      <c r="L23703" s="393" t="str">
        <f t="shared" si="1112"/>
        <v/>
      </c>
      <c r="M23703" s="108"/>
    </row>
    <row r="23704" spans="1:13">
      <c r="A23704" s="158"/>
      <c r="B23704" s="391">
        <f>IFERROR(VLOOKUP('6.3 Sustained interruptions'!$D23704,'Incident earliest date'!$D:$F,2,FALSE),'6.3 Sustained interruptions'!E23704*1)</f>
        <v>0</v>
      </c>
      <c r="C23704" s="353">
        <f>'6.3 Sustained interruptions'!K23704</f>
        <v>0</v>
      </c>
      <c r="D23704" s="353">
        <f>'6.3 Sustained interruptions'!L23704</f>
        <v>0</v>
      </c>
      <c r="E23704" s="353">
        <f>'6.3 Sustained interruptions'!N23704</f>
        <v>0</v>
      </c>
      <c r="F23704" s="353">
        <f>'6.3 Sustained interruptions'!O23704</f>
        <v>0</v>
      </c>
      <c r="G23704" s="353">
        <f>IFERROR(VLOOKUP(C23704,'6.2.4 STPIS Customer summary'!$D$12:$H$17,5,FALSE),0)</f>
        <v>0</v>
      </c>
      <c r="H23704" s="353">
        <f>IF(B23704=0,0,'6.2.4 STPIS Customer summary'!$H$17)</f>
        <v>0</v>
      </c>
      <c r="I23704" s="350" t="str">
        <f>IF(B23704=0,"",IF(ISERROR(VLOOKUP(D23704,Lookups!$F$3:$F$18,1,FALSE)),1,0))</f>
        <v/>
      </c>
      <c r="J23704" s="392" t="str">
        <f t="shared" si="1110"/>
        <v/>
      </c>
      <c r="K23704" s="392" t="str">
        <f t="shared" si="1111"/>
        <v/>
      </c>
      <c r="L23704" s="393" t="str">
        <f t="shared" si="1112"/>
        <v/>
      </c>
      <c r="M23704" s="108"/>
    </row>
    <row r="23705" spans="1:13">
      <c r="A23705" s="158"/>
      <c r="B23705" s="391">
        <f>IFERROR(VLOOKUP('6.3 Sustained interruptions'!$D23705,'Incident earliest date'!$D:$F,2,FALSE),'6.3 Sustained interruptions'!E23705*1)</f>
        <v>0</v>
      </c>
      <c r="C23705" s="353">
        <f>'6.3 Sustained interruptions'!K23705</f>
        <v>0</v>
      </c>
      <c r="D23705" s="353">
        <f>'6.3 Sustained interruptions'!L23705</f>
        <v>0</v>
      </c>
      <c r="E23705" s="353">
        <f>'6.3 Sustained interruptions'!N23705</f>
        <v>0</v>
      </c>
      <c r="F23705" s="353">
        <f>'6.3 Sustained interruptions'!O23705</f>
        <v>0</v>
      </c>
      <c r="G23705" s="353">
        <f>IFERROR(VLOOKUP(C23705,'6.2.4 STPIS Customer summary'!$D$12:$H$17,5,FALSE),0)</f>
        <v>0</v>
      </c>
      <c r="H23705" s="353">
        <f>IF(B23705=0,0,'6.2.4 STPIS Customer summary'!$H$17)</f>
        <v>0</v>
      </c>
      <c r="I23705" s="350" t="str">
        <f>IF(B23705=0,"",IF(ISERROR(VLOOKUP(D23705,Lookups!$F$3:$F$18,1,FALSE)),1,0))</f>
        <v/>
      </c>
      <c r="J23705" s="392" t="str">
        <f t="shared" si="1110"/>
        <v/>
      </c>
      <c r="K23705" s="392" t="str">
        <f t="shared" si="1111"/>
        <v/>
      </c>
      <c r="L23705" s="393" t="str">
        <f t="shared" si="1112"/>
        <v/>
      </c>
      <c r="M23705" s="108"/>
    </row>
    <row r="23706" spans="1:13">
      <c r="A23706" s="158"/>
      <c r="B23706" s="391">
        <f>IFERROR(VLOOKUP('6.3 Sustained interruptions'!$D23706,'Incident earliest date'!$D:$F,2,FALSE),'6.3 Sustained interruptions'!E23706*1)</f>
        <v>0</v>
      </c>
      <c r="C23706" s="353">
        <f>'6.3 Sustained interruptions'!K23706</f>
        <v>0</v>
      </c>
      <c r="D23706" s="353">
        <f>'6.3 Sustained interruptions'!L23706</f>
        <v>0</v>
      </c>
      <c r="E23706" s="353">
        <f>'6.3 Sustained interruptions'!N23706</f>
        <v>0</v>
      </c>
      <c r="F23706" s="353">
        <f>'6.3 Sustained interruptions'!O23706</f>
        <v>0</v>
      </c>
      <c r="G23706" s="353">
        <f>IFERROR(VLOOKUP(C23706,'6.2.4 STPIS Customer summary'!$D$12:$H$17,5,FALSE),0)</f>
        <v>0</v>
      </c>
      <c r="H23706" s="353">
        <f>IF(B23706=0,0,'6.2.4 STPIS Customer summary'!$H$17)</f>
        <v>0</v>
      </c>
      <c r="I23706" s="350" t="str">
        <f>IF(B23706=0,"",IF(ISERROR(VLOOKUP(D23706,Lookups!$F$3:$F$18,1,FALSE)),1,0))</f>
        <v/>
      </c>
      <c r="J23706" s="392" t="str">
        <f t="shared" si="1110"/>
        <v/>
      </c>
      <c r="K23706" s="392" t="str">
        <f t="shared" si="1111"/>
        <v/>
      </c>
      <c r="L23706" s="393" t="str">
        <f t="shared" si="1112"/>
        <v/>
      </c>
      <c r="M23706" s="108"/>
    </row>
    <row r="23707" spans="1:13">
      <c r="A23707" s="158"/>
      <c r="B23707" s="391">
        <f>IFERROR(VLOOKUP('6.3 Sustained interruptions'!$D23707,'Incident earliest date'!$D:$F,2,FALSE),'6.3 Sustained interruptions'!E23707*1)</f>
        <v>0</v>
      </c>
      <c r="C23707" s="353">
        <f>'6.3 Sustained interruptions'!K23707</f>
        <v>0</v>
      </c>
      <c r="D23707" s="353">
        <f>'6.3 Sustained interruptions'!L23707</f>
        <v>0</v>
      </c>
      <c r="E23707" s="353">
        <f>'6.3 Sustained interruptions'!N23707</f>
        <v>0</v>
      </c>
      <c r="F23707" s="353">
        <f>'6.3 Sustained interruptions'!O23707</f>
        <v>0</v>
      </c>
      <c r="G23707" s="353">
        <f>IFERROR(VLOOKUP(C23707,'6.2.4 STPIS Customer summary'!$D$12:$H$17,5,FALSE),0)</f>
        <v>0</v>
      </c>
      <c r="H23707" s="353">
        <f>IF(B23707=0,0,'6.2.4 STPIS Customer summary'!$H$17)</f>
        <v>0</v>
      </c>
      <c r="I23707" s="350" t="str">
        <f>IF(B23707=0,"",IF(ISERROR(VLOOKUP(D23707,Lookups!$F$3:$F$18,1,FALSE)),1,0))</f>
        <v/>
      </c>
      <c r="J23707" s="392" t="str">
        <f t="shared" si="1110"/>
        <v/>
      </c>
      <c r="K23707" s="392" t="str">
        <f t="shared" si="1111"/>
        <v/>
      </c>
      <c r="L23707" s="393" t="str">
        <f t="shared" si="1112"/>
        <v/>
      </c>
      <c r="M23707" s="108"/>
    </row>
    <row r="23708" spans="1:13">
      <c r="A23708" s="158"/>
      <c r="B23708" s="391">
        <f>IFERROR(VLOOKUP('6.3 Sustained interruptions'!$D23708,'Incident earliest date'!$D:$F,2,FALSE),'6.3 Sustained interruptions'!E23708*1)</f>
        <v>0</v>
      </c>
      <c r="C23708" s="353">
        <f>'6.3 Sustained interruptions'!K23708</f>
        <v>0</v>
      </c>
      <c r="D23708" s="353">
        <f>'6.3 Sustained interruptions'!L23708</f>
        <v>0</v>
      </c>
      <c r="E23708" s="353">
        <f>'6.3 Sustained interruptions'!N23708</f>
        <v>0</v>
      </c>
      <c r="F23708" s="353">
        <f>'6.3 Sustained interruptions'!O23708</f>
        <v>0</v>
      </c>
      <c r="G23708" s="353">
        <f>IFERROR(VLOOKUP(C23708,'6.2.4 STPIS Customer summary'!$D$12:$H$17,5,FALSE),0)</f>
        <v>0</v>
      </c>
      <c r="H23708" s="353">
        <f>IF(B23708=0,0,'6.2.4 STPIS Customer summary'!$H$17)</f>
        <v>0</v>
      </c>
      <c r="I23708" s="350" t="str">
        <f>IF(B23708=0,"",IF(ISERROR(VLOOKUP(D23708,Lookups!$F$3:$F$18,1,FALSE)),1,0))</f>
        <v/>
      </c>
      <c r="J23708" s="392" t="str">
        <f t="shared" si="1110"/>
        <v/>
      </c>
      <c r="K23708" s="392" t="str">
        <f t="shared" si="1111"/>
        <v/>
      </c>
      <c r="L23708" s="393" t="str">
        <f t="shared" si="1112"/>
        <v/>
      </c>
      <c r="M23708" s="108"/>
    </row>
    <row r="23709" spans="1:13">
      <c r="A23709" s="158"/>
      <c r="B23709" s="391">
        <f>IFERROR(VLOOKUP('6.3 Sustained interruptions'!$D23709,'Incident earliest date'!$D:$F,2,FALSE),'6.3 Sustained interruptions'!E23709*1)</f>
        <v>0</v>
      </c>
      <c r="C23709" s="353">
        <f>'6.3 Sustained interruptions'!K23709</f>
        <v>0</v>
      </c>
      <c r="D23709" s="353">
        <f>'6.3 Sustained interruptions'!L23709</f>
        <v>0</v>
      </c>
      <c r="E23709" s="353">
        <f>'6.3 Sustained interruptions'!N23709</f>
        <v>0</v>
      </c>
      <c r="F23709" s="353">
        <f>'6.3 Sustained interruptions'!O23709</f>
        <v>0</v>
      </c>
      <c r="G23709" s="353">
        <f>IFERROR(VLOOKUP(C23709,'6.2.4 STPIS Customer summary'!$D$12:$H$17,5,FALSE),0)</f>
        <v>0</v>
      </c>
      <c r="H23709" s="353">
        <f>IF(B23709=0,0,'6.2.4 STPIS Customer summary'!$H$17)</f>
        <v>0</v>
      </c>
      <c r="I23709" s="350" t="str">
        <f>IF(B23709=0,"",IF(ISERROR(VLOOKUP(D23709,Lookups!$F$3:$F$18,1,FALSE)),1,0))</f>
        <v/>
      </c>
      <c r="J23709" s="392" t="str">
        <f t="shared" si="1110"/>
        <v/>
      </c>
      <c r="K23709" s="392" t="str">
        <f t="shared" si="1111"/>
        <v/>
      </c>
      <c r="L23709" s="393" t="str">
        <f t="shared" si="1112"/>
        <v/>
      </c>
      <c r="M23709" s="108"/>
    </row>
    <row r="23710" spans="1:13">
      <c r="A23710" s="158"/>
      <c r="B23710" s="391">
        <f>IFERROR(VLOOKUP('6.3 Sustained interruptions'!$D23710,'Incident earliest date'!$D:$F,2,FALSE),'6.3 Sustained interruptions'!E23710*1)</f>
        <v>0</v>
      </c>
      <c r="C23710" s="353">
        <f>'6.3 Sustained interruptions'!K23710</f>
        <v>0</v>
      </c>
      <c r="D23710" s="353">
        <f>'6.3 Sustained interruptions'!L23710</f>
        <v>0</v>
      </c>
      <c r="E23710" s="353">
        <f>'6.3 Sustained interruptions'!N23710</f>
        <v>0</v>
      </c>
      <c r="F23710" s="353">
        <f>'6.3 Sustained interruptions'!O23710</f>
        <v>0</v>
      </c>
      <c r="G23710" s="353">
        <f>IFERROR(VLOOKUP(C23710,'6.2.4 STPIS Customer summary'!$D$12:$H$17,5,FALSE),0)</f>
        <v>0</v>
      </c>
      <c r="H23710" s="353">
        <f>IF(B23710=0,0,'6.2.4 STPIS Customer summary'!$H$17)</f>
        <v>0</v>
      </c>
      <c r="I23710" s="350" t="str">
        <f>IF(B23710=0,"",IF(ISERROR(VLOOKUP(D23710,Lookups!$F$3:$F$18,1,FALSE)),1,0))</f>
        <v/>
      </c>
      <c r="J23710" s="392" t="str">
        <f t="shared" si="1110"/>
        <v/>
      </c>
      <c r="K23710" s="392" t="str">
        <f t="shared" si="1111"/>
        <v/>
      </c>
      <c r="L23710" s="393" t="str">
        <f t="shared" si="1112"/>
        <v/>
      </c>
      <c r="M23710" s="108"/>
    </row>
    <row r="23711" spans="1:13">
      <c r="A23711" s="158"/>
      <c r="B23711" s="391">
        <f>IFERROR(VLOOKUP('6.3 Sustained interruptions'!$D23711,'Incident earliest date'!$D:$F,2,FALSE),'6.3 Sustained interruptions'!E23711*1)</f>
        <v>0</v>
      </c>
      <c r="C23711" s="353">
        <f>'6.3 Sustained interruptions'!K23711</f>
        <v>0</v>
      </c>
      <c r="D23711" s="353">
        <f>'6.3 Sustained interruptions'!L23711</f>
        <v>0</v>
      </c>
      <c r="E23711" s="353">
        <f>'6.3 Sustained interruptions'!N23711</f>
        <v>0</v>
      </c>
      <c r="F23711" s="353">
        <f>'6.3 Sustained interruptions'!O23711</f>
        <v>0</v>
      </c>
      <c r="G23711" s="353">
        <f>IFERROR(VLOOKUP(C23711,'6.2.4 STPIS Customer summary'!$D$12:$H$17,5,FALSE),0)</f>
        <v>0</v>
      </c>
      <c r="H23711" s="353">
        <f>IF(B23711=0,0,'6.2.4 STPIS Customer summary'!$H$17)</f>
        <v>0</v>
      </c>
      <c r="I23711" s="350" t="str">
        <f>IF(B23711=0,"",IF(ISERROR(VLOOKUP(D23711,Lookups!$F$3:$F$18,1,FALSE)),1,0))</f>
        <v/>
      </c>
      <c r="J23711" s="392" t="str">
        <f t="shared" si="1110"/>
        <v/>
      </c>
      <c r="K23711" s="392" t="str">
        <f t="shared" si="1111"/>
        <v/>
      </c>
      <c r="L23711" s="393" t="str">
        <f t="shared" si="1112"/>
        <v/>
      </c>
      <c r="M23711" s="108"/>
    </row>
    <row r="23712" spans="1:13">
      <c r="A23712" s="158"/>
      <c r="B23712" s="391">
        <f>IFERROR(VLOOKUP('6.3 Sustained interruptions'!$D23712,'Incident earliest date'!$D:$F,2,FALSE),'6.3 Sustained interruptions'!E23712*1)</f>
        <v>0</v>
      </c>
      <c r="C23712" s="353">
        <f>'6.3 Sustained interruptions'!K23712</f>
        <v>0</v>
      </c>
      <c r="D23712" s="353">
        <f>'6.3 Sustained interruptions'!L23712</f>
        <v>0</v>
      </c>
      <c r="E23712" s="353">
        <f>'6.3 Sustained interruptions'!N23712</f>
        <v>0</v>
      </c>
      <c r="F23712" s="353">
        <f>'6.3 Sustained interruptions'!O23712</f>
        <v>0</v>
      </c>
      <c r="G23712" s="353">
        <f>IFERROR(VLOOKUP(C23712,'6.2.4 STPIS Customer summary'!$D$12:$H$17,5,FALSE),0)</f>
        <v>0</v>
      </c>
      <c r="H23712" s="353">
        <f>IF(B23712=0,0,'6.2.4 STPIS Customer summary'!$H$17)</f>
        <v>0</v>
      </c>
      <c r="I23712" s="350" t="str">
        <f>IF(B23712=0,"",IF(ISERROR(VLOOKUP(D23712,Lookups!$F$3:$F$18,1,FALSE)),1,0))</f>
        <v/>
      </c>
      <c r="J23712" s="392" t="str">
        <f t="shared" si="1110"/>
        <v/>
      </c>
      <c r="K23712" s="392" t="str">
        <f t="shared" si="1111"/>
        <v/>
      </c>
      <c r="L23712" s="393" t="str">
        <f t="shared" si="1112"/>
        <v/>
      </c>
      <c r="M23712" s="108"/>
    </row>
    <row r="23713" spans="1:13">
      <c r="A23713" s="158"/>
      <c r="B23713" s="391">
        <f>IFERROR(VLOOKUP('6.3 Sustained interruptions'!$D23713,'Incident earliest date'!$D:$F,2,FALSE),'6.3 Sustained interruptions'!E23713*1)</f>
        <v>0</v>
      </c>
      <c r="C23713" s="353">
        <f>'6.3 Sustained interruptions'!K23713</f>
        <v>0</v>
      </c>
      <c r="D23713" s="353">
        <f>'6.3 Sustained interruptions'!L23713</f>
        <v>0</v>
      </c>
      <c r="E23713" s="353">
        <f>'6.3 Sustained interruptions'!N23713</f>
        <v>0</v>
      </c>
      <c r="F23713" s="353">
        <f>'6.3 Sustained interruptions'!O23713</f>
        <v>0</v>
      </c>
      <c r="G23713" s="353">
        <f>IFERROR(VLOOKUP(C23713,'6.2.4 STPIS Customer summary'!$D$12:$H$17,5,FALSE),0)</f>
        <v>0</v>
      </c>
      <c r="H23713" s="353">
        <f>IF(B23713=0,0,'6.2.4 STPIS Customer summary'!$H$17)</f>
        <v>0</v>
      </c>
      <c r="I23713" s="350" t="str">
        <f>IF(B23713=0,"",IF(ISERROR(VLOOKUP(D23713,Lookups!$F$3:$F$18,1,FALSE)),1,0))</f>
        <v/>
      </c>
      <c r="J23713" s="392" t="str">
        <f t="shared" si="1110"/>
        <v/>
      </c>
      <c r="K23713" s="392" t="str">
        <f t="shared" si="1111"/>
        <v/>
      </c>
      <c r="L23713" s="393" t="str">
        <f t="shared" si="1112"/>
        <v/>
      </c>
      <c r="M23713" s="108"/>
    </row>
    <row r="23714" spans="1:13">
      <c r="A23714" s="158"/>
      <c r="B23714" s="391">
        <f>IFERROR(VLOOKUP('6.3 Sustained interruptions'!$D23714,'Incident earliest date'!$D:$F,2,FALSE),'6.3 Sustained interruptions'!E23714*1)</f>
        <v>0</v>
      </c>
      <c r="C23714" s="353">
        <f>'6.3 Sustained interruptions'!K23714</f>
        <v>0</v>
      </c>
      <c r="D23714" s="353">
        <f>'6.3 Sustained interruptions'!L23714</f>
        <v>0</v>
      </c>
      <c r="E23714" s="353">
        <f>'6.3 Sustained interruptions'!N23714</f>
        <v>0</v>
      </c>
      <c r="F23714" s="353">
        <f>'6.3 Sustained interruptions'!O23714</f>
        <v>0</v>
      </c>
      <c r="G23714" s="353">
        <f>IFERROR(VLOOKUP(C23714,'6.2.4 STPIS Customer summary'!$D$12:$H$17,5,FALSE),0)</f>
        <v>0</v>
      </c>
      <c r="H23714" s="353">
        <f>IF(B23714=0,0,'6.2.4 STPIS Customer summary'!$H$17)</f>
        <v>0</v>
      </c>
      <c r="I23714" s="350" t="str">
        <f>IF(B23714=0,"",IF(ISERROR(VLOOKUP(D23714,Lookups!$F$3:$F$18,1,FALSE)),1,0))</f>
        <v/>
      </c>
      <c r="J23714" s="392" t="str">
        <f t="shared" si="1110"/>
        <v/>
      </c>
      <c r="K23714" s="392" t="str">
        <f t="shared" si="1111"/>
        <v/>
      </c>
      <c r="L23714" s="393" t="str">
        <f t="shared" si="1112"/>
        <v/>
      </c>
      <c r="M23714" s="108"/>
    </row>
    <row r="23715" spans="1:13">
      <c r="A23715" s="158"/>
      <c r="B23715" s="391">
        <f>IFERROR(VLOOKUP('6.3 Sustained interruptions'!$D23715,'Incident earliest date'!$D:$F,2,FALSE),'6.3 Sustained interruptions'!E23715*1)</f>
        <v>0</v>
      </c>
      <c r="C23715" s="353">
        <f>'6.3 Sustained interruptions'!K23715</f>
        <v>0</v>
      </c>
      <c r="D23715" s="353">
        <f>'6.3 Sustained interruptions'!L23715</f>
        <v>0</v>
      </c>
      <c r="E23715" s="353">
        <f>'6.3 Sustained interruptions'!N23715</f>
        <v>0</v>
      </c>
      <c r="F23715" s="353">
        <f>'6.3 Sustained interruptions'!O23715</f>
        <v>0</v>
      </c>
      <c r="G23715" s="353">
        <f>IFERROR(VLOOKUP(C23715,'6.2.4 STPIS Customer summary'!$D$12:$H$17,5,FALSE),0)</f>
        <v>0</v>
      </c>
      <c r="H23715" s="353">
        <f>IF(B23715=0,0,'6.2.4 STPIS Customer summary'!$H$17)</f>
        <v>0</v>
      </c>
      <c r="I23715" s="350" t="str">
        <f>IF(B23715=0,"",IF(ISERROR(VLOOKUP(D23715,Lookups!$F$3:$F$18,1,FALSE)),1,0))</f>
        <v/>
      </c>
      <c r="J23715" s="392" t="str">
        <f t="shared" si="1110"/>
        <v/>
      </c>
      <c r="K23715" s="392" t="str">
        <f t="shared" si="1111"/>
        <v/>
      </c>
      <c r="L23715" s="393" t="str">
        <f t="shared" si="1112"/>
        <v/>
      </c>
      <c r="M23715" s="108"/>
    </row>
    <row r="23716" spans="1:13">
      <c r="A23716" s="158"/>
      <c r="B23716" s="391">
        <f>IFERROR(VLOOKUP('6.3 Sustained interruptions'!$D23716,'Incident earliest date'!$D:$F,2,FALSE),'6.3 Sustained interruptions'!E23716*1)</f>
        <v>0</v>
      </c>
      <c r="C23716" s="353">
        <f>'6.3 Sustained interruptions'!K23716</f>
        <v>0</v>
      </c>
      <c r="D23716" s="353">
        <f>'6.3 Sustained interruptions'!L23716</f>
        <v>0</v>
      </c>
      <c r="E23716" s="353">
        <f>'6.3 Sustained interruptions'!N23716</f>
        <v>0</v>
      </c>
      <c r="F23716" s="353">
        <f>'6.3 Sustained interruptions'!O23716</f>
        <v>0</v>
      </c>
      <c r="G23716" s="353">
        <f>IFERROR(VLOOKUP(C23716,'6.2.4 STPIS Customer summary'!$D$12:$H$17,5,FALSE),0)</f>
        <v>0</v>
      </c>
      <c r="H23716" s="353">
        <f>IF(B23716=0,0,'6.2.4 STPIS Customer summary'!$H$17)</f>
        <v>0</v>
      </c>
      <c r="I23716" s="350" t="str">
        <f>IF(B23716=0,"",IF(ISERROR(VLOOKUP(D23716,Lookups!$F$3:$F$18,1,FALSE)),1,0))</f>
        <v/>
      </c>
      <c r="J23716" s="392" t="str">
        <f t="shared" si="1110"/>
        <v/>
      </c>
      <c r="K23716" s="392" t="str">
        <f t="shared" si="1111"/>
        <v/>
      </c>
      <c r="L23716" s="393" t="str">
        <f t="shared" si="1112"/>
        <v/>
      </c>
      <c r="M23716" s="108"/>
    </row>
    <row r="23717" spans="1:13">
      <c r="A23717" s="158"/>
      <c r="B23717" s="391">
        <f>IFERROR(VLOOKUP('6.3 Sustained interruptions'!$D23717,'Incident earliest date'!$D:$F,2,FALSE),'6.3 Sustained interruptions'!E23717*1)</f>
        <v>0</v>
      </c>
      <c r="C23717" s="353">
        <f>'6.3 Sustained interruptions'!K23717</f>
        <v>0</v>
      </c>
      <c r="D23717" s="353">
        <f>'6.3 Sustained interruptions'!L23717</f>
        <v>0</v>
      </c>
      <c r="E23717" s="353">
        <f>'6.3 Sustained interruptions'!N23717</f>
        <v>0</v>
      </c>
      <c r="F23717" s="353">
        <f>'6.3 Sustained interruptions'!O23717</f>
        <v>0</v>
      </c>
      <c r="G23717" s="353">
        <f>IFERROR(VLOOKUP(C23717,'6.2.4 STPIS Customer summary'!$D$12:$H$17,5,FALSE),0)</f>
        <v>0</v>
      </c>
      <c r="H23717" s="353">
        <f>IF(B23717=0,0,'6.2.4 STPIS Customer summary'!$H$17)</f>
        <v>0</v>
      </c>
      <c r="I23717" s="350" t="str">
        <f>IF(B23717=0,"",IF(ISERROR(VLOOKUP(D23717,Lookups!$F$3:$F$18,1,FALSE)),1,0))</f>
        <v/>
      </c>
      <c r="J23717" s="392" t="str">
        <f t="shared" si="1110"/>
        <v/>
      </c>
      <c r="K23717" s="392" t="str">
        <f t="shared" si="1111"/>
        <v/>
      </c>
      <c r="L23717" s="393" t="str">
        <f t="shared" si="1112"/>
        <v/>
      </c>
      <c r="M23717" s="108"/>
    </row>
    <row r="23718" spans="1:13">
      <c r="A23718" s="158"/>
      <c r="B23718" s="391">
        <f>IFERROR(VLOOKUP('6.3 Sustained interruptions'!$D23718,'Incident earliest date'!$D:$F,2,FALSE),'6.3 Sustained interruptions'!E23718*1)</f>
        <v>0</v>
      </c>
      <c r="C23718" s="353">
        <f>'6.3 Sustained interruptions'!K23718</f>
        <v>0</v>
      </c>
      <c r="D23718" s="353">
        <f>'6.3 Sustained interruptions'!L23718</f>
        <v>0</v>
      </c>
      <c r="E23718" s="353">
        <f>'6.3 Sustained interruptions'!N23718</f>
        <v>0</v>
      </c>
      <c r="F23718" s="353">
        <f>'6.3 Sustained interruptions'!O23718</f>
        <v>0</v>
      </c>
      <c r="G23718" s="353">
        <f>IFERROR(VLOOKUP(C23718,'6.2.4 STPIS Customer summary'!$D$12:$H$17,5,FALSE),0)</f>
        <v>0</v>
      </c>
      <c r="H23718" s="353">
        <f>IF(B23718=0,0,'6.2.4 STPIS Customer summary'!$H$17)</f>
        <v>0</v>
      </c>
      <c r="I23718" s="350" t="str">
        <f>IF(B23718=0,"",IF(ISERROR(VLOOKUP(D23718,Lookups!$F$3:$F$18,1,FALSE)),1,0))</f>
        <v/>
      </c>
      <c r="J23718" s="392" t="str">
        <f t="shared" si="1110"/>
        <v/>
      </c>
      <c r="K23718" s="392" t="str">
        <f t="shared" si="1111"/>
        <v/>
      </c>
      <c r="L23718" s="393" t="str">
        <f t="shared" si="1112"/>
        <v/>
      </c>
      <c r="M23718" s="108"/>
    </row>
    <row r="23719" spans="1:13">
      <c r="A23719" s="158"/>
      <c r="B23719" s="391">
        <f>IFERROR(VLOOKUP('6.3 Sustained interruptions'!$D23719,'Incident earliest date'!$D:$F,2,FALSE),'6.3 Sustained interruptions'!E23719*1)</f>
        <v>0</v>
      </c>
      <c r="C23719" s="353">
        <f>'6.3 Sustained interruptions'!K23719</f>
        <v>0</v>
      </c>
      <c r="D23719" s="353">
        <f>'6.3 Sustained interruptions'!L23719</f>
        <v>0</v>
      </c>
      <c r="E23719" s="353">
        <f>'6.3 Sustained interruptions'!N23719</f>
        <v>0</v>
      </c>
      <c r="F23719" s="353">
        <f>'6.3 Sustained interruptions'!O23719</f>
        <v>0</v>
      </c>
      <c r="G23719" s="353">
        <f>IFERROR(VLOOKUP(C23719,'6.2.4 STPIS Customer summary'!$D$12:$H$17,5,FALSE),0)</f>
        <v>0</v>
      </c>
      <c r="H23719" s="353">
        <f>IF(B23719=0,0,'6.2.4 STPIS Customer summary'!$H$17)</f>
        <v>0</v>
      </c>
      <c r="I23719" s="350" t="str">
        <f>IF(B23719=0,"",IF(ISERROR(VLOOKUP(D23719,Lookups!$F$3:$F$18,1,FALSE)),1,0))</f>
        <v/>
      </c>
      <c r="J23719" s="392" t="str">
        <f t="shared" si="1110"/>
        <v/>
      </c>
      <c r="K23719" s="392" t="str">
        <f t="shared" si="1111"/>
        <v/>
      </c>
      <c r="L23719" s="393" t="str">
        <f t="shared" si="1112"/>
        <v/>
      </c>
      <c r="M23719" s="108"/>
    </row>
    <row r="23720" spans="1:13">
      <c r="A23720" s="158"/>
      <c r="B23720" s="391">
        <f>IFERROR(VLOOKUP('6.3 Sustained interruptions'!$D23720,'Incident earliest date'!$D:$F,2,FALSE),'6.3 Sustained interruptions'!E23720*1)</f>
        <v>0</v>
      </c>
      <c r="C23720" s="353">
        <f>'6.3 Sustained interruptions'!K23720</f>
        <v>0</v>
      </c>
      <c r="D23720" s="353">
        <f>'6.3 Sustained interruptions'!L23720</f>
        <v>0</v>
      </c>
      <c r="E23720" s="353">
        <f>'6.3 Sustained interruptions'!N23720</f>
        <v>0</v>
      </c>
      <c r="F23720" s="353">
        <f>'6.3 Sustained interruptions'!O23720</f>
        <v>0</v>
      </c>
      <c r="G23720" s="353">
        <f>IFERROR(VLOOKUP(C23720,'6.2.4 STPIS Customer summary'!$D$12:$H$17,5,FALSE),0)</f>
        <v>0</v>
      </c>
      <c r="H23720" s="353">
        <f>IF(B23720=0,0,'6.2.4 STPIS Customer summary'!$H$17)</f>
        <v>0</v>
      </c>
      <c r="I23720" s="350" t="str">
        <f>IF(B23720=0,"",IF(ISERROR(VLOOKUP(D23720,Lookups!$F$3:$F$18,1,FALSE)),1,0))</f>
        <v/>
      </c>
      <c r="J23720" s="392" t="str">
        <f t="shared" si="1110"/>
        <v/>
      </c>
      <c r="K23720" s="392" t="str">
        <f t="shared" si="1111"/>
        <v/>
      </c>
      <c r="L23720" s="393" t="str">
        <f t="shared" si="1112"/>
        <v/>
      </c>
      <c r="M23720" s="108"/>
    </row>
    <row r="23721" spans="1:13">
      <c r="A23721" s="158"/>
      <c r="B23721" s="391">
        <f>IFERROR(VLOOKUP('6.3 Sustained interruptions'!$D23721,'Incident earliest date'!$D:$F,2,FALSE),'6.3 Sustained interruptions'!E23721*1)</f>
        <v>0</v>
      </c>
      <c r="C23721" s="353">
        <f>'6.3 Sustained interruptions'!K23721</f>
        <v>0</v>
      </c>
      <c r="D23721" s="353">
        <f>'6.3 Sustained interruptions'!L23721</f>
        <v>0</v>
      </c>
      <c r="E23721" s="353">
        <f>'6.3 Sustained interruptions'!N23721</f>
        <v>0</v>
      </c>
      <c r="F23721" s="353">
        <f>'6.3 Sustained interruptions'!O23721</f>
        <v>0</v>
      </c>
      <c r="G23721" s="353">
        <f>IFERROR(VLOOKUP(C23721,'6.2.4 STPIS Customer summary'!$D$12:$H$17,5,FALSE),0)</f>
        <v>0</v>
      </c>
      <c r="H23721" s="353">
        <f>IF(B23721=0,0,'6.2.4 STPIS Customer summary'!$H$17)</f>
        <v>0</v>
      </c>
      <c r="I23721" s="350" t="str">
        <f>IF(B23721=0,"",IF(ISERROR(VLOOKUP(D23721,Lookups!$F$3:$F$18,1,FALSE)),1,0))</f>
        <v/>
      </c>
      <c r="J23721" s="392" t="str">
        <f t="shared" si="1110"/>
        <v/>
      </c>
      <c r="K23721" s="392" t="str">
        <f t="shared" si="1111"/>
        <v/>
      </c>
      <c r="L23721" s="393" t="str">
        <f t="shared" si="1112"/>
        <v/>
      </c>
      <c r="M23721" s="108"/>
    </row>
    <row r="23722" spans="1:13">
      <c r="A23722" s="158"/>
      <c r="B23722" s="391">
        <f>IFERROR(VLOOKUP('6.3 Sustained interruptions'!$D23722,'Incident earliest date'!$D:$F,2,FALSE),'6.3 Sustained interruptions'!E23722*1)</f>
        <v>0</v>
      </c>
      <c r="C23722" s="353">
        <f>'6.3 Sustained interruptions'!K23722</f>
        <v>0</v>
      </c>
      <c r="D23722" s="353">
        <f>'6.3 Sustained interruptions'!L23722</f>
        <v>0</v>
      </c>
      <c r="E23722" s="353">
        <f>'6.3 Sustained interruptions'!N23722</f>
        <v>0</v>
      </c>
      <c r="F23722" s="353">
        <f>'6.3 Sustained interruptions'!O23722</f>
        <v>0</v>
      </c>
      <c r="G23722" s="353">
        <f>IFERROR(VLOOKUP(C23722,'6.2.4 STPIS Customer summary'!$D$12:$H$17,5,FALSE),0)</f>
        <v>0</v>
      </c>
      <c r="H23722" s="353">
        <f>IF(B23722=0,0,'6.2.4 STPIS Customer summary'!$H$17)</f>
        <v>0</v>
      </c>
      <c r="I23722" s="350" t="str">
        <f>IF(B23722=0,"",IF(ISERROR(VLOOKUP(D23722,Lookups!$F$3:$F$18,1,FALSE)),1,0))</f>
        <v/>
      </c>
      <c r="J23722" s="392" t="str">
        <f t="shared" si="1110"/>
        <v/>
      </c>
      <c r="K23722" s="392" t="str">
        <f t="shared" si="1111"/>
        <v/>
      </c>
      <c r="L23722" s="393" t="str">
        <f t="shared" si="1112"/>
        <v/>
      </c>
      <c r="M23722" s="108"/>
    </row>
    <row r="23723" spans="1:13">
      <c r="A23723" s="158"/>
      <c r="B23723" s="391">
        <f>IFERROR(VLOOKUP('6.3 Sustained interruptions'!$D23723,'Incident earliest date'!$D:$F,2,FALSE),'6.3 Sustained interruptions'!E23723*1)</f>
        <v>0</v>
      </c>
      <c r="C23723" s="353">
        <f>'6.3 Sustained interruptions'!K23723</f>
        <v>0</v>
      </c>
      <c r="D23723" s="353">
        <f>'6.3 Sustained interruptions'!L23723</f>
        <v>0</v>
      </c>
      <c r="E23723" s="353">
        <f>'6.3 Sustained interruptions'!N23723</f>
        <v>0</v>
      </c>
      <c r="F23723" s="353">
        <f>'6.3 Sustained interruptions'!O23723</f>
        <v>0</v>
      </c>
      <c r="G23723" s="353">
        <f>IFERROR(VLOOKUP(C23723,'6.2.4 STPIS Customer summary'!$D$12:$H$17,5,FALSE),0)</f>
        <v>0</v>
      </c>
      <c r="H23723" s="353">
        <f>IF(B23723=0,0,'6.2.4 STPIS Customer summary'!$H$17)</f>
        <v>0</v>
      </c>
      <c r="I23723" s="350" t="str">
        <f>IF(B23723=0,"",IF(ISERROR(VLOOKUP(D23723,Lookups!$F$3:$F$18,1,FALSE)),1,0))</f>
        <v/>
      </c>
      <c r="J23723" s="392" t="str">
        <f t="shared" si="1110"/>
        <v/>
      </c>
      <c r="K23723" s="392" t="str">
        <f t="shared" si="1111"/>
        <v/>
      </c>
      <c r="L23723" s="393" t="str">
        <f t="shared" si="1112"/>
        <v/>
      </c>
      <c r="M23723" s="108"/>
    </row>
    <row r="23724" spans="1:13">
      <c r="A23724" s="158"/>
      <c r="B23724" s="391">
        <f>IFERROR(VLOOKUP('6.3 Sustained interruptions'!$D23724,'Incident earliest date'!$D:$F,2,FALSE),'6.3 Sustained interruptions'!E23724*1)</f>
        <v>0</v>
      </c>
      <c r="C23724" s="353">
        <f>'6.3 Sustained interruptions'!K23724</f>
        <v>0</v>
      </c>
      <c r="D23724" s="353">
        <f>'6.3 Sustained interruptions'!L23724</f>
        <v>0</v>
      </c>
      <c r="E23724" s="353">
        <f>'6.3 Sustained interruptions'!N23724</f>
        <v>0</v>
      </c>
      <c r="F23724" s="353">
        <f>'6.3 Sustained interruptions'!O23724</f>
        <v>0</v>
      </c>
      <c r="G23724" s="353">
        <f>IFERROR(VLOOKUP(C23724,'6.2.4 STPIS Customer summary'!$D$12:$H$17,5,FALSE),0)</f>
        <v>0</v>
      </c>
      <c r="H23724" s="353">
        <f>IF(B23724=0,0,'6.2.4 STPIS Customer summary'!$H$17)</f>
        <v>0</v>
      </c>
      <c r="I23724" s="350" t="str">
        <f>IF(B23724=0,"",IF(ISERROR(VLOOKUP(D23724,Lookups!$F$3:$F$18,1,FALSE)),1,0))</f>
        <v/>
      </c>
      <c r="J23724" s="392" t="str">
        <f t="shared" si="1110"/>
        <v/>
      </c>
      <c r="K23724" s="392" t="str">
        <f t="shared" si="1111"/>
        <v/>
      </c>
      <c r="L23724" s="393" t="str">
        <f t="shared" si="1112"/>
        <v/>
      </c>
      <c r="M23724" s="108"/>
    </row>
    <row r="23725" spans="1:13">
      <c r="A23725" s="158"/>
      <c r="B23725" s="391">
        <f>IFERROR(VLOOKUP('6.3 Sustained interruptions'!$D23725,'Incident earliest date'!$D:$F,2,FALSE),'6.3 Sustained interruptions'!E23725*1)</f>
        <v>0</v>
      </c>
      <c r="C23725" s="353">
        <f>'6.3 Sustained interruptions'!K23725</f>
        <v>0</v>
      </c>
      <c r="D23725" s="353">
        <f>'6.3 Sustained interruptions'!L23725</f>
        <v>0</v>
      </c>
      <c r="E23725" s="353">
        <f>'6.3 Sustained interruptions'!N23725</f>
        <v>0</v>
      </c>
      <c r="F23725" s="353">
        <f>'6.3 Sustained interruptions'!O23725</f>
        <v>0</v>
      </c>
      <c r="G23725" s="353">
        <f>IFERROR(VLOOKUP(C23725,'6.2.4 STPIS Customer summary'!$D$12:$H$17,5,FALSE),0)</f>
        <v>0</v>
      </c>
      <c r="H23725" s="353">
        <f>IF(B23725=0,0,'6.2.4 STPIS Customer summary'!$H$17)</f>
        <v>0</v>
      </c>
      <c r="I23725" s="350" t="str">
        <f>IF(B23725=0,"",IF(ISERROR(VLOOKUP(D23725,Lookups!$F$3:$F$18,1,FALSE)),1,0))</f>
        <v/>
      </c>
      <c r="J23725" s="392" t="str">
        <f t="shared" si="1110"/>
        <v/>
      </c>
      <c r="K23725" s="392" t="str">
        <f t="shared" si="1111"/>
        <v/>
      </c>
      <c r="L23725" s="393" t="str">
        <f t="shared" si="1112"/>
        <v/>
      </c>
      <c r="M23725" s="108"/>
    </row>
    <row r="23726" spans="1:13">
      <c r="A23726" s="158"/>
      <c r="B23726" s="391">
        <f>IFERROR(VLOOKUP('6.3 Sustained interruptions'!$D23726,'Incident earliest date'!$D:$F,2,FALSE),'6.3 Sustained interruptions'!E23726*1)</f>
        <v>0</v>
      </c>
      <c r="C23726" s="353">
        <f>'6.3 Sustained interruptions'!K23726</f>
        <v>0</v>
      </c>
      <c r="D23726" s="353">
        <f>'6.3 Sustained interruptions'!L23726</f>
        <v>0</v>
      </c>
      <c r="E23726" s="353">
        <f>'6.3 Sustained interruptions'!N23726</f>
        <v>0</v>
      </c>
      <c r="F23726" s="353">
        <f>'6.3 Sustained interruptions'!O23726</f>
        <v>0</v>
      </c>
      <c r="G23726" s="353">
        <f>IFERROR(VLOOKUP(C23726,'6.2.4 STPIS Customer summary'!$D$12:$H$17,5,FALSE),0)</f>
        <v>0</v>
      </c>
      <c r="H23726" s="353">
        <f>IF(B23726=0,0,'6.2.4 STPIS Customer summary'!$H$17)</f>
        <v>0</v>
      </c>
      <c r="I23726" s="350" t="str">
        <f>IF(B23726=0,"",IF(ISERROR(VLOOKUP(D23726,Lookups!$F$3:$F$18,1,FALSE)),1,0))</f>
        <v/>
      </c>
      <c r="J23726" s="392" t="str">
        <f t="shared" si="1110"/>
        <v/>
      </c>
      <c r="K23726" s="392" t="str">
        <f t="shared" si="1111"/>
        <v/>
      </c>
      <c r="L23726" s="393" t="str">
        <f t="shared" si="1112"/>
        <v/>
      </c>
      <c r="M23726" s="108"/>
    </row>
    <row r="23727" spans="1:13">
      <c r="A23727" s="158"/>
      <c r="B23727" s="391">
        <f>IFERROR(VLOOKUP('6.3 Sustained interruptions'!$D23727,'Incident earliest date'!$D:$F,2,FALSE),'6.3 Sustained interruptions'!E23727*1)</f>
        <v>0</v>
      </c>
      <c r="C23727" s="353">
        <f>'6.3 Sustained interruptions'!K23727</f>
        <v>0</v>
      </c>
      <c r="D23727" s="353">
        <f>'6.3 Sustained interruptions'!L23727</f>
        <v>0</v>
      </c>
      <c r="E23727" s="353">
        <f>'6.3 Sustained interruptions'!N23727</f>
        <v>0</v>
      </c>
      <c r="F23727" s="353">
        <f>'6.3 Sustained interruptions'!O23727</f>
        <v>0</v>
      </c>
      <c r="G23727" s="353">
        <f>IFERROR(VLOOKUP(C23727,'6.2.4 STPIS Customer summary'!$D$12:$H$17,5,FALSE),0)</f>
        <v>0</v>
      </c>
      <c r="H23727" s="353">
        <f>IF(B23727=0,0,'6.2.4 STPIS Customer summary'!$H$17)</f>
        <v>0</v>
      </c>
      <c r="I23727" s="350" t="str">
        <f>IF(B23727=0,"",IF(ISERROR(VLOOKUP(D23727,Lookups!$F$3:$F$18,1,FALSE)),1,0))</f>
        <v/>
      </c>
      <c r="J23727" s="392" t="str">
        <f t="shared" si="1110"/>
        <v/>
      </c>
      <c r="K23727" s="392" t="str">
        <f t="shared" si="1111"/>
        <v/>
      </c>
      <c r="L23727" s="393" t="str">
        <f t="shared" si="1112"/>
        <v/>
      </c>
      <c r="M23727" s="108"/>
    </row>
    <row r="23728" spans="1:13">
      <c r="A23728" s="158"/>
      <c r="B23728" s="391">
        <f>IFERROR(VLOOKUP('6.3 Sustained interruptions'!$D23728,'Incident earliest date'!$D:$F,2,FALSE),'6.3 Sustained interruptions'!E23728*1)</f>
        <v>0</v>
      </c>
      <c r="C23728" s="353">
        <f>'6.3 Sustained interruptions'!K23728</f>
        <v>0</v>
      </c>
      <c r="D23728" s="353">
        <f>'6.3 Sustained interruptions'!L23728</f>
        <v>0</v>
      </c>
      <c r="E23728" s="353">
        <f>'6.3 Sustained interruptions'!N23728</f>
        <v>0</v>
      </c>
      <c r="F23728" s="353">
        <f>'6.3 Sustained interruptions'!O23728</f>
        <v>0</v>
      </c>
      <c r="G23728" s="353">
        <f>IFERROR(VLOOKUP(C23728,'6.2.4 STPIS Customer summary'!$D$12:$H$17,5,FALSE),0)</f>
        <v>0</v>
      </c>
      <c r="H23728" s="353">
        <f>IF(B23728=0,0,'6.2.4 STPIS Customer summary'!$H$17)</f>
        <v>0</v>
      </c>
      <c r="I23728" s="350" t="str">
        <f>IF(B23728=0,"",IF(ISERROR(VLOOKUP(D23728,Lookups!$F$3:$F$18,1,FALSE)),1,0))</f>
        <v/>
      </c>
      <c r="J23728" s="392" t="str">
        <f t="shared" si="1110"/>
        <v/>
      </c>
      <c r="K23728" s="392" t="str">
        <f t="shared" si="1111"/>
        <v/>
      </c>
      <c r="L23728" s="393" t="str">
        <f t="shared" si="1112"/>
        <v/>
      </c>
      <c r="M23728" s="108"/>
    </row>
    <row r="23729" spans="1:13">
      <c r="A23729" s="158"/>
      <c r="B23729" s="391">
        <f>IFERROR(VLOOKUP('6.3 Sustained interruptions'!$D23729,'Incident earliest date'!$D:$F,2,FALSE),'6.3 Sustained interruptions'!E23729*1)</f>
        <v>0</v>
      </c>
      <c r="C23729" s="353">
        <f>'6.3 Sustained interruptions'!K23729</f>
        <v>0</v>
      </c>
      <c r="D23729" s="353">
        <f>'6.3 Sustained interruptions'!L23729</f>
        <v>0</v>
      </c>
      <c r="E23729" s="353">
        <f>'6.3 Sustained interruptions'!N23729</f>
        <v>0</v>
      </c>
      <c r="F23729" s="353">
        <f>'6.3 Sustained interruptions'!O23729</f>
        <v>0</v>
      </c>
      <c r="G23729" s="353">
        <f>IFERROR(VLOOKUP(C23729,'6.2.4 STPIS Customer summary'!$D$12:$H$17,5,FALSE),0)</f>
        <v>0</v>
      </c>
      <c r="H23729" s="353">
        <f>IF(B23729=0,0,'6.2.4 STPIS Customer summary'!$H$17)</f>
        <v>0</v>
      </c>
      <c r="I23729" s="350" t="str">
        <f>IF(B23729=0,"",IF(ISERROR(VLOOKUP(D23729,Lookups!$F$3:$F$18,1,FALSE)),1,0))</f>
        <v/>
      </c>
      <c r="J23729" s="392" t="str">
        <f t="shared" si="1110"/>
        <v/>
      </c>
      <c r="K23729" s="392" t="str">
        <f t="shared" si="1111"/>
        <v/>
      </c>
      <c r="L23729" s="393" t="str">
        <f t="shared" si="1112"/>
        <v/>
      </c>
      <c r="M23729" s="108"/>
    </row>
    <row r="23730" spans="1:13">
      <c r="A23730" s="158"/>
      <c r="B23730" s="391">
        <f>IFERROR(VLOOKUP('6.3 Sustained interruptions'!$D23730,'Incident earliest date'!$D:$F,2,FALSE),'6.3 Sustained interruptions'!E23730*1)</f>
        <v>0</v>
      </c>
      <c r="C23730" s="353">
        <f>'6.3 Sustained interruptions'!K23730</f>
        <v>0</v>
      </c>
      <c r="D23730" s="353">
        <f>'6.3 Sustained interruptions'!L23730</f>
        <v>0</v>
      </c>
      <c r="E23730" s="353">
        <f>'6.3 Sustained interruptions'!N23730</f>
        <v>0</v>
      </c>
      <c r="F23730" s="353">
        <f>'6.3 Sustained interruptions'!O23730</f>
        <v>0</v>
      </c>
      <c r="G23730" s="353">
        <f>IFERROR(VLOOKUP(C23730,'6.2.4 STPIS Customer summary'!$D$12:$H$17,5,FALSE),0)</f>
        <v>0</v>
      </c>
      <c r="H23730" s="353">
        <f>IF(B23730=0,0,'6.2.4 STPIS Customer summary'!$H$17)</f>
        <v>0</v>
      </c>
      <c r="I23730" s="350" t="str">
        <f>IF(B23730=0,"",IF(ISERROR(VLOOKUP(D23730,Lookups!$F$3:$F$18,1,FALSE)),1,0))</f>
        <v/>
      </c>
      <c r="J23730" s="392" t="str">
        <f t="shared" si="1110"/>
        <v/>
      </c>
      <c r="K23730" s="392" t="str">
        <f t="shared" si="1111"/>
        <v/>
      </c>
      <c r="L23730" s="393" t="str">
        <f t="shared" si="1112"/>
        <v/>
      </c>
      <c r="M23730" s="108"/>
    </row>
    <row r="23731" spans="1:13">
      <c r="A23731" s="158"/>
      <c r="B23731" s="391">
        <f>IFERROR(VLOOKUP('6.3 Sustained interruptions'!$D23731,'Incident earliest date'!$D:$F,2,FALSE),'6.3 Sustained interruptions'!E23731*1)</f>
        <v>0</v>
      </c>
      <c r="C23731" s="353">
        <f>'6.3 Sustained interruptions'!K23731</f>
        <v>0</v>
      </c>
      <c r="D23731" s="353">
        <f>'6.3 Sustained interruptions'!L23731</f>
        <v>0</v>
      </c>
      <c r="E23731" s="353">
        <f>'6.3 Sustained interruptions'!N23731</f>
        <v>0</v>
      </c>
      <c r="F23731" s="353">
        <f>'6.3 Sustained interruptions'!O23731</f>
        <v>0</v>
      </c>
      <c r="G23731" s="353">
        <f>IFERROR(VLOOKUP(C23731,'6.2.4 STPIS Customer summary'!$D$12:$H$17,5,FALSE),0)</f>
        <v>0</v>
      </c>
      <c r="H23731" s="353">
        <f>IF(B23731=0,0,'6.2.4 STPIS Customer summary'!$H$17)</f>
        <v>0</v>
      </c>
      <c r="I23731" s="350" t="str">
        <f>IF(B23731=0,"",IF(ISERROR(VLOOKUP(D23731,Lookups!$F$3:$F$18,1,FALSE)),1,0))</f>
        <v/>
      </c>
      <c r="J23731" s="392" t="str">
        <f t="shared" si="1110"/>
        <v/>
      </c>
      <c r="K23731" s="392" t="str">
        <f t="shared" si="1111"/>
        <v/>
      </c>
      <c r="L23731" s="393" t="str">
        <f t="shared" si="1112"/>
        <v/>
      </c>
      <c r="M23731" s="108"/>
    </row>
    <row r="23732" spans="1:13">
      <c r="A23732" s="158"/>
      <c r="B23732" s="391">
        <f>IFERROR(VLOOKUP('6.3 Sustained interruptions'!$D23732,'Incident earliest date'!$D:$F,2,FALSE),'6.3 Sustained interruptions'!E23732*1)</f>
        <v>0</v>
      </c>
      <c r="C23732" s="353">
        <f>'6.3 Sustained interruptions'!K23732</f>
        <v>0</v>
      </c>
      <c r="D23732" s="353">
        <f>'6.3 Sustained interruptions'!L23732</f>
        <v>0</v>
      </c>
      <c r="E23732" s="353">
        <f>'6.3 Sustained interruptions'!N23732</f>
        <v>0</v>
      </c>
      <c r="F23732" s="353">
        <f>'6.3 Sustained interruptions'!O23732</f>
        <v>0</v>
      </c>
      <c r="G23732" s="353">
        <f>IFERROR(VLOOKUP(C23732,'6.2.4 STPIS Customer summary'!$D$12:$H$17,5,FALSE),0)</f>
        <v>0</v>
      </c>
      <c r="H23732" s="353">
        <f>IF(B23732=0,0,'6.2.4 STPIS Customer summary'!$H$17)</f>
        <v>0</v>
      </c>
      <c r="I23732" s="350" t="str">
        <f>IF(B23732=0,"",IF(ISERROR(VLOOKUP(D23732,Lookups!$F$3:$F$18,1,FALSE)),1,0))</f>
        <v/>
      </c>
      <c r="J23732" s="392" t="str">
        <f t="shared" si="1110"/>
        <v/>
      </c>
      <c r="K23732" s="392" t="str">
        <f t="shared" si="1111"/>
        <v/>
      </c>
      <c r="L23732" s="393" t="str">
        <f t="shared" si="1112"/>
        <v/>
      </c>
      <c r="M23732" s="108"/>
    </row>
    <row r="23733" spans="1:13">
      <c r="A23733" s="158"/>
      <c r="B23733" s="391">
        <f>IFERROR(VLOOKUP('6.3 Sustained interruptions'!$D23733,'Incident earliest date'!$D:$F,2,FALSE),'6.3 Sustained interruptions'!E23733*1)</f>
        <v>0</v>
      </c>
      <c r="C23733" s="353">
        <f>'6.3 Sustained interruptions'!K23733</f>
        <v>0</v>
      </c>
      <c r="D23733" s="353">
        <f>'6.3 Sustained interruptions'!L23733</f>
        <v>0</v>
      </c>
      <c r="E23733" s="353">
        <f>'6.3 Sustained interruptions'!N23733</f>
        <v>0</v>
      </c>
      <c r="F23733" s="353">
        <f>'6.3 Sustained interruptions'!O23733</f>
        <v>0</v>
      </c>
      <c r="G23733" s="353">
        <f>IFERROR(VLOOKUP(C23733,'6.2.4 STPIS Customer summary'!$D$12:$H$17,5,FALSE),0)</f>
        <v>0</v>
      </c>
      <c r="H23733" s="353">
        <f>IF(B23733=0,0,'6.2.4 STPIS Customer summary'!$H$17)</f>
        <v>0</v>
      </c>
      <c r="I23733" s="350" t="str">
        <f>IF(B23733=0,"",IF(ISERROR(VLOOKUP(D23733,Lookups!$F$3:$F$18,1,FALSE)),1,0))</f>
        <v/>
      </c>
      <c r="J23733" s="392" t="str">
        <f t="shared" si="1110"/>
        <v/>
      </c>
      <c r="K23733" s="392" t="str">
        <f t="shared" si="1111"/>
        <v/>
      </c>
      <c r="L23733" s="393" t="str">
        <f t="shared" si="1112"/>
        <v/>
      </c>
      <c r="M23733" s="108"/>
    </row>
    <row r="23734" spans="1:13">
      <c r="A23734" s="158"/>
      <c r="B23734" s="391">
        <f>IFERROR(VLOOKUP('6.3 Sustained interruptions'!$D23734,'Incident earliest date'!$D:$F,2,FALSE),'6.3 Sustained interruptions'!E23734*1)</f>
        <v>0</v>
      </c>
      <c r="C23734" s="353">
        <f>'6.3 Sustained interruptions'!K23734</f>
        <v>0</v>
      </c>
      <c r="D23734" s="353">
        <f>'6.3 Sustained interruptions'!L23734</f>
        <v>0</v>
      </c>
      <c r="E23734" s="353">
        <f>'6.3 Sustained interruptions'!N23734</f>
        <v>0</v>
      </c>
      <c r="F23734" s="353">
        <f>'6.3 Sustained interruptions'!O23734</f>
        <v>0</v>
      </c>
      <c r="G23734" s="353">
        <f>IFERROR(VLOOKUP(C23734,'6.2.4 STPIS Customer summary'!$D$12:$H$17,5,FALSE),0)</f>
        <v>0</v>
      </c>
      <c r="H23734" s="353">
        <f>IF(B23734=0,0,'6.2.4 STPIS Customer summary'!$H$17)</f>
        <v>0</v>
      </c>
      <c r="I23734" s="350" t="str">
        <f>IF(B23734=0,"",IF(ISERROR(VLOOKUP(D23734,Lookups!$F$3:$F$18,1,FALSE)),1,0))</f>
        <v/>
      </c>
      <c r="J23734" s="392" t="str">
        <f t="shared" si="1110"/>
        <v/>
      </c>
      <c r="K23734" s="392" t="str">
        <f t="shared" si="1111"/>
        <v/>
      </c>
      <c r="L23734" s="393" t="str">
        <f t="shared" si="1112"/>
        <v/>
      </c>
      <c r="M23734" s="108"/>
    </row>
    <row r="23735" spans="1:13">
      <c r="A23735" s="158"/>
      <c r="B23735" s="391">
        <f>IFERROR(VLOOKUP('6.3 Sustained interruptions'!$D23735,'Incident earliest date'!$D:$F,2,FALSE),'6.3 Sustained interruptions'!E23735*1)</f>
        <v>0</v>
      </c>
      <c r="C23735" s="353">
        <f>'6.3 Sustained interruptions'!K23735</f>
        <v>0</v>
      </c>
      <c r="D23735" s="353">
        <f>'6.3 Sustained interruptions'!L23735</f>
        <v>0</v>
      </c>
      <c r="E23735" s="353">
        <f>'6.3 Sustained interruptions'!N23735</f>
        <v>0</v>
      </c>
      <c r="F23735" s="353">
        <f>'6.3 Sustained interruptions'!O23735</f>
        <v>0</v>
      </c>
      <c r="G23735" s="353">
        <f>IFERROR(VLOOKUP(C23735,'6.2.4 STPIS Customer summary'!$D$12:$H$17,5,FALSE),0)</f>
        <v>0</v>
      </c>
      <c r="H23735" s="353">
        <f>IF(B23735=0,0,'6.2.4 STPIS Customer summary'!$H$17)</f>
        <v>0</v>
      </c>
      <c r="I23735" s="350" t="str">
        <f>IF(B23735=0,"",IF(ISERROR(VLOOKUP(D23735,Lookups!$F$3:$F$18,1,FALSE)),1,0))</f>
        <v/>
      </c>
      <c r="J23735" s="392" t="str">
        <f t="shared" si="1110"/>
        <v/>
      </c>
      <c r="K23735" s="392" t="str">
        <f t="shared" si="1111"/>
        <v/>
      </c>
      <c r="L23735" s="393" t="str">
        <f t="shared" si="1112"/>
        <v/>
      </c>
      <c r="M23735" s="108"/>
    </row>
    <row r="23736" spans="1:13">
      <c r="A23736" s="158"/>
      <c r="B23736" s="391">
        <f>IFERROR(VLOOKUP('6.3 Sustained interruptions'!$D23736,'Incident earliest date'!$D:$F,2,FALSE),'6.3 Sustained interruptions'!E23736*1)</f>
        <v>0</v>
      </c>
      <c r="C23736" s="353">
        <f>'6.3 Sustained interruptions'!K23736</f>
        <v>0</v>
      </c>
      <c r="D23736" s="353">
        <f>'6.3 Sustained interruptions'!L23736</f>
        <v>0</v>
      </c>
      <c r="E23736" s="353">
        <f>'6.3 Sustained interruptions'!N23736</f>
        <v>0</v>
      </c>
      <c r="F23736" s="353">
        <f>'6.3 Sustained interruptions'!O23736</f>
        <v>0</v>
      </c>
      <c r="G23736" s="353">
        <f>IFERROR(VLOOKUP(C23736,'6.2.4 STPIS Customer summary'!$D$12:$H$17,5,FALSE),0)</f>
        <v>0</v>
      </c>
      <c r="H23736" s="353">
        <f>IF(B23736=0,0,'6.2.4 STPIS Customer summary'!$H$17)</f>
        <v>0</v>
      </c>
      <c r="I23736" s="350" t="str">
        <f>IF(B23736=0,"",IF(ISERROR(VLOOKUP(D23736,Lookups!$F$3:$F$18,1,FALSE)),1,0))</f>
        <v/>
      </c>
      <c r="J23736" s="392" t="str">
        <f t="shared" si="1110"/>
        <v/>
      </c>
      <c r="K23736" s="392" t="str">
        <f t="shared" si="1111"/>
        <v/>
      </c>
      <c r="L23736" s="393" t="str">
        <f t="shared" si="1112"/>
        <v/>
      </c>
      <c r="M23736" s="108"/>
    </row>
    <row r="23737" spans="1:13">
      <c r="A23737" s="158"/>
      <c r="B23737" s="391">
        <f>IFERROR(VLOOKUP('6.3 Sustained interruptions'!$D23737,'Incident earliest date'!$D:$F,2,FALSE),'6.3 Sustained interruptions'!E23737*1)</f>
        <v>0</v>
      </c>
      <c r="C23737" s="353">
        <f>'6.3 Sustained interruptions'!K23737</f>
        <v>0</v>
      </c>
      <c r="D23737" s="353">
        <f>'6.3 Sustained interruptions'!L23737</f>
        <v>0</v>
      </c>
      <c r="E23737" s="353">
        <f>'6.3 Sustained interruptions'!N23737</f>
        <v>0</v>
      </c>
      <c r="F23737" s="353">
        <f>'6.3 Sustained interruptions'!O23737</f>
        <v>0</v>
      </c>
      <c r="G23737" s="353">
        <f>IFERROR(VLOOKUP(C23737,'6.2.4 STPIS Customer summary'!$D$12:$H$17,5,FALSE),0)</f>
        <v>0</v>
      </c>
      <c r="H23737" s="353">
        <f>IF(B23737=0,0,'6.2.4 STPIS Customer summary'!$H$17)</f>
        <v>0</v>
      </c>
      <c r="I23737" s="350" t="str">
        <f>IF(B23737=0,"",IF(ISERROR(VLOOKUP(D23737,Lookups!$F$3:$F$18,1,FALSE)),1,0))</f>
        <v/>
      </c>
      <c r="J23737" s="392" t="str">
        <f t="shared" si="1110"/>
        <v/>
      </c>
      <c r="K23737" s="392" t="str">
        <f t="shared" si="1111"/>
        <v/>
      </c>
      <c r="L23737" s="393" t="str">
        <f t="shared" si="1112"/>
        <v/>
      </c>
      <c r="M23737" s="108"/>
    </row>
    <row r="23738" spans="1:13">
      <c r="A23738" s="158"/>
      <c r="B23738" s="391">
        <f>IFERROR(VLOOKUP('6.3 Sustained interruptions'!$D23738,'Incident earliest date'!$D:$F,2,FALSE),'6.3 Sustained interruptions'!E23738*1)</f>
        <v>0</v>
      </c>
      <c r="C23738" s="353">
        <f>'6.3 Sustained interruptions'!K23738</f>
        <v>0</v>
      </c>
      <c r="D23738" s="353">
        <f>'6.3 Sustained interruptions'!L23738</f>
        <v>0</v>
      </c>
      <c r="E23738" s="353">
        <f>'6.3 Sustained interruptions'!N23738</f>
        <v>0</v>
      </c>
      <c r="F23738" s="353">
        <f>'6.3 Sustained interruptions'!O23738</f>
        <v>0</v>
      </c>
      <c r="G23738" s="353">
        <f>IFERROR(VLOOKUP(C23738,'6.2.4 STPIS Customer summary'!$D$12:$H$17,5,FALSE),0)</f>
        <v>0</v>
      </c>
      <c r="H23738" s="353">
        <f>IF(B23738=0,0,'6.2.4 STPIS Customer summary'!$H$17)</f>
        <v>0</v>
      </c>
      <c r="I23738" s="350" t="str">
        <f>IF(B23738=0,"",IF(ISERROR(VLOOKUP(D23738,Lookups!$F$3:$F$18,1,FALSE)),1,0))</f>
        <v/>
      </c>
      <c r="J23738" s="392" t="str">
        <f t="shared" si="1110"/>
        <v/>
      </c>
      <c r="K23738" s="392" t="str">
        <f t="shared" si="1111"/>
        <v/>
      </c>
      <c r="L23738" s="393" t="str">
        <f t="shared" si="1112"/>
        <v/>
      </c>
      <c r="M23738" s="108"/>
    </row>
    <row r="23739" spans="1:13">
      <c r="A23739" s="158"/>
      <c r="B23739" s="391">
        <f>IFERROR(VLOOKUP('6.3 Sustained interruptions'!$D23739,'Incident earliest date'!$D:$F,2,FALSE),'6.3 Sustained interruptions'!E23739*1)</f>
        <v>0</v>
      </c>
      <c r="C23739" s="353">
        <f>'6.3 Sustained interruptions'!K23739</f>
        <v>0</v>
      </c>
      <c r="D23739" s="353">
        <f>'6.3 Sustained interruptions'!L23739</f>
        <v>0</v>
      </c>
      <c r="E23739" s="353">
        <f>'6.3 Sustained interruptions'!N23739</f>
        <v>0</v>
      </c>
      <c r="F23739" s="353">
        <f>'6.3 Sustained interruptions'!O23739</f>
        <v>0</v>
      </c>
      <c r="G23739" s="353">
        <f>IFERROR(VLOOKUP(C23739,'6.2.4 STPIS Customer summary'!$D$12:$H$17,5,FALSE),0)</f>
        <v>0</v>
      </c>
      <c r="H23739" s="353">
        <f>IF(B23739=0,0,'6.2.4 STPIS Customer summary'!$H$17)</f>
        <v>0</v>
      </c>
      <c r="I23739" s="350" t="str">
        <f>IF(B23739=0,"",IF(ISERROR(VLOOKUP(D23739,Lookups!$F$3:$F$18,1,FALSE)),1,0))</f>
        <v/>
      </c>
      <c r="J23739" s="392" t="str">
        <f t="shared" si="1110"/>
        <v/>
      </c>
      <c r="K23739" s="392" t="str">
        <f t="shared" si="1111"/>
        <v/>
      </c>
      <c r="L23739" s="393" t="str">
        <f t="shared" si="1112"/>
        <v/>
      </c>
      <c r="M23739" s="108"/>
    </row>
    <row r="23740" spans="1:13">
      <c r="A23740" s="158"/>
      <c r="B23740" s="391">
        <f>IFERROR(VLOOKUP('6.3 Sustained interruptions'!$D23740,'Incident earliest date'!$D:$F,2,FALSE),'6.3 Sustained interruptions'!E23740*1)</f>
        <v>0</v>
      </c>
      <c r="C23740" s="353">
        <f>'6.3 Sustained interruptions'!K23740</f>
        <v>0</v>
      </c>
      <c r="D23740" s="353">
        <f>'6.3 Sustained interruptions'!L23740</f>
        <v>0</v>
      </c>
      <c r="E23740" s="353">
        <f>'6.3 Sustained interruptions'!N23740</f>
        <v>0</v>
      </c>
      <c r="F23740" s="353">
        <f>'6.3 Sustained interruptions'!O23740</f>
        <v>0</v>
      </c>
      <c r="G23740" s="353">
        <f>IFERROR(VLOOKUP(C23740,'6.2.4 STPIS Customer summary'!$D$12:$H$17,5,FALSE),0)</f>
        <v>0</v>
      </c>
      <c r="H23740" s="353">
        <f>IF(B23740=0,0,'6.2.4 STPIS Customer summary'!$H$17)</f>
        <v>0</v>
      </c>
      <c r="I23740" s="350" t="str">
        <f>IF(B23740=0,"",IF(ISERROR(VLOOKUP(D23740,Lookups!$F$3:$F$18,1,FALSE)),1,0))</f>
        <v/>
      </c>
      <c r="J23740" s="392" t="str">
        <f t="shared" si="1110"/>
        <v/>
      </c>
      <c r="K23740" s="392" t="str">
        <f t="shared" si="1111"/>
        <v/>
      </c>
      <c r="L23740" s="393" t="str">
        <f t="shared" si="1112"/>
        <v/>
      </c>
      <c r="M23740" s="108"/>
    </row>
    <row r="23741" spans="1:13">
      <c r="A23741" s="158"/>
      <c r="B23741" s="391">
        <f>IFERROR(VLOOKUP('6.3 Sustained interruptions'!$D23741,'Incident earliest date'!$D:$F,2,FALSE),'6.3 Sustained interruptions'!E23741*1)</f>
        <v>0</v>
      </c>
      <c r="C23741" s="353">
        <f>'6.3 Sustained interruptions'!K23741</f>
        <v>0</v>
      </c>
      <c r="D23741" s="353">
        <f>'6.3 Sustained interruptions'!L23741</f>
        <v>0</v>
      </c>
      <c r="E23741" s="353">
        <f>'6.3 Sustained interruptions'!N23741</f>
        <v>0</v>
      </c>
      <c r="F23741" s="353">
        <f>'6.3 Sustained interruptions'!O23741</f>
        <v>0</v>
      </c>
      <c r="G23741" s="353">
        <f>IFERROR(VLOOKUP(C23741,'6.2.4 STPIS Customer summary'!$D$12:$H$17,5,FALSE),0)</f>
        <v>0</v>
      </c>
      <c r="H23741" s="353">
        <f>IF(B23741=0,0,'6.2.4 STPIS Customer summary'!$H$17)</f>
        <v>0</v>
      </c>
      <c r="I23741" s="350" t="str">
        <f>IF(B23741=0,"",IF(ISERROR(VLOOKUP(D23741,Lookups!$F$3:$F$18,1,FALSE)),1,0))</f>
        <v/>
      </c>
      <c r="J23741" s="392" t="str">
        <f t="shared" si="1110"/>
        <v/>
      </c>
      <c r="K23741" s="392" t="str">
        <f t="shared" si="1111"/>
        <v/>
      </c>
      <c r="L23741" s="393" t="str">
        <f t="shared" si="1112"/>
        <v/>
      </c>
      <c r="M23741" s="108"/>
    </row>
    <row r="23742" spans="1:13">
      <c r="A23742" s="158"/>
      <c r="B23742" s="391">
        <f>IFERROR(VLOOKUP('6.3 Sustained interruptions'!$D23742,'Incident earliest date'!$D:$F,2,FALSE),'6.3 Sustained interruptions'!E23742*1)</f>
        <v>0</v>
      </c>
      <c r="C23742" s="353">
        <f>'6.3 Sustained interruptions'!K23742</f>
        <v>0</v>
      </c>
      <c r="D23742" s="353">
        <f>'6.3 Sustained interruptions'!L23742</f>
        <v>0</v>
      </c>
      <c r="E23742" s="353">
        <f>'6.3 Sustained interruptions'!N23742</f>
        <v>0</v>
      </c>
      <c r="F23742" s="353">
        <f>'6.3 Sustained interruptions'!O23742</f>
        <v>0</v>
      </c>
      <c r="G23742" s="353">
        <f>IFERROR(VLOOKUP(C23742,'6.2.4 STPIS Customer summary'!$D$12:$H$17,5,FALSE),0)</f>
        <v>0</v>
      </c>
      <c r="H23742" s="353">
        <f>IF(B23742=0,0,'6.2.4 STPIS Customer summary'!$H$17)</f>
        <v>0</v>
      </c>
      <c r="I23742" s="350" t="str">
        <f>IF(B23742=0,"",IF(ISERROR(VLOOKUP(D23742,Lookups!$F$3:$F$18,1,FALSE)),1,0))</f>
        <v/>
      </c>
      <c r="J23742" s="392" t="str">
        <f t="shared" si="1110"/>
        <v/>
      </c>
      <c r="K23742" s="392" t="str">
        <f t="shared" si="1111"/>
        <v/>
      </c>
      <c r="L23742" s="393" t="str">
        <f t="shared" si="1112"/>
        <v/>
      </c>
      <c r="M23742" s="108"/>
    </row>
    <row r="23743" spans="1:13">
      <c r="A23743" s="158"/>
      <c r="B23743" s="391">
        <f>IFERROR(VLOOKUP('6.3 Sustained interruptions'!$D23743,'Incident earliest date'!$D:$F,2,FALSE),'6.3 Sustained interruptions'!E23743*1)</f>
        <v>0</v>
      </c>
      <c r="C23743" s="353">
        <f>'6.3 Sustained interruptions'!K23743</f>
        <v>0</v>
      </c>
      <c r="D23743" s="353">
        <f>'6.3 Sustained interruptions'!L23743</f>
        <v>0</v>
      </c>
      <c r="E23743" s="353">
        <f>'6.3 Sustained interruptions'!N23743</f>
        <v>0</v>
      </c>
      <c r="F23743" s="353">
        <f>'6.3 Sustained interruptions'!O23743</f>
        <v>0</v>
      </c>
      <c r="G23743" s="353">
        <f>IFERROR(VLOOKUP(C23743,'6.2.4 STPIS Customer summary'!$D$12:$H$17,5,FALSE),0)</f>
        <v>0</v>
      </c>
      <c r="H23743" s="353">
        <f>IF(B23743=0,0,'6.2.4 STPIS Customer summary'!$H$17)</f>
        <v>0</v>
      </c>
      <c r="I23743" s="350" t="str">
        <f>IF(B23743=0,"",IF(ISERROR(VLOOKUP(D23743,Lookups!$F$3:$F$18,1,FALSE)),1,0))</f>
        <v/>
      </c>
      <c r="J23743" s="392" t="str">
        <f t="shared" si="1110"/>
        <v/>
      </c>
      <c r="K23743" s="392" t="str">
        <f t="shared" si="1111"/>
        <v/>
      </c>
      <c r="L23743" s="393" t="str">
        <f t="shared" si="1112"/>
        <v/>
      </c>
      <c r="M23743" s="108"/>
    </row>
    <row r="23744" spans="1:13">
      <c r="A23744" s="158"/>
      <c r="B23744" s="391">
        <f>IFERROR(VLOOKUP('6.3 Sustained interruptions'!$D23744,'Incident earliest date'!$D:$F,2,FALSE),'6.3 Sustained interruptions'!E23744*1)</f>
        <v>0</v>
      </c>
      <c r="C23744" s="353">
        <f>'6.3 Sustained interruptions'!K23744</f>
        <v>0</v>
      </c>
      <c r="D23744" s="353">
        <f>'6.3 Sustained interruptions'!L23744</f>
        <v>0</v>
      </c>
      <c r="E23744" s="353">
        <f>'6.3 Sustained interruptions'!N23744</f>
        <v>0</v>
      </c>
      <c r="F23744" s="353">
        <f>'6.3 Sustained interruptions'!O23744</f>
        <v>0</v>
      </c>
      <c r="G23744" s="353">
        <f>IFERROR(VLOOKUP(C23744,'6.2.4 STPIS Customer summary'!$D$12:$H$17,5,FALSE),0)</f>
        <v>0</v>
      </c>
      <c r="H23744" s="353">
        <f>IF(B23744=0,0,'6.2.4 STPIS Customer summary'!$H$17)</f>
        <v>0</v>
      </c>
      <c r="I23744" s="350" t="str">
        <f>IF(B23744=0,"",IF(ISERROR(VLOOKUP(D23744,Lookups!$F$3:$F$18,1,FALSE)),1,0))</f>
        <v/>
      </c>
      <c r="J23744" s="392" t="str">
        <f t="shared" si="1110"/>
        <v/>
      </c>
      <c r="K23744" s="392" t="str">
        <f t="shared" si="1111"/>
        <v/>
      </c>
      <c r="L23744" s="393" t="str">
        <f t="shared" si="1112"/>
        <v/>
      </c>
      <c r="M23744" s="108"/>
    </row>
    <row r="23745" spans="1:13">
      <c r="A23745" s="158"/>
      <c r="B23745" s="391">
        <f>IFERROR(VLOOKUP('6.3 Sustained interruptions'!$D23745,'Incident earliest date'!$D:$F,2,FALSE),'6.3 Sustained interruptions'!E23745*1)</f>
        <v>0</v>
      </c>
      <c r="C23745" s="353">
        <f>'6.3 Sustained interruptions'!K23745</f>
        <v>0</v>
      </c>
      <c r="D23745" s="353">
        <f>'6.3 Sustained interruptions'!L23745</f>
        <v>0</v>
      </c>
      <c r="E23745" s="353">
        <f>'6.3 Sustained interruptions'!N23745</f>
        <v>0</v>
      </c>
      <c r="F23745" s="353">
        <f>'6.3 Sustained interruptions'!O23745</f>
        <v>0</v>
      </c>
      <c r="G23745" s="353">
        <f>IFERROR(VLOOKUP(C23745,'6.2.4 STPIS Customer summary'!$D$12:$H$17,5,FALSE),0)</f>
        <v>0</v>
      </c>
      <c r="H23745" s="353">
        <f>IF(B23745=0,0,'6.2.4 STPIS Customer summary'!$H$17)</f>
        <v>0</v>
      </c>
      <c r="I23745" s="350" t="str">
        <f>IF(B23745=0,"",IF(ISERROR(VLOOKUP(D23745,Lookups!$F$3:$F$18,1,FALSE)),1,0))</f>
        <v/>
      </c>
      <c r="J23745" s="392" t="str">
        <f t="shared" si="1110"/>
        <v/>
      </c>
      <c r="K23745" s="392" t="str">
        <f t="shared" si="1111"/>
        <v/>
      </c>
      <c r="L23745" s="393" t="str">
        <f t="shared" si="1112"/>
        <v/>
      </c>
      <c r="M23745" s="108"/>
    </row>
    <row r="23746" spans="1:13">
      <c r="A23746" s="158"/>
      <c r="B23746" s="391">
        <f>IFERROR(VLOOKUP('6.3 Sustained interruptions'!$D23746,'Incident earliest date'!$D:$F,2,FALSE),'6.3 Sustained interruptions'!E23746*1)</f>
        <v>0</v>
      </c>
      <c r="C23746" s="353">
        <f>'6.3 Sustained interruptions'!K23746</f>
        <v>0</v>
      </c>
      <c r="D23746" s="353">
        <f>'6.3 Sustained interruptions'!L23746</f>
        <v>0</v>
      </c>
      <c r="E23746" s="353">
        <f>'6.3 Sustained interruptions'!N23746</f>
        <v>0</v>
      </c>
      <c r="F23746" s="353">
        <f>'6.3 Sustained interruptions'!O23746</f>
        <v>0</v>
      </c>
      <c r="G23746" s="353">
        <f>IFERROR(VLOOKUP(C23746,'6.2.4 STPIS Customer summary'!$D$12:$H$17,5,FALSE),0)</f>
        <v>0</v>
      </c>
      <c r="H23746" s="353">
        <f>IF(B23746=0,0,'6.2.4 STPIS Customer summary'!$H$17)</f>
        <v>0</v>
      </c>
      <c r="I23746" s="350" t="str">
        <f>IF(B23746=0,"",IF(ISERROR(VLOOKUP(D23746,Lookups!$F$3:$F$18,1,FALSE)),1,0))</f>
        <v/>
      </c>
      <c r="J23746" s="392" t="str">
        <f t="shared" si="1110"/>
        <v/>
      </c>
      <c r="K23746" s="392" t="str">
        <f t="shared" si="1111"/>
        <v/>
      </c>
      <c r="L23746" s="393" t="str">
        <f t="shared" si="1112"/>
        <v/>
      </c>
      <c r="M23746" s="108"/>
    </row>
    <row r="23747" spans="1:13">
      <c r="A23747" s="158"/>
      <c r="B23747" s="391">
        <f>IFERROR(VLOOKUP('6.3 Sustained interruptions'!$D23747,'Incident earliest date'!$D:$F,2,FALSE),'6.3 Sustained interruptions'!E23747*1)</f>
        <v>0</v>
      </c>
      <c r="C23747" s="353">
        <f>'6.3 Sustained interruptions'!K23747</f>
        <v>0</v>
      </c>
      <c r="D23747" s="353">
        <f>'6.3 Sustained interruptions'!L23747</f>
        <v>0</v>
      </c>
      <c r="E23747" s="353">
        <f>'6.3 Sustained interruptions'!N23747</f>
        <v>0</v>
      </c>
      <c r="F23747" s="353">
        <f>'6.3 Sustained interruptions'!O23747</f>
        <v>0</v>
      </c>
      <c r="G23747" s="353">
        <f>IFERROR(VLOOKUP(C23747,'6.2.4 STPIS Customer summary'!$D$12:$H$17,5,FALSE),0)</f>
        <v>0</v>
      </c>
      <c r="H23747" s="353">
        <f>IF(B23747=0,0,'6.2.4 STPIS Customer summary'!$H$17)</f>
        <v>0</v>
      </c>
      <c r="I23747" s="350" t="str">
        <f>IF(B23747=0,"",IF(ISERROR(VLOOKUP(D23747,Lookups!$F$3:$F$18,1,FALSE)),1,0))</f>
        <v/>
      </c>
      <c r="J23747" s="392" t="str">
        <f t="shared" si="1110"/>
        <v/>
      </c>
      <c r="K23747" s="392" t="str">
        <f t="shared" si="1111"/>
        <v/>
      </c>
      <c r="L23747" s="393" t="str">
        <f t="shared" si="1112"/>
        <v/>
      </c>
      <c r="M23747" s="108"/>
    </row>
    <row r="23748" spans="1:13">
      <c r="A23748" s="158"/>
      <c r="B23748" s="391">
        <f>IFERROR(VLOOKUP('6.3 Sustained interruptions'!$D23748,'Incident earliest date'!$D:$F,2,FALSE),'6.3 Sustained interruptions'!E23748*1)</f>
        <v>0</v>
      </c>
      <c r="C23748" s="353">
        <f>'6.3 Sustained interruptions'!K23748</f>
        <v>0</v>
      </c>
      <c r="D23748" s="353">
        <f>'6.3 Sustained interruptions'!L23748</f>
        <v>0</v>
      </c>
      <c r="E23748" s="353">
        <f>'6.3 Sustained interruptions'!N23748</f>
        <v>0</v>
      </c>
      <c r="F23748" s="353">
        <f>'6.3 Sustained interruptions'!O23748</f>
        <v>0</v>
      </c>
      <c r="G23748" s="353">
        <f>IFERROR(VLOOKUP(C23748,'6.2.4 STPIS Customer summary'!$D$12:$H$17,5,FALSE),0)</f>
        <v>0</v>
      </c>
      <c r="H23748" s="353">
        <f>IF(B23748=0,0,'6.2.4 STPIS Customer summary'!$H$17)</f>
        <v>0</v>
      </c>
      <c r="I23748" s="350" t="str">
        <f>IF(B23748=0,"",IF(ISERROR(VLOOKUP(D23748,Lookups!$F$3:$F$18,1,FALSE)),1,0))</f>
        <v/>
      </c>
      <c r="J23748" s="392" t="str">
        <f t="shared" si="1110"/>
        <v/>
      </c>
      <c r="K23748" s="392" t="str">
        <f t="shared" si="1111"/>
        <v/>
      </c>
      <c r="L23748" s="393" t="str">
        <f t="shared" si="1112"/>
        <v/>
      </c>
      <c r="M23748" s="108"/>
    </row>
    <row r="23749" spans="1:13">
      <c r="A23749" s="158"/>
      <c r="B23749" s="391">
        <f>IFERROR(VLOOKUP('6.3 Sustained interruptions'!$D23749,'Incident earliest date'!$D:$F,2,FALSE),'6.3 Sustained interruptions'!E23749*1)</f>
        <v>0</v>
      </c>
      <c r="C23749" s="353">
        <f>'6.3 Sustained interruptions'!K23749</f>
        <v>0</v>
      </c>
      <c r="D23749" s="353">
        <f>'6.3 Sustained interruptions'!L23749</f>
        <v>0</v>
      </c>
      <c r="E23749" s="353">
        <f>'6.3 Sustained interruptions'!N23749</f>
        <v>0</v>
      </c>
      <c r="F23749" s="353">
        <f>'6.3 Sustained interruptions'!O23749</f>
        <v>0</v>
      </c>
      <c r="G23749" s="353">
        <f>IFERROR(VLOOKUP(C23749,'6.2.4 STPIS Customer summary'!$D$12:$H$17,5,FALSE),0)</f>
        <v>0</v>
      </c>
      <c r="H23749" s="353">
        <f>IF(B23749=0,0,'6.2.4 STPIS Customer summary'!$H$17)</f>
        <v>0</v>
      </c>
      <c r="I23749" s="350" t="str">
        <f>IF(B23749=0,"",IF(ISERROR(VLOOKUP(D23749,Lookups!$F$3:$F$18,1,FALSE)),1,0))</f>
        <v/>
      </c>
      <c r="J23749" s="392" t="str">
        <f t="shared" si="1110"/>
        <v/>
      </c>
      <c r="K23749" s="392" t="str">
        <f t="shared" si="1111"/>
        <v/>
      </c>
      <c r="L23749" s="393" t="str">
        <f t="shared" si="1112"/>
        <v/>
      </c>
      <c r="M23749" s="108"/>
    </row>
    <row r="23750" spans="1:13">
      <c r="A23750" s="158"/>
      <c r="B23750" s="391">
        <f>IFERROR(VLOOKUP('6.3 Sustained interruptions'!$D23750,'Incident earliest date'!$D:$F,2,FALSE),'6.3 Sustained interruptions'!E23750*1)</f>
        <v>0</v>
      </c>
      <c r="C23750" s="353">
        <f>'6.3 Sustained interruptions'!K23750</f>
        <v>0</v>
      </c>
      <c r="D23750" s="353">
        <f>'6.3 Sustained interruptions'!L23750</f>
        <v>0</v>
      </c>
      <c r="E23750" s="353">
        <f>'6.3 Sustained interruptions'!N23750</f>
        <v>0</v>
      </c>
      <c r="F23750" s="353">
        <f>'6.3 Sustained interruptions'!O23750</f>
        <v>0</v>
      </c>
      <c r="G23750" s="353">
        <f>IFERROR(VLOOKUP(C23750,'6.2.4 STPIS Customer summary'!$D$12:$H$17,5,FALSE),0)</f>
        <v>0</v>
      </c>
      <c r="H23750" s="353">
        <f>IF(B23750=0,0,'6.2.4 STPIS Customer summary'!$H$17)</f>
        <v>0</v>
      </c>
      <c r="I23750" s="350" t="str">
        <f>IF(B23750=0,"",IF(ISERROR(VLOOKUP(D23750,Lookups!$F$3:$F$18,1,FALSE)),1,0))</f>
        <v/>
      </c>
      <c r="J23750" s="392" t="str">
        <f t="shared" si="1110"/>
        <v/>
      </c>
      <c r="K23750" s="392" t="str">
        <f t="shared" si="1111"/>
        <v/>
      </c>
      <c r="L23750" s="393" t="str">
        <f t="shared" si="1112"/>
        <v/>
      </c>
      <c r="M23750" s="108"/>
    </row>
    <row r="23751" spans="1:13">
      <c r="A23751" s="158"/>
      <c r="B23751" s="391">
        <f>IFERROR(VLOOKUP('6.3 Sustained interruptions'!$D23751,'Incident earliest date'!$D:$F,2,FALSE),'6.3 Sustained interruptions'!E23751*1)</f>
        <v>0</v>
      </c>
      <c r="C23751" s="353">
        <f>'6.3 Sustained interruptions'!K23751</f>
        <v>0</v>
      </c>
      <c r="D23751" s="353">
        <f>'6.3 Sustained interruptions'!L23751</f>
        <v>0</v>
      </c>
      <c r="E23751" s="353">
        <f>'6.3 Sustained interruptions'!N23751</f>
        <v>0</v>
      </c>
      <c r="F23751" s="353">
        <f>'6.3 Sustained interruptions'!O23751</f>
        <v>0</v>
      </c>
      <c r="G23751" s="353">
        <f>IFERROR(VLOOKUP(C23751,'6.2.4 STPIS Customer summary'!$D$12:$H$17,5,FALSE),0)</f>
        <v>0</v>
      </c>
      <c r="H23751" s="353">
        <f>IF(B23751=0,0,'6.2.4 STPIS Customer summary'!$H$17)</f>
        <v>0</v>
      </c>
      <c r="I23751" s="350" t="str">
        <f>IF(B23751=0,"",IF(ISERROR(VLOOKUP(D23751,Lookups!$F$3:$F$18,1,FALSE)),1,0))</f>
        <v/>
      </c>
      <c r="J23751" s="392" t="str">
        <f t="shared" si="1110"/>
        <v/>
      </c>
      <c r="K23751" s="392" t="str">
        <f t="shared" si="1111"/>
        <v/>
      </c>
      <c r="L23751" s="393" t="str">
        <f t="shared" si="1112"/>
        <v/>
      </c>
      <c r="M23751" s="108"/>
    </row>
    <row r="23752" spans="1:13">
      <c r="A23752" s="158"/>
      <c r="B23752" s="391">
        <f>IFERROR(VLOOKUP('6.3 Sustained interruptions'!$D23752,'Incident earliest date'!$D:$F,2,FALSE),'6.3 Sustained interruptions'!E23752*1)</f>
        <v>0</v>
      </c>
      <c r="C23752" s="353">
        <f>'6.3 Sustained interruptions'!K23752</f>
        <v>0</v>
      </c>
      <c r="D23752" s="353">
        <f>'6.3 Sustained interruptions'!L23752</f>
        <v>0</v>
      </c>
      <c r="E23752" s="353">
        <f>'6.3 Sustained interruptions'!N23752</f>
        <v>0</v>
      </c>
      <c r="F23752" s="353">
        <f>'6.3 Sustained interruptions'!O23752</f>
        <v>0</v>
      </c>
      <c r="G23752" s="353">
        <f>IFERROR(VLOOKUP(C23752,'6.2.4 STPIS Customer summary'!$D$12:$H$17,5,FALSE),0)</f>
        <v>0</v>
      </c>
      <c r="H23752" s="353">
        <f>IF(B23752=0,0,'6.2.4 STPIS Customer summary'!$H$17)</f>
        <v>0</v>
      </c>
      <c r="I23752" s="350" t="str">
        <f>IF(B23752=0,"",IF(ISERROR(VLOOKUP(D23752,Lookups!$F$3:$F$18,1,FALSE)),1,0))</f>
        <v/>
      </c>
      <c r="J23752" s="392" t="str">
        <f t="shared" si="1110"/>
        <v/>
      </c>
      <c r="K23752" s="392" t="str">
        <f t="shared" si="1111"/>
        <v/>
      </c>
      <c r="L23752" s="393" t="str">
        <f t="shared" si="1112"/>
        <v/>
      </c>
      <c r="M23752" s="108"/>
    </row>
    <row r="23753" spans="1:13">
      <c r="A23753" s="158"/>
      <c r="B23753" s="391">
        <f>IFERROR(VLOOKUP('6.3 Sustained interruptions'!$D23753,'Incident earliest date'!$D:$F,2,FALSE),'6.3 Sustained interruptions'!E23753*1)</f>
        <v>0</v>
      </c>
      <c r="C23753" s="353">
        <f>'6.3 Sustained interruptions'!K23753</f>
        <v>0</v>
      </c>
      <c r="D23753" s="353">
        <f>'6.3 Sustained interruptions'!L23753</f>
        <v>0</v>
      </c>
      <c r="E23753" s="353">
        <f>'6.3 Sustained interruptions'!N23753</f>
        <v>0</v>
      </c>
      <c r="F23753" s="353">
        <f>'6.3 Sustained interruptions'!O23753</f>
        <v>0</v>
      </c>
      <c r="G23753" s="353">
        <f>IFERROR(VLOOKUP(C23753,'6.2.4 STPIS Customer summary'!$D$12:$H$17,5,FALSE),0)</f>
        <v>0</v>
      </c>
      <c r="H23753" s="353">
        <f>IF(B23753=0,0,'6.2.4 STPIS Customer summary'!$H$17)</f>
        <v>0</v>
      </c>
      <c r="I23753" s="350" t="str">
        <f>IF(B23753=0,"",IF(ISERROR(VLOOKUP(D23753,Lookups!$F$3:$F$18,1,FALSE)),1,0))</f>
        <v/>
      </c>
      <c r="J23753" s="392" t="str">
        <f t="shared" si="1110"/>
        <v/>
      </c>
      <c r="K23753" s="392" t="str">
        <f t="shared" si="1111"/>
        <v/>
      </c>
      <c r="L23753" s="393" t="str">
        <f t="shared" si="1112"/>
        <v/>
      </c>
      <c r="M23753" s="108"/>
    </row>
    <row r="23754" spans="1:13">
      <c r="A23754" s="158"/>
      <c r="B23754" s="391">
        <f>IFERROR(VLOOKUP('6.3 Sustained interruptions'!$D23754,'Incident earliest date'!$D:$F,2,FALSE),'6.3 Sustained interruptions'!E23754*1)</f>
        <v>0</v>
      </c>
      <c r="C23754" s="353">
        <f>'6.3 Sustained interruptions'!K23754</f>
        <v>0</v>
      </c>
      <c r="D23754" s="353">
        <f>'6.3 Sustained interruptions'!L23754</f>
        <v>0</v>
      </c>
      <c r="E23754" s="353">
        <f>'6.3 Sustained interruptions'!N23754</f>
        <v>0</v>
      </c>
      <c r="F23754" s="353">
        <f>'6.3 Sustained interruptions'!O23754</f>
        <v>0</v>
      </c>
      <c r="G23754" s="353">
        <f>IFERROR(VLOOKUP(C23754,'6.2.4 STPIS Customer summary'!$D$12:$H$17,5,FALSE),0)</f>
        <v>0</v>
      </c>
      <c r="H23754" s="353">
        <f>IF(B23754=0,0,'6.2.4 STPIS Customer summary'!$H$17)</f>
        <v>0</v>
      </c>
      <c r="I23754" s="350" t="str">
        <f>IF(B23754=0,"",IF(ISERROR(VLOOKUP(D23754,Lookups!$F$3:$F$18,1,FALSE)),1,0))</f>
        <v/>
      </c>
      <c r="J23754" s="392" t="str">
        <f t="shared" si="1110"/>
        <v/>
      </c>
      <c r="K23754" s="392" t="str">
        <f t="shared" si="1111"/>
        <v/>
      </c>
      <c r="L23754" s="393" t="str">
        <f t="shared" si="1112"/>
        <v/>
      </c>
      <c r="M23754" s="108"/>
    </row>
    <row r="23755" spans="1:13">
      <c r="A23755" s="158"/>
      <c r="B23755" s="391">
        <f>IFERROR(VLOOKUP('6.3 Sustained interruptions'!$D23755,'Incident earliest date'!$D:$F,2,FALSE),'6.3 Sustained interruptions'!E23755*1)</f>
        <v>0</v>
      </c>
      <c r="C23755" s="353">
        <f>'6.3 Sustained interruptions'!K23755</f>
        <v>0</v>
      </c>
      <c r="D23755" s="353">
        <f>'6.3 Sustained interruptions'!L23755</f>
        <v>0</v>
      </c>
      <c r="E23755" s="353">
        <f>'6.3 Sustained interruptions'!N23755</f>
        <v>0</v>
      </c>
      <c r="F23755" s="353">
        <f>'6.3 Sustained interruptions'!O23755</f>
        <v>0</v>
      </c>
      <c r="G23755" s="353">
        <f>IFERROR(VLOOKUP(C23755,'6.2.4 STPIS Customer summary'!$D$12:$H$17,5,FALSE),0)</f>
        <v>0</v>
      </c>
      <c r="H23755" s="353">
        <f>IF(B23755=0,0,'6.2.4 STPIS Customer summary'!$H$17)</f>
        <v>0</v>
      </c>
      <c r="I23755" s="350" t="str">
        <f>IF(B23755=0,"",IF(ISERROR(VLOOKUP(D23755,Lookups!$F$3:$F$18,1,FALSE)),1,0))</f>
        <v/>
      </c>
      <c r="J23755" s="392" t="str">
        <f t="shared" si="1110"/>
        <v/>
      </c>
      <c r="K23755" s="392" t="str">
        <f t="shared" si="1111"/>
        <v/>
      </c>
      <c r="L23755" s="393" t="str">
        <f t="shared" si="1112"/>
        <v/>
      </c>
      <c r="M23755" s="108"/>
    </row>
    <row r="23756" spans="1:13">
      <c r="A23756" s="158"/>
      <c r="B23756" s="391">
        <f>IFERROR(VLOOKUP('6.3 Sustained interruptions'!$D23756,'Incident earliest date'!$D:$F,2,FALSE),'6.3 Sustained interruptions'!E23756*1)</f>
        <v>0</v>
      </c>
      <c r="C23756" s="353">
        <f>'6.3 Sustained interruptions'!K23756</f>
        <v>0</v>
      </c>
      <c r="D23756" s="353">
        <f>'6.3 Sustained interruptions'!L23756</f>
        <v>0</v>
      </c>
      <c r="E23756" s="353">
        <f>'6.3 Sustained interruptions'!N23756</f>
        <v>0</v>
      </c>
      <c r="F23756" s="353">
        <f>'6.3 Sustained interruptions'!O23756</f>
        <v>0</v>
      </c>
      <c r="G23756" s="353">
        <f>IFERROR(VLOOKUP(C23756,'6.2.4 STPIS Customer summary'!$D$12:$H$17,5,FALSE),0)</f>
        <v>0</v>
      </c>
      <c r="H23756" s="353">
        <f>IF(B23756=0,0,'6.2.4 STPIS Customer summary'!$H$17)</f>
        <v>0</v>
      </c>
      <c r="I23756" s="350" t="str">
        <f>IF(B23756=0,"",IF(ISERROR(VLOOKUP(D23756,Lookups!$F$3:$F$18,1,FALSE)),1,0))</f>
        <v/>
      </c>
      <c r="J23756" s="392" t="str">
        <f t="shared" si="1110"/>
        <v/>
      </c>
      <c r="K23756" s="392" t="str">
        <f t="shared" si="1111"/>
        <v/>
      </c>
      <c r="L23756" s="393" t="str">
        <f t="shared" si="1112"/>
        <v/>
      </c>
      <c r="M23756" s="108"/>
    </row>
    <row r="23757" spans="1:13">
      <c r="A23757" s="158"/>
      <c r="B23757" s="391">
        <f>IFERROR(VLOOKUP('6.3 Sustained interruptions'!$D23757,'Incident earliest date'!$D:$F,2,FALSE),'6.3 Sustained interruptions'!E23757*1)</f>
        <v>0</v>
      </c>
      <c r="C23757" s="353">
        <f>'6.3 Sustained interruptions'!K23757</f>
        <v>0</v>
      </c>
      <c r="D23757" s="353">
        <f>'6.3 Sustained interruptions'!L23757</f>
        <v>0</v>
      </c>
      <c r="E23757" s="353">
        <f>'6.3 Sustained interruptions'!N23757</f>
        <v>0</v>
      </c>
      <c r="F23757" s="353">
        <f>'6.3 Sustained interruptions'!O23757</f>
        <v>0</v>
      </c>
      <c r="G23757" s="353">
        <f>IFERROR(VLOOKUP(C23757,'6.2.4 STPIS Customer summary'!$D$12:$H$17,5,FALSE),0)</f>
        <v>0</v>
      </c>
      <c r="H23757" s="353">
        <f>IF(B23757=0,0,'6.2.4 STPIS Customer summary'!$H$17)</f>
        <v>0</v>
      </c>
      <c r="I23757" s="350" t="str">
        <f>IF(B23757=0,"",IF(ISERROR(VLOOKUP(D23757,Lookups!$F$3:$F$18,1,FALSE)),1,0))</f>
        <v/>
      </c>
      <c r="J23757" s="392" t="str">
        <f t="shared" si="1110"/>
        <v/>
      </c>
      <c r="K23757" s="392" t="str">
        <f t="shared" si="1111"/>
        <v/>
      </c>
      <c r="L23757" s="393" t="str">
        <f t="shared" si="1112"/>
        <v/>
      </c>
      <c r="M23757" s="108"/>
    </row>
    <row r="23758" spans="1:13">
      <c r="A23758" s="158"/>
      <c r="B23758" s="391">
        <f>IFERROR(VLOOKUP('6.3 Sustained interruptions'!$D23758,'Incident earliest date'!$D:$F,2,FALSE),'6.3 Sustained interruptions'!E23758*1)</f>
        <v>0</v>
      </c>
      <c r="C23758" s="353">
        <f>'6.3 Sustained interruptions'!K23758</f>
        <v>0</v>
      </c>
      <c r="D23758" s="353">
        <f>'6.3 Sustained interruptions'!L23758</f>
        <v>0</v>
      </c>
      <c r="E23758" s="353">
        <f>'6.3 Sustained interruptions'!N23758</f>
        <v>0</v>
      </c>
      <c r="F23758" s="353">
        <f>'6.3 Sustained interruptions'!O23758</f>
        <v>0</v>
      </c>
      <c r="G23758" s="353">
        <f>IFERROR(VLOOKUP(C23758,'6.2.4 STPIS Customer summary'!$D$12:$H$17,5,FALSE),0)</f>
        <v>0</v>
      </c>
      <c r="H23758" s="353">
        <f>IF(B23758=0,0,'6.2.4 STPIS Customer summary'!$H$17)</f>
        <v>0</v>
      </c>
      <c r="I23758" s="350" t="str">
        <f>IF(B23758=0,"",IF(ISERROR(VLOOKUP(D23758,Lookups!$F$3:$F$18,1,FALSE)),1,0))</f>
        <v/>
      </c>
      <c r="J23758" s="392" t="str">
        <f t="shared" si="1110"/>
        <v/>
      </c>
      <c r="K23758" s="392" t="str">
        <f t="shared" si="1111"/>
        <v/>
      </c>
      <c r="L23758" s="393" t="str">
        <f t="shared" si="1112"/>
        <v/>
      </c>
      <c r="M23758" s="108"/>
    </row>
    <row r="23759" spans="1:13">
      <c r="B23759" s="391">
        <f>IFERROR(VLOOKUP('6.3 Sustained interruptions'!$D23759,'Incident earliest date'!$D:$F,2,FALSE),'6.3 Sustained interruptions'!E23759*1)</f>
        <v>0</v>
      </c>
      <c r="C23759" s="353">
        <f>'6.3 Sustained interruptions'!K23759</f>
        <v>0</v>
      </c>
      <c r="D23759" s="353">
        <f>'6.3 Sustained interruptions'!L23759</f>
        <v>0</v>
      </c>
      <c r="E23759" s="353">
        <f>'6.3 Sustained interruptions'!N23759</f>
        <v>0</v>
      </c>
      <c r="F23759" s="353">
        <f>'6.3 Sustained interruptions'!O23759</f>
        <v>0</v>
      </c>
      <c r="G23759" s="353">
        <f>IFERROR(VLOOKUP(C23759,'6.2.4 STPIS Customer summary'!$D$12:$H$17,5,FALSE),0)</f>
        <v>0</v>
      </c>
      <c r="H23759" s="353">
        <f>IF(B23759=0,0,'6.2.4 STPIS Customer summary'!$H$17)</f>
        <v>0</v>
      </c>
      <c r="I23759" s="350" t="str">
        <f>IF(B23759=0,"",IF(ISERROR(VLOOKUP(D23759,Lookups!$F$3:$F$18,1,FALSE)),1,0))</f>
        <v/>
      </c>
      <c r="J23759" s="392" t="str">
        <f t="shared" si="1110"/>
        <v/>
      </c>
      <c r="K23759" s="392" t="str">
        <f t="shared" si="1111"/>
        <v/>
      </c>
      <c r="L23759" s="393" t="str">
        <f t="shared" si="1112"/>
        <v/>
      </c>
    </row>
    <row r="23760" spans="1:13">
      <c r="B23760" s="391">
        <f>IFERROR(VLOOKUP('6.3 Sustained interruptions'!$D23760,'Incident earliest date'!$D:$F,2,FALSE),'6.3 Sustained interruptions'!E23760*1)</f>
        <v>0</v>
      </c>
      <c r="C23760" s="353">
        <f>'6.3 Sustained interruptions'!K23760</f>
        <v>0</v>
      </c>
      <c r="D23760" s="353">
        <f>'6.3 Sustained interruptions'!L23760</f>
        <v>0</v>
      </c>
      <c r="E23760" s="353">
        <f>'6.3 Sustained interruptions'!N23760</f>
        <v>0</v>
      </c>
      <c r="F23760" s="353">
        <f>'6.3 Sustained interruptions'!O23760</f>
        <v>0</v>
      </c>
      <c r="G23760" s="353">
        <f>IFERROR(VLOOKUP(C23760,'6.2.4 STPIS Customer summary'!$D$12:$H$17,5,FALSE),0)</f>
        <v>0</v>
      </c>
      <c r="H23760" s="353">
        <f>IF(B23760=0,0,'6.2.4 STPIS Customer summary'!$H$17)</f>
        <v>0</v>
      </c>
      <c r="I23760" s="350" t="str">
        <f>IF(B23760=0,"",IF(ISERROR(VLOOKUP(D23760,Lookups!$F$3:$F$18,1,FALSE)),1,0))</f>
        <v/>
      </c>
      <c r="J23760" s="392" t="str">
        <f t="shared" ref="J23760:J23823" si="1113">IFERROR(F23760/G23760,"")</f>
        <v/>
      </c>
      <c r="K23760" s="392" t="str">
        <f t="shared" ref="K23760:K23823" si="1114">IFERROR(F23760/H23760,"")</f>
        <v/>
      </c>
      <c r="L23760" s="393" t="str">
        <f t="shared" ref="L23760:L23823" si="1115">IFERROR(E23760/G23760,"")</f>
        <v/>
      </c>
    </row>
    <row r="23761" spans="2:12">
      <c r="B23761" s="391">
        <f>IFERROR(VLOOKUP('6.3 Sustained interruptions'!$D23761,'Incident earliest date'!$D:$F,2,FALSE),'6.3 Sustained interruptions'!E23761*1)</f>
        <v>0</v>
      </c>
      <c r="C23761" s="353">
        <f>'6.3 Sustained interruptions'!K23761</f>
        <v>0</v>
      </c>
      <c r="D23761" s="353">
        <f>'6.3 Sustained interruptions'!L23761</f>
        <v>0</v>
      </c>
      <c r="E23761" s="353">
        <f>'6.3 Sustained interruptions'!N23761</f>
        <v>0</v>
      </c>
      <c r="F23761" s="353">
        <f>'6.3 Sustained interruptions'!O23761</f>
        <v>0</v>
      </c>
      <c r="G23761" s="353">
        <f>IFERROR(VLOOKUP(C23761,'6.2.4 STPIS Customer summary'!$D$12:$H$17,5,FALSE),0)</f>
        <v>0</v>
      </c>
      <c r="H23761" s="353">
        <f>IF(B23761=0,0,'6.2.4 STPIS Customer summary'!$H$17)</f>
        <v>0</v>
      </c>
      <c r="I23761" s="350" t="str">
        <f>IF(B23761=0,"",IF(ISERROR(VLOOKUP(D23761,Lookups!$F$3:$F$18,1,FALSE)),1,0))</f>
        <v/>
      </c>
      <c r="J23761" s="392" t="str">
        <f t="shared" si="1113"/>
        <v/>
      </c>
      <c r="K23761" s="392" t="str">
        <f t="shared" si="1114"/>
        <v/>
      </c>
      <c r="L23761" s="393" t="str">
        <f t="shared" si="1115"/>
        <v/>
      </c>
    </row>
    <row r="23762" spans="2:12">
      <c r="B23762" s="391">
        <f>IFERROR(VLOOKUP('6.3 Sustained interruptions'!$D23762,'Incident earliest date'!$D:$F,2,FALSE),'6.3 Sustained interruptions'!E23762*1)</f>
        <v>0</v>
      </c>
      <c r="C23762" s="353">
        <f>'6.3 Sustained interruptions'!K23762</f>
        <v>0</v>
      </c>
      <c r="D23762" s="353">
        <f>'6.3 Sustained interruptions'!L23762</f>
        <v>0</v>
      </c>
      <c r="E23762" s="353">
        <f>'6.3 Sustained interruptions'!N23762</f>
        <v>0</v>
      </c>
      <c r="F23762" s="353">
        <f>'6.3 Sustained interruptions'!O23762</f>
        <v>0</v>
      </c>
      <c r="G23762" s="353">
        <f>IFERROR(VLOOKUP(C23762,'6.2.4 STPIS Customer summary'!$D$12:$H$17,5,FALSE),0)</f>
        <v>0</v>
      </c>
      <c r="H23762" s="353">
        <f>IF(B23762=0,0,'6.2.4 STPIS Customer summary'!$H$17)</f>
        <v>0</v>
      </c>
      <c r="I23762" s="350" t="str">
        <f>IF(B23762=0,"",IF(ISERROR(VLOOKUP(D23762,Lookups!$F$3:$F$18,1,FALSE)),1,0))</f>
        <v/>
      </c>
      <c r="J23762" s="392" t="str">
        <f t="shared" si="1113"/>
        <v/>
      </c>
      <c r="K23762" s="392" t="str">
        <f t="shared" si="1114"/>
        <v/>
      </c>
      <c r="L23762" s="393" t="str">
        <f t="shared" si="1115"/>
        <v/>
      </c>
    </row>
    <row r="23763" spans="2:12">
      <c r="B23763" s="391">
        <f>IFERROR(VLOOKUP('6.3 Sustained interruptions'!$D23763,'Incident earliest date'!$D:$F,2,FALSE),'6.3 Sustained interruptions'!E23763*1)</f>
        <v>0</v>
      </c>
      <c r="C23763" s="353">
        <f>'6.3 Sustained interruptions'!K23763</f>
        <v>0</v>
      </c>
      <c r="D23763" s="353">
        <f>'6.3 Sustained interruptions'!L23763</f>
        <v>0</v>
      </c>
      <c r="E23763" s="353">
        <f>'6.3 Sustained interruptions'!N23763</f>
        <v>0</v>
      </c>
      <c r="F23763" s="353">
        <f>'6.3 Sustained interruptions'!O23763</f>
        <v>0</v>
      </c>
      <c r="G23763" s="353">
        <f>IFERROR(VLOOKUP(C23763,'6.2.4 STPIS Customer summary'!$D$12:$H$17,5,FALSE),0)</f>
        <v>0</v>
      </c>
      <c r="H23763" s="353">
        <f>IF(B23763=0,0,'6.2.4 STPIS Customer summary'!$H$17)</f>
        <v>0</v>
      </c>
      <c r="I23763" s="350" t="str">
        <f>IF(B23763=0,"",IF(ISERROR(VLOOKUP(D23763,Lookups!$F$3:$F$18,1,FALSE)),1,0))</f>
        <v/>
      </c>
      <c r="J23763" s="392" t="str">
        <f t="shared" si="1113"/>
        <v/>
      </c>
      <c r="K23763" s="392" t="str">
        <f t="shared" si="1114"/>
        <v/>
      </c>
      <c r="L23763" s="393" t="str">
        <f t="shared" si="1115"/>
        <v/>
      </c>
    </row>
    <row r="23764" spans="2:12">
      <c r="B23764" s="391">
        <f>IFERROR(VLOOKUP('6.3 Sustained interruptions'!$D23764,'Incident earliest date'!$D:$F,2,FALSE),'6.3 Sustained interruptions'!E23764*1)</f>
        <v>0</v>
      </c>
      <c r="C23764" s="353">
        <f>'6.3 Sustained interruptions'!K23764</f>
        <v>0</v>
      </c>
      <c r="D23764" s="353">
        <f>'6.3 Sustained interruptions'!L23764</f>
        <v>0</v>
      </c>
      <c r="E23764" s="353">
        <f>'6.3 Sustained interruptions'!N23764</f>
        <v>0</v>
      </c>
      <c r="F23764" s="353">
        <f>'6.3 Sustained interruptions'!O23764</f>
        <v>0</v>
      </c>
      <c r="G23764" s="353">
        <f>IFERROR(VLOOKUP(C23764,'6.2.4 STPIS Customer summary'!$D$12:$H$17,5,FALSE),0)</f>
        <v>0</v>
      </c>
      <c r="H23764" s="353">
        <f>IF(B23764=0,0,'6.2.4 STPIS Customer summary'!$H$17)</f>
        <v>0</v>
      </c>
      <c r="I23764" s="350" t="str">
        <f>IF(B23764=0,"",IF(ISERROR(VLOOKUP(D23764,Lookups!$F$3:$F$18,1,FALSE)),1,0))</f>
        <v/>
      </c>
      <c r="J23764" s="392" t="str">
        <f t="shared" si="1113"/>
        <v/>
      </c>
      <c r="K23764" s="392" t="str">
        <f t="shared" si="1114"/>
        <v/>
      </c>
      <c r="L23764" s="393" t="str">
        <f t="shared" si="1115"/>
        <v/>
      </c>
    </row>
    <row r="23765" spans="2:12">
      <c r="B23765" s="391">
        <f>IFERROR(VLOOKUP('6.3 Sustained interruptions'!$D23765,'Incident earliest date'!$D:$F,2,FALSE),'6.3 Sustained interruptions'!E23765*1)</f>
        <v>0</v>
      </c>
      <c r="C23765" s="353">
        <f>'6.3 Sustained interruptions'!K23765</f>
        <v>0</v>
      </c>
      <c r="D23765" s="353">
        <f>'6.3 Sustained interruptions'!L23765</f>
        <v>0</v>
      </c>
      <c r="E23765" s="353">
        <f>'6.3 Sustained interruptions'!N23765</f>
        <v>0</v>
      </c>
      <c r="F23765" s="353">
        <f>'6.3 Sustained interruptions'!O23765</f>
        <v>0</v>
      </c>
      <c r="G23765" s="353">
        <f>IFERROR(VLOOKUP(C23765,'6.2.4 STPIS Customer summary'!$D$12:$H$17,5,FALSE),0)</f>
        <v>0</v>
      </c>
      <c r="H23765" s="353">
        <f>IF(B23765=0,0,'6.2.4 STPIS Customer summary'!$H$17)</f>
        <v>0</v>
      </c>
      <c r="I23765" s="350" t="str">
        <f>IF(B23765=0,"",IF(ISERROR(VLOOKUP(D23765,Lookups!$F$3:$F$18,1,FALSE)),1,0))</f>
        <v/>
      </c>
      <c r="J23765" s="392" t="str">
        <f t="shared" si="1113"/>
        <v/>
      </c>
      <c r="K23765" s="392" t="str">
        <f t="shared" si="1114"/>
        <v/>
      </c>
      <c r="L23765" s="393" t="str">
        <f t="shared" si="1115"/>
        <v/>
      </c>
    </row>
    <row r="23766" spans="2:12">
      <c r="B23766" s="391">
        <f>IFERROR(VLOOKUP('6.3 Sustained interruptions'!$D23766,'Incident earliest date'!$D:$F,2,FALSE),'6.3 Sustained interruptions'!E23766*1)</f>
        <v>0</v>
      </c>
      <c r="C23766" s="353">
        <f>'6.3 Sustained interruptions'!K23766</f>
        <v>0</v>
      </c>
      <c r="D23766" s="353">
        <f>'6.3 Sustained interruptions'!L23766</f>
        <v>0</v>
      </c>
      <c r="E23766" s="353">
        <f>'6.3 Sustained interruptions'!N23766</f>
        <v>0</v>
      </c>
      <c r="F23766" s="353">
        <f>'6.3 Sustained interruptions'!O23766</f>
        <v>0</v>
      </c>
      <c r="G23766" s="353">
        <f>IFERROR(VLOOKUP(C23766,'6.2.4 STPIS Customer summary'!$D$12:$H$17,5,FALSE),0)</f>
        <v>0</v>
      </c>
      <c r="H23766" s="353">
        <f>IF(B23766=0,0,'6.2.4 STPIS Customer summary'!$H$17)</f>
        <v>0</v>
      </c>
      <c r="I23766" s="350" t="str">
        <f>IF(B23766=0,"",IF(ISERROR(VLOOKUP(D23766,Lookups!$F$3:$F$18,1,FALSE)),1,0))</f>
        <v/>
      </c>
      <c r="J23766" s="392" t="str">
        <f t="shared" si="1113"/>
        <v/>
      </c>
      <c r="K23766" s="392" t="str">
        <f t="shared" si="1114"/>
        <v/>
      </c>
      <c r="L23766" s="393" t="str">
        <f t="shared" si="1115"/>
        <v/>
      </c>
    </row>
    <row r="23767" spans="2:12">
      <c r="B23767" s="391">
        <f>IFERROR(VLOOKUP('6.3 Sustained interruptions'!$D23767,'Incident earliest date'!$D:$F,2,FALSE),'6.3 Sustained interruptions'!E23767*1)</f>
        <v>0</v>
      </c>
      <c r="C23767" s="353">
        <f>'6.3 Sustained interruptions'!K23767</f>
        <v>0</v>
      </c>
      <c r="D23767" s="353">
        <f>'6.3 Sustained interruptions'!L23767</f>
        <v>0</v>
      </c>
      <c r="E23767" s="353">
        <f>'6.3 Sustained interruptions'!N23767</f>
        <v>0</v>
      </c>
      <c r="F23767" s="353">
        <f>'6.3 Sustained interruptions'!O23767</f>
        <v>0</v>
      </c>
      <c r="G23767" s="353">
        <f>IFERROR(VLOOKUP(C23767,'6.2.4 STPIS Customer summary'!$D$12:$H$17,5,FALSE),0)</f>
        <v>0</v>
      </c>
      <c r="H23767" s="353">
        <f>IF(B23767=0,0,'6.2.4 STPIS Customer summary'!$H$17)</f>
        <v>0</v>
      </c>
      <c r="I23767" s="350" t="str">
        <f>IF(B23767=0,"",IF(ISERROR(VLOOKUP(D23767,Lookups!$F$3:$F$18,1,FALSE)),1,0))</f>
        <v/>
      </c>
      <c r="J23767" s="392" t="str">
        <f t="shared" si="1113"/>
        <v/>
      </c>
      <c r="K23767" s="392" t="str">
        <f t="shared" si="1114"/>
        <v/>
      </c>
      <c r="L23767" s="393" t="str">
        <f t="shared" si="1115"/>
        <v/>
      </c>
    </row>
    <row r="23768" spans="2:12">
      <c r="B23768" s="391">
        <f>IFERROR(VLOOKUP('6.3 Sustained interruptions'!$D23768,'Incident earliest date'!$D:$F,2,FALSE),'6.3 Sustained interruptions'!E23768*1)</f>
        <v>0</v>
      </c>
      <c r="C23768" s="353">
        <f>'6.3 Sustained interruptions'!K23768</f>
        <v>0</v>
      </c>
      <c r="D23768" s="353">
        <f>'6.3 Sustained interruptions'!L23768</f>
        <v>0</v>
      </c>
      <c r="E23768" s="353">
        <f>'6.3 Sustained interruptions'!N23768</f>
        <v>0</v>
      </c>
      <c r="F23768" s="353">
        <f>'6.3 Sustained interruptions'!O23768</f>
        <v>0</v>
      </c>
      <c r="G23768" s="353">
        <f>IFERROR(VLOOKUP(C23768,'6.2.4 STPIS Customer summary'!$D$12:$H$17,5,FALSE),0)</f>
        <v>0</v>
      </c>
      <c r="H23768" s="353">
        <f>IF(B23768=0,0,'6.2.4 STPIS Customer summary'!$H$17)</f>
        <v>0</v>
      </c>
      <c r="I23768" s="350" t="str">
        <f>IF(B23768=0,"",IF(ISERROR(VLOOKUP(D23768,Lookups!$F$3:$F$18,1,FALSE)),1,0))</f>
        <v/>
      </c>
      <c r="J23768" s="392" t="str">
        <f t="shared" si="1113"/>
        <v/>
      </c>
      <c r="K23768" s="392" t="str">
        <f t="shared" si="1114"/>
        <v/>
      </c>
      <c r="L23768" s="393" t="str">
        <f t="shared" si="1115"/>
        <v/>
      </c>
    </row>
    <row r="23769" spans="2:12">
      <c r="B23769" s="391">
        <f>IFERROR(VLOOKUP('6.3 Sustained interruptions'!$D23769,'Incident earliest date'!$D:$F,2,FALSE),'6.3 Sustained interruptions'!E23769*1)</f>
        <v>0</v>
      </c>
      <c r="C23769" s="353">
        <f>'6.3 Sustained interruptions'!K23769</f>
        <v>0</v>
      </c>
      <c r="D23769" s="353">
        <f>'6.3 Sustained interruptions'!L23769</f>
        <v>0</v>
      </c>
      <c r="E23769" s="353">
        <f>'6.3 Sustained interruptions'!N23769</f>
        <v>0</v>
      </c>
      <c r="F23769" s="353">
        <f>'6.3 Sustained interruptions'!O23769</f>
        <v>0</v>
      </c>
      <c r="G23769" s="353">
        <f>IFERROR(VLOOKUP(C23769,'6.2.4 STPIS Customer summary'!$D$12:$H$17,5,FALSE),0)</f>
        <v>0</v>
      </c>
      <c r="H23769" s="353">
        <f>IF(B23769=0,0,'6.2.4 STPIS Customer summary'!$H$17)</f>
        <v>0</v>
      </c>
      <c r="I23769" s="350" t="str">
        <f>IF(B23769=0,"",IF(ISERROR(VLOOKUP(D23769,Lookups!$F$3:$F$18,1,FALSE)),1,0))</f>
        <v/>
      </c>
      <c r="J23769" s="392" t="str">
        <f t="shared" si="1113"/>
        <v/>
      </c>
      <c r="K23769" s="392" t="str">
        <f t="shared" si="1114"/>
        <v/>
      </c>
      <c r="L23769" s="393" t="str">
        <f t="shared" si="1115"/>
        <v/>
      </c>
    </row>
    <row r="23770" spans="2:12">
      <c r="B23770" s="391">
        <f>IFERROR(VLOOKUP('6.3 Sustained interruptions'!$D23770,'Incident earliest date'!$D:$F,2,FALSE),'6.3 Sustained interruptions'!E23770*1)</f>
        <v>0</v>
      </c>
      <c r="C23770" s="353">
        <f>'6.3 Sustained interruptions'!K23770</f>
        <v>0</v>
      </c>
      <c r="D23770" s="353">
        <f>'6.3 Sustained interruptions'!L23770</f>
        <v>0</v>
      </c>
      <c r="E23770" s="353">
        <f>'6.3 Sustained interruptions'!N23770</f>
        <v>0</v>
      </c>
      <c r="F23770" s="353">
        <f>'6.3 Sustained interruptions'!O23770</f>
        <v>0</v>
      </c>
      <c r="G23770" s="353">
        <f>IFERROR(VLOOKUP(C23770,'6.2.4 STPIS Customer summary'!$D$12:$H$17,5,FALSE),0)</f>
        <v>0</v>
      </c>
      <c r="H23770" s="353">
        <f>IF(B23770=0,0,'6.2.4 STPIS Customer summary'!$H$17)</f>
        <v>0</v>
      </c>
      <c r="I23770" s="350" t="str">
        <f>IF(B23770=0,"",IF(ISERROR(VLOOKUP(D23770,Lookups!$F$3:$F$18,1,FALSE)),1,0))</f>
        <v/>
      </c>
      <c r="J23770" s="392" t="str">
        <f t="shared" si="1113"/>
        <v/>
      </c>
      <c r="K23770" s="392" t="str">
        <f t="shared" si="1114"/>
        <v/>
      </c>
      <c r="L23770" s="393" t="str">
        <f t="shared" si="1115"/>
        <v/>
      </c>
    </row>
    <row r="23771" spans="2:12">
      <c r="B23771" s="391">
        <f>IFERROR(VLOOKUP('6.3 Sustained interruptions'!$D23771,'Incident earliest date'!$D:$F,2,FALSE),'6.3 Sustained interruptions'!E23771*1)</f>
        <v>0</v>
      </c>
      <c r="C23771" s="353">
        <f>'6.3 Sustained interruptions'!K23771</f>
        <v>0</v>
      </c>
      <c r="D23771" s="353">
        <f>'6.3 Sustained interruptions'!L23771</f>
        <v>0</v>
      </c>
      <c r="E23771" s="353">
        <f>'6.3 Sustained interruptions'!N23771</f>
        <v>0</v>
      </c>
      <c r="F23771" s="353">
        <f>'6.3 Sustained interruptions'!O23771</f>
        <v>0</v>
      </c>
      <c r="G23771" s="353">
        <f>IFERROR(VLOOKUP(C23771,'6.2.4 STPIS Customer summary'!$D$12:$H$17,5,FALSE),0)</f>
        <v>0</v>
      </c>
      <c r="H23771" s="353">
        <f>IF(B23771=0,0,'6.2.4 STPIS Customer summary'!$H$17)</f>
        <v>0</v>
      </c>
      <c r="I23771" s="350" t="str">
        <f>IF(B23771=0,"",IF(ISERROR(VLOOKUP(D23771,Lookups!$F$3:$F$18,1,FALSE)),1,0))</f>
        <v/>
      </c>
      <c r="J23771" s="392" t="str">
        <f t="shared" si="1113"/>
        <v/>
      </c>
      <c r="K23771" s="392" t="str">
        <f t="shared" si="1114"/>
        <v/>
      </c>
      <c r="L23771" s="393" t="str">
        <f t="shared" si="1115"/>
        <v/>
      </c>
    </row>
    <row r="23772" spans="2:12">
      <c r="B23772" s="391">
        <f>IFERROR(VLOOKUP('6.3 Sustained interruptions'!$D23772,'Incident earliest date'!$D:$F,2,FALSE),'6.3 Sustained interruptions'!E23772*1)</f>
        <v>0</v>
      </c>
      <c r="C23772" s="353">
        <f>'6.3 Sustained interruptions'!K23772</f>
        <v>0</v>
      </c>
      <c r="D23772" s="353">
        <f>'6.3 Sustained interruptions'!L23772</f>
        <v>0</v>
      </c>
      <c r="E23772" s="353">
        <f>'6.3 Sustained interruptions'!N23772</f>
        <v>0</v>
      </c>
      <c r="F23772" s="353">
        <f>'6.3 Sustained interruptions'!O23772</f>
        <v>0</v>
      </c>
      <c r="G23772" s="353">
        <f>IFERROR(VLOOKUP(C23772,'6.2.4 STPIS Customer summary'!$D$12:$H$17,5,FALSE),0)</f>
        <v>0</v>
      </c>
      <c r="H23772" s="353">
        <f>IF(B23772=0,0,'6.2.4 STPIS Customer summary'!$H$17)</f>
        <v>0</v>
      </c>
      <c r="I23772" s="350" t="str">
        <f>IF(B23772=0,"",IF(ISERROR(VLOOKUP(D23772,Lookups!$F$3:$F$18,1,FALSE)),1,0))</f>
        <v/>
      </c>
      <c r="J23772" s="392" t="str">
        <f t="shared" si="1113"/>
        <v/>
      </c>
      <c r="K23772" s="392" t="str">
        <f t="shared" si="1114"/>
        <v/>
      </c>
      <c r="L23772" s="393" t="str">
        <f t="shared" si="1115"/>
        <v/>
      </c>
    </row>
    <row r="23773" spans="2:12">
      <c r="B23773" s="391">
        <f>IFERROR(VLOOKUP('6.3 Sustained interruptions'!$D23773,'Incident earliest date'!$D:$F,2,FALSE),'6.3 Sustained interruptions'!E23773*1)</f>
        <v>0</v>
      </c>
      <c r="C23773" s="353">
        <f>'6.3 Sustained interruptions'!K23773</f>
        <v>0</v>
      </c>
      <c r="D23773" s="353">
        <f>'6.3 Sustained interruptions'!L23773</f>
        <v>0</v>
      </c>
      <c r="E23773" s="353">
        <f>'6.3 Sustained interruptions'!N23773</f>
        <v>0</v>
      </c>
      <c r="F23773" s="353">
        <f>'6.3 Sustained interruptions'!O23773</f>
        <v>0</v>
      </c>
      <c r="G23773" s="353">
        <f>IFERROR(VLOOKUP(C23773,'6.2.4 STPIS Customer summary'!$D$12:$H$17,5,FALSE),0)</f>
        <v>0</v>
      </c>
      <c r="H23773" s="353">
        <f>IF(B23773=0,0,'6.2.4 STPIS Customer summary'!$H$17)</f>
        <v>0</v>
      </c>
      <c r="I23773" s="350" t="str">
        <f>IF(B23773=0,"",IF(ISERROR(VLOOKUP(D23773,Lookups!$F$3:$F$18,1,FALSE)),1,0))</f>
        <v/>
      </c>
      <c r="J23773" s="392" t="str">
        <f t="shared" si="1113"/>
        <v/>
      </c>
      <c r="K23773" s="392" t="str">
        <f t="shared" si="1114"/>
        <v/>
      </c>
      <c r="L23773" s="393" t="str">
        <f t="shared" si="1115"/>
        <v/>
      </c>
    </row>
    <row r="23774" spans="2:12">
      <c r="B23774" s="391">
        <f>IFERROR(VLOOKUP('6.3 Sustained interruptions'!$D23774,'Incident earliest date'!$D:$F,2,FALSE),'6.3 Sustained interruptions'!E23774*1)</f>
        <v>0</v>
      </c>
      <c r="C23774" s="353">
        <f>'6.3 Sustained interruptions'!K23774</f>
        <v>0</v>
      </c>
      <c r="D23774" s="353">
        <f>'6.3 Sustained interruptions'!L23774</f>
        <v>0</v>
      </c>
      <c r="E23774" s="353">
        <f>'6.3 Sustained interruptions'!N23774</f>
        <v>0</v>
      </c>
      <c r="F23774" s="353">
        <f>'6.3 Sustained interruptions'!O23774</f>
        <v>0</v>
      </c>
      <c r="G23774" s="353">
        <f>IFERROR(VLOOKUP(C23774,'6.2.4 STPIS Customer summary'!$D$12:$H$17,5,FALSE),0)</f>
        <v>0</v>
      </c>
      <c r="H23774" s="353">
        <f>IF(B23774=0,0,'6.2.4 STPIS Customer summary'!$H$17)</f>
        <v>0</v>
      </c>
      <c r="I23774" s="350" t="str">
        <f>IF(B23774=0,"",IF(ISERROR(VLOOKUP(D23774,Lookups!$F$3:$F$18,1,FALSE)),1,0))</f>
        <v/>
      </c>
      <c r="J23774" s="392" t="str">
        <f t="shared" si="1113"/>
        <v/>
      </c>
      <c r="K23774" s="392" t="str">
        <f t="shared" si="1114"/>
        <v/>
      </c>
      <c r="L23774" s="393" t="str">
        <f t="shared" si="1115"/>
        <v/>
      </c>
    </row>
    <row r="23775" spans="2:12">
      <c r="B23775" s="391">
        <f>IFERROR(VLOOKUP('6.3 Sustained interruptions'!$D23775,'Incident earliest date'!$D:$F,2,FALSE),'6.3 Sustained interruptions'!E23775*1)</f>
        <v>0</v>
      </c>
      <c r="C23775" s="353">
        <f>'6.3 Sustained interruptions'!K23775</f>
        <v>0</v>
      </c>
      <c r="D23775" s="353">
        <f>'6.3 Sustained interruptions'!L23775</f>
        <v>0</v>
      </c>
      <c r="E23775" s="353">
        <f>'6.3 Sustained interruptions'!N23775</f>
        <v>0</v>
      </c>
      <c r="F23775" s="353">
        <f>'6.3 Sustained interruptions'!O23775</f>
        <v>0</v>
      </c>
      <c r="G23775" s="353">
        <f>IFERROR(VLOOKUP(C23775,'6.2.4 STPIS Customer summary'!$D$12:$H$17,5,FALSE),0)</f>
        <v>0</v>
      </c>
      <c r="H23775" s="353">
        <f>IF(B23775=0,0,'6.2.4 STPIS Customer summary'!$H$17)</f>
        <v>0</v>
      </c>
      <c r="I23775" s="350" t="str">
        <f>IF(B23775=0,"",IF(ISERROR(VLOOKUP(D23775,Lookups!$F$3:$F$18,1,FALSE)),1,0))</f>
        <v/>
      </c>
      <c r="J23775" s="392" t="str">
        <f t="shared" si="1113"/>
        <v/>
      </c>
      <c r="K23775" s="392" t="str">
        <f t="shared" si="1114"/>
        <v/>
      </c>
      <c r="L23775" s="393" t="str">
        <f t="shared" si="1115"/>
        <v/>
      </c>
    </row>
    <row r="23776" spans="2:12">
      <c r="B23776" s="391">
        <f>IFERROR(VLOOKUP('6.3 Sustained interruptions'!$D23776,'Incident earliest date'!$D:$F,2,FALSE),'6.3 Sustained interruptions'!E23776*1)</f>
        <v>0</v>
      </c>
      <c r="C23776" s="353">
        <f>'6.3 Sustained interruptions'!K23776</f>
        <v>0</v>
      </c>
      <c r="D23776" s="353">
        <f>'6.3 Sustained interruptions'!L23776</f>
        <v>0</v>
      </c>
      <c r="E23776" s="353">
        <f>'6.3 Sustained interruptions'!N23776</f>
        <v>0</v>
      </c>
      <c r="F23776" s="353">
        <f>'6.3 Sustained interruptions'!O23776</f>
        <v>0</v>
      </c>
      <c r="G23776" s="353">
        <f>IFERROR(VLOOKUP(C23776,'6.2.4 STPIS Customer summary'!$D$12:$H$17,5,FALSE),0)</f>
        <v>0</v>
      </c>
      <c r="H23776" s="353">
        <f>IF(B23776=0,0,'6.2.4 STPIS Customer summary'!$H$17)</f>
        <v>0</v>
      </c>
      <c r="I23776" s="350" t="str">
        <f>IF(B23776=0,"",IF(ISERROR(VLOOKUP(D23776,Lookups!$F$3:$F$18,1,FALSE)),1,0))</f>
        <v/>
      </c>
      <c r="J23776" s="392" t="str">
        <f t="shared" si="1113"/>
        <v/>
      </c>
      <c r="K23776" s="392" t="str">
        <f t="shared" si="1114"/>
        <v/>
      </c>
      <c r="L23776" s="393" t="str">
        <f t="shared" si="1115"/>
        <v/>
      </c>
    </row>
    <row r="23777" spans="2:12">
      <c r="B23777" s="391">
        <f>IFERROR(VLOOKUP('6.3 Sustained interruptions'!$D23777,'Incident earliest date'!$D:$F,2,FALSE),'6.3 Sustained interruptions'!E23777*1)</f>
        <v>0</v>
      </c>
      <c r="C23777" s="353">
        <f>'6.3 Sustained interruptions'!K23777</f>
        <v>0</v>
      </c>
      <c r="D23777" s="353">
        <f>'6.3 Sustained interruptions'!L23777</f>
        <v>0</v>
      </c>
      <c r="E23777" s="353">
        <f>'6.3 Sustained interruptions'!N23777</f>
        <v>0</v>
      </c>
      <c r="F23777" s="353">
        <f>'6.3 Sustained interruptions'!O23777</f>
        <v>0</v>
      </c>
      <c r="G23777" s="353">
        <f>IFERROR(VLOOKUP(C23777,'6.2.4 STPIS Customer summary'!$D$12:$H$17,5,FALSE),0)</f>
        <v>0</v>
      </c>
      <c r="H23777" s="353">
        <f>IF(B23777=0,0,'6.2.4 STPIS Customer summary'!$H$17)</f>
        <v>0</v>
      </c>
      <c r="I23777" s="350" t="str">
        <f>IF(B23777=0,"",IF(ISERROR(VLOOKUP(D23777,Lookups!$F$3:$F$18,1,FALSE)),1,0))</f>
        <v/>
      </c>
      <c r="J23777" s="392" t="str">
        <f t="shared" si="1113"/>
        <v/>
      </c>
      <c r="K23777" s="392" t="str">
        <f t="shared" si="1114"/>
        <v/>
      </c>
      <c r="L23777" s="393" t="str">
        <f t="shared" si="1115"/>
        <v/>
      </c>
    </row>
    <row r="23778" spans="2:12">
      <c r="B23778" s="391">
        <f>IFERROR(VLOOKUP('6.3 Sustained interruptions'!$D23778,'Incident earliest date'!$D:$F,2,FALSE),'6.3 Sustained interruptions'!E23778*1)</f>
        <v>0</v>
      </c>
      <c r="C23778" s="353">
        <f>'6.3 Sustained interruptions'!K23778</f>
        <v>0</v>
      </c>
      <c r="D23778" s="353">
        <f>'6.3 Sustained interruptions'!L23778</f>
        <v>0</v>
      </c>
      <c r="E23778" s="353">
        <f>'6.3 Sustained interruptions'!N23778</f>
        <v>0</v>
      </c>
      <c r="F23778" s="353">
        <f>'6.3 Sustained interruptions'!O23778</f>
        <v>0</v>
      </c>
      <c r="G23778" s="353">
        <f>IFERROR(VLOOKUP(C23778,'6.2.4 STPIS Customer summary'!$D$12:$H$17,5,FALSE),0)</f>
        <v>0</v>
      </c>
      <c r="H23778" s="353">
        <f>IF(B23778=0,0,'6.2.4 STPIS Customer summary'!$H$17)</f>
        <v>0</v>
      </c>
      <c r="I23778" s="350" t="str">
        <f>IF(B23778=0,"",IF(ISERROR(VLOOKUP(D23778,Lookups!$F$3:$F$18,1,FALSE)),1,0))</f>
        <v/>
      </c>
      <c r="J23778" s="392" t="str">
        <f t="shared" si="1113"/>
        <v/>
      </c>
      <c r="K23778" s="392" t="str">
        <f t="shared" si="1114"/>
        <v/>
      </c>
      <c r="L23778" s="393" t="str">
        <f t="shared" si="1115"/>
        <v/>
      </c>
    </row>
    <row r="23779" spans="2:12">
      <c r="B23779" s="391">
        <f>IFERROR(VLOOKUP('6.3 Sustained interruptions'!$D23779,'Incident earliest date'!$D:$F,2,FALSE),'6.3 Sustained interruptions'!E23779*1)</f>
        <v>0</v>
      </c>
      <c r="C23779" s="353">
        <f>'6.3 Sustained interruptions'!K23779</f>
        <v>0</v>
      </c>
      <c r="D23779" s="353">
        <f>'6.3 Sustained interruptions'!L23779</f>
        <v>0</v>
      </c>
      <c r="E23779" s="353">
        <f>'6.3 Sustained interruptions'!N23779</f>
        <v>0</v>
      </c>
      <c r="F23779" s="353">
        <f>'6.3 Sustained interruptions'!O23779</f>
        <v>0</v>
      </c>
      <c r="G23779" s="353">
        <f>IFERROR(VLOOKUP(C23779,'6.2.4 STPIS Customer summary'!$D$12:$H$17,5,FALSE),0)</f>
        <v>0</v>
      </c>
      <c r="H23779" s="353">
        <f>IF(B23779=0,0,'6.2.4 STPIS Customer summary'!$H$17)</f>
        <v>0</v>
      </c>
      <c r="I23779" s="350" t="str">
        <f>IF(B23779=0,"",IF(ISERROR(VLOOKUP(D23779,Lookups!$F$3:$F$18,1,FALSE)),1,0))</f>
        <v/>
      </c>
      <c r="J23779" s="392" t="str">
        <f t="shared" si="1113"/>
        <v/>
      </c>
      <c r="K23779" s="392" t="str">
        <f t="shared" si="1114"/>
        <v/>
      </c>
      <c r="L23779" s="393" t="str">
        <f t="shared" si="1115"/>
        <v/>
      </c>
    </row>
    <row r="23780" spans="2:12">
      <c r="B23780" s="391">
        <f>IFERROR(VLOOKUP('6.3 Sustained interruptions'!$D23780,'Incident earliest date'!$D:$F,2,FALSE),'6.3 Sustained interruptions'!E23780*1)</f>
        <v>0</v>
      </c>
      <c r="C23780" s="353">
        <f>'6.3 Sustained interruptions'!K23780</f>
        <v>0</v>
      </c>
      <c r="D23780" s="353">
        <f>'6.3 Sustained interruptions'!L23780</f>
        <v>0</v>
      </c>
      <c r="E23780" s="353">
        <f>'6.3 Sustained interruptions'!N23780</f>
        <v>0</v>
      </c>
      <c r="F23780" s="353">
        <f>'6.3 Sustained interruptions'!O23780</f>
        <v>0</v>
      </c>
      <c r="G23780" s="353">
        <f>IFERROR(VLOOKUP(C23780,'6.2.4 STPIS Customer summary'!$D$12:$H$17,5,FALSE),0)</f>
        <v>0</v>
      </c>
      <c r="H23780" s="353">
        <f>IF(B23780=0,0,'6.2.4 STPIS Customer summary'!$H$17)</f>
        <v>0</v>
      </c>
      <c r="I23780" s="350" t="str">
        <f>IF(B23780=0,"",IF(ISERROR(VLOOKUP(D23780,Lookups!$F$3:$F$18,1,FALSE)),1,0))</f>
        <v/>
      </c>
      <c r="J23780" s="392" t="str">
        <f t="shared" si="1113"/>
        <v/>
      </c>
      <c r="K23780" s="392" t="str">
        <f t="shared" si="1114"/>
        <v/>
      </c>
      <c r="L23780" s="393" t="str">
        <f t="shared" si="1115"/>
        <v/>
      </c>
    </row>
    <row r="23781" spans="2:12">
      <c r="B23781" s="391">
        <f>IFERROR(VLOOKUP('6.3 Sustained interruptions'!$D23781,'Incident earliest date'!$D:$F,2,FALSE),'6.3 Sustained interruptions'!E23781*1)</f>
        <v>0</v>
      </c>
      <c r="C23781" s="353">
        <f>'6.3 Sustained interruptions'!K23781</f>
        <v>0</v>
      </c>
      <c r="D23781" s="353">
        <f>'6.3 Sustained interruptions'!L23781</f>
        <v>0</v>
      </c>
      <c r="E23781" s="353">
        <f>'6.3 Sustained interruptions'!N23781</f>
        <v>0</v>
      </c>
      <c r="F23781" s="353">
        <f>'6.3 Sustained interruptions'!O23781</f>
        <v>0</v>
      </c>
      <c r="G23781" s="353">
        <f>IFERROR(VLOOKUP(C23781,'6.2.4 STPIS Customer summary'!$D$12:$H$17,5,FALSE),0)</f>
        <v>0</v>
      </c>
      <c r="H23781" s="353">
        <f>IF(B23781=0,0,'6.2.4 STPIS Customer summary'!$H$17)</f>
        <v>0</v>
      </c>
      <c r="I23781" s="350" t="str">
        <f>IF(B23781=0,"",IF(ISERROR(VLOOKUP(D23781,Lookups!$F$3:$F$18,1,FALSE)),1,0))</f>
        <v/>
      </c>
      <c r="J23781" s="392" t="str">
        <f t="shared" si="1113"/>
        <v/>
      </c>
      <c r="K23781" s="392" t="str">
        <f t="shared" si="1114"/>
        <v/>
      </c>
      <c r="L23781" s="393" t="str">
        <f t="shared" si="1115"/>
        <v/>
      </c>
    </row>
    <row r="23782" spans="2:12">
      <c r="B23782" s="391">
        <f>IFERROR(VLOOKUP('6.3 Sustained interruptions'!$D23782,'Incident earliest date'!$D:$F,2,FALSE),'6.3 Sustained interruptions'!E23782*1)</f>
        <v>0</v>
      </c>
      <c r="C23782" s="353">
        <f>'6.3 Sustained interruptions'!K23782</f>
        <v>0</v>
      </c>
      <c r="D23782" s="353">
        <f>'6.3 Sustained interruptions'!L23782</f>
        <v>0</v>
      </c>
      <c r="E23782" s="353">
        <f>'6.3 Sustained interruptions'!N23782</f>
        <v>0</v>
      </c>
      <c r="F23782" s="353">
        <f>'6.3 Sustained interruptions'!O23782</f>
        <v>0</v>
      </c>
      <c r="G23782" s="353">
        <f>IFERROR(VLOOKUP(C23782,'6.2.4 STPIS Customer summary'!$D$12:$H$17,5,FALSE),0)</f>
        <v>0</v>
      </c>
      <c r="H23782" s="353">
        <f>IF(B23782=0,0,'6.2.4 STPIS Customer summary'!$H$17)</f>
        <v>0</v>
      </c>
      <c r="I23782" s="350" t="str">
        <f>IF(B23782=0,"",IF(ISERROR(VLOOKUP(D23782,Lookups!$F$3:$F$18,1,FALSE)),1,0))</f>
        <v/>
      </c>
      <c r="J23782" s="392" t="str">
        <f t="shared" si="1113"/>
        <v/>
      </c>
      <c r="K23782" s="392" t="str">
        <f t="shared" si="1114"/>
        <v/>
      </c>
      <c r="L23782" s="393" t="str">
        <f t="shared" si="1115"/>
        <v/>
      </c>
    </row>
    <row r="23783" spans="2:12">
      <c r="B23783" s="391">
        <f>IFERROR(VLOOKUP('6.3 Sustained interruptions'!$D23783,'Incident earliest date'!$D:$F,2,FALSE),'6.3 Sustained interruptions'!E23783*1)</f>
        <v>0</v>
      </c>
      <c r="C23783" s="353">
        <f>'6.3 Sustained interruptions'!K23783</f>
        <v>0</v>
      </c>
      <c r="D23783" s="353">
        <f>'6.3 Sustained interruptions'!L23783</f>
        <v>0</v>
      </c>
      <c r="E23783" s="353">
        <f>'6.3 Sustained interruptions'!N23783</f>
        <v>0</v>
      </c>
      <c r="F23783" s="353">
        <f>'6.3 Sustained interruptions'!O23783</f>
        <v>0</v>
      </c>
      <c r="G23783" s="353">
        <f>IFERROR(VLOOKUP(C23783,'6.2.4 STPIS Customer summary'!$D$12:$H$17,5,FALSE),0)</f>
        <v>0</v>
      </c>
      <c r="H23783" s="353">
        <f>IF(B23783=0,0,'6.2.4 STPIS Customer summary'!$H$17)</f>
        <v>0</v>
      </c>
      <c r="I23783" s="350" t="str">
        <f>IF(B23783=0,"",IF(ISERROR(VLOOKUP(D23783,Lookups!$F$3:$F$18,1,FALSE)),1,0))</f>
        <v/>
      </c>
      <c r="J23783" s="392" t="str">
        <f t="shared" si="1113"/>
        <v/>
      </c>
      <c r="K23783" s="392" t="str">
        <f t="shared" si="1114"/>
        <v/>
      </c>
      <c r="L23783" s="393" t="str">
        <f t="shared" si="1115"/>
        <v/>
      </c>
    </row>
    <row r="23784" spans="2:12">
      <c r="B23784" s="391">
        <f>IFERROR(VLOOKUP('6.3 Sustained interruptions'!$D23784,'Incident earliest date'!$D:$F,2,FALSE),'6.3 Sustained interruptions'!E23784*1)</f>
        <v>0</v>
      </c>
      <c r="C23784" s="353">
        <f>'6.3 Sustained interruptions'!K23784</f>
        <v>0</v>
      </c>
      <c r="D23784" s="353">
        <f>'6.3 Sustained interruptions'!L23784</f>
        <v>0</v>
      </c>
      <c r="E23784" s="353">
        <f>'6.3 Sustained interruptions'!N23784</f>
        <v>0</v>
      </c>
      <c r="F23784" s="353">
        <f>'6.3 Sustained interruptions'!O23784</f>
        <v>0</v>
      </c>
      <c r="G23784" s="353">
        <f>IFERROR(VLOOKUP(C23784,'6.2.4 STPIS Customer summary'!$D$12:$H$17,5,FALSE),0)</f>
        <v>0</v>
      </c>
      <c r="H23784" s="353">
        <f>IF(B23784=0,0,'6.2.4 STPIS Customer summary'!$H$17)</f>
        <v>0</v>
      </c>
      <c r="I23784" s="350" t="str">
        <f>IF(B23784=0,"",IF(ISERROR(VLOOKUP(D23784,Lookups!$F$3:$F$18,1,FALSE)),1,0))</f>
        <v/>
      </c>
      <c r="J23784" s="392" t="str">
        <f t="shared" si="1113"/>
        <v/>
      </c>
      <c r="K23784" s="392" t="str">
        <f t="shared" si="1114"/>
        <v/>
      </c>
      <c r="L23784" s="393" t="str">
        <f t="shared" si="1115"/>
        <v/>
      </c>
    </row>
    <row r="23785" spans="2:12">
      <c r="B23785" s="391">
        <f>IFERROR(VLOOKUP('6.3 Sustained interruptions'!$D23785,'Incident earliest date'!$D:$F,2,FALSE),'6.3 Sustained interruptions'!E23785*1)</f>
        <v>0</v>
      </c>
      <c r="C23785" s="353">
        <f>'6.3 Sustained interruptions'!K23785</f>
        <v>0</v>
      </c>
      <c r="D23785" s="353">
        <f>'6.3 Sustained interruptions'!L23785</f>
        <v>0</v>
      </c>
      <c r="E23785" s="353">
        <f>'6.3 Sustained interruptions'!N23785</f>
        <v>0</v>
      </c>
      <c r="F23785" s="353">
        <f>'6.3 Sustained interruptions'!O23785</f>
        <v>0</v>
      </c>
      <c r="G23785" s="353">
        <f>IFERROR(VLOOKUP(C23785,'6.2.4 STPIS Customer summary'!$D$12:$H$17,5,FALSE),0)</f>
        <v>0</v>
      </c>
      <c r="H23785" s="353">
        <f>IF(B23785=0,0,'6.2.4 STPIS Customer summary'!$H$17)</f>
        <v>0</v>
      </c>
      <c r="I23785" s="350" t="str">
        <f>IF(B23785=0,"",IF(ISERROR(VLOOKUP(D23785,Lookups!$F$3:$F$18,1,FALSE)),1,0))</f>
        <v/>
      </c>
      <c r="J23785" s="392" t="str">
        <f t="shared" si="1113"/>
        <v/>
      </c>
      <c r="K23785" s="392" t="str">
        <f t="shared" si="1114"/>
        <v/>
      </c>
      <c r="L23785" s="393" t="str">
        <f t="shared" si="1115"/>
        <v/>
      </c>
    </row>
    <row r="23786" spans="2:12">
      <c r="B23786" s="391">
        <f>IFERROR(VLOOKUP('6.3 Sustained interruptions'!$D23786,'Incident earliest date'!$D:$F,2,FALSE),'6.3 Sustained interruptions'!E23786*1)</f>
        <v>0</v>
      </c>
      <c r="C23786" s="353">
        <f>'6.3 Sustained interruptions'!K23786</f>
        <v>0</v>
      </c>
      <c r="D23786" s="353">
        <f>'6.3 Sustained interruptions'!L23786</f>
        <v>0</v>
      </c>
      <c r="E23786" s="353">
        <f>'6.3 Sustained interruptions'!N23786</f>
        <v>0</v>
      </c>
      <c r="F23786" s="353">
        <f>'6.3 Sustained interruptions'!O23786</f>
        <v>0</v>
      </c>
      <c r="G23786" s="353">
        <f>IFERROR(VLOOKUP(C23786,'6.2.4 STPIS Customer summary'!$D$12:$H$17,5,FALSE),0)</f>
        <v>0</v>
      </c>
      <c r="H23786" s="353">
        <f>IF(B23786=0,0,'6.2.4 STPIS Customer summary'!$H$17)</f>
        <v>0</v>
      </c>
      <c r="I23786" s="350" t="str">
        <f>IF(B23786=0,"",IF(ISERROR(VLOOKUP(D23786,Lookups!$F$3:$F$18,1,FALSE)),1,0))</f>
        <v/>
      </c>
      <c r="J23786" s="392" t="str">
        <f t="shared" si="1113"/>
        <v/>
      </c>
      <c r="K23786" s="392" t="str">
        <f t="shared" si="1114"/>
        <v/>
      </c>
      <c r="L23786" s="393" t="str">
        <f t="shared" si="1115"/>
        <v/>
      </c>
    </row>
    <row r="23787" spans="2:12">
      <c r="B23787" s="391">
        <f>IFERROR(VLOOKUP('6.3 Sustained interruptions'!$D23787,'Incident earliest date'!$D:$F,2,FALSE),'6.3 Sustained interruptions'!E23787*1)</f>
        <v>0</v>
      </c>
      <c r="C23787" s="353">
        <f>'6.3 Sustained interruptions'!K23787</f>
        <v>0</v>
      </c>
      <c r="D23787" s="353">
        <f>'6.3 Sustained interruptions'!L23787</f>
        <v>0</v>
      </c>
      <c r="E23787" s="353">
        <f>'6.3 Sustained interruptions'!N23787</f>
        <v>0</v>
      </c>
      <c r="F23787" s="353">
        <f>'6.3 Sustained interruptions'!O23787</f>
        <v>0</v>
      </c>
      <c r="G23787" s="353">
        <f>IFERROR(VLOOKUP(C23787,'6.2.4 STPIS Customer summary'!$D$12:$H$17,5,FALSE),0)</f>
        <v>0</v>
      </c>
      <c r="H23787" s="353">
        <f>IF(B23787=0,0,'6.2.4 STPIS Customer summary'!$H$17)</f>
        <v>0</v>
      </c>
      <c r="I23787" s="350" t="str">
        <f>IF(B23787=0,"",IF(ISERROR(VLOOKUP(D23787,Lookups!$F$3:$F$18,1,FALSE)),1,0))</f>
        <v/>
      </c>
      <c r="J23787" s="392" t="str">
        <f t="shared" si="1113"/>
        <v/>
      </c>
      <c r="K23787" s="392" t="str">
        <f t="shared" si="1114"/>
        <v/>
      </c>
      <c r="L23787" s="393" t="str">
        <f t="shared" si="1115"/>
        <v/>
      </c>
    </row>
    <row r="23788" spans="2:12">
      <c r="B23788" s="391">
        <f>IFERROR(VLOOKUP('6.3 Sustained interruptions'!$D23788,'Incident earliest date'!$D:$F,2,FALSE),'6.3 Sustained interruptions'!E23788*1)</f>
        <v>0</v>
      </c>
      <c r="C23788" s="353">
        <f>'6.3 Sustained interruptions'!K23788</f>
        <v>0</v>
      </c>
      <c r="D23788" s="353">
        <f>'6.3 Sustained interruptions'!L23788</f>
        <v>0</v>
      </c>
      <c r="E23788" s="353">
        <f>'6.3 Sustained interruptions'!N23788</f>
        <v>0</v>
      </c>
      <c r="F23788" s="353">
        <f>'6.3 Sustained interruptions'!O23788</f>
        <v>0</v>
      </c>
      <c r="G23788" s="353">
        <f>IFERROR(VLOOKUP(C23788,'6.2.4 STPIS Customer summary'!$D$12:$H$17,5,FALSE),0)</f>
        <v>0</v>
      </c>
      <c r="H23788" s="353">
        <f>IF(B23788=0,0,'6.2.4 STPIS Customer summary'!$H$17)</f>
        <v>0</v>
      </c>
      <c r="I23788" s="350" t="str">
        <f>IF(B23788=0,"",IF(ISERROR(VLOOKUP(D23788,Lookups!$F$3:$F$18,1,FALSE)),1,0))</f>
        <v/>
      </c>
      <c r="J23788" s="392" t="str">
        <f t="shared" si="1113"/>
        <v/>
      </c>
      <c r="K23788" s="392" t="str">
        <f t="shared" si="1114"/>
        <v/>
      </c>
      <c r="L23788" s="393" t="str">
        <f t="shared" si="1115"/>
        <v/>
      </c>
    </row>
    <row r="23789" spans="2:12">
      <c r="B23789" s="391">
        <f>IFERROR(VLOOKUP('6.3 Sustained interruptions'!$D23789,'Incident earliest date'!$D:$F,2,FALSE),'6.3 Sustained interruptions'!E23789*1)</f>
        <v>0</v>
      </c>
      <c r="C23789" s="353">
        <f>'6.3 Sustained interruptions'!K23789</f>
        <v>0</v>
      </c>
      <c r="D23789" s="353">
        <f>'6.3 Sustained interruptions'!L23789</f>
        <v>0</v>
      </c>
      <c r="E23789" s="353">
        <f>'6.3 Sustained interruptions'!N23789</f>
        <v>0</v>
      </c>
      <c r="F23789" s="353">
        <f>'6.3 Sustained interruptions'!O23789</f>
        <v>0</v>
      </c>
      <c r="G23789" s="353">
        <f>IFERROR(VLOOKUP(C23789,'6.2.4 STPIS Customer summary'!$D$12:$H$17,5,FALSE),0)</f>
        <v>0</v>
      </c>
      <c r="H23789" s="353">
        <f>IF(B23789=0,0,'6.2.4 STPIS Customer summary'!$H$17)</f>
        <v>0</v>
      </c>
      <c r="I23789" s="350" t="str">
        <f>IF(B23789=0,"",IF(ISERROR(VLOOKUP(D23789,Lookups!$F$3:$F$18,1,FALSE)),1,0))</f>
        <v/>
      </c>
      <c r="J23789" s="392" t="str">
        <f t="shared" si="1113"/>
        <v/>
      </c>
      <c r="K23789" s="392" t="str">
        <f t="shared" si="1114"/>
        <v/>
      </c>
      <c r="L23789" s="393" t="str">
        <f t="shared" si="1115"/>
        <v/>
      </c>
    </row>
    <row r="23790" spans="2:12">
      <c r="B23790" s="391">
        <f>IFERROR(VLOOKUP('6.3 Sustained interruptions'!$D23790,'Incident earliest date'!$D:$F,2,FALSE),'6.3 Sustained interruptions'!E23790*1)</f>
        <v>0</v>
      </c>
      <c r="C23790" s="353">
        <f>'6.3 Sustained interruptions'!K23790</f>
        <v>0</v>
      </c>
      <c r="D23790" s="353">
        <f>'6.3 Sustained interruptions'!L23790</f>
        <v>0</v>
      </c>
      <c r="E23790" s="353">
        <f>'6.3 Sustained interruptions'!N23790</f>
        <v>0</v>
      </c>
      <c r="F23790" s="353">
        <f>'6.3 Sustained interruptions'!O23790</f>
        <v>0</v>
      </c>
      <c r="G23790" s="353">
        <f>IFERROR(VLOOKUP(C23790,'6.2.4 STPIS Customer summary'!$D$12:$H$17,5,FALSE),0)</f>
        <v>0</v>
      </c>
      <c r="H23790" s="353">
        <f>IF(B23790=0,0,'6.2.4 STPIS Customer summary'!$H$17)</f>
        <v>0</v>
      </c>
      <c r="I23790" s="350" t="str">
        <f>IF(B23790=0,"",IF(ISERROR(VLOOKUP(D23790,Lookups!$F$3:$F$18,1,FALSE)),1,0))</f>
        <v/>
      </c>
      <c r="J23790" s="392" t="str">
        <f t="shared" si="1113"/>
        <v/>
      </c>
      <c r="K23790" s="392" t="str">
        <f t="shared" si="1114"/>
        <v/>
      </c>
      <c r="L23790" s="393" t="str">
        <f t="shared" si="1115"/>
        <v/>
      </c>
    </row>
    <row r="23791" spans="2:12">
      <c r="B23791" s="391">
        <f>IFERROR(VLOOKUP('6.3 Sustained interruptions'!$D23791,'Incident earliest date'!$D:$F,2,FALSE),'6.3 Sustained interruptions'!E23791*1)</f>
        <v>0</v>
      </c>
      <c r="C23791" s="353">
        <f>'6.3 Sustained interruptions'!K23791</f>
        <v>0</v>
      </c>
      <c r="D23791" s="353">
        <f>'6.3 Sustained interruptions'!L23791</f>
        <v>0</v>
      </c>
      <c r="E23791" s="353">
        <f>'6.3 Sustained interruptions'!N23791</f>
        <v>0</v>
      </c>
      <c r="F23791" s="353">
        <f>'6.3 Sustained interruptions'!O23791</f>
        <v>0</v>
      </c>
      <c r="G23791" s="353">
        <f>IFERROR(VLOOKUP(C23791,'6.2.4 STPIS Customer summary'!$D$12:$H$17,5,FALSE),0)</f>
        <v>0</v>
      </c>
      <c r="H23791" s="353">
        <f>IF(B23791=0,0,'6.2.4 STPIS Customer summary'!$H$17)</f>
        <v>0</v>
      </c>
      <c r="I23791" s="350" t="str">
        <f>IF(B23791=0,"",IF(ISERROR(VLOOKUP(D23791,Lookups!$F$3:$F$18,1,FALSE)),1,0))</f>
        <v/>
      </c>
      <c r="J23791" s="392" t="str">
        <f t="shared" si="1113"/>
        <v/>
      </c>
      <c r="K23791" s="392" t="str">
        <f t="shared" si="1114"/>
        <v/>
      </c>
      <c r="L23791" s="393" t="str">
        <f t="shared" si="1115"/>
        <v/>
      </c>
    </row>
    <row r="23792" spans="2:12">
      <c r="B23792" s="391">
        <f>IFERROR(VLOOKUP('6.3 Sustained interruptions'!$D23792,'Incident earliest date'!$D:$F,2,FALSE),'6.3 Sustained interruptions'!E23792*1)</f>
        <v>0</v>
      </c>
      <c r="C23792" s="353">
        <f>'6.3 Sustained interruptions'!K23792</f>
        <v>0</v>
      </c>
      <c r="D23792" s="353">
        <f>'6.3 Sustained interruptions'!L23792</f>
        <v>0</v>
      </c>
      <c r="E23792" s="353">
        <f>'6.3 Sustained interruptions'!N23792</f>
        <v>0</v>
      </c>
      <c r="F23792" s="353">
        <f>'6.3 Sustained interruptions'!O23792</f>
        <v>0</v>
      </c>
      <c r="G23792" s="353">
        <f>IFERROR(VLOOKUP(C23792,'6.2.4 STPIS Customer summary'!$D$12:$H$17,5,FALSE),0)</f>
        <v>0</v>
      </c>
      <c r="H23792" s="353">
        <f>IF(B23792=0,0,'6.2.4 STPIS Customer summary'!$H$17)</f>
        <v>0</v>
      </c>
      <c r="I23792" s="350" t="str">
        <f>IF(B23792=0,"",IF(ISERROR(VLOOKUP(D23792,Lookups!$F$3:$F$18,1,FALSE)),1,0))</f>
        <v/>
      </c>
      <c r="J23792" s="392" t="str">
        <f t="shared" si="1113"/>
        <v/>
      </c>
      <c r="K23792" s="392" t="str">
        <f t="shared" si="1114"/>
        <v/>
      </c>
      <c r="L23792" s="393" t="str">
        <f t="shared" si="1115"/>
        <v/>
      </c>
    </row>
    <row r="23793" spans="2:12">
      <c r="B23793" s="391">
        <f>IFERROR(VLOOKUP('6.3 Sustained interruptions'!$D23793,'Incident earliest date'!$D:$F,2,FALSE),'6.3 Sustained interruptions'!E23793*1)</f>
        <v>0</v>
      </c>
      <c r="C23793" s="353">
        <f>'6.3 Sustained interruptions'!K23793</f>
        <v>0</v>
      </c>
      <c r="D23793" s="353">
        <f>'6.3 Sustained interruptions'!L23793</f>
        <v>0</v>
      </c>
      <c r="E23793" s="353">
        <f>'6.3 Sustained interruptions'!N23793</f>
        <v>0</v>
      </c>
      <c r="F23793" s="353">
        <f>'6.3 Sustained interruptions'!O23793</f>
        <v>0</v>
      </c>
      <c r="G23793" s="353">
        <f>IFERROR(VLOOKUP(C23793,'6.2.4 STPIS Customer summary'!$D$12:$H$17,5,FALSE),0)</f>
        <v>0</v>
      </c>
      <c r="H23793" s="353">
        <f>IF(B23793=0,0,'6.2.4 STPIS Customer summary'!$H$17)</f>
        <v>0</v>
      </c>
      <c r="I23793" s="350" t="str">
        <f>IF(B23793=0,"",IF(ISERROR(VLOOKUP(D23793,Lookups!$F$3:$F$18,1,FALSE)),1,0))</f>
        <v/>
      </c>
      <c r="J23793" s="392" t="str">
        <f t="shared" si="1113"/>
        <v/>
      </c>
      <c r="K23793" s="392" t="str">
        <f t="shared" si="1114"/>
        <v/>
      </c>
      <c r="L23793" s="393" t="str">
        <f t="shared" si="1115"/>
        <v/>
      </c>
    </row>
    <row r="23794" spans="2:12">
      <c r="B23794" s="391">
        <f>IFERROR(VLOOKUP('6.3 Sustained interruptions'!$D23794,'Incident earliest date'!$D:$F,2,FALSE),'6.3 Sustained interruptions'!E23794*1)</f>
        <v>0</v>
      </c>
      <c r="C23794" s="353">
        <f>'6.3 Sustained interruptions'!K23794</f>
        <v>0</v>
      </c>
      <c r="D23794" s="353">
        <f>'6.3 Sustained interruptions'!L23794</f>
        <v>0</v>
      </c>
      <c r="E23794" s="353">
        <f>'6.3 Sustained interruptions'!N23794</f>
        <v>0</v>
      </c>
      <c r="F23794" s="353">
        <f>'6.3 Sustained interruptions'!O23794</f>
        <v>0</v>
      </c>
      <c r="G23794" s="353">
        <f>IFERROR(VLOOKUP(C23794,'6.2.4 STPIS Customer summary'!$D$12:$H$17,5,FALSE),0)</f>
        <v>0</v>
      </c>
      <c r="H23794" s="353">
        <f>IF(B23794=0,0,'6.2.4 STPIS Customer summary'!$H$17)</f>
        <v>0</v>
      </c>
      <c r="I23794" s="350" t="str">
        <f>IF(B23794=0,"",IF(ISERROR(VLOOKUP(D23794,Lookups!$F$3:$F$18,1,FALSE)),1,0))</f>
        <v/>
      </c>
      <c r="J23794" s="392" t="str">
        <f t="shared" si="1113"/>
        <v/>
      </c>
      <c r="K23794" s="392" t="str">
        <f t="shared" si="1114"/>
        <v/>
      </c>
      <c r="L23794" s="393" t="str">
        <f t="shared" si="1115"/>
        <v/>
      </c>
    </row>
    <row r="23795" spans="2:12">
      <c r="B23795" s="391">
        <f>IFERROR(VLOOKUP('6.3 Sustained interruptions'!$D23795,'Incident earliest date'!$D:$F,2,FALSE),'6.3 Sustained interruptions'!E23795*1)</f>
        <v>0</v>
      </c>
      <c r="C23795" s="353">
        <f>'6.3 Sustained interruptions'!K23795</f>
        <v>0</v>
      </c>
      <c r="D23795" s="353">
        <f>'6.3 Sustained interruptions'!L23795</f>
        <v>0</v>
      </c>
      <c r="E23795" s="353">
        <f>'6.3 Sustained interruptions'!N23795</f>
        <v>0</v>
      </c>
      <c r="F23795" s="353">
        <f>'6.3 Sustained interruptions'!O23795</f>
        <v>0</v>
      </c>
      <c r="G23795" s="353">
        <f>IFERROR(VLOOKUP(C23795,'6.2.4 STPIS Customer summary'!$D$12:$H$17,5,FALSE),0)</f>
        <v>0</v>
      </c>
      <c r="H23795" s="353">
        <f>IF(B23795=0,0,'6.2.4 STPIS Customer summary'!$H$17)</f>
        <v>0</v>
      </c>
      <c r="I23795" s="350" t="str">
        <f>IF(B23795=0,"",IF(ISERROR(VLOOKUP(D23795,Lookups!$F$3:$F$18,1,FALSE)),1,0))</f>
        <v/>
      </c>
      <c r="J23795" s="392" t="str">
        <f t="shared" si="1113"/>
        <v/>
      </c>
      <c r="K23795" s="392" t="str">
        <f t="shared" si="1114"/>
        <v/>
      </c>
      <c r="L23795" s="393" t="str">
        <f t="shared" si="1115"/>
        <v/>
      </c>
    </row>
    <row r="23796" spans="2:12">
      <c r="B23796" s="391">
        <f>IFERROR(VLOOKUP('6.3 Sustained interruptions'!$D23796,'Incident earliest date'!$D:$F,2,FALSE),'6.3 Sustained interruptions'!E23796*1)</f>
        <v>0</v>
      </c>
      <c r="C23796" s="353">
        <f>'6.3 Sustained interruptions'!K23796</f>
        <v>0</v>
      </c>
      <c r="D23796" s="353">
        <f>'6.3 Sustained interruptions'!L23796</f>
        <v>0</v>
      </c>
      <c r="E23796" s="353">
        <f>'6.3 Sustained interruptions'!N23796</f>
        <v>0</v>
      </c>
      <c r="F23796" s="353">
        <f>'6.3 Sustained interruptions'!O23796</f>
        <v>0</v>
      </c>
      <c r="G23796" s="353">
        <f>IFERROR(VLOOKUP(C23796,'6.2.4 STPIS Customer summary'!$D$12:$H$17,5,FALSE),0)</f>
        <v>0</v>
      </c>
      <c r="H23796" s="353">
        <f>IF(B23796=0,0,'6.2.4 STPIS Customer summary'!$H$17)</f>
        <v>0</v>
      </c>
      <c r="I23796" s="350" t="str">
        <f>IF(B23796=0,"",IF(ISERROR(VLOOKUP(D23796,Lookups!$F$3:$F$18,1,FALSE)),1,0))</f>
        <v/>
      </c>
      <c r="J23796" s="392" t="str">
        <f t="shared" si="1113"/>
        <v/>
      </c>
      <c r="K23796" s="392" t="str">
        <f t="shared" si="1114"/>
        <v/>
      </c>
      <c r="L23796" s="393" t="str">
        <f t="shared" si="1115"/>
        <v/>
      </c>
    </row>
    <row r="23797" spans="2:12">
      <c r="B23797" s="391">
        <f>IFERROR(VLOOKUP('6.3 Sustained interruptions'!$D23797,'Incident earliest date'!$D:$F,2,FALSE),'6.3 Sustained interruptions'!E23797*1)</f>
        <v>0</v>
      </c>
      <c r="C23797" s="353">
        <f>'6.3 Sustained interruptions'!K23797</f>
        <v>0</v>
      </c>
      <c r="D23797" s="353">
        <f>'6.3 Sustained interruptions'!L23797</f>
        <v>0</v>
      </c>
      <c r="E23797" s="353">
        <f>'6.3 Sustained interruptions'!N23797</f>
        <v>0</v>
      </c>
      <c r="F23797" s="353">
        <f>'6.3 Sustained interruptions'!O23797</f>
        <v>0</v>
      </c>
      <c r="G23797" s="353">
        <f>IFERROR(VLOOKUP(C23797,'6.2.4 STPIS Customer summary'!$D$12:$H$17,5,FALSE),0)</f>
        <v>0</v>
      </c>
      <c r="H23797" s="353">
        <f>IF(B23797=0,0,'6.2.4 STPIS Customer summary'!$H$17)</f>
        <v>0</v>
      </c>
      <c r="I23797" s="350" t="str">
        <f>IF(B23797=0,"",IF(ISERROR(VLOOKUP(D23797,Lookups!$F$3:$F$18,1,FALSE)),1,0))</f>
        <v/>
      </c>
      <c r="J23797" s="392" t="str">
        <f t="shared" si="1113"/>
        <v/>
      </c>
      <c r="K23797" s="392" t="str">
        <f t="shared" si="1114"/>
        <v/>
      </c>
      <c r="L23797" s="393" t="str">
        <f t="shared" si="1115"/>
        <v/>
      </c>
    </row>
    <row r="23798" spans="2:12">
      <c r="B23798" s="391">
        <f>IFERROR(VLOOKUP('6.3 Sustained interruptions'!$D23798,'Incident earliest date'!$D:$F,2,FALSE),'6.3 Sustained interruptions'!E23798*1)</f>
        <v>0</v>
      </c>
      <c r="C23798" s="353">
        <f>'6.3 Sustained interruptions'!K23798</f>
        <v>0</v>
      </c>
      <c r="D23798" s="353">
        <f>'6.3 Sustained interruptions'!L23798</f>
        <v>0</v>
      </c>
      <c r="E23798" s="353">
        <f>'6.3 Sustained interruptions'!N23798</f>
        <v>0</v>
      </c>
      <c r="F23798" s="353">
        <f>'6.3 Sustained interruptions'!O23798</f>
        <v>0</v>
      </c>
      <c r="G23798" s="353">
        <f>IFERROR(VLOOKUP(C23798,'6.2.4 STPIS Customer summary'!$D$12:$H$17,5,FALSE),0)</f>
        <v>0</v>
      </c>
      <c r="H23798" s="353">
        <f>IF(B23798=0,0,'6.2.4 STPIS Customer summary'!$H$17)</f>
        <v>0</v>
      </c>
      <c r="I23798" s="350" t="str">
        <f>IF(B23798=0,"",IF(ISERROR(VLOOKUP(D23798,Lookups!$F$3:$F$18,1,FALSE)),1,0))</f>
        <v/>
      </c>
      <c r="J23798" s="392" t="str">
        <f t="shared" si="1113"/>
        <v/>
      </c>
      <c r="K23798" s="392" t="str">
        <f t="shared" si="1114"/>
        <v/>
      </c>
      <c r="L23798" s="393" t="str">
        <f t="shared" si="1115"/>
        <v/>
      </c>
    </row>
    <row r="23799" spans="2:12">
      <c r="B23799" s="391">
        <f>IFERROR(VLOOKUP('6.3 Sustained interruptions'!$D23799,'Incident earliest date'!$D:$F,2,FALSE),'6.3 Sustained interruptions'!E23799*1)</f>
        <v>0</v>
      </c>
      <c r="C23799" s="353">
        <f>'6.3 Sustained interruptions'!K23799</f>
        <v>0</v>
      </c>
      <c r="D23799" s="353">
        <f>'6.3 Sustained interruptions'!L23799</f>
        <v>0</v>
      </c>
      <c r="E23799" s="353">
        <f>'6.3 Sustained interruptions'!N23799</f>
        <v>0</v>
      </c>
      <c r="F23799" s="353">
        <f>'6.3 Sustained interruptions'!O23799</f>
        <v>0</v>
      </c>
      <c r="G23799" s="353">
        <f>IFERROR(VLOOKUP(C23799,'6.2.4 STPIS Customer summary'!$D$12:$H$17,5,FALSE),0)</f>
        <v>0</v>
      </c>
      <c r="H23799" s="353">
        <f>IF(B23799=0,0,'6.2.4 STPIS Customer summary'!$H$17)</f>
        <v>0</v>
      </c>
      <c r="I23799" s="350" t="str">
        <f>IF(B23799=0,"",IF(ISERROR(VLOOKUP(D23799,Lookups!$F$3:$F$18,1,FALSE)),1,0))</f>
        <v/>
      </c>
      <c r="J23799" s="392" t="str">
        <f t="shared" si="1113"/>
        <v/>
      </c>
      <c r="K23799" s="392" t="str">
        <f t="shared" si="1114"/>
        <v/>
      </c>
      <c r="L23799" s="393" t="str">
        <f t="shared" si="1115"/>
        <v/>
      </c>
    </row>
    <row r="23800" spans="2:12">
      <c r="B23800" s="391">
        <f>IFERROR(VLOOKUP('6.3 Sustained interruptions'!$D23800,'Incident earliest date'!$D:$F,2,FALSE),'6.3 Sustained interruptions'!E23800*1)</f>
        <v>0</v>
      </c>
      <c r="C23800" s="353">
        <f>'6.3 Sustained interruptions'!K23800</f>
        <v>0</v>
      </c>
      <c r="D23800" s="353">
        <f>'6.3 Sustained interruptions'!L23800</f>
        <v>0</v>
      </c>
      <c r="E23800" s="353">
        <f>'6.3 Sustained interruptions'!N23800</f>
        <v>0</v>
      </c>
      <c r="F23800" s="353">
        <f>'6.3 Sustained interruptions'!O23800</f>
        <v>0</v>
      </c>
      <c r="G23800" s="353">
        <f>IFERROR(VLOOKUP(C23800,'6.2.4 STPIS Customer summary'!$D$12:$H$17,5,FALSE),0)</f>
        <v>0</v>
      </c>
      <c r="H23800" s="353">
        <f>IF(B23800=0,0,'6.2.4 STPIS Customer summary'!$H$17)</f>
        <v>0</v>
      </c>
      <c r="I23800" s="350" t="str">
        <f>IF(B23800=0,"",IF(ISERROR(VLOOKUP(D23800,Lookups!$F$3:$F$18,1,FALSE)),1,0))</f>
        <v/>
      </c>
      <c r="J23800" s="392" t="str">
        <f t="shared" si="1113"/>
        <v/>
      </c>
      <c r="K23800" s="392" t="str">
        <f t="shared" si="1114"/>
        <v/>
      </c>
      <c r="L23800" s="393" t="str">
        <f t="shared" si="1115"/>
        <v/>
      </c>
    </row>
    <row r="23801" spans="2:12">
      <c r="B23801" s="391">
        <f>IFERROR(VLOOKUP('6.3 Sustained interruptions'!$D23801,'Incident earliest date'!$D:$F,2,FALSE),'6.3 Sustained interruptions'!E23801*1)</f>
        <v>0</v>
      </c>
      <c r="C23801" s="353">
        <f>'6.3 Sustained interruptions'!K23801</f>
        <v>0</v>
      </c>
      <c r="D23801" s="353">
        <f>'6.3 Sustained interruptions'!L23801</f>
        <v>0</v>
      </c>
      <c r="E23801" s="353">
        <f>'6.3 Sustained interruptions'!N23801</f>
        <v>0</v>
      </c>
      <c r="F23801" s="353">
        <f>'6.3 Sustained interruptions'!O23801</f>
        <v>0</v>
      </c>
      <c r="G23801" s="353">
        <f>IFERROR(VLOOKUP(C23801,'6.2.4 STPIS Customer summary'!$D$12:$H$17,5,FALSE),0)</f>
        <v>0</v>
      </c>
      <c r="H23801" s="353">
        <f>IF(B23801=0,0,'6.2.4 STPIS Customer summary'!$H$17)</f>
        <v>0</v>
      </c>
      <c r="I23801" s="350" t="str">
        <f>IF(B23801=0,"",IF(ISERROR(VLOOKUP(D23801,Lookups!$F$3:$F$18,1,FALSE)),1,0))</f>
        <v/>
      </c>
      <c r="J23801" s="392" t="str">
        <f t="shared" si="1113"/>
        <v/>
      </c>
      <c r="K23801" s="392" t="str">
        <f t="shared" si="1114"/>
        <v/>
      </c>
      <c r="L23801" s="393" t="str">
        <f t="shared" si="1115"/>
        <v/>
      </c>
    </row>
    <row r="23802" spans="2:12">
      <c r="B23802" s="391">
        <f>IFERROR(VLOOKUP('6.3 Sustained interruptions'!$D23802,'Incident earliest date'!$D:$F,2,FALSE),'6.3 Sustained interruptions'!E23802*1)</f>
        <v>0</v>
      </c>
      <c r="C23802" s="353">
        <f>'6.3 Sustained interruptions'!K23802</f>
        <v>0</v>
      </c>
      <c r="D23802" s="353">
        <f>'6.3 Sustained interruptions'!L23802</f>
        <v>0</v>
      </c>
      <c r="E23802" s="353">
        <f>'6.3 Sustained interruptions'!N23802</f>
        <v>0</v>
      </c>
      <c r="F23802" s="353">
        <f>'6.3 Sustained interruptions'!O23802</f>
        <v>0</v>
      </c>
      <c r="G23802" s="353">
        <f>IFERROR(VLOOKUP(C23802,'6.2.4 STPIS Customer summary'!$D$12:$H$17,5,FALSE),0)</f>
        <v>0</v>
      </c>
      <c r="H23802" s="353">
        <f>IF(B23802=0,0,'6.2.4 STPIS Customer summary'!$H$17)</f>
        <v>0</v>
      </c>
      <c r="I23802" s="350" t="str">
        <f>IF(B23802=0,"",IF(ISERROR(VLOOKUP(D23802,Lookups!$F$3:$F$18,1,FALSE)),1,0))</f>
        <v/>
      </c>
      <c r="J23802" s="392" t="str">
        <f t="shared" si="1113"/>
        <v/>
      </c>
      <c r="K23802" s="392" t="str">
        <f t="shared" si="1114"/>
        <v/>
      </c>
      <c r="L23802" s="393" t="str">
        <f t="shared" si="1115"/>
        <v/>
      </c>
    </row>
    <row r="23803" spans="2:12">
      <c r="B23803" s="391">
        <f>IFERROR(VLOOKUP('6.3 Sustained interruptions'!$D23803,'Incident earliest date'!$D:$F,2,FALSE),'6.3 Sustained interruptions'!E23803*1)</f>
        <v>0</v>
      </c>
      <c r="C23803" s="353">
        <f>'6.3 Sustained interruptions'!K23803</f>
        <v>0</v>
      </c>
      <c r="D23803" s="353">
        <f>'6.3 Sustained interruptions'!L23803</f>
        <v>0</v>
      </c>
      <c r="E23803" s="353">
        <f>'6.3 Sustained interruptions'!N23803</f>
        <v>0</v>
      </c>
      <c r="F23803" s="353">
        <f>'6.3 Sustained interruptions'!O23803</f>
        <v>0</v>
      </c>
      <c r="G23803" s="353">
        <f>IFERROR(VLOOKUP(C23803,'6.2.4 STPIS Customer summary'!$D$12:$H$17,5,FALSE),0)</f>
        <v>0</v>
      </c>
      <c r="H23803" s="353">
        <f>IF(B23803=0,0,'6.2.4 STPIS Customer summary'!$H$17)</f>
        <v>0</v>
      </c>
      <c r="I23803" s="350" t="str">
        <f>IF(B23803=0,"",IF(ISERROR(VLOOKUP(D23803,Lookups!$F$3:$F$18,1,FALSE)),1,0))</f>
        <v/>
      </c>
      <c r="J23803" s="392" t="str">
        <f t="shared" si="1113"/>
        <v/>
      </c>
      <c r="K23803" s="392" t="str">
        <f t="shared" si="1114"/>
        <v/>
      </c>
      <c r="L23803" s="393" t="str">
        <f t="shared" si="1115"/>
        <v/>
      </c>
    </row>
    <row r="23804" spans="2:12">
      <c r="B23804" s="391">
        <f>IFERROR(VLOOKUP('6.3 Sustained interruptions'!$D23804,'Incident earliest date'!$D:$F,2,FALSE),'6.3 Sustained interruptions'!E23804*1)</f>
        <v>0</v>
      </c>
      <c r="C23804" s="353">
        <f>'6.3 Sustained interruptions'!K23804</f>
        <v>0</v>
      </c>
      <c r="D23804" s="353">
        <f>'6.3 Sustained interruptions'!L23804</f>
        <v>0</v>
      </c>
      <c r="E23804" s="353">
        <f>'6.3 Sustained interruptions'!N23804</f>
        <v>0</v>
      </c>
      <c r="F23804" s="353">
        <f>'6.3 Sustained interruptions'!O23804</f>
        <v>0</v>
      </c>
      <c r="G23804" s="353">
        <f>IFERROR(VLOOKUP(C23804,'6.2.4 STPIS Customer summary'!$D$12:$H$17,5,FALSE),0)</f>
        <v>0</v>
      </c>
      <c r="H23804" s="353">
        <f>IF(B23804=0,0,'6.2.4 STPIS Customer summary'!$H$17)</f>
        <v>0</v>
      </c>
      <c r="I23804" s="350" t="str">
        <f>IF(B23804=0,"",IF(ISERROR(VLOOKUP(D23804,Lookups!$F$3:$F$18,1,FALSE)),1,0))</f>
        <v/>
      </c>
      <c r="J23804" s="392" t="str">
        <f t="shared" si="1113"/>
        <v/>
      </c>
      <c r="K23804" s="392" t="str">
        <f t="shared" si="1114"/>
        <v/>
      </c>
      <c r="L23804" s="393" t="str">
        <f t="shared" si="1115"/>
        <v/>
      </c>
    </row>
    <row r="23805" spans="2:12">
      <c r="B23805" s="391">
        <f>IFERROR(VLOOKUP('6.3 Sustained interruptions'!$D23805,'Incident earliest date'!$D:$F,2,FALSE),'6.3 Sustained interruptions'!E23805*1)</f>
        <v>0</v>
      </c>
      <c r="C23805" s="353">
        <f>'6.3 Sustained interruptions'!K23805</f>
        <v>0</v>
      </c>
      <c r="D23805" s="353">
        <f>'6.3 Sustained interruptions'!L23805</f>
        <v>0</v>
      </c>
      <c r="E23805" s="353">
        <f>'6.3 Sustained interruptions'!N23805</f>
        <v>0</v>
      </c>
      <c r="F23805" s="353">
        <f>'6.3 Sustained interruptions'!O23805</f>
        <v>0</v>
      </c>
      <c r="G23805" s="353">
        <f>IFERROR(VLOOKUP(C23805,'6.2.4 STPIS Customer summary'!$D$12:$H$17,5,FALSE),0)</f>
        <v>0</v>
      </c>
      <c r="H23805" s="353">
        <f>IF(B23805=0,0,'6.2.4 STPIS Customer summary'!$H$17)</f>
        <v>0</v>
      </c>
      <c r="I23805" s="350" t="str">
        <f>IF(B23805=0,"",IF(ISERROR(VLOOKUP(D23805,Lookups!$F$3:$F$18,1,FALSE)),1,0))</f>
        <v/>
      </c>
      <c r="J23805" s="392" t="str">
        <f t="shared" si="1113"/>
        <v/>
      </c>
      <c r="K23805" s="392" t="str">
        <f t="shared" si="1114"/>
        <v/>
      </c>
      <c r="L23805" s="393" t="str">
        <f t="shared" si="1115"/>
        <v/>
      </c>
    </row>
    <row r="23806" spans="2:12">
      <c r="B23806" s="391">
        <f>IFERROR(VLOOKUP('6.3 Sustained interruptions'!$D23806,'Incident earliest date'!$D:$F,2,FALSE),'6.3 Sustained interruptions'!E23806*1)</f>
        <v>0</v>
      </c>
      <c r="C23806" s="353">
        <f>'6.3 Sustained interruptions'!K23806</f>
        <v>0</v>
      </c>
      <c r="D23806" s="353">
        <f>'6.3 Sustained interruptions'!L23806</f>
        <v>0</v>
      </c>
      <c r="E23806" s="353">
        <f>'6.3 Sustained interruptions'!N23806</f>
        <v>0</v>
      </c>
      <c r="F23806" s="353">
        <f>'6.3 Sustained interruptions'!O23806</f>
        <v>0</v>
      </c>
      <c r="G23806" s="353">
        <f>IFERROR(VLOOKUP(C23806,'6.2.4 STPIS Customer summary'!$D$12:$H$17,5,FALSE),0)</f>
        <v>0</v>
      </c>
      <c r="H23806" s="353">
        <f>IF(B23806=0,0,'6.2.4 STPIS Customer summary'!$H$17)</f>
        <v>0</v>
      </c>
      <c r="I23806" s="350" t="str">
        <f>IF(B23806=0,"",IF(ISERROR(VLOOKUP(D23806,Lookups!$F$3:$F$18,1,FALSE)),1,0))</f>
        <v/>
      </c>
      <c r="J23806" s="392" t="str">
        <f t="shared" si="1113"/>
        <v/>
      </c>
      <c r="K23806" s="392" t="str">
        <f t="shared" si="1114"/>
        <v/>
      </c>
      <c r="L23806" s="393" t="str">
        <f t="shared" si="1115"/>
        <v/>
      </c>
    </row>
    <row r="23807" spans="2:12">
      <c r="B23807" s="391">
        <f>IFERROR(VLOOKUP('6.3 Sustained interruptions'!$D23807,'Incident earliest date'!$D:$F,2,FALSE),'6.3 Sustained interruptions'!E23807*1)</f>
        <v>0</v>
      </c>
      <c r="C23807" s="353">
        <f>'6.3 Sustained interruptions'!K23807</f>
        <v>0</v>
      </c>
      <c r="D23807" s="353">
        <f>'6.3 Sustained interruptions'!L23807</f>
        <v>0</v>
      </c>
      <c r="E23807" s="353">
        <f>'6.3 Sustained interruptions'!N23807</f>
        <v>0</v>
      </c>
      <c r="F23807" s="353">
        <f>'6.3 Sustained interruptions'!O23807</f>
        <v>0</v>
      </c>
      <c r="G23807" s="353">
        <f>IFERROR(VLOOKUP(C23807,'6.2.4 STPIS Customer summary'!$D$12:$H$17,5,FALSE),0)</f>
        <v>0</v>
      </c>
      <c r="H23807" s="353">
        <f>IF(B23807=0,0,'6.2.4 STPIS Customer summary'!$H$17)</f>
        <v>0</v>
      </c>
      <c r="I23807" s="350" t="str">
        <f>IF(B23807=0,"",IF(ISERROR(VLOOKUP(D23807,Lookups!$F$3:$F$18,1,FALSE)),1,0))</f>
        <v/>
      </c>
      <c r="J23807" s="392" t="str">
        <f t="shared" si="1113"/>
        <v/>
      </c>
      <c r="K23807" s="392" t="str">
        <f t="shared" si="1114"/>
        <v/>
      </c>
      <c r="L23807" s="393" t="str">
        <f t="shared" si="1115"/>
        <v/>
      </c>
    </row>
    <row r="23808" spans="2:12">
      <c r="B23808" s="391">
        <f>IFERROR(VLOOKUP('6.3 Sustained interruptions'!$D23808,'Incident earliest date'!$D:$F,2,FALSE),'6.3 Sustained interruptions'!E23808*1)</f>
        <v>0</v>
      </c>
      <c r="C23808" s="353">
        <f>'6.3 Sustained interruptions'!K23808</f>
        <v>0</v>
      </c>
      <c r="D23808" s="353">
        <f>'6.3 Sustained interruptions'!L23808</f>
        <v>0</v>
      </c>
      <c r="E23808" s="353">
        <f>'6.3 Sustained interruptions'!N23808</f>
        <v>0</v>
      </c>
      <c r="F23808" s="353">
        <f>'6.3 Sustained interruptions'!O23808</f>
        <v>0</v>
      </c>
      <c r="G23808" s="353">
        <f>IFERROR(VLOOKUP(C23808,'6.2.4 STPIS Customer summary'!$D$12:$H$17,5,FALSE),0)</f>
        <v>0</v>
      </c>
      <c r="H23808" s="353">
        <f>IF(B23808=0,0,'6.2.4 STPIS Customer summary'!$H$17)</f>
        <v>0</v>
      </c>
      <c r="I23808" s="350" t="str">
        <f>IF(B23808=0,"",IF(ISERROR(VLOOKUP(D23808,Lookups!$F$3:$F$18,1,FALSE)),1,0))</f>
        <v/>
      </c>
      <c r="J23808" s="392" t="str">
        <f t="shared" si="1113"/>
        <v/>
      </c>
      <c r="K23808" s="392" t="str">
        <f t="shared" si="1114"/>
        <v/>
      </c>
      <c r="L23808" s="393" t="str">
        <f t="shared" si="1115"/>
        <v/>
      </c>
    </row>
    <row r="23809" spans="2:12">
      <c r="B23809" s="391">
        <f>IFERROR(VLOOKUP('6.3 Sustained interruptions'!$D23809,'Incident earliest date'!$D:$F,2,FALSE),'6.3 Sustained interruptions'!E23809*1)</f>
        <v>0</v>
      </c>
      <c r="C23809" s="353">
        <f>'6.3 Sustained interruptions'!K23809</f>
        <v>0</v>
      </c>
      <c r="D23809" s="353">
        <f>'6.3 Sustained interruptions'!L23809</f>
        <v>0</v>
      </c>
      <c r="E23809" s="353">
        <f>'6.3 Sustained interruptions'!N23809</f>
        <v>0</v>
      </c>
      <c r="F23809" s="353">
        <f>'6.3 Sustained interruptions'!O23809</f>
        <v>0</v>
      </c>
      <c r="G23809" s="353">
        <f>IFERROR(VLOOKUP(C23809,'6.2.4 STPIS Customer summary'!$D$12:$H$17,5,FALSE),0)</f>
        <v>0</v>
      </c>
      <c r="H23809" s="353">
        <f>IF(B23809=0,0,'6.2.4 STPIS Customer summary'!$H$17)</f>
        <v>0</v>
      </c>
      <c r="I23809" s="350" t="str">
        <f>IF(B23809=0,"",IF(ISERROR(VLOOKUP(D23809,Lookups!$F$3:$F$18,1,FALSE)),1,0))</f>
        <v/>
      </c>
      <c r="J23809" s="392" t="str">
        <f t="shared" si="1113"/>
        <v/>
      </c>
      <c r="K23809" s="392" t="str">
        <f t="shared" si="1114"/>
        <v/>
      </c>
      <c r="L23809" s="393" t="str">
        <f t="shared" si="1115"/>
        <v/>
      </c>
    </row>
    <row r="23810" spans="2:12">
      <c r="B23810" s="391">
        <f>IFERROR(VLOOKUP('6.3 Sustained interruptions'!$D23810,'Incident earliest date'!$D:$F,2,FALSE),'6.3 Sustained interruptions'!E23810*1)</f>
        <v>0</v>
      </c>
      <c r="C23810" s="353">
        <f>'6.3 Sustained interruptions'!K23810</f>
        <v>0</v>
      </c>
      <c r="D23810" s="353">
        <f>'6.3 Sustained interruptions'!L23810</f>
        <v>0</v>
      </c>
      <c r="E23810" s="353">
        <f>'6.3 Sustained interruptions'!N23810</f>
        <v>0</v>
      </c>
      <c r="F23810" s="353">
        <f>'6.3 Sustained interruptions'!O23810</f>
        <v>0</v>
      </c>
      <c r="G23810" s="353">
        <f>IFERROR(VLOOKUP(C23810,'6.2.4 STPIS Customer summary'!$D$12:$H$17,5,FALSE),0)</f>
        <v>0</v>
      </c>
      <c r="H23810" s="353">
        <f>IF(B23810=0,0,'6.2.4 STPIS Customer summary'!$H$17)</f>
        <v>0</v>
      </c>
      <c r="I23810" s="350" t="str">
        <f>IF(B23810=0,"",IF(ISERROR(VLOOKUP(D23810,Lookups!$F$3:$F$18,1,FALSE)),1,0))</f>
        <v/>
      </c>
      <c r="J23810" s="392" t="str">
        <f t="shared" si="1113"/>
        <v/>
      </c>
      <c r="K23810" s="392" t="str">
        <f t="shared" si="1114"/>
        <v/>
      </c>
      <c r="L23810" s="393" t="str">
        <f t="shared" si="1115"/>
        <v/>
      </c>
    </row>
    <row r="23811" spans="2:12">
      <c r="B23811" s="391">
        <f>IFERROR(VLOOKUP('6.3 Sustained interruptions'!$D23811,'Incident earliest date'!$D:$F,2,FALSE),'6.3 Sustained interruptions'!E23811*1)</f>
        <v>0</v>
      </c>
      <c r="C23811" s="353">
        <f>'6.3 Sustained interruptions'!K23811</f>
        <v>0</v>
      </c>
      <c r="D23811" s="353">
        <f>'6.3 Sustained interruptions'!L23811</f>
        <v>0</v>
      </c>
      <c r="E23811" s="353">
        <f>'6.3 Sustained interruptions'!N23811</f>
        <v>0</v>
      </c>
      <c r="F23811" s="353">
        <f>'6.3 Sustained interruptions'!O23811</f>
        <v>0</v>
      </c>
      <c r="G23811" s="353">
        <f>IFERROR(VLOOKUP(C23811,'6.2.4 STPIS Customer summary'!$D$12:$H$17,5,FALSE),0)</f>
        <v>0</v>
      </c>
      <c r="H23811" s="353">
        <f>IF(B23811=0,0,'6.2.4 STPIS Customer summary'!$H$17)</f>
        <v>0</v>
      </c>
      <c r="I23811" s="350" t="str">
        <f>IF(B23811=0,"",IF(ISERROR(VLOOKUP(D23811,Lookups!$F$3:$F$18,1,FALSE)),1,0))</f>
        <v/>
      </c>
      <c r="J23811" s="392" t="str">
        <f t="shared" si="1113"/>
        <v/>
      </c>
      <c r="K23811" s="392" t="str">
        <f t="shared" si="1114"/>
        <v/>
      </c>
      <c r="L23811" s="393" t="str">
        <f t="shared" si="1115"/>
        <v/>
      </c>
    </row>
    <row r="23812" spans="2:12">
      <c r="B23812" s="391">
        <f>IFERROR(VLOOKUP('6.3 Sustained interruptions'!$D23812,'Incident earliest date'!$D:$F,2,FALSE),'6.3 Sustained interruptions'!E23812*1)</f>
        <v>0</v>
      </c>
      <c r="C23812" s="353">
        <f>'6.3 Sustained interruptions'!K23812</f>
        <v>0</v>
      </c>
      <c r="D23812" s="353">
        <f>'6.3 Sustained interruptions'!L23812</f>
        <v>0</v>
      </c>
      <c r="E23812" s="353">
        <f>'6.3 Sustained interruptions'!N23812</f>
        <v>0</v>
      </c>
      <c r="F23812" s="353">
        <f>'6.3 Sustained interruptions'!O23812</f>
        <v>0</v>
      </c>
      <c r="G23812" s="353">
        <f>IFERROR(VLOOKUP(C23812,'6.2.4 STPIS Customer summary'!$D$12:$H$17,5,FALSE),0)</f>
        <v>0</v>
      </c>
      <c r="H23812" s="353">
        <f>IF(B23812=0,0,'6.2.4 STPIS Customer summary'!$H$17)</f>
        <v>0</v>
      </c>
      <c r="I23812" s="350" t="str">
        <f>IF(B23812=0,"",IF(ISERROR(VLOOKUP(D23812,Lookups!$F$3:$F$18,1,FALSE)),1,0))</f>
        <v/>
      </c>
      <c r="J23812" s="392" t="str">
        <f t="shared" si="1113"/>
        <v/>
      </c>
      <c r="K23812" s="392" t="str">
        <f t="shared" si="1114"/>
        <v/>
      </c>
      <c r="L23812" s="393" t="str">
        <f t="shared" si="1115"/>
        <v/>
      </c>
    </row>
    <row r="23813" spans="2:12">
      <c r="B23813" s="391">
        <f>IFERROR(VLOOKUP('6.3 Sustained interruptions'!$D23813,'Incident earliest date'!$D:$F,2,FALSE),'6.3 Sustained interruptions'!E23813*1)</f>
        <v>0</v>
      </c>
      <c r="C23813" s="353">
        <f>'6.3 Sustained interruptions'!K23813</f>
        <v>0</v>
      </c>
      <c r="D23813" s="353">
        <f>'6.3 Sustained interruptions'!L23813</f>
        <v>0</v>
      </c>
      <c r="E23813" s="353">
        <f>'6.3 Sustained interruptions'!N23813</f>
        <v>0</v>
      </c>
      <c r="F23813" s="353">
        <f>'6.3 Sustained interruptions'!O23813</f>
        <v>0</v>
      </c>
      <c r="G23813" s="353">
        <f>IFERROR(VLOOKUP(C23813,'6.2.4 STPIS Customer summary'!$D$12:$H$17,5,FALSE),0)</f>
        <v>0</v>
      </c>
      <c r="H23813" s="353">
        <f>IF(B23813=0,0,'6.2.4 STPIS Customer summary'!$H$17)</f>
        <v>0</v>
      </c>
      <c r="I23813" s="350" t="str">
        <f>IF(B23813=0,"",IF(ISERROR(VLOOKUP(D23813,Lookups!$F$3:$F$18,1,FALSE)),1,0))</f>
        <v/>
      </c>
      <c r="J23813" s="392" t="str">
        <f t="shared" si="1113"/>
        <v/>
      </c>
      <c r="K23813" s="392" t="str">
        <f t="shared" si="1114"/>
        <v/>
      </c>
      <c r="L23813" s="393" t="str">
        <f t="shared" si="1115"/>
        <v/>
      </c>
    </row>
    <row r="23814" spans="2:12">
      <c r="B23814" s="391">
        <f>IFERROR(VLOOKUP('6.3 Sustained interruptions'!$D23814,'Incident earliest date'!$D:$F,2,FALSE),'6.3 Sustained interruptions'!E23814*1)</f>
        <v>0</v>
      </c>
      <c r="C23814" s="353">
        <f>'6.3 Sustained interruptions'!K23814</f>
        <v>0</v>
      </c>
      <c r="D23814" s="353">
        <f>'6.3 Sustained interruptions'!L23814</f>
        <v>0</v>
      </c>
      <c r="E23814" s="353">
        <f>'6.3 Sustained interruptions'!N23814</f>
        <v>0</v>
      </c>
      <c r="F23814" s="353">
        <f>'6.3 Sustained interruptions'!O23814</f>
        <v>0</v>
      </c>
      <c r="G23814" s="353">
        <f>IFERROR(VLOOKUP(C23814,'6.2.4 STPIS Customer summary'!$D$12:$H$17,5,FALSE),0)</f>
        <v>0</v>
      </c>
      <c r="H23814" s="353">
        <f>IF(B23814=0,0,'6.2.4 STPIS Customer summary'!$H$17)</f>
        <v>0</v>
      </c>
      <c r="I23814" s="350" t="str">
        <f>IF(B23814=0,"",IF(ISERROR(VLOOKUP(D23814,Lookups!$F$3:$F$18,1,FALSE)),1,0))</f>
        <v/>
      </c>
      <c r="J23814" s="392" t="str">
        <f t="shared" si="1113"/>
        <v/>
      </c>
      <c r="K23814" s="392" t="str">
        <f t="shared" si="1114"/>
        <v/>
      </c>
      <c r="L23814" s="393" t="str">
        <f t="shared" si="1115"/>
        <v/>
      </c>
    </row>
    <row r="23815" spans="2:12">
      <c r="B23815" s="391">
        <f>IFERROR(VLOOKUP('6.3 Sustained interruptions'!$D23815,'Incident earliest date'!$D:$F,2,FALSE),'6.3 Sustained interruptions'!E23815*1)</f>
        <v>0</v>
      </c>
      <c r="C23815" s="353">
        <f>'6.3 Sustained interruptions'!K23815</f>
        <v>0</v>
      </c>
      <c r="D23815" s="353">
        <f>'6.3 Sustained interruptions'!L23815</f>
        <v>0</v>
      </c>
      <c r="E23815" s="353">
        <f>'6.3 Sustained interruptions'!N23815</f>
        <v>0</v>
      </c>
      <c r="F23815" s="353">
        <f>'6.3 Sustained interruptions'!O23815</f>
        <v>0</v>
      </c>
      <c r="G23815" s="353">
        <f>IFERROR(VLOOKUP(C23815,'6.2.4 STPIS Customer summary'!$D$12:$H$17,5,FALSE),0)</f>
        <v>0</v>
      </c>
      <c r="H23815" s="353">
        <f>IF(B23815=0,0,'6.2.4 STPIS Customer summary'!$H$17)</f>
        <v>0</v>
      </c>
      <c r="I23815" s="350" t="str">
        <f>IF(B23815=0,"",IF(ISERROR(VLOOKUP(D23815,Lookups!$F$3:$F$18,1,FALSE)),1,0))</f>
        <v/>
      </c>
      <c r="J23815" s="392" t="str">
        <f t="shared" si="1113"/>
        <v/>
      </c>
      <c r="K23815" s="392" t="str">
        <f t="shared" si="1114"/>
        <v/>
      </c>
      <c r="L23815" s="393" t="str">
        <f t="shared" si="1115"/>
        <v/>
      </c>
    </row>
    <row r="23816" spans="2:12">
      <c r="B23816" s="391">
        <f>IFERROR(VLOOKUP('6.3 Sustained interruptions'!$D23816,'Incident earliest date'!$D:$F,2,FALSE),'6.3 Sustained interruptions'!E23816*1)</f>
        <v>0</v>
      </c>
      <c r="C23816" s="353">
        <f>'6.3 Sustained interruptions'!K23816</f>
        <v>0</v>
      </c>
      <c r="D23816" s="353">
        <f>'6.3 Sustained interruptions'!L23816</f>
        <v>0</v>
      </c>
      <c r="E23816" s="353">
        <f>'6.3 Sustained interruptions'!N23816</f>
        <v>0</v>
      </c>
      <c r="F23816" s="353">
        <f>'6.3 Sustained interruptions'!O23816</f>
        <v>0</v>
      </c>
      <c r="G23816" s="353">
        <f>IFERROR(VLOOKUP(C23816,'6.2.4 STPIS Customer summary'!$D$12:$H$17,5,FALSE),0)</f>
        <v>0</v>
      </c>
      <c r="H23816" s="353">
        <f>IF(B23816=0,0,'6.2.4 STPIS Customer summary'!$H$17)</f>
        <v>0</v>
      </c>
      <c r="I23816" s="350" t="str">
        <f>IF(B23816=0,"",IF(ISERROR(VLOOKUP(D23816,Lookups!$F$3:$F$18,1,FALSE)),1,0))</f>
        <v/>
      </c>
      <c r="J23816" s="392" t="str">
        <f t="shared" si="1113"/>
        <v/>
      </c>
      <c r="K23816" s="392" t="str">
        <f t="shared" si="1114"/>
        <v/>
      </c>
      <c r="L23816" s="393" t="str">
        <f t="shared" si="1115"/>
        <v/>
      </c>
    </row>
    <row r="23817" spans="2:12">
      <c r="B23817" s="391">
        <f>IFERROR(VLOOKUP('6.3 Sustained interruptions'!$D23817,'Incident earliest date'!$D:$F,2,FALSE),'6.3 Sustained interruptions'!E23817*1)</f>
        <v>0</v>
      </c>
      <c r="C23817" s="353">
        <f>'6.3 Sustained interruptions'!K23817</f>
        <v>0</v>
      </c>
      <c r="D23817" s="353">
        <f>'6.3 Sustained interruptions'!L23817</f>
        <v>0</v>
      </c>
      <c r="E23817" s="353">
        <f>'6.3 Sustained interruptions'!N23817</f>
        <v>0</v>
      </c>
      <c r="F23817" s="353">
        <f>'6.3 Sustained interruptions'!O23817</f>
        <v>0</v>
      </c>
      <c r="G23817" s="353">
        <f>IFERROR(VLOOKUP(C23817,'6.2.4 STPIS Customer summary'!$D$12:$H$17,5,FALSE),0)</f>
        <v>0</v>
      </c>
      <c r="H23817" s="353">
        <f>IF(B23817=0,0,'6.2.4 STPIS Customer summary'!$H$17)</f>
        <v>0</v>
      </c>
      <c r="I23817" s="350" t="str">
        <f>IF(B23817=0,"",IF(ISERROR(VLOOKUP(D23817,Lookups!$F$3:$F$18,1,FALSE)),1,0))</f>
        <v/>
      </c>
      <c r="J23817" s="392" t="str">
        <f t="shared" si="1113"/>
        <v/>
      </c>
      <c r="K23817" s="392" t="str">
        <f t="shared" si="1114"/>
        <v/>
      </c>
      <c r="L23817" s="393" t="str">
        <f t="shared" si="1115"/>
        <v/>
      </c>
    </row>
    <row r="23818" spans="2:12">
      <c r="B23818" s="391">
        <f>IFERROR(VLOOKUP('6.3 Sustained interruptions'!$D23818,'Incident earliest date'!$D:$F,2,FALSE),'6.3 Sustained interruptions'!E23818*1)</f>
        <v>0</v>
      </c>
      <c r="C23818" s="353">
        <f>'6.3 Sustained interruptions'!K23818</f>
        <v>0</v>
      </c>
      <c r="D23818" s="353">
        <f>'6.3 Sustained interruptions'!L23818</f>
        <v>0</v>
      </c>
      <c r="E23818" s="353">
        <f>'6.3 Sustained interruptions'!N23818</f>
        <v>0</v>
      </c>
      <c r="F23818" s="353">
        <f>'6.3 Sustained interruptions'!O23818</f>
        <v>0</v>
      </c>
      <c r="G23818" s="353">
        <f>IFERROR(VLOOKUP(C23818,'6.2.4 STPIS Customer summary'!$D$12:$H$17,5,FALSE),0)</f>
        <v>0</v>
      </c>
      <c r="H23818" s="353">
        <f>IF(B23818=0,0,'6.2.4 STPIS Customer summary'!$H$17)</f>
        <v>0</v>
      </c>
      <c r="I23818" s="350" t="str">
        <f>IF(B23818=0,"",IF(ISERROR(VLOOKUP(D23818,Lookups!$F$3:$F$18,1,FALSE)),1,0))</f>
        <v/>
      </c>
      <c r="J23818" s="392" t="str">
        <f t="shared" si="1113"/>
        <v/>
      </c>
      <c r="K23818" s="392" t="str">
        <f t="shared" si="1114"/>
        <v/>
      </c>
      <c r="L23818" s="393" t="str">
        <f t="shared" si="1115"/>
        <v/>
      </c>
    </row>
    <row r="23819" spans="2:12">
      <c r="B23819" s="391">
        <f>IFERROR(VLOOKUP('6.3 Sustained interruptions'!$D23819,'Incident earliest date'!$D:$F,2,FALSE),'6.3 Sustained interruptions'!E23819*1)</f>
        <v>0</v>
      </c>
      <c r="C23819" s="353">
        <f>'6.3 Sustained interruptions'!K23819</f>
        <v>0</v>
      </c>
      <c r="D23819" s="353">
        <f>'6.3 Sustained interruptions'!L23819</f>
        <v>0</v>
      </c>
      <c r="E23819" s="353">
        <f>'6.3 Sustained interruptions'!N23819</f>
        <v>0</v>
      </c>
      <c r="F23819" s="353">
        <f>'6.3 Sustained interruptions'!O23819</f>
        <v>0</v>
      </c>
      <c r="G23819" s="353">
        <f>IFERROR(VLOOKUP(C23819,'6.2.4 STPIS Customer summary'!$D$12:$H$17,5,FALSE),0)</f>
        <v>0</v>
      </c>
      <c r="H23819" s="353">
        <f>IF(B23819=0,0,'6.2.4 STPIS Customer summary'!$H$17)</f>
        <v>0</v>
      </c>
      <c r="I23819" s="350" t="str">
        <f>IF(B23819=0,"",IF(ISERROR(VLOOKUP(D23819,Lookups!$F$3:$F$18,1,FALSE)),1,0))</f>
        <v/>
      </c>
      <c r="J23819" s="392" t="str">
        <f t="shared" si="1113"/>
        <v/>
      </c>
      <c r="K23819" s="392" t="str">
        <f t="shared" si="1114"/>
        <v/>
      </c>
      <c r="L23819" s="393" t="str">
        <f t="shared" si="1115"/>
        <v/>
      </c>
    </row>
    <row r="23820" spans="2:12">
      <c r="B23820" s="391">
        <f>IFERROR(VLOOKUP('6.3 Sustained interruptions'!$D23820,'Incident earliest date'!$D:$F,2,FALSE),'6.3 Sustained interruptions'!E23820*1)</f>
        <v>0</v>
      </c>
      <c r="C23820" s="353">
        <f>'6.3 Sustained interruptions'!K23820</f>
        <v>0</v>
      </c>
      <c r="D23820" s="353">
        <f>'6.3 Sustained interruptions'!L23820</f>
        <v>0</v>
      </c>
      <c r="E23820" s="353">
        <f>'6.3 Sustained interruptions'!N23820</f>
        <v>0</v>
      </c>
      <c r="F23820" s="353">
        <f>'6.3 Sustained interruptions'!O23820</f>
        <v>0</v>
      </c>
      <c r="G23820" s="353">
        <f>IFERROR(VLOOKUP(C23820,'6.2.4 STPIS Customer summary'!$D$12:$H$17,5,FALSE),0)</f>
        <v>0</v>
      </c>
      <c r="H23820" s="353">
        <f>IF(B23820=0,0,'6.2.4 STPIS Customer summary'!$H$17)</f>
        <v>0</v>
      </c>
      <c r="I23820" s="350" t="str">
        <f>IF(B23820=0,"",IF(ISERROR(VLOOKUP(D23820,Lookups!$F$3:$F$18,1,FALSE)),1,0))</f>
        <v/>
      </c>
      <c r="J23820" s="392" t="str">
        <f t="shared" si="1113"/>
        <v/>
      </c>
      <c r="K23820" s="392" t="str">
        <f t="shared" si="1114"/>
        <v/>
      </c>
      <c r="L23820" s="393" t="str">
        <f t="shared" si="1115"/>
        <v/>
      </c>
    </row>
    <row r="23821" spans="2:12">
      <c r="B23821" s="391">
        <f>IFERROR(VLOOKUP('6.3 Sustained interruptions'!$D23821,'Incident earliest date'!$D:$F,2,FALSE),'6.3 Sustained interruptions'!E23821*1)</f>
        <v>0</v>
      </c>
      <c r="C23821" s="353">
        <f>'6.3 Sustained interruptions'!K23821</f>
        <v>0</v>
      </c>
      <c r="D23821" s="353">
        <f>'6.3 Sustained interruptions'!L23821</f>
        <v>0</v>
      </c>
      <c r="E23821" s="353">
        <f>'6.3 Sustained interruptions'!N23821</f>
        <v>0</v>
      </c>
      <c r="F23821" s="353">
        <f>'6.3 Sustained interruptions'!O23821</f>
        <v>0</v>
      </c>
      <c r="G23821" s="353">
        <f>IFERROR(VLOOKUP(C23821,'6.2.4 STPIS Customer summary'!$D$12:$H$17,5,FALSE),0)</f>
        <v>0</v>
      </c>
      <c r="H23821" s="353">
        <f>IF(B23821=0,0,'6.2.4 STPIS Customer summary'!$H$17)</f>
        <v>0</v>
      </c>
      <c r="I23821" s="350" t="str">
        <f>IF(B23821=0,"",IF(ISERROR(VLOOKUP(D23821,Lookups!$F$3:$F$18,1,FALSE)),1,0))</f>
        <v/>
      </c>
      <c r="J23821" s="392" t="str">
        <f t="shared" si="1113"/>
        <v/>
      </c>
      <c r="K23821" s="392" t="str">
        <f t="shared" si="1114"/>
        <v/>
      </c>
      <c r="L23821" s="393" t="str">
        <f t="shared" si="1115"/>
        <v/>
      </c>
    </row>
    <row r="23822" spans="2:12">
      <c r="B23822" s="391">
        <f>IFERROR(VLOOKUP('6.3 Sustained interruptions'!$D23822,'Incident earliest date'!$D:$F,2,FALSE),'6.3 Sustained interruptions'!E23822*1)</f>
        <v>0</v>
      </c>
      <c r="C23822" s="353">
        <f>'6.3 Sustained interruptions'!K23822</f>
        <v>0</v>
      </c>
      <c r="D23822" s="353">
        <f>'6.3 Sustained interruptions'!L23822</f>
        <v>0</v>
      </c>
      <c r="E23822" s="353">
        <f>'6.3 Sustained interruptions'!N23822</f>
        <v>0</v>
      </c>
      <c r="F23822" s="353">
        <f>'6.3 Sustained interruptions'!O23822</f>
        <v>0</v>
      </c>
      <c r="G23822" s="353">
        <f>IFERROR(VLOOKUP(C23822,'6.2.4 STPIS Customer summary'!$D$12:$H$17,5,FALSE),0)</f>
        <v>0</v>
      </c>
      <c r="H23822" s="353">
        <f>IF(B23822=0,0,'6.2.4 STPIS Customer summary'!$H$17)</f>
        <v>0</v>
      </c>
      <c r="I23822" s="350" t="str">
        <f>IF(B23822=0,"",IF(ISERROR(VLOOKUP(D23822,Lookups!$F$3:$F$18,1,FALSE)),1,0))</f>
        <v/>
      </c>
      <c r="J23822" s="392" t="str">
        <f t="shared" si="1113"/>
        <v/>
      </c>
      <c r="K23822" s="392" t="str">
        <f t="shared" si="1114"/>
        <v/>
      </c>
      <c r="L23822" s="393" t="str">
        <f t="shared" si="1115"/>
        <v/>
      </c>
    </row>
    <row r="23823" spans="2:12">
      <c r="B23823" s="391">
        <f>IFERROR(VLOOKUP('6.3 Sustained interruptions'!$D23823,'Incident earliest date'!$D:$F,2,FALSE),'6.3 Sustained interruptions'!E23823*1)</f>
        <v>0</v>
      </c>
      <c r="C23823" s="353">
        <f>'6.3 Sustained interruptions'!K23823</f>
        <v>0</v>
      </c>
      <c r="D23823" s="353">
        <f>'6.3 Sustained interruptions'!L23823</f>
        <v>0</v>
      </c>
      <c r="E23823" s="353">
        <f>'6.3 Sustained interruptions'!N23823</f>
        <v>0</v>
      </c>
      <c r="F23823" s="353">
        <f>'6.3 Sustained interruptions'!O23823</f>
        <v>0</v>
      </c>
      <c r="G23823" s="353">
        <f>IFERROR(VLOOKUP(C23823,'6.2.4 STPIS Customer summary'!$D$12:$H$17,5,FALSE),0)</f>
        <v>0</v>
      </c>
      <c r="H23823" s="353">
        <f>IF(B23823=0,0,'6.2.4 STPIS Customer summary'!$H$17)</f>
        <v>0</v>
      </c>
      <c r="I23823" s="350" t="str">
        <f>IF(B23823=0,"",IF(ISERROR(VLOOKUP(D23823,Lookups!$F$3:$F$18,1,FALSE)),1,0))</f>
        <v/>
      </c>
      <c r="J23823" s="392" t="str">
        <f t="shared" si="1113"/>
        <v/>
      </c>
      <c r="K23823" s="392" t="str">
        <f t="shared" si="1114"/>
        <v/>
      </c>
      <c r="L23823" s="393" t="str">
        <f t="shared" si="1115"/>
        <v/>
      </c>
    </row>
    <row r="23824" spans="2:12">
      <c r="B23824" s="391">
        <f>IFERROR(VLOOKUP('6.3 Sustained interruptions'!$D23824,'Incident earliest date'!$D:$F,2,FALSE),'6.3 Sustained interruptions'!E23824*1)</f>
        <v>0</v>
      </c>
      <c r="C23824" s="353">
        <f>'6.3 Sustained interruptions'!K23824</f>
        <v>0</v>
      </c>
      <c r="D23824" s="353">
        <f>'6.3 Sustained interruptions'!L23824</f>
        <v>0</v>
      </c>
      <c r="E23824" s="353">
        <f>'6.3 Sustained interruptions'!N23824</f>
        <v>0</v>
      </c>
      <c r="F23824" s="353">
        <f>'6.3 Sustained interruptions'!O23824</f>
        <v>0</v>
      </c>
      <c r="G23824" s="353">
        <f>IFERROR(VLOOKUP(C23824,'6.2.4 STPIS Customer summary'!$D$12:$H$17,5,FALSE),0)</f>
        <v>0</v>
      </c>
      <c r="H23824" s="353">
        <f>IF(B23824=0,0,'6.2.4 STPIS Customer summary'!$H$17)</f>
        <v>0</v>
      </c>
      <c r="I23824" s="350" t="str">
        <f>IF(B23824=0,"",IF(ISERROR(VLOOKUP(D23824,Lookups!$F$3:$F$18,1,FALSE)),1,0))</f>
        <v/>
      </c>
      <c r="J23824" s="392" t="str">
        <f t="shared" ref="J23824:J23887" si="1116">IFERROR(F23824/G23824,"")</f>
        <v/>
      </c>
      <c r="K23824" s="392" t="str">
        <f t="shared" ref="K23824:K23887" si="1117">IFERROR(F23824/H23824,"")</f>
        <v/>
      </c>
      <c r="L23824" s="393" t="str">
        <f t="shared" ref="L23824:L23887" si="1118">IFERROR(E23824/G23824,"")</f>
        <v/>
      </c>
    </row>
    <row r="23825" spans="2:12">
      <c r="B23825" s="391">
        <f>IFERROR(VLOOKUP('6.3 Sustained interruptions'!$D23825,'Incident earliest date'!$D:$F,2,FALSE),'6.3 Sustained interruptions'!E23825*1)</f>
        <v>0</v>
      </c>
      <c r="C23825" s="353">
        <f>'6.3 Sustained interruptions'!K23825</f>
        <v>0</v>
      </c>
      <c r="D23825" s="353">
        <f>'6.3 Sustained interruptions'!L23825</f>
        <v>0</v>
      </c>
      <c r="E23825" s="353">
        <f>'6.3 Sustained interruptions'!N23825</f>
        <v>0</v>
      </c>
      <c r="F23825" s="353">
        <f>'6.3 Sustained interruptions'!O23825</f>
        <v>0</v>
      </c>
      <c r="G23825" s="353">
        <f>IFERROR(VLOOKUP(C23825,'6.2.4 STPIS Customer summary'!$D$12:$H$17,5,FALSE),0)</f>
        <v>0</v>
      </c>
      <c r="H23825" s="353">
        <f>IF(B23825=0,0,'6.2.4 STPIS Customer summary'!$H$17)</f>
        <v>0</v>
      </c>
      <c r="I23825" s="350" t="str">
        <f>IF(B23825=0,"",IF(ISERROR(VLOOKUP(D23825,Lookups!$F$3:$F$18,1,FALSE)),1,0))</f>
        <v/>
      </c>
      <c r="J23825" s="392" t="str">
        <f t="shared" si="1116"/>
        <v/>
      </c>
      <c r="K23825" s="392" t="str">
        <f t="shared" si="1117"/>
        <v/>
      </c>
      <c r="L23825" s="393" t="str">
        <f t="shared" si="1118"/>
        <v/>
      </c>
    </row>
    <row r="23826" spans="2:12">
      <c r="B23826" s="391">
        <f>IFERROR(VLOOKUP('6.3 Sustained interruptions'!$D23826,'Incident earliest date'!$D:$F,2,FALSE),'6.3 Sustained interruptions'!E23826*1)</f>
        <v>0</v>
      </c>
      <c r="C23826" s="353">
        <f>'6.3 Sustained interruptions'!K23826</f>
        <v>0</v>
      </c>
      <c r="D23826" s="353">
        <f>'6.3 Sustained interruptions'!L23826</f>
        <v>0</v>
      </c>
      <c r="E23826" s="353">
        <f>'6.3 Sustained interruptions'!N23826</f>
        <v>0</v>
      </c>
      <c r="F23826" s="353">
        <f>'6.3 Sustained interruptions'!O23826</f>
        <v>0</v>
      </c>
      <c r="G23826" s="353">
        <f>IFERROR(VLOOKUP(C23826,'6.2.4 STPIS Customer summary'!$D$12:$H$17,5,FALSE),0)</f>
        <v>0</v>
      </c>
      <c r="H23826" s="353">
        <f>IF(B23826=0,0,'6.2.4 STPIS Customer summary'!$H$17)</f>
        <v>0</v>
      </c>
      <c r="I23826" s="350" t="str">
        <f>IF(B23826=0,"",IF(ISERROR(VLOOKUP(D23826,Lookups!$F$3:$F$18,1,FALSE)),1,0))</f>
        <v/>
      </c>
      <c r="J23826" s="392" t="str">
        <f t="shared" si="1116"/>
        <v/>
      </c>
      <c r="K23826" s="392" t="str">
        <f t="shared" si="1117"/>
        <v/>
      </c>
      <c r="L23826" s="393" t="str">
        <f t="shared" si="1118"/>
        <v/>
      </c>
    </row>
    <row r="23827" spans="2:12">
      <c r="B23827" s="391">
        <f>IFERROR(VLOOKUP('6.3 Sustained interruptions'!$D23827,'Incident earliest date'!$D:$F,2,FALSE),'6.3 Sustained interruptions'!E23827*1)</f>
        <v>0</v>
      </c>
      <c r="C23827" s="353">
        <f>'6.3 Sustained interruptions'!K23827</f>
        <v>0</v>
      </c>
      <c r="D23827" s="353">
        <f>'6.3 Sustained interruptions'!L23827</f>
        <v>0</v>
      </c>
      <c r="E23827" s="353">
        <f>'6.3 Sustained interruptions'!N23827</f>
        <v>0</v>
      </c>
      <c r="F23827" s="353">
        <f>'6.3 Sustained interruptions'!O23827</f>
        <v>0</v>
      </c>
      <c r="G23827" s="353">
        <f>IFERROR(VLOOKUP(C23827,'6.2.4 STPIS Customer summary'!$D$12:$H$17,5,FALSE),0)</f>
        <v>0</v>
      </c>
      <c r="H23827" s="353">
        <f>IF(B23827=0,0,'6.2.4 STPIS Customer summary'!$H$17)</f>
        <v>0</v>
      </c>
      <c r="I23827" s="350" t="str">
        <f>IF(B23827=0,"",IF(ISERROR(VLOOKUP(D23827,Lookups!$F$3:$F$18,1,FALSE)),1,0))</f>
        <v/>
      </c>
      <c r="J23827" s="392" t="str">
        <f t="shared" si="1116"/>
        <v/>
      </c>
      <c r="K23827" s="392" t="str">
        <f t="shared" si="1117"/>
        <v/>
      </c>
      <c r="L23827" s="393" t="str">
        <f t="shared" si="1118"/>
        <v/>
      </c>
    </row>
    <row r="23828" spans="2:12">
      <c r="B23828" s="391">
        <f>IFERROR(VLOOKUP('6.3 Sustained interruptions'!$D23828,'Incident earliest date'!$D:$F,2,FALSE),'6.3 Sustained interruptions'!E23828*1)</f>
        <v>0</v>
      </c>
      <c r="C23828" s="353">
        <f>'6.3 Sustained interruptions'!K23828</f>
        <v>0</v>
      </c>
      <c r="D23828" s="353">
        <f>'6.3 Sustained interruptions'!L23828</f>
        <v>0</v>
      </c>
      <c r="E23828" s="353">
        <f>'6.3 Sustained interruptions'!N23828</f>
        <v>0</v>
      </c>
      <c r="F23828" s="353">
        <f>'6.3 Sustained interruptions'!O23828</f>
        <v>0</v>
      </c>
      <c r="G23828" s="353">
        <f>IFERROR(VLOOKUP(C23828,'6.2.4 STPIS Customer summary'!$D$12:$H$17,5,FALSE),0)</f>
        <v>0</v>
      </c>
      <c r="H23828" s="353">
        <f>IF(B23828=0,0,'6.2.4 STPIS Customer summary'!$H$17)</f>
        <v>0</v>
      </c>
      <c r="I23828" s="350" t="str">
        <f>IF(B23828=0,"",IF(ISERROR(VLOOKUP(D23828,Lookups!$F$3:$F$18,1,FALSE)),1,0))</f>
        <v/>
      </c>
      <c r="J23828" s="392" t="str">
        <f t="shared" si="1116"/>
        <v/>
      </c>
      <c r="K23828" s="392" t="str">
        <f t="shared" si="1117"/>
        <v/>
      </c>
      <c r="L23828" s="393" t="str">
        <f t="shared" si="1118"/>
        <v/>
      </c>
    </row>
    <row r="23829" spans="2:12">
      <c r="B23829" s="391">
        <f>IFERROR(VLOOKUP('6.3 Sustained interruptions'!$D23829,'Incident earliest date'!$D:$F,2,FALSE),'6.3 Sustained interruptions'!E23829*1)</f>
        <v>0</v>
      </c>
      <c r="C23829" s="353">
        <f>'6.3 Sustained interruptions'!K23829</f>
        <v>0</v>
      </c>
      <c r="D23829" s="353">
        <f>'6.3 Sustained interruptions'!L23829</f>
        <v>0</v>
      </c>
      <c r="E23829" s="353">
        <f>'6.3 Sustained interruptions'!N23829</f>
        <v>0</v>
      </c>
      <c r="F23829" s="353">
        <f>'6.3 Sustained interruptions'!O23829</f>
        <v>0</v>
      </c>
      <c r="G23829" s="353">
        <f>IFERROR(VLOOKUP(C23829,'6.2.4 STPIS Customer summary'!$D$12:$H$17,5,FALSE),0)</f>
        <v>0</v>
      </c>
      <c r="H23829" s="353">
        <f>IF(B23829=0,0,'6.2.4 STPIS Customer summary'!$H$17)</f>
        <v>0</v>
      </c>
      <c r="I23829" s="350" t="str">
        <f>IF(B23829=0,"",IF(ISERROR(VLOOKUP(D23829,Lookups!$F$3:$F$18,1,FALSE)),1,0))</f>
        <v/>
      </c>
      <c r="J23829" s="392" t="str">
        <f t="shared" si="1116"/>
        <v/>
      </c>
      <c r="K23829" s="392" t="str">
        <f t="shared" si="1117"/>
        <v/>
      </c>
      <c r="L23829" s="393" t="str">
        <f t="shared" si="1118"/>
        <v/>
      </c>
    </row>
    <row r="23830" spans="2:12">
      <c r="B23830" s="391">
        <f>IFERROR(VLOOKUP('6.3 Sustained interruptions'!$D23830,'Incident earliest date'!$D:$F,2,FALSE),'6.3 Sustained interruptions'!E23830*1)</f>
        <v>0</v>
      </c>
      <c r="C23830" s="353">
        <f>'6.3 Sustained interruptions'!K23830</f>
        <v>0</v>
      </c>
      <c r="D23830" s="353">
        <f>'6.3 Sustained interruptions'!L23830</f>
        <v>0</v>
      </c>
      <c r="E23830" s="353">
        <f>'6.3 Sustained interruptions'!N23830</f>
        <v>0</v>
      </c>
      <c r="F23830" s="353">
        <f>'6.3 Sustained interruptions'!O23830</f>
        <v>0</v>
      </c>
      <c r="G23830" s="353">
        <f>IFERROR(VLOOKUP(C23830,'6.2.4 STPIS Customer summary'!$D$12:$H$17,5,FALSE),0)</f>
        <v>0</v>
      </c>
      <c r="H23830" s="353">
        <f>IF(B23830=0,0,'6.2.4 STPIS Customer summary'!$H$17)</f>
        <v>0</v>
      </c>
      <c r="I23830" s="350" t="str">
        <f>IF(B23830=0,"",IF(ISERROR(VLOOKUP(D23830,Lookups!$F$3:$F$18,1,FALSE)),1,0))</f>
        <v/>
      </c>
      <c r="J23830" s="392" t="str">
        <f t="shared" si="1116"/>
        <v/>
      </c>
      <c r="K23830" s="392" t="str">
        <f t="shared" si="1117"/>
        <v/>
      </c>
      <c r="L23830" s="393" t="str">
        <f t="shared" si="1118"/>
        <v/>
      </c>
    </row>
    <row r="23831" spans="2:12">
      <c r="B23831" s="391">
        <f>IFERROR(VLOOKUP('6.3 Sustained interruptions'!$D23831,'Incident earliest date'!$D:$F,2,FALSE),'6.3 Sustained interruptions'!E23831*1)</f>
        <v>0</v>
      </c>
      <c r="C23831" s="353">
        <f>'6.3 Sustained interruptions'!K23831</f>
        <v>0</v>
      </c>
      <c r="D23831" s="353">
        <f>'6.3 Sustained interruptions'!L23831</f>
        <v>0</v>
      </c>
      <c r="E23831" s="353">
        <f>'6.3 Sustained interruptions'!N23831</f>
        <v>0</v>
      </c>
      <c r="F23831" s="353">
        <f>'6.3 Sustained interruptions'!O23831</f>
        <v>0</v>
      </c>
      <c r="G23831" s="353">
        <f>IFERROR(VLOOKUP(C23831,'6.2.4 STPIS Customer summary'!$D$12:$H$17,5,FALSE),0)</f>
        <v>0</v>
      </c>
      <c r="H23831" s="353">
        <f>IF(B23831=0,0,'6.2.4 STPIS Customer summary'!$H$17)</f>
        <v>0</v>
      </c>
      <c r="I23831" s="350" t="str">
        <f>IF(B23831=0,"",IF(ISERROR(VLOOKUP(D23831,Lookups!$F$3:$F$18,1,FALSE)),1,0))</f>
        <v/>
      </c>
      <c r="J23831" s="392" t="str">
        <f t="shared" si="1116"/>
        <v/>
      </c>
      <c r="K23831" s="392" t="str">
        <f t="shared" si="1117"/>
        <v/>
      </c>
      <c r="L23831" s="393" t="str">
        <f t="shared" si="1118"/>
        <v/>
      </c>
    </row>
    <row r="23832" spans="2:12">
      <c r="B23832" s="391">
        <f>IFERROR(VLOOKUP('6.3 Sustained interruptions'!$D23832,'Incident earliest date'!$D:$F,2,FALSE),'6.3 Sustained interruptions'!E23832*1)</f>
        <v>0</v>
      </c>
      <c r="C23832" s="353">
        <f>'6.3 Sustained interruptions'!K23832</f>
        <v>0</v>
      </c>
      <c r="D23832" s="353">
        <f>'6.3 Sustained interruptions'!L23832</f>
        <v>0</v>
      </c>
      <c r="E23832" s="353">
        <f>'6.3 Sustained interruptions'!N23832</f>
        <v>0</v>
      </c>
      <c r="F23832" s="353">
        <f>'6.3 Sustained interruptions'!O23832</f>
        <v>0</v>
      </c>
      <c r="G23832" s="353">
        <f>IFERROR(VLOOKUP(C23832,'6.2.4 STPIS Customer summary'!$D$12:$H$17,5,FALSE),0)</f>
        <v>0</v>
      </c>
      <c r="H23832" s="353">
        <f>IF(B23832=0,0,'6.2.4 STPIS Customer summary'!$H$17)</f>
        <v>0</v>
      </c>
      <c r="I23832" s="350" t="str">
        <f>IF(B23832=0,"",IF(ISERROR(VLOOKUP(D23832,Lookups!$F$3:$F$18,1,FALSE)),1,0))</f>
        <v/>
      </c>
      <c r="J23832" s="392" t="str">
        <f t="shared" si="1116"/>
        <v/>
      </c>
      <c r="K23832" s="392" t="str">
        <f t="shared" si="1117"/>
        <v/>
      </c>
      <c r="L23832" s="393" t="str">
        <f t="shared" si="1118"/>
        <v/>
      </c>
    </row>
    <row r="23833" spans="2:12">
      <c r="B23833" s="391">
        <f>IFERROR(VLOOKUP('6.3 Sustained interruptions'!$D23833,'Incident earliest date'!$D:$F,2,FALSE),'6.3 Sustained interruptions'!E23833*1)</f>
        <v>0</v>
      </c>
      <c r="C23833" s="353">
        <f>'6.3 Sustained interruptions'!K23833</f>
        <v>0</v>
      </c>
      <c r="D23833" s="353">
        <f>'6.3 Sustained interruptions'!L23833</f>
        <v>0</v>
      </c>
      <c r="E23833" s="353">
        <f>'6.3 Sustained interruptions'!N23833</f>
        <v>0</v>
      </c>
      <c r="F23833" s="353">
        <f>'6.3 Sustained interruptions'!O23833</f>
        <v>0</v>
      </c>
      <c r="G23833" s="353">
        <f>IFERROR(VLOOKUP(C23833,'6.2.4 STPIS Customer summary'!$D$12:$H$17,5,FALSE),0)</f>
        <v>0</v>
      </c>
      <c r="H23833" s="353">
        <f>IF(B23833=0,0,'6.2.4 STPIS Customer summary'!$H$17)</f>
        <v>0</v>
      </c>
      <c r="I23833" s="350" t="str">
        <f>IF(B23833=0,"",IF(ISERROR(VLOOKUP(D23833,Lookups!$F$3:$F$18,1,FALSE)),1,0))</f>
        <v/>
      </c>
      <c r="J23833" s="392" t="str">
        <f t="shared" si="1116"/>
        <v/>
      </c>
      <c r="K23833" s="392" t="str">
        <f t="shared" si="1117"/>
        <v/>
      </c>
      <c r="L23833" s="393" t="str">
        <f t="shared" si="1118"/>
        <v/>
      </c>
    </row>
    <row r="23834" spans="2:12">
      <c r="B23834" s="391">
        <f>IFERROR(VLOOKUP('6.3 Sustained interruptions'!$D23834,'Incident earliest date'!$D:$F,2,FALSE),'6.3 Sustained interruptions'!E23834*1)</f>
        <v>0</v>
      </c>
      <c r="C23834" s="353">
        <f>'6.3 Sustained interruptions'!K23834</f>
        <v>0</v>
      </c>
      <c r="D23834" s="353">
        <f>'6.3 Sustained interruptions'!L23834</f>
        <v>0</v>
      </c>
      <c r="E23834" s="353">
        <f>'6.3 Sustained interruptions'!N23834</f>
        <v>0</v>
      </c>
      <c r="F23834" s="353">
        <f>'6.3 Sustained interruptions'!O23834</f>
        <v>0</v>
      </c>
      <c r="G23834" s="353">
        <f>IFERROR(VLOOKUP(C23834,'6.2.4 STPIS Customer summary'!$D$12:$H$17,5,FALSE),0)</f>
        <v>0</v>
      </c>
      <c r="H23834" s="353">
        <f>IF(B23834=0,0,'6.2.4 STPIS Customer summary'!$H$17)</f>
        <v>0</v>
      </c>
      <c r="I23834" s="350" t="str">
        <f>IF(B23834=0,"",IF(ISERROR(VLOOKUP(D23834,Lookups!$F$3:$F$18,1,FALSE)),1,0))</f>
        <v/>
      </c>
      <c r="J23834" s="392" t="str">
        <f t="shared" si="1116"/>
        <v/>
      </c>
      <c r="K23834" s="392" t="str">
        <f t="shared" si="1117"/>
        <v/>
      </c>
      <c r="L23834" s="393" t="str">
        <f t="shared" si="1118"/>
        <v/>
      </c>
    </row>
    <row r="23835" spans="2:12">
      <c r="B23835" s="391">
        <f>IFERROR(VLOOKUP('6.3 Sustained interruptions'!$D23835,'Incident earliest date'!$D:$F,2,FALSE),'6.3 Sustained interruptions'!E23835*1)</f>
        <v>0</v>
      </c>
      <c r="C23835" s="353">
        <f>'6.3 Sustained interruptions'!K23835</f>
        <v>0</v>
      </c>
      <c r="D23835" s="353">
        <f>'6.3 Sustained interruptions'!L23835</f>
        <v>0</v>
      </c>
      <c r="E23835" s="353">
        <f>'6.3 Sustained interruptions'!N23835</f>
        <v>0</v>
      </c>
      <c r="F23835" s="353">
        <f>'6.3 Sustained interruptions'!O23835</f>
        <v>0</v>
      </c>
      <c r="G23835" s="353">
        <f>IFERROR(VLOOKUP(C23835,'6.2.4 STPIS Customer summary'!$D$12:$H$17,5,FALSE),0)</f>
        <v>0</v>
      </c>
      <c r="H23835" s="353">
        <f>IF(B23835=0,0,'6.2.4 STPIS Customer summary'!$H$17)</f>
        <v>0</v>
      </c>
      <c r="I23835" s="350" t="str">
        <f>IF(B23835=0,"",IF(ISERROR(VLOOKUP(D23835,Lookups!$F$3:$F$18,1,FALSE)),1,0))</f>
        <v/>
      </c>
      <c r="J23835" s="392" t="str">
        <f t="shared" si="1116"/>
        <v/>
      </c>
      <c r="K23835" s="392" t="str">
        <f t="shared" si="1117"/>
        <v/>
      </c>
      <c r="L23835" s="393" t="str">
        <f t="shared" si="1118"/>
        <v/>
      </c>
    </row>
    <row r="23836" spans="2:12">
      <c r="B23836" s="391">
        <f>IFERROR(VLOOKUP('6.3 Sustained interruptions'!$D23836,'Incident earliest date'!$D:$F,2,FALSE),'6.3 Sustained interruptions'!E23836*1)</f>
        <v>0</v>
      </c>
      <c r="C23836" s="353">
        <f>'6.3 Sustained interruptions'!K23836</f>
        <v>0</v>
      </c>
      <c r="D23836" s="353">
        <f>'6.3 Sustained interruptions'!L23836</f>
        <v>0</v>
      </c>
      <c r="E23836" s="353">
        <f>'6.3 Sustained interruptions'!N23836</f>
        <v>0</v>
      </c>
      <c r="F23836" s="353">
        <f>'6.3 Sustained interruptions'!O23836</f>
        <v>0</v>
      </c>
      <c r="G23836" s="353">
        <f>IFERROR(VLOOKUP(C23836,'6.2.4 STPIS Customer summary'!$D$12:$H$17,5,FALSE),0)</f>
        <v>0</v>
      </c>
      <c r="H23836" s="353">
        <f>IF(B23836=0,0,'6.2.4 STPIS Customer summary'!$H$17)</f>
        <v>0</v>
      </c>
      <c r="I23836" s="350" t="str">
        <f>IF(B23836=0,"",IF(ISERROR(VLOOKUP(D23836,Lookups!$F$3:$F$18,1,FALSE)),1,0))</f>
        <v/>
      </c>
      <c r="J23836" s="392" t="str">
        <f t="shared" si="1116"/>
        <v/>
      </c>
      <c r="K23836" s="392" t="str">
        <f t="shared" si="1117"/>
        <v/>
      </c>
      <c r="L23836" s="393" t="str">
        <f t="shared" si="1118"/>
        <v/>
      </c>
    </row>
    <row r="23837" spans="2:12">
      <c r="B23837" s="391">
        <f>IFERROR(VLOOKUP('6.3 Sustained interruptions'!$D23837,'Incident earliest date'!$D:$F,2,FALSE),'6.3 Sustained interruptions'!E23837*1)</f>
        <v>0</v>
      </c>
      <c r="C23837" s="353">
        <f>'6.3 Sustained interruptions'!K23837</f>
        <v>0</v>
      </c>
      <c r="D23837" s="353">
        <f>'6.3 Sustained interruptions'!L23837</f>
        <v>0</v>
      </c>
      <c r="E23837" s="353">
        <f>'6.3 Sustained interruptions'!N23837</f>
        <v>0</v>
      </c>
      <c r="F23837" s="353">
        <f>'6.3 Sustained interruptions'!O23837</f>
        <v>0</v>
      </c>
      <c r="G23837" s="353">
        <f>IFERROR(VLOOKUP(C23837,'6.2.4 STPIS Customer summary'!$D$12:$H$17,5,FALSE),0)</f>
        <v>0</v>
      </c>
      <c r="H23837" s="353">
        <f>IF(B23837=0,0,'6.2.4 STPIS Customer summary'!$H$17)</f>
        <v>0</v>
      </c>
      <c r="I23837" s="350" t="str">
        <f>IF(B23837=0,"",IF(ISERROR(VLOOKUP(D23837,Lookups!$F$3:$F$18,1,FALSE)),1,0))</f>
        <v/>
      </c>
      <c r="J23837" s="392" t="str">
        <f t="shared" si="1116"/>
        <v/>
      </c>
      <c r="K23837" s="392" t="str">
        <f t="shared" si="1117"/>
        <v/>
      </c>
      <c r="L23837" s="393" t="str">
        <f t="shared" si="1118"/>
        <v/>
      </c>
    </row>
    <row r="23838" spans="2:12">
      <c r="B23838" s="391">
        <f>IFERROR(VLOOKUP('6.3 Sustained interruptions'!$D23838,'Incident earliest date'!$D:$F,2,FALSE),'6.3 Sustained interruptions'!E23838*1)</f>
        <v>0</v>
      </c>
      <c r="C23838" s="353">
        <f>'6.3 Sustained interruptions'!K23838</f>
        <v>0</v>
      </c>
      <c r="D23838" s="353">
        <f>'6.3 Sustained interruptions'!L23838</f>
        <v>0</v>
      </c>
      <c r="E23838" s="353">
        <f>'6.3 Sustained interruptions'!N23838</f>
        <v>0</v>
      </c>
      <c r="F23838" s="353">
        <f>'6.3 Sustained interruptions'!O23838</f>
        <v>0</v>
      </c>
      <c r="G23838" s="353">
        <f>IFERROR(VLOOKUP(C23838,'6.2.4 STPIS Customer summary'!$D$12:$H$17,5,FALSE),0)</f>
        <v>0</v>
      </c>
      <c r="H23838" s="353">
        <f>IF(B23838=0,0,'6.2.4 STPIS Customer summary'!$H$17)</f>
        <v>0</v>
      </c>
      <c r="I23838" s="350" t="str">
        <f>IF(B23838=0,"",IF(ISERROR(VLOOKUP(D23838,Lookups!$F$3:$F$18,1,FALSE)),1,0))</f>
        <v/>
      </c>
      <c r="J23838" s="392" t="str">
        <f t="shared" si="1116"/>
        <v/>
      </c>
      <c r="K23838" s="392" t="str">
        <f t="shared" si="1117"/>
        <v/>
      </c>
      <c r="L23838" s="393" t="str">
        <f t="shared" si="1118"/>
        <v/>
      </c>
    </row>
    <row r="23839" spans="2:12">
      <c r="B23839" s="391">
        <f>IFERROR(VLOOKUP('6.3 Sustained interruptions'!$D23839,'Incident earliest date'!$D:$F,2,FALSE),'6.3 Sustained interruptions'!E23839*1)</f>
        <v>0</v>
      </c>
      <c r="C23839" s="353">
        <f>'6.3 Sustained interruptions'!K23839</f>
        <v>0</v>
      </c>
      <c r="D23839" s="353">
        <f>'6.3 Sustained interruptions'!L23839</f>
        <v>0</v>
      </c>
      <c r="E23839" s="353">
        <f>'6.3 Sustained interruptions'!N23839</f>
        <v>0</v>
      </c>
      <c r="F23839" s="353">
        <f>'6.3 Sustained interruptions'!O23839</f>
        <v>0</v>
      </c>
      <c r="G23839" s="353">
        <f>IFERROR(VLOOKUP(C23839,'6.2.4 STPIS Customer summary'!$D$12:$H$17,5,FALSE),0)</f>
        <v>0</v>
      </c>
      <c r="H23839" s="353">
        <f>IF(B23839=0,0,'6.2.4 STPIS Customer summary'!$H$17)</f>
        <v>0</v>
      </c>
      <c r="I23839" s="350" t="str">
        <f>IF(B23839=0,"",IF(ISERROR(VLOOKUP(D23839,Lookups!$F$3:$F$18,1,FALSE)),1,0))</f>
        <v/>
      </c>
      <c r="J23839" s="392" t="str">
        <f t="shared" si="1116"/>
        <v/>
      </c>
      <c r="K23839" s="392" t="str">
        <f t="shared" si="1117"/>
        <v/>
      </c>
      <c r="L23839" s="393" t="str">
        <f t="shared" si="1118"/>
        <v/>
      </c>
    </row>
    <row r="23840" spans="2:12">
      <c r="B23840" s="391">
        <f>IFERROR(VLOOKUP('6.3 Sustained interruptions'!$D23840,'Incident earliest date'!$D:$F,2,FALSE),'6.3 Sustained interruptions'!E23840*1)</f>
        <v>0</v>
      </c>
      <c r="C23840" s="353">
        <f>'6.3 Sustained interruptions'!K23840</f>
        <v>0</v>
      </c>
      <c r="D23840" s="353">
        <f>'6.3 Sustained interruptions'!L23840</f>
        <v>0</v>
      </c>
      <c r="E23840" s="353">
        <f>'6.3 Sustained interruptions'!N23840</f>
        <v>0</v>
      </c>
      <c r="F23840" s="353">
        <f>'6.3 Sustained interruptions'!O23840</f>
        <v>0</v>
      </c>
      <c r="G23840" s="353">
        <f>IFERROR(VLOOKUP(C23840,'6.2.4 STPIS Customer summary'!$D$12:$H$17,5,FALSE),0)</f>
        <v>0</v>
      </c>
      <c r="H23840" s="353">
        <f>IF(B23840=0,0,'6.2.4 STPIS Customer summary'!$H$17)</f>
        <v>0</v>
      </c>
      <c r="I23840" s="350" t="str">
        <f>IF(B23840=0,"",IF(ISERROR(VLOOKUP(D23840,Lookups!$F$3:$F$18,1,FALSE)),1,0))</f>
        <v/>
      </c>
      <c r="J23840" s="392" t="str">
        <f t="shared" si="1116"/>
        <v/>
      </c>
      <c r="K23840" s="392" t="str">
        <f t="shared" si="1117"/>
        <v/>
      </c>
      <c r="L23840" s="393" t="str">
        <f t="shared" si="1118"/>
        <v/>
      </c>
    </row>
    <row r="23841" spans="2:12">
      <c r="B23841" s="391">
        <f>IFERROR(VLOOKUP('6.3 Sustained interruptions'!$D23841,'Incident earliest date'!$D:$F,2,FALSE),'6.3 Sustained interruptions'!E23841*1)</f>
        <v>0</v>
      </c>
      <c r="C23841" s="353">
        <f>'6.3 Sustained interruptions'!K23841</f>
        <v>0</v>
      </c>
      <c r="D23841" s="353">
        <f>'6.3 Sustained interruptions'!L23841</f>
        <v>0</v>
      </c>
      <c r="E23841" s="353">
        <f>'6.3 Sustained interruptions'!N23841</f>
        <v>0</v>
      </c>
      <c r="F23841" s="353">
        <f>'6.3 Sustained interruptions'!O23841</f>
        <v>0</v>
      </c>
      <c r="G23841" s="353">
        <f>IFERROR(VLOOKUP(C23841,'6.2.4 STPIS Customer summary'!$D$12:$H$17,5,FALSE),0)</f>
        <v>0</v>
      </c>
      <c r="H23841" s="353">
        <f>IF(B23841=0,0,'6.2.4 STPIS Customer summary'!$H$17)</f>
        <v>0</v>
      </c>
      <c r="I23841" s="350" t="str">
        <f>IF(B23841=0,"",IF(ISERROR(VLOOKUP(D23841,Lookups!$F$3:$F$18,1,FALSE)),1,0))</f>
        <v/>
      </c>
      <c r="J23841" s="392" t="str">
        <f t="shared" si="1116"/>
        <v/>
      </c>
      <c r="K23841" s="392" t="str">
        <f t="shared" si="1117"/>
        <v/>
      </c>
      <c r="L23841" s="393" t="str">
        <f t="shared" si="1118"/>
        <v/>
      </c>
    </row>
    <row r="23842" spans="2:12">
      <c r="B23842" s="391">
        <f>IFERROR(VLOOKUP('6.3 Sustained interruptions'!$D23842,'Incident earliest date'!$D:$F,2,FALSE),'6.3 Sustained interruptions'!E23842*1)</f>
        <v>0</v>
      </c>
      <c r="C23842" s="353">
        <f>'6.3 Sustained interruptions'!K23842</f>
        <v>0</v>
      </c>
      <c r="D23842" s="353">
        <f>'6.3 Sustained interruptions'!L23842</f>
        <v>0</v>
      </c>
      <c r="E23842" s="353">
        <f>'6.3 Sustained interruptions'!N23842</f>
        <v>0</v>
      </c>
      <c r="F23842" s="353">
        <f>'6.3 Sustained interruptions'!O23842</f>
        <v>0</v>
      </c>
      <c r="G23842" s="353">
        <f>IFERROR(VLOOKUP(C23842,'6.2.4 STPIS Customer summary'!$D$12:$H$17,5,FALSE),0)</f>
        <v>0</v>
      </c>
      <c r="H23842" s="353">
        <f>IF(B23842=0,0,'6.2.4 STPIS Customer summary'!$H$17)</f>
        <v>0</v>
      </c>
      <c r="I23842" s="350" t="str">
        <f>IF(B23842=0,"",IF(ISERROR(VLOOKUP(D23842,Lookups!$F$3:$F$18,1,FALSE)),1,0))</f>
        <v/>
      </c>
      <c r="J23842" s="392" t="str">
        <f t="shared" si="1116"/>
        <v/>
      </c>
      <c r="K23842" s="392" t="str">
        <f t="shared" si="1117"/>
        <v/>
      </c>
      <c r="L23842" s="393" t="str">
        <f t="shared" si="1118"/>
        <v/>
      </c>
    </row>
    <row r="23843" spans="2:12">
      <c r="B23843" s="391">
        <f>IFERROR(VLOOKUP('6.3 Sustained interruptions'!$D23843,'Incident earliest date'!$D:$F,2,FALSE),'6.3 Sustained interruptions'!E23843*1)</f>
        <v>0</v>
      </c>
      <c r="C23843" s="353">
        <f>'6.3 Sustained interruptions'!K23843</f>
        <v>0</v>
      </c>
      <c r="D23843" s="353">
        <f>'6.3 Sustained interruptions'!L23843</f>
        <v>0</v>
      </c>
      <c r="E23843" s="353">
        <f>'6.3 Sustained interruptions'!N23843</f>
        <v>0</v>
      </c>
      <c r="F23843" s="353">
        <f>'6.3 Sustained interruptions'!O23843</f>
        <v>0</v>
      </c>
      <c r="G23843" s="353">
        <f>IFERROR(VLOOKUP(C23843,'6.2.4 STPIS Customer summary'!$D$12:$H$17,5,FALSE),0)</f>
        <v>0</v>
      </c>
      <c r="H23843" s="353">
        <f>IF(B23843=0,0,'6.2.4 STPIS Customer summary'!$H$17)</f>
        <v>0</v>
      </c>
      <c r="I23843" s="350" t="str">
        <f>IF(B23843=0,"",IF(ISERROR(VLOOKUP(D23843,Lookups!$F$3:$F$18,1,FALSE)),1,0))</f>
        <v/>
      </c>
      <c r="J23843" s="392" t="str">
        <f t="shared" si="1116"/>
        <v/>
      </c>
      <c r="K23843" s="392" t="str">
        <f t="shared" si="1117"/>
        <v/>
      </c>
      <c r="L23843" s="393" t="str">
        <f t="shared" si="1118"/>
        <v/>
      </c>
    </row>
    <row r="23844" spans="2:12">
      <c r="B23844" s="391">
        <f>IFERROR(VLOOKUP('6.3 Sustained interruptions'!$D23844,'Incident earliest date'!$D:$F,2,FALSE),'6.3 Sustained interruptions'!E23844*1)</f>
        <v>0</v>
      </c>
      <c r="C23844" s="353">
        <f>'6.3 Sustained interruptions'!K23844</f>
        <v>0</v>
      </c>
      <c r="D23844" s="353">
        <f>'6.3 Sustained interruptions'!L23844</f>
        <v>0</v>
      </c>
      <c r="E23844" s="353">
        <f>'6.3 Sustained interruptions'!N23844</f>
        <v>0</v>
      </c>
      <c r="F23844" s="353">
        <f>'6.3 Sustained interruptions'!O23844</f>
        <v>0</v>
      </c>
      <c r="G23844" s="353">
        <f>IFERROR(VLOOKUP(C23844,'6.2.4 STPIS Customer summary'!$D$12:$H$17,5,FALSE),0)</f>
        <v>0</v>
      </c>
      <c r="H23844" s="353">
        <f>IF(B23844=0,0,'6.2.4 STPIS Customer summary'!$H$17)</f>
        <v>0</v>
      </c>
      <c r="I23844" s="350" t="str">
        <f>IF(B23844=0,"",IF(ISERROR(VLOOKUP(D23844,Lookups!$F$3:$F$18,1,FALSE)),1,0))</f>
        <v/>
      </c>
      <c r="J23844" s="392" t="str">
        <f t="shared" si="1116"/>
        <v/>
      </c>
      <c r="K23844" s="392" t="str">
        <f t="shared" si="1117"/>
        <v/>
      </c>
      <c r="L23844" s="393" t="str">
        <f t="shared" si="1118"/>
        <v/>
      </c>
    </row>
    <row r="23845" spans="2:12">
      <c r="B23845" s="391">
        <f>IFERROR(VLOOKUP('6.3 Sustained interruptions'!$D23845,'Incident earliest date'!$D:$F,2,FALSE),'6.3 Sustained interruptions'!E23845*1)</f>
        <v>0</v>
      </c>
      <c r="C23845" s="353">
        <f>'6.3 Sustained interruptions'!K23845</f>
        <v>0</v>
      </c>
      <c r="D23845" s="353">
        <f>'6.3 Sustained interruptions'!L23845</f>
        <v>0</v>
      </c>
      <c r="E23845" s="353">
        <f>'6.3 Sustained interruptions'!N23845</f>
        <v>0</v>
      </c>
      <c r="F23845" s="353">
        <f>'6.3 Sustained interruptions'!O23845</f>
        <v>0</v>
      </c>
      <c r="G23845" s="353">
        <f>IFERROR(VLOOKUP(C23845,'6.2.4 STPIS Customer summary'!$D$12:$H$17,5,FALSE),0)</f>
        <v>0</v>
      </c>
      <c r="H23845" s="353">
        <f>IF(B23845=0,0,'6.2.4 STPIS Customer summary'!$H$17)</f>
        <v>0</v>
      </c>
      <c r="I23845" s="350" t="str">
        <f>IF(B23845=0,"",IF(ISERROR(VLOOKUP(D23845,Lookups!$F$3:$F$18,1,FALSE)),1,0))</f>
        <v/>
      </c>
      <c r="J23845" s="392" t="str">
        <f t="shared" si="1116"/>
        <v/>
      </c>
      <c r="K23845" s="392" t="str">
        <f t="shared" si="1117"/>
        <v/>
      </c>
      <c r="L23845" s="393" t="str">
        <f t="shared" si="1118"/>
        <v/>
      </c>
    </row>
    <row r="23846" spans="2:12">
      <c r="B23846" s="391">
        <f>IFERROR(VLOOKUP('6.3 Sustained interruptions'!$D23846,'Incident earliest date'!$D:$F,2,FALSE),'6.3 Sustained interruptions'!E23846*1)</f>
        <v>0</v>
      </c>
      <c r="C23846" s="353">
        <f>'6.3 Sustained interruptions'!K23846</f>
        <v>0</v>
      </c>
      <c r="D23846" s="353">
        <f>'6.3 Sustained interruptions'!L23846</f>
        <v>0</v>
      </c>
      <c r="E23846" s="353">
        <f>'6.3 Sustained interruptions'!N23846</f>
        <v>0</v>
      </c>
      <c r="F23846" s="353">
        <f>'6.3 Sustained interruptions'!O23846</f>
        <v>0</v>
      </c>
      <c r="G23846" s="353">
        <f>IFERROR(VLOOKUP(C23846,'6.2.4 STPIS Customer summary'!$D$12:$H$17,5,FALSE),0)</f>
        <v>0</v>
      </c>
      <c r="H23846" s="353">
        <f>IF(B23846=0,0,'6.2.4 STPIS Customer summary'!$H$17)</f>
        <v>0</v>
      </c>
      <c r="I23846" s="350" t="str">
        <f>IF(B23846=0,"",IF(ISERROR(VLOOKUP(D23846,Lookups!$F$3:$F$18,1,FALSE)),1,0))</f>
        <v/>
      </c>
      <c r="J23846" s="392" t="str">
        <f t="shared" si="1116"/>
        <v/>
      </c>
      <c r="K23846" s="392" t="str">
        <f t="shared" si="1117"/>
        <v/>
      </c>
      <c r="L23846" s="393" t="str">
        <f t="shared" si="1118"/>
        <v/>
      </c>
    </row>
    <row r="23847" spans="2:12">
      <c r="B23847" s="391">
        <f>IFERROR(VLOOKUP('6.3 Sustained interruptions'!$D23847,'Incident earliest date'!$D:$F,2,FALSE),'6.3 Sustained interruptions'!E23847*1)</f>
        <v>0</v>
      </c>
      <c r="C23847" s="353">
        <f>'6.3 Sustained interruptions'!K23847</f>
        <v>0</v>
      </c>
      <c r="D23847" s="353">
        <f>'6.3 Sustained interruptions'!L23847</f>
        <v>0</v>
      </c>
      <c r="E23847" s="353">
        <f>'6.3 Sustained interruptions'!N23847</f>
        <v>0</v>
      </c>
      <c r="F23847" s="353">
        <f>'6.3 Sustained interruptions'!O23847</f>
        <v>0</v>
      </c>
      <c r="G23847" s="353">
        <f>IFERROR(VLOOKUP(C23847,'6.2.4 STPIS Customer summary'!$D$12:$H$17,5,FALSE),0)</f>
        <v>0</v>
      </c>
      <c r="H23847" s="353">
        <f>IF(B23847=0,0,'6.2.4 STPIS Customer summary'!$H$17)</f>
        <v>0</v>
      </c>
      <c r="I23847" s="350" t="str">
        <f>IF(B23847=0,"",IF(ISERROR(VLOOKUP(D23847,Lookups!$F$3:$F$18,1,FALSE)),1,0))</f>
        <v/>
      </c>
      <c r="J23847" s="392" t="str">
        <f t="shared" si="1116"/>
        <v/>
      </c>
      <c r="K23847" s="392" t="str">
        <f t="shared" si="1117"/>
        <v/>
      </c>
      <c r="L23847" s="393" t="str">
        <f t="shared" si="1118"/>
        <v/>
      </c>
    </row>
    <row r="23848" spans="2:12">
      <c r="B23848" s="391">
        <f>IFERROR(VLOOKUP('6.3 Sustained interruptions'!$D23848,'Incident earliest date'!$D:$F,2,FALSE),'6.3 Sustained interruptions'!E23848*1)</f>
        <v>0</v>
      </c>
      <c r="C23848" s="353">
        <f>'6.3 Sustained interruptions'!K23848</f>
        <v>0</v>
      </c>
      <c r="D23848" s="353">
        <f>'6.3 Sustained interruptions'!L23848</f>
        <v>0</v>
      </c>
      <c r="E23848" s="353">
        <f>'6.3 Sustained interruptions'!N23848</f>
        <v>0</v>
      </c>
      <c r="F23848" s="353">
        <f>'6.3 Sustained interruptions'!O23848</f>
        <v>0</v>
      </c>
      <c r="G23848" s="353">
        <f>IFERROR(VLOOKUP(C23848,'6.2.4 STPIS Customer summary'!$D$12:$H$17,5,FALSE),0)</f>
        <v>0</v>
      </c>
      <c r="H23848" s="353">
        <f>IF(B23848=0,0,'6.2.4 STPIS Customer summary'!$H$17)</f>
        <v>0</v>
      </c>
      <c r="I23848" s="350" t="str">
        <f>IF(B23848=0,"",IF(ISERROR(VLOOKUP(D23848,Lookups!$F$3:$F$18,1,FALSE)),1,0))</f>
        <v/>
      </c>
      <c r="J23848" s="392" t="str">
        <f t="shared" si="1116"/>
        <v/>
      </c>
      <c r="K23848" s="392" t="str">
        <f t="shared" si="1117"/>
        <v/>
      </c>
      <c r="L23848" s="393" t="str">
        <f t="shared" si="1118"/>
        <v/>
      </c>
    </row>
    <row r="23849" spans="2:12">
      <c r="B23849" s="391">
        <f>IFERROR(VLOOKUP('6.3 Sustained interruptions'!$D23849,'Incident earliest date'!$D:$F,2,FALSE),'6.3 Sustained interruptions'!E23849*1)</f>
        <v>0</v>
      </c>
      <c r="C23849" s="353">
        <f>'6.3 Sustained interruptions'!K23849</f>
        <v>0</v>
      </c>
      <c r="D23849" s="353">
        <f>'6.3 Sustained interruptions'!L23849</f>
        <v>0</v>
      </c>
      <c r="E23849" s="353">
        <f>'6.3 Sustained interruptions'!N23849</f>
        <v>0</v>
      </c>
      <c r="F23849" s="353">
        <f>'6.3 Sustained interruptions'!O23849</f>
        <v>0</v>
      </c>
      <c r="G23849" s="353">
        <f>IFERROR(VLOOKUP(C23849,'6.2.4 STPIS Customer summary'!$D$12:$H$17,5,FALSE),0)</f>
        <v>0</v>
      </c>
      <c r="H23849" s="353">
        <f>IF(B23849=0,0,'6.2.4 STPIS Customer summary'!$H$17)</f>
        <v>0</v>
      </c>
      <c r="I23849" s="350" t="str">
        <f>IF(B23849=0,"",IF(ISERROR(VLOOKUP(D23849,Lookups!$F$3:$F$18,1,FALSE)),1,0))</f>
        <v/>
      </c>
      <c r="J23849" s="392" t="str">
        <f t="shared" si="1116"/>
        <v/>
      </c>
      <c r="K23849" s="392" t="str">
        <f t="shared" si="1117"/>
        <v/>
      </c>
      <c r="L23849" s="393" t="str">
        <f t="shared" si="1118"/>
        <v/>
      </c>
    </row>
    <row r="23850" spans="2:12">
      <c r="B23850" s="391">
        <f>IFERROR(VLOOKUP('6.3 Sustained interruptions'!$D23850,'Incident earliest date'!$D:$F,2,FALSE),'6.3 Sustained interruptions'!E23850*1)</f>
        <v>0</v>
      </c>
      <c r="C23850" s="353">
        <f>'6.3 Sustained interruptions'!K23850</f>
        <v>0</v>
      </c>
      <c r="D23850" s="353">
        <f>'6.3 Sustained interruptions'!L23850</f>
        <v>0</v>
      </c>
      <c r="E23850" s="353">
        <f>'6.3 Sustained interruptions'!N23850</f>
        <v>0</v>
      </c>
      <c r="F23850" s="353">
        <f>'6.3 Sustained interruptions'!O23850</f>
        <v>0</v>
      </c>
      <c r="G23850" s="353">
        <f>IFERROR(VLOOKUP(C23850,'6.2.4 STPIS Customer summary'!$D$12:$H$17,5,FALSE),0)</f>
        <v>0</v>
      </c>
      <c r="H23850" s="353">
        <f>IF(B23850=0,0,'6.2.4 STPIS Customer summary'!$H$17)</f>
        <v>0</v>
      </c>
      <c r="I23850" s="350" t="str">
        <f>IF(B23850=0,"",IF(ISERROR(VLOOKUP(D23850,Lookups!$F$3:$F$18,1,FALSE)),1,0))</f>
        <v/>
      </c>
      <c r="J23850" s="392" t="str">
        <f t="shared" si="1116"/>
        <v/>
      </c>
      <c r="K23850" s="392" t="str">
        <f t="shared" si="1117"/>
        <v/>
      </c>
      <c r="L23850" s="393" t="str">
        <f t="shared" si="1118"/>
        <v/>
      </c>
    </row>
    <row r="23851" spans="2:12">
      <c r="B23851" s="391">
        <f>IFERROR(VLOOKUP('6.3 Sustained interruptions'!$D23851,'Incident earliest date'!$D:$F,2,FALSE),'6.3 Sustained interruptions'!E23851*1)</f>
        <v>0</v>
      </c>
      <c r="C23851" s="353">
        <f>'6.3 Sustained interruptions'!K23851</f>
        <v>0</v>
      </c>
      <c r="D23851" s="353">
        <f>'6.3 Sustained interruptions'!L23851</f>
        <v>0</v>
      </c>
      <c r="E23851" s="353">
        <f>'6.3 Sustained interruptions'!N23851</f>
        <v>0</v>
      </c>
      <c r="F23851" s="353">
        <f>'6.3 Sustained interruptions'!O23851</f>
        <v>0</v>
      </c>
      <c r="G23851" s="353">
        <f>IFERROR(VLOOKUP(C23851,'6.2.4 STPIS Customer summary'!$D$12:$H$17,5,FALSE),0)</f>
        <v>0</v>
      </c>
      <c r="H23851" s="353">
        <f>IF(B23851=0,0,'6.2.4 STPIS Customer summary'!$H$17)</f>
        <v>0</v>
      </c>
      <c r="I23851" s="350" t="str">
        <f>IF(B23851=0,"",IF(ISERROR(VLOOKUP(D23851,Lookups!$F$3:$F$18,1,FALSE)),1,0))</f>
        <v/>
      </c>
      <c r="J23851" s="392" t="str">
        <f t="shared" si="1116"/>
        <v/>
      </c>
      <c r="K23851" s="392" t="str">
        <f t="shared" si="1117"/>
        <v/>
      </c>
      <c r="L23851" s="393" t="str">
        <f t="shared" si="1118"/>
        <v/>
      </c>
    </row>
    <row r="23852" spans="2:12">
      <c r="B23852" s="391">
        <f>IFERROR(VLOOKUP('6.3 Sustained interruptions'!$D23852,'Incident earliest date'!$D:$F,2,FALSE),'6.3 Sustained interruptions'!E23852*1)</f>
        <v>0</v>
      </c>
      <c r="C23852" s="353">
        <f>'6.3 Sustained interruptions'!K23852</f>
        <v>0</v>
      </c>
      <c r="D23852" s="353">
        <f>'6.3 Sustained interruptions'!L23852</f>
        <v>0</v>
      </c>
      <c r="E23852" s="353">
        <f>'6.3 Sustained interruptions'!N23852</f>
        <v>0</v>
      </c>
      <c r="F23852" s="353">
        <f>'6.3 Sustained interruptions'!O23852</f>
        <v>0</v>
      </c>
      <c r="G23852" s="353">
        <f>IFERROR(VLOOKUP(C23852,'6.2.4 STPIS Customer summary'!$D$12:$H$17,5,FALSE),0)</f>
        <v>0</v>
      </c>
      <c r="H23852" s="353">
        <f>IF(B23852=0,0,'6.2.4 STPIS Customer summary'!$H$17)</f>
        <v>0</v>
      </c>
      <c r="I23852" s="350" t="str">
        <f>IF(B23852=0,"",IF(ISERROR(VLOOKUP(D23852,Lookups!$F$3:$F$18,1,FALSE)),1,0))</f>
        <v/>
      </c>
      <c r="J23852" s="392" t="str">
        <f t="shared" si="1116"/>
        <v/>
      </c>
      <c r="K23852" s="392" t="str">
        <f t="shared" si="1117"/>
        <v/>
      </c>
      <c r="L23852" s="393" t="str">
        <f t="shared" si="1118"/>
        <v/>
      </c>
    </row>
    <row r="23853" spans="2:12">
      <c r="B23853" s="391">
        <f>IFERROR(VLOOKUP('6.3 Sustained interruptions'!$D23853,'Incident earliest date'!$D:$F,2,FALSE),'6.3 Sustained interruptions'!E23853*1)</f>
        <v>0</v>
      </c>
      <c r="C23853" s="353">
        <f>'6.3 Sustained interruptions'!K23853</f>
        <v>0</v>
      </c>
      <c r="D23853" s="353">
        <f>'6.3 Sustained interruptions'!L23853</f>
        <v>0</v>
      </c>
      <c r="E23853" s="353">
        <f>'6.3 Sustained interruptions'!N23853</f>
        <v>0</v>
      </c>
      <c r="F23853" s="353">
        <f>'6.3 Sustained interruptions'!O23853</f>
        <v>0</v>
      </c>
      <c r="G23853" s="353">
        <f>IFERROR(VLOOKUP(C23853,'6.2.4 STPIS Customer summary'!$D$12:$H$17,5,FALSE),0)</f>
        <v>0</v>
      </c>
      <c r="H23853" s="353">
        <f>IF(B23853=0,0,'6.2.4 STPIS Customer summary'!$H$17)</f>
        <v>0</v>
      </c>
      <c r="I23853" s="350" t="str">
        <f>IF(B23853=0,"",IF(ISERROR(VLOOKUP(D23853,Lookups!$F$3:$F$18,1,FALSE)),1,0))</f>
        <v/>
      </c>
      <c r="J23853" s="392" t="str">
        <f t="shared" si="1116"/>
        <v/>
      </c>
      <c r="K23853" s="392" t="str">
        <f t="shared" si="1117"/>
        <v/>
      </c>
      <c r="L23853" s="393" t="str">
        <f t="shared" si="1118"/>
        <v/>
      </c>
    </row>
    <row r="23854" spans="2:12">
      <c r="B23854" s="391">
        <f>IFERROR(VLOOKUP('6.3 Sustained interruptions'!$D23854,'Incident earliest date'!$D:$F,2,FALSE),'6.3 Sustained interruptions'!E23854*1)</f>
        <v>0</v>
      </c>
      <c r="C23854" s="353">
        <f>'6.3 Sustained interruptions'!K23854</f>
        <v>0</v>
      </c>
      <c r="D23854" s="353">
        <f>'6.3 Sustained interruptions'!L23854</f>
        <v>0</v>
      </c>
      <c r="E23854" s="353">
        <f>'6.3 Sustained interruptions'!N23854</f>
        <v>0</v>
      </c>
      <c r="F23854" s="353">
        <f>'6.3 Sustained interruptions'!O23854</f>
        <v>0</v>
      </c>
      <c r="G23854" s="353">
        <f>IFERROR(VLOOKUP(C23854,'6.2.4 STPIS Customer summary'!$D$12:$H$17,5,FALSE),0)</f>
        <v>0</v>
      </c>
      <c r="H23854" s="353">
        <f>IF(B23854=0,0,'6.2.4 STPIS Customer summary'!$H$17)</f>
        <v>0</v>
      </c>
      <c r="I23854" s="350" t="str">
        <f>IF(B23854=0,"",IF(ISERROR(VLOOKUP(D23854,Lookups!$F$3:$F$18,1,FALSE)),1,0))</f>
        <v/>
      </c>
      <c r="J23854" s="392" t="str">
        <f t="shared" si="1116"/>
        <v/>
      </c>
      <c r="K23854" s="392" t="str">
        <f t="shared" si="1117"/>
        <v/>
      </c>
      <c r="L23854" s="393" t="str">
        <f t="shared" si="1118"/>
        <v/>
      </c>
    </row>
    <row r="23855" spans="2:12">
      <c r="B23855" s="391">
        <f>IFERROR(VLOOKUP('6.3 Sustained interruptions'!$D23855,'Incident earliest date'!$D:$F,2,FALSE),'6.3 Sustained interruptions'!E23855*1)</f>
        <v>0</v>
      </c>
      <c r="C23855" s="353">
        <f>'6.3 Sustained interruptions'!K23855</f>
        <v>0</v>
      </c>
      <c r="D23855" s="353">
        <f>'6.3 Sustained interruptions'!L23855</f>
        <v>0</v>
      </c>
      <c r="E23855" s="353">
        <f>'6.3 Sustained interruptions'!N23855</f>
        <v>0</v>
      </c>
      <c r="F23855" s="353">
        <f>'6.3 Sustained interruptions'!O23855</f>
        <v>0</v>
      </c>
      <c r="G23855" s="353">
        <f>IFERROR(VLOOKUP(C23855,'6.2.4 STPIS Customer summary'!$D$12:$H$17,5,FALSE),0)</f>
        <v>0</v>
      </c>
      <c r="H23855" s="353">
        <f>IF(B23855=0,0,'6.2.4 STPIS Customer summary'!$H$17)</f>
        <v>0</v>
      </c>
      <c r="I23855" s="350" t="str">
        <f>IF(B23855=0,"",IF(ISERROR(VLOOKUP(D23855,Lookups!$F$3:$F$18,1,FALSE)),1,0))</f>
        <v/>
      </c>
      <c r="J23855" s="392" t="str">
        <f t="shared" si="1116"/>
        <v/>
      </c>
      <c r="K23855" s="392" t="str">
        <f t="shared" si="1117"/>
        <v/>
      </c>
      <c r="L23855" s="393" t="str">
        <f t="shared" si="1118"/>
        <v/>
      </c>
    </row>
    <row r="23856" spans="2:12">
      <c r="B23856" s="391">
        <f>IFERROR(VLOOKUP('6.3 Sustained interruptions'!$D23856,'Incident earliest date'!$D:$F,2,FALSE),'6.3 Sustained interruptions'!E23856*1)</f>
        <v>0</v>
      </c>
      <c r="C23856" s="353">
        <f>'6.3 Sustained interruptions'!K23856</f>
        <v>0</v>
      </c>
      <c r="D23856" s="353">
        <f>'6.3 Sustained interruptions'!L23856</f>
        <v>0</v>
      </c>
      <c r="E23856" s="353">
        <f>'6.3 Sustained interruptions'!N23856</f>
        <v>0</v>
      </c>
      <c r="F23856" s="353">
        <f>'6.3 Sustained interruptions'!O23856</f>
        <v>0</v>
      </c>
      <c r="G23856" s="353">
        <f>IFERROR(VLOOKUP(C23856,'6.2.4 STPIS Customer summary'!$D$12:$H$17,5,FALSE),0)</f>
        <v>0</v>
      </c>
      <c r="H23856" s="353">
        <f>IF(B23856=0,0,'6.2.4 STPIS Customer summary'!$H$17)</f>
        <v>0</v>
      </c>
      <c r="I23856" s="350" t="str">
        <f>IF(B23856=0,"",IF(ISERROR(VLOOKUP(D23856,Lookups!$F$3:$F$18,1,FALSE)),1,0))</f>
        <v/>
      </c>
      <c r="J23856" s="392" t="str">
        <f t="shared" si="1116"/>
        <v/>
      </c>
      <c r="K23856" s="392" t="str">
        <f t="shared" si="1117"/>
        <v/>
      </c>
      <c r="L23856" s="393" t="str">
        <f t="shared" si="1118"/>
        <v/>
      </c>
    </row>
    <row r="23857" spans="2:12">
      <c r="B23857" s="391">
        <f>IFERROR(VLOOKUP('6.3 Sustained interruptions'!$D23857,'Incident earliest date'!$D:$F,2,FALSE),'6.3 Sustained interruptions'!E23857*1)</f>
        <v>0</v>
      </c>
      <c r="C23857" s="353">
        <f>'6.3 Sustained interruptions'!K23857</f>
        <v>0</v>
      </c>
      <c r="D23857" s="353">
        <f>'6.3 Sustained interruptions'!L23857</f>
        <v>0</v>
      </c>
      <c r="E23857" s="353">
        <f>'6.3 Sustained interruptions'!N23857</f>
        <v>0</v>
      </c>
      <c r="F23857" s="353">
        <f>'6.3 Sustained interruptions'!O23857</f>
        <v>0</v>
      </c>
      <c r="G23857" s="353">
        <f>IFERROR(VLOOKUP(C23857,'6.2.4 STPIS Customer summary'!$D$12:$H$17,5,FALSE),0)</f>
        <v>0</v>
      </c>
      <c r="H23857" s="353">
        <f>IF(B23857=0,0,'6.2.4 STPIS Customer summary'!$H$17)</f>
        <v>0</v>
      </c>
      <c r="I23857" s="350" t="str">
        <f>IF(B23857=0,"",IF(ISERROR(VLOOKUP(D23857,Lookups!$F$3:$F$18,1,FALSE)),1,0))</f>
        <v/>
      </c>
      <c r="J23857" s="392" t="str">
        <f t="shared" si="1116"/>
        <v/>
      </c>
      <c r="K23857" s="392" t="str">
        <f t="shared" si="1117"/>
        <v/>
      </c>
      <c r="L23857" s="393" t="str">
        <f t="shared" si="1118"/>
        <v/>
      </c>
    </row>
    <row r="23858" spans="2:12">
      <c r="B23858" s="391">
        <f>IFERROR(VLOOKUP('6.3 Sustained interruptions'!$D23858,'Incident earliest date'!$D:$F,2,FALSE),'6.3 Sustained interruptions'!E23858*1)</f>
        <v>0</v>
      </c>
      <c r="C23858" s="353">
        <f>'6.3 Sustained interruptions'!K23858</f>
        <v>0</v>
      </c>
      <c r="D23858" s="353">
        <f>'6.3 Sustained interruptions'!L23858</f>
        <v>0</v>
      </c>
      <c r="E23858" s="353">
        <f>'6.3 Sustained interruptions'!N23858</f>
        <v>0</v>
      </c>
      <c r="F23858" s="353">
        <f>'6.3 Sustained interruptions'!O23858</f>
        <v>0</v>
      </c>
      <c r="G23858" s="353">
        <f>IFERROR(VLOOKUP(C23858,'6.2.4 STPIS Customer summary'!$D$12:$H$17,5,FALSE),0)</f>
        <v>0</v>
      </c>
      <c r="H23858" s="353">
        <f>IF(B23858=0,0,'6.2.4 STPIS Customer summary'!$H$17)</f>
        <v>0</v>
      </c>
      <c r="I23858" s="350" t="str">
        <f>IF(B23858=0,"",IF(ISERROR(VLOOKUP(D23858,Lookups!$F$3:$F$18,1,FALSE)),1,0))</f>
        <v/>
      </c>
      <c r="J23858" s="392" t="str">
        <f t="shared" si="1116"/>
        <v/>
      </c>
      <c r="K23858" s="392" t="str">
        <f t="shared" si="1117"/>
        <v/>
      </c>
      <c r="L23858" s="393" t="str">
        <f t="shared" si="1118"/>
        <v/>
      </c>
    </row>
    <row r="23859" spans="2:12">
      <c r="B23859" s="391">
        <f>IFERROR(VLOOKUP('6.3 Sustained interruptions'!$D23859,'Incident earliest date'!$D:$F,2,FALSE),'6.3 Sustained interruptions'!E23859*1)</f>
        <v>0</v>
      </c>
      <c r="C23859" s="353">
        <f>'6.3 Sustained interruptions'!K23859</f>
        <v>0</v>
      </c>
      <c r="D23859" s="353">
        <f>'6.3 Sustained interruptions'!L23859</f>
        <v>0</v>
      </c>
      <c r="E23859" s="353">
        <f>'6.3 Sustained interruptions'!N23859</f>
        <v>0</v>
      </c>
      <c r="F23859" s="353">
        <f>'6.3 Sustained interruptions'!O23859</f>
        <v>0</v>
      </c>
      <c r="G23859" s="353">
        <f>IFERROR(VLOOKUP(C23859,'6.2.4 STPIS Customer summary'!$D$12:$H$17,5,FALSE),0)</f>
        <v>0</v>
      </c>
      <c r="H23859" s="353">
        <f>IF(B23859=0,0,'6.2.4 STPIS Customer summary'!$H$17)</f>
        <v>0</v>
      </c>
      <c r="I23859" s="350" t="str">
        <f>IF(B23859=0,"",IF(ISERROR(VLOOKUP(D23859,Lookups!$F$3:$F$18,1,FALSE)),1,0))</f>
        <v/>
      </c>
      <c r="J23859" s="392" t="str">
        <f t="shared" si="1116"/>
        <v/>
      </c>
      <c r="K23859" s="392" t="str">
        <f t="shared" si="1117"/>
        <v/>
      </c>
      <c r="L23859" s="393" t="str">
        <f t="shared" si="1118"/>
        <v/>
      </c>
    </row>
    <row r="23860" spans="2:12">
      <c r="B23860" s="391">
        <f>IFERROR(VLOOKUP('6.3 Sustained interruptions'!$D23860,'Incident earliest date'!$D:$F,2,FALSE),'6.3 Sustained interruptions'!E23860*1)</f>
        <v>0</v>
      </c>
      <c r="C23860" s="353">
        <f>'6.3 Sustained interruptions'!K23860</f>
        <v>0</v>
      </c>
      <c r="D23860" s="353">
        <f>'6.3 Sustained interruptions'!L23860</f>
        <v>0</v>
      </c>
      <c r="E23860" s="353">
        <f>'6.3 Sustained interruptions'!N23860</f>
        <v>0</v>
      </c>
      <c r="F23860" s="353">
        <f>'6.3 Sustained interruptions'!O23860</f>
        <v>0</v>
      </c>
      <c r="G23860" s="353">
        <f>IFERROR(VLOOKUP(C23860,'6.2.4 STPIS Customer summary'!$D$12:$H$17,5,FALSE),0)</f>
        <v>0</v>
      </c>
      <c r="H23860" s="353">
        <f>IF(B23860=0,0,'6.2.4 STPIS Customer summary'!$H$17)</f>
        <v>0</v>
      </c>
      <c r="I23860" s="350" t="str">
        <f>IF(B23860=0,"",IF(ISERROR(VLOOKUP(D23860,Lookups!$F$3:$F$18,1,FALSE)),1,0))</f>
        <v/>
      </c>
      <c r="J23860" s="392" t="str">
        <f t="shared" si="1116"/>
        <v/>
      </c>
      <c r="K23860" s="392" t="str">
        <f t="shared" si="1117"/>
        <v/>
      </c>
      <c r="L23860" s="393" t="str">
        <f t="shared" si="1118"/>
        <v/>
      </c>
    </row>
    <row r="23861" spans="2:12">
      <c r="B23861" s="391">
        <f>IFERROR(VLOOKUP('6.3 Sustained interruptions'!$D23861,'Incident earliest date'!$D:$F,2,FALSE),'6.3 Sustained interruptions'!E23861*1)</f>
        <v>0</v>
      </c>
      <c r="C23861" s="353">
        <f>'6.3 Sustained interruptions'!K23861</f>
        <v>0</v>
      </c>
      <c r="D23861" s="353">
        <f>'6.3 Sustained interruptions'!L23861</f>
        <v>0</v>
      </c>
      <c r="E23861" s="353">
        <f>'6.3 Sustained interruptions'!N23861</f>
        <v>0</v>
      </c>
      <c r="F23861" s="353">
        <f>'6.3 Sustained interruptions'!O23861</f>
        <v>0</v>
      </c>
      <c r="G23861" s="353">
        <f>IFERROR(VLOOKUP(C23861,'6.2.4 STPIS Customer summary'!$D$12:$H$17,5,FALSE),0)</f>
        <v>0</v>
      </c>
      <c r="H23861" s="353">
        <f>IF(B23861=0,0,'6.2.4 STPIS Customer summary'!$H$17)</f>
        <v>0</v>
      </c>
      <c r="I23861" s="350" t="str">
        <f>IF(B23861=0,"",IF(ISERROR(VLOOKUP(D23861,Lookups!$F$3:$F$18,1,FALSE)),1,0))</f>
        <v/>
      </c>
      <c r="J23861" s="392" t="str">
        <f t="shared" si="1116"/>
        <v/>
      </c>
      <c r="K23861" s="392" t="str">
        <f t="shared" si="1117"/>
        <v/>
      </c>
      <c r="L23861" s="393" t="str">
        <f t="shared" si="1118"/>
        <v/>
      </c>
    </row>
    <row r="23862" spans="2:12">
      <c r="B23862" s="391">
        <f>IFERROR(VLOOKUP('6.3 Sustained interruptions'!$D23862,'Incident earliest date'!$D:$F,2,FALSE),'6.3 Sustained interruptions'!E23862*1)</f>
        <v>0</v>
      </c>
      <c r="C23862" s="353">
        <f>'6.3 Sustained interruptions'!K23862</f>
        <v>0</v>
      </c>
      <c r="D23862" s="353">
        <f>'6.3 Sustained interruptions'!L23862</f>
        <v>0</v>
      </c>
      <c r="E23862" s="353">
        <f>'6.3 Sustained interruptions'!N23862</f>
        <v>0</v>
      </c>
      <c r="F23862" s="353">
        <f>'6.3 Sustained interruptions'!O23862</f>
        <v>0</v>
      </c>
      <c r="G23862" s="353">
        <f>IFERROR(VLOOKUP(C23862,'6.2.4 STPIS Customer summary'!$D$12:$H$17,5,FALSE),0)</f>
        <v>0</v>
      </c>
      <c r="H23862" s="353">
        <f>IF(B23862=0,0,'6.2.4 STPIS Customer summary'!$H$17)</f>
        <v>0</v>
      </c>
      <c r="I23862" s="350" t="str">
        <f>IF(B23862=0,"",IF(ISERROR(VLOOKUP(D23862,Lookups!$F$3:$F$18,1,FALSE)),1,0))</f>
        <v/>
      </c>
      <c r="J23862" s="392" t="str">
        <f t="shared" si="1116"/>
        <v/>
      </c>
      <c r="K23862" s="392" t="str">
        <f t="shared" si="1117"/>
        <v/>
      </c>
      <c r="L23862" s="393" t="str">
        <f t="shared" si="1118"/>
        <v/>
      </c>
    </row>
    <row r="23863" spans="2:12">
      <c r="B23863" s="391">
        <f>IFERROR(VLOOKUP('6.3 Sustained interruptions'!$D23863,'Incident earliest date'!$D:$F,2,FALSE),'6.3 Sustained interruptions'!E23863*1)</f>
        <v>0</v>
      </c>
      <c r="C23863" s="353">
        <f>'6.3 Sustained interruptions'!K23863</f>
        <v>0</v>
      </c>
      <c r="D23863" s="353">
        <f>'6.3 Sustained interruptions'!L23863</f>
        <v>0</v>
      </c>
      <c r="E23863" s="353">
        <f>'6.3 Sustained interruptions'!N23863</f>
        <v>0</v>
      </c>
      <c r="F23863" s="353">
        <f>'6.3 Sustained interruptions'!O23863</f>
        <v>0</v>
      </c>
      <c r="G23863" s="353">
        <f>IFERROR(VLOOKUP(C23863,'6.2.4 STPIS Customer summary'!$D$12:$H$17,5,FALSE),0)</f>
        <v>0</v>
      </c>
      <c r="H23863" s="353">
        <f>IF(B23863=0,0,'6.2.4 STPIS Customer summary'!$H$17)</f>
        <v>0</v>
      </c>
      <c r="I23863" s="350" t="str">
        <f>IF(B23863=0,"",IF(ISERROR(VLOOKUP(D23863,Lookups!$F$3:$F$18,1,FALSE)),1,0))</f>
        <v/>
      </c>
      <c r="J23863" s="392" t="str">
        <f t="shared" si="1116"/>
        <v/>
      </c>
      <c r="K23863" s="392" t="str">
        <f t="shared" si="1117"/>
        <v/>
      </c>
      <c r="L23863" s="393" t="str">
        <f t="shared" si="1118"/>
        <v/>
      </c>
    </row>
    <row r="23864" spans="2:12">
      <c r="B23864" s="391">
        <f>IFERROR(VLOOKUP('6.3 Sustained interruptions'!$D23864,'Incident earliest date'!$D:$F,2,FALSE),'6.3 Sustained interruptions'!E23864*1)</f>
        <v>0</v>
      </c>
      <c r="C23864" s="353">
        <f>'6.3 Sustained interruptions'!K23864</f>
        <v>0</v>
      </c>
      <c r="D23864" s="353">
        <f>'6.3 Sustained interruptions'!L23864</f>
        <v>0</v>
      </c>
      <c r="E23864" s="353">
        <f>'6.3 Sustained interruptions'!N23864</f>
        <v>0</v>
      </c>
      <c r="F23864" s="353">
        <f>'6.3 Sustained interruptions'!O23864</f>
        <v>0</v>
      </c>
      <c r="G23864" s="353">
        <f>IFERROR(VLOOKUP(C23864,'6.2.4 STPIS Customer summary'!$D$12:$H$17,5,FALSE),0)</f>
        <v>0</v>
      </c>
      <c r="H23864" s="353">
        <f>IF(B23864=0,0,'6.2.4 STPIS Customer summary'!$H$17)</f>
        <v>0</v>
      </c>
      <c r="I23864" s="350" t="str">
        <f>IF(B23864=0,"",IF(ISERROR(VLOOKUP(D23864,Lookups!$F$3:$F$18,1,FALSE)),1,0))</f>
        <v/>
      </c>
      <c r="J23864" s="392" t="str">
        <f t="shared" si="1116"/>
        <v/>
      </c>
      <c r="K23864" s="392" t="str">
        <f t="shared" si="1117"/>
        <v/>
      </c>
      <c r="L23864" s="393" t="str">
        <f t="shared" si="1118"/>
        <v/>
      </c>
    </row>
    <row r="23865" spans="2:12">
      <c r="B23865" s="391">
        <f>IFERROR(VLOOKUP('6.3 Sustained interruptions'!$D23865,'Incident earliest date'!$D:$F,2,FALSE),'6.3 Sustained interruptions'!E23865*1)</f>
        <v>0</v>
      </c>
      <c r="C23865" s="353">
        <f>'6.3 Sustained interruptions'!K23865</f>
        <v>0</v>
      </c>
      <c r="D23865" s="353">
        <f>'6.3 Sustained interruptions'!L23865</f>
        <v>0</v>
      </c>
      <c r="E23865" s="353">
        <f>'6.3 Sustained interruptions'!N23865</f>
        <v>0</v>
      </c>
      <c r="F23865" s="353">
        <f>'6.3 Sustained interruptions'!O23865</f>
        <v>0</v>
      </c>
      <c r="G23865" s="353">
        <f>IFERROR(VLOOKUP(C23865,'6.2.4 STPIS Customer summary'!$D$12:$H$17,5,FALSE),0)</f>
        <v>0</v>
      </c>
      <c r="H23865" s="353">
        <f>IF(B23865=0,0,'6.2.4 STPIS Customer summary'!$H$17)</f>
        <v>0</v>
      </c>
      <c r="I23865" s="350" t="str">
        <f>IF(B23865=0,"",IF(ISERROR(VLOOKUP(D23865,Lookups!$F$3:$F$18,1,FALSE)),1,0))</f>
        <v/>
      </c>
      <c r="J23865" s="392" t="str">
        <f t="shared" si="1116"/>
        <v/>
      </c>
      <c r="K23865" s="392" t="str">
        <f t="shared" si="1117"/>
        <v/>
      </c>
      <c r="L23865" s="393" t="str">
        <f t="shared" si="1118"/>
        <v/>
      </c>
    </row>
    <row r="23866" spans="2:12">
      <c r="B23866" s="391">
        <f>IFERROR(VLOOKUP('6.3 Sustained interruptions'!$D23866,'Incident earliest date'!$D:$F,2,FALSE),'6.3 Sustained interruptions'!E23866*1)</f>
        <v>0</v>
      </c>
      <c r="C23866" s="353">
        <f>'6.3 Sustained interruptions'!K23866</f>
        <v>0</v>
      </c>
      <c r="D23866" s="353">
        <f>'6.3 Sustained interruptions'!L23866</f>
        <v>0</v>
      </c>
      <c r="E23866" s="353">
        <f>'6.3 Sustained interruptions'!N23866</f>
        <v>0</v>
      </c>
      <c r="F23866" s="353">
        <f>'6.3 Sustained interruptions'!O23866</f>
        <v>0</v>
      </c>
      <c r="G23866" s="353">
        <f>IFERROR(VLOOKUP(C23866,'6.2.4 STPIS Customer summary'!$D$12:$H$17,5,FALSE),0)</f>
        <v>0</v>
      </c>
      <c r="H23866" s="353">
        <f>IF(B23866=0,0,'6.2.4 STPIS Customer summary'!$H$17)</f>
        <v>0</v>
      </c>
      <c r="I23866" s="350" t="str">
        <f>IF(B23866=0,"",IF(ISERROR(VLOOKUP(D23866,Lookups!$F$3:$F$18,1,FALSE)),1,0))</f>
        <v/>
      </c>
      <c r="J23866" s="392" t="str">
        <f t="shared" si="1116"/>
        <v/>
      </c>
      <c r="K23866" s="392" t="str">
        <f t="shared" si="1117"/>
        <v/>
      </c>
      <c r="L23866" s="393" t="str">
        <f t="shared" si="1118"/>
        <v/>
      </c>
    </row>
    <row r="23867" spans="2:12">
      <c r="B23867" s="391">
        <f>IFERROR(VLOOKUP('6.3 Sustained interruptions'!$D23867,'Incident earliest date'!$D:$F,2,FALSE),'6.3 Sustained interruptions'!E23867*1)</f>
        <v>0</v>
      </c>
      <c r="C23867" s="353">
        <f>'6.3 Sustained interruptions'!K23867</f>
        <v>0</v>
      </c>
      <c r="D23867" s="353">
        <f>'6.3 Sustained interruptions'!L23867</f>
        <v>0</v>
      </c>
      <c r="E23867" s="353">
        <f>'6.3 Sustained interruptions'!N23867</f>
        <v>0</v>
      </c>
      <c r="F23867" s="353">
        <f>'6.3 Sustained interruptions'!O23867</f>
        <v>0</v>
      </c>
      <c r="G23867" s="353">
        <f>IFERROR(VLOOKUP(C23867,'6.2.4 STPIS Customer summary'!$D$12:$H$17,5,FALSE),0)</f>
        <v>0</v>
      </c>
      <c r="H23867" s="353">
        <f>IF(B23867=0,0,'6.2.4 STPIS Customer summary'!$H$17)</f>
        <v>0</v>
      </c>
      <c r="I23867" s="350" t="str">
        <f>IF(B23867=0,"",IF(ISERROR(VLOOKUP(D23867,Lookups!$F$3:$F$18,1,FALSE)),1,0))</f>
        <v/>
      </c>
      <c r="J23867" s="392" t="str">
        <f t="shared" si="1116"/>
        <v/>
      </c>
      <c r="K23867" s="392" t="str">
        <f t="shared" si="1117"/>
        <v/>
      </c>
      <c r="L23867" s="393" t="str">
        <f t="shared" si="1118"/>
        <v/>
      </c>
    </row>
    <row r="23868" spans="2:12">
      <c r="B23868" s="391">
        <f>IFERROR(VLOOKUP('6.3 Sustained interruptions'!$D23868,'Incident earliest date'!$D:$F,2,FALSE),'6.3 Sustained interruptions'!E23868*1)</f>
        <v>0</v>
      </c>
      <c r="C23868" s="353">
        <f>'6.3 Sustained interruptions'!K23868</f>
        <v>0</v>
      </c>
      <c r="D23868" s="353">
        <f>'6.3 Sustained interruptions'!L23868</f>
        <v>0</v>
      </c>
      <c r="E23868" s="353">
        <f>'6.3 Sustained interruptions'!N23868</f>
        <v>0</v>
      </c>
      <c r="F23868" s="353">
        <f>'6.3 Sustained interruptions'!O23868</f>
        <v>0</v>
      </c>
      <c r="G23868" s="353">
        <f>IFERROR(VLOOKUP(C23868,'6.2.4 STPIS Customer summary'!$D$12:$H$17,5,FALSE),0)</f>
        <v>0</v>
      </c>
      <c r="H23868" s="353">
        <f>IF(B23868=0,0,'6.2.4 STPIS Customer summary'!$H$17)</f>
        <v>0</v>
      </c>
      <c r="I23868" s="350" t="str">
        <f>IF(B23868=0,"",IF(ISERROR(VLOOKUP(D23868,Lookups!$F$3:$F$18,1,FALSE)),1,0))</f>
        <v/>
      </c>
      <c r="J23868" s="392" t="str">
        <f t="shared" si="1116"/>
        <v/>
      </c>
      <c r="K23868" s="392" t="str">
        <f t="shared" si="1117"/>
        <v/>
      </c>
      <c r="L23868" s="393" t="str">
        <f t="shared" si="1118"/>
        <v/>
      </c>
    </row>
    <row r="23869" spans="2:12">
      <c r="B23869" s="391">
        <f>IFERROR(VLOOKUP('6.3 Sustained interruptions'!$D23869,'Incident earliest date'!$D:$F,2,FALSE),'6.3 Sustained interruptions'!E23869*1)</f>
        <v>0</v>
      </c>
      <c r="C23869" s="353">
        <f>'6.3 Sustained interruptions'!K23869</f>
        <v>0</v>
      </c>
      <c r="D23869" s="353">
        <f>'6.3 Sustained interruptions'!L23869</f>
        <v>0</v>
      </c>
      <c r="E23869" s="353">
        <f>'6.3 Sustained interruptions'!N23869</f>
        <v>0</v>
      </c>
      <c r="F23869" s="353">
        <f>'6.3 Sustained interruptions'!O23869</f>
        <v>0</v>
      </c>
      <c r="G23869" s="353">
        <f>IFERROR(VLOOKUP(C23869,'6.2.4 STPIS Customer summary'!$D$12:$H$17,5,FALSE),0)</f>
        <v>0</v>
      </c>
      <c r="H23869" s="353">
        <f>IF(B23869=0,0,'6.2.4 STPIS Customer summary'!$H$17)</f>
        <v>0</v>
      </c>
      <c r="I23869" s="350" t="str">
        <f>IF(B23869=0,"",IF(ISERROR(VLOOKUP(D23869,Lookups!$F$3:$F$18,1,FALSE)),1,0))</f>
        <v/>
      </c>
      <c r="J23869" s="392" t="str">
        <f t="shared" si="1116"/>
        <v/>
      </c>
      <c r="K23869" s="392" t="str">
        <f t="shared" si="1117"/>
        <v/>
      </c>
      <c r="L23869" s="393" t="str">
        <f t="shared" si="1118"/>
        <v/>
      </c>
    </row>
    <row r="23870" spans="2:12">
      <c r="B23870" s="391">
        <f>IFERROR(VLOOKUP('6.3 Sustained interruptions'!$D23870,'Incident earliest date'!$D:$F,2,FALSE),'6.3 Sustained interruptions'!E23870*1)</f>
        <v>0</v>
      </c>
      <c r="C23870" s="353">
        <f>'6.3 Sustained interruptions'!K23870</f>
        <v>0</v>
      </c>
      <c r="D23870" s="353">
        <f>'6.3 Sustained interruptions'!L23870</f>
        <v>0</v>
      </c>
      <c r="E23870" s="353">
        <f>'6.3 Sustained interruptions'!N23870</f>
        <v>0</v>
      </c>
      <c r="F23870" s="353">
        <f>'6.3 Sustained interruptions'!O23870</f>
        <v>0</v>
      </c>
      <c r="G23870" s="353">
        <f>IFERROR(VLOOKUP(C23870,'6.2.4 STPIS Customer summary'!$D$12:$H$17,5,FALSE),0)</f>
        <v>0</v>
      </c>
      <c r="H23870" s="353">
        <f>IF(B23870=0,0,'6.2.4 STPIS Customer summary'!$H$17)</f>
        <v>0</v>
      </c>
      <c r="I23870" s="350" t="str">
        <f>IF(B23870=0,"",IF(ISERROR(VLOOKUP(D23870,Lookups!$F$3:$F$18,1,FALSE)),1,0))</f>
        <v/>
      </c>
      <c r="J23870" s="392" t="str">
        <f t="shared" si="1116"/>
        <v/>
      </c>
      <c r="K23870" s="392" t="str">
        <f t="shared" si="1117"/>
        <v/>
      </c>
      <c r="L23870" s="393" t="str">
        <f t="shared" si="1118"/>
        <v/>
      </c>
    </row>
    <row r="23871" spans="2:12">
      <c r="B23871" s="391">
        <f>IFERROR(VLOOKUP('6.3 Sustained interruptions'!$D23871,'Incident earliest date'!$D:$F,2,FALSE),'6.3 Sustained interruptions'!E23871*1)</f>
        <v>0</v>
      </c>
      <c r="C23871" s="353">
        <f>'6.3 Sustained interruptions'!K23871</f>
        <v>0</v>
      </c>
      <c r="D23871" s="353">
        <f>'6.3 Sustained interruptions'!L23871</f>
        <v>0</v>
      </c>
      <c r="E23871" s="353">
        <f>'6.3 Sustained interruptions'!N23871</f>
        <v>0</v>
      </c>
      <c r="F23871" s="353">
        <f>'6.3 Sustained interruptions'!O23871</f>
        <v>0</v>
      </c>
      <c r="G23871" s="353">
        <f>IFERROR(VLOOKUP(C23871,'6.2.4 STPIS Customer summary'!$D$12:$H$17,5,FALSE),0)</f>
        <v>0</v>
      </c>
      <c r="H23871" s="353">
        <f>IF(B23871=0,0,'6.2.4 STPIS Customer summary'!$H$17)</f>
        <v>0</v>
      </c>
      <c r="I23871" s="350" t="str">
        <f>IF(B23871=0,"",IF(ISERROR(VLOOKUP(D23871,Lookups!$F$3:$F$18,1,FALSE)),1,0))</f>
        <v/>
      </c>
      <c r="J23871" s="392" t="str">
        <f t="shared" si="1116"/>
        <v/>
      </c>
      <c r="K23871" s="392" t="str">
        <f t="shared" si="1117"/>
        <v/>
      </c>
      <c r="L23871" s="393" t="str">
        <f t="shared" si="1118"/>
        <v/>
      </c>
    </row>
    <row r="23872" spans="2:12">
      <c r="B23872" s="391">
        <f>IFERROR(VLOOKUP('6.3 Sustained interruptions'!$D23872,'Incident earliest date'!$D:$F,2,FALSE),'6.3 Sustained interruptions'!E23872*1)</f>
        <v>0</v>
      </c>
      <c r="C23872" s="353">
        <f>'6.3 Sustained interruptions'!K23872</f>
        <v>0</v>
      </c>
      <c r="D23872" s="353">
        <f>'6.3 Sustained interruptions'!L23872</f>
        <v>0</v>
      </c>
      <c r="E23872" s="353">
        <f>'6.3 Sustained interruptions'!N23872</f>
        <v>0</v>
      </c>
      <c r="F23872" s="353">
        <f>'6.3 Sustained interruptions'!O23872</f>
        <v>0</v>
      </c>
      <c r="G23872" s="353">
        <f>IFERROR(VLOOKUP(C23872,'6.2.4 STPIS Customer summary'!$D$12:$H$17,5,FALSE),0)</f>
        <v>0</v>
      </c>
      <c r="H23872" s="353">
        <f>IF(B23872=0,0,'6.2.4 STPIS Customer summary'!$H$17)</f>
        <v>0</v>
      </c>
      <c r="I23872" s="350" t="str">
        <f>IF(B23872=0,"",IF(ISERROR(VLOOKUP(D23872,Lookups!$F$3:$F$18,1,FALSE)),1,0))</f>
        <v/>
      </c>
      <c r="J23872" s="392" t="str">
        <f t="shared" si="1116"/>
        <v/>
      </c>
      <c r="K23872" s="392" t="str">
        <f t="shared" si="1117"/>
        <v/>
      </c>
      <c r="L23872" s="393" t="str">
        <f t="shared" si="1118"/>
        <v/>
      </c>
    </row>
    <row r="23873" spans="2:12">
      <c r="B23873" s="391">
        <f>IFERROR(VLOOKUP('6.3 Sustained interruptions'!$D23873,'Incident earliest date'!$D:$F,2,FALSE),'6.3 Sustained interruptions'!E23873*1)</f>
        <v>0</v>
      </c>
      <c r="C23873" s="353">
        <f>'6.3 Sustained interruptions'!K23873</f>
        <v>0</v>
      </c>
      <c r="D23873" s="353">
        <f>'6.3 Sustained interruptions'!L23873</f>
        <v>0</v>
      </c>
      <c r="E23873" s="353">
        <f>'6.3 Sustained interruptions'!N23873</f>
        <v>0</v>
      </c>
      <c r="F23873" s="353">
        <f>'6.3 Sustained interruptions'!O23873</f>
        <v>0</v>
      </c>
      <c r="G23873" s="353">
        <f>IFERROR(VLOOKUP(C23873,'6.2.4 STPIS Customer summary'!$D$12:$H$17,5,FALSE),0)</f>
        <v>0</v>
      </c>
      <c r="H23873" s="353">
        <f>IF(B23873=0,0,'6.2.4 STPIS Customer summary'!$H$17)</f>
        <v>0</v>
      </c>
      <c r="I23873" s="350" t="str">
        <f>IF(B23873=0,"",IF(ISERROR(VLOOKUP(D23873,Lookups!$F$3:$F$18,1,FALSE)),1,0))</f>
        <v/>
      </c>
      <c r="J23873" s="392" t="str">
        <f t="shared" si="1116"/>
        <v/>
      </c>
      <c r="K23873" s="392" t="str">
        <f t="shared" si="1117"/>
        <v/>
      </c>
      <c r="L23873" s="393" t="str">
        <f t="shared" si="1118"/>
        <v/>
      </c>
    </row>
    <row r="23874" spans="2:12">
      <c r="B23874" s="391">
        <f>IFERROR(VLOOKUP('6.3 Sustained interruptions'!$D23874,'Incident earliest date'!$D:$F,2,FALSE),'6.3 Sustained interruptions'!E23874*1)</f>
        <v>0</v>
      </c>
      <c r="C23874" s="353">
        <f>'6.3 Sustained interruptions'!K23874</f>
        <v>0</v>
      </c>
      <c r="D23874" s="353">
        <f>'6.3 Sustained interruptions'!L23874</f>
        <v>0</v>
      </c>
      <c r="E23874" s="353">
        <f>'6.3 Sustained interruptions'!N23874</f>
        <v>0</v>
      </c>
      <c r="F23874" s="353">
        <f>'6.3 Sustained interruptions'!O23874</f>
        <v>0</v>
      </c>
      <c r="G23874" s="353">
        <f>IFERROR(VLOOKUP(C23874,'6.2.4 STPIS Customer summary'!$D$12:$H$17,5,FALSE),0)</f>
        <v>0</v>
      </c>
      <c r="H23874" s="353">
        <f>IF(B23874=0,0,'6.2.4 STPIS Customer summary'!$H$17)</f>
        <v>0</v>
      </c>
      <c r="I23874" s="350" t="str">
        <f>IF(B23874=0,"",IF(ISERROR(VLOOKUP(D23874,Lookups!$F$3:$F$18,1,FALSE)),1,0))</f>
        <v/>
      </c>
      <c r="J23874" s="392" t="str">
        <f t="shared" si="1116"/>
        <v/>
      </c>
      <c r="K23874" s="392" t="str">
        <f t="shared" si="1117"/>
        <v/>
      </c>
      <c r="L23874" s="393" t="str">
        <f t="shared" si="1118"/>
        <v/>
      </c>
    </row>
    <row r="23875" spans="2:12">
      <c r="B23875" s="391">
        <f>IFERROR(VLOOKUP('6.3 Sustained interruptions'!$D23875,'Incident earliest date'!$D:$F,2,FALSE),'6.3 Sustained interruptions'!E23875*1)</f>
        <v>0</v>
      </c>
      <c r="C23875" s="353">
        <f>'6.3 Sustained interruptions'!K23875</f>
        <v>0</v>
      </c>
      <c r="D23875" s="353">
        <f>'6.3 Sustained interruptions'!L23875</f>
        <v>0</v>
      </c>
      <c r="E23875" s="353">
        <f>'6.3 Sustained interruptions'!N23875</f>
        <v>0</v>
      </c>
      <c r="F23875" s="353">
        <f>'6.3 Sustained interruptions'!O23875</f>
        <v>0</v>
      </c>
      <c r="G23875" s="353">
        <f>IFERROR(VLOOKUP(C23875,'6.2.4 STPIS Customer summary'!$D$12:$H$17,5,FALSE),0)</f>
        <v>0</v>
      </c>
      <c r="H23875" s="353">
        <f>IF(B23875=0,0,'6.2.4 STPIS Customer summary'!$H$17)</f>
        <v>0</v>
      </c>
      <c r="I23875" s="350" t="str">
        <f>IF(B23875=0,"",IF(ISERROR(VLOOKUP(D23875,Lookups!$F$3:$F$18,1,FALSE)),1,0))</f>
        <v/>
      </c>
      <c r="J23875" s="392" t="str">
        <f t="shared" si="1116"/>
        <v/>
      </c>
      <c r="K23875" s="392" t="str">
        <f t="shared" si="1117"/>
        <v/>
      </c>
      <c r="L23875" s="393" t="str">
        <f t="shared" si="1118"/>
        <v/>
      </c>
    </row>
    <row r="23876" spans="2:12">
      <c r="B23876" s="391">
        <f>IFERROR(VLOOKUP('6.3 Sustained interruptions'!$D23876,'Incident earliest date'!$D:$F,2,FALSE),'6.3 Sustained interruptions'!E23876*1)</f>
        <v>0</v>
      </c>
      <c r="C23876" s="353">
        <f>'6.3 Sustained interruptions'!K23876</f>
        <v>0</v>
      </c>
      <c r="D23876" s="353">
        <f>'6.3 Sustained interruptions'!L23876</f>
        <v>0</v>
      </c>
      <c r="E23876" s="353">
        <f>'6.3 Sustained interruptions'!N23876</f>
        <v>0</v>
      </c>
      <c r="F23876" s="353">
        <f>'6.3 Sustained interruptions'!O23876</f>
        <v>0</v>
      </c>
      <c r="G23876" s="353">
        <f>IFERROR(VLOOKUP(C23876,'6.2.4 STPIS Customer summary'!$D$12:$H$17,5,FALSE),0)</f>
        <v>0</v>
      </c>
      <c r="H23876" s="353">
        <f>IF(B23876=0,0,'6.2.4 STPIS Customer summary'!$H$17)</f>
        <v>0</v>
      </c>
      <c r="I23876" s="350" t="str">
        <f>IF(B23876=0,"",IF(ISERROR(VLOOKUP(D23876,Lookups!$F$3:$F$18,1,FALSE)),1,0))</f>
        <v/>
      </c>
      <c r="J23876" s="392" t="str">
        <f t="shared" si="1116"/>
        <v/>
      </c>
      <c r="K23876" s="392" t="str">
        <f t="shared" si="1117"/>
        <v/>
      </c>
      <c r="L23876" s="393" t="str">
        <f t="shared" si="1118"/>
        <v/>
      </c>
    </row>
    <row r="23877" spans="2:12">
      <c r="B23877" s="391">
        <f>IFERROR(VLOOKUP('6.3 Sustained interruptions'!$D23877,'Incident earliest date'!$D:$F,2,FALSE),'6.3 Sustained interruptions'!E23877*1)</f>
        <v>0</v>
      </c>
      <c r="C23877" s="353">
        <f>'6.3 Sustained interruptions'!K23877</f>
        <v>0</v>
      </c>
      <c r="D23877" s="353">
        <f>'6.3 Sustained interruptions'!L23877</f>
        <v>0</v>
      </c>
      <c r="E23877" s="353">
        <f>'6.3 Sustained interruptions'!N23877</f>
        <v>0</v>
      </c>
      <c r="F23877" s="353">
        <f>'6.3 Sustained interruptions'!O23877</f>
        <v>0</v>
      </c>
      <c r="G23877" s="353">
        <f>IFERROR(VLOOKUP(C23877,'6.2.4 STPIS Customer summary'!$D$12:$H$17,5,FALSE),0)</f>
        <v>0</v>
      </c>
      <c r="H23877" s="353">
        <f>IF(B23877=0,0,'6.2.4 STPIS Customer summary'!$H$17)</f>
        <v>0</v>
      </c>
      <c r="I23877" s="350" t="str">
        <f>IF(B23877=0,"",IF(ISERROR(VLOOKUP(D23877,Lookups!$F$3:$F$18,1,FALSE)),1,0))</f>
        <v/>
      </c>
      <c r="J23877" s="392" t="str">
        <f t="shared" si="1116"/>
        <v/>
      </c>
      <c r="K23877" s="392" t="str">
        <f t="shared" si="1117"/>
        <v/>
      </c>
      <c r="L23877" s="393" t="str">
        <f t="shared" si="1118"/>
        <v/>
      </c>
    </row>
    <row r="23878" spans="2:12">
      <c r="B23878" s="391">
        <f>IFERROR(VLOOKUP('6.3 Sustained interruptions'!$D23878,'Incident earliest date'!$D:$F,2,FALSE),'6.3 Sustained interruptions'!E23878*1)</f>
        <v>0</v>
      </c>
      <c r="C23878" s="353">
        <f>'6.3 Sustained interruptions'!K23878</f>
        <v>0</v>
      </c>
      <c r="D23878" s="353">
        <f>'6.3 Sustained interruptions'!L23878</f>
        <v>0</v>
      </c>
      <c r="E23878" s="353">
        <f>'6.3 Sustained interruptions'!N23878</f>
        <v>0</v>
      </c>
      <c r="F23878" s="353">
        <f>'6.3 Sustained interruptions'!O23878</f>
        <v>0</v>
      </c>
      <c r="G23878" s="353">
        <f>IFERROR(VLOOKUP(C23878,'6.2.4 STPIS Customer summary'!$D$12:$H$17,5,FALSE),0)</f>
        <v>0</v>
      </c>
      <c r="H23878" s="353">
        <f>IF(B23878=0,0,'6.2.4 STPIS Customer summary'!$H$17)</f>
        <v>0</v>
      </c>
      <c r="I23878" s="350" t="str">
        <f>IF(B23878=0,"",IF(ISERROR(VLOOKUP(D23878,Lookups!$F$3:$F$18,1,FALSE)),1,0))</f>
        <v/>
      </c>
      <c r="J23878" s="392" t="str">
        <f t="shared" si="1116"/>
        <v/>
      </c>
      <c r="K23878" s="392" t="str">
        <f t="shared" si="1117"/>
        <v/>
      </c>
      <c r="L23878" s="393" t="str">
        <f t="shared" si="1118"/>
        <v/>
      </c>
    </row>
    <row r="23879" spans="2:12">
      <c r="B23879" s="391">
        <f>IFERROR(VLOOKUP('6.3 Sustained interruptions'!$D23879,'Incident earliest date'!$D:$F,2,FALSE),'6.3 Sustained interruptions'!E23879*1)</f>
        <v>0</v>
      </c>
      <c r="C23879" s="353">
        <f>'6.3 Sustained interruptions'!K23879</f>
        <v>0</v>
      </c>
      <c r="D23879" s="353">
        <f>'6.3 Sustained interruptions'!L23879</f>
        <v>0</v>
      </c>
      <c r="E23879" s="353">
        <f>'6.3 Sustained interruptions'!N23879</f>
        <v>0</v>
      </c>
      <c r="F23879" s="353">
        <f>'6.3 Sustained interruptions'!O23879</f>
        <v>0</v>
      </c>
      <c r="G23879" s="353">
        <f>IFERROR(VLOOKUP(C23879,'6.2.4 STPIS Customer summary'!$D$12:$H$17,5,FALSE),0)</f>
        <v>0</v>
      </c>
      <c r="H23879" s="353">
        <f>IF(B23879=0,0,'6.2.4 STPIS Customer summary'!$H$17)</f>
        <v>0</v>
      </c>
      <c r="I23879" s="350" t="str">
        <f>IF(B23879=0,"",IF(ISERROR(VLOOKUP(D23879,Lookups!$F$3:$F$18,1,FALSE)),1,0))</f>
        <v/>
      </c>
      <c r="J23879" s="392" t="str">
        <f t="shared" si="1116"/>
        <v/>
      </c>
      <c r="K23879" s="392" t="str">
        <f t="shared" si="1117"/>
        <v/>
      </c>
      <c r="L23879" s="393" t="str">
        <f t="shared" si="1118"/>
        <v/>
      </c>
    </row>
    <row r="23880" spans="2:12">
      <c r="B23880" s="391">
        <f>IFERROR(VLOOKUP('6.3 Sustained interruptions'!$D23880,'Incident earliest date'!$D:$F,2,FALSE),'6.3 Sustained interruptions'!E23880*1)</f>
        <v>0</v>
      </c>
      <c r="C23880" s="353">
        <f>'6.3 Sustained interruptions'!K23880</f>
        <v>0</v>
      </c>
      <c r="D23880" s="353">
        <f>'6.3 Sustained interruptions'!L23880</f>
        <v>0</v>
      </c>
      <c r="E23880" s="353">
        <f>'6.3 Sustained interruptions'!N23880</f>
        <v>0</v>
      </c>
      <c r="F23880" s="353">
        <f>'6.3 Sustained interruptions'!O23880</f>
        <v>0</v>
      </c>
      <c r="G23880" s="353">
        <f>IFERROR(VLOOKUP(C23880,'6.2.4 STPIS Customer summary'!$D$12:$H$17,5,FALSE),0)</f>
        <v>0</v>
      </c>
      <c r="H23880" s="353">
        <f>IF(B23880=0,0,'6.2.4 STPIS Customer summary'!$H$17)</f>
        <v>0</v>
      </c>
      <c r="I23880" s="350" t="str">
        <f>IF(B23880=0,"",IF(ISERROR(VLOOKUP(D23880,Lookups!$F$3:$F$18,1,FALSE)),1,0))</f>
        <v/>
      </c>
      <c r="J23880" s="392" t="str">
        <f t="shared" si="1116"/>
        <v/>
      </c>
      <c r="K23880" s="392" t="str">
        <f t="shared" si="1117"/>
        <v/>
      </c>
      <c r="L23880" s="393" t="str">
        <f t="shared" si="1118"/>
        <v/>
      </c>
    </row>
    <row r="23881" spans="2:12">
      <c r="B23881" s="391">
        <f>IFERROR(VLOOKUP('6.3 Sustained interruptions'!$D23881,'Incident earliest date'!$D:$F,2,FALSE),'6.3 Sustained interruptions'!E23881*1)</f>
        <v>0</v>
      </c>
      <c r="C23881" s="353">
        <f>'6.3 Sustained interruptions'!K23881</f>
        <v>0</v>
      </c>
      <c r="D23881" s="353">
        <f>'6.3 Sustained interruptions'!L23881</f>
        <v>0</v>
      </c>
      <c r="E23881" s="353">
        <f>'6.3 Sustained interruptions'!N23881</f>
        <v>0</v>
      </c>
      <c r="F23881" s="353">
        <f>'6.3 Sustained interruptions'!O23881</f>
        <v>0</v>
      </c>
      <c r="G23881" s="353">
        <f>IFERROR(VLOOKUP(C23881,'6.2.4 STPIS Customer summary'!$D$12:$H$17,5,FALSE),0)</f>
        <v>0</v>
      </c>
      <c r="H23881" s="353">
        <f>IF(B23881=0,0,'6.2.4 STPIS Customer summary'!$H$17)</f>
        <v>0</v>
      </c>
      <c r="I23881" s="350" t="str">
        <f>IF(B23881=0,"",IF(ISERROR(VLOOKUP(D23881,Lookups!$F$3:$F$18,1,FALSE)),1,0))</f>
        <v/>
      </c>
      <c r="J23881" s="392" t="str">
        <f t="shared" si="1116"/>
        <v/>
      </c>
      <c r="K23881" s="392" t="str">
        <f t="shared" si="1117"/>
        <v/>
      </c>
      <c r="L23881" s="393" t="str">
        <f t="shared" si="1118"/>
        <v/>
      </c>
    </row>
    <row r="23882" spans="2:12">
      <c r="B23882" s="391">
        <f>IFERROR(VLOOKUP('6.3 Sustained interruptions'!$D23882,'Incident earliest date'!$D:$F,2,FALSE),'6.3 Sustained interruptions'!E23882*1)</f>
        <v>0</v>
      </c>
      <c r="C23882" s="353">
        <f>'6.3 Sustained interruptions'!K23882</f>
        <v>0</v>
      </c>
      <c r="D23882" s="353">
        <f>'6.3 Sustained interruptions'!L23882</f>
        <v>0</v>
      </c>
      <c r="E23882" s="353">
        <f>'6.3 Sustained interruptions'!N23882</f>
        <v>0</v>
      </c>
      <c r="F23882" s="353">
        <f>'6.3 Sustained interruptions'!O23882</f>
        <v>0</v>
      </c>
      <c r="G23882" s="353">
        <f>IFERROR(VLOOKUP(C23882,'6.2.4 STPIS Customer summary'!$D$12:$H$17,5,FALSE),0)</f>
        <v>0</v>
      </c>
      <c r="H23882" s="353">
        <f>IF(B23882=0,0,'6.2.4 STPIS Customer summary'!$H$17)</f>
        <v>0</v>
      </c>
      <c r="I23882" s="350" t="str">
        <f>IF(B23882=0,"",IF(ISERROR(VLOOKUP(D23882,Lookups!$F$3:$F$18,1,FALSE)),1,0))</f>
        <v/>
      </c>
      <c r="J23882" s="392" t="str">
        <f t="shared" si="1116"/>
        <v/>
      </c>
      <c r="K23882" s="392" t="str">
        <f t="shared" si="1117"/>
        <v/>
      </c>
      <c r="L23882" s="393" t="str">
        <f t="shared" si="1118"/>
        <v/>
      </c>
    </row>
    <row r="23883" spans="2:12">
      <c r="B23883" s="391">
        <f>IFERROR(VLOOKUP('6.3 Sustained interruptions'!$D23883,'Incident earliest date'!$D:$F,2,FALSE),'6.3 Sustained interruptions'!E23883*1)</f>
        <v>0</v>
      </c>
      <c r="C23883" s="353">
        <f>'6.3 Sustained interruptions'!K23883</f>
        <v>0</v>
      </c>
      <c r="D23883" s="353">
        <f>'6.3 Sustained interruptions'!L23883</f>
        <v>0</v>
      </c>
      <c r="E23883" s="353">
        <f>'6.3 Sustained interruptions'!N23883</f>
        <v>0</v>
      </c>
      <c r="F23883" s="353">
        <f>'6.3 Sustained interruptions'!O23883</f>
        <v>0</v>
      </c>
      <c r="G23883" s="353">
        <f>IFERROR(VLOOKUP(C23883,'6.2.4 STPIS Customer summary'!$D$12:$H$17,5,FALSE),0)</f>
        <v>0</v>
      </c>
      <c r="H23883" s="353">
        <f>IF(B23883=0,0,'6.2.4 STPIS Customer summary'!$H$17)</f>
        <v>0</v>
      </c>
      <c r="I23883" s="350" t="str">
        <f>IF(B23883=0,"",IF(ISERROR(VLOOKUP(D23883,Lookups!$F$3:$F$18,1,FALSE)),1,0))</f>
        <v/>
      </c>
      <c r="J23883" s="392" t="str">
        <f t="shared" si="1116"/>
        <v/>
      </c>
      <c r="K23883" s="392" t="str">
        <f t="shared" si="1117"/>
        <v/>
      </c>
      <c r="L23883" s="393" t="str">
        <f t="shared" si="1118"/>
        <v/>
      </c>
    </row>
    <row r="23884" spans="2:12">
      <c r="B23884" s="391">
        <f>IFERROR(VLOOKUP('6.3 Sustained interruptions'!$D23884,'Incident earliest date'!$D:$F,2,FALSE),'6.3 Sustained interruptions'!E23884*1)</f>
        <v>0</v>
      </c>
      <c r="C23884" s="353">
        <f>'6.3 Sustained interruptions'!K23884</f>
        <v>0</v>
      </c>
      <c r="D23884" s="353">
        <f>'6.3 Sustained interruptions'!L23884</f>
        <v>0</v>
      </c>
      <c r="E23884" s="353">
        <f>'6.3 Sustained interruptions'!N23884</f>
        <v>0</v>
      </c>
      <c r="F23884" s="353">
        <f>'6.3 Sustained interruptions'!O23884</f>
        <v>0</v>
      </c>
      <c r="G23884" s="353">
        <f>IFERROR(VLOOKUP(C23884,'6.2.4 STPIS Customer summary'!$D$12:$H$17,5,FALSE),0)</f>
        <v>0</v>
      </c>
      <c r="H23884" s="353">
        <f>IF(B23884=0,0,'6.2.4 STPIS Customer summary'!$H$17)</f>
        <v>0</v>
      </c>
      <c r="I23884" s="350" t="str">
        <f>IF(B23884=0,"",IF(ISERROR(VLOOKUP(D23884,Lookups!$F$3:$F$18,1,FALSE)),1,0))</f>
        <v/>
      </c>
      <c r="J23884" s="392" t="str">
        <f t="shared" si="1116"/>
        <v/>
      </c>
      <c r="K23884" s="392" t="str">
        <f t="shared" si="1117"/>
        <v/>
      </c>
      <c r="L23884" s="393" t="str">
        <f t="shared" si="1118"/>
        <v/>
      </c>
    </row>
    <row r="23885" spans="2:12">
      <c r="B23885" s="391">
        <f>IFERROR(VLOOKUP('6.3 Sustained interruptions'!$D23885,'Incident earliest date'!$D:$F,2,FALSE),'6.3 Sustained interruptions'!E23885*1)</f>
        <v>0</v>
      </c>
      <c r="C23885" s="353">
        <f>'6.3 Sustained interruptions'!K23885</f>
        <v>0</v>
      </c>
      <c r="D23885" s="353">
        <f>'6.3 Sustained interruptions'!L23885</f>
        <v>0</v>
      </c>
      <c r="E23885" s="353">
        <f>'6.3 Sustained interruptions'!N23885</f>
        <v>0</v>
      </c>
      <c r="F23885" s="353">
        <f>'6.3 Sustained interruptions'!O23885</f>
        <v>0</v>
      </c>
      <c r="G23885" s="353">
        <f>IFERROR(VLOOKUP(C23885,'6.2.4 STPIS Customer summary'!$D$12:$H$17,5,FALSE),0)</f>
        <v>0</v>
      </c>
      <c r="H23885" s="353">
        <f>IF(B23885=0,0,'6.2.4 STPIS Customer summary'!$H$17)</f>
        <v>0</v>
      </c>
      <c r="I23885" s="350" t="str">
        <f>IF(B23885=0,"",IF(ISERROR(VLOOKUP(D23885,Lookups!$F$3:$F$18,1,FALSE)),1,0))</f>
        <v/>
      </c>
      <c r="J23885" s="392" t="str">
        <f t="shared" si="1116"/>
        <v/>
      </c>
      <c r="K23885" s="392" t="str">
        <f t="shared" si="1117"/>
        <v/>
      </c>
      <c r="L23885" s="393" t="str">
        <f t="shared" si="1118"/>
        <v/>
      </c>
    </row>
    <row r="23886" spans="2:12">
      <c r="B23886" s="391">
        <f>IFERROR(VLOOKUP('6.3 Sustained interruptions'!$D23886,'Incident earliest date'!$D:$F,2,FALSE),'6.3 Sustained interruptions'!E23886*1)</f>
        <v>0</v>
      </c>
      <c r="C23886" s="353">
        <f>'6.3 Sustained interruptions'!K23886</f>
        <v>0</v>
      </c>
      <c r="D23886" s="353">
        <f>'6.3 Sustained interruptions'!L23886</f>
        <v>0</v>
      </c>
      <c r="E23886" s="353">
        <f>'6.3 Sustained interruptions'!N23886</f>
        <v>0</v>
      </c>
      <c r="F23886" s="353">
        <f>'6.3 Sustained interruptions'!O23886</f>
        <v>0</v>
      </c>
      <c r="G23886" s="353">
        <f>IFERROR(VLOOKUP(C23886,'6.2.4 STPIS Customer summary'!$D$12:$H$17,5,FALSE),0)</f>
        <v>0</v>
      </c>
      <c r="H23886" s="353">
        <f>IF(B23886=0,0,'6.2.4 STPIS Customer summary'!$H$17)</f>
        <v>0</v>
      </c>
      <c r="I23886" s="350" t="str">
        <f>IF(B23886=0,"",IF(ISERROR(VLOOKUP(D23886,Lookups!$F$3:$F$18,1,FALSE)),1,0))</f>
        <v/>
      </c>
      <c r="J23886" s="392" t="str">
        <f t="shared" si="1116"/>
        <v/>
      </c>
      <c r="K23886" s="392" t="str">
        <f t="shared" si="1117"/>
        <v/>
      </c>
      <c r="L23886" s="393" t="str">
        <f t="shared" si="1118"/>
        <v/>
      </c>
    </row>
    <row r="23887" spans="2:12">
      <c r="B23887" s="391">
        <f>IFERROR(VLOOKUP('6.3 Sustained interruptions'!$D23887,'Incident earliest date'!$D:$F,2,FALSE),'6.3 Sustained interruptions'!E23887*1)</f>
        <v>0</v>
      </c>
      <c r="C23887" s="353">
        <f>'6.3 Sustained interruptions'!K23887</f>
        <v>0</v>
      </c>
      <c r="D23887" s="353">
        <f>'6.3 Sustained interruptions'!L23887</f>
        <v>0</v>
      </c>
      <c r="E23887" s="353">
        <f>'6.3 Sustained interruptions'!N23887</f>
        <v>0</v>
      </c>
      <c r="F23887" s="353">
        <f>'6.3 Sustained interruptions'!O23887</f>
        <v>0</v>
      </c>
      <c r="G23887" s="353">
        <f>IFERROR(VLOOKUP(C23887,'6.2.4 STPIS Customer summary'!$D$12:$H$17,5,FALSE),0)</f>
        <v>0</v>
      </c>
      <c r="H23887" s="353">
        <f>IF(B23887=0,0,'6.2.4 STPIS Customer summary'!$H$17)</f>
        <v>0</v>
      </c>
      <c r="I23887" s="350" t="str">
        <f>IF(B23887=0,"",IF(ISERROR(VLOOKUP(D23887,Lookups!$F$3:$F$18,1,FALSE)),1,0))</f>
        <v/>
      </c>
      <c r="J23887" s="392" t="str">
        <f t="shared" si="1116"/>
        <v/>
      </c>
      <c r="K23887" s="392" t="str">
        <f t="shared" si="1117"/>
        <v/>
      </c>
      <c r="L23887" s="393" t="str">
        <f t="shared" si="1118"/>
        <v/>
      </c>
    </row>
    <row r="23888" spans="2:12">
      <c r="B23888" s="391">
        <f>IFERROR(VLOOKUP('6.3 Sustained interruptions'!$D23888,'Incident earliest date'!$D:$F,2,FALSE),'6.3 Sustained interruptions'!E23888*1)</f>
        <v>0</v>
      </c>
      <c r="C23888" s="353">
        <f>'6.3 Sustained interruptions'!K23888</f>
        <v>0</v>
      </c>
      <c r="D23888" s="353">
        <f>'6.3 Sustained interruptions'!L23888</f>
        <v>0</v>
      </c>
      <c r="E23888" s="353">
        <f>'6.3 Sustained interruptions'!N23888</f>
        <v>0</v>
      </c>
      <c r="F23888" s="353">
        <f>'6.3 Sustained interruptions'!O23888</f>
        <v>0</v>
      </c>
      <c r="G23888" s="353">
        <f>IFERROR(VLOOKUP(C23888,'6.2.4 STPIS Customer summary'!$D$12:$H$17,5,FALSE),0)</f>
        <v>0</v>
      </c>
      <c r="H23888" s="353">
        <f>IF(B23888=0,0,'6.2.4 STPIS Customer summary'!$H$17)</f>
        <v>0</v>
      </c>
      <c r="I23888" s="350" t="str">
        <f>IF(B23888=0,"",IF(ISERROR(VLOOKUP(D23888,Lookups!$F$3:$F$18,1,FALSE)),1,0))</f>
        <v/>
      </c>
      <c r="J23888" s="392" t="str">
        <f t="shared" ref="J23888:J23951" si="1119">IFERROR(F23888/G23888,"")</f>
        <v/>
      </c>
      <c r="K23888" s="392" t="str">
        <f t="shared" ref="K23888:K23951" si="1120">IFERROR(F23888/H23888,"")</f>
        <v/>
      </c>
      <c r="L23888" s="393" t="str">
        <f t="shared" ref="L23888:L23951" si="1121">IFERROR(E23888/G23888,"")</f>
        <v/>
      </c>
    </row>
    <row r="23889" spans="2:12">
      <c r="B23889" s="391">
        <f>IFERROR(VLOOKUP('6.3 Sustained interruptions'!$D23889,'Incident earliest date'!$D:$F,2,FALSE),'6.3 Sustained interruptions'!E23889*1)</f>
        <v>0</v>
      </c>
      <c r="C23889" s="353">
        <f>'6.3 Sustained interruptions'!K23889</f>
        <v>0</v>
      </c>
      <c r="D23889" s="353">
        <f>'6.3 Sustained interruptions'!L23889</f>
        <v>0</v>
      </c>
      <c r="E23889" s="353">
        <f>'6.3 Sustained interruptions'!N23889</f>
        <v>0</v>
      </c>
      <c r="F23889" s="353">
        <f>'6.3 Sustained interruptions'!O23889</f>
        <v>0</v>
      </c>
      <c r="G23889" s="353">
        <f>IFERROR(VLOOKUP(C23889,'6.2.4 STPIS Customer summary'!$D$12:$H$17,5,FALSE),0)</f>
        <v>0</v>
      </c>
      <c r="H23889" s="353">
        <f>IF(B23889=0,0,'6.2.4 STPIS Customer summary'!$H$17)</f>
        <v>0</v>
      </c>
      <c r="I23889" s="350" t="str">
        <f>IF(B23889=0,"",IF(ISERROR(VLOOKUP(D23889,Lookups!$F$3:$F$18,1,FALSE)),1,0))</f>
        <v/>
      </c>
      <c r="J23889" s="392" t="str">
        <f t="shared" si="1119"/>
        <v/>
      </c>
      <c r="K23889" s="392" t="str">
        <f t="shared" si="1120"/>
        <v/>
      </c>
      <c r="L23889" s="393" t="str">
        <f t="shared" si="1121"/>
        <v/>
      </c>
    </row>
    <row r="23890" spans="2:12">
      <c r="B23890" s="391">
        <f>IFERROR(VLOOKUP('6.3 Sustained interruptions'!$D23890,'Incident earliest date'!$D:$F,2,FALSE),'6.3 Sustained interruptions'!E23890*1)</f>
        <v>0</v>
      </c>
      <c r="C23890" s="353">
        <f>'6.3 Sustained interruptions'!K23890</f>
        <v>0</v>
      </c>
      <c r="D23890" s="353">
        <f>'6.3 Sustained interruptions'!L23890</f>
        <v>0</v>
      </c>
      <c r="E23890" s="353">
        <f>'6.3 Sustained interruptions'!N23890</f>
        <v>0</v>
      </c>
      <c r="F23890" s="353">
        <f>'6.3 Sustained interruptions'!O23890</f>
        <v>0</v>
      </c>
      <c r="G23890" s="353">
        <f>IFERROR(VLOOKUP(C23890,'6.2.4 STPIS Customer summary'!$D$12:$H$17,5,FALSE),0)</f>
        <v>0</v>
      </c>
      <c r="H23890" s="353">
        <f>IF(B23890=0,0,'6.2.4 STPIS Customer summary'!$H$17)</f>
        <v>0</v>
      </c>
      <c r="I23890" s="350" t="str">
        <f>IF(B23890=0,"",IF(ISERROR(VLOOKUP(D23890,Lookups!$F$3:$F$18,1,FALSE)),1,0))</f>
        <v/>
      </c>
      <c r="J23890" s="392" t="str">
        <f t="shared" si="1119"/>
        <v/>
      </c>
      <c r="K23890" s="392" t="str">
        <f t="shared" si="1120"/>
        <v/>
      </c>
      <c r="L23890" s="393" t="str">
        <f t="shared" si="1121"/>
        <v/>
      </c>
    </row>
    <row r="23891" spans="2:12">
      <c r="B23891" s="391">
        <f>IFERROR(VLOOKUP('6.3 Sustained interruptions'!$D23891,'Incident earliest date'!$D:$F,2,FALSE),'6.3 Sustained interruptions'!E23891*1)</f>
        <v>0</v>
      </c>
      <c r="C23891" s="353">
        <f>'6.3 Sustained interruptions'!K23891</f>
        <v>0</v>
      </c>
      <c r="D23891" s="353">
        <f>'6.3 Sustained interruptions'!L23891</f>
        <v>0</v>
      </c>
      <c r="E23891" s="353">
        <f>'6.3 Sustained interruptions'!N23891</f>
        <v>0</v>
      </c>
      <c r="F23891" s="353">
        <f>'6.3 Sustained interruptions'!O23891</f>
        <v>0</v>
      </c>
      <c r="G23891" s="353">
        <f>IFERROR(VLOOKUP(C23891,'6.2.4 STPIS Customer summary'!$D$12:$H$17,5,FALSE),0)</f>
        <v>0</v>
      </c>
      <c r="H23891" s="353">
        <f>IF(B23891=0,0,'6.2.4 STPIS Customer summary'!$H$17)</f>
        <v>0</v>
      </c>
      <c r="I23891" s="350" t="str">
        <f>IF(B23891=0,"",IF(ISERROR(VLOOKUP(D23891,Lookups!$F$3:$F$18,1,FALSE)),1,0))</f>
        <v/>
      </c>
      <c r="J23891" s="392" t="str">
        <f t="shared" si="1119"/>
        <v/>
      </c>
      <c r="K23891" s="392" t="str">
        <f t="shared" si="1120"/>
        <v/>
      </c>
      <c r="L23891" s="393" t="str">
        <f t="shared" si="1121"/>
        <v/>
      </c>
    </row>
    <row r="23892" spans="2:12">
      <c r="B23892" s="391">
        <f>IFERROR(VLOOKUP('6.3 Sustained interruptions'!$D23892,'Incident earliest date'!$D:$F,2,FALSE),'6.3 Sustained interruptions'!E23892*1)</f>
        <v>0</v>
      </c>
      <c r="C23892" s="353">
        <f>'6.3 Sustained interruptions'!K23892</f>
        <v>0</v>
      </c>
      <c r="D23892" s="353">
        <f>'6.3 Sustained interruptions'!L23892</f>
        <v>0</v>
      </c>
      <c r="E23892" s="353">
        <f>'6.3 Sustained interruptions'!N23892</f>
        <v>0</v>
      </c>
      <c r="F23892" s="353">
        <f>'6.3 Sustained interruptions'!O23892</f>
        <v>0</v>
      </c>
      <c r="G23892" s="353">
        <f>IFERROR(VLOOKUP(C23892,'6.2.4 STPIS Customer summary'!$D$12:$H$17,5,FALSE),0)</f>
        <v>0</v>
      </c>
      <c r="H23892" s="353">
        <f>IF(B23892=0,0,'6.2.4 STPIS Customer summary'!$H$17)</f>
        <v>0</v>
      </c>
      <c r="I23892" s="350" t="str">
        <f>IF(B23892=0,"",IF(ISERROR(VLOOKUP(D23892,Lookups!$F$3:$F$18,1,FALSE)),1,0))</f>
        <v/>
      </c>
      <c r="J23892" s="392" t="str">
        <f t="shared" si="1119"/>
        <v/>
      </c>
      <c r="K23892" s="392" t="str">
        <f t="shared" si="1120"/>
        <v/>
      </c>
      <c r="L23892" s="393" t="str">
        <f t="shared" si="1121"/>
        <v/>
      </c>
    </row>
    <row r="23893" spans="2:12">
      <c r="B23893" s="391">
        <f>IFERROR(VLOOKUP('6.3 Sustained interruptions'!$D23893,'Incident earliest date'!$D:$F,2,FALSE),'6.3 Sustained interruptions'!E23893*1)</f>
        <v>0</v>
      </c>
      <c r="C23893" s="353">
        <f>'6.3 Sustained interruptions'!K23893</f>
        <v>0</v>
      </c>
      <c r="D23893" s="353">
        <f>'6.3 Sustained interruptions'!L23893</f>
        <v>0</v>
      </c>
      <c r="E23893" s="353">
        <f>'6.3 Sustained interruptions'!N23893</f>
        <v>0</v>
      </c>
      <c r="F23893" s="353">
        <f>'6.3 Sustained interruptions'!O23893</f>
        <v>0</v>
      </c>
      <c r="G23893" s="353">
        <f>IFERROR(VLOOKUP(C23893,'6.2.4 STPIS Customer summary'!$D$12:$H$17,5,FALSE),0)</f>
        <v>0</v>
      </c>
      <c r="H23893" s="353">
        <f>IF(B23893=0,0,'6.2.4 STPIS Customer summary'!$H$17)</f>
        <v>0</v>
      </c>
      <c r="I23893" s="350" t="str">
        <f>IF(B23893=0,"",IF(ISERROR(VLOOKUP(D23893,Lookups!$F$3:$F$18,1,FALSE)),1,0))</f>
        <v/>
      </c>
      <c r="J23893" s="392" t="str">
        <f t="shared" si="1119"/>
        <v/>
      </c>
      <c r="K23893" s="392" t="str">
        <f t="shared" si="1120"/>
        <v/>
      </c>
      <c r="L23893" s="393" t="str">
        <f t="shared" si="1121"/>
        <v/>
      </c>
    </row>
    <row r="23894" spans="2:12">
      <c r="B23894" s="391">
        <f>IFERROR(VLOOKUP('6.3 Sustained interruptions'!$D23894,'Incident earliest date'!$D:$F,2,FALSE),'6.3 Sustained interruptions'!E23894*1)</f>
        <v>0</v>
      </c>
      <c r="C23894" s="353">
        <f>'6.3 Sustained interruptions'!K23894</f>
        <v>0</v>
      </c>
      <c r="D23894" s="353">
        <f>'6.3 Sustained interruptions'!L23894</f>
        <v>0</v>
      </c>
      <c r="E23894" s="353">
        <f>'6.3 Sustained interruptions'!N23894</f>
        <v>0</v>
      </c>
      <c r="F23894" s="353">
        <f>'6.3 Sustained interruptions'!O23894</f>
        <v>0</v>
      </c>
      <c r="G23894" s="353">
        <f>IFERROR(VLOOKUP(C23894,'6.2.4 STPIS Customer summary'!$D$12:$H$17,5,FALSE),0)</f>
        <v>0</v>
      </c>
      <c r="H23894" s="353">
        <f>IF(B23894=0,0,'6.2.4 STPIS Customer summary'!$H$17)</f>
        <v>0</v>
      </c>
      <c r="I23894" s="350" t="str">
        <f>IF(B23894=0,"",IF(ISERROR(VLOOKUP(D23894,Lookups!$F$3:$F$18,1,FALSE)),1,0))</f>
        <v/>
      </c>
      <c r="J23894" s="392" t="str">
        <f t="shared" si="1119"/>
        <v/>
      </c>
      <c r="K23894" s="392" t="str">
        <f t="shared" si="1120"/>
        <v/>
      </c>
      <c r="L23894" s="393" t="str">
        <f t="shared" si="1121"/>
        <v/>
      </c>
    </row>
    <row r="23895" spans="2:12">
      <c r="B23895" s="391">
        <f>IFERROR(VLOOKUP('6.3 Sustained interruptions'!$D23895,'Incident earliest date'!$D:$F,2,FALSE),'6.3 Sustained interruptions'!E23895*1)</f>
        <v>0</v>
      </c>
      <c r="C23895" s="353">
        <f>'6.3 Sustained interruptions'!K23895</f>
        <v>0</v>
      </c>
      <c r="D23895" s="353">
        <f>'6.3 Sustained interruptions'!L23895</f>
        <v>0</v>
      </c>
      <c r="E23895" s="353">
        <f>'6.3 Sustained interruptions'!N23895</f>
        <v>0</v>
      </c>
      <c r="F23895" s="353">
        <f>'6.3 Sustained interruptions'!O23895</f>
        <v>0</v>
      </c>
      <c r="G23895" s="353">
        <f>IFERROR(VLOOKUP(C23895,'6.2.4 STPIS Customer summary'!$D$12:$H$17,5,FALSE),0)</f>
        <v>0</v>
      </c>
      <c r="H23895" s="353">
        <f>IF(B23895=0,0,'6.2.4 STPIS Customer summary'!$H$17)</f>
        <v>0</v>
      </c>
      <c r="I23895" s="350" t="str">
        <f>IF(B23895=0,"",IF(ISERROR(VLOOKUP(D23895,Lookups!$F$3:$F$18,1,FALSE)),1,0))</f>
        <v/>
      </c>
      <c r="J23895" s="392" t="str">
        <f t="shared" si="1119"/>
        <v/>
      </c>
      <c r="K23895" s="392" t="str">
        <f t="shared" si="1120"/>
        <v/>
      </c>
      <c r="L23895" s="393" t="str">
        <f t="shared" si="1121"/>
        <v/>
      </c>
    </row>
    <row r="23896" spans="2:12">
      <c r="B23896" s="391">
        <f>IFERROR(VLOOKUP('6.3 Sustained interruptions'!$D23896,'Incident earliest date'!$D:$F,2,FALSE),'6.3 Sustained interruptions'!E23896*1)</f>
        <v>0</v>
      </c>
      <c r="C23896" s="353">
        <f>'6.3 Sustained interruptions'!K23896</f>
        <v>0</v>
      </c>
      <c r="D23896" s="353">
        <f>'6.3 Sustained interruptions'!L23896</f>
        <v>0</v>
      </c>
      <c r="E23896" s="353">
        <f>'6.3 Sustained interruptions'!N23896</f>
        <v>0</v>
      </c>
      <c r="F23896" s="353">
        <f>'6.3 Sustained interruptions'!O23896</f>
        <v>0</v>
      </c>
      <c r="G23896" s="353">
        <f>IFERROR(VLOOKUP(C23896,'6.2.4 STPIS Customer summary'!$D$12:$H$17,5,FALSE),0)</f>
        <v>0</v>
      </c>
      <c r="H23896" s="353">
        <f>IF(B23896=0,0,'6.2.4 STPIS Customer summary'!$H$17)</f>
        <v>0</v>
      </c>
      <c r="I23896" s="350" t="str">
        <f>IF(B23896=0,"",IF(ISERROR(VLOOKUP(D23896,Lookups!$F$3:$F$18,1,FALSE)),1,0))</f>
        <v/>
      </c>
      <c r="J23896" s="392" t="str">
        <f t="shared" si="1119"/>
        <v/>
      </c>
      <c r="K23896" s="392" t="str">
        <f t="shared" si="1120"/>
        <v/>
      </c>
      <c r="L23896" s="393" t="str">
        <f t="shared" si="1121"/>
        <v/>
      </c>
    </row>
    <row r="23897" spans="2:12">
      <c r="B23897" s="391">
        <f>IFERROR(VLOOKUP('6.3 Sustained interruptions'!$D23897,'Incident earliest date'!$D:$F,2,FALSE),'6.3 Sustained interruptions'!E23897*1)</f>
        <v>0</v>
      </c>
      <c r="C23897" s="353">
        <f>'6.3 Sustained interruptions'!K23897</f>
        <v>0</v>
      </c>
      <c r="D23897" s="353">
        <f>'6.3 Sustained interruptions'!L23897</f>
        <v>0</v>
      </c>
      <c r="E23897" s="353">
        <f>'6.3 Sustained interruptions'!N23897</f>
        <v>0</v>
      </c>
      <c r="F23897" s="353">
        <f>'6.3 Sustained interruptions'!O23897</f>
        <v>0</v>
      </c>
      <c r="G23897" s="353">
        <f>IFERROR(VLOOKUP(C23897,'6.2.4 STPIS Customer summary'!$D$12:$H$17,5,FALSE),0)</f>
        <v>0</v>
      </c>
      <c r="H23897" s="353">
        <f>IF(B23897=0,0,'6.2.4 STPIS Customer summary'!$H$17)</f>
        <v>0</v>
      </c>
      <c r="I23897" s="350" t="str">
        <f>IF(B23897=0,"",IF(ISERROR(VLOOKUP(D23897,Lookups!$F$3:$F$18,1,FALSE)),1,0))</f>
        <v/>
      </c>
      <c r="J23897" s="392" t="str">
        <f t="shared" si="1119"/>
        <v/>
      </c>
      <c r="K23897" s="392" t="str">
        <f t="shared" si="1120"/>
        <v/>
      </c>
      <c r="L23897" s="393" t="str">
        <f t="shared" si="1121"/>
        <v/>
      </c>
    </row>
    <row r="23898" spans="2:12">
      <c r="B23898" s="391">
        <f>IFERROR(VLOOKUP('6.3 Sustained interruptions'!$D23898,'Incident earliest date'!$D:$F,2,FALSE),'6.3 Sustained interruptions'!E23898*1)</f>
        <v>0</v>
      </c>
      <c r="C23898" s="353">
        <f>'6.3 Sustained interruptions'!K23898</f>
        <v>0</v>
      </c>
      <c r="D23898" s="353">
        <f>'6.3 Sustained interruptions'!L23898</f>
        <v>0</v>
      </c>
      <c r="E23898" s="353">
        <f>'6.3 Sustained interruptions'!N23898</f>
        <v>0</v>
      </c>
      <c r="F23898" s="353">
        <f>'6.3 Sustained interruptions'!O23898</f>
        <v>0</v>
      </c>
      <c r="G23898" s="353">
        <f>IFERROR(VLOOKUP(C23898,'6.2.4 STPIS Customer summary'!$D$12:$H$17,5,FALSE),0)</f>
        <v>0</v>
      </c>
      <c r="H23898" s="353">
        <f>IF(B23898=0,0,'6.2.4 STPIS Customer summary'!$H$17)</f>
        <v>0</v>
      </c>
      <c r="I23898" s="350" t="str">
        <f>IF(B23898=0,"",IF(ISERROR(VLOOKUP(D23898,Lookups!$F$3:$F$18,1,FALSE)),1,0))</f>
        <v/>
      </c>
      <c r="J23898" s="392" t="str">
        <f t="shared" si="1119"/>
        <v/>
      </c>
      <c r="K23898" s="392" t="str">
        <f t="shared" si="1120"/>
        <v/>
      </c>
      <c r="L23898" s="393" t="str">
        <f t="shared" si="1121"/>
        <v/>
      </c>
    </row>
    <row r="23899" spans="2:12">
      <c r="B23899" s="391">
        <f>IFERROR(VLOOKUP('6.3 Sustained interruptions'!$D23899,'Incident earliest date'!$D:$F,2,FALSE),'6.3 Sustained interruptions'!E23899*1)</f>
        <v>0</v>
      </c>
      <c r="C23899" s="353">
        <f>'6.3 Sustained interruptions'!K23899</f>
        <v>0</v>
      </c>
      <c r="D23899" s="353">
        <f>'6.3 Sustained interruptions'!L23899</f>
        <v>0</v>
      </c>
      <c r="E23899" s="353">
        <f>'6.3 Sustained interruptions'!N23899</f>
        <v>0</v>
      </c>
      <c r="F23899" s="353">
        <f>'6.3 Sustained interruptions'!O23899</f>
        <v>0</v>
      </c>
      <c r="G23899" s="353">
        <f>IFERROR(VLOOKUP(C23899,'6.2.4 STPIS Customer summary'!$D$12:$H$17,5,FALSE),0)</f>
        <v>0</v>
      </c>
      <c r="H23899" s="353">
        <f>IF(B23899=0,0,'6.2.4 STPIS Customer summary'!$H$17)</f>
        <v>0</v>
      </c>
      <c r="I23899" s="350" t="str">
        <f>IF(B23899=0,"",IF(ISERROR(VLOOKUP(D23899,Lookups!$F$3:$F$18,1,FALSE)),1,0))</f>
        <v/>
      </c>
      <c r="J23899" s="392" t="str">
        <f t="shared" si="1119"/>
        <v/>
      </c>
      <c r="K23899" s="392" t="str">
        <f t="shared" si="1120"/>
        <v/>
      </c>
      <c r="L23899" s="393" t="str">
        <f t="shared" si="1121"/>
        <v/>
      </c>
    </row>
    <row r="23900" spans="2:12">
      <c r="B23900" s="391">
        <f>IFERROR(VLOOKUP('6.3 Sustained interruptions'!$D23900,'Incident earliest date'!$D:$F,2,FALSE),'6.3 Sustained interruptions'!E23900*1)</f>
        <v>0</v>
      </c>
      <c r="C23900" s="353">
        <f>'6.3 Sustained interruptions'!K23900</f>
        <v>0</v>
      </c>
      <c r="D23900" s="353">
        <f>'6.3 Sustained interruptions'!L23900</f>
        <v>0</v>
      </c>
      <c r="E23900" s="353">
        <f>'6.3 Sustained interruptions'!N23900</f>
        <v>0</v>
      </c>
      <c r="F23900" s="353">
        <f>'6.3 Sustained interruptions'!O23900</f>
        <v>0</v>
      </c>
      <c r="G23900" s="353">
        <f>IFERROR(VLOOKUP(C23900,'6.2.4 STPIS Customer summary'!$D$12:$H$17,5,FALSE),0)</f>
        <v>0</v>
      </c>
      <c r="H23900" s="353">
        <f>IF(B23900=0,0,'6.2.4 STPIS Customer summary'!$H$17)</f>
        <v>0</v>
      </c>
      <c r="I23900" s="350" t="str">
        <f>IF(B23900=0,"",IF(ISERROR(VLOOKUP(D23900,Lookups!$F$3:$F$18,1,FALSE)),1,0))</f>
        <v/>
      </c>
      <c r="J23900" s="392" t="str">
        <f t="shared" si="1119"/>
        <v/>
      </c>
      <c r="K23900" s="392" t="str">
        <f t="shared" si="1120"/>
        <v/>
      </c>
      <c r="L23900" s="393" t="str">
        <f t="shared" si="1121"/>
        <v/>
      </c>
    </row>
    <row r="23901" spans="2:12">
      <c r="B23901" s="391">
        <f>IFERROR(VLOOKUP('6.3 Sustained interruptions'!$D23901,'Incident earliest date'!$D:$F,2,FALSE),'6.3 Sustained interruptions'!E23901*1)</f>
        <v>0</v>
      </c>
      <c r="C23901" s="353">
        <f>'6.3 Sustained interruptions'!K23901</f>
        <v>0</v>
      </c>
      <c r="D23901" s="353">
        <f>'6.3 Sustained interruptions'!L23901</f>
        <v>0</v>
      </c>
      <c r="E23901" s="353">
        <f>'6.3 Sustained interruptions'!N23901</f>
        <v>0</v>
      </c>
      <c r="F23901" s="353">
        <f>'6.3 Sustained interruptions'!O23901</f>
        <v>0</v>
      </c>
      <c r="G23901" s="353">
        <f>IFERROR(VLOOKUP(C23901,'6.2.4 STPIS Customer summary'!$D$12:$H$17,5,FALSE),0)</f>
        <v>0</v>
      </c>
      <c r="H23901" s="353">
        <f>IF(B23901=0,0,'6.2.4 STPIS Customer summary'!$H$17)</f>
        <v>0</v>
      </c>
      <c r="I23901" s="350" t="str">
        <f>IF(B23901=0,"",IF(ISERROR(VLOOKUP(D23901,Lookups!$F$3:$F$18,1,FALSE)),1,0))</f>
        <v/>
      </c>
      <c r="J23901" s="392" t="str">
        <f t="shared" si="1119"/>
        <v/>
      </c>
      <c r="K23901" s="392" t="str">
        <f t="shared" si="1120"/>
        <v/>
      </c>
      <c r="L23901" s="393" t="str">
        <f t="shared" si="1121"/>
        <v/>
      </c>
    </row>
    <row r="23902" spans="2:12">
      <c r="B23902" s="391">
        <f>IFERROR(VLOOKUP('6.3 Sustained interruptions'!$D23902,'Incident earliest date'!$D:$F,2,FALSE),'6.3 Sustained interruptions'!E23902*1)</f>
        <v>0</v>
      </c>
      <c r="C23902" s="353">
        <f>'6.3 Sustained interruptions'!K23902</f>
        <v>0</v>
      </c>
      <c r="D23902" s="353">
        <f>'6.3 Sustained interruptions'!L23902</f>
        <v>0</v>
      </c>
      <c r="E23902" s="353">
        <f>'6.3 Sustained interruptions'!N23902</f>
        <v>0</v>
      </c>
      <c r="F23902" s="353">
        <f>'6.3 Sustained interruptions'!O23902</f>
        <v>0</v>
      </c>
      <c r="G23902" s="353">
        <f>IFERROR(VLOOKUP(C23902,'6.2.4 STPIS Customer summary'!$D$12:$H$17,5,FALSE),0)</f>
        <v>0</v>
      </c>
      <c r="H23902" s="353">
        <f>IF(B23902=0,0,'6.2.4 STPIS Customer summary'!$H$17)</f>
        <v>0</v>
      </c>
      <c r="I23902" s="350" t="str">
        <f>IF(B23902=0,"",IF(ISERROR(VLOOKUP(D23902,Lookups!$F$3:$F$18,1,FALSE)),1,0))</f>
        <v/>
      </c>
      <c r="J23902" s="392" t="str">
        <f t="shared" si="1119"/>
        <v/>
      </c>
      <c r="K23902" s="392" t="str">
        <f t="shared" si="1120"/>
        <v/>
      </c>
      <c r="L23902" s="393" t="str">
        <f t="shared" si="1121"/>
        <v/>
      </c>
    </row>
    <row r="23903" spans="2:12">
      <c r="B23903" s="391">
        <f>IFERROR(VLOOKUP('6.3 Sustained interruptions'!$D23903,'Incident earliest date'!$D:$F,2,FALSE),'6.3 Sustained interruptions'!E23903*1)</f>
        <v>0</v>
      </c>
      <c r="C23903" s="353">
        <f>'6.3 Sustained interruptions'!K23903</f>
        <v>0</v>
      </c>
      <c r="D23903" s="353">
        <f>'6.3 Sustained interruptions'!L23903</f>
        <v>0</v>
      </c>
      <c r="E23903" s="353">
        <f>'6.3 Sustained interruptions'!N23903</f>
        <v>0</v>
      </c>
      <c r="F23903" s="353">
        <f>'6.3 Sustained interruptions'!O23903</f>
        <v>0</v>
      </c>
      <c r="G23903" s="353">
        <f>IFERROR(VLOOKUP(C23903,'6.2.4 STPIS Customer summary'!$D$12:$H$17,5,FALSE),0)</f>
        <v>0</v>
      </c>
      <c r="H23903" s="353">
        <f>IF(B23903=0,0,'6.2.4 STPIS Customer summary'!$H$17)</f>
        <v>0</v>
      </c>
      <c r="I23903" s="350" t="str">
        <f>IF(B23903=0,"",IF(ISERROR(VLOOKUP(D23903,Lookups!$F$3:$F$18,1,FALSE)),1,0))</f>
        <v/>
      </c>
      <c r="J23903" s="392" t="str">
        <f t="shared" si="1119"/>
        <v/>
      </c>
      <c r="K23903" s="392" t="str">
        <f t="shared" si="1120"/>
        <v/>
      </c>
      <c r="L23903" s="393" t="str">
        <f t="shared" si="1121"/>
        <v/>
      </c>
    </row>
    <row r="23904" spans="2:12">
      <c r="B23904" s="391">
        <f>IFERROR(VLOOKUP('6.3 Sustained interruptions'!$D23904,'Incident earliest date'!$D:$F,2,FALSE),'6.3 Sustained interruptions'!E23904*1)</f>
        <v>0</v>
      </c>
      <c r="C23904" s="353">
        <f>'6.3 Sustained interruptions'!K23904</f>
        <v>0</v>
      </c>
      <c r="D23904" s="353">
        <f>'6.3 Sustained interruptions'!L23904</f>
        <v>0</v>
      </c>
      <c r="E23904" s="353">
        <f>'6.3 Sustained interruptions'!N23904</f>
        <v>0</v>
      </c>
      <c r="F23904" s="353">
        <f>'6.3 Sustained interruptions'!O23904</f>
        <v>0</v>
      </c>
      <c r="G23904" s="353">
        <f>IFERROR(VLOOKUP(C23904,'6.2.4 STPIS Customer summary'!$D$12:$H$17,5,FALSE),0)</f>
        <v>0</v>
      </c>
      <c r="H23904" s="353">
        <f>IF(B23904=0,0,'6.2.4 STPIS Customer summary'!$H$17)</f>
        <v>0</v>
      </c>
      <c r="I23904" s="350" t="str">
        <f>IF(B23904=0,"",IF(ISERROR(VLOOKUP(D23904,Lookups!$F$3:$F$18,1,FALSE)),1,0))</f>
        <v/>
      </c>
      <c r="J23904" s="392" t="str">
        <f t="shared" si="1119"/>
        <v/>
      </c>
      <c r="K23904" s="392" t="str">
        <f t="shared" si="1120"/>
        <v/>
      </c>
      <c r="L23904" s="393" t="str">
        <f t="shared" si="1121"/>
        <v/>
      </c>
    </row>
    <row r="23905" spans="2:12">
      <c r="B23905" s="391">
        <f>IFERROR(VLOOKUP('6.3 Sustained interruptions'!$D23905,'Incident earliest date'!$D:$F,2,FALSE),'6.3 Sustained interruptions'!E23905*1)</f>
        <v>0</v>
      </c>
      <c r="C23905" s="353">
        <f>'6.3 Sustained interruptions'!K23905</f>
        <v>0</v>
      </c>
      <c r="D23905" s="353">
        <f>'6.3 Sustained interruptions'!L23905</f>
        <v>0</v>
      </c>
      <c r="E23905" s="353">
        <f>'6.3 Sustained interruptions'!N23905</f>
        <v>0</v>
      </c>
      <c r="F23905" s="353">
        <f>'6.3 Sustained interruptions'!O23905</f>
        <v>0</v>
      </c>
      <c r="G23905" s="353">
        <f>IFERROR(VLOOKUP(C23905,'6.2.4 STPIS Customer summary'!$D$12:$H$17,5,FALSE),0)</f>
        <v>0</v>
      </c>
      <c r="H23905" s="353">
        <f>IF(B23905=0,0,'6.2.4 STPIS Customer summary'!$H$17)</f>
        <v>0</v>
      </c>
      <c r="I23905" s="350" t="str">
        <f>IF(B23905=0,"",IF(ISERROR(VLOOKUP(D23905,Lookups!$F$3:$F$18,1,FALSE)),1,0))</f>
        <v/>
      </c>
      <c r="J23905" s="392" t="str">
        <f t="shared" si="1119"/>
        <v/>
      </c>
      <c r="K23905" s="392" t="str">
        <f t="shared" si="1120"/>
        <v/>
      </c>
      <c r="L23905" s="393" t="str">
        <f t="shared" si="1121"/>
        <v/>
      </c>
    </row>
    <row r="23906" spans="2:12">
      <c r="B23906" s="391">
        <f>IFERROR(VLOOKUP('6.3 Sustained interruptions'!$D23906,'Incident earliest date'!$D:$F,2,FALSE),'6.3 Sustained interruptions'!E23906*1)</f>
        <v>0</v>
      </c>
      <c r="C23906" s="353">
        <f>'6.3 Sustained interruptions'!K23906</f>
        <v>0</v>
      </c>
      <c r="D23906" s="353">
        <f>'6.3 Sustained interruptions'!L23906</f>
        <v>0</v>
      </c>
      <c r="E23906" s="353">
        <f>'6.3 Sustained interruptions'!N23906</f>
        <v>0</v>
      </c>
      <c r="F23906" s="353">
        <f>'6.3 Sustained interruptions'!O23906</f>
        <v>0</v>
      </c>
      <c r="G23906" s="353">
        <f>IFERROR(VLOOKUP(C23906,'6.2.4 STPIS Customer summary'!$D$12:$H$17,5,FALSE),0)</f>
        <v>0</v>
      </c>
      <c r="H23906" s="353">
        <f>IF(B23906=0,0,'6.2.4 STPIS Customer summary'!$H$17)</f>
        <v>0</v>
      </c>
      <c r="I23906" s="350" t="str">
        <f>IF(B23906=0,"",IF(ISERROR(VLOOKUP(D23906,Lookups!$F$3:$F$18,1,FALSE)),1,0))</f>
        <v/>
      </c>
      <c r="J23906" s="392" t="str">
        <f t="shared" si="1119"/>
        <v/>
      </c>
      <c r="K23906" s="392" t="str">
        <f t="shared" si="1120"/>
        <v/>
      </c>
      <c r="L23906" s="393" t="str">
        <f t="shared" si="1121"/>
        <v/>
      </c>
    </row>
    <row r="23907" spans="2:12">
      <c r="B23907" s="391">
        <f>IFERROR(VLOOKUP('6.3 Sustained interruptions'!$D23907,'Incident earliest date'!$D:$F,2,FALSE),'6.3 Sustained interruptions'!E23907*1)</f>
        <v>0</v>
      </c>
      <c r="C23907" s="353">
        <f>'6.3 Sustained interruptions'!K23907</f>
        <v>0</v>
      </c>
      <c r="D23907" s="353">
        <f>'6.3 Sustained interruptions'!L23907</f>
        <v>0</v>
      </c>
      <c r="E23907" s="353">
        <f>'6.3 Sustained interruptions'!N23907</f>
        <v>0</v>
      </c>
      <c r="F23907" s="353">
        <f>'6.3 Sustained interruptions'!O23907</f>
        <v>0</v>
      </c>
      <c r="G23907" s="353">
        <f>IFERROR(VLOOKUP(C23907,'6.2.4 STPIS Customer summary'!$D$12:$H$17,5,FALSE),0)</f>
        <v>0</v>
      </c>
      <c r="H23907" s="353">
        <f>IF(B23907=0,0,'6.2.4 STPIS Customer summary'!$H$17)</f>
        <v>0</v>
      </c>
      <c r="I23907" s="350" t="str">
        <f>IF(B23907=0,"",IF(ISERROR(VLOOKUP(D23907,Lookups!$F$3:$F$18,1,FALSE)),1,0))</f>
        <v/>
      </c>
      <c r="J23907" s="392" t="str">
        <f t="shared" si="1119"/>
        <v/>
      </c>
      <c r="K23907" s="392" t="str">
        <f t="shared" si="1120"/>
        <v/>
      </c>
      <c r="L23907" s="393" t="str">
        <f t="shared" si="1121"/>
        <v/>
      </c>
    </row>
    <row r="23908" spans="2:12">
      <c r="B23908" s="391">
        <f>IFERROR(VLOOKUP('6.3 Sustained interruptions'!$D23908,'Incident earliest date'!$D:$F,2,FALSE),'6.3 Sustained interruptions'!E23908*1)</f>
        <v>0</v>
      </c>
      <c r="C23908" s="353">
        <f>'6.3 Sustained interruptions'!K23908</f>
        <v>0</v>
      </c>
      <c r="D23908" s="353">
        <f>'6.3 Sustained interruptions'!L23908</f>
        <v>0</v>
      </c>
      <c r="E23908" s="353">
        <f>'6.3 Sustained interruptions'!N23908</f>
        <v>0</v>
      </c>
      <c r="F23908" s="353">
        <f>'6.3 Sustained interruptions'!O23908</f>
        <v>0</v>
      </c>
      <c r="G23908" s="353">
        <f>IFERROR(VLOOKUP(C23908,'6.2.4 STPIS Customer summary'!$D$12:$H$17,5,FALSE),0)</f>
        <v>0</v>
      </c>
      <c r="H23908" s="353">
        <f>IF(B23908=0,0,'6.2.4 STPIS Customer summary'!$H$17)</f>
        <v>0</v>
      </c>
      <c r="I23908" s="350" t="str">
        <f>IF(B23908=0,"",IF(ISERROR(VLOOKUP(D23908,Lookups!$F$3:$F$18,1,FALSE)),1,0))</f>
        <v/>
      </c>
      <c r="J23908" s="392" t="str">
        <f t="shared" si="1119"/>
        <v/>
      </c>
      <c r="K23908" s="392" t="str">
        <f t="shared" si="1120"/>
        <v/>
      </c>
      <c r="L23908" s="393" t="str">
        <f t="shared" si="1121"/>
        <v/>
      </c>
    </row>
    <row r="23909" spans="2:12">
      <c r="B23909" s="391">
        <f>IFERROR(VLOOKUP('6.3 Sustained interruptions'!$D23909,'Incident earliest date'!$D:$F,2,FALSE),'6.3 Sustained interruptions'!E23909*1)</f>
        <v>0</v>
      </c>
      <c r="C23909" s="353">
        <f>'6.3 Sustained interruptions'!K23909</f>
        <v>0</v>
      </c>
      <c r="D23909" s="353">
        <f>'6.3 Sustained interruptions'!L23909</f>
        <v>0</v>
      </c>
      <c r="E23909" s="353">
        <f>'6.3 Sustained interruptions'!N23909</f>
        <v>0</v>
      </c>
      <c r="F23909" s="353">
        <f>'6.3 Sustained interruptions'!O23909</f>
        <v>0</v>
      </c>
      <c r="G23909" s="353">
        <f>IFERROR(VLOOKUP(C23909,'6.2.4 STPIS Customer summary'!$D$12:$H$17,5,FALSE),0)</f>
        <v>0</v>
      </c>
      <c r="H23909" s="353">
        <f>IF(B23909=0,0,'6.2.4 STPIS Customer summary'!$H$17)</f>
        <v>0</v>
      </c>
      <c r="I23909" s="350" t="str">
        <f>IF(B23909=0,"",IF(ISERROR(VLOOKUP(D23909,Lookups!$F$3:$F$18,1,FALSE)),1,0))</f>
        <v/>
      </c>
      <c r="J23909" s="392" t="str">
        <f t="shared" si="1119"/>
        <v/>
      </c>
      <c r="K23909" s="392" t="str">
        <f t="shared" si="1120"/>
        <v/>
      </c>
      <c r="L23909" s="393" t="str">
        <f t="shared" si="1121"/>
        <v/>
      </c>
    </row>
    <row r="23910" spans="2:12">
      <c r="B23910" s="391">
        <f>IFERROR(VLOOKUP('6.3 Sustained interruptions'!$D23910,'Incident earliest date'!$D:$F,2,FALSE),'6.3 Sustained interruptions'!E23910*1)</f>
        <v>0</v>
      </c>
      <c r="C23910" s="353">
        <f>'6.3 Sustained interruptions'!K23910</f>
        <v>0</v>
      </c>
      <c r="D23910" s="353">
        <f>'6.3 Sustained interruptions'!L23910</f>
        <v>0</v>
      </c>
      <c r="E23910" s="353">
        <f>'6.3 Sustained interruptions'!N23910</f>
        <v>0</v>
      </c>
      <c r="F23910" s="353">
        <f>'6.3 Sustained interruptions'!O23910</f>
        <v>0</v>
      </c>
      <c r="G23910" s="353">
        <f>IFERROR(VLOOKUP(C23910,'6.2.4 STPIS Customer summary'!$D$12:$H$17,5,FALSE),0)</f>
        <v>0</v>
      </c>
      <c r="H23910" s="353">
        <f>IF(B23910=0,0,'6.2.4 STPIS Customer summary'!$H$17)</f>
        <v>0</v>
      </c>
      <c r="I23910" s="350" t="str">
        <f>IF(B23910=0,"",IF(ISERROR(VLOOKUP(D23910,Lookups!$F$3:$F$18,1,FALSE)),1,0))</f>
        <v/>
      </c>
      <c r="J23910" s="392" t="str">
        <f t="shared" si="1119"/>
        <v/>
      </c>
      <c r="K23910" s="392" t="str">
        <f t="shared" si="1120"/>
        <v/>
      </c>
      <c r="L23910" s="393" t="str">
        <f t="shared" si="1121"/>
        <v/>
      </c>
    </row>
    <row r="23911" spans="2:12">
      <c r="B23911" s="391">
        <f>IFERROR(VLOOKUP('6.3 Sustained interruptions'!$D23911,'Incident earliest date'!$D:$F,2,FALSE),'6.3 Sustained interruptions'!E23911*1)</f>
        <v>0</v>
      </c>
      <c r="C23911" s="353">
        <f>'6.3 Sustained interruptions'!K23911</f>
        <v>0</v>
      </c>
      <c r="D23911" s="353">
        <f>'6.3 Sustained interruptions'!L23911</f>
        <v>0</v>
      </c>
      <c r="E23911" s="353">
        <f>'6.3 Sustained interruptions'!N23911</f>
        <v>0</v>
      </c>
      <c r="F23911" s="353">
        <f>'6.3 Sustained interruptions'!O23911</f>
        <v>0</v>
      </c>
      <c r="G23911" s="353">
        <f>IFERROR(VLOOKUP(C23911,'6.2.4 STPIS Customer summary'!$D$12:$H$17,5,FALSE),0)</f>
        <v>0</v>
      </c>
      <c r="H23911" s="353">
        <f>IF(B23911=0,0,'6.2.4 STPIS Customer summary'!$H$17)</f>
        <v>0</v>
      </c>
      <c r="I23911" s="350" t="str">
        <f>IF(B23911=0,"",IF(ISERROR(VLOOKUP(D23911,Lookups!$F$3:$F$18,1,FALSE)),1,0))</f>
        <v/>
      </c>
      <c r="J23911" s="392" t="str">
        <f t="shared" si="1119"/>
        <v/>
      </c>
      <c r="K23911" s="392" t="str">
        <f t="shared" si="1120"/>
        <v/>
      </c>
      <c r="L23911" s="393" t="str">
        <f t="shared" si="1121"/>
        <v/>
      </c>
    </row>
    <row r="23912" spans="2:12">
      <c r="B23912" s="391">
        <f>IFERROR(VLOOKUP('6.3 Sustained interruptions'!$D23912,'Incident earliest date'!$D:$F,2,FALSE),'6.3 Sustained interruptions'!E23912*1)</f>
        <v>0</v>
      </c>
      <c r="C23912" s="353">
        <f>'6.3 Sustained interruptions'!K23912</f>
        <v>0</v>
      </c>
      <c r="D23912" s="353">
        <f>'6.3 Sustained interruptions'!L23912</f>
        <v>0</v>
      </c>
      <c r="E23912" s="353">
        <f>'6.3 Sustained interruptions'!N23912</f>
        <v>0</v>
      </c>
      <c r="F23912" s="353">
        <f>'6.3 Sustained interruptions'!O23912</f>
        <v>0</v>
      </c>
      <c r="G23912" s="353">
        <f>IFERROR(VLOOKUP(C23912,'6.2.4 STPIS Customer summary'!$D$12:$H$17,5,FALSE),0)</f>
        <v>0</v>
      </c>
      <c r="H23912" s="353">
        <f>IF(B23912=0,0,'6.2.4 STPIS Customer summary'!$H$17)</f>
        <v>0</v>
      </c>
      <c r="I23912" s="350" t="str">
        <f>IF(B23912=0,"",IF(ISERROR(VLOOKUP(D23912,Lookups!$F$3:$F$18,1,FALSE)),1,0))</f>
        <v/>
      </c>
      <c r="J23912" s="392" t="str">
        <f t="shared" si="1119"/>
        <v/>
      </c>
      <c r="K23912" s="392" t="str">
        <f t="shared" si="1120"/>
        <v/>
      </c>
      <c r="L23912" s="393" t="str">
        <f t="shared" si="1121"/>
        <v/>
      </c>
    </row>
    <row r="23913" spans="2:12">
      <c r="B23913" s="391">
        <f>IFERROR(VLOOKUP('6.3 Sustained interruptions'!$D23913,'Incident earliest date'!$D:$F,2,FALSE),'6.3 Sustained interruptions'!E23913*1)</f>
        <v>0</v>
      </c>
      <c r="C23913" s="353">
        <f>'6.3 Sustained interruptions'!K23913</f>
        <v>0</v>
      </c>
      <c r="D23913" s="353">
        <f>'6.3 Sustained interruptions'!L23913</f>
        <v>0</v>
      </c>
      <c r="E23913" s="353">
        <f>'6.3 Sustained interruptions'!N23913</f>
        <v>0</v>
      </c>
      <c r="F23913" s="353">
        <f>'6.3 Sustained interruptions'!O23913</f>
        <v>0</v>
      </c>
      <c r="G23913" s="353">
        <f>IFERROR(VLOOKUP(C23913,'6.2.4 STPIS Customer summary'!$D$12:$H$17,5,FALSE),0)</f>
        <v>0</v>
      </c>
      <c r="H23913" s="353">
        <f>IF(B23913=0,0,'6.2.4 STPIS Customer summary'!$H$17)</f>
        <v>0</v>
      </c>
      <c r="I23913" s="350" t="str">
        <f>IF(B23913=0,"",IF(ISERROR(VLOOKUP(D23913,Lookups!$F$3:$F$18,1,FALSE)),1,0))</f>
        <v/>
      </c>
      <c r="J23913" s="392" t="str">
        <f t="shared" si="1119"/>
        <v/>
      </c>
      <c r="K23913" s="392" t="str">
        <f t="shared" si="1120"/>
        <v/>
      </c>
      <c r="L23913" s="393" t="str">
        <f t="shared" si="1121"/>
        <v/>
      </c>
    </row>
    <row r="23914" spans="2:12">
      <c r="B23914" s="391">
        <f>IFERROR(VLOOKUP('6.3 Sustained interruptions'!$D23914,'Incident earliest date'!$D:$F,2,FALSE),'6.3 Sustained interruptions'!E23914*1)</f>
        <v>0</v>
      </c>
      <c r="C23914" s="353">
        <f>'6.3 Sustained interruptions'!K23914</f>
        <v>0</v>
      </c>
      <c r="D23914" s="353">
        <f>'6.3 Sustained interruptions'!L23914</f>
        <v>0</v>
      </c>
      <c r="E23914" s="353">
        <f>'6.3 Sustained interruptions'!N23914</f>
        <v>0</v>
      </c>
      <c r="F23914" s="353">
        <f>'6.3 Sustained interruptions'!O23914</f>
        <v>0</v>
      </c>
      <c r="G23914" s="353">
        <f>IFERROR(VLOOKUP(C23914,'6.2.4 STPIS Customer summary'!$D$12:$H$17,5,FALSE),0)</f>
        <v>0</v>
      </c>
      <c r="H23914" s="353">
        <f>IF(B23914=0,0,'6.2.4 STPIS Customer summary'!$H$17)</f>
        <v>0</v>
      </c>
      <c r="I23914" s="350" t="str">
        <f>IF(B23914=0,"",IF(ISERROR(VLOOKUP(D23914,Lookups!$F$3:$F$18,1,FALSE)),1,0))</f>
        <v/>
      </c>
      <c r="J23914" s="392" t="str">
        <f t="shared" si="1119"/>
        <v/>
      </c>
      <c r="K23914" s="392" t="str">
        <f t="shared" si="1120"/>
        <v/>
      </c>
      <c r="L23914" s="393" t="str">
        <f t="shared" si="1121"/>
        <v/>
      </c>
    </row>
    <row r="23915" spans="2:12">
      <c r="B23915" s="391">
        <f>IFERROR(VLOOKUP('6.3 Sustained interruptions'!$D23915,'Incident earliest date'!$D:$F,2,FALSE),'6.3 Sustained interruptions'!E23915*1)</f>
        <v>0</v>
      </c>
      <c r="C23915" s="353">
        <f>'6.3 Sustained interruptions'!K23915</f>
        <v>0</v>
      </c>
      <c r="D23915" s="353">
        <f>'6.3 Sustained interruptions'!L23915</f>
        <v>0</v>
      </c>
      <c r="E23915" s="353">
        <f>'6.3 Sustained interruptions'!N23915</f>
        <v>0</v>
      </c>
      <c r="F23915" s="353">
        <f>'6.3 Sustained interruptions'!O23915</f>
        <v>0</v>
      </c>
      <c r="G23915" s="353">
        <f>IFERROR(VLOOKUP(C23915,'6.2.4 STPIS Customer summary'!$D$12:$H$17,5,FALSE),0)</f>
        <v>0</v>
      </c>
      <c r="H23915" s="353">
        <f>IF(B23915=0,0,'6.2.4 STPIS Customer summary'!$H$17)</f>
        <v>0</v>
      </c>
      <c r="I23915" s="350" t="str">
        <f>IF(B23915=0,"",IF(ISERROR(VLOOKUP(D23915,Lookups!$F$3:$F$18,1,FALSE)),1,0))</f>
        <v/>
      </c>
      <c r="J23915" s="392" t="str">
        <f t="shared" si="1119"/>
        <v/>
      </c>
      <c r="K23915" s="392" t="str">
        <f t="shared" si="1120"/>
        <v/>
      </c>
      <c r="L23915" s="393" t="str">
        <f t="shared" si="1121"/>
        <v/>
      </c>
    </row>
    <row r="23916" spans="2:12">
      <c r="B23916" s="391">
        <f>IFERROR(VLOOKUP('6.3 Sustained interruptions'!$D23916,'Incident earliest date'!$D:$F,2,FALSE),'6.3 Sustained interruptions'!E23916*1)</f>
        <v>0</v>
      </c>
      <c r="C23916" s="353">
        <f>'6.3 Sustained interruptions'!K23916</f>
        <v>0</v>
      </c>
      <c r="D23916" s="353">
        <f>'6.3 Sustained interruptions'!L23916</f>
        <v>0</v>
      </c>
      <c r="E23916" s="353">
        <f>'6.3 Sustained interruptions'!N23916</f>
        <v>0</v>
      </c>
      <c r="F23916" s="353">
        <f>'6.3 Sustained interruptions'!O23916</f>
        <v>0</v>
      </c>
      <c r="G23916" s="353">
        <f>IFERROR(VLOOKUP(C23916,'6.2.4 STPIS Customer summary'!$D$12:$H$17,5,FALSE),0)</f>
        <v>0</v>
      </c>
      <c r="H23916" s="353">
        <f>IF(B23916=0,0,'6.2.4 STPIS Customer summary'!$H$17)</f>
        <v>0</v>
      </c>
      <c r="I23916" s="350" t="str">
        <f>IF(B23916=0,"",IF(ISERROR(VLOOKUP(D23916,Lookups!$F$3:$F$18,1,FALSE)),1,0))</f>
        <v/>
      </c>
      <c r="J23916" s="392" t="str">
        <f t="shared" si="1119"/>
        <v/>
      </c>
      <c r="K23916" s="392" t="str">
        <f t="shared" si="1120"/>
        <v/>
      </c>
      <c r="L23916" s="393" t="str">
        <f t="shared" si="1121"/>
        <v/>
      </c>
    </row>
    <row r="23917" spans="2:12">
      <c r="B23917" s="391">
        <f>IFERROR(VLOOKUP('6.3 Sustained interruptions'!$D23917,'Incident earliest date'!$D:$F,2,FALSE),'6.3 Sustained interruptions'!E23917*1)</f>
        <v>0</v>
      </c>
      <c r="C23917" s="353">
        <f>'6.3 Sustained interruptions'!K23917</f>
        <v>0</v>
      </c>
      <c r="D23917" s="353">
        <f>'6.3 Sustained interruptions'!L23917</f>
        <v>0</v>
      </c>
      <c r="E23917" s="353">
        <f>'6.3 Sustained interruptions'!N23917</f>
        <v>0</v>
      </c>
      <c r="F23917" s="353">
        <f>'6.3 Sustained interruptions'!O23917</f>
        <v>0</v>
      </c>
      <c r="G23917" s="353">
        <f>IFERROR(VLOOKUP(C23917,'6.2.4 STPIS Customer summary'!$D$12:$H$17,5,FALSE),0)</f>
        <v>0</v>
      </c>
      <c r="H23917" s="353">
        <f>IF(B23917=0,0,'6.2.4 STPIS Customer summary'!$H$17)</f>
        <v>0</v>
      </c>
      <c r="I23917" s="350" t="str">
        <f>IF(B23917=0,"",IF(ISERROR(VLOOKUP(D23917,Lookups!$F$3:$F$18,1,FALSE)),1,0))</f>
        <v/>
      </c>
      <c r="J23917" s="392" t="str">
        <f t="shared" si="1119"/>
        <v/>
      </c>
      <c r="K23917" s="392" t="str">
        <f t="shared" si="1120"/>
        <v/>
      </c>
      <c r="L23917" s="393" t="str">
        <f t="shared" si="1121"/>
        <v/>
      </c>
    </row>
    <row r="23918" spans="2:12">
      <c r="B23918" s="391">
        <f>IFERROR(VLOOKUP('6.3 Sustained interruptions'!$D23918,'Incident earliest date'!$D:$F,2,FALSE),'6.3 Sustained interruptions'!E23918*1)</f>
        <v>0</v>
      </c>
      <c r="C23918" s="353">
        <f>'6.3 Sustained interruptions'!K23918</f>
        <v>0</v>
      </c>
      <c r="D23918" s="353">
        <f>'6.3 Sustained interruptions'!L23918</f>
        <v>0</v>
      </c>
      <c r="E23918" s="353">
        <f>'6.3 Sustained interruptions'!N23918</f>
        <v>0</v>
      </c>
      <c r="F23918" s="353">
        <f>'6.3 Sustained interruptions'!O23918</f>
        <v>0</v>
      </c>
      <c r="G23918" s="353">
        <f>IFERROR(VLOOKUP(C23918,'6.2.4 STPIS Customer summary'!$D$12:$H$17,5,FALSE),0)</f>
        <v>0</v>
      </c>
      <c r="H23918" s="353">
        <f>IF(B23918=0,0,'6.2.4 STPIS Customer summary'!$H$17)</f>
        <v>0</v>
      </c>
      <c r="I23918" s="350" t="str">
        <f>IF(B23918=0,"",IF(ISERROR(VLOOKUP(D23918,Lookups!$F$3:$F$18,1,FALSE)),1,0))</f>
        <v/>
      </c>
      <c r="J23918" s="392" t="str">
        <f t="shared" si="1119"/>
        <v/>
      </c>
      <c r="K23918" s="392" t="str">
        <f t="shared" si="1120"/>
        <v/>
      </c>
      <c r="L23918" s="393" t="str">
        <f t="shared" si="1121"/>
        <v/>
      </c>
    </row>
    <row r="23919" spans="2:12">
      <c r="B23919" s="391">
        <f>IFERROR(VLOOKUP('6.3 Sustained interruptions'!$D23919,'Incident earliest date'!$D:$F,2,FALSE),'6.3 Sustained interruptions'!E23919*1)</f>
        <v>0</v>
      </c>
      <c r="C23919" s="353">
        <f>'6.3 Sustained interruptions'!K23919</f>
        <v>0</v>
      </c>
      <c r="D23919" s="353">
        <f>'6.3 Sustained interruptions'!L23919</f>
        <v>0</v>
      </c>
      <c r="E23919" s="353">
        <f>'6.3 Sustained interruptions'!N23919</f>
        <v>0</v>
      </c>
      <c r="F23919" s="353">
        <f>'6.3 Sustained interruptions'!O23919</f>
        <v>0</v>
      </c>
      <c r="G23919" s="353">
        <f>IFERROR(VLOOKUP(C23919,'6.2.4 STPIS Customer summary'!$D$12:$H$17,5,FALSE),0)</f>
        <v>0</v>
      </c>
      <c r="H23919" s="353">
        <f>IF(B23919=0,0,'6.2.4 STPIS Customer summary'!$H$17)</f>
        <v>0</v>
      </c>
      <c r="I23919" s="350" t="str">
        <f>IF(B23919=0,"",IF(ISERROR(VLOOKUP(D23919,Lookups!$F$3:$F$18,1,FALSE)),1,0))</f>
        <v/>
      </c>
      <c r="J23919" s="392" t="str">
        <f t="shared" si="1119"/>
        <v/>
      </c>
      <c r="K23919" s="392" t="str">
        <f t="shared" si="1120"/>
        <v/>
      </c>
      <c r="L23919" s="393" t="str">
        <f t="shared" si="1121"/>
        <v/>
      </c>
    </row>
    <row r="23920" spans="2:12">
      <c r="B23920" s="391">
        <f>IFERROR(VLOOKUP('6.3 Sustained interruptions'!$D23920,'Incident earliest date'!$D:$F,2,FALSE),'6.3 Sustained interruptions'!E23920*1)</f>
        <v>0</v>
      </c>
      <c r="C23920" s="353">
        <f>'6.3 Sustained interruptions'!K23920</f>
        <v>0</v>
      </c>
      <c r="D23920" s="353">
        <f>'6.3 Sustained interruptions'!L23920</f>
        <v>0</v>
      </c>
      <c r="E23920" s="353">
        <f>'6.3 Sustained interruptions'!N23920</f>
        <v>0</v>
      </c>
      <c r="F23920" s="353">
        <f>'6.3 Sustained interruptions'!O23920</f>
        <v>0</v>
      </c>
      <c r="G23920" s="353">
        <f>IFERROR(VLOOKUP(C23920,'6.2.4 STPIS Customer summary'!$D$12:$H$17,5,FALSE),0)</f>
        <v>0</v>
      </c>
      <c r="H23920" s="353">
        <f>IF(B23920=0,0,'6.2.4 STPIS Customer summary'!$H$17)</f>
        <v>0</v>
      </c>
      <c r="I23920" s="350" t="str">
        <f>IF(B23920=0,"",IF(ISERROR(VLOOKUP(D23920,Lookups!$F$3:$F$18,1,FALSE)),1,0))</f>
        <v/>
      </c>
      <c r="J23920" s="392" t="str">
        <f t="shared" si="1119"/>
        <v/>
      </c>
      <c r="K23920" s="392" t="str">
        <f t="shared" si="1120"/>
        <v/>
      </c>
      <c r="L23920" s="393" t="str">
        <f t="shared" si="1121"/>
        <v/>
      </c>
    </row>
    <row r="23921" spans="2:12">
      <c r="B23921" s="391">
        <f>IFERROR(VLOOKUP('6.3 Sustained interruptions'!$D23921,'Incident earliest date'!$D:$F,2,FALSE),'6.3 Sustained interruptions'!E23921*1)</f>
        <v>0</v>
      </c>
      <c r="C23921" s="353">
        <f>'6.3 Sustained interruptions'!K23921</f>
        <v>0</v>
      </c>
      <c r="D23921" s="353">
        <f>'6.3 Sustained interruptions'!L23921</f>
        <v>0</v>
      </c>
      <c r="E23921" s="353">
        <f>'6.3 Sustained interruptions'!N23921</f>
        <v>0</v>
      </c>
      <c r="F23921" s="353">
        <f>'6.3 Sustained interruptions'!O23921</f>
        <v>0</v>
      </c>
      <c r="G23921" s="353">
        <f>IFERROR(VLOOKUP(C23921,'6.2.4 STPIS Customer summary'!$D$12:$H$17,5,FALSE),0)</f>
        <v>0</v>
      </c>
      <c r="H23921" s="353">
        <f>IF(B23921=0,0,'6.2.4 STPIS Customer summary'!$H$17)</f>
        <v>0</v>
      </c>
      <c r="I23921" s="350" t="str">
        <f>IF(B23921=0,"",IF(ISERROR(VLOOKUP(D23921,Lookups!$F$3:$F$18,1,FALSE)),1,0))</f>
        <v/>
      </c>
      <c r="J23921" s="392" t="str">
        <f t="shared" si="1119"/>
        <v/>
      </c>
      <c r="K23921" s="392" t="str">
        <f t="shared" si="1120"/>
        <v/>
      </c>
      <c r="L23921" s="393" t="str">
        <f t="shared" si="1121"/>
        <v/>
      </c>
    </row>
    <row r="23922" spans="2:12">
      <c r="B23922" s="391">
        <f>IFERROR(VLOOKUP('6.3 Sustained interruptions'!$D23922,'Incident earliest date'!$D:$F,2,FALSE),'6.3 Sustained interruptions'!E23922*1)</f>
        <v>0</v>
      </c>
      <c r="C23922" s="353">
        <f>'6.3 Sustained interruptions'!K23922</f>
        <v>0</v>
      </c>
      <c r="D23922" s="353">
        <f>'6.3 Sustained interruptions'!L23922</f>
        <v>0</v>
      </c>
      <c r="E23922" s="353">
        <f>'6.3 Sustained interruptions'!N23922</f>
        <v>0</v>
      </c>
      <c r="F23922" s="353">
        <f>'6.3 Sustained interruptions'!O23922</f>
        <v>0</v>
      </c>
      <c r="G23922" s="353">
        <f>IFERROR(VLOOKUP(C23922,'6.2.4 STPIS Customer summary'!$D$12:$H$17,5,FALSE),0)</f>
        <v>0</v>
      </c>
      <c r="H23922" s="353">
        <f>IF(B23922=0,0,'6.2.4 STPIS Customer summary'!$H$17)</f>
        <v>0</v>
      </c>
      <c r="I23922" s="350" t="str">
        <f>IF(B23922=0,"",IF(ISERROR(VLOOKUP(D23922,Lookups!$F$3:$F$18,1,FALSE)),1,0))</f>
        <v/>
      </c>
      <c r="J23922" s="392" t="str">
        <f t="shared" si="1119"/>
        <v/>
      </c>
      <c r="K23922" s="392" t="str">
        <f t="shared" si="1120"/>
        <v/>
      </c>
      <c r="L23922" s="393" t="str">
        <f t="shared" si="1121"/>
        <v/>
      </c>
    </row>
    <row r="23923" spans="2:12">
      <c r="B23923" s="391">
        <f>IFERROR(VLOOKUP('6.3 Sustained interruptions'!$D23923,'Incident earliest date'!$D:$F,2,FALSE),'6.3 Sustained interruptions'!E23923*1)</f>
        <v>0</v>
      </c>
      <c r="C23923" s="353">
        <f>'6.3 Sustained interruptions'!K23923</f>
        <v>0</v>
      </c>
      <c r="D23923" s="353">
        <f>'6.3 Sustained interruptions'!L23923</f>
        <v>0</v>
      </c>
      <c r="E23923" s="353">
        <f>'6.3 Sustained interruptions'!N23923</f>
        <v>0</v>
      </c>
      <c r="F23923" s="353">
        <f>'6.3 Sustained interruptions'!O23923</f>
        <v>0</v>
      </c>
      <c r="G23923" s="353">
        <f>IFERROR(VLOOKUP(C23923,'6.2.4 STPIS Customer summary'!$D$12:$H$17,5,FALSE),0)</f>
        <v>0</v>
      </c>
      <c r="H23923" s="353">
        <f>IF(B23923=0,0,'6.2.4 STPIS Customer summary'!$H$17)</f>
        <v>0</v>
      </c>
      <c r="I23923" s="350" t="str">
        <f>IF(B23923=0,"",IF(ISERROR(VLOOKUP(D23923,Lookups!$F$3:$F$18,1,FALSE)),1,0))</f>
        <v/>
      </c>
      <c r="J23923" s="392" t="str">
        <f t="shared" si="1119"/>
        <v/>
      </c>
      <c r="K23923" s="392" t="str">
        <f t="shared" si="1120"/>
        <v/>
      </c>
      <c r="L23923" s="393" t="str">
        <f t="shared" si="1121"/>
        <v/>
      </c>
    </row>
    <row r="23924" spans="2:12">
      <c r="B23924" s="391">
        <f>IFERROR(VLOOKUP('6.3 Sustained interruptions'!$D23924,'Incident earliest date'!$D:$F,2,FALSE),'6.3 Sustained interruptions'!E23924*1)</f>
        <v>0</v>
      </c>
      <c r="C23924" s="353">
        <f>'6.3 Sustained interruptions'!K23924</f>
        <v>0</v>
      </c>
      <c r="D23924" s="353">
        <f>'6.3 Sustained interruptions'!L23924</f>
        <v>0</v>
      </c>
      <c r="E23924" s="353">
        <f>'6.3 Sustained interruptions'!N23924</f>
        <v>0</v>
      </c>
      <c r="F23924" s="353">
        <f>'6.3 Sustained interruptions'!O23924</f>
        <v>0</v>
      </c>
      <c r="G23924" s="353">
        <f>IFERROR(VLOOKUP(C23924,'6.2.4 STPIS Customer summary'!$D$12:$H$17,5,FALSE),0)</f>
        <v>0</v>
      </c>
      <c r="H23924" s="353">
        <f>IF(B23924=0,0,'6.2.4 STPIS Customer summary'!$H$17)</f>
        <v>0</v>
      </c>
      <c r="I23924" s="350" t="str">
        <f>IF(B23924=0,"",IF(ISERROR(VLOOKUP(D23924,Lookups!$F$3:$F$18,1,FALSE)),1,0))</f>
        <v/>
      </c>
      <c r="J23924" s="392" t="str">
        <f t="shared" si="1119"/>
        <v/>
      </c>
      <c r="K23924" s="392" t="str">
        <f t="shared" si="1120"/>
        <v/>
      </c>
      <c r="L23924" s="393" t="str">
        <f t="shared" si="1121"/>
        <v/>
      </c>
    </row>
    <row r="23925" spans="2:12">
      <c r="B23925" s="391">
        <f>IFERROR(VLOOKUP('6.3 Sustained interruptions'!$D23925,'Incident earliest date'!$D:$F,2,FALSE),'6.3 Sustained interruptions'!E23925*1)</f>
        <v>0</v>
      </c>
      <c r="C23925" s="353">
        <f>'6.3 Sustained interruptions'!K23925</f>
        <v>0</v>
      </c>
      <c r="D23925" s="353">
        <f>'6.3 Sustained interruptions'!L23925</f>
        <v>0</v>
      </c>
      <c r="E23925" s="353">
        <f>'6.3 Sustained interruptions'!N23925</f>
        <v>0</v>
      </c>
      <c r="F23925" s="353">
        <f>'6.3 Sustained interruptions'!O23925</f>
        <v>0</v>
      </c>
      <c r="G23925" s="353">
        <f>IFERROR(VLOOKUP(C23925,'6.2.4 STPIS Customer summary'!$D$12:$H$17,5,FALSE),0)</f>
        <v>0</v>
      </c>
      <c r="H23925" s="353">
        <f>IF(B23925=0,0,'6.2.4 STPIS Customer summary'!$H$17)</f>
        <v>0</v>
      </c>
      <c r="I23925" s="350" t="str">
        <f>IF(B23925=0,"",IF(ISERROR(VLOOKUP(D23925,Lookups!$F$3:$F$18,1,FALSE)),1,0))</f>
        <v/>
      </c>
      <c r="J23925" s="392" t="str">
        <f t="shared" si="1119"/>
        <v/>
      </c>
      <c r="K23925" s="392" t="str">
        <f t="shared" si="1120"/>
        <v/>
      </c>
      <c r="L23925" s="393" t="str">
        <f t="shared" si="1121"/>
        <v/>
      </c>
    </row>
    <row r="23926" spans="2:12">
      <c r="B23926" s="391">
        <f>IFERROR(VLOOKUP('6.3 Sustained interruptions'!$D23926,'Incident earliest date'!$D:$F,2,FALSE),'6.3 Sustained interruptions'!E23926*1)</f>
        <v>0</v>
      </c>
      <c r="C23926" s="353">
        <f>'6.3 Sustained interruptions'!K23926</f>
        <v>0</v>
      </c>
      <c r="D23926" s="353">
        <f>'6.3 Sustained interruptions'!L23926</f>
        <v>0</v>
      </c>
      <c r="E23926" s="353">
        <f>'6.3 Sustained interruptions'!N23926</f>
        <v>0</v>
      </c>
      <c r="F23926" s="353">
        <f>'6.3 Sustained interruptions'!O23926</f>
        <v>0</v>
      </c>
      <c r="G23926" s="353">
        <f>IFERROR(VLOOKUP(C23926,'6.2.4 STPIS Customer summary'!$D$12:$H$17,5,FALSE),0)</f>
        <v>0</v>
      </c>
      <c r="H23926" s="353">
        <f>IF(B23926=0,0,'6.2.4 STPIS Customer summary'!$H$17)</f>
        <v>0</v>
      </c>
      <c r="I23926" s="350" t="str">
        <f>IF(B23926=0,"",IF(ISERROR(VLOOKUP(D23926,Lookups!$F$3:$F$18,1,FALSE)),1,0))</f>
        <v/>
      </c>
      <c r="J23926" s="392" t="str">
        <f t="shared" si="1119"/>
        <v/>
      </c>
      <c r="K23926" s="392" t="str">
        <f t="shared" si="1120"/>
        <v/>
      </c>
      <c r="L23926" s="393" t="str">
        <f t="shared" si="1121"/>
        <v/>
      </c>
    </row>
    <row r="23927" spans="2:12">
      <c r="B23927" s="391">
        <f>IFERROR(VLOOKUP('6.3 Sustained interruptions'!$D23927,'Incident earliest date'!$D:$F,2,FALSE),'6.3 Sustained interruptions'!E23927*1)</f>
        <v>0</v>
      </c>
      <c r="C23927" s="353">
        <f>'6.3 Sustained interruptions'!K23927</f>
        <v>0</v>
      </c>
      <c r="D23927" s="353">
        <f>'6.3 Sustained interruptions'!L23927</f>
        <v>0</v>
      </c>
      <c r="E23927" s="353">
        <f>'6.3 Sustained interruptions'!N23927</f>
        <v>0</v>
      </c>
      <c r="F23927" s="353">
        <f>'6.3 Sustained interruptions'!O23927</f>
        <v>0</v>
      </c>
      <c r="G23927" s="353">
        <f>IFERROR(VLOOKUP(C23927,'6.2.4 STPIS Customer summary'!$D$12:$H$17,5,FALSE),0)</f>
        <v>0</v>
      </c>
      <c r="H23927" s="353">
        <f>IF(B23927=0,0,'6.2.4 STPIS Customer summary'!$H$17)</f>
        <v>0</v>
      </c>
      <c r="I23927" s="350" t="str">
        <f>IF(B23927=0,"",IF(ISERROR(VLOOKUP(D23927,Lookups!$F$3:$F$18,1,FALSE)),1,0))</f>
        <v/>
      </c>
      <c r="J23927" s="392" t="str">
        <f t="shared" si="1119"/>
        <v/>
      </c>
      <c r="K23927" s="392" t="str">
        <f t="shared" si="1120"/>
        <v/>
      </c>
      <c r="L23927" s="393" t="str">
        <f t="shared" si="1121"/>
        <v/>
      </c>
    </row>
    <row r="23928" spans="2:12">
      <c r="B23928" s="391">
        <f>IFERROR(VLOOKUP('6.3 Sustained interruptions'!$D23928,'Incident earliest date'!$D:$F,2,FALSE),'6.3 Sustained interruptions'!E23928*1)</f>
        <v>0</v>
      </c>
      <c r="C23928" s="353">
        <f>'6.3 Sustained interruptions'!K23928</f>
        <v>0</v>
      </c>
      <c r="D23928" s="353">
        <f>'6.3 Sustained interruptions'!L23928</f>
        <v>0</v>
      </c>
      <c r="E23928" s="353">
        <f>'6.3 Sustained interruptions'!N23928</f>
        <v>0</v>
      </c>
      <c r="F23928" s="353">
        <f>'6.3 Sustained interruptions'!O23928</f>
        <v>0</v>
      </c>
      <c r="G23928" s="353">
        <f>IFERROR(VLOOKUP(C23928,'6.2.4 STPIS Customer summary'!$D$12:$H$17,5,FALSE),0)</f>
        <v>0</v>
      </c>
      <c r="H23928" s="353">
        <f>IF(B23928=0,0,'6.2.4 STPIS Customer summary'!$H$17)</f>
        <v>0</v>
      </c>
      <c r="I23928" s="350" t="str">
        <f>IF(B23928=0,"",IF(ISERROR(VLOOKUP(D23928,Lookups!$F$3:$F$18,1,FALSE)),1,0))</f>
        <v/>
      </c>
      <c r="J23928" s="392" t="str">
        <f t="shared" si="1119"/>
        <v/>
      </c>
      <c r="K23928" s="392" t="str">
        <f t="shared" si="1120"/>
        <v/>
      </c>
      <c r="L23928" s="393" t="str">
        <f t="shared" si="1121"/>
        <v/>
      </c>
    </row>
    <row r="23929" spans="2:12">
      <c r="B23929" s="391">
        <f>IFERROR(VLOOKUP('6.3 Sustained interruptions'!$D23929,'Incident earliest date'!$D:$F,2,FALSE),'6.3 Sustained interruptions'!E23929*1)</f>
        <v>0</v>
      </c>
      <c r="C23929" s="353">
        <f>'6.3 Sustained interruptions'!K23929</f>
        <v>0</v>
      </c>
      <c r="D23929" s="353">
        <f>'6.3 Sustained interruptions'!L23929</f>
        <v>0</v>
      </c>
      <c r="E23929" s="353">
        <f>'6.3 Sustained interruptions'!N23929</f>
        <v>0</v>
      </c>
      <c r="F23929" s="353">
        <f>'6.3 Sustained interruptions'!O23929</f>
        <v>0</v>
      </c>
      <c r="G23929" s="353">
        <f>IFERROR(VLOOKUP(C23929,'6.2.4 STPIS Customer summary'!$D$12:$H$17,5,FALSE),0)</f>
        <v>0</v>
      </c>
      <c r="H23929" s="353">
        <f>IF(B23929=0,0,'6.2.4 STPIS Customer summary'!$H$17)</f>
        <v>0</v>
      </c>
      <c r="I23929" s="350" t="str">
        <f>IF(B23929=0,"",IF(ISERROR(VLOOKUP(D23929,Lookups!$F$3:$F$18,1,FALSE)),1,0))</f>
        <v/>
      </c>
      <c r="J23929" s="392" t="str">
        <f t="shared" si="1119"/>
        <v/>
      </c>
      <c r="K23929" s="392" t="str">
        <f t="shared" si="1120"/>
        <v/>
      </c>
      <c r="L23929" s="393" t="str">
        <f t="shared" si="1121"/>
        <v/>
      </c>
    </row>
    <row r="23930" spans="2:12">
      <c r="B23930" s="391">
        <f>IFERROR(VLOOKUP('6.3 Sustained interruptions'!$D23930,'Incident earliest date'!$D:$F,2,FALSE),'6.3 Sustained interruptions'!E23930*1)</f>
        <v>0</v>
      </c>
      <c r="C23930" s="353">
        <f>'6.3 Sustained interruptions'!K23930</f>
        <v>0</v>
      </c>
      <c r="D23930" s="353">
        <f>'6.3 Sustained interruptions'!L23930</f>
        <v>0</v>
      </c>
      <c r="E23930" s="353">
        <f>'6.3 Sustained interruptions'!N23930</f>
        <v>0</v>
      </c>
      <c r="F23930" s="353">
        <f>'6.3 Sustained interruptions'!O23930</f>
        <v>0</v>
      </c>
      <c r="G23930" s="353">
        <f>IFERROR(VLOOKUP(C23930,'6.2.4 STPIS Customer summary'!$D$12:$H$17,5,FALSE),0)</f>
        <v>0</v>
      </c>
      <c r="H23930" s="353">
        <f>IF(B23930=0,0,'6.2.4 STPIS Customer summary'!$H$17)</f>
        <v>0</v>
      </c>
      <c r="I23930" s="350" t="str">
        <f>IF(B23930=0,"",IF(ISERROR(VLOOKUP(D23930,Lookups!$F$3:$F$18,1,FALSE)),1,0))</f>
        <v/>
      </c>
      <c r="J23930" s="392" t="str">
        <f t="shared" si="1119"/>
        <v/>
      </c>
      <c r="K23930" s="392" t="str">
        <f t="shared" si="1120"/>
        <v/>
      </c>
      <c r="L23930" s="393" t="str">
        <f t="shared" si="1121"/>
        <v/>
      </c>
    </row>
    <row r="23931" spans="2:12">
      <c r="B23931" s="391">
        <f>IFERROR(VLOOKUP('6.3 Sustained interruptions'!$D23931,'Incident earliest date'!$D:$F,2,FALSE),'6.3 Sustained interruptions'!E23931*1)</f>
        <v>0</v>
      </c>
      <c r="C23931" s="353">
        <f>'6.3 Sustained interruptions'!K23931</f>
        <v>0</v>
      </c>
      <c r="D23931" s="353">
        <f>'6.3 Sustained interruptions'!L23931</f>
        <v>0</v>
      </c>
      <c r="E23931" s="353">
        <f>'6.3 Sustained interruptions'!N23931</f>
        <v>0</v>
      </c>
      <c r="F23931" s="353">
        <f>'6.3 Sustained interruptions'!O23931</f>
        <v>0</v>
      </c>
      <c r="G23931" s="353">
        <f>IFERROR(VLOOKUP(C23931,'6.2.4 STPIS Customer summary'!$D$12:$H$17,5,FALSE),0)</f>
        <v>0</v>
      </c>
      <c r="H23931" s="353">
        <f>IF(B23931=0,0,'6.2.4 STPIS Customer summary'!$H$17)</f>
        <v>0</v>
      </c>
      <c r="I23931" s="350" t="str">
        <f>IF(B23931=0,"",IF(ISERROR(VLOOKUP(D23931,Lookups!$F$3:$F$18,1,FALSE)),1,0))</f>
        <v/>
      </c>
      <c r="J23931" s="392" t="str">
        <f t="shared" si="1119"/>
        <v/>
      </c>
      <c r="K23931" s="392" t="str">
        <f t="shared" si="1120"/>
        <v/>
      </c>
      <c r="L23931" s="393" t="str">
        <f t="shared" si="1121"/>
        <v/>
      </c>
    </row>
    <row r="23932" spans="2:12">
      <c r="B23932" s="391">
        <f>IFERROR(VLOOKUP('6.3 Sustained interruptions'!$D23932,'Incident earliest date'!$D:$F,2,FALSE),'6.3 Sustained interruptions'!E23932*1)</f>
        <v>0</v>
      </c>
      <c r="C23932" s="353">
        <f>'6.3 Sustained interruptions'!K23932</f>
        <v>0</v>
      </c>
      <c r="D23932" s="353">
        <f>'6.3 Sustained interruptions'!L23932</f>
        <v>0</v>
      </c>
      <c r="E23932" s="353">
        <f>'6.3 Sustained interruptions'!N23932</f>
        <v>0</v>
      </c>
      <c r="F23932" s="353">
        <f>'6.3 Sustained interruptions'!O23932</f>
        <v>0</v>
      </c>
      <c r="G23932" s="353">
        <f>IFERROR(VLOOKUP(C23932,'6.2.4 STPIS Customer summary'!$D$12:$H$17,5,FALSE),0)</f>
        <v>0</v>
      </c>
      <c r="H23932" s="353">
        <f>IF(B23932=0,0,'6.2.4 STPIS Customer summary'!$H$17)</f>
        <v>0</v>
      </c>
      <c r="I23932" s="350" t="str">
        <f>IF(B23932=0,"",IF(ISERROR(VLOOKUP(D23932,Lookups!$F$3:$F$18,1,FALSE)),1,0))</f>
        <v/>
      </c>
      <c r="J23932" s="392" t="str">
        <f t="shared" si="1119"/>
        <v/>
      </c>
      <c r="K23932" s="392" t="str">
        <f t="shared" si="1120"/>
        <v/>
      </c>
      <c r="L23932" s="393" t="str">
        <f t="shared" si="1121"/>
        <v/>
      </c>
    </row>
    <row r="23933" spans="2:12">
      <c r="B23933" s="391">
        <f>IFERROR(VLOOKUP('6.3 Sustained interruptions'!$D23933,'Incident earliest date'!$D:$F,2,FALSE),'6.3 Sustained interruptions'!E23933*1)</f>
        <v>0</v>
      </c>
      <c r="C23933" s="353">
        <f>'6.3 Sustained interruptions'!K23933</f>
        <v>0</v>
      </c>
      <c r="D23933" s="353">
        <f>'6.3 Sustained interruptions'!L23933</f>
        <v>0</v>
      </c>
      <c r="E23933" s="353">
        <f>'6.3 Sustained interruptions'!N23933</f>
        <v>0</v>
      </c>
      <c r="F23933" s="353">
        <f>'6.3 Sustained interruptions'!O23933</f>
        <v>0</v>
      </c>
      <c r="G23933" s="353">
        <f>IFERROR(VLOOKUP(C23933,'6.2.4 STPIS Customer summary'!$D$12:$H$17,5,FALSE),0)</f>
        <v>0</v>
      </c>
      <c r="H23933" s="353">
        <f>IF(B23933=0,0,'6.2.4 STPIS Customer summary'!$H$17)</f>
        <v>0</v>
      </c>
      <c r="I23933" s="350" t="str">
        <f>IF(B23933=0,"",IF(ISERROR(VLOOKUP(D23933,Lookups!$F$3:$F$18,1,FALSE)),1,0))</f>
        <v/>
      </c>
      <c r="J23933" s="392" t="str">
        <f t="shared" si="1119"/>
        <v/>
      </c>
      <c r="K23933" s="392" t="str">
        <f t="shared" si="1120"/>
        <v/>
      </c>
      <c r="L23933" s="393" t="str">
        <f t="shared" si="1121"/>
        <v/>
      </c>
    </row>
    <row r="23934" spans="2:12">
      <c r="B23934" s="391">
        <f>IFERROR(VLOOKUP('6.3 Sustained interruptions'!$D23934,'Incident earliest date'!$D:$F,2,FALSE),'6.3 Sustained interruptions'!E23934*1)</f>
        <v>0</v>
      </c>
      <c r="C23934" s="353">
        <f>'6.3 Sustained interruptions'!K23934</f>
        <v>0</v>
      </c>
      <c r="D23934" s="353">
        <f>'6.3 Sustained interruptions'!L23934</f>
        <v>0</v>
      </c>
      <c r="E23934" s="353">
        <f>'6.3 Sustained interruptions'!N23934</f>
        <v>0</v>
      </c>
      <c r="F23934" s="353">
        <f>'6.3 Sustained interruptions'!O23934</f>
        <v>0</v>
      </c>
      <c r="G23934" s="353">
        <f>IFERROR(VLOOKUP(C23934,'6.2.4 STPIS Customer summary'!$D$12:$H$17,5,FALSE),0)</f>
        <v>0</v>
      </c>
      <c r="H23934" s="353">
        <f>IF(B23934=0,0,'6.2.4 STPIS Customer summary'!$H$17)</f>
        <v>0</v>
      </c>
      <c r="I23934" s="350" t="str">
        <f>IF(B23934=0,"",IF(ISERROR(VLOOKUP(D23934,Lookups!$F$3:$F$18,1,FALSE)),1,0))</f>
        <v/>
      </c>
      <c r="J23934" s="392" t="str">
        <f t="shared" si="1119"/>
        <v/>
      </c>
      <c r="K23934" s="392" t="str">
        <f t="shared" si="1120"/>
        <v/>
      </c>
      <c r="L23934" s="393" t="str">
        <f t="shared" si="1121"/>
        <v/>
      </c>
    </row>
    <row r="23935" spans="2:12">
      <c r="B23935" s="391">
        <f>IFERROR(VLOOKUP('6.3 Sustained interruptions'!$D23935,'Incident earliest date'!$D:$F,2,FALSE),'6.3 Sustained interruptions'!E23935*1)</f>
        <v>0</v>
      </c>
      <c r="C23935" s="353">
        <f>'6.3 Sustained interruptions'!K23935</f>
        <v>0</v>
      </c>
      <c r="D23935" s="353">
        <f>'6.3 Sustained interruptions'!L23935</f>
        <v>0</v>
      </c>
      <c r="E23935" s="353">
        <f>'6.3 Sustained interruptions'!N23935</f>
        <v>0</v>
      </c>
      <c r="F23935" s="353">
        <f>'6.3 Sustained interruptions'!O23935</f>
        <v>0</v>
      </c>
      <c r="G23935" s="353">
        <f>IFERROR(VLOOKUP(C23935,'6.2.4 STPIS Customer summary'!$D$12:$H$17,5,FALSE),0)</f>
        <v>0</v>
      </c>
      <c r="H23935" s="353">
        <f>IF(B23935=0,0,'6.2.4 STPIS Customer summary'!$H$17)</f>
        <v>0</v>
      </c>
      <c r="I23935" s="350" t="str">
        <f>IF(B23935=0,"",IF(ISERROR(VLOOKUP(D23935,Lookups!$F$3:$F$18,1,FALSE)),1,0))</f>
        <v/>
      </c>
      <c r="J23935" s="392" t="str">
        <f t="shared" si="1119"/>
        <v/>
      </c>
      <c r="K23935" s="392" t="str">
        <f t="shared" si="1120"/>
        <v/>
      </c>
      <c r="L23935" s="393" t="str">
        <f t="shared" si="1121"/>
        <v/>
      </c>
    </row>
    <row r="23936" spans="2:12">
      <c r="B23936" s="391">
        <f>IFERROR(VLOOKUP('6.3 Sustained interruptions'!$D23936,'Incident earliest date'!$D:$F,2,FALSE),'6.3 Sustained interruptions'!E23936*1)</f>
        <v>0</v>
      </c>
      <c r="C23936" s="353">
        <f>'6.3 Sustained interruptions'!K23936</f>
        <v>0</v>
      </c>
      <c r="D23936" s="353">
        <f>'6.3 Sustained interruptions'!L23936</f>
        <v>0</v>
      </c>
      <c r="E23936" s="353">
        <f>'6.3 Sustained interruptions'!N23936</f>
        <v>0</v>
      </c>
      <c r="F23936" s="353">
        <f>'6.3 Sustained interruptions'!O23936</f>
        <v>0</v>
      </c>
      <c r="G23936" s="353">
        <f>IFERROR(VLOOKUP(C23936,'6.2.4 STPIS Customer summary'!$D$12:$H$17,5,FALSE),0)</f>
        <v>0</v>
      </c>
      <c r="H23936" s="353">
        <f>IF(B23936=0,0,'6.2.4 STPIS Customer summary'!$H$17)</f>
        <v>0</v>
      </c>
      <c r="I23936" s="350" t="str">
        <f>IF(B23936=0,"",IF(ISERROR(VLOOKUP(D23936,Lookups!$F$3:$F$18,1,FALSE)),1,0))</f>
        <v/>
      </c>
      <c r="J23936" s="392" t="str">
        <f t="shared" si="1119"/>
        <v/>
      </c>
      <c r="K23936" s="392" t="str">
        <f t="shared" si="1120"/>
        <v/>
      </c>
      <c r="L23936" s="393" t="str">
        <f t="shared" si="1121"/>
        <v/>
      </c>
    </row>
    <row r="23937" spans="2:12">
      <c r="B23937" s="391">
        <f>IFERROR(VLOOKUP('6.3 Sustained interruptions'!$D23937,'Incident earliest date'!$D:$F,2,FALSE),'6.3 Sustained interruptions'!E23937*1)</f>
        <v>0</v>
      </c>
      <c r="C23937" s="353">
        <f>'6.3 Sustained interruptions'!K23937</f>
        <v>0</v>
      </c>
      <c r="D23937" s="353">
        <f>'6.3 Sustained interruptions'!L23937</f>
        <v>0</v>
      </c>
      <c r="E23937" s="353">
        <f>'6.3 Sustained interruptions'!N23937</f>
        <v>0</v>
      </c>
      <c r="F23937" s="353">
        <f>'6.3 Sustained interruptions'!O23937</f>
        <v>0</v>
      </c>
      <c r="G23937" s="353">
        <f>IFERROR(VLOOKUP(C23937,'6.2.4 STPIS Customer summary'!$D$12:$H$17,5,FALSE),0)</f>
        <v>0</v>
      </c>
      <c r="H23937" s="353">
        <f>IF(B23937=0,0,'6.2.4 STPIS Customer summary'!$H$17)</f>
        <v>0</v>
      </c>
      <c r="I23937" s="350" t="str">
        <f>IF(B23937=0,"",IF(ISERROR(VLOOKUP(D23937,Lookups!$F$3:$F$18,1,FALSE)),1,0))</f>
        <v/>
      </c>
      <c r="J23937" s="392" t="str">
        <f t="shared" si="1119"/>
        <v/>
      </c>
      <c r="K23937" s="392" t="str">
        <f t="shared" si="1120"/>
        <v/>
      </c>
      <c r="L23937" s="393" t="str">
        <f t="shared" si="1121"/>
        <v/>
      </c>
    </row>
    <row r="23938" spans="2:12">
      <c r="B23938" s="391">
        <f>IFERROR(VLOOKUP('6.3 Sustained interruptions'!$D23938,'Incident earliest date'!$D:$F,2,FALSE),'6.3 Sustained interruptions'!E23938*1)</f>
        <v>0</v>
      </c>
      <c r="C23938" s="353">
        <f>'6.3 Sustained interruptions'!K23938</f>
        <v>0</v>
      </c>
      <c r="D23938" s="353">
        <f>'6.3 Sustained interruptions'!L23938</f>
        <v>0</v>
      </c>
      <c r="E23938" s="353">
        <f>'6.3 Sustained interruptions'!N23938</f>
        <v>0</v>
      </c>
      <c r="F23938" s="353">
        <f>'6.3 Sustained interruptions'!O23938</f>
        <v>0</v>
      </c>
      <c r="G23938" s="353">
        <f>IFERROR(VLOOKUP(C23938,'6.2.4 STPIS Customer summary'!$D$12:$H$17,5,FALSE),0)</f>
        <v>0</v>
      </c>
      <c r="H23938" s="353">
        <f>IF(B23938=0,0,'6.2.4 STPIS Customer summary'!$H$17)</f>
        <v>0</v>
      </c>
      <c r="I23938" s="350" t="str">
        <f>IF(B23938=0,"",IF(ISERROR(VLOOKUP(D23938,Lookups!$F$3:$F$18,1,FALSE)),1,0))</f>
        <v/>
      </c>
      <c r="J23938" s="392" t="str">
        <f t="shared" si="1119"/>
        <v/>
      </c>
      <c r="K23938" s="392" t="str">
        <f t="shared" si="1120"/>
        <v/>
      </c>
      <c r="L23938" s="393" t="str">
        <f t="shared" si="1121"/>
        <v/>
      </c>
    </row>
    <row r="23939" spans="2:12">
      <c r="B23939" s="391">
        <f>IFERROR(VLOOKUP('6.3 Sustained interruptions'!$D23939,'Incident earliest date'!$D:$F,2,FALSE),'6.3 Sustained interruptions'!E23939*1)</f>
        <v>0</v>
      </c>
      <c r="C23939" s="353">
        <f>'6.3 Sustained interruptions'!K23939</f>
        <v>0</v>
      </c>
      <c r="D23939" s="353">
        <f>'6.3 Sustained interruptions'!L23939</f>
        <v>0</v>
      </c>
      <c r="E23939" s="353">
        <f>'6.3 Sustained interruptions'!N23939</f>
        <v>0</v>
      </c>
      <c r="F23939" s="353">
        <f>'6.3 Sustained interruptions'!O23939</f>
        <v>0</v>
      </c>
      <c r="G23939" s="353">
        <f>IFERROR(VLOOKUP(C23939,'6.2.4 STPIS Customer summary'!$D$12:$H$17,5,FALSE),0)</f>
        <v>0</v>
      </c>
      <c r="H23939" s="353">
        <f>IF(B23939=0,0,'6.2.4 STPIS Customer summary'!$H$17)</f>
        <v>0</v>
      </c>
      <c r="I23939" s="350" t="str">
        <f>IF(B23939=0,"",IF(ISERROR(VLOOKUP(D23939,Lookups!$F$3:$F$18,1,FALSE)),1,0))</f>
        <v/>
      </c>
      <c r="J23939" s="392" t="str">
        <f t="shared" si="1119"/>
        <v/>
      </c>
      <c r="K23939" s="392" t="str">
        <f t="shared" si="1120"/>
        <v/>
      </c>
      <c r="L23939" s="393" t="str">
        <f t="shared" si="1121"/>
        <v/>
      </c>
    </row>
    <row r="23940" spans="2:12">
      <c r="B23940" s="391">
        <f>IFERROR(VLOOKUP('6.3 Sustained interruptions'!$D23940,'Incident earliest date'!$D:$F,2,FALSE),'6.3 Sustained interruptions'!E23940*1)</f>
        <v>0</v>
      </c>
      <c r="C23940" s="353">
        <f>'6.3 Sustained interruptions'!K23940</f>
        <v>0</v>
      </c>
      <c r="D23940" s="353">
        <f>'6.3 Sustained interruptions'!L23940</f>
        <v>0</v>
      </c>
      <c r="E23940" s="353">
        <f>'6.3 Sustained interruptions'!N23940</f>
        <v>0</v>
      </c>
      <c r="F23940" s="353">
        <f>'6.3 Sustained interruptions'!O23940</f>
        <v>0</v>
      </c>
      <c r="G23940" s="353">
        <f>IFERROR(VLOOKUP(C23940,'6.2.4 STPIS Customer summary'!$D$12:$H$17,5,FALSE),0)</f>
        <v>0</v>
      </c>
      <c r="H23940" s="353">
        <f>IF(B23940=0,0,'6.2.4 STPIS Customer summary'!$H$17)</f>
        <v>0</v>
      </c>
      <c r="I23940" s="350" t="str">
        <f>IF(B23940=0,"",IF(ISERROR(VLOOKUP(D23940,Lookups!$F$3:$F$18,1,FALSE)),1,0))</f>
        <v/>
      </c>
      <c r="J23940" s="392" t="str">
        <f t="shared" si="1119"/>
        <v/>
      </c>
      <c r="K23940" s="392" t="str">
        <f t="shared" si="1120"/>
        <v/>
      </c>
      <c r="L23940" s="393" t="str">
        <f t="shared" si="1121"/>
        <v/>
      </c>
    </row>
    <row r="23941" spans="2:12">
      <c r="B23941" s="391">
        <f>IFERROR(VLOOKUP('6.3 Sustained interruptions'!$D23941,'Incident earliest date'!$D:$F,2,FALSE),'6.3 Sustained interruptions'!E23941*1)</f>
        <v>0</v>
      </c>
      <c r="C23941" s="353">
        <f>'6.3 Sustained interruptions'!K23941</f>
        <v>0</v>
      </c>
      <c r="D23941" s="353">
        <f>'6.3 Sustained interruptions'!L23941</f>
        <v>0</v>
      </c>
      <c r="E23941" s="353">
        <f>'6.3 Sustained interruptions'!N23941</f>
        <v>0</v>
      </c>
      <c r="F23941" s="353">
        <f>'6.3 Sustained interruptions'!O23941</f>
        <v>0</v>
      </c>
      <c r="G23941" s="353">
        <f>IFERROR(VLOOKUP(C23941,'6.2.4 STPIS Customer summary'!$D$12:$H$17,5,FALSE),0)</f>
        <v>0</v>
      </c>
      <c r="H23941" s="353">
        <f>IF(B23941=0,0,'6.2.4 STPIS Customer summary'!$H$17)</f>
        <v>0</v>
      </c>
      <c r="I23941" s="350" t="str">
        <f>IF(B23941=0,"",IF(ISERROR(VLOOKUP(D23941,Lookups!$F$3:$F$18,1,FALSE)),1,0))</f>
        <v/>
      </c>
      <c r="J23941" s="392" t="str">
        <f t="shared" si="1119"/>
        <v/>
      </c>
      <c r="K23941" s="392" t="str">
        <f t="shared" si="1120"/>
        <v/>
      </c>
      <c r="L23941" s="393" t="str">
        <f t="shared" si="1121"/>
        <v/>
      </c>
    </row>
    <row r="23942" spans="2:12">
      <c r="B23942" s="391">
        <f>IFERROR(VLOOKUP('6.3 Sustained interruptions'!$D23942,'Incident earliest date'!$D:$F,2,FALSE),'6.3 Sustained interruptions'!E23942*1)</f>
        <v>0</v>
      </c>
      <c r="C23942" s="353">
        <f>'6.3 Sustained interruptions'!K23942</f>
        <v>0</v>
      </c>
      <c r="D23942" s="353">
        <f>'6.3 Sustained interruptions'!L23942</f>
        <v>0</v>
      </c>
      <c r="E23942" s="353">
        <f>'6.3 Sustained interruptions'!N23942</f>
        <v>0</v>
      </c>
      <c r="F23942" s="353">
        <f>'6.3 Sustained interruptions'!O23942</f>
        <v>0</v>
      </c>
      <c r="G23942" s="353">
        <f>IFERROR(VLOOKUP(C23942,'6.2.4 STPIS Customer summary'!$D$12:$H$17,5,FALSE),0)</f>
        <v>0</v>
      </c>
      <c r="H23942" s="353">
        <f>IF(B23942=0,0,'6.2.4 STPIS Customer summary'!$H$17)</f>
        <v>0</v>
      </c>
      <c r="I23942" s="350" t="str">
        <f>IF(B23942=0,"",IF(ISERROR(VLOOKUP(D23942,Lookups!$F$3:$F$18,1,FALSE)),1,0))</f>
        <v/>
      </c>
      <c r="J23942" s="392" t="str">
        <f t="shared" si="1119"/>
        <v/>
      </c>
      <c r="K23942" s="392" t="str">
        <f t="shared" si="1120"/>
        <v/>
      </c>
      <c r="L23942" s="393" t="str">
        <f t="shared" si="1121"/>
        <v/>
      </c>
    </row>
    <row r="23943" spans="2:12">
      <c r="B23943" s="391">
        <f>IFERROR(VLOOKUP('6.3 Sustained interruptions'!$D23943,'Incident earliest date'!$D:$F,2,FALSE),'6.3 Sustained interruptions'!E23943*1)</f>
        <v>0</v>
      </c>
      <c r="C23943" s="353">
        <f>'6.3 Sustained interruptions'!K23943</f>
        <v>0</v>
      </c>
      <c r="D23943" s="353">
        <f>'6.3 Sustained interruptions'!L23943</f>
        <v>0</v>
      </c>
      <c r="E23943" s="353">
        <f>'6.3 Sustained interruptions'!N23943</f>
        <v>0</v>
      </c>
      <c r="F23943" s="353">
        <f>'6.3 Sustained interruptions'!O23943</f>
        <v>0</v>
      </c>
      <c r="G23943" s="353">
        <f>IFERROR(VLOOKUP(C23943,'6.2.4 STPIS Customer summary'!$D$12:$H$17,5,FALSE),0)</f>
        <v>0</v>
      </c>
      <c r="H23943" s="353">
        <f>IF(B23943=0,0,'6.2.4 STPIS Customer summary'!$H$17)</f>
        <v>0</v>
      </c>
      <c r="I23943" s="350" t="str">
        <f>IF(B23943=0,"",IF(ISERROR(VLOOKUP(D23943,Lookups!$F$3:$F$18,1,FALSE)),1,0))</f>
        <v/>
      </c>
      <c r="J23943" s="392" t="str">
        <f t="shared" si="1119"/>
        <v/>
      </c>
      <c r="K23943" s="392" t="str">
        <f t="shared" si="1120"/>
        <v/>
      </c>
      <c r="L23943" s="393" t="str">
        <f t="shared" si="1121"/>
        <v/>
      </c>
    </row>
    <row r="23944" spans="2:12">
      <c r="B23944" s="391">
        <f>IFERROR(VLOOKUP('6.3 Sustained interruptions'!$D23944,'Incident earliest date'!$D:$F,2,FALSE),'6.3 Sustained interruptions'!E23944*1)</f>
        <v>0</v>
      </c>
      <c r="C23944" s="353">
        <f>'6.3 Sustained interruptions'!K23944</f>
        <v>0</v>
      </c>
      <c r="D23944" s="353">
        <f>'6.3 Sustained interruptions'!L23944</f>
        <v>0</v>
      </c>
      <c r="E23944" s="353">
        <f>'6.3 Sustained interruptions'!N23944</f>
        <v>0</v>
      </c>
      <c r="F23944" s="353">
        <f>'6.3 Sustained interruptions'!O23944</f>
        <v>0</v>
      </c>
      <c r="G23944" s="353">
        <f>IFERROR(VLOOKUP(C23944,'6.2.4 STPIS Customer summary'!$D$12:$H$17,5,FALSE),0)</f>
        <v>0</v>
      </c>
      <c r="H23944" s="353">
        <f>IF(B23944=0,0,'6.2.4 STPIS Customer summary'!$H$17)</f>
        <v>0</v>
      </c>
      <c r="I23944" s="350" t="str">
        <f>IF(B23944=0,"",IF(ISERROR(VLOOKUP(D23944,Lookups!$F$3:$F$18,1,FALSE)),1,0))</f>
        <v/>
      </c>
      <c r="J23944" s="392" t="str">
        <f t="shared" si="1119"/>
        <v/>
      </c>
      <c r="K23944" s="392" t="str">
        <f t="shared" si="1120"/>
        <v/>
      </c>
      <c r="L23944" s="393" t="str">
        <f t="shared" si="1121"/>
        <v/>
      </c>
    </row>
    <row r="23945" spans="2:12">
      <c r="B23945" s="391">
        <f>IFERROR(VLOOKUP('6.3 Sustained interruptions'!$D23945,'Incident earliest date'!$D:$F,2,FALSE),'6.3 Sustained interruptions'!E23945*1)</f>
        <v>0</v>
      </c>
      <c r="C23945" s="353">
        <f>'6.3 Sustained interruptions'!K23945</f>
        <v>0</v>
      </c>
      <c r="D23945" s="353">
        <f>'6.3 Sustained interruptions'!L23945</f>
        <v>0</v>
      </c>
      <c r="E23945" s="353">
        <f>'6.3 Sustained interruptions'!N23945</f>
        <v>0</v>
      </c>
      <c r="F23945" s="353">
        <f>'6.3 Sustained interruptions'!O23945</f>
        <v>0</v>
      </c>
      <c r="G23945" s="353">
        <f>IFERROR(VLOOKUP(C23945,'6.2.4 STPIS Customer summary'!$D$12:$H$17,5,FALSE),0)</f>
        <v>0</v>
      </c>
      <c r="H23945" s="353">
        <f>IF(B23945=0,0,'6.2.4 STPIS Customer summary'!$H$17)</f>
        <v>0</v>
      </c>
      <c r="I23945" s="350" t="str">
        <f>IF(B23945=0,"",IF(ISERROR(VLOOKUP(D23945,Lookups!$F$3:$F$18,1,FALSE)),1,0))</f>
        <v/>
      </c>
      <c r="J23945" s="392" t="str">
        <f t="shared" si="1119"/>
        <v/>
      </c>
      <c r="K23945" s="392" t="str">
        <f t="shared" si="1120"/>
        <v/>
      </c>
      <c r="L23945" s="393" t="str">
        <f t="shared" si="1121"/>
        <v/>
      </c>
    </row>
    <row r="23946" spans="2:12">
      <c r="B23946" s="391">
        <f>IFERROR(VLOOKUP('6.3 Sustained interruptions'!$D23946,'Incident earliest date'!$D:$F,2,FALSE),'6.3 Sustained interruptions'!E23946*1)</f>
        <v>0</v>
      </c>
      <c r="C23946" s="353">
        <f>'6.3 Sustained interruptions'!K23946</f>
        <v>0</v>
      </c>
      <c r="D23946" s="353">
        <f>'6.3 Sustained interruptions'!L23946</f>
        <v>0</v>
      </c>
      <c r="E23946" s="353">
        <f>'6.3 Sustained interruptions'!N23946</f>
        <v>0</v>
      </c>
      <c r="F23946" s="353">
        <f>'6.3 Sustained interruptions'!O23946</f>
        <v>0</v>
      </c>
      <c r="G23946" s="353">
        <f>IFERROR(VLOOKUP(C23946,'6.2.4 STPIS Customer summary'!$D$12:$H$17,5,FALSE),0)</f>
        <v>0</v>
      </c>
      <c r="H23946" s="353">
        <f>IF(B23946=0,0,'6.2.4 STPIS Customer summary'!$H$17)</f>
        <v>0</v>
      </c>
      <c r="I23946" s="350" t="str">
        <f>IF(B23946=0,"",IF(ISERROR(VLOOKUP(D23946,Lookups!$F$3:$F$18,1,FALSE)),1,0))</f>
        <v/>
      </c>
      <c r="J23946" s="392" t="str">
        <f t="shared" si="1119"/>
        <v/>
      </c>
      <c r="K23946" s="392" t="str">
        <f t="shared" si="1120"/>
        <v/>
      </c>
      <c r="L23946" s="393" t="str">
        <f t="shared" si="1121"/>
        <v/>
      </c>
    </row>
    <row r="23947" spans="2:12">
      <c r="B23947" s="391">
        <f>IFERROR(VLOOKUP('6.3 Sustained interruptions'!$D23947,'Incident earliest date'!$D:$F,2,FALSE),'6.3 Sustained interruptions'!E23947*1)</f>
        <v>0</v>
      </c>
      <c r="C23947" s="353">
        <f>'6.3 Sustained interruptions'!K23947</f>
        <v>0</v>
      </c>
      <c r="D23947" s="353">
        <f>'6.3 Sustained interruptions'!L23947</f>
        <v>0</v>
      </c>
      <c r="E23947" s="353">
        <f>'6.3 Sustained interruptions'!N23947</f>
        <v>0</v>
      </c>
      <c r="F23947" s="353">
        <f>'6.3 Sustained interruptions'!O23947</f>
        <v>0</v>
      </c>
      <c r="G23947" s="353">
        <f>IFERROR(VLOOKUP(C23947,'6.2.4 STPIS Customer summary'!$D$12:$H$17,5,FALSE),0)</f>
        <v>0</v>
      </c>
      <c r="H23947" s="353">
        <f>IF(B23947=0,0,'6.2.4 STPIS Customer summary'!$H$17)</f>
        <v>0</v>
      </c>
      <c r="I23947" s="350" t="str">
        <f>IF(B23947=0,"",IF(ISERROR(VLOOKUP(D23947,Lookups!$F$3:$F$18,1,FALSE)),1,0))</f>
        <v/>
      </c>
      <c r="J23947" s="392" t="str">
        <f t="shared" si="1119"/>
        <v/>
      </c>
      <c r="K23947" s="392" t="str">
        <f t="shared" si="1120"/>
        <v/>
      </c>
      <c r="L23947" s="393" t="str">
        <f t="shared" si="1121"/>
        <v/>
      </c>
    </row>
    <row r="23948" spans="2:12">
      <c r="B23948" s="391">
        <f>IFERROR(VLOOKUP('6.3 Sustained interruptions'!$D23948,'Incident earliest date'!$D:$F,2,FALSE),'6.3 Sustained interruptions'!E23948*1)</f>
        <v>0</v>
      </c>
      <c r="C23948" s="353">
        <f>'6.3 Sustained interruptions'!K23948</f>
        <v>0</v>
      </c>
      <c r="D23948" s="353">
        <f>'6.3 Sustained interruptions'!L23948</f>
        <v>0</v>
      </c>
      <c r="E23948" s="353">
        <f>'6.3 Sustained interruptions'!N23948</f>
        <v>0</v>
      </c>
      <c r="F23948" s="353">
        <f>'6.3 Sustained interruptions'!O23948</f>
        <v>0</v>
      </c>
      <c r="G23948" s="353">
        <f>IFERROR(VLOOKUP(C23948,'6.2.4 STPIS Customer summary'!$D$12:$H$17,5,FALSE),0)</f>
        <v>0</v>
      </c>
      <c r="H23948" s="353">
        <f>IF(B23948=0,0,'6.2.4 STPIS Customer summary'!$H$17)</f>
        <v>0</v>
      </c>
      <c r="I23948" s="350" t="str">
        <f>IF(B23948=0,"",IF(ISERROR(VLOOKUP(D23948,Lookups!$F$3:$F$18,1,FALSE)),1,0))</f>
        <v/>
      </c>
      <c r="J23948" s="392" t="str">
        <f t="shared" si="1119"/>
        <v/>
      </c>
      <c r="K23948" s="392" t="str">
        <f t="shared" si="1120"/>
        <v/>
      </c>
      <c r="L23948" s="393" t="str">
        <f t="shared" si="1121"/>
        <v/>
      </c>
    </row>
    <row r="23949" spans="2:12">
      <c r="B23949" s="391">
        <f>IFERROR(VLOOKUP('6.3 Sustained interruptions'!$D23949,'Incident earliest date'!$D:$F,2,FALSE),'6.3 Sustained interruptions'!E23949*1)</f>
        <v>0</v>
      </c>
      <c r="C23949" s="353">
        <f>'6.3 Sustained interruptions'!K23949</f>
        <v>0</v>
      </c>
      <c r="D23949" s="353">
        <f>'6.3 Sustained interruptions'!L23949</f>
        <v>0</v>
      </c>
      <c r="E23949" s="353">
        <f>'6.3 Sustained interruptions'!N23949</f>
        <v>0</v>
      </c>
      <c r="F23949" s="353">
        <f>'6.3 Sustained interruptions'!O23949</f>
        <v>0</v>
      </c>
      <c r="G23949" s="353">
        <f>IFERROR(VLOOKUP(C23949,'6.2.4 STPIS Customer summary'!$D$12:$H$17,5,FALSE),0)</f>
        <v>0</v>
      </c>
      <c r="H23949" s="353">
        <f>IF(B23949=0,0,'6.2.4 STPIS Customer summary'!$H$17)</f>
        <v>0</v>
      </c>
      <c r="I23949" s="350" t="str">
        <f>IF(B23949=0,"",IF(ISERROR(VLOOKUP(D23949,Lookups!$F$3:$F$18,1,FALSE)),1,0))</f>
        <v/>
      </c>
      <c r="J23949" s="392" t="str">
        <f t="shared" si="1119"/>
        <v/>
      </c>
      <c r="K23949" s="392" t="str">
        <f t="shared" si="1120"/>
        <v/>
      </c>
      <c r="L23949" s="393" t="str">
        <f t="shared" si="1121"/>
        <v/>
      </c>
    </row>
    <row r="23950" spans="2:12">
      <c r="B23950" s="391">
        <f>IFERROR(VLOOKUP('6.3 Sustained interruptions'!$D23950,'Incident earliest date'!$D:$F,2,FALSE),'6.3 Sustained interruptions'!E23950*1)</f>
        <v>0</v>
      </c>
      <c r="C23950" s="353">
        <f>'6.3 Sustained interruptions'!K23950</f>
        <v>0</v>
      </c>
      <c r="D23950" s="353">
        <f>'6.3 Sustained interruptions'!L23950</f>
        <v>0</v>
      </c>
      <c r="E23950" s="353">
        <f>'6.3 Sustained interruptions'!N23950</f>
        <v>0</v>
      </c>
      <c r="F23950" s="353">
        <f>'6.3 Sustained interruptions'!O23950</f>
        <v>0</v>
      </c>
      <c r="G23950" s="353">
        <f>IFERROR(VLOOKUP(C23950,'6.2.4 STPIS Customer summary'!$D$12:$H$17,5,FALSE),0)</f>
        <v>0</v>
      </c>
      <c r="H23950" s="353">
        <f>IF(B23950=0,0,'6.2.4 STPIS Customer summary'!$H$17)</f>
        <v>0</v>
      </c>
      <c r="I23950" s="350" t="str">
        <f>IF(B23950=0,"",IF(ISERROR(VLOOKUP(D23950,Lookups!$F$3:$F$18,1,FALSE)),1,0))</f>
        <v/>
      </c>
      <c r="J23950" s="392" t="str">
        <f t="shared" si="1119"/>
        <v/>
      </c>
      <c r="K23950" s="392" t="str">
        <f t="shared" si="1120"/>
        <v/>
      </c>
      <c r="L23950" s="393" t="str">
        <f t="shared" si="1121"/>
        <v/>
      </c>
    </row>
    <row r="23951" spans="2:12">
      <c r="B23951" s="391">
        <f>IFERROR(VLOOKUP('6.3 Sustained interruptions'!$D23951,'Incident earliest date'!$D:$F,2,FALSE),'6.3 Sustained interruptions'!E23951*1)</f>
        <v>0</v>
      </c>
      <c r="C23951" s="353">
        <f>'6.3 Sustained interruptions'!K23951</f>
        <v>0</v>
      </c>
      <c r="D23951" s="353">
        <f>'6.3 Sustained interruptions'!L23951</f>
        <v>0</v>
      </c>
      <c r="E23951" s="353">
        <f>'6.3 Sustained interruptions'!N23951</f>
        <v>0</v>
      </c>
      <c r="F23951" s="353">
        <f>'6.3 Sustained interruptions'!O23951</f>
        <v>0</v>
      </c>
      <c r="G23951" s="353">
        <f>IFERROR(VLOOKUP(C23951,'6.2.4 STPIS Customer summary'!$D$12:$H$17,5,FALSE),0)</f>
        <v>0</v>
      </c>
      <c r="H23951" s="353">
        <f>IF(B23951=0,0,'6.2.4 STPIS Customer summary'!$H$17)</f>
        <v>0</v>
      </c>
      <c r="I23951" s="350" t="str">
        <f>IF(B23951=0,"",IF(ISERROR(VLOOKUP(D23951,Lookups!$F$3:$F$18,1,FALSE)),1,0))</f>
        <v/>
      </c>
      <c r="J23951" s="392" t="str">
        <f t="shared" si="1119"/>
        <v/>
      </c>
      <c r="K23951" s="392" t="str">
        <f t="shared" si="1120"/>
        <v/>
      </c>
      <c r="L23951" s="393" t="str">
        <f t="shared" si="1121"/>
        <v/>
      </c>
    </row>
    <row r="23952" spans="2:12">
      <c r="B23952" s="391">
        <f>IFERROR(VLOOKUP('6.3 Sustained interruptions'!$D23952,'Incident earliest date'!$D:$F,2,FALSE),'6.3 Sustained interruptions'!E23952*1)</f>
        <v>0</v>
      </c>
      <c r="C23952" s="353">
        <f>'6.3 Sustained interruptions'!K23952</f>
        <v>0</v>
      </c>
      <c r="D23952" s="353">
        <f>'6.3 Sustained interruptions'!L23952</f>
        <v>0</v>
      </c>
      <c r="E23952" s="353">
        <f>'6.3 Sustained interruptions'!N23952</f>
        <v>0</v>
      </c>
      <c r="F23952" s="353">
        <f>'6.3 Sustained interruptions'!O23952</f>
        <v>0</v>
      </c>
      <c r="G23952" s="353">
        <f>IFERROR(VLOOKUP(C23952,'6.2.4 STPIS Customer summary'!$D$12:$H$17,5,FALSE),0)</f>
        <v>0</v>
      </c>
      <c r="H23952" s="353">
        <f>IF(B23952=0,0,'6.2.4 STPIS Customer summary'!$H$17)</f>
        <v>0</v>
      </c>
      <c r="I23952" s="350" t="str">
        <f>IF(B23952=0,"",IF(ISERROR(VLOOKUP(D23952,Lookups!$F$3:$F$18,1,FALSE)),1,0))</f>
        <v/>
      </c>
      <c r="J23952" s="392" t="str">
        <f t="shared" ref="J23952:J24015" si="1122">IFERROR(F23952/G23952,"")</f>
        <v/>
      </c>
      <c r="K23952" s="392" t="str">
        <f t="shared" ref="K23952:K24015" si="1123">IFERROR(F23952/H23952,"")</f>
        <v/>
      </c>
      <c r="L23952" s="393" t="str">
        <f t="shared" ref="L23952:L24015" si="1124">IFERROR(E23952/G23952,"")</f>
        <v/>
      </c>
    </row>
    <row r="23953" spans="2:12">
      <c r="B23953" s="391">
        <f>IFERROR(VLOOKUP('6.3 Sustained interruptions'!$D23953,'Incident earliest date'!$D:$F,2,FALSE),'6.3 Sustained interruptions'!E23953*1)</f>
        <v>0</v>
      </c>
      <c r="C23953" s="353">
        <f>'6.3 Sustained interruptions'!K23953</f>
        <v>0</v>
      </c>
      <c r="D23953" s="353">
        <f>'6.3 Sustained interruptions'!L23953</f>
        <v>0</v>
      </c>
      <c r="E23953" s="353">
        <f>'6.3 Sustained interruptions'!N23953</f>
        <v>0</v>
      </c>
      <c r="F23953" s="353">
        <f>'6.3 Sustained interruptions'!O23953</f>
        <v>0</v>
      </c>
      <c r="G23953" s="353">
        <f>IFERROR(VLOOKUP(C23953,'6.2.4 STPIS Customer summary'!$D$12:$H$17,5,FALSE),0)</f>
        <v>0</v>
      </c>
      <c r="H23953" s="353">
        <f>IF(B23953=0,0,'6.2.4 STPIS Customer summary'!$H$17)</f>
        <v>0</v>
      </c>
      <c r="I23953" s="350" t="str">
        <f>IF(B23953=0,"",IF(ISERROR(VLOOKUP(D23953,Lookups!$F$3:$F$18,1,FALSE)),1,0))</f>
        <v/>
      </c>
      <c r="J23953" s="392" t="str">
        <f t="shared" si="1122"/>
        <v/>
      </c>
      <c r="K23953" s="392" t="str">
        <f t="shared" si="1123"/>
        <v/>
      </c>
      <c r="L23953" s="393" t="str">
        <f t="shared" si="1124"/>
        <v/>
      </c>
    </row>
    <row r="23954" spans="2:12">
      <c r="B23954" s="391">
        <f>IFERROR(VLOOKUP('6.3 Sustained interruptions'!$D23954,'Incident earliest date'!$D:$F,2,FALSE),'6.3 Sustained interruptions'!E23954*1)</f>
        <v>0</v>
      </c>
      <c r="C23954" s="353">
        <f>'6.3 Sustained interruptions'!K23954</f>
        <v>0</v>
      </c>
      <c r="D23954" s="353">
        <f>'6.3 Sustained interruptions'!L23954</f>
        <v>0</v>
      </c>
      <c r="E23954" s="353">
        <f>'6.3 Sustained interruptions'!N23954</f>
        <v>0</v>
      </c>
      <c r="F23954" s="353">
        <f>'6.3 Sustained interruptions'!O23954</f>
        <v>0</v>
      </c>
      <c r="G23954" s="353">
        <f>IFERROR(VLOOKUP(C23954,'6.2.4 STPIS Customer summary'!$D$12:$H$17,5,FALSE),0)</f>
        <v>0</v>
      </c>
      <c r="H23954" s="353">
        <f>IF(B23954=0,0,'6.2.4 STPIS Customer summary'!$H$17)</f>
        <v>0</v>
      </c>
      <c r="I23954" s="350" t="str">
        <f>IF(B23954=0,"",IF(ISERROR(VLOOKUP(D23954,Lookups!$F$3:$F$18,1,FALSE)),1,0))</f>
        <v/>
      </c>
      <c r="J23954" s="392" t="str">
        <f t="shared" si="1122"/>
        <v/>
      </c>
      <c r="K23954" s="392" t="str">
        <f t="shared" si="1123"/>
        <v/>
      </c>
      <c r="L23954" s="393" t="str">
        <f t="shared" si="1124"/>
        <v/>
      </c>
    </row>
    <row r="23955" spans="2:12">
      <c r="B23955" s="391">
        <f>IFERROR(VLOOKUP('6.3 Sustained interruptions'!$D23955,'Incident earliest date'!$D:$F,2,FALSE),'6.3 Sustained interruptions'!E23955*1)</f>
        <v>0</v>
      </c>
      <c r="C23955" s="353">
        <f>'6.3 Sustained interruptions'!K23955</f>
        <v>0</v>
      </c>
      <c r="D23955" s="353">
        <f>'6.3 Sustained interruptions'!L23955</f>
        <v>0</v>
      </c>
      <c r="E23955" s="353">
        <f>'6.3 Sustained interruptions'!N23955</f>
        <v>0</v>
      </c>
      <c r="F23955" s="353">
        <f>'6.3 Sustained interruptions'!O23955</f>
        <v>0</v>
      </c>
      <c r="G23955" s="353">
        <f>IFERROR(VLOOKUP(C23955,'6.2.4 STPIS Customer summary'!$D$12:$H$17,5,FALSE),0)</f>
        <v>0</v>
      </c>
      <c r="H23955" s="353">
        <f>IF(B23955=0,0,'6.2.4 STPIS Customer summary'!$H$17)</f>
        <v>0</v>
      </c>
      <c r="I23955" s="350" t="str">
        <f>IF(B23955=0,"",IF(ISERROR(VLOOKUP(D23955,Lookups!$F$3:$F$18,1,FALSE)),1,0))</f>
        <v/>
      </c>
      <c r="J23955" s="392" t="str">
        <f t="shared" si="1122"/>
        <v/>
      </c>
      <c r="K23955" s="392" t="str">
        <f t="shared" si="1123"/>
        <v/>
      </c>
      <c r="L23955" s="393" t="str">
        <f t="shared" si="1124"/>
        <v/>
      </c>
    </row>
    <row r="23956" spans="2:12">
      <c r="B23956" s="391">
        <f>IFERROR(VLOOKUP('6.3 Sustained interruptions'!$D23956,'Incident earliest date'!$D:$F,2,FALSE),'6.3 Sustained interruptions'!E23956*1)</f>
        <v>0</v>
      </c>
      <c r="C23956" s="353">
        <f>'6.3 Sustained interruptions'!K23956</f>
        <v>0</v>
      </c>
      <c r="D23956" s="353">
        <f>'6.3 Sustained interruptions'!L23956</f>
        <v>0</v>
      </c>
      <c r="E23956" s="353">
        <f>'6.3 Sustained interruptions'!N23956</f>
        <v>0</v>
      </c>
      <c r="F23956" s="353">
        <f>'6.3 Sustained interruptions'!O23956</f>
        <v>0</v>
      </c>
      <c r="G23956" s="353">
        <f>IFERROR(VLOOKUP(C23956,'6.2.4 STPIS Customer summary'!$D$12:$H$17,5,FALSE),0)</f>
        <v>0</v>
      </c>
      <c r="H23956" s="353">
        <f>IF(B23956=0,0,'6.2.4 STPIS Customer summary'!$H$17)</f>
        <v>0</v>
      </c>
      <c r="I23956" s="350" t="str">
        <f>IF(B23956=0,"",IF(ISERROR(VLOOKUP(D23956,Lookups!$F$3:$F$18,1,FALSE)),1,0))</f>
        <v/>
      </c>
      <c r="J23956" s="392" t="str">
        <f t="shared" si="1122"/>
        <v/>
      </c>
      <c r="K23956" s="392" t="str">
        <f t="shared" si="1123"/>
        <v/>
      </c>
      <c r="L23956" s="393" t="str">
        <f t="shared" si="1124"/>
        <v/>
      </c>
    </row>
    <row r="23957" spans="2:12">
      <c r="B23957" s="391">
        <f>IFERROR(VLOOKUP('6.3 Sustained interruptions'!$D23957,'Incident earliest date'!$D:$F,2,FALSE),'6.3 Sustained interruptions'!E23957*1)</f>
        <v>0</v>
      </c>
      <c r="C23957" s="353">
        <f>'6.3 Sustained interruptions'!K23957</f>
        <v>0</v>
      </c>
      <c r="D23957" s="353">
        <f>'6.3 Sustained interruptions'!L23957</f>
        <v>0</v>
      </c>
      <c r="E23957" s="353">
        <f>'6.3 Sustained interruptions'!N23957</f>
        <v>0</v>
      </c>
      <c r="F23957" s="353">
        <f>'6.3 Sustained interruptions'!O23957</f>
        <v>0</v>
      </c>
      <c r="G23957" s="353">
        <f>IFERROR(VLOOKUP(C23957,'6.2.4 STPIS Customer summary'!$D$12:$H$17,5,FALSE),0)</f>
        <v>0</v>
      </c>
      <c r="H23957" s="353">
        <f>IF(B23957=0,0,'6.2.4 STPIS Customer summary'!$H$17)</f>
        <v>0</v>
      </c>
      <c r="I23957" s="350" t="str">
        <f>IF(B23957=0,"",IF(ISERROR(VLOOKUP(D23957,Lookups!$F$3:$F$18,1,FALSE)),1,0))</f>
        <v/>
      </c>
      <c r="J23957" s="392" t="str">
        <f t="shared" si="1122"/>
        <v/>
      </c>
      <c r="K23957" s="392" t="str">
        <f t="shared" si="1123"/>
        <v/>
      </c>
      <c r="L23957" s="393" t="str">
        <f t="shared" si="1124"/>
        <v/>
      </c>
    </row>
    <row r="23958" spans="2:12">
      <c r="B23958" s="391">
        <f>IFERROR(VLOOKUP('6.3 Sustained interruptions'!$D23958,'Incident earliest date'!$D:$F,2,FALSE),'6.3 Sustained interruptions'!E23958*1)</f>
        <v>0</v>
      </c>
      <c r="C23958" s="353">
        <f>'6.3 Sustained interruptions'!K23958</f>
        <v>0</v>
      </c>
      <c r="D23958" s="353">
        <f>'6.3 Sustained interruptions'!L23958</f>
        <v>0</v>
      </c>
      <c r="E23958" s="353">
        <f>'6.3 Sustained interruptions'!N23958</f>
        <v>0</v>
      </c>
      <c r="F23958" s="353">
        <f>'6.3 Sustained interruptions'!O23958</f>
        <v>0</v>
      </c>
      <c r="G23958" s="353">
        <f>IFERROR(VLOOKUP(C23958,'6.2.4 STPIS Customer summary'!$D$12:$H$17,5,FALSE),0)</f>
        <v>0</v>
      </c>
      <c r="H23958" s="353">
        <f>IF(B23958=0,0,'6.2.4 STPIS Customer summary'!$H$17)</f>
        <v>0</v>
      </c>
      <c r="I23958" s="350" t="str">
        <f>IF(B23958=0,"",IF(ISERROR(VLOOKUP(D23958,Lookups!$F$3:$F$18,1,FALSE)),1,0))</f>
        <v/>
      </c>
      <c r="J23958" s="392" t="str">
        <f t="shared" si="1122"/>
        <v/>
      </c>
      <c r="K23958" s="392" t="str">
        <f t="shared" si="1123"/>
        <v/>
      </c>
      <c r="L23958" s="393" t="str">
        <f t="shared" si="1124"/>
        <v/>
      </c>
    </row>
    <row r="23959" spans="2:12">
      <c r="B23959" s="391">
        <f>IFERROR(VLOOKUP('6.3 Sustained interruptions'!$D23959,'Incident earliest date'!$D:$F,2,FALSE),'6.3 Sustained interruptions'!E23959*1)</f>
        <v>0</v>
      </c>
      <c r="C23959" s="353">
        <f>'6.3 Sustained interruptions'!K23959</f>
        <v>0</v>
      </c>
      <c r="D23959" s="353">
        <f>'6.3 Sustained interruptions'!L23959</f>
        <v>0</v>
      </c>
      <c r="E23959" s="353">
        <f>'6.3 Sustained interruptions'!N23959</f>
        <v>0</v>
      </c>
      <c r="F23959" s="353">
        <f>'6.3 Sustained interruptions'!O23959</f>
        <v>0</v>
      </c>
      <c r="G23959" s="353">
        <f>IFERROR(VLOOKUP(C23959,'6.2.4 STPIS Customer summary'!$D$12:$H$17,5,FALSE),0)</f>
        <v>0</v>
      </c>
      <c r="H23959" s="353">
        <f>IF(B23959=0,0,'6.2.4 STPIS Customer summary'!$H$17)</f>
        <v>0</v>
      </c>
      <c r="I23959" s="350" t="str">
        <f>IF(B23959=0,"",IF(ISERROR(VLOOKUP(D23959,Lookups!$F$3:$F$18,1,FALSE)),1,0))</f>
        <v/>
      </c>
      <c r="J23959" s="392" t="str">
        <f t="shared" si="1122"/>
        <v/>
      </c>
      <c r="K23959" s="392" t="str">
        <f t="shared" si="1123"/>
        <v/>
      </c>
      <c r="L23959" s="393" t="str">
        <f t="shared" si="1124"/>
        <v/>
      </c>
    </row>
    <row r="23960" spans="2:12">
      <c r="B23960" s="391">
        <f>IFERROR(VLOOKUP('6.3 Sustained interruptions'!$D23960,'Incident earliest date'!$D:$F,2,FALSE),'6.3 Sustained interruptions'!E23960*1)</f>
        <v>0</v>
      </c>
      <c r="C23960" s="353">
        <f>'6.3 Sustained interruptions'!K23960</f>
        <v>0</v>
      </c>
      <c r="D23960" s="353">
        <f>'6.3 Sustained interruptions'!L23960</f>
        <v>0</v>
      </c>
      <c r="E23960" s="353">
        <f>'6.3 Sustained interruptions'!N23960</f>
        <v>0</v>
      </c>
      <c r="F23960" s="353">
        <f>'6.3 Sustained interruptions'!O23960</f>
        <v>0</v>
      </c>
      <c r="G23960" s="353">
        <f>IFERROR(VLOOKUP(C23960,'6.2.4 STPIS Customer summary'!$D$12:$H$17,5,FALSE),0)</f>
        <v>0</v>
      </c>
      <c r="H23960" s="353">
        <f>IF(B23960=0,0,'6.2.4 STPIS Customer summary'!$H$17)</f>
        <v>0</v>
      </c>
      <c r="I23960" s="350" t="str">
        <f>IF(B23960=0,"",IF(ISERROR(VLOOKUP(D23960,Lookups!$F$3:$F$18,1,FALSE)),1,0))</f>
        <v/>
      </c>
      <c r="J23960" s="392" t="str">
        <f t="shared" si="1122"/>
        <v/>
      </c>
      <c r="K23960" s="392" t="str">
        <f t="shared" si="1123"/>
        <v/>
      </c>
      <c r="L23960" s="393" t="str">
        <f t="shared" si="1124"/>
        <v/>
      </c>
    </row>
    <row r="23961" spans="2:12">
      <c r="B23961" s="391">
        <f>IFERROR(VLOOKUP('6.3 Sustained interruptions'!$D23961,'Incident earliest date'!$D:$F,2,FALSE),'6.3 Sustained interruptions'!E23961*1)</f>
        <v>0</v>
      </c>
      <c r="C23961" s="353">
        <f>'6.3 Sustained interruptions'!K23961</f>
        <v>0</v>
      </c>
      <c r="D23961" s="353">
        <f>'6.3 Sustained interruptions'!L23961</f>
        <v>0</v>
      </c>
      <c r="E23961" s="353">
        <f>'6.3 Sustained interruptions'!N23961</f>
        <v>0</v>
      </c>
      <c r="F23961" s="353">
        <f>'6.3 Sustained interruptions'!O23961</f>
        <v>0</v>
      </c>
      <c r="G23961" s="353">
        <f>IFERROR(VLOOKUP(C23961,'6.2.4 STPIS Customer summary'!$D$12:$H$17,5,FALSE),0)</f>
        <v>0</v>
      </c>
      <c r="H23961" s="353">
        <f>IF(B23961=0,0,'6.2.4 STPIS Customer summary'!$H$17)</f>
        <v>0</v>
      </c>
      <c r="I23961" s="350" t="str">
        <f>IF(B23961=0,"",IF(ISERROR(VLOOKUP(D23961,Lookups!$F$3:$F$18,1,FALSE)),1,0))</f>
        <v/>
      </c>
      <c r="J23961" s="392" t="str">
        <f t="shared" si="1122"/>
        <v/>
      </c>
      <c r="K23961" s="392" t="str">
        <f t="shared" si="1123"/>
        <v/>
      </c>
      <c r="L23961" s="393" t="str">
        <f t="shared" si="1124"/>
        <v/>
      </c>
    </row>
    <row r="23962" spans="2:12">
      <c r="B23962" s="391">
        <f>IFERROR(VLOOKUP('6.3 Sustained interruptions'!$D23962,'Incident earliest date'!$D:$F,2,FALSE),'6.3 Sustained interruptions'!E23962*1)</f>
        <v>0</v>
      </c>
      <c r="C23962" s="353">
        <f>'6.3 Sustained interruptions'!K23962</f>
        <v>0</v>
      </c>
      <c r="D23962" s="353">
        <f>'6.3 Sustained interruptions'!L23962</f>
        <v>0</v>
      </c>
      <c r="E23962" s="353">
        <f>'6.3 Sustained interruptions'!N23962</f>
        <v>0</v>
      </c>
      <c r="F23962" s="353">
        <f>'6.3 Sustained interruptions'!O23962</f>
        <v>0</v>
      </c>
      <c r="G23962" s="353">
        <f>IFERROR(VLOOKUP(C23962,'6.2.4 STPIS Customer summary'!$D$12:$H$17,5,FALSE),0)</f>
        <v>0</v>
      </c>
      <c r="H23962" s="353">
        <f>IF(B23962=0,0,'6.2.4 STPIS Customer summary'!$H$17)</f>
        <v>0</v>
      </c>
      <c r="I23962" s="350" t="str">
        <f>IF(B23962=0,"",IF(ISERROR(VLOOKUP(D23962,Lookups!$F$3:$F$18,1,FALSE)),1,0))</f>
        <v/>
      </c>
      <c r="J23962" s="392" t="str">
        <f t="shared" si="1122"/>
        <v/>
      </c>
      <c r="K23962" s="392" t="str">
        <f t="shared" si="1123"/>
        <v/>
      </c>
      <c r="L23962" s="393" t="str">
        <f t="shared" si="1124"/>
        <v/>
      </c>
    </row>
    <row r="23963" spans="2:12">
      <c r="B23963" s="391">
        <f>IFERROR(VLOOKUP('6.3 Sustained interruptions'!$D23963,'Incident earliest date'!$D:$F,2,FALSE),'6.3 Sustained interruptions'!E23963*1)</f>
        <v>0</v>
      </c>
      <c r="C23963" s="353">
        <f>'6.3 Sustained interruptions'!K23963</f>
        <v>0</v>
      </c>
      <c r="D23963" s="353">
        <f>'6.3 Sustained interruptions'!L23963</f>
        <v>0</v>
      </c>
      <c r="E23963" s="353">
        <f>'6.3 Sustained interruptions'!N23963</f>
        <v>0</v>
      </c>
      <c r="F23963" s="353">
        <f>'6.3 Sustained interruptions'!O23963</f>
        <v>0</v>
      </c>
      <c r="G23963" s="353">
        <f>IFERROR(VLOOKUP(C23963,'6.2.4 STPIS Customer summary'!$D$12:$H$17,5,FALSE),0)</f>
        <v>0</v>
      </c>
      <c r="H23963" s="353">
        <f>IF(B23963=0,0,'6.2.4 STPIS Customer summary'!$H$17)</f>
        <v>0</v>
      </c>
      <c r="I23963" s="350" t="str">
        <f>IF(B23963=0,"",IF(ISERROR(VLOOKUP(D23963,Lookups!$F$3:$F$18,1,FALSE)),1,0))</f>
        <v/>
      </c>
      <c r="J23963" s="392" t="str">
        <f t="shared" si="1122"/>
        <v/>
      </c>
      <c r="K23963" s="392" t="str">
        <f t="shared" si="1123"/>
        <v/>
      </c>
      <c r="L23963" s="393" t="str">
        <f t="shared" si="1124"/>
        <v/>
      </c>
    </row>
    <row r="23964" spans="2:12">
      <c r="B23964" s="391">
        <f>IFERROR(VLOOKUP('6.3 Sustained interruptions'!$D23964,'Incident earliest date'!$D:$F,2,FALSE),'6.3 Sustained interruptions'!E23964*1)</f>
        <v>0</v>
      </c>
      <c r="C23964" s="353">
        <f>'6.3 Sustained interruptions'!K23964</f>
        <v>0</v>
      </c>
      <c r="D23964" s="353">
        <f>'6.3 Sustained interruptions'!L23964</f>
        <v>0</v>
      </c>
      <c r="E23964" s="353">
        <f>'6.3 Sustained interruptions'!N23964</f>
        <v>0</v>
      </c>
      <c r="F23964" s="353">
        <f>'6.3 Sustained interruptions'!O23964</f>
        <v>0</v>
      </c>
      <c r="G23964" s="353">
        <f>IFERROR(VLOOKUP(C23964,'6.2.4 STPIS Customer summary'!$D$12:$H$17,5,FALSE),0)</f>
        <v>0</v>
      </c>
      <c r="H23964" s="353">
        <f>IF(B23964=0,0,'6.2.4 STPIS Customer summary'!$H$17)</f>
        <v>0</v>
      </c>
      <c r="I23964" s="350" t="str">
        <f>IF(B23964=0,"",IF(ISERROR(VLOOKUP(D23964,Lookups!$F$3:$F$18,1,FALSE)),1,0))</f>
        <v/>
      </c>
      <c r="J23964" s="392" t="str">
        <f t="shared" si="1122"/>
        <v/>
      </c>
      <c r="K23964" s="392" t="str">
        <f t="shared" si="1123"/>
        <v/>
      </c>
      <c r="L23964" s="393" t="str">
        <f t="shared" si="1124"/>
        <v/>
      </c>
    </row>
    <row r="23965" spans="2:12">
      <c r="B23965" s="391">
        <f>IFERROR(VLOOKUP('6.3 Sustained interruptions'!$D23965,'Incident earliest date'!$D:$F,2,FALSE),'6.3 Sustained interruptions'!E23965*1)</f>
        <v>0</v>
      </c>
      <c r="C23965" s="353">
        <f>'6.3 Sustained interruptions'!K23965</f>
        <v>0</v>
      </c>
      <c r="D23965" s="353">
        <f>'6.3 Sustained interruptions'!L23965</f>
        <v>0</v>
      </c>
      <c r="E23965" s="353">
        <f>'6.3 Sustained interruptions'!N23965</f>
        <v>0</v>
      </c>
      <c r="F23965" s="353">
        <f>'6.3 Sustained interruptions'!O23965</f>
        <v>0</v>
      </c>
      <c r="G23965" s="353">
        <f>IFERROR(VLOOKUP(C23965,'6.2.4 STPIS Customer summary'!$D$12:$H$17,5,FALSE),0)</f>
        <v>0</v>
      </c>
      <c r="H23965" s="353">
        <f>IF(B23965=0,0,'6.2.4 STPIS Customer summary'!$H$17)</f>
        <v>0</v>
      </c>
      <c r="I23965" s="350" t="str">
        <f>IF(B23965=0,"",IF(ISERROR(VLOOKUP(D23965,Lookups!$F$3:$F$18,1,FALSE)),1,0))</f>
        <v/>
      </c>
      <c r="J23965" s="392" t="str">
        <f t="shared" si="1122"/>
        <v/>
      </c>
      <c r="K23965" s="392" t="str">
        <f t="shared" si="1123"/>
        <v/>
      </c>
      <c r="L23965" s="393" t="str">
        <f t="shared" si="1124"/>
        <v/>
      </c>
    </row>
    <row r="23966" spans="2:12">
      <c r="B23966" s="391">
        <f>IFERROR(VLOOKUP('6.3 Sustained interruptions'!$D23966,'Incident earliest date'!$D:$F,2,FALSE),'6.3 Sustained interruptions'!E23966*1)</f>
        <v>0</v>
      </c>
      <c r="C23966" s="353">
        <f>'6.3 Sustained interruptions'!K23966</f>
        <v>0</v>
      </c>
      <c r="D23966" s="353">
        <f>'6.3 Sustained interruptions'!L23966</f>
        <v>0</v>
      </c>
      <c r="E23966" s="353">
        <f>'6.3 Sustained interruptions'!N23966</f>
        <v>0</v>
      </c>
      <c r="F23966" s="353">
        <f>'6.3 Sustained interruptions'!O23966</f>
        <v>0</v>
      </c>
      <c r="G23966" s="353">
        <f>IFERROR(VLOOKUP(C23966,'6.2.4 STPIS Customer summary'!$D$12:$H$17,5,FALSE),0)</f>
        <v>0</v>
      </c>
      <c r="H23966" s="353">
        <f>IF(B23966=0,0,'6.2.4 STPIS Customer summary'!$H$17)</f>
        <v>0</v>
      </c>
      <c r="I23966" s="350" t="str">
        <f>IF(B23966=0,"",IF(ISERROR(VLOOKUP(D23966,Lookups!$F$3:$F$18,1,FALSE)),1,0))</f>
        <v/>
      </c>
      <c r="J23966" s="392" t="str">
        <f t="shared" si="1122"/>
        <v/>
      </c>
      <c r="K23966" s="392" t="str">
        <f t="shared" si="1123"/>
        <v/>
      </c>
      <c r="L23966" s="393" t="str">
        <f t="shared" si="1124"/>
        <v/>
      </c>
    </row>
    <row r="23967" spans="2:12">
      <c r="B23967" s="391">
        <f>IFERROR(VLOOKUP('6.3 Sustained interruptions'!$D23967,'Incident earliest date'!$D:$F,2,FALSE),'6.3 Sustained interruptions'!E23967*1)</f>
        <v>0</v>
      </c>
      <c r="C23967" s="353">
        <f>'6.3 Sustained interruptions'!K23967</f>
        <v>0</v>
      </c>
      <c r="D23967" s="353">
        <f>'6.3 Sustained interruptions'!L23967</f>
        <v>0</v>
      </c>
      <c r="E23967" s="353">
        <f>'6.3 Sustained interruptions'!N23967</f>
        <v>0</v>
      </c>
      <c r="F23967" s="353">
        <f>'6.3 Sustained interruptions'!O23967</f>
        <v>0</v>
      </c>
      <c r="G23967" s="353">
        <f>IFERROR(VLOOKUP(C23967,'6.2.4 STPIS Customer summary'!$D$12:$H$17,5,FALSE),0)</f>
        <v>0</v>
      </c>
      <c r="H23967" s="353">
        <f>IF(B23967=0,0,'6.2.4 STPIS Customer summary'!$H$17)</f>
        <v>0</v>
      </c>
      <c r="I23967" s="350" t="str">
        <f>IF(B23967=0,"",IF(ISERROR(VLOOKUP(D23967,Lookups!$F$3:$F$18,1,FALSE)),1,0))</f>
        <v/>
      </c>
      <c r="J23967" s="392" t="str">
        <f t="shared" si="1122"/>
        <v/>
      </c>
      <c r="K23967" s="392" t="str">
        <f t="shared" si="1123"/>
        <v/>
      </c>
      <c r="L23967" s="393" t="str">
        <f t="shared" si="1124"/>
        <v/>
      </c>
    </row>
    <row r="23968" spans="2:12">
      <c r="B23968" s="391">
        <f>IFERROR(VLOOKUP('6.3 Sustained interruptions'!$D23968,'Incident earliest date'!$D:$F,2,FALSE),'6.3 Sustained interruptions'!E23968*1)</f>
        <v>0</v>
      </c>
      <c r="C23968" s="353">
        <f>'6.3 Sustained interruptions'!K23968</f>
        <v>0</v>
      </c>
      <c r="D23968" s="353">
        <f>'6.3 Sustained interruptions'!L23968</f>
        <v>0</v>
      </c>
      <c r="E23968" s="353">
        <f>'6.3 Sustained interruptions'!N23968</f>
        <v>0</v>
      </c>
      <c r="F23968" s="353">
        <f>'6.3 Sustained interruptions'!O23968</f>
        <v>0</v>
      </c>
      <c r="G23968" s="353">
        <f>IFERROR(VLOOKUP(C23968,'6.2.4 STPIS Customer summary'!$D$12:$H$17,5,FALSE),0)</f>
        <v>0</v>
      </c>
      <c r="H23968" s="353">
        <f>IF(B23968=0,0,'6.2.4 STPIS Customer summary'!$H$17)</f>
        <v>0</v>
      </c>
      <c r="I23968" s="350" t="str">
        <f>IF(B23968=0,"",IF(ISERROR(VLOOKUP(D23968,Lookups!$F$3:$F$18,1,FALSE)),1,0))</f>
        <v/>
      </c>
      <c r="J23968" s="392" t="str">
        <f t="shared" si="1122"/>
        <v/>
      </c>
      <c r="K23968" s="392" t="str">
        <f t="shared" si="1123"/>
        <v/>
      </c>
      <c r="L23968" s="393" t="str">
        <f t="shared" si="1124"/>
        <v/>
      </c>
    </row>
    <row r="23969" spans="2:12">
      <c r="B23969" s="391">
        <f>IFERROR(VLOOKUP('6.3 Sustained interruptions'!$D23969,'Incident earliest date'!$D:$F,2,FALSE),'6.3 Sustained interruptions'!E23969*1)</f>
        <v>0</v>
      </c>
      <c r="C23969" s="353">
        <f>'6.3 Sustained interruptions'!K23969</f>
        <v>0</v>
      </c>
      <c r="D23969" s="353">
        <f>'6.3 Sustained interruptions'!L23969</f>
        <v>0</v>
      </c>
      <c r="E23969" s="353">
        <f>'6.3 Sustained interruptions'!N23969</f>
        <v>0</v>
      </c>
      <c r="F23969" s="353">
        <f>'6.3 Sustained interruptions'!O23969</f>
        <v>0</v>
      </c>
      <c r="G23969" s="353">
        <f>IFERROR(VLOOKUP(C23969,'6.2.4 STPIS Customer summary'!$D$12:$H$17,5,FALSE),0)</f>
        <v>0</v>
      </c>
      <c r="H23969" s="353">
        <f>IF(B23969=0,0,'6.2.4 STPIS Customer summary'!$H$17)</f>
        <v>0</v>
      </c>
      <c r="I23969" s="350" t="str">
        <f>IF(B23969=0,"",IF(ISERROR(VLOOKUP(D23969,Lookups!$F$3:$F$18,1,FALSE)),1,0))</f>
        <v/>
      </c>
      <c r="J23969" s="392" t="str">
        <f t="shared" si="1122"/>
        <v/>
      </c>
      <c r="K23969" s="392" t="str">
        <f t="shared" si="1123"/>
        <v/>
      </c>
      <c r="L23969" s="393" t="str">
        <f t="shared" si="1124"/>
        <v/>
      </c>
    </row>
    <row r="23970" spans="2:12">
      <c r="B23970" s="391">
        <f>IFERROR(VLOOKUP('6.3 Sustained interruptions'!$D23970,'Incident earliest date'!$D:$F,2,FALSE),'6.3 Sustained interruptions'!E23970*1)</f>
        <v>0</v>
      </c>
      <c r="C23970" s="353">
        <f>'6.3 Sustained interruptions'!K23970</f>
        <v>0</v>
      </c>
      <c r="D23970" s="353">
        <f>'6.3 Sustained interruptions'!L23970</f>
        <v>0</v>
      </c>
      <c r="E23970" s="353">
        <f>'6.3 Sustained interruptions'!N23970</f>
        <v>0</v>
      </c>
      <c r="F23970" s="353">
        <f>'6.3 Sustained interruptions'!O23970</f>
        <v>0</v>
      </c>
      <c r="G23970" s="353">
        <f>IFERROR(VLOOKUP(C23970,'6.2.4 STPIS Customer summary'!$D$12:$H$17,5,FALSE),0)</f>
        <v>0</v>
      </c>
      <c r="H23970" s="353">
        <f>IF(B23970=0,0,'6.2.4 STPIS Customer summary'!$H$17)</f>
        <v>0</v>
      </c>
      <c r="I23970" s="350" t="str">
        <f>IF(B23970=0,"",IF(ISERROR(VLOOKUP(D23970,Lookups!$F$3:$F$18,1,FALSE)),1,0))</f>
        <v/>
      </c>
      <c r="J23970" s="392" t="str">
        <f t="shared" si="1122"/>
        <v/>
      </c>
      <c r="K23970" s="392" t="str">
        <f t="shared" si="1123"/>
        <v/>
      </c>
      <c r="L23970" s="393" t="str">
        <f t="shared" si="1124"/>
        <v/>
      </c>
    </row>
    <row r="23971" spans="2:12">
      <c r="B23971" s="391">
        <f>IFERROR(VLOOKUP('6.3 Sustained interruptions'!$D23971,'Incident earliest date'!$D:$F,2,FALSE),'6.3 Sustained interruptions'!E23971*1)</f>
        <v>0</v>
      </c>
      <c r="C23971" s="353">
        <f>'6.3 Sustained interruptions'!K23971</f>
        <v>0</v>
      </c>
      <c r="D23971" s="353">
        <f>'6.3 Sustained interruptions'!L23971</f>
        <v>0</v>
      </c>
      <c r="E23971" s="353">
        <f>'6.3 Sustained interruptions'!N23971</f>
        <v>0</v>
      </c>
      <c r="F23971" s="353">
        <f>'6.3 Sustained interruptions'!O23971</f>
        <v>0</v>
      </c>
      <c r="G23971" s="353">
        <f>IFERROR(VLOOKUP(C23971,'6.2.4 STPIS Customer summary'!$D$12:$H$17,5,FALSE),0)</f>
        <v>0</v>
      </c>
      <c r="H23971" s="353">
        <f>IF(B23971=0,0,'6.2.4 STPIS Customer summary'!$H$17)</f>
        <v>0</v>
      </c>
      <c r="I23971" s="350" t="str">
        <f>IF(B23971=0,"",IF(ISERROR(VLOOKUP(D23971,Lookups!$F$3:$F$18,1,FALSE)),1,0))</f>
        <v/>
      </c>
      <c r="J23971" s="392" t="str">
        <f t="shared" si="1122"/>
        <v/>
      </c>
      <c r="K23971" s="392" t="str">
        <f t="shared" si="1123"/>
        <v/>
      </c>
      <c r="L23971" s="393" t="str">
        <f t="shared" si="1124"/>
        <v/>
      </c>
    </row>
    <row r="23972" spans="2:12">
      <c r="B23972" s="391">
        <f>IFERROR(VLOOKUP('6.3 Sustained interruptions'!$D23972,'Incident earliest date'!$D:$F,2,FALSE),'6.3 Sustained interruptions'!E23972*1)</f>
        <v>0</v>
      </c>
      <c r="C23972" s="353">
        <f>'6.3 Sustained interruptions'!K23972</f>
        <v>0</v>
      </c>
      <c r="D23972" s="353">
        <f>'6.3 Sustained interruptions'!L23972</f>
        <v>0</v>
      </c>
      <c r="E23972" s="353">
        <f>'6.3 Sustained interruptions'!N23972</f>
        <v>0</v>
      </c>
      <c r="F23972" s="353">
        <f>'6.3 Sustained interruptions'!O23972</f>
        <v>0</v>
      </c>
      <c r="G23972" s="353">
        <f>IFERROR(VLOOKUP(C23972,'6.2.4 STPIS Customer summary'!$D$12:$H$17,5,FALSE),0)</f>
        <v>0</v>
      </c>
      <c r="H23972" s="353">
        <f>IF(B23972=0,0,'6.2.4 STPIS Customer summary'!$H$17)</f>
        <v>0</v>
      </c>
      <c r="I23972" s="350" t="str">
        <f>IF(B23972=0,"",IF(ISERROR(VLOOKUP(D23972,Lookups!$F$3:$F$18,1,FALSE)),1,0))</f>
        <v/>
      </c>
      <c r="J23972" s="392" t="str">
        <f t="shared" si="1122"/>
        <v/>
      </c>
      <c r="K23972" s="392" t="str">
        <f t="shared" si="1123"/>
        <v/>
      </c>
      <c r="L23972" s="393" t="str">
        <f t="shared" si="1124"/>
        <v/>
      </c>
    </row>
    <row r="23973" spans="2:12">
      <c r="B23973" s="391">
        <f>IFERROR(VLOOKUP('6.3 Sustained interruptions'!$D23973,'Incident earliest date'!$D:$F,2,FALSE),'6.3 Sustained interruptions'!E23973*1)</f>
        <v>0</v>
      </c>
      <c r="C23973" s="353">
        <f>'6.3 Sustained interruptions'!K23973</f>
        <v>0</v>
      </c>
      <c r="D23973" s="353">
        <f>'6.3 Sustained interruptions'!L23973</f>
        <v>0</v>
      </c>
      <c r="E23973" s="353">
        <f>'6.3 Sustained interruptions'!N23973</f>
        <v>0</v>
      </c>
      <c r="F23973" s="353">
        <f>'6.3 Sustained interruptions'!O23973</f>
        <v>0</v>
      </c>
      <c r="G23973" s="353">
        <f>IFERROR(VLOOKUP(C23973,'6.2.4 STPIS Customer summary'!$D$12:$H$17,5,FALSE),0)</f>
        <v>0</v>
      </c>
      <c r="H23973" s="353">
        <f>IF(B23973=0,0,'6.2.4 STPIS Customer summary'!$H$17)</f>
        <v>0</v>
      </c>
      <c r="I23973" s="350" t="str">
        <f>IF(B23973=0,"",IF(ISERROR(VLOOKUP(D23973,Lookups!$F$3:$F$18,1,FALSE)),1,0))</f>
        <v/>
      </c>
      <c r="J23973" s="392" t="str">
        <f t="shared" si="1122"/>
        <v/>
      </c>
      <c r="K23973" s="392" t="str">
        <f t="shared" si="1123"/>
        <v/>
      </c>
      <c r="L23973" s="393" t="str">
        <f t="shared" si="1124"/>
        <v/>
      </c>
    </row>
    <row r="23974" spans="2:12">
      <c r="B23974" s="391">
        <f>IFERROR(VLOOKUP('6.3 Sustained interruptions'!$D23974,'Incident earliest date'!$D:$F,2,FALSE),'6.3 Sustained interruptions'!E23974*1)</f>
        <v>0</v>
      </c>
      <c r="C23974" s="353">
        <f>'6.3 Sustained interruptions'!K23974</f>
        <v>0</v>
      </c>
      <c r="D23974" s="353">
        <f>'6.3 Sustained interruptions'!L23974</f>
        <v>0</v>
      </c>
      <c r="E23974" s="353">
        <f>'6.3 Sustained interruptions'!N23974</f>
        <v>0</v>
      </c>
      <c r="F23974" s="353">
        <f>'6.3 Sustained interruptions'!O23974</f>
        <v>0</v>
      </c>
      <c r="G23974" s="353">
        <f>IFERROR(VLOOKUP(C23974,'6.2.4 STPIS Customer summary'!$D$12:$H$17,5,FALSE),0)</f>
        <v>0</v>
      </c>
      <c r="H23974" s="353">
        <f>IF(B23974=0,0,'6.2.4 STPIS Customer summary'!$H$17)</f>
        <v>0</v>
      </c>
      <c r="I23974" s="350" t="str">
        <f>IF(B23974=0,"",IF(ISERROR(VLOOKUP(D23974,Lookups!$F$3:$F$18,1,FALSE)),1,0))</f>
        <v/>
      </c>
      <c r="J23974" s="392" t="str">
        <f t="shared" si="1122"/>
        <v/>
      </c>
      <c r="K23974" s="392" t="str">
        <f t="shared" si="1123"/>
        <v/>
      </c>
      <c r="L23974" s="393" t="str">
        <f t="shared" si="1124"/>
        <v/>
      </c>
    </row>
    <row r="23975" spans="2:12">
      <c r="B23975" s="391">
        <f>IFERROR(VLOOKUP('6.3 Sustained interruptions'!$D23975,'Incident earliest date'!$D:$F,2,FALSE),'6.3 Sustained interruptions'!E23975*1)</f>
        <v>0</v>
      </c>
      <c r="C23975" s="353">
        <f>'6.3 Sustained interruptions'!K23975</f>
        <v>0</v>
      </c>
      <c r="D23975" s="353">
        <f>'6.3 Sustained interruptions'!L23975</f>
        <v>0</v>
      </c>
      <c r="E23975" s="353">
        <f>'6.3 Sustained interruptions'!N23975</f>
        <v>0</v>
      </c>
      <c r="F23975" s="353">
        <f>'6.3 Sustained interruptions'!O23975</f>
        <v>0</v>
      </c>
      <c r="G23975" s="353">
        <f>IFERROR(VLOOKUP(C23975,'6.2.4 STPIS Customer summary'!$D$12:$H$17,5,FALSE),0)</f>
        <v>0</v>
      </c>
      <c r="H23975" s="353">
        <f>IF(B23975=0,0,'6.2.4 STPIS Customer summary'!$H$17)</f>
        <v>0</v>
      </c>
      <c r="I23975" s="350" t="str">
        <f>IF(B23975=0,"",IF(ISERROR(VLOOKUP(D23975,Lookups!$F$3:$F$18,1,FALSE)),1,0))</f>
        <v/>
      </c>
      <c r="J23975" s="392" t="str">
        <f t="shared" si="1122"/>
        <v/>
      </c>
      <c r="K23975" s="392" t="str">
        <f t="shared" si="1123"/>
        <v/>
      </c>
      <c r="L23975" s="393" t="str">
        <f t="shared" si="1124"/>
        <v/>
      </c>
    </row>
    <row r="23976" spans="2:12">
      <c r="B23976" s="391">
        <f>IFERROR(VLOOKUP('6.3 Sustained interruptions'!$D23976,'Incident earliest date'!$D:$F,2,FALSE),'6.3 Sustained interruptions'!E23976*1)</f>
        <v>0</v>
      </c>
      <c r="C23976" s="353">
        <f>'6.3 Sustained interruptions'!K23976</f>
        <v>0</v>
      </c>
      <c r="D23976" s="353">
        <f>'6.3 Sustained interruptions'!L23976</f>
        <v>0</v>
      </c>
      <c r="E23976" s="353">
        <f>'6.3 Sustained interruptions'!N23976</f>
        <v>0</v>
      </c>
      <c r="F23976" s="353">
        <f>'6.3 Sustained interruptions'!O23976</f>
        <v>0</v>
      </c>
      <c r="G23976" s="353">
        <f>IFERROR(VLOOKUP(C23976,'6.2.4 STPIS Customer summary'!$D$12:$H$17,5,FALSE),0)</f>
        <v>0</v>
      </c>
      <c r="H23976" s="353">
        <f>IF(B23976=0,0,'6.2.4 STPIS Customer summary'!$H$17)</f>
        <v>0</v>
      </c>
      <c r="I23976" s="350" t="str">
        <f>IF(B23976=0,"",IF(ISERROR(VLOOKUP(D23976,Lookups!$F$3:$F$18,1,FALSE)),1,0))</f>
        <v/>
      </c>
      <c r="J23976" s="392" t="str">
        <f t="shared" si="1122"/>
        <v/>
      </c>
      <c r="K23976" s="392" t="str">
        <f t="shared" si="1123"/>
        <v/>
      </c>
      <c r="L23976" s="393" t="str">
        <f t="shared" si="1124"/>
        <v/>
      </c>
    </row>
    <row r="23977" spans="2:12">
      <c r="B23977" s="391">
        <f>IFERROR(VLOOKUP('6.3 Sustained interruptions'!$D23977,'Incident earliest date'!$D:$F,2,FALSE),'6.3 Sustained interruptions'!E23977*1)</f>
        <v>0</v>
      </c>
      <c r="C23977" s="353">
        <f>'6.3 Sustained interruptions'!K23977</f>
        <v>0</v>
      </c>
      <c r="D23977" s="353">
        <f>'6.3 Sustained interruptions'!L23977</f>
        <v>0</v>
      </c>
      <c r="E23977" s="353">
        <f>'6.3 Sustained interruptions'!N23977</f>
        <v>0</v>
      </c>
      <c r="F23977" s="353">
        <f>'6.3 Sustained interruptions'!O23977</f>
        <v>0</v>
      </c>
      <c r="G23977" s="353">
        <f>IFERROR(VLOOKUP(C23977,'6.2.4 STPIS Customer summary'!$D$12:$H$17,5,FALSE),0)</f>
        <v>0</v>
      </c>
      <c r="H23977" s="353">
        <f>IF(B23977=0,0,'6.2.4 STPIS Customer summary'!$H$17)</f>
        <v>0</v>
      </c>
      <c r="I23977" s="350" t="str">
        <f>IF(B23977=0,"",IF(ISERROR(VLOOKUP(D23977,Lookups!$F$3:$F$18,1,FALSE)),1,0))</f>
        <v/>
      </c>
      <c r="J23977" s="392" t="str">
        <f t="shared" si="1122"/>
        <v/>
      </c>
      <c r="K23977" s="392" t="str">
        <f t="shared" si="1123"/>
        <v/>
      </c>
      <c r="L23977" s="393" t="str">
        <f t="shared" si="1124"/>
        <v/>
      </c>
    </row>
    <row r="23978" spans="2:12">
      <c r="B23978" s="391">
        <f>IFERROR(VLOOKUP('6.3 Sustained interruptions'!$D23978,'Incident earliest date'!$D:$F,2,FALSE),'6.3 Sustained interruptions'!E23978*1)</f>
        <v>0</v>
      </c>
      <c r="C23978" s="353">
        <f>'6.3 Sustained interruptions'!K23978</f>
        <v>0</v>
      </c>
      <c r="D23978" s="353">
        <f>'6.3 Sustained interruptions'!L23978</f>
        <v>0</v>
      </c>
      <c r="E23978" s="353">
        <f>'6.3 Sustained interruptions'!N23978</f>
        <v>0</v>
      </c>
      <c r="F23978" s="353">
        <f>'6.3 Sustained interruptions'!O23978</f>
        <v>0</v>
      </c>
      <c r="G23978" s="353">
        <f>IFERROR(VLOOKUP(C23978,'6.2.4 STPIS Customer summary'!$D$12:$H$17,5,FALSE),0)</f>
        <v>0</v>
      </c>
      <c r="H23978" s="353">
        <f>IF(B23978=0,0,'6.2.4 STPIS Customer summary'!$H$17)</f>
        <v>0</v>
      </c>
      <c r="I23978" s="350" t="str">
        <f>IF(B23978=0,"",IF(ISERROR(VLOOKUP(D23978,Lookups!$F$3:$F$18,1,FALSE)),1,0))</f>
        <v/>
      </c>
      <c r="J23978" s="392" t="str">
        <f t="shared" si="1122"/>
        <v/>
      </c>
      <c r="K23978" s="392" t="str">
        <f t="shared" si="1123"/>
        <v/>
      </c>
      <c r="L23978" s="393" t="str">
        <f t="shared" si="1124"/>
        <v/>
      </c>
    </row>
    <row r="23979" spans="2:12">
      <c r="B23979" s="391">
        <f>IFERROR(VLOOKUP('6.3 Sustained interruptions'!$D23979,'Incident earliest date'!$D:$F,2,FALSE),'6.3 Sustained interruptions'!E23979*1)</f>
        <v>0</v>
      </c>
      <c r="C23979" s="353">
        <f>'6.3 Sustained interruptions'!K23979</f>
        <v>0</v>
      </c>
      <c r="D23979" s="353">
        <f>'6.3 Sustained interruptions'!L23979</f>
        <v>0</v>
      </c>
      <c r="E23979" s="353">
        <f>'6.3 Sustained interruptions'!N23979</f>
        <v>0</v>
      </c>
      <c r="F23979" s="353">
        <f>'6.3 Sustained interruptions'!O23979</f>
        <v>0</v>
      </c>
      <c r="G23979" s="353">
        <f>IFERROR(VLOOKUP(C23979,'6.2.4 STPIS Customer summary'!$D$12:$H$17,5,FALSE),0)</f>
        <v>0</v>
      </c>
      <c r="H23979" s="353">
        <f>IF(B23979=0,0,'6.2.4 STPIS Customer summary'!$H$17)</f>
        <v>0</v>
      </c>
      <c r="I23979" s="350" t="str">
        <f>IF(B23979=0,"",IF(ISERROR(VLOOKUP(D23979,Lookups!$F$3:$F$18,1,FALSE)),1,0))</f>
        <v/>
      </c>
      <c r="J23979" s="392" t="str">
        <f t="shared" si="1122"/>
        <v/>
      </c>
      <c r="K23979" s="392" t="str">
        <f t="shared" si="1123"/>
        <v/>
      </c>
      <c r="L23979" s="393" t="str">
        <f t="shared" si="1124"/>
        <v/>
      </c>
    </row>
    <row r="23980" spans="2:12">
      <c r="B23980" s="391">
        <f>IFERROR(VLOOKUP('6.3 Sustained interruptions'!$D23980,'Incident earliest date'!$D:$F,2,FALSE),'6.3 Sustained interruptions'!E23980*1)</f>
        <v>0</v>
      </c>
      <c r="C23980" s="353">
        <f>'6.3 Sustained interruptions'!K23980</f>
        <v>0</v>
      </c>
      <c r="D23980" s="353">
        <f>'6.3 Sustained interruptions'!L23980</f>
        <v>0</v>
      </c>
      <c r="E23980" s="353">
        <f>'6.3 Sustained interruptions'!N23980</f>
        <v>0</v>
      </c>
      <c r="F23980" s="353">
        <f>'6.3 Sustained interruptions'!O23980</f>
        <v>0</v>
      </c>
      <c r="G23980" s="353">
        <f>IFERROR(VLOOKUP(C23980,'6.2.4 STPIS Customer summary'!$D$12:$H$17,5,FALSE),0)</f>
        <v>0</v>
      </c>
      <c r="H23980" s="353">
        <f>IF(B23980=0,0,'6.2.4 STPIS Customer summary'!$H$17)</f>
        <v>0</v>
      </c>
      <c r="I23980" s="350" t="str">
        <f>IF(B23980=0,"",IF(ISERROR(VLOOKUP(D23980,Lookups!$F$3:$F$18,1,FALSE)),1,0))</f>
        <v/>
      </c>
      <c r="J23980" s="392" t="str">
        <f t="shared" si="1122"/>
        <v/>
      </c>
      <c r="K23980" s="392" t="str">
        <f t="shared" si="1123"/>
        <v/>
      </c>
      <c r="L23980" s="393" t="str">
        <f t="shared" si="1124"/>
        <v/>
      </c>
    </row>
    <row r="23981" spans="2:12">
      <c r="B23981" s="391">
        <f>IFERROR(VLOOKUP('6.3 Sustained interruptions'!$D23981,'Incident earliest date'!$D:$F,2,FALSE),'6.3 Sustained interruptions'!E23981*1)</f>
        <v>0</v>
      </c>
      <c r="C23981" s="353">
        <f>'6.3 Sustained interruptions'!K23981</f>
        <v>0</v>
      </c>
      <c r="D23981" s="353">
        <f>'6.3 Sustained interruptions'!L23981</f>
        <v>0</v>
      </c>
      <c r="E23981" s="353">
        <f>'6.3 Sustained interruptions'!N23981</f>
        <v>0</v>
      </c>
      <c r="F23981" s="353">
        <f>'6.3 Sustained interruptions'!O23981</f>
        <v>0</v>
      </c>
      <c r="G23981" s="353">
        <f>IFERROR(VLOOKUP(C23981,'6.2.4 STPIS Customer summary'!$D$12:$H$17,5,FALSE),0)</f>
        <v>0</v>
      </c>
      <c r="H23981" s="353">
        <f>IF(B23981=0,0,'6.2.4 STPIS Customer summary'!$H$17)</f>
        <v>0</v>
      </c>
      <c r="I23981" s="350" t="str">
        <f>IF(B23981=0,"",IF(ISERROR(VLOOKUP(D23981,Lookups!$F$3:$F$18,1,FALSE)),1,0))</f>
        <v/>
      </c>
      <c r="J23981" s="392" t="str">
        <f t="shared" si="1122"/>
        <v/>
      </c>
      <c r="K23981" s="392" t="str">
        <f t="shared" si="1123"/>
        <v/>
      </c>
      <c r="L23981" s="393" t="str">
        <f t="shared" si="1124"/>
        <v/>
      </c>
    </row>
    <row r="23982" spans="2:12">
      <c r="B23982" s="391">
        <f>IFERROR(VLOOKUP('6.3 Sustained interruptions'!$D23982,'Incident earliest date'!$D:$F,2,FALSE),'6.3 Sustained interruptions'!E23982*1)</f>
        <v>0</v>
      </c>
      <c r="C23982" s="353">
        <f>'6.3 Sustained interruptions'!K23982</f>
        <v>0</v>
      </c>
      <c r="D23982" s="353">
        <f>'6.3 Sustained interruptions'!L23982</f>
        <v>0</v>
      </c>
      <c r="E23982" s="353">
        <f>'6.3 Sustained interruptions'!N23982</f>
        <v>0</v>
      </c>
      <c r="F23982" s="353">
        <f>'6.3 Sustained interruptions'!O23982</f>
        <v>0</v>
      </c>
      <c r="G23982" s="353">
        <f>IFERROR(VLOOKUP(C23982,'6.2.4 STPIS Customer summary'!$D$12:$H$17,5,FALSE),0)</f>
        <v>0</v>
      </c>
      <c r="H23982" s="353">
        <f>IF(B23982=0,0,'6.2.4 STPIS Customer summary'!$H$17)</f>
        <v>0</v>
      </c>
      <c r="I23982" s="350" t="str">
        <f>IF(B23982=0,"",IF(ISERROR(VLOOKUP(D23982,Lookups!$F$3:$F$18,1,FALSE)),1,0))</f>
        <v/>
      </c>
      <c r="J23982" s="392" t="str">
        <f t="shared" si="1122"/>
        <v/>
      </c>
      <c r="K23982" s="392" t="str">
        <f t="shared" si="1123"/>
        <v/>
      </c>
      <c r="L23982" s="393" t="str">
        <f t="shared" si="1124"/>
        <v/>
      </c>
    </row>
    <row r="23983" spans="2:12">
      <c r="B23983" s="391">
        <f>IFERROR(VLOOKUP('6.3 Sustained interruptions'!$D23983,'Incident earliest date'!$D:$F,2,FALSE),'6.3 Sustained interruptions'!E23983*1)</f>
        <v>0</v>
      </c>
      <c r="C23983" s="353">
        <f>'6.3 Sustained interruptions'!K23983</f>
        <v>0</v>
      </c>
      <c r="D23983" s="353">
        <f>'6.3 Sustained interruptions'!L23983</f>
        <v>0</v>
      </c>
      <c r="E23983" s="353">
        <f>'6.3 Sustained interruptions'!N23983</f>
        <v>0</v>
      </c>
      <c r="F23983" s="353">
        <f>'6.3 Sustained interruptions'!O23983</f>
        <v>0</v>
      </c>
      <c r="G23983" s="353">
        <f>IFERROR(VLOOKUP(C23983,'6.2.4 STPIS Customer summary'!$D$12:$H$17,5,FALSE),0)</f>
        <v>0</v>
      </c>
      <c r="H23983" s="353">
        <f>IF(B23983=0,0,'6.2.4 STPIS Customer summary'!$H$17)</f>
        <v>0</v>
      </c>
      <c r="I23983" s="350" t="str">
        <f>IF(B23983=0,"",IF(ISERROR(VLOOKUP(D23983,Lookups!$F$3:$F$18,1,FALSE)),1,0))</f>
        <v/>
      </c>
      <c r="J23983" s="392" t="str">
        <f t="shared" si="1122"/>
        <v/>
      </c>
      <c r="K23983" s="392" t="str">
        <f t="shared" si="1123"/>
        <v/>
      </c>
      <c r="L23983" s="393" t="str">
        <f t="shared" si="1124"/>
        <v/>
      </c>
    </row>
    <row r="23984" spans="2:12">
      <c r="B23984" s="391">
        <f>IFERROR(VLOOKUP('6.3 Sustained interruptions'!$D23984,'Incident earliest date'!$D:$F,2,FALSE),'6.3 Sustained interruptions'!E23984*1)</f>
        <v>0</v>
      </c>
      <c r="C23984" s="353">
        <f>'6.3 Sustained interruptions'!K23984</f>
        <v>0</v>
      </c>
      <c r="D23984" s="353">
        <f>'6.3 Sustained interruptions'!L23984</f>
        <v>0</v>
      </c>
      <c r="E23984" s="353">
        <f>'6.3 Sustained interruptions'!N23984</f>
        <v>0</v>
      </c>
      <c r="F23984" s="353">
        <f>'6.3 Sustained interruptions'!O23984</f>
        <v>0</v>
      </c>
      <c r="G23984" s="353">
        <f>IFERROR(VLOOKUP(C23984,'6.2.4 STPIS Customer summary'!$D$12:$H$17,5,FALSE),0)</f>
        <v>0</v>
      </c>
      <c r="H23984" s="353">
        <f>IF(B23984=0,0,'6.2.4 STPIS Customer summary'!$H$17)</f>
        <v>0</v>
      </c>
      <c r="I23984" s="350" t="str">
        <f>IF(B23984=0,"",IF(ISERROR(VLOOKUP(D23984,Lookups!$F$3:$F$18,1,FALSE)),1,0))</f>
        <v/>
      </c>
      <c r="J23984" s="392" t="str">
        <f t="shared" si="1122"/>
        <v/>
      </c>
      <c r="K23984" s="392" t="str">
        <f t="shared" si="1123"/>
        <v/>
      </c>
      <c r="L23984" s="393" t="str">
        <f t="shared" si="1124"/>
        <v/>
      </c>
    </row>
    <row r="23985" spans="2:12">
      <c r="B23985" s="391">
        <f>IFERROR(VLOOKUP('6.3 Sustained interruptions'!$D23985,'Incident earliest date'!$D:$F,2,FALSE),'6.3 Sustained interruptions'!E23985*1)</f>
        <v>0</v>
      </c>
      <c r="C23985" s="353">
        <f>'6.3 Sustained interruptions'!K23985</f>
        <v>0</v>
      </c>
      <c r="D23985" s="353">
        <f>'6.3 Sustained interruptions'!L23985</f>
        <v>0</v>
      </c>
      <c r="E23985" s="353">
        <f>'6.3 Sustained interruptions'!N23985</f>
        <v>0</v>
      </c>
      <c r="F23985" s="353">
        <f>'6.3 Sustained interruptions'!O23985</f>
        <v>0</v>
      </c>
      <c r="G23985" s="353">
        <f>IFERROR(VLOOKUP(C23985,'6.2.4 STPIS Customer summary'!$D$12:$H$17,5,FALSE),0)</f>
        <v>0</v>
      </c>
      <c r="H23985" s="353">
        <f>IF(B23985=0,0,'6.2.4 STPIS Customer summary'!$H$17)</f>
        <v>0</v>
      </c>
      <c r="I23985" s="350" t="str">
        <f>IF(B23985=0,"",IF(ISERROR(VLOOKUP(D23985,Lookups!$F$3:$F$18,1,FALSE)),1,0))</f>
        <v/>
      </c>
      <c r="J23985" s="392" t="str">
        <f t="shared" si="1122"/>
        <v/>
      </c>
      <c r="K23985" s="392" t="str">
        <f t="shared" si="1123"/>
        <v/>
      </c>
      <c r="L23985" s="393" t="str">
        <f t="shared" si="1124"/>
        <v/>
      </c>
    </row>
    <row r="23986" spans="2:12">
      <c r="B23986" s="391">
        <f>IFERROR(VLOOKUP('6.3 Sustained interruptions'!$D23986,'Incident earliest date'!$D:$F,2,FALSE),'6.3 Sustained interruptions'!E23986*1)</f>
        <v>0</v>
      </c>
      <c r="C23986" s="353">
        <f>'6.3 Sustained interruptions'!K23986</f>
        <v>0</v>
      </c>
      <c r="D23986" s="353">
        <f>'6.3 Sustained interruptions'!L23986</f>
        <v>0</v>
      </c>
      <c r="E23986" s="353">
        <f>'6.3 Sustained interruptions'!N23986</f>
        <v>0</v>
      </c>
      <c r="F23986" s="353">
        <f>'6.3 Sustained interruptions'!O23986</f>
        <v>0</v>
      </c>
      <c r="G23986" s="353">
        <f>IFERROR(VLOOKUP(C23986,'6.2.4 STPIS Customer summary'!$D$12:$H$17,5,FALSE),0)</f>
        <v>0</v>
      </c>
      <c r="H23986" s="353">
        <f>IF(B23986=0,0,'6.2.4 STPIS Customer summary'!$H$17)</f>
        <v>0</v>
      </c>
      <c r="I23986" s="350" t="str">
        <f>IF(B23986=0,"",IF(ISERROR(VLOOKUP(D23986,Lookups!$F$3:$F$18,1,FALSE)),1,0))</f>
        <v/>
      </c>
      <c r="J23986" s="392" t="str">
        <f t="shared" si="1122"/>
        <v/>
      </c>
      <c r="K23986" s="392" t="str">
        <f t="shared" si="1123"/>
        <v/>
      </c>
      <c r="L23986" s="393" t="str">
        <f t="shared" si="1124"/>
        <v/>
      </c>
    </row>
    <row r="23987" spans="2:12">
      <c r="B23987" s="391">
        <f>IFERROR(VLOOKUP('6.3 Sustained interruptions'!$D23987,'Incident earliest date'!$D:$F,2,FALSE),'6.3 Sustained interruptions'!E23987*1)</f>
        <v>0</v>
      </c>
      <c r="C23987" s="353">
        <f>'6.3 Sustained interruptions'!K23987</f>
        <v>0</v>
      </c>
      <c r="D23987" s="353">
        <f>'6.3 Sustained interruptions'!L23987</f>
        <v>0</v>
      </c>
      <c r="E23987" s="353">
        <f>'6.3 Sustained interruptions'!N23987</f>
        <v>0</v>
      </c>
      <c r="F23987" s="353">
        <f>'6.3 Sustained interruptions'!O23987</f>
        <v>0</v>
      </c>
      <c r="G23987" s="353">
        <f>IFERROR(VLOOKUP(C23987,'6.2.4 STPIS Customer summary'!$D$12:$H$17,5,FALSE),0)</f>
        <v>0</v>
      </c>
      <c r="H23987" s="353">
        <f>IF(B23987=0,0,'6.2.4 STPIS Customer summary'!$H$17)</f>
        <v>0</v>
      </c>
      <c r="I23987" s="350" t="str">
        <f>IF(B23987=0,"",IF(ISERROR(VLOOKUP(D23987,Lookups!$F$3:$F$18,1,FALSE)),1,0))</f>
        <v/>
      </c>
      <c r="J23987" s="392" t="str">
        <f t="shared" si="1122"/>
        <v/>
      </c>
      <c r="K23987" s="392" t="str">
        <f t="shared" si="1123"/>
        <v/>
      </c>
      <c r="L23987" s="393" t="str">
        <f t="shared" si="1124"/>
        <v/>
      </c>
    </row>
    <row r="23988" spans="2:12">
      <c r="B23988" s="391">
        <f>IFERROR(VLOOKUP('6.3 Sustained interruptions'!$D23988,'Incident earliest date'!$D:$F,2,FALSE),'6.3 Sustained interruptions'!E23988*1)</f>
        <v>0</v>
      </c>
      <c r="C23988" s="353">
        <f>'6.3 Sustained interruptions'!K23988</f>
        <v>0</v>
      </c>
      <c r="D23988" s="353">
        <f>'6.3 Sustained interruptions'!L23988</f>
        <v>0</v>
      </c>
      <c r="E23988" s="353">
        <f>'6.3 Sustained interruptions'!N23988</f>
        <v>0</v>
      </c>
      <c r="F23988" s="353">
        <f>'6.3 Sustained interruptions'!O23988</f>
        <v>0</v>
      </c>
      <c r="G23988" s="353">
        <f>IFERROR(VLOOKUP(C23988,'6.2.4 STPIS Customer summary'!$D$12:$H$17,5,FALSE),0)</f>
        <v>0</v>
      </c>
      <c r="H23988" s="353">
        <f>IF(B23988=0,0,'6.2.4 STPIS Customer summary'!$H$17)</f>
        <v>0</v>
      </c>
      <c r="I23988" s="350" t="str">
        <f>IF(B23988=0,"",IF(ISERROR(VLOOKUP(D23988,Lookups!$F$3:$F$18,1,FALSE)),1,0))</f>
        <v/>
      </c>
      <c r="J23988" s="392" t="str">
        <f t="shared" si="1122"/>
        <v/>
      </c>
      <c r="K23988" s="392" t="str">
        <f t="shared" si="1123"/>
        <v/>
      </c>
      <c r="L23988" s="393" t="str">
        <f t="shared" si="1124"/>
        <v/>
      </c>
    </row>
    <row r="23989" spans="2:12">
      <c r="B23989" s="391">
        <f>IFERROR(VLOOKUP('6.3 Sustained interruptions'!$D23989,'Incident earliest date'!$D:$F,2,FALSE),'6.3 Sustained interruptions'!E23989*1)</f>
        <v>0</v>
      </c>
      <c r="C23989" s="353">
        <f>'6.3 Sustained interruptions'!K23989</f>
        <v>0</v>
      </c>
      <c r="D23989" s="353">
        <f>'6.3 Sustained interruptions'!L23989</f>
        <v>0</v>
      </c>
      <c r="E23989" s="353">
        <f>'6.3 Sustained interruptions'!N23989</f>
        <v>0</v>
      </c>
      <c r="F23989" s="353">
        <f>'6.3 Sustained interruptions'!O23989</f>
        <v>0</v>
      </c>
      <c r="G23989" s="353">
        <f>IFERROR(VLOOKUP(C23989,'6.2.4 STPIS Customer summary'!$D$12:$H$17,5,FALSE),0)</f>
        <v>0</v>
      </c>
      <c r="H23989" s="353">
        <f>IF(B23989=0,0,'6.2.4 STPIS Customer summary'!$H$17)</f>
        <v>0</v>
      </c>
      <c r="I23989" s="350" t="str">
        <f>IF(B23989=0,"",IF(ISERROR(VLOOKUP(D23989,Lookups!$F$3:$F$18,1,FALSE)),1,0))</f>
        <v/>
      </c>
      <c r="J23989" s="392" t="str">
        <f t="shared" si="1122"/>
        <v/>
      </c>
      <c r="K23989" s="392" t="str">
        <f t="shared" si="1123"/>
        <v/>
      </c>
      <c r="L23989" s="393" t="str">
        <f t="shared" si="1124"/>
        <v/>
      </c>
    </row>
    <row r="23990" spans="2:12">
      <c r="B23990" s="391">
        <f>IFERROR(VLOOKUP('6.3 Sustained interruptions'!$D23990,'Incident earliest date'!$D:$F,2,FALSE),'6.3 Sustained interruptions'!E23990*1)</f>
        <v>0</v>
      </c>
      <c r="C23990" s="353">
        <f>'6.3 Sustained interruptions'!K23990</f>
        <v>0</v>
      </c>
      <c r="D23990" s="353">
        <f>'6.3 Sustained interruptions'!L23990</f>
        <v>0</v>
      </c>
      <c r="E23990" s="353">
        <f>'6.3 Sustained interruptions'!N23990</f>
        <v>0</v>
      </c>
      <c r="F23990" s="353">
        <f>'6.3 Sustained interruptions'!O23990</f>
        <v>0</v>
      </c>
      <c r="G23990" s="353">
        <f>IFERROR(VLOOKUP(C23990,'6.2.4 STPIS Customer summary'!$D$12:$H$17,5,FALSE),0)</f>
        <v>0</v>
      </c>
      <c r="H23990" s="353">
        <f>IF(B23990=0,0,'6.2.4 STPIS Customer summary'!$H$17)</f>
        <v>0</v>
      </c>
      <c r="I23990" s="350" t="str">
        <f>IF(B23990=0,"",IF(ISERROR(VLOOKUP(D23990,Lookups!$F$3:$F$18,1,FALSE)),1,0))</f>
        <v/>
      </c>
      <c r="J23990" s="392" t="str">
        <f t="shared" si="1122"/>
        <v/>
      </c>
      <c r="K23990" s="392" t="str">
        <f t="shared" si="1123"/>
        <v/>
      </c>
      <c r="L23990" s="393" t="str">
        <f t="shared" si="1124"/>
        <v/>
      </c>
    </row>
    <row r="23991" spans="2:12">
      <c r="B23991" s="391">
        <f>IFERROR(VLOOKUP('6.3 Sustained interruptions'!$D23991,'Incident earliest date'!$D:$F,2,FALSE),'6.3 Sustained interruptions'!E23991*1)</f>
        <v>0</v>
      </c>
      <c r="C23991" s="353">
        <f>'6.3 Sustained interruptions'!K23991</f>
        <v>0</v>
      </c>
      <c r="D23991" s="353">
        <f>'6.3 Sustained interruptions'!L23991</f>
        <v>0</v>
      </c>
      <c r="E23991" s="353">
        <f>'6.3 Sustained interruptions'!N23991</f>
        <v>0</v>
      </c>
      <c r="F23991" s="353">
        <f>'6.3 Sustained interruptions'!O23991</f>
        <v>0</v>
      </c>
      <c r="G23991" s="353">
        <f>IFERROR(VLOOKUP(C23991,'6.2.4 STPIS Customer summary'!$D$12:$H$17,5,FALSE),0)</f>
        <v>0</v>
      </c>
      <c r="H23991" s="353">
        <f>IF(B23991=0,0,'6.2.4 STPIS Customer summary'!$H$17)</f>
        <v>0</v>
      </c>
      <c r="I23991" s="350" t="str">
        <f>IF(B23991=0,"",IF(ISERROR(VLOOKUP(D23991,Lookups!$F$3:$F$18,1,FALSE)),1,0))</f>
        <v/>
      </c>
      <c r="J23991" s="392" t="str">
        <f t="shared" si="1122"/>
        <v/>
      </c>
      <c r="K23991" s="392" t="str">
        <f t="shared" si="1123"/>
        <v/>
      </c>
      <c r="L23991" s="393" t="str">
        <f t="shared" si="1124"/>
        <v/>
      </c>
    </row>
    <row r="23992" spans="2:12">
      <c r="B23992" s="391">
        <f>IFERROR(VLOOKUP('6.3 Sustained interruptions'!$D23992,'Incident earliest date'!$D:$F,2,FALSE),'6.3 Sustained interruptions'!E23992*1)</f>
        <v>0</v>
      </c>
      <c r="C23992" s="353">
        <f>'6.3 Sustained interruptions'!K23992</f>
        <v>0</v>
      </c>
      <c r="D23992" s="353">
        <f>'6.3 Sustained interruptions'!L23992</f>
        <v>0</v>
      </c>
      <c r="E23992" s="353">
        <f>'6.3 Sustained interruptions'!N23992</f>
        <v>0</v>
      </c>
      <c r="F23992" s="353">
        <f>'6.3 Sustained interruptions'!O23992</f>
        <v>0</v>
      </c>
      <c r="G23992" s="353">
        <f>IFERROR(VLOOKUP(C23992,'6.2.4 STPIS Customer summary'!$D$12:$H$17,5,FALSE),0)</f>
        <v>0</v>
      </c>
      <c r="H23992" s="353">
        <f>IF(B23992=0,0,'6.2.4 STPIS Customer summary'!$H$17)</f>
        <v>0</v>
      </c>
      <c r="I23992" s="350" t="str">
        <f>IF(B23992=0,"",IF(ISERROR(VLOOKUP(D23992,Lookups!$F$3:$F$18,1,FALSE)),1,0))</f>
        <v/>
      </c>
      <c r="J23992" s="392" t="str">
        <f t="shared" si="1122"/>
        <v/>
      </c>
      <c r="K23992" s="392" t="str">
        <f t="shared" si="1123"/>
        <v/>
      </c>
      <c r="L23992" s="393" t="str">
        <f t="shared" si="1124"/>
        <v/>
      </c>
    </row>
    <row r="23993" spans="2:12">
      <c r="B23993" s="391">
        <f>IFERROR(VLOOKUP('6.3 Sustained interruptions'!$D23993,'Incident earliest date'!$D:$F,2,FALSE),'6.3 Sustained interruptions'!E23993*1)</f>
        <v>0</v>
      </c>
      <c r="C23993" s="353">
        <f>'6.3 Sustained interruptions'!K23993</f>
        <v>0</v>
      </c>
      <c r="D23993" s="353">
        <f>'6.3 Sustained interruptions'!L23993</f>
        <v>0</v>
      </c>
      <c r="E23993" s="353">
        <f>'6.3 Sustained interruptions'!N23993</f>
        <v>0</v>
      </c>
      <c r="F23993" s="353">
        <f>'6.3 Sustained interruptions'!O23993</f>
        <v>0</v>
      </c>
      <c r="G23993" s="353">
        <f>IFERROR(VLOOKUP(C23993,'6.2.4 STPIS Customer summary'!$D$12:$H$17,5,FALSE),0)</f>
        <v>0</v>
      </c>
      <c r="H23993" s="353">
        <f>IF(B23993=0,0,'6.2.4 STPIS Customer summary'!$H$17)</f>
        <v>0</v>
      </c>
      <c r="I23993" s="350" t="str">
        <f>IF(B23993=0,"",IF(ISERROR(VLOOKUP(D23993,Lookups!$F$3:$F$18,1,FALSE)),1,0))</f>
        <v/>
      </c>
      <c r="J23993" s="392" t="str">
        <f t="shared" si="1122"/>
        <v/>
      </c>
      <c r="K23993" s="392" t="str">
        <f t="shared" si="1123"/>
        <v/>
      </c>
      <c r="L23993" s="393" t="str">
        <f t="shared" si="1124"/>
        <v/>
      </c>
    </row>
    <row r="23994" spans="2:12">
      <c r="B23994" s="391">
        <f>IFERROR(VLOOKUP('6.3 Sustained interruptions'!$D23994,'Incident earliest date'!$D:$F,2,FALSE),'6.3 Sustained interruptions'!E23994*1)</f>
        <v>0</v>
      </c>
      <c r="C23994" s="353">
        <f>'6.3 Sustained interruptions'!K23994</f>
        <v>0</v>
      </c>
      <c r="D23994" s="353">
        <f>'6.3 Sustained interruptions'!L23994</f>
        <v>0</v>
      </c>
      <c r="E23994" s="353">
        <f>'6.3 Sustained interruptions'!N23994</f>
        <v>0</v>
      </c>
      <c r="F23994" s="353">
        <f>'6.3 Sustained interruptions'!O23994</f>
        <v>0</v>
      </c>
      <c r="G23994" s="353">
        <f>IFERROR(VLOOKUP(C23994,'6.2.4 STPIS Customer summary'!$D$12:$H$17,5,FALSE),0)</f>
        <v>0</v>
      </c>
      <c r="H23994" s="353">
        <f>IF(B23994=0,0,'6.2.4 STPIS Customer summary'!$H$17)</f>
        <v>0</v>
      </c>
      <c r="I23994" s="350" t="str">
        <f>IF(B23994=0,"",IF(ISERROR(VLOOKUP(D23994,Lookups!$F$3:$F$18,1,FALSE)),1,0))</f>
        <v/>
      </c>
      <c r="J23994" s="392" t="str">
        <f t="shared" si="1122"/>
        <v/>
      </c>
      <c r="K23994" s="392" t="str">
        <f t="shared" si="1123"/>
        <v/>
      </c>
      <c r="L23994" s="393" t="str">
        <f t="shared" si="1124"/>
        <v/>
      </c>
    </row>
    <row r="23995" spans="2:12">
      <c r="B23995" s="391">
        <f>IFERROR(VLOOKUP('6.3 Sustained interruptions'!$D23995,'Incident earliest date'!$D:$F,2,FALSE),'6.3 Sustained interruptions'!E23995*1)</f>
        <v>0</v>
      </c>
      <c r="C23995" s="353">
        <f>'6.3 Sustained interruptions'!K23995</f>
        <v>0</v>
      </c>
      <c r="D23995" s="353">
        <f>'6.3 Sustained interruptions'!L23995</f>
        <v>0</v>
      </c>
      <c r="E23995" s="353">
        <f>'6.3 Sustained interruptions'!N23995</f>
        <v>0</v>
      </c>
      <c r="F23995" s="353">
        <f>'6.3 Sustained interruptions'!O23995</f>
        <v>0</v>
      </c>
      <c r="G23995" s="353">
        <f>IFERROR(VLOOKUP(C23995,'6.2.4 STPIS Customer summary'!$D$12:$H$17,5,FALSE),0)</f>
        <v>0</v>
      </c>
      <c r="H23995" s="353">
        <f>IF(B23995=0,0,'6.2.4 STPIS Customer summary'!$H$17)</f>
        <v>0</v>
      </c>
      <c r="I23995" s="350" t="str">
        <f>IF(B23995=0,"",IF(ISERROR(VLOOKUP(D23995,Lookups!$F$3:$F$18,1,FALSE)),1,0))</f>
        <v/>
      </c>
      <c r="J23995" s="392" t="str">
        <f t="shared" si="1122"/>
        <v/>
      </c>
      <c r="K23995" s="392" t="str">
        <f t="shared" si="1123"/>
        <v/>
      </c>
      <c r="L23995" s="393" t="str">
        <f t="shared" si="1124"/>
        <v/>
      </c>
    </row>
    <row r="23996" spans="2:12">
      <c r="B23996" s="391">
        <f>IFERROR(VLOOKUP('6.3 Sustained interruptions'!$D23996,'Incident earliest date'!$D:$F,2,FALSE),'6.3 Sustained interruptions'!E23996*1)</f>
        <v>0</v>
      </c>
      <c r="C23996" s="353">
        <f>'6.3 Sustained interruptions'!K23996</f>
        <v>0</v>
      </c>
      <c r="D23996" s="353">
        <f>'6.3 Sustained interruptions'!L23996</f>
        <v>0</v>
      </c>
      <c r="E23996" s="353">
        <f>'6.3 Sustained interruptions'!N23996</f>
        <v>0</v>
      </c>
      <c r="F23996" s="353">
        <f>'6.3 Sustained interruptions'!O23996</f>
        <v>0</v>
      </c>
      <c r="G23996" s="353">
        <f>IFERROR(VLOOKUP(C23996,'6.2.4 STPIS Customer summary'!$D$12:$H$17,5,FALSE),0)</f>
        <v>0</v>
      </c>
      <c r="H23996" s="353">
        <f>IF(B23996=0,0,'6.2.4 STPIS Customer summary'!$H$17)</f>
        <v>0</v>
      </c>
      <c r="I23996" s="350" t="str">
        <f>IF(B23996=0,"",IF(ISERROR(VLOOKUP(D23996,Lookups!$F$3:$F$18,1,FALSE)),1,0))</f>
        <v/>
      </c>
      <c r="J23996" s="392" t="str">
        <f t="shared" si="1122"/>
        <v/>
      </c>
      <c r="K23996" s="392" t="str">
        <f t="shared" si="1123"/>
        <v/>
      </c>
      <c r="L23996" s="393" t="str">
        <f t="shared" si="1124"/>
        <v/>
      </c>
    </row>
    <row r="23997" spans="2:12">
      <c r="B23997" s="391">
        <f>IFERROR(VLOOKUP('6.3 Sustained interruptions'!$D23997,'Incident earliest date'!$D:$F,2,FALSE),'6.3 Sustained interruptions'!E23997*1)</f>
        <v>0</v>
      </c>
      <c r="C23997" s="353">
        <f>'6.3 Sustained interruptions'!K23997</f>
        <v>0</v>
      </c>
      <c r="D23997" s="353">
        <f>'6.3 Sustained interruptions'!L23997</f>
        <v>0</v>
      </c>
      <c r="E23997" s="353">
        <f>'6.3 Sustained interruptions'!N23997</f>
        <v>0</v>
      </c>
      <c r="F23997" s="353">
        <f>'6.3 Sustained interruptions'!O23997</f>
        <v>0</v>
      </c>
      <c r="G23997" s="353">
        <f>IFERROR(VLOOKUP(C23997,'6.2.4 STPIS Customer summary'!$D$12:$H$17,5,FALSE),0)</f>
        <v>0</v>
      </c>
      <c r="H23997" s="353">
        <f>IF(B23997=0,0,'6.2.4 STPIS Customer summary'!$H$17)</f>
        <v>0</v>
      </c>
      <c r="I23997" s="350" t="str">
        <f>IF(B23997=0,"",IF(ISERROR(VLOOKUP(D23997,Lookups!$F$3:$F$18,1,FALSE)),1,0))</f>
        <v/>
      </c>
      <c r="J23997" s="392" t="str">
        <f t="shared" si="1122"/>
        <v/>
      </c>
      <c r="K23997" s="392" t="str">
        <f t="shared" si="1123"/>
        <v/>
      </c>
      <c r="L23997" s="393" t="str">
        <f t="shared" si="1124"/>
        <v/>
      </c>
    </row>
    <row r="23998" spans="2:12">
      <c r="B23998" s="391">
        <f>IFERROR(VLOOKUP('6.3 Sustained interruptions'!$D23998,'Incident earliest date'!$D:$F,2,FALSE),'6.3 Sustained interruptions'!E23998*1)</f>
        <v>0</v>
      </c>
      <c r="C23998" s="353">
        <f>'6.3 Sustained interruptions'!K23998</f>
        <v>0</v>
      </c>
      <c r="D23998" s="353">
        <f>'6.3 Sustained interruptions'!L23998</f>
        <v>0</v>
      </c>
      <c r="E23998" s="353">
        <f>'6.3 Sustained interruptions'!N23998</f>
        <v>0</v>
      </c>
      <c r="F23998" s="353">
        <f>'6.3 Sustained interruptions'!O23998</f>
        <v>0</v>
      </c>
      <c r="G23998" s="353">
        <f>IFERROR(VLOOKUP(C23998,'6.2.4 STPIS Customer summary'!$D$12:$H$17,5,FALSE),0)</f>
        <v>0</v>
      </c>
      <c r="H23998" s="353">
        <f>IF(B23998=0,0,'6.2.4 STPIS Customer summary'!$H$17)</f>
        <v>0</v>
      </c>
      <c r="I23998" s="350" t="str">
        <f>IF(B23998=0,"",IF(ISERROR(VLOOKUP(D23998,Lookups!$F$3:$F$18,1,FALSE)),1,0))</f>
        <v/>
      </c>
      <c r="J23998" s="392" t="str">
        <f t="shared" si="1122"/>
        <v/>
      </c>
      <c r="K23998" s="392" t="str">
        <f t="shared" si="1123"/>
        <v/>
      </c>
      <c r="L23998" s="393" t="str">
        <f t="shared" si="1124"/>
        <v/>
      </c>
    </row>
    <row r="23999" spans="2:12">
      <c r="B23999" s="391">
        <f>IFERROR(VLOOKUP('6.3 Sustained interruptions'!$D23999,'Incident earliest date'!$D:$F,2,FALSE),'6.3 Sustained interruptions'!E23999*1)</f>
        <v>0</v>
      </c>
      <c r="C23999" s="353">
        <f>'6.3 Sustained interruptions'!K23999</f>
        <v>0</v>
      </c>
      <c r="D23999" s="353">
        <f>'6.3 Sustained interruptions'!L23999</f>
        <v>0</v>
      </c>
      <c r="E23999" s="353">
        <f>'6.3 Sustained interruptions'!N23999</f>
        <v>0</v>
      </c>
      <c r="F23999" s="353">
        <f>'6.3 Sustained interruptions'!O23999</f>
        <v>0</v>
      </c>
      <c r="G23999" s="353">
        <f>IFERROR(VLOOKUP(C23999,'6.2.4 STPIS Customer summary'!$D$12:$H$17,5,FALSE),0)</f>
        <v>0</v>
      </c>
      <c r="H23999" s="353">
        <f>IF(B23999=0,0,'6.2.4 STPIS Customer summary'!$H$17)</f>
        <v>0</v>
      </c>
      <c r="I23999" s="350" t="str">
        <f>IF(B23999=0,"",IF(ISERROR(VLOOKUP(D23999,Lookups!$F$3:$F$18,1,FALSE)),1,0))</f>
        <v/>
      </c>
      <c r="J23999" s="392" t="str">
        <f t="shared" si="1122"/>
        <v/>
      </c>
      <c r="K23999" s="392" t="str">
        <f t="shared" si="1123"/>
        <v/>
      </c>
      <c r="L23999" s="393" t="str">
        <f t="shared" si="1124"/>
        <v/>
      </c>
    </row>
    <row r="24000" spans="2:12">
      <c r="B24000" s="391">
        <f>IFERROR(VLOOKUP('6.3 Sustained interruptions'!$D24000,'Incident earliest date'!$D:$F,2,FALSE),'6.3 Sustained interruptions'!E24000*1)</f>
        <v>0</v>
      </c>
      <c r="C24000" s="353">
        <f>'6.3 Sustained interruptions'!K24000</f>
        <v>0</v>
      </c>
      <c r="D24000" s="353">
        <f>'6.3 Sustained interruptions'!L24000</f>
        <v>0</v>
      </c>
      <c r="E24000" s="353">
        <f>'6.3 Sustained interruptions'!N24000</f>
        <v>0</v>
      </c>
      <c r="F24000" s="353">
        <f>'6.3 Sustained interruptions'!O24000</f>
        <v>0</v>
      </c>
      <c r="G24000" s="353">
        <f>IFERROR(VLOOKUP(C24000,'6.2.4 STPIS Customer summary'!$D$12:$H$17,5,FALSE),0)</f>
        <v>0</v>
      </c>
      <c r="H24000" s="353">
        <f>IF(B24000=0,0,'6.2.4 STPIS Customer summary'!$H$17)</f>
        <v>0</v>
      </c>
      <c r="I24000" s="350" t="str">
        <f>IF(B24000=0,"",IF(ISERROR(VLOOKUP(D24000,Lookups!$F$3:$F$18,1,FALSE)),1,0))</f>
        <v/>
      </c>
      <c r="J24000" s="392" t="str">
        <f t="shared" si="1122"/>
        <v/>
      </c>
      <c r="K24000" s="392" t="str">
        <f t="shared" si="1123"/>
        <v/>
      </c>
      <c r="L24000" s="393" t="str">
        <f t="shared" si="1124"/>
        <v/>
      </c>
    </row>
    <row r="24001" spans="2:12">
      <c r="B24001" s="391">
        <f>IFERROR(VLOOKUP('6.3 Sustained interruptions'!$D24001,'Incident earliest date'!$D:$F,2,FALSE),'6.3 Sustained interruptions'!E24001*1)</f>
        <v>0</v>
      </c>
      <c r="C24001" s="353">
        <f>'6.3 Sustained interruptions'!K24001</f>
        <v>0</v>
      </c>
      <c r="D24001" s="353">
        <f>'6.3 Sustained interruptions'!L24001</f>
        <v>0</v>
      </c>
      <c r="E24001" s="353">
        <f>'6.3 Sustained interruptions'!N24001</f>
        <v>0</v>
      </c>
      <c r="F24001" s="353">
        <f>'6.3 Sustained interruptions'!O24001</f>
        <v>0</v>
      </c>
      <c r="G24001" s="353">
        <f>IFERROR(VLOOKUP(C24001,'6.2.4 STPIS Customer summary'!$D$12:$H$17,5,FALSE),0)</f>
        <v>0</v>
      </c>
      <c r="H24001" s="353">
        <f>IF(B24001=0,0,'6.2.4 STPIS Customer summary'!$H$17)</f>
        <v>0</v>
      </c>
      <c r="I24001" s="350" t="str">
        <f>IF(B24001=0,"",IF(ISERROR(VLOOKUP(D24001,Lookups!$F$3:$F$18,1,FALSE)),1,0))</f>
        <v/>
      </c>
      <c r="J24001" s="392" t="str">
        <f t="shared" si="1122"/>
        <v/>
      </c>
      <c r="K24001" s="392" t="str">
        <f t="shared" si="1123"/>
        <v/>
      </c>
      <c r="L24001" s="393" t="str">
        <f t="shared" si="1124"/>
        <v/>
      </c>
    </row>
    <row r="24002" spans="2:12">
      <c r="B24002" s="391">
        <f>IFERROR(VLOOKUP('6.3 Sustained interruptions'!$D24002,'Incident earliest date'!$D:$F,2,FALSE),'6.3 Sustained interruptions'!E24002*1)</f>
        <v>0</v>
      </c>
      <c r="C24002" s="353">
        <f>'6.3 Sustained interruptions'!K24002</f>
        <v>0</v>
      </c>
      <c r="D24002" s="353">
        <f>'6.3 Sustained interruptions'!L24002</f>
        <v>0</v>
      </c>
      <c r="E24002" s="353">
        <f>'6.3 Sustained interruptions'!N24002</f>
        <v>0</v>
      </c>
      <c r="F24002" s="353">
        <f>'6.3 Sustained interruptions'!O24002</f>
        <v>0</v>
      </c>
      <c r="G24002" s="353">
        <f>IFERROR(VLOOKUP(C24002,'6.2.4 STPIS Customer summary'!$D$12:$H$17,5,FALSE),0)</f>
        <v>0</v>
      </c>
      <c r="H24002" s="353">
        <f>IF(B24002=0,0,'6.2.4 STPIS Customer summary'!$H$17)</f>
        <v>0</v>
      </c>
      <c r="I24002" s="350" t="str">
        <f>IF(B24002=0,"",IF(ISERROR(VLOOKUP(D24002,Lookups!$F$3:$F$18,1,FALSE)),1,0))</f>
        <v/>
      </c>
      <c r="J24002" s="392" t="str">
        <f t="shared" si="1122"/>
        <v/>
      </c>
      <c r="K24002" s="392" t="str">
        <f t="shared" si="1123"/>
        <v/>
      </c>
      <c r="L24002" s="393" t="str">
        <f t="shared" si="1124"/>
        <v/>
      </c>
    </row>
    <row r="24003" spans="2:12">
      <c r="B24003" s="391">
        <f>IFERROR(VLOOKUP('6.3 Sustained interruptions'!$D24003,'Incident earliest date'!$D:$F,2,FALSE),'6.3 Sustained interruptions'!E24003*1)</f>
        <v>0</v>
      </c>
      <c r="C24003" s="353">
        <f>'6.3 Sustained interruptions'!K24003</f>
        <v>0</v>
      </c>
      <c r="D24003" s="353">
        <f>'6.3 Sustained interruptions'!L24003</f>
        <v>0</v>
      </c>
      <c r="E24003" s="353">
        <f>'6.3 Sustained interruptions'!N24003</f>
        <v>0</v>
      </c>
      <c r="F24003" s="353">
        <f>'6.3 Sustained interruptions'!O24003</f>
        <v>0</v>
      </c>
      <c r="G24003" s="353">
        <f>IFERROR(VLOOKUP(C24003,'6.2.4 STPIS Customer summary'!$D$12:$H$17,5,FALSE),0)</f>
        <v>0</v>
      </c>
      <c r="H24003" s="353">
        <f>IF(B24003=0,0,'6.2.4 STPIS Customer summary'!$H$17)</f>
        <v>0</v>
      </c>
      <c r="I24003" s="350" t="str">
        <f>IF(B24003=0,"",IF(ISERROR(VLOOKUP(D24003,Lookups!$F$3:$F$18,1,FALSE)),1,0))</f>
        <v/>
      </c>
      <c r="J24003" s="392" t="str">
        <f t="shared" si="1122"/>
        <v/>
      </c>
      <c r="K24003" s="392" t="str">
        <f t="shared" si="1123"/>
        <v/>
      </c>
      <c r="L24003" s="393" t="str">
        <f t="shared" si="1124"/>
        <v/>
      </c>
    </row>
    <row r="24004" spans="2:12">
      <c r="B24004" s="391">
        <f>IFERROR(VLOOKUP('6.3 Sustained interruptions'!$D24004,'Incident earliest date'!$D:$F,2,FALSE),'6.3 Sustained interruptions'!E24004*1)</f>
        <v>0</v>
      </c>
      <c r="C24004" s="353">
        <f>'6.3 Sustained interruptions'!K24004</f>
        <v>0</v>
      </c>
      <c r="D24004" s="353">
        <f>'6.3 Sustained interruptions'!L24004</f>
        <v>0</v>
      </c>
      <c r="E24004" s="353">
        <f>'6.3 Sustained interruptions'!N24004</f>
        <v>0</v>
      </c>
      <c r="F24004" s="353">
        <f>'6.3 Sustained interruptions'!O24004</f>
        <v>0</v>
      </c>
      <c r="G24004" s="353">
        <f>IFERROR(VLOOKUP(C24004,'6.2.4 STPIS Customer summary'!$D$12:$H$17,5,FALSE),0)</f>
        <v>0</v>
      </c>
      <c r="H24004" s="353">
        <f>IF(B24004=0,0,'6.2.4 STPIS Customer summary'!$H$17)</f>
        <v>0</v>
      </c>
      <c r="I24004" s="350" t="str">
        <f>IF(B24004=0,"",IF(ISERROR(VLOOKUP(D24004,Lookups!$F$3:$F$18,1,FALSE)),1,0))</f>
        <v/>
      </c>
      <c r="J24004" s="392" t="str">
        <f t="shared" si="1122"/>
        <v/>
      </c>
      <c r="K24004" s="392" t="str">
        <f t="shared" si="1123"/>
        <v/>
      </c>
      <c r="L24004" s="393" t="str">
        <f t="shared" si="1124"/>
        <v/>
      </c>
    </row>
    <row r="24005" spans="2:12">
      <c r="B24005" s="391">
        <f>IFERROR(VLOOKUP('6.3 Sustained interruptions'!$D24005,'Incident earliest date'!$D:$F,2,FALSE),'6.3 Sustained interruptions'!E24005*1)</f>
        <v>0</v>
      </c>
      <c r="C24005" s="353">
        <f>'6.3 Sustained interruptions'!K24005</f>
        <v>0</v>
      </c>
      <c r="D24005" s="353">
        <f>'6.3 Sustained interruptions'!L24005</f>
        <v>0</v>
      </c>
      <c r="E24005" s="353">
        <f>'6.3 Sustained interruptions'!N24005</f>
        <v>0</v>
      </c>
      <c r="F24005" s="353">
        <f>'6.3 Sustained interruptions'!O24005</f>
        <v>0</v>
      </c>
      <c r="G24005" s="353">
        <f>IFERROR(VLOOKUP(C24005,'6.2.4 STPIS Customer summary'!$D$12:$H$17,5,FALSE),0)</f>
        <v>0</v>
      </c>
      <c r="H24005" s="353">
        <f>IF(B24005=0,0,'6.2.4 STPIS Customer summary'!$H$17)</f>
        <v>0</v>
      </c>
      <c r="I24005" s="350" t="str">
        <f>IF(B24005=0,"",IF(ISERROR(VLOOKUP(D24005,Lookups!$F$3:$F$18,1,FALSE)),1,0))</f>
        <v/>
      </c>
      <c r="J24005" s="392" t="str">
        <f t="shared" si="1122"/>
        <v/>
      </c>
      <c r="K24005" s="392" t="str">
        <f t="shared" si="1123"/>
        <v/>
      </c>
      <c r="L24005" s="393" t="str">
        <f t="shared" si="1124"/>
        <v/>
      </c>
    </row>
    <row r="24006" spans="2:12">
      <c r="B24006" s="391">
        <f>IFERROR(VLOOKUP('6.3 Sustained interruptions'!$D24006,'Incident earliest date'!$D:$F,2,FALSE),'6.3 Sustained interruptions'!E24006*1)</f>
        <v>0</v>
      </c>
      <c r="C24006" s="353">
        <f>'6.3 Sustained interruptions'!K24006</f>
        <v>0</v>
      </c>
      <c r="D24006" s="353">
        <f>'6.3 Sustained interruptions'!L24006</f>
        <v>0</v>
      </c>
      <c r="E24006" s="353">
        <f>'6.3 Sustained interruptions'!N24006</f>
        <v>0</v>
      </c>
      <c r="F24006" s="353">
        <f>'6.3 Sustained interruptions'!O24006</f>
        <v>0</v>
      </c>
      <c r="G24006" s="353">
        <f>IFERROR(VLOOKUP(C24006,'6.2.4 STPIS Customer summary'!$D$12:$H$17,5,FALSE),0)</f>
        <v>0</v>
      </c>
      <c r="H24006" s="353">
        <f>IF(B24006=0,0,'6.2.4 STPIS Customer summary'!$H$17)</f>
        <v>0</v>
      </c>
      <c r="I24006" s="350" t="str">
        <f>IF(B24006=0,"",IF(ISERROR(VLOOKUP(D24006,Lookups!$F$3:$F$18,1,FALSE)),1,0))</f>
        <v/>
      </c>
      <c r="J24006" s="392" t="str">
        <f t="shared" si="1122"/>
        <v/>
      </c>
      <c r="K24006" s="392" t="str">
        <f t="shared" si="1123"/>
        <v/>
      </c>
      <c r="L24006" s="393" t="str">
        <f t="shared" si="1124"/>
        <v/>
      </c>
    </row>
    <row r="24007" spans="2:12">
      <c r="B24007" s="391">
        <f>IFERROR(VLOOKUP('6.3 Sustained interruptions'!$D24007,'Incident earliest date'!$D:$F,2,FALSE),'6.3 Sustained interruptions'!E24007*1)</f>
        <v>0</v>
      </c>
      <c r="C24007" s="353">
        <f>'6.3 Sustained interruptions'!K24007</f>
        <v>0</v>
      </c>
      <c r="D24007" s="353">
        <f>'6.3 Sustained interruptions'!L24007</f>
        <v>0</v>
      </c>
      <c r="E24007" s="353">
        <f>'6.3 Sustained interruptions'!N24007</f>
        <v>0</v>
      </c>
      <c r="F24007" s="353">
        <f>'6.3 Sustained interruptions'!O24007</f>
        <v>0</v>
      </c>
      <c r="G24007" s="353">
        <f>IFERROR(VLOOKUP(C24007,'6.2.4 STPIS Customer summary'!$D$12:$H$17,5,FALSE),0)</f>
        <v>0</v>
      </c>
      <c r="H24007" s="353">
        <f>IF(B24007=0,0,'6.2.4 STPIS Customer summary'!$H$17)</f>
        <v>0</v>
      </c>
      <c r="I24007" s="350" t="str">
        <f>IF(B24007=0,"",IF(ISERROR(VLOOKUP(D24007,Lookups!$F$3:$F$18,1,FALSE)),1,0))</f>
        <v/>
      </c>
      <c r="J24007" s="392" t="str">
        <f t="shared" si="1122"/>
        <v/>
      </c>
      <c r="K24007" s="392" t="str">
        <f t="shared" si="1123"/>
        <v/>
      </c>
      <c r="L24007" s="393" t="str">
        <f t="shared" si="1124"/>
        <v/>
      </c>
    </row>
    <row r="24008" spans="2:12">
      <c r="B24008" s="391">
        <f>IFERROR(VLOOKUP('6.3 Sustained interruptions'!$D24008,'Incident earliest date'!$D:$F,2,FALSE),'6.3 Sustained interruptions'!E24008*1)</f>
        <v>0</v>
      </c>
      <c r="C24008" s="353">
        <f>'6.3 Sustained interruptions'!K24008</f>
        <v>0</v>
      </c>
      <c r="D24008" s="353">
        <f>'6.3 Sustained interruptions'!L24008</f>
        <v>0</v>
      </c>
      <c r="E24008" s="353">
        <f>'6.3 Sustained interruptions'!N24008</f>
        <v>0</v>
      </c>
      <c r="F24008" s="353">
        <f>'6.3 Sustained interruptions'!O24008</f>
        <v>0</v>
      </c>
      <c r="G24008" s="353">
        <f>IFERROR(VLOOKUP(C24008,'6.2.4 STPIS Customer summary'!$D$12:$H$17,5,FALSE),0)</f>
        <v>0</v>
      </c>
      <c r="H24008" s="353">
        <f>IF(B24008=0,0,'6.2.4 STPIS Customer summary'!$H$17)</f>
        <v>0</v>
      </c>
      <c r="I24008" s="350" t="str">
        <f>IF(B24008=0,"",IF(ISERROR(VLOOKUP(D24008,Lookups!$F$3:$F$18,1,FALSE)),1,0))</f>
        <v/>
      </c>
      <c r="J24008" s="392" t="str">
        <f t="shared" si="1122"/>
        <v/>
      </c>
      <c r="K24008" s="392" t="str">
        <f t="shared" si="1123"/>
        <v/>
      </c>
      <c r="L24008" s="393" t="str">
        <f t="shared" si="1124"/>
        <v/>
      </c>
    </row>
    <row r="24009" spans="2:12">
      <c r="B24009" s="391">
        <f>IFERROR(VLOOKUP('6.3 Sustained interruptions'!$D24009,'Incident earliest date'!$D:$F,2,FALSE),'6.3 Sustained interruptions'!E24009*1)</f>
        <v>0</v>
      </c>
      <c r="C24009" s="353">
        <f>'6.3 Sustained interruptions'!K24009</f>
        <v>0</v>
      </c>
      <c r="D24009" s="353">
        <f>'6.3 Sustained interruptions'!L24009</f>
        <v>0</v>
      </c>
      <c r="E24009" s="353">
        <f>'6.3 Sustained interruptions'!N24009</f>
        <v>0</v>
      </c>
      <c r="F24009" s="353">
        <f>'6.3 Sustained interruptions'!O24009</f>
        <v>0</v>
      </c>
      <c r="G24009" s="353">
        <f>IFERROR(VLOOKUP(C24009,'6.2.4 STPIS Customer summary'!$D$12:$H$17,5,FALSE),0)</f>
        <v>0</v>
      </c>
      <c r="H24009" s="353">
        <f>IF(B24009=0,0,'6.2.4 STPIS Customer summary'!$H$17)</f>
        <v>0</v>
      </c>
      <c r="I24009" s="350" t="str">
        <f>IF(B24009=0,"",IF(ISERROR(VLOOKUP(D24009,Lookups!$F$3:$F$18,1,FALSE)),1,0))</f>
        <v/>
      </c>
      <c r="J24009" s="392" t="str">
        <f t="shared" si="1122"/>
        <v/>
      </c>
      <c r="K24009" s="392" t="str">
        <f t="shared" si="1123"/>
        <v/>
      </c>
      <c r="L24009" s="393" t="str">
        <f t="shared" si="1124"/>
        <v/>
      </c>
    </row>
    <row r="24010" spans="2:12">
      <c r="B24010" s="391">
        <f>IFERROR(VLOOKUP('6.3 Sustained interruptions'!$D24010,'Incident earliest date'!$D:$F,2,FALSE),'6.3 Sustained interruptions'!E24010*1)</f>
        <v>0</v>
      </c>
      <c r="C24010" s="353">
        <f>'6.3 Sustained interruptions'!K24010</f>
        <v>0</v>
      </c>
      <c r="D24010" s="353">
        <f>'6.3 Sustained interruptions'!L24010</f>
        <v>0</v>
      </c>
      <c r="E24010" s="353">
        <f>'6.3 Sustained interruptions'!N24010</f>
        <v>0</v>
      </c>
      <c r="F24010" s="353">
        <f>'6.3 Sustained interruptions'!O24010</f>
        <v>0</v>
      </c>
      <c r="G24010" s="353">
        <f>IFERROR(VLOOKUP(C24010,'6.2.4 STPIS Customer summary'!$D$12:$H$17,5,FALSE),0)</f>
        <v>0</v>
      </c>
      <c r="H24010" s="353">
        <f>IF(B24010=0,0,'6.2.4 STPIS Customer summary'!$H$17)</f>
        <v>0</v>
      </c>
      <c r="I24010" s="350" t="str">
        <f>IF(B24010=0,"",IF(ISERROR(VLOOKUP(D24010,Lookups!$F$3:$F$18,1,FALSE)),1,0))</f>
        <v/>
      </c>
      <c r="J24010" s="392" t="str">
        <f t="shared" si="1122"/>
        <v/>
      </c>
      <c r="K24010" s="392" t="str">
        <f t="shared" si="1123"/>
        <v/>
      </c>
      <c r="L24010" s="393" t="str">
        <f t="shared" si="1124"/>
        <v/>
      </c>
    </row>
    <row r="24011" spans="2:12">
      <c r="B24011" s="391">
        <f>IFERROR(VLOOKUP('6.3 Sustained interruptions'!$D24011,'Incident earliest date'!$D:$F,2,FALSE),'6.3 Sustained interruptions'!E24011*1)</f>
        <v>0</v>
      </c>
      <c r="C24011" s="353">
        <f>'6.3 Sustained interruptions'!K24011</f>
        <v>0</v>
      </c>
      <c r="D24011" s="353">
        <f>'6.3 Sustained interruptions'!L24011</f>
        <v>0</v>
      </c>
      <c r="E24011" s="353">
        <f>'6.3 Sustained interruptions'!N24011</f>
        <v>0</v>
      </c>
      <c r="F24011" s="353">
        <f>'6.3 Sustained interruptions'!O24011</f>
        <v>0</v>
      </c>
      <c r="G24011" s="353">
        <f>IFERROR(VLOOKUP(C24011,'6.2.4 STPIS Customer summary'!$D$12:$H$17,5,FALSE),0)</f>
        <v>0</v>
      </c>
      <c r="H24011" s="353">
        <f>IF(B24011=0,0,'6.2.4 STPIS Customer summary'!$H$17)</f>
        <v>0</v>
      </c>
      <c r="I24011" s="350" t="str">
        <f>IF(B24011=0,"",IF(ISERROR(VLOOKUP(D24011,Lookups!$F$3:$F$18,1,FALSE)),1,0))</f>
        <v/>
      </c>
      <c r="J24011" s="392" t="str">
        <f t="shared" si="1122"/>
        <v/>
      </c>
      <c r="K24011" s="392" t="str">
        <f t="shared" si="1123"/>
        <v/>
      </c>
      <c r="L24011" s="393" t="str">
        <f t="shared" si="1124"/>
        <v/>
      </c>
    </row>
    <row r="24012" spans="2:12">
      <c r="B24012" s="391">
        <f>IFERROR(VLOOKUP('6.3 Sustained interruptions'!$D24012,'Incident earliest date'!$D:$F,2,FALSE),'6.3 Sustained interruptions'!E24012*1)</f>
        <v>0</v>
      </c>
      <c r="C24012" s="353">
        <f>'6.3 Sustained interruptions'!K24012</f>
        <v>0</v>
      </c>
      <c r="D24012" s="353">
        <f>'6.3 Sustained interruptions'!L24012</f>
        <v>0</v>
      </c>
      <c r="E24012" s="353">
        <f>'6.3 Sustained interruptions'!N24012</f>
        <v>0</v>
      </c>
      <c r="F24012" s="353">
        <f>'6.3 Sustained interruptions'!O24012</f>
        <v>0</v>
      </c>
      <c r="G24012" s="353">
        <f>IFERROR(VLOOKUP(C24012,'6.2.4 STPIS Customer summary'!$D$12:$H$17,5,FALSE),0)</f>
        <v>0</v>
      </c>
      <c r="H24012" s="353">
        <f>IF(B24012=0,0,'6.2.4 STPIS Customer summary'!$H$17)</f>
        <v>0</v>
      </c>
      <c r="I24012" s="350" t="str">
        <f>IF(B24012=0,"",IF(ISERROR(VLOOKUP(D24012,Lookups!$F$3:$F$18,1,FALSE)),1,0))</f>
        <v/>
      </c>
      <c r="J24012" s="392" t="str">
        <f t="shared" si="1122"/>
        <v/>
      </c>
      <c r="K24012" s="392" t="str">
        <f t="shared" si="1123"/>
        <v/>
      </c>
      <c r="L24012" s="393" t="str">
        <f t="shared" si="1124"/>
        <v/>
      </c>
    </row>
    <row r="24013" spans="2:12">
      <c r="B24013" s="391">
        <f>IFERROR(VLOOKUP('6.3 Sustained interruptions'!$D24013,'Incident earliest date'!$D:$F,2,FALSE),'6.3 Sustained interruptions'!E24013*1)</f>
        <v>0</v>
      </c>
      <c r="C24013" s="353">
        <f>'6.3 Sustained interruptions'!K24013</f>
        <v>0</v>
      </c>
      <c r="D24013" s="353">
        <f>'6.3 Sustained interruptions'!L24013</f>
        <v>0</v>
      </c>
      <c r="E24013" s="353">
        <f>'6.3 Sustained interruptions'!N24013</f>
        <v>0</v>
      </c>
      <c r="F24013" s="353">
        <f>'6.3 Sustained interruptions'!O24013</f>
        <v>0</v>
      </c>
      <c r="G24013" s="353">
        <f>IFERROR(VLOOKUP(C24013,'6.2.4 STPIS Customer summary'!$D$12:$H$17,5,FALSE),0)</f>
        <v>0</v>
      </c>
      <c r="H24013" s="353">
        <f>IF(B24013=0,0,'6.2.4 STPIS Customer summary'!$H$17)</f>
        <v>0</v>
      </c>
      <c r="I24013" s="350" t="str">
        <f>IF(B24013=0,"",IF(ISERROR(VLOOKUP(D24013,Lookups!$F$3:$F$18,1,FALSE)),1,0))</f>
        <v/>
      </c>
      <c r="J24013" s="392" t="str">
        <f t="shared" si="1122"/>
        <v/>
      </c>
      <c r="K24013" s="392" t="str">
        <f t="shared" si="1123"/>
        <v/>
      </c>
      <c r="L24013" s="393" t="str">
        <f t="shared" si="1124"/>
        <v/>
      </c>
    </row>
    <row r="24014" spans="2:12">
      <c r="B24014" s="391">
        <f>IFERROR(VLOOKUP('6.3 Sustained interruptions'!$D24014,'Incident earliest date'!$D:$F,2,FALSE),'6.3 Sustained interruptions'!E24014*1)</f>
        <v>0</v>
      </c>
      <c r="C24014" s="353">
        <f>'6.3 Sustained interruptions'!K24014</f>
        <v>0</v>
      </c>
      <c r="D24014" s="353">
        <f>'6.3 Sustained interruptions'!L24014</f>
        <v>0</v>
      </c>
      <c r="E24014" s="353">
        <f>'6.3 Sustained interruptions'!N24014</f>
        <v>0</v>
      </c>
      <c r="F24014" s="353">
        <f>'6.3 Sustained interruptions'!O24014</f>
        <v>0</v>
      </c>
      <c r="G24014" s="353">
        <f>IFERROR(VLOOKUP(C24014,'6.2.4 STPIS Customer summary'!$D$12:$H$17,5,FALSE),0)</f>
        <v>0</v>
      </c>
      <c r="H24014" s="353">
        <f>IF(B24014=0,0,'6.2.4 STPIS Customer summary'!$H$17)</f>
        <v>0</v>
      </c>
      <c r="I24014" s="350" t="str">
        <f>IF(B24014=0,"",IF(ISERROR(VLOOKUP(D24014,Lookups!$F$3:$F$18,1,FALSE)),1,0))</f>
        <v/>
      </c>
      <c r="J24014" s="392" t="str">
        <f t="shared" si="1122"/>
        <v/>
      </c>
      <c r="K24014" s="392" t="str">
        <f t="shared" si="1123"/>
        <v/>
      </c>
      <c r="L24014" s="393" t="str">
        <f t="shared" si="1124"/>
        <v/>
      </c>
    </row>
    <row r="24015" spans="2:12">
      <c r="B24015" s="391">
        <f>IFERROR(VLOOKUP('6.3 Sustained interruptions'!$D24015,'Incident earliest date'!$D:$F,2,FALSE),'6.3 Sustained interruptions'!E24015*1)</f>
        <v>0</v>
      </c>
      <c r="C24015" s="353">
        <f>'6.3 Sustained interruptions'!K24015</f>
        <v>0</v>
      </c>
      <c r="D24015" s="353">
        <f>'6.3 Sustained interruptions'!L24015</f>
        <v>0</v>
      </c>
      <c r="E24015" s="353">
        <f>'6.3 Sustained interruptions'!N24015</f>
        <v>0</v>
      </c>
      <c r="F24015" s="353">
        <f>'6.3 Sustained interruptions'!O24015</f>
        <v>0</v>
      </c>
      <c r="G24015" s="353">
        <f>IFERROR(VLOOKUP(C24015,'6.2.4 STPIS Customer summary'!$D$12:$H$17,5,FALSE),0)</f>
        <v>0</v>
      </c>
      <c r="H24015" s="353">
        <f>IF(B24015=0,0,'6.2.4 STPIS Customer summary'!$H$17)</f>
        <v>0</v>
      </c>
      <c r="I24015" s="350" t="str">
        <f>IF(B24015=0,"",IF(ISERROR(VLOOKUP(D24015,Lookups!$F$3:$F$18,1,FALSE)),1,0))</f>
        <v/>
      </c>
      <c r="J24015" s="392" t="str">
        <f t="shared" si="1122"/>
        <v/>
      </c>
      <c r="K24015" s="392" t="str">
        <f t="shared" si="1123"/>
        <v/>
      </c>
      <c r="L24015" s="393" t="str">
        <f t="shared" si="1124"/>
        <v/>
      </c>
    </row>
    <row r="24016" spans="2:12">
      <c r="B24016" s="391">
        <f>IFERROR(VLOOKUP('6.3 Sustained interruptions'!$D24016,'Incident earliest date'!$D:$F,2,FALSE),'6.3 Sustained interruptions'!E24016*1)</f>
        <v>0</v>
      </c>
      <c r="C24016" s="353">
        <f>'6.3 Sustained interruptions'!K24016</f>
        <v>0</v>
      </c>
      <c r="D24016" s="353">
        <f>'6.3 Sustained interruptions'!L24016</f>
        <v>0</v>
      </c>
      <c r="E24016" s="353">
        <f>'6.3 Sustained interruptions'!N24016</f>
        <v>0</v>
      </c>
      <c r="F24016" s="353">
        <f>'6.3 Sustained interruptions'!O24016</f>
        <v>0</v>
      </c>
      <c r="G24016" s="353">
        <f>IFERROR(VLOOKUP(C24016,'6.2.4 STPIS Customer summary'!$D$12:$H$17,5,FALSE),0)</f>
        <v>0</v>
      </c>
      <c r="H24016" s="353">
        <f>IF(B24016=0,0,'6.2.4 STPIS Customer summary'!$H$17)</f>
        <v>0</v>
      </c>
      <c r="I24016" s="350" t="str">
        <f>IF(B24016=0,"",IF(ISERROR(VLOOKUP(D24016,Lookups!$F$3:$F$18,1,FALSE)),1,0))</f>
        <v/>
      </c>
      <c r="J24016" s="392" t="str">
        <f t="shared" ref="J24016:J24079" si="1125">IFERROR(F24016/G24016,"")</f>
        <v/>
      </c>
      <c r="K24016" s="392" t="str">
        <f t="shared" ref="K24016:K24079" si="1126">IFERROR(F24016/H24016,"")</f>
        <v/>
      </c>
      <c r="L24016" s="393" t="str">
        <f t="shared" ref="L24016:L24079" si="1127">IFERROR(E24016/G24016,"")</f>
        <v/>
      </c>
    </row>
    <row r="24017" spans="2:12">
      <c r="B24017" s="391">
        <f>IFERROR(VLOOKUP('6.3 Sustained interruptions'!$D24017,'Incident earliest date'!$D:$F,2,FALSE),'6.3 Sustained interruptions'!E24017*1)</f>
        <v>0</v>
      </c>
      <c r="C24017" s="353">
        <f>'6.3 Sustained interruptions'!K24017</f>
        <v>0</v>
      </c>
      <c r="D24017" s="353">
        <f>'6.3 Sustained interruptions'!L24017</f>
        <v>0</v>
      </c>
      <c r="E24017" s="353">
        <f>'6.3 Sustained interruptions'!N24017</f>
        <v>0</v>
      </c>
      <c r="F24017" s="353">
        <f>'6.3 Sustained interruptions'!O24017</f>
        <v>0</v>
      </c>
      <c r="G24017" s="353">
        <f>IFERROR(VLOOKUP(C24017,'6.2.4 STPIS Customer summary'!$D$12:$H$17,5,FALSE),0)</f>
        <v>0</v>
      </c>
      <c r="H24017" s="353">
        <f>IF(B24017=0,0,'6.2.4 STPIS Customer summary'!$H$17)</f>
        <v>0</v>
      </c>
      <c r="I24017" s="350" t="str">
        <f>IF(B24017=0,"",IF(ISERROR(VLOOKUP(D24017,Lookups!$F$3:$F$18,1,FALSE)),1,0))</f>
        <v/>
      </c>
      <c r="J24017" s="392" t="str">
        <f t="shared" si="1125"/>
        <v/>
      </c>
      <c r="K24017" s="392" t="str">
        <f t="shared" si="1126"/>
        <v/>
      </c>
      <c r="L24017" s="393" t="str">
        <f t="shared" si="1127"/>
        <v/>
      </c>
    </row>
    <row r="24018" spans="2:12">
      <c r="B24018" s="391">
        <f>IFERROR(VLOOKUP('6.3 Sustained interruptions'!$D24018,'Incident earliest date'!$D:$F,2,FALSE),'6.3 Sustained interruptions'!E24018*1)</f>
        <v>0</v>
      </c>
      <c r="C24018" s="353">
        <f>'6.3 Sustained interruptions'!K24018</f>
        <v>0</v>
      </c>
      <c r="D24018" s="353">
        <f>'6.3 Sustained interruptions'!L24018</f>
        <v>0</v>
      </c>
      <c r="E24018" s="353">
        <f>'6.3 Sustained interruptions'!N24018</f>
        <v>0</v>
      </c>
      <c r="F24018" s="353">
        <f>'6.3 Sustained interruptions'!O24018</f>
        <v>0</v>
      </c>
      <c r="G24018" s="353">
        <f>IFERROR(VLOOKUP(C24018,'6.2.4 STPIS Customer summary'!$D$12:$H$17,5,FALSE),0)</f>
        <v>0</v>
      </c>
      <c r="H24018" s="353">
        <f>IF(B24018=0,0,'6.2.4 STPIS Customer summary'!$H$17)</f>
        <v>0</v>
      </c>
      <c r="I24018" s="350" t="str">
        <f>IF(B24018=0,"",IF(ISERROR(VLOOKUP(D24018,Lookups!$F$3:$F$18,1,FALSE)),1,0))</f>
        <v/>
      </c>
      <c r="J24018" s="392" t="str">
        <f t="shared" si="1125"/>
        <v/>
      </c>
      <c r="K24018" s="392" t="str">
        <f t="shared" si="1126"/>
        <v/>
      </c>
      <c r="L24018" s="393" t="str">
        <f t="shared" si="1127"/>
        <v/>
      </c>
    </row>
    <row r="24019" spans="2:12">
      <c r="B24019" s="391">
        <f>IFERROR(VLOOKUP('6.3 Sustained interruptions'!$D24019,'Incident earliest date'!$D:$F,2,FALSE),'6.3 Sustained interruptions'!E24019*1)</f>
        <v>0</v>
      </c>
      <c r="C24019" s="353">
        <f>'6.3 Sustained interruptions'!K24019</f>
        <v>0</v>
      </c>
      <c r="D24019" s="353">
        <f>'6.3 Sustained interruptions'!L24019</f>
        <v>0</v>
      </c>
      <c r="E24019" s="353">
        <f>'6.3 Sustained interruptions'!N24019</f>
        <v>0</v>
      </c>
      <c r="F24019" s="353">
        <f>'6.3 Sustained interruptions'!O24019</f>
        <v>0</v>
      </c>
      <c r="G24019" s="353">
        <f>IFERROR(VLOOKUP(C24019,'6.2.4 STPIS Customer summary'!$D$12:$H$17,5,FALSE),0)</f>
        <v>0</v>
      </c>
      <c r="H24019" s="353">
        <f>IF(B24019=0,0,'6.2.4 STPIS Customer summary'!$H$17)</f>
        <v>0</v>
      </c>
      <c r="I24019" s="350" t="str">
        <f>IF(B24019=0,"",IF(ISERROR(VLOOKUP(D24019,Lookups!$F$3:$F$18,1,FALSE)),1,0))</f>
        <v/>
      </c>
      <c r="J24019" s="392" t="str">
        <f t="shared" si="1125"/>
        <v/>
      </c>
      <c r="K24019" s="392" t="str">
        <f t="shared" si="1126"/>
        <v/>
      </c>
      <c r="L24019" s="393" t="str">
        <f t="shared" si="1127"/>
        <v/>
      </c>
    </row>
    <row r="24020" spans="2:12">
      <c r="B24020" s="391">
        <f>IFERROR(VLOOKUP('6.3 Sustained interruptions'!$D24020,'Incident earliest date'!$D:$F,2,FALSE),'6.3 Sustained interruptions'!E24020*1)</f>
        <v>0</v>
      </c>
      <c r="C24020" s="353">
        <f>'6.3 Sustained interruptions'!K24020</f>
        <v>0</v>
      </c>
      <c r="D24020" s="353">
        <f>'6.3 Sustained interruptions'!L24020</f>
        <v>0</v>
      </c>
      <c r="E24020" s="353">
        <f>'6.3 Sustained interruptions'!N24020</f>
        <v>0</v>
      </c>
      <c r="F24020" s="353">
        <f>'6.3 Sustained interruptions'!O24020</f>
        <v>0</v>
      </c>
      <c r="G24020" s="353">
        <f>IFERROR(VLOOKUP(C24020,'6.2.4 STPIS Customer summary'!$D$12:$H$17,5,FALSE),0)</f>
        <v>0</v>
      </c>
      <c r="H24020" s="353">
        <f>IF(B24020=0,0,'6.2.4 STPIS Customer summary'!$H$17)</f>
        <v>0</v>
      </c>
      <c r="I24020" s="350" t="str">
        <f>IF(B24020=0,"",IF(ISERROR(VLOOKUP(D24020,Lookups!$F$3:$F$18,1,FALSE)),1,0))</f>
        <v/>
      </c>
      <c r="J24020" s="392" t="str">
        <f t="shared" si="1125"/>
        <v/>
      </c>
      <c r="K24020" s="392" t="str">
        <f t="shared" si="1126"/>
        <v/>
      </c>
      <c r="L24020" s="393" t="str">
        <f t="shared" si="1127"/>
        <v/>
      </c>
    </row>
    <row r="24021" spans="2:12">
      <c r="B24021" s="391">
        <f>IFERROR(VLOOKUP('6.3 Sustained interruptions'!$D24021,'Incident earliest date'!$D:$F,2,FALSE),'6.3 Sustained interruptions'!E24021*1)</f>
        <v>0</v>
      </c>
      <c r="C24021" s="353">
        <f>'6.3 Sustained interruptions'!K24021</f>
        <v>0</v>
      </c>
      <c r="D24021" s="353">
        <f>'6.3 Sustained interruptions'!L24021</f>
        <v>0</v>
      </c>
      <c r="E24021" s="353">
        <f>'6.3 Sustained interruptions'!N24021</f>
        <v>0</v>
      </c>
      <c r="F24021" s="353">
        <f>'6.3 Sustained interruptions'!O24021</f>
        <v>0</v>
      </c>
      <c r="G24021" s="353">
        <f>IFERROR(VLOOKUP(C24021,'6.2.4 STPIS Customer summary'!$D$12:$H$17,5,FALSE),0)</f>
        <v>0</v>
      </c>
      <c r="H24021" s="353">
        <f>IF(B24021=0,0,'6.2.4 STPIS Customer summary'!$H$17)</f>
        <v>0</v>
      </c>
      <c r="I24021" s="350" t="str">
        <f>IF(B24021=0,"",IF(ISERROR(VLOOKUP(D24021,Lookups!$F$3:$F$18,1,FALSE)),1,0))</f>
        <v/>
      </c>
      <c r="J24021" s="392" t="str">
        <f t="shared" si="1125"/>
        <v/>
      </c>
      <c r="K24021" s="392" t="str">
        <f t="shared" si="1126"/>
        <v/>
      </c>
      <c r="L24021" s="393" t="str">
        <f t="shared" si="1127"/>
        <v/>
      </c>
    </row>
    <row r="24022" spans="2:12">
      <c r="B24022" s="391">
        <f>IFERROR(VLOOKUP('6.3 Sustained interruptions'!$D24022,'Incident earliest date'!$D:$F,2,FALSE),'6.3 Sustained interruptions'!E24022*1)</f>
        <v>0</v>
      </c>
      <c r="C24022" s="353">
        <f>'6.3 Sustained interruptions'!K24022</f>
        <v>0</v>
      </c>
      <c r="D24022" s="353">
        <f>'6.3 Sustained interruptions'!L24022</f>
        <v>0</v>
      </c>
      <c r="E24022" s="353">
        <f>'6.3 Sustained interruptions'!N24022</f>
        <v>0</v>
      </c>
      <c r="F24022" s="353">
        <f>'6.3 Sustained interruptions'!O24022</f>
        <v>0</v>
      </c>
      <c r="G24022" s="353">
        <f>IFERROR(VLOOKUP(C24022,'6.2.4 STPIS Customer summary'!$D$12:$H$17,5,FALSE),0)</f>
        <v>0</v>
      </c>
      <c r="H24022" s="353">
        <f>IF(B24022=0,0,'6.2.4 STPIS Customer summary'!$H$17)</f>
        <v>0</v>
      </c>
      <c r="I24022" s="350" t="str">
        <f>IF(B24022=0,"",IF(ISERROR(VLOOKUP(D24022,Lookups!$F$3:$F$18,1,FALSE)),1,0))</f>
        <v/>
      </c>
      <c r="J24022" s="392" t="str">
        <f t="shared" si="1125"/>
        <v/>
      </c>
      <c r="K24022" s="392" t="str">
        <f t="shared" si="1126"/>
        <v/>
      </c>
      <c r="L24022" s="393" t="str">
        <f t="shared" si="1127"/>
        <v/>
      </c>
    </row>
    <row r="24023" spans="2:12">
      <c r="B24023" s="391">
        <f>IFERROR(VLOOKUP('6.3 Sustained interruptions'!$D24023,'Incident earliest date'!$D:$F,2,FALSE),'6.3 Sustained interruptions'!E24023*1)</f>
        <v>0</v>
      </c>
      <c r="C24023" s="353">
        <f>'6.3 Sustained interruptions'!K24023</f>
        <v>0</v>
      </c>
      <c r="D24023" s="353">
        <f>'6.3 Sustained interruptions'!L24023</f>
        <v>0</v>
      </c>
      <c r="E24023" s="353">
        <f>'6.3 Sustained interruptions'!N24023</f>
        <v>0</v>
      </c>
      <c r="F24023" s="353">
        <f>'6.3 Sustained interruptions'!O24023</f>
        <v>0</v>
      </c>
      <c r="G24023" s="353">
        <f>IFERROR(VLOOKUP(C24023,'6.2.4 STPIS Customer summary'!$D$12:$H$17,5,FALSE),0)</f>
        <v>0</v>
      </c>
      <c r="H24023" s="353">
        <f>IF(B24023=0,0,'6.2.4 STPIS Customer summary'!$H$17)</f>
        <v>0</v>
      </c>
      <c r="I24023" s="350" t="str">
        <f>IF(B24023=0,"",IF(ISERROR(VLOOKUP(D24023,Lookups!$F$3:$F$18,1,FALSE)),1,0))</f>
        <v/>
      </c>
      <c r="J24023" s="392" t="str">
        <f t="shared" si="1125"/>
        <v/>
      </c>
      <c r="K24023" s="392" t="str">
        <f t="shared" si="1126"/>
        <v/>
      </c>
      <c r="L24023" s="393" t="str">
        <f t="shared" si="1127"/>
        <v/>
      </c>
    </row>
    <row r="24024" spans="2:12">
      <c r="B24024" s="391">
        <f>IFERROR(VLOOKUP('6.3 Sustained interruptions'!$D24024,'Incident earliest date'!$D:$F,2,FALSE),'6.3 Sustained interruptions'!E24024*1)</f>
        <v>0</v>
      </c>
      <c r="C24024" s="353">
        <f>'6.3 Sustained interruptions'!K24024</f>
        <v>0</v>
      </c>
      <c r="D24024" s="353">
        <f>'6.3 Sustained interruptions'!L24024</f>
        <v>0</v>
      </c>
      <c r="E24024" s="353">
        <f>'6.3 Sustained interruptions'!N24024</f>
        <v>0</v>
      </c>
      <c r="F24024" s="353">
        <f>'6.3 Sustained interruptions'!O24024</f>
        <v>0</v>
      </c>
      <c r="G24024" s="353">
        <f>IFERROR(VLOOKUP(C24024,'6.2.4 STPIS Customer summary'!$D$12:$H$17,5,FALSE),0)</f>
        <v>0</v>
      </c>
      <c r="H24024" s="353">
        <f>IF(B24024=0,0,'6.2.4 STPIS Customer summary'!$H$17)</f>
        <v>0</v>
      </c>
      <c r="I24024" s="350" t="str">
        <f>IF(B24024=0,"",IF(ISERROR(VLOOKUP(D24024,Lookups!$F$3:$F$18,1,FALSE)),1,0))</f>
        <v/>
      </c>
      <c r="J24024" s="392" t="str">
        <f t="shared" si="1125"/>
        <v/>
      </c>
      <c r="K24024" s="392" t="str">
        <f t="shared" si="1126"/>
        <v/>
      </c>
      <c r="L24024" s="393" t="str">
        <f t="shared" si="1127"/>
        <v/>
      </c>
    </row>
    <row r="24025" spans="2:12">
      <c r="B24025" s="391">
        <f>IFERROR(VLOOKUP('6.3 Sustained interruptions'!$D24025,'Incident earliest date'!$D:$F,2,FALSE),'6.3 Sustained interruptions'!E24025*1)</f>
        <v>0</v>
      </c>
      <c r="C24025" s="353">
        <f>'6.3 Sustained interruptions'!K24025</f>
        <v>0</v>
      </c>
      <c r="D24025" s="353">
        <f>'6.3 Sustained interruptions'!L24025</f>
        <v>0</v>
      </c>
      <c r="E24025" s="353">
        <f>'6.3 Sustained interruptions'!N24025</f>
        <v>0</v>
      </c>
      <c r="F24025" s="353">
        <f>'6.3 Sustained interruptions'!O24025</f>
        <v>0</v>
      </c>
      <c r="G24025" s="353">
        <f>IFERROR(VLOOKUP(C24025,'6.2.4 STPIS Customer summary'!$D$12:$H$17,5,FALSE),0)</f>
        <v>0</v>
      </c>
      <c r="H24025" s="353">
        <f>IF(B24025=0,0,'6.2.4 STPIS Customer summary'!$H$17)</f>
        <v>0</v>
      </c>
      <c r="I24025" s="350" t="str">
        <f>IF(B24025=0,"",IF(ISERROR(VLOOKUP(D24025,Lookups!$F$3:$F$18,1,FALSE)),1,0))</f>
        <v/>
      </c>
      <c r="J24025" s="392" t="str">
        <f t="shared" si="1125"/>
        <v/>
      </c>
      <c r="K24025" s="392" t="str">
        <f t="shared" si="1126"/>
        <v/>
      </c>
      <c r="L24025" s="393" t="str">
        <f t="shared" si="1127"/>
        <v/>
      </c>
    </row>
    <row r="24026" spans="2:12">
      <c r="B24026" s="391">
        <f>IFERROR(VLOOKUP('6.3 Sustained interruptions'!$D24026,'Incident earliest date'!$D:$F,2,FALSE),'6.3 Sustained interruptions'!E24026*1)</f>
        <v>0</v>
      </c>
      <c r="C24026" s="353">
        <f>'6.3 Sustained interruptions'!K24026</f>
        <v>0</v>
      </c>
      <c r="D24026" s="353">
        <f>'6.3 Sustained interruptions'!L24026</f>
        <v>0</v>
      </c>
      <c r="E24026" s="353">
        <f>'6.3 Sustained interruptions'!N24026</f>
        <v>0</v>
      </c>
      <c r="F24026" s="353">
        <f>'6.3 Sustained interruptions'!O24026</f>
        <v>0</v>
      </c>
      <c r="G24026" s="353">
        <f>IFERROR(VLOOKUP(C24026,'6.2.4 STPIS Customer summary'!$D$12:$H$17,5,FALSE),0)</f>
        <v>0</v>
      </c>
      <c r="H24026" s="353">
        <f>IF(B24026=0,0,'6.2.4 STPIS Customer summary'!$H$17)</f>
        <v>0</v>
      </c>
      <c r="I24026" s="350" t="str">
        <f>IF(B24026=0,"",IF(ISERROR(VLOOKUP(D24026,Lookups!$F$3:$F$18,1,FALSE)),1,0))</f>
        <v/>
      </c>
      <c r="J24026" s="392" t="str">
        <f t="shared" si="1125"/>
        <v/>
      </c>
      <c r="K24026" s="392" t="str">
        <f t="shared" si="1126"/>
        <v/>
      </c>
      <c r="L24026" s="393" t="str">
        <f t="shared" si="1127"/>
        <v/>
      </c>
    </row>
    <row r="24027" spans="2:12">
      <c r="B24027" s="391">
        <f>IFERROR(VLOOKUP('6.3 Sustained interruptions'!$D24027,'Incident earliest date'!$D:$F,2,FALSE),'6.3 Sustained interruptions'!E24027*1)</f>
        <v>0</v>
      </c>
      <c r="C24027" s="353">
        <f>'6.3 Sustained interruptions'!K24027</f>
        <v>0</v>
      </c>
      <c r="D24027" s="353">
        <f>'6.3 Sustained interruptions'!L24027</f>
        <v>0</v>
      </c>
      <c r="E24027" s="353">
        <f>'6.3 Sustained interruptions'!N24027</f>
        <v>0</v>
      </c>
      <c r="F24027" s="353">
        <f>'6.3 Sustained interruptions'!O24027</f>
        <v>0</v>
      </c>
      <c r="G24027" s="353">
        <f>IFERROR(VLOOKUP(C24027,'6.2.4 STPIS Customer summary'!$D$12:$H$17,5,FALSE),0)</f>
        <v>0</v>
      </c>
      <c r="H24027" s="353">
        <f>IF(B24027=0,0,'6.2.4 STPIS Customer summary'!$H$17)</f>
        <v>0</v>
      </c>
      <c r="I24027" s="350" t="str">
        <f>IF(B24027=0,"",IF(ISERROR(VLOOKUP(D24027,Lookups!$F$3:$F$18,1,FALSE)),1,0))</f>
        <v/>
      </c>
      <c r="J24027" s="392" t="str">
        <f t="shared" si="1125"/>
        <v/>
      </c>
      <c r="K24027" s="392" t="str">
        <f t="shared" si="1126"/>
        <v/>
      </c>
      <c r="L24027" s="393" t="str">
        <f t="shared" si="1127"/>
        <v/>
      </c>
    </row>
    <row r="24028" spans="2:12">
      <c r="B24028" s="391">
        <f>IFERROR(VLOOKUP('6.3 Sustained interruptions'!$D24028,'Incident earliest date'!$D:$F,2,FALSE),'6.3 Sustained interruptions'!E24028*1)</f>
        <v>0</v>
      </c>
      <c r="C24028" s="353">
        <f>'6.3 Sustained interruptions'!K24028</f>
        <v>0</v>
      </c>
      <c r="D24028" s="353">
        <f>'6.3 Sustained interruptions'!L24028</f>
        <v>0</v>
      </c>
      <c r="E24028" s="353">
        <f>'6.3 Sustained interruptions'!N24028</f>
        <v>0</v>
      </c>
      <c r="F24028" s="353">
        <f>'6.3 Sustained interruptions'!O24028</f>
        <v>0</v>
      </c>
      <c r="G24028" s="353">
        <f>IFERROR(VLOOKUP(C24028,'6.2.4 STPIS Customer summary'!$D$12:$H$17,5,FALSE),0)</f>
        <v>0</v>
      </c>
      <c r="H24028" s="353">
        <f>IF(B24028=0,0,'6.2.4 STPIS Customer summary'!$H$17)</f>
        <v>0</v>
      </c>
      <c r="I24028" s="350" t="str">
        <f>IF(B24028=0,"",IF(ISERROR(VLOOKUP(D24028,Lookups!$F$3:$F$18,1,FALSE)),1,0))</f>
        <v/>
      </c>
      <c r="J24028" s="392" t="str">
        <f t="shared" si="1125"/>
        <v/>
      </c>
      <c r="K24028" s="392" t="str">
        <f t="shared" si="1126"/>
        <v/>
      </c>
      <c r="L24028" s="393" t="str">
        <f t="shared" si="1127"/>
        <v/>
      </c>
    </row>
    <row r="24029" spans="2:12">
      <c r="B24029" s="391">
        <f>IFERROR(VLOOKUP('6.3 Sustained interruptions'!$D24029,'Incident earliest date'!$D:$F,2,FALSE),'6.3 Sustained interruptions'!E24029*1)</f>
        <v>0</v>
      </c>
      <c r="C24029" s="353">
        <f>'6.3 Sustained interruptions'!K24029</f>
        <v>0</v>
      </c>
      <c r="D24029" s="353">
        <f>'6.3 Sustained interruptions'!L24029</f>
        <v>0</v>
      </c>
      <c r="E24029" s="353">
        <f>'6.3 Sustained interruptions'!N24029</f>
        <v>0</v>
      </c>
      <c r="F24029" s="353">
        <f>'6.3 Sustained interruptions'!O24029</f>
        <v>0</v>
      </c>
      <c r="G24029" s="353">
        <f>IFERROR(VLOOKUP(C24029,'6.2.4 STPIS Customer summary'!$D$12:$H$17,5,FALSE),0)</f>
        <v>0</v>
      </c>
      <c r="H24029" s="353">
        <f>IF(B24029=0,0,'6.2.4 STPIS Customer summary'!$H$17)</f>
        <v>0</v>
      </c>
      <c r="I24029" s="350" t="str">
        <f>IF(B24029=0,"",IF(ISERROR(VLOOKUP(D24029,Lookups!$F$3:$F$18,1,FALSE)),1,0))</f>
        <v/>
      </c>
      <c r="J24029" s="392" t="str">
        <f t="shared" si="1125"/>
        <v/>
      </c>
      <c r="K24029" s="392" t="str">
        <f t="shared" si="1126"/>
        <v/>
      </c>
      <c r="L24029" s="393" t="str">
        <f t="shared" si="1127"/>
        <v/>
      </c>
    </row>
    <row r="24030" spans="2:12">
      <c r="B24030" s="391">
        <f>IFERROR(VLOOKUP('6.3 Sustained interruptions'!$D24030,'Incident earliest date'!$D:$F,2,FALSE),'6.3 Sustained interruptions'!E24030*1)</f>
        <v>0</v>
      </c>
      <c r="C24030" s="353">
        <f>'6.3 Sustained interruptions'!K24030</f>
        <v>0</v>
      </c>
      <c r="D24030" s="353">
        <f>'6.3 Sustained interruptions'!L24030</f>
        <v>0</v>
      </c>
      <c r="E24030" s="353">
        <f>'6.3 Sustained interruptions'!N24030</f>
        <v>0</v>
      </c>
      <c r="F24030" s="353">
        <f>'6.3 Sustained interruptions'!O24030</f>
        <v>0</v>
      </c>
      <c r="G24030" s="353">
        <f>IFERROR(VLOOKUP(C24030,'6.2.4 STPIS Customer summary'!$D$12:$H$17,5,FALSE),0)</f>
        <v>0</v>
      </c>
      <c r="H24030" s="353">
        <f>IF(B24030=0,0,'6.2.4 STPIS Customer summary'!$H$17)</f>
        <v>0</v>
      </c>
      <c r="I24030" s="350" t="str">
        <f>IF(B24030=0,"",IF(ISERROR(VLOOKUP(D24030,Lookups!$F$3:$F$18,1,FALSE)),1,0))</f>
        <v/>
      </c>
      <c r="J24030" s="392" t="str">
        <f t="shared" si="1125"/>
        <v/>
      </c>
      <c r="K24030" s="392" t="str">
        <f t="shared" si="1126"/>
        <v/>
      </c>
      <c r="L24030" s="393" t="str">
        <f t="shared" si="1127"/>
        <v/>
      </c>
    </row>
    <row r="24031" spans="2:12">
      <c r="B24031" s="391">
        <f>IFERROR(VLOOKUP('6.3 Sustained interruptions'!$D24031,'Incident earliest date'!$D:$F,2,FALSE),'6.3 Sustained interruptions'!E24031*1)</f>
        <v>0</v>
      </c>
      <c r="C24031" s="353">
        <f>'6.3 Sustained interruptions'!K24031</f>
        <v>0</v>
      </c>
      <c r="D24031" s="353">
        <f>'6.3 Sustained interruptions'!L24031</f>
        <v>0</v>
      </c>
      <c r="E24031" s="353">
        <f>'6.3 Sustained interruptions'!N24031</f>
        <v>0</v>
      </c>
      <c r="F24031" s="353">
        <f>'6.3 Sustained interruptions'!O24031</f>
        <v>0</v>
      </c>
      <c r="G24031" s="353">
        <f>IFERROR(VLOOKUP(C24031,'6.2.4 STPIS Customer summary'!$D$12:$H$17,5,FALSE),0)</f>
        <v>0</v>
      </c>
      <c r="H24031" s="353">
        <f>IF(B24031=0,0,'6.2.4 STPIS Customer summary'!$H$17)</f>
        <v>0</v>
      </c>
      <c r="I24031" s="350" t="str">
        <f>IF(B24031=0,"",IF(ISERROR(VLOOKUP(D24031,Lookups!$F$3:$F$18,1,FALSE)),1,0))</f>
        <v/>
      </c>
      <c r="J24031" s="392" t="str">
        <f t="shared" si="1125"/>
        <v/>
      </c>
      <c r="K24031" s="392" t="str">
        <f t="shared" si="1126"/>
        <v/>
      </c>
      <c r="L24031" s="393" t="str">
        <f t="shared" si="1127"/>
        <v/>
      </c>
    </row>
    <row r="24032" spans="2:12">
      <c r="B24032" s="391">
        <f>IFERROR(VLOOKUP('6.3 Sustained interruptions'!$D24032,'Incident earliest date'!$D:$F,2,FALSE),'6.3 Sustained interruptions'!E24032*1)</f>
        <v>0</v>
      </c>
      <c r="C24032" s="353">
        <f>'6.3 Sustained interruptions'!K24032</f>
        <v>0</v>
      </c>
      <c r="D24032" s="353">
        <f>'6.3 Sustained interruptions'!L24032</f>
        <v>0</v>
      </c>
      <c r="E24032" s="353">
        <f>'6.3 Sustained interruptions'!N24032</f>
        <v>0</v>
      </c>
      <c r="F24032" s="353">
        <f>'6.3 Sustained interruptions'!O24032</f>
        <v>0</v>
      </c>
      <c r="G24032" s="353">
        <f>IFERROR(VLOOKUP(C24032,'6.2.4 STPIS Customer summary'!$D$12:$H$17,5,FALSE),0)</f>
        <v>0</v>
      </c>
      <c r="H24032" s="353">
        <f>IF(B24032=0,0,'6.2.4 STPIS Customer summary'!$H$17)</f>
        <v>0</v>
      </c>
      <c r="I24032" s="350" t="str">
        <f>IF(B24032=0,"",IF(ISERROR(VLOOKUP(D24032,Lookups!$F$3:$F$18,1,FALSE)),1,0))</f>
        <v/>
      </c>
      <c r="J24032" s="392" t="str">
        <f t="shared" si="1125"/>
        <v/>
      </c>
      <c r="K24032" s="392" t="str">
        <f t="shared" si="1126"/>
        <v/>
      </c>
      <c r="L24032" s="393" t="str">
        <f t="shared" si="1127"/>
        <v/>
      </c>
    </row>
    <row r="24033" spans="2:12">
      <c r="B24033" s="391">
        <f>IFERROR(VLOOKUP('6.3 Sustained interruptions'!$D24033,'Incident earliest date'!$D:$F,2,FALSE),'6.3 Sustained interruptions'!E24033*1)</f>
        <v>0</v>
      </c>
      <c r="C24033" s="353">
        <f>'6.3 Sustained interruptions'!K24033</f>
        <v>0</v>
      </c>
      <c r="D24033" s="353">
        <f>'6.3 Sustained interruptions'!L24033</f>
        <v>0</v>
      </c>
      <c r="E24033" s="353">
        <f>'6.3 Sustained interruptions'!N24033</f>
        <v>0</v>
      </c>
      <c r="F24033" s="353">
        <f>'6.3 Sustained interruptions'!O24033</f>
        <v>0</v>
      </c>
      <c r="G24033" s="353">
        <f>IFERROR(VLOOKUP(C24033,'6.2.4 STPIS Customer summary'!$D$12:$H$17,5,FALSE),0)</f>
        <v>0</v>
      </c>
      <c r="H24033" s="353">
        <f>IF(B24033=0,0,'6.2.4 STPIS Customer summary'!$H$17)</f>
        <v>0</v>
      </c>
      <c r="I24033" s="350" t="str">
        <f>IF(B24033=0,"",IF(ISERROR(VLOOKUP(D24033,Lookups!$F$3:$F$18,1,FALSE)),1,0))</f>
        <v/>
      </c>
      <c r="J24033" s="392" t="str">
        <f t="shared" si="1125"/>
        <v/>
      </c>
      <c r="K24033" s="392" t="str">
        <f t="shared" si="1126"/>
        <v/>
      </c>
      <c r="L24033" s="393" t="str">
        <f t="shared" si="1127"/>
        <v/>
      </c>
    </row>
    <row r="24034" spans="2:12">
      <c r="B24034" s="391">
        <f>IFERROR(VLOOKUP('6.3 Sustained interruptions'!$D24034,'Incident earliest date'!$D:$F,2,FALSE),'6.3 Sustained interruptions'!E24034*1)</f>
        <v>0</v>
      </c>
      <c r="C24034" s="353">
        <f>'6.3 Sustained interruptions'!K24034</f>
        <v>0</v>
      </c>
      <c r="D24034" s="353">
        <f>'6.3 Sustained interruptions'!L24034</f>
        <v>0</v>
      </c>
      <c r="E24034" s="353">
        <f>'6.3 Sustained interruptions'!N24034</f>
        <v>0</v>
      </c>
      <c r="F24034" s="353">
        <f>'6.3 Sustained interruptions'!O24034</f>
        <v>0</v>
      </c>
      <c r="G24034" s="353">
        <f>IFERROR(VLOOKUP(C24034,'6.2.4 STPIS Customer summary'!$D$12:$H$17,5,FALSE),0)</f>
        <v>0</v>
      </c>
      <c r="H24034" s="353">
        <f>IF(B24034=0,0,'6.2.4 STPIS Customer summary'!$H$17)</f>
        <v>0</v>
      </c>
      <c r="I24034" s="350" t="str">
        <f>IF(B24034=0,"",IF(ISERROR(VLOOKUP(D24034,Lookups!$F$3:$F$18,1,FALSE)),1,0))</f>
        <v/>
      </c>
      <c r="J24034" s="392" t="str">
        <f t="shared" si="1125"/>
        <v/>
      </c>
      <c r="K24034" s="392" t="str">
        <f t="shared" si="1126"/>
        <v/>
      </c>
      <c r="L24034" s="393" t="str">
        <f t="shared" si="1127"/>
        <v/>
      </c>
    </row>
    <row r="24035" spans="2:12">
      <c r="B24035" s="391">
        <f>IFERROR(VLOOKUP('6.3 Sustained interruptions'!$D24035,'Incident earliest date'!$D:$F,2,FALSE),'6.3 Sustained interruptions'!E24035*1)</f>
        <v>0</v>
      </c>
      <c r="C24035" s="353">
        <f>'6.3 Sustained interruptions'!K24035</f>
        <v>0</v>
      </c>
      <c r="D24035" s="353">
        <f>'6.3 Sustained interruptions'!L24035</f>
        <v>0</v>
      </c>
      <c r="E24035" s="353">
        <f>'6.3 Sustained interruptions'!N24035</f>
        <v>0</v>
      </c>
      <c r="F24035" s="353">
        <f>'6.3 Sustained interruptions'!O24035</f>
        <v>0</v>
      </c>
      <c r="G24035" s="353">
        <f>IFERROR(VLOOKUP(C24035,'6.2.4 STPIS Customer summary'!$D$12:$H$17,5,FALSE),0)</f>
        <v>0</v>
      </c>
      <c r="H24035" s="353">
        <f>IF(B24035=0,0,'6.2.4 STPIS Customer summary'!$H$17)</f>
        <v>0</v>
      </c>
      <c r="I24035" s="350" t="str">
        <f>IF(B24035=0,"",IF(ISERROR(VLOOKUP(D24035,Lookups!$F$3:$F$18,1,FALSE)),1,0))</f>
        <v/>
      </c>
      <c r="J24035" s="392" t="str">
        <f t="shared" si="1125"/>
        <v/>
      </c>
      <c r="K24035" s="392" t="str">
        <f t="shared" si="1126"/>
        <v/>
      </c>
      <c r="L24035" s="393" t="str">
        <f t="shared" si="1127"/>
        <v/>
      </c>
    </row>
    <row r="24036" spans="2:12">
      <c r="B24036" s="391">
        <f>IFERROR(VLOOKUP('6.3 Sustained interruptions'!$D24036,'Incident earliest date'!$D:$F,2,FALSE),'6.3 Sustained interruptions'!E24036*1)</f>
        <v>0</v>
      </c>
      <c r="C24036" s="353">
        <f>'6.3 Sustained interruptions'!K24036</f>
        <v>0</v>
      </c>
      <c r="D24036" s="353">
        <f>'6.3 Sustained interruptions'!L24036</f>
        <v>0</v>
      </c>
      <c r="E24036" s="353">
        <f>'6.3 Sustained interruptions'!N24036</f>
        <v>0</v>
      </c>
      <c r="F24036" s="353">
        <f>'6.3 Sustained interruptions'!O24036</f>
        <v>0</v>
      </c>
      <c r="G24036" s="353">
        <f>IFERROR(VLOOKUP(C24036,'6.2.4 STPIS Customer summary'!$D$12:$H$17,5,FALSE),0)</f>
        <v>0</v>
      </c>
      <c r="H24036" s="353">
        <f>IF(B24036=0,0,'6.2.4 STPIS Customer summary'!$H$17)</f>
        <v>0</v>
      </c>
      <c r="I24036" s="350" t="str">
        <f>IF(B24036=0,"",IF(ISERROR(VLOOKUP(D24036,Lookups!$F$3:$F$18,1,FALSE)),1,0))</f>
        <v/>
      </c>
      <c r="J24036" s="392" t="str">
        <f t="shared" si="1125"/>
        <v/>
      </c>
      <c r="K24036" s="392" t="str">
        <f t="shared" si="1126"/>
        <v/>
      </c>
      <c r="L24036" s="393" t="str">
        <f t="shared" si="1127"/>
        <v/>
      </c>
    </row>
    <row r="24037" spans="2:12">
      <c r="B24037" s="391">
        <f>IFERROR(VLOOKUP('6.3 Sustained interruptions'!$D24037,'Incident earliest date'!$D:$F,2,FALSE),'6.3 Sustained interruptions'!E24037*1)</f>
        <v>0</v>
      </c>
      <c r="C24037" s="353">
        <f>'6.3 Sustained interruptions'!K24037</f>
        <v>0</v>
      </c>
      <c r="D24037" s="353">
        <f>'6.3 Sustained interruptions'!L24037</f>
        <v>0</v>
      </c>
      <c r="E24037" s="353">
        <f>'6.3 Sustained interruptions'!N24037</f>
        <v>0</v>
      </c>
      <c r="F24037" s="353">
        <f>'6.3 Sustained interruptions'!O24037</f>
        <v>0</v>
      </c>
      <c r="G24037" s="353">
        <f>IFERROR(VLOOKUP(C24037,'6.2.4 STPIS Customer summary'!$D$12:$H$17,5,FALSE),0)</f>
        <v>0</v>
      </c>
      <c r="H24037" s="353">
        <f>IF(B24037=0,0,'6.2.4 STPIS Customer summary'!$H$17)</f>
        <v>0</v>
      </c>
      <c r="I24037" s="350" t="str">
        <f>IF(B24037=0,"",IF(ISERROR(VLOOKUP(D24037,Lookups!$F$3:$F$18,1,FALSE)),1,0))</f>
        <v/>
      </c>
      <c r="J24037" s="392" t="str">
        <f t="shared" si="1125"/>
        <v/>
      </c>
      <c r="K24037" s="392" t="str">
        <f t="shared" si="1126"/>
        <v/>
      </c>
      <c r="L24037" s="393" t="str">
        <f t="shared" si="1127"/>
        <v/>
      </c>
    </row>
    <row r="24038" spans="2:12">
      <c r="B24038" s="391">
        <f>IFERROR(VLOOKUP('6.3 Sustained interruptions'!$D24038,'Incident earliest date'!$D:$F,2,FALSE),'6.3 Sustained interruptions'!E24038*1)</f>
        <v>0</v>
      </c>
      <c r="C24038" s="353">
        <f>'6.3 Sustained interruptions'!K24038</f>
        <v>0</v>
      </c>
      <c r="D24038" s="353">
        <f>'6.3 Sustained interruptions'!L24038</f>
        <v>0</v>
      </c>
      <c r="E24038" s="353">
        <f>'6.3 Sustained interruptions'!N24038</f>
        <v>0</v>
      </c>
      <c r="F24038" s="353">
        <f>'6.3 Sustained interruptions'!O24038</f>
        <v>0</v>
      </c>
      <c r="G24038" s="353">
        <f>IFERROR(VLOOKUP(C24038,'6.2.4 STPIS Customer summary'!$D$12:$H$17,5,FALSE),0)</f>
        <v>0</v>
      </c>
      <c r="H24038" s="353">
        <f>IF(B24038=0,0,'6.2.4 STPIS Customer summary'!$H$17)</f>
        <v>0</v>
      </c>
      <c r="I24038" s="350" t="str">
        <f>IF(B24038=0,"",IF(ISERROR(VLOOKUP(D24038,Lookups!$F$3:$F$18,1,FALSE)),1,0))</f>
        <v/>
      </c>
      <c r="J24038" s="392" t="str">
        <f t="shared" si="1125"/>
        <v/>
      </c>
      <c r="K24038" s="392" t="str">
        <f t="shared" si="1126"/>
        <v/>
      </c>
      <c r="L24038" s="393" t="str">
        <f t="shared" si="1127"/>
        <v/>
      </c>
    </row>
    <row r="24039" spans="2:12">
      <c r="B24039" s="391">
        <f>IFERROR(VLOOKUP('6.3 Sustained interruptions'!$D24039,'Incident earliest date'!$D:$F,2,FALSE),'6.3 Sustained interruptions'!E24039*1)</f>
        <v>0</v>
      </c>
      <c r="C24039" s="353">
        <f>'6.3 Sustained interruptions'!K24039</f>
        <v>0</v>
      </c>
      <c r="D24039" s="353">
        <f>'6.3 Sustained interruptions'!L24039</f>
        <v>0</v>
      </c>
      <c r="E24039" s="353">
        <f>'6.3 Sustained interruptions'!N24039</f>
        <v>0</v>
      </c>
      <c r="F24039" s="353">
        <f>'6.3 Sustained interruptions'!O24039</f>
        <v>0</v>
      </c>
      <c r="G24039" s="353">
        <f>IFERROR(VLOOKUP(C24039,'6.2.4 STPIS Customer summary'!$D$12:$H$17,5,FALSE),0)</f>
        <v>0</v>
      </c>
      <c r="H24039" s="353">
        <f>IF(B24039=0,0,'6.2.4 STPIS Customer summary'!$H$17)</f>
        <v>0</v>
      </c>
      <c r="I24039" s="350" t="str">
        <f>IF(B24039=0,"",IF(ISERROR(VLOOKUP(D24039,Lookups!$F$3:$F$18,1,FALSE)),1,0))</f>
        <v/>
      </c>
      <c r="J24039" s="392" t="str">
        <f t="shared" si="1125"/>
        <v/>
      </c>
      <c r="K24039" s="392" t="str">
        <f t="shared" si="1126"/>
        <v/>
      </c>
      <c r="L24039" s="393" t="str">
        <f t="shared" si="1127"/>
        <v/>
      </c>
    </row>
    <row r="24040" spans="2:12">
      <c r="B24040" s="391">
        <f>IFERROR(VLOOKUP('6.3 Sustained interruptions'!$D24040,'Incident earliest date'!$D:$F,2,FALSE),'6.3 Sustained interruptions'!E24040*1)</f>
        <v>0</v>
      </c>
      <c r="C24040" s="353">
        <f>'6.3 Sustained interruptions'!K24040</f>
        <v>0</v>
      </c>
      <c r="D24040" s="353">
        <f>'6.3 Sustained interruptions'!L24040</f>
        <v>0</v>
      </c>
      <c r="E24040" s="353">
        <f>'6.3 Sustained interruptions'!N24040</f>
        <v>0</v>
      </c>
      <c r="F24040" s="353">
        <f>'6.3 Sustained interruptions'!O24040</f>
        <v>0</v>
      </c>
      <c r="G24040" s="353">
        <f>IFERROR(VLOOKUP(C24040,'6.2.4 STPIS Customer summary'!$D$12:$H$17,5,FALSE),0)</f>
        <v>0</v>
      </c>
      <c r="H24040" s="353">
        <f>IF(B24040=0,0,'6.2.4 STPIS Customer summary'!$H$17)</f>
        <v>0</v>
      </c>
      <c r="I24040" s="350" t="str">
        <f>IF(B24040=0,"",IF(ISERROR(VLOOKUP(D24040,Lookups!$F$3:$F$18,1,FALSE)),1,0))</f>
        <v/>
      </c>
      <c r="J24040" s="392" t="str">
        <f t="shared" si="1125"/>
        <v/>
      </c>
      <c r="K24040" s="392" t="str">
        <f t="shared" si="1126"/>
        <v/>
      </c>
      <c r="L24040" s="393" t="str">
        <f t="shared" si="1127"/>
        <v/>
      </c>
    </row>
    <row r="24041" spans="2:12">
      <c r="B24041" s="391">
        <f>IFERROR(VLOOKUP('6.3 Sustained interruptions'!$D24041,'Incident earliest date'!$D:$F,2,FALSE),'6.3 Sustained interruptions'!E24041*1)</f>
        <v>0</v>
      </c>
      <c r="C24041" s="353">
        <f>'6.3 Sustained interruptions'!K24041</f>
        <v>0</v>
      </c>
      <c r="D24041" s="353">
        <f>'6.3 Sustained interruptions'!L24041</f>
        <v>0</v>
      </c>
      <c r="E24041" s="353">
        <f>'6.3 Sustained interruptions'!N24041</f>
        <v>0</v>
      </c>
      <c r="F24041" s="353">
        <f>'6.3 Sustained interruptions'!O24041</f>
        <v>0</v>
      </c>
      <c r="G24041" s="353">
        <f>IFERROR(VLOOKUP(C24041,'6.2.4 STPIS Customer summary'!$D$12:$H$17,5,FALSE),0)</f>
        <v>0</v>
      </c>
      <c r="H24041" s="353">
        <f>IF(B24041=0,0,'6.2.4 STPIS Customer summary'!$H$17)</f>
        <v>0</v>
      </c>
      <c r="I24041" s="350" t="str">
        <f>IF(B24041=0,"",IF(ISERROR(VLOOKUP(D24041,Lookups!$F$3:$F$18,1,FALSE)),1,0))</f>
        <v/>
      </c>
      <c r="J24041" s="392" t="str">
        <f t="shared" si="1125"/>
        <v/>
      </c>
      <c r="K24041" s="392" t="str">
        <f t="shared" si="1126"/>
        <v/>
      </c>
      <c r="L24041" s="393" t="str">
        <f t="shared" si="1127"/>
        <v/>
      </c>
    </row>
    <row r="24042" spans="2:12">
      <c r="B24042" s="391">
        <f>IFERROR(VLOOKUP('6.3 Sustained interruptions'!$D24042,'Incident earliest date'!$D:$F,2,FALSE),'6.3 Sustained interruptions'!E24042*1)</f>
        <v>0</v>
      </c>
      <c r="C24042" s="353">
        <f>'6.3 Sustained interruptions'!K24042</f>
        <v>0</v>
      </c>
      <c r="D24042" s="353">
        <f>'6.3 Sustained interruptions'!L24042</f>
        <v>0</v>
      </c>
      <c r="E24042" s="353">
        <f>'6.3 Sustained interruptions'!N24042</f>
        <v>0</v>
      </c>
      <c r="F24042" s="353">
        <f>'6.3 Sustained interruptions'!O24042</f>
        <v>0</v>
      </c>
      <c r="G24042" s="353">
        <f>IFERROR(VLOOKUP(C24042,'6.2.4 STPIS Customer summary'!$D$12:$H$17,5,FALSE),0)</f>
        <v>0</v>
      </c>
      <c r="H24042" s="353">
        <f>IF(B24042=0,0,'6.2.4 STPIS Customer summary'!$H$17)</f>
        <v>0</v>
      </c>
      <c r="I24042" s="350" t="str">
        <f>IF(B24042=0,"",IF(ISERROR(VLOOKUP(D24042,Lookups!$F$3:$F$18,1,FALSE)),1,0))</f>
        <v/>
      </c>
      <c r="J24042" s="392" t="str">
        <f t="shared" si="1125"/>
        <v/>
      </c>
      <c r="K24042" s="392" t="str">
        <f t="shared" si="1126"/>
        <v/>
      </c>
      <c r="L24042" s="393" t="str">
        <f t="shared" si="1127"/>
        <v/>
      </c>
    </row>
    <row r="24043" spans="2:12">
      <c r="B24043" s="391">
        <f>IFERROR(VLOOKUP('6.3 Sustained interruptions'!$D24043,'Incident earliest date'!$D:$F,2,FALSE),'6.3 Sustained interruptions'!E24043*1)</f>
        <v>0</v>
      </c>
      <c r="C24043" s="353">
        <f>'6.3 Sustained interruptions'!K24043</f>
        <v>0</v>
      </c>
      <c r="D24043" s="353">
        <f>'6.3 Sustained interruptions'!L24043</f>
        <v>0</v>
      </c>
      <c r="E24043" s="353">
        <f>'6.3 Sustained interruptions'!N24043</f>
        <v>0</v>
      </c>
      <c r="F24043" s="353">
        <f>'6.3 Sustained interruptions'!O24043</f>
        <v>0</v>
      </c>
      <c r="G24043" s="353">
        <f>IFERROR(VLOOKUP(C24043,'6.2.4 STPIS Customer summary'!$D$12:$H$17,5,FALSE),0)</f>
        <v>0</v>
      </c>
      <c r="H24043" s="353">
        <f>IF(B24043=0,0,'6.2.4 STPIS Customer summary'!$H$17)</f>
        <v>0</v>
      </c>
      <c r="I24043" s="350" t="str">
        <f>IF(B24043=0,"",IF(ISERROR(VLOOKUP(D24043,Lookups!$F$3:$F$18,1,FALSE)),1,0))</f>
        <v/>
      </c>
      <c r="J24043" s="392" t="str">
        <f t="shared" si="1125"/>
        <v/>
      </c>
      <c r="K24043" s="392" t="str">
        <f t="shared" si="1126"/>
        <v/>
      </c>
      <c r="L24043" s="393" t="str">
        <f t="shared" si="1127"/>
        <v/>
      </c>
    </row>
    <row r="24044" spans="2:12">
      <c r="B24044" s="391">
        <f>IFERROR(VLOOKUP('6.3 Sustained interruptions'!$D24044,'Incident earliest date'!$D:$F,2,FALSE),'6.3 Sustained interruptions'!E24044*1)</f>
        <v>0</v>
      </c>
      <c r="C24044" s="353">
        <f>'6.3 Sustained interruptions'!K24044</f>
        <v>0</v>
      </c>
      <c r="D24044" s="353">
        <f>'6.3 Sustained interruptions'!L24044</f>
        <v>0</v>
      </c>
      <c r="E24044" s="353">
        <f>'6.3 Sustained interruptions'!N24044</f>
        <v>0</v>
      </c>
      <c r="F24044" s="353">
        <f>'6.3 Sustained interruptions'!O24044</f>
        <v>0</v>
      </c>
      <c r="G24044" s="353">
        <f>IFERROR(VLOOKUP(C24044,'6.2.4 STPIS Customer summary'!$D$12:$H$17,5,FALSE),0)</f>
        <v>0</v>
      </c>
      <c r="H24044" s="353">
        <f>IF(B24044=0,0,'6.2.4 STPIS Customer summary'!$H$17)</f>
        <v>0</v>
      </c>
      <c r="I24044" s="350" t="str">
        <f>IF(B24044=0,"",IF(ISERROR(VLOOKUP(D24044,Lookups!$F$3:$F$18,1,FALSE)),1,0))</f>
        <v/>
      </c>
      <c r="J24044" s="392" t="str">
        <f t="shared" si="1125"/>
        <v/>
      </c>
      <c r="K24044" s="392" t="str">
        <f t="shared" si="1126"/>
        <v/>
      </c>
      <c r="L24044" s="393" t="str">
        <f t="shared" si="1127"/>
        <v/>
      </c>
    </row>
    <row r="24045" spans="2:12">
      <c r="B24045" s="391">
        <f>IFERROR(VLOOKUP('6.3 Sustained interruptions'!$D24045,'Incident earliest date'!$D:$F,2,FALSE),'6.3 Sustained interruptions'!E24045*1)</f>
        <v>0</v>
      </c>
      <c r="C24045" s="353">
        <f>'6.3 Sustained interruptions'!K24045</f>
        <v>0</v>
      </c>
      <c r="D24045" s="353">
        <f>'6.3 Sustained interruptions'!L24045</f>
        <v>0</v>
      </c>
      <c r="E24045" s="353">
        <f>'6.3 Sustained interruptions'!N24045</f>
        <v>0</v>
      </c>
      <c r="F24045" s="353">
        <f>'6.3 Sustained interruptions'!O24045</f>
        <v>0</v>
      </c>
      <c r="G24045" s="353">
        <f>IFERROR(VLOOKUP(C24045,'6.2.4 STPIS Customer summary'!$D$12:$H$17,5,FALSE),0)</f>
        <v>0</v>
      </c>
      <c r="H24045" s="353">
        <f>IF(B24045=0,0,'6.2.4 STPIS Customer summary'!$H$17)</f>
        <v>0</v>
      </c>
      <c r="I24045" s="350" t="str">
        <f>IF(B24045=0,"",IF(ISERROR(VLOOKUP(D24045,Lookups!$F$3:$F$18,1,FALSE)),1,0))</f>
        <v/>
      </c>
      <c r="J24045" s="392" t="str">
        <f t="shared" si="1125"/>
        <v/>
      </c>
      <c r="K24045" s="392" t="str">
        <f t="shared" si="1126"/>
        <v/>
      </c>
      <c r="L24045" s="393" t="str">
        <f t="shared" si="1127"/>
        <v/>
      </c>
    </row>
    <row r="24046" spans="2:12">
      <c r="B24046" s="391">
        <f>IFERROR(VLOOKUP('6.3 Sustained interruptions'!$D24046,'Incident earliest date'!$D:$F,2,FALSE),'6.3 Sustained interruptions'!E24046*1)</f>
        <v>0</v>
      </c>
      <c r="C24046" s="353">
        <f>'6.3 Sustained interruptions'!K24046</f>
        <v>0</v>
      </c>
      <c r="D24046" s="353">
        <f>'6.3 Sustained interruptions'!L24046</f>
        <v>0</v>
      </c>
      <c r="E24046" s="353">
        <f>'6.3 Sustained interruptions'!N24046</f>
        <v>0</v>
      </c>
      <c r="F24046" s="353">
        <f>'6.3 Sustained interruptions'!O24046</f>
        <v>0</v>
      </c>
      <c r="G24046" s="353">
        <f>IFERROR(VLOOKUP(C24046,'6.2.4 STPIS Customer summary'!$D$12:$H$17,5,FALSE),0)</f>
        <v>0</v>
      </c>
      <c r="H24046" s="353">
        <f>IF(B24046=0,0,'6.2.4 STPIS Customer summary'!$H$17)</f>
        <v>0</v>
      </c>
      <c r="I24046" s="350" t="str">
        <f>IF(B24046=0,"",IF(ISERROR(VLOOKUP(D24046,Lookups!$F$3:$F$18,1,FALSE)),1,0))</f>
        <v/>
      </c>
      <c r="J24046" s="392" t="str">
        <f t="shared" si="1125"/>
        <v/>
      </c>
      <c r="K24046" s="392" t="str">
        <f t="shared" si="1126"/>
        <v/>
      </c>
      <c r="L24046" s="393" t="str">
        <f t="shared" si="1127"/>
        <v/>
      </c>
    </row>
    <row r="24047" spans="2:12">
      <c r="B24047" s="391">
        <f>IFERROR(VLOOKUP('6.3 Sustained interruptions'!$D24047,'Incident earliest date'!$D:$F,2,FALSE),'6.3 Sustained interruptions'!E24047*1)</f>
        <v>0</v>
      </c>
      <c r="C24047" s="353">
        <f>'6.3 Sustained interruptions'!K24047</f>
        <v>0</v>
      </c>
      <c r="D24047" s="353">
        <f>'6.3 Sustained interruptions'!L24047</f>
        <v>0</v>
      </c>
      <c r="E24047" s="353">
        <f>'6.3 Sustained interruptions'!N24047</f>
        <v>0</v>
      </c>
      <c r="F24047" s="353">
        <f>'6.3 Sustained interruptions'!O24047</f>
        <v>0</v>
      </c>
      <c r="G24047" s="353">
        <f>IFERROR(VLOOKUP(C24047,'6.2.4 STPIS Customer summary'!$D$12:$H$17,5,FALSE),0)</f>
        <v>0</v>
      </c>
      <c r="H24047" s="353">
        <f>IF(B24047=0,0,'6.2.4 STPIS Customer summary'!$H$17)</f>
        <v>0</v>
      </c>
      <c r="I24047" s="350" t="str">
        <f>IF(B24047=0,"",IF(ISERROR(VLOOKUP(D24047,Lookups!$F$3:$F$18,1,FALSE)),1,0))</f>
        <v/>
      </c>
      <c r="J24047" s="392" t="str">
        <f t="shared" si="1125"/>
        <v/>
      </c>
      <c r="K24047" s="392" t="str">
        <f t="shared" si="1126"/>
        <v/>
      </c>
      <c r="L24047" s="393" t="str">
        <f t="shared" si="1127"/>
        <v/>
      </c>
    </row>
    <row r="24048" spans="2:12">
      <c r="B24048" s="391">
        <f>IFERROR(VLOOKUP('6.3 Sustained interruptions'!$D24048,'Incident earliest date'!$D:$F,2,FALSE),'6.3 Sustained interruptions'!E24048*1)</f>
        <v>0</v>
      </c>
      <c r="C24048" s="353">
        <f>'6.3 Sustained interruptions'!K24048</f>
        <v>0</v>
      </c>
      <c r="D24048" s="353">
        <f>'6.3 Sustained interruptions'!L24048</f>
        <v>0</v>
      </c>
      <c r="E24048" s="353">
        <f>'6.3 Sustained interruptions'!N24048</f>
        <v>0</v>
      </c>
      <c r="F24048" s="353">
        <f>'6.3 Sustained interruptions'!O24048</f>
        <v>0</v>
      </c>
      <c r="G24048" s="353">
        <f>IFERROR(VLOOKUP(C24048,'6.2.4 STPIS Customer summary'!$D$12:$H$17,5,FALSE),0)</f>
        <v>0</v>
      </c>
      <c r="H24048" s="353">
        <f>IF(B24048=0,0,'6.2.4 STPIS Customer summary'!$H$17)</f>
        <v>0</v>
      </c>
      <c r="I24048" s="350" t="str">
        <f>IF(B24048=0,"",IF(ISERROR(VLOOKUP(D24048,Lookups!$F$3:$F$18,1,FALSE)),1,0))</f>
        <v/>
      </c>
      <c r="J24048" s="392" t="str">
        <f t="shared" si="1125"/>
        <v/>
      </c>
      <c r="K24048" s="392" t="str">
        <f t="shared" si="1126"/>
        <v/>
      </c>
      <c r="L24048" s="393" t="str">
        <f t="shared" si="1127"/>
        <v/>
      </c>
    </row>
    <row r="24049" spans="2:12">
      <c r="B24049" s="391">
        <f>IFERROR(VLOOKUP('6.3 Sustained interruptions'!$D24049,'Incident earliest date'!$D:$F,2,FALSE),'6.3 Sustained interruptions'!E24049*1)</f>
        <v>0</v>
      </c>
      <c r="C24049" s="353">
        <f>'6.3 Sustained interruptions'!K24049</f>
        <v>0</v>
      </c>
      <c r="D24049" s="353">
        <f>'6.3 Sustained interruptions'!L24049</f>
        <v>0</v>
      </c>
      <c r="E24049" s="353">
        <f>'6.3 Sustained interruptions'!N24049</f>
        <v>0</v>
      </c>
      <c r="F24049" s="353">
        <f>'6.3 Sustained interruptions'!O24049</f>
        <v>0</v>
      </c>
      <c r="G24049" s="353">
        <f>IFERROR(VLOOKUP(C24049,'6.2.4 STPIS Customer summary'!$D$12:$H$17,5,FALSE),0)</f>
        <v>0</v>
      </c>
      <c r="H24049" s="353">
        <f>IF(B24049=0,0,'6.2.4 STPIS Customer summary'!$H$17)</f>
        <v>0</v>
      </c>
      <c r="I24049" s="350" t="str">
        <f>IF(B24049=0,"",IF(ISERROR(VLOOKUP(D24049,Lookups!$F$3:$F$18,1,FALSE)),1,0))</f>
        <v/>
      </c>
      <c r="J24049" s="392" t="str">
        <f t="shared" si="1125"/>
        <v/>
      </c>
      <c r="K24049" s="392" t="str">
        <f t="shared" si="1126"/>
        <v/>
      </c>
      <c r="L24049" s="393" t="str">
        <f t="shared" si="1127"/>
        <v/>
      </c>
    </row>
    <row r="24050" spans="2:12">
      <c r="B24050" s="391">
        <f>IFERROR(VLOOKUP('6.3 Sustained interruptions'!$D24050,'Incident earliest date'!$D:$F,2,FALSE),'6.3 Sustained interruptions'!E24050*1)</f>
        <v>0</v>
      </c>
      <c r="C24050" s="353">
        <f>'6.3 Sustained interruptions'!K24050</f>
        <v>0</v>
      </c>
      <c r="D24050" s="353">
        <f>'6.3 Sustained interruptions'!L24050</f>
        <v>0</v>
      </c>
      <c r="E24050" s="353">
        <f>'6.3 Sustained interruptions'!N24050</f>
        <v>0</v>
      </c>
      <c r="F24050" s="353">
        <f>'6.3 Sustained interruptions'!O24050</f>
        <v>0</v>
      </c>
      <c r="G24050" s="353">
        <f>IFERROR(VLOOKUP(C24050,'6.2.4 STPIS Customer summary'!$D$12:$H$17,5,FALSE),0)</f>
        <v>0</v>
      </c>
      <c r="H24050" s="353">
        <f>IF(B24050=0,0,'6.2.4 STPIS Customer summary'!$H$17)</f>
        <v>0</v>
      </c>
      <c r="I24050" s="350" t="str">
        <f>IF(B24050=0,"",IF(ISERROR(VLOOKUP(D24050,Lookups!$F$3:$F$18,1,FALSE)),1,0))</f>
        <v/>
      </c>
      <c r="J24050" s="392" t="str">
        <f t="shared" si="1125"/>
        <v/>
      </c>
      <c r="K24050" s="392" t="str">
        <f t="shared" si="1126"/>
        <v/>
      </c>
      <c r="L24050" s="393" t="str">
        <f t="shared" si="1127"/>
        <v/>
      </c>
    </row>
    <row r="24051" spans="2:12">
      <c r="B24051" s="391">
        <f>IFERROR(VLOOKUP('6.3 Sustained interruptions'!$D24051,'Incident earliest date'!$D:$F,2,FALSE),'6.3 Sustained interruptions'!E24051*1)</f>
        <v>0</v>
      </c>
      <c r="C24051" s="353">
        <f>'6.3 Sustained interruptions'!K24051</f>
        <v>0</v>
      </c>
      <c r="D24051" s="353">
        <f>'6.3 Sustained interruptions'!L24051</f>
        <v>0</v>
      </c>
      <c r="E24051" s="353">
        <f>'6.3 Sustained interruptions'!N24051</f>
        <v>0</v>
      </c>
      <c r="F24051" s="353">
        <f>'6.3 Sustained interruptions'!O24051</f>
        <v>0</v>
      </c>
      <c r="G24051" s="353">
        <f>IFERROR(VLOOKUP(C24051,'6.2.4 STPIS Customer summary'!$D$12:$H$17,5,FALSE),0)</f>
        <v>0</v>
      </c>
      <c r="H24051" s="353">
        <f>IF(B24051=0,0,'6.2.4 STPIS Customer summary'!$H$17)</f>
        <v>0</v>
      </c>
      <c r="I24051" s="350" t="str">
        <f>IF(B24051=0,"",IF(ISERROR(VLOOKUP(D24051,Lookups!$F$3:$F$18,1,FALSE)),1,0))</f>
        <v/>
      </c>
      <c r="J24051" s="392" t="str">
        <f t="shared" si="1125"/>
        <v/>
      </c>
      <c r="K24051" s="392" t="str">
        <f t="shared" si="1126"/>
        <v/>
      </c>
      <c r="L24051" s="393" t="str">
        <f t="shared" si="1127"/>
        <v/>
      </c>
    </row>
    <row r="24052" spans="2:12">
      <c r="B24052" s="391">
        <f>IFERROR(VLOOKUP('6.3 Sustained interruptions'!$D24052,'Incident earliest date'!$D:$F,2,FALSE),'6.3 Sustained interruptions'!E24052*1)</f>
        <v>0</v>
      </c>
      <c r="C24052" s="353">
        <f>'6.3 Sustained interruptions'!K24052</f>
        <v>0</v>
      </c>
      <c r="D24052" s="353">
        <f>'6.3 Sustained interruptions'!L24052</f>
        <v>0</v>
      </c>
      <c r="E24052" s="353">
        <f>'6.3 Sustained interruptions'!N24052</f>
        <v>0</v>
      </c>
      <c r="F24052" s="353">
        <f>'6.3 Sustained interruptions'!O24052</f>
        <v>0</v>
      </c>
      <c r="G24052" s="353">
        <f>IFERROR(VLOOKUP(C24052,'6.2.4 STPIS Customer summary'!$D$12:$H$17,5,FALSE),0)</f>
        <v>0</v>
      </c>
      <c r="H24052" s="353">
        <f>IF(B24052=0,0,'6.2.4 STPIS Customer summary'!$H$17)</f>
        <v>0</v>
      </c>
      <c r="I24052" s="350" t="str">
        <f>IF(B24052=0,"",IF(ISERROR(VLOOKUP(D24052,Lookups!$F$3:$F$18,1,FALSE)),1,0))</f>
        <v/>
      </c>
      <c r="J24052" s="392" t="str">
        <f t="shared" si="1125"/>
        <v/>
      </c>
      <c r="K24052" s="392" t="str">
        <f t="shared" si="1126"/>
        <v/>
      </c>
      <c r="L24052" s="393" t="str">
        <f t="shared" si="1127"/>
        <v/>
      </c>
    </row>
    <row r="24053" spans="2:12">
      <c r="B24053" s="391">
        <f>IFERROR(VLOOKUP('6.3 Sustained interruptions'!$D24053,'Incident earliest date'!$D:$F,2,FALSE),'6.3 Sustained interruptions'!E24053*1)</f>
        <v>0</v>
      </c>
      <c r="C24053" s="353">
        <f>'6.3 Sustained interruptions'!K24053</f>
        <v>0</v>
      </c>
      <c r="D24053" s="353">
        <f>'6.3 Sustained interruptions'!L24053</f>
        <v>0</v>
      </c>
      <c r="E24053" s="353">
        <f>'6.3 Sustained interruptions'!N24053</f>
        <v>0</v>
      </c>
      <c r="F24053" s="353">
        <f>'6.3 Sustained interruptions'!O24053</f>
        <v>0</v>
      </c>
      <c r="G24053" s="353">
        <f>IFERROR(VLOOKUP(C24053,'6.2.4 STPIS Customer summary'!$D$12:$H$17,5,FALSE),0)</f>
        <v>0</v>
      </c>
      <c r="H24053" s="353">
        <f>IF(B24053=0,0,'6.2.4 STPIS Customer summary'!$H$17)</f>
        <v>0</v>
      </c>
      <c r="I24053" s="350" t="str">
        <f>IF(B24053=0,"",IF(ISERROR(VLOOKUP(D24053,Lookups!$F$3:$F$18,1,FALSE)),1,0))</f>
        <v/>
      </c>
      <c r="J24053" s="392" t="str">
        <f t="shared" si="1125"/>
        <v/>
      </c>
      <c r="K24053" s="392" t="str">
        <f t="shared" si="1126"/>
        <v/>
      </c>
      <c r="L24053" s="393" t="str">
        <f t="shared" si="1127"/>
        <v/>
      </c>
    </row>
    <row r="24054" spans="2:12">
      <c r="B24054" s="391">
        <f>IFERROR(VLOOKUP('6.3 Sustained interruptions'!$D24054,'Incident earliest date'!$D:$F,2,FALSE),'6.3 Sustained interruptions'!E24054*1)</f>
        <v>0</v>
      </c>
      <c r="C24054" s="353">
        <f>'6.3 Sustained interruptions'!K24054</f>
        <v>0</v>
      </c>
      <c r="D24054" s="353">
        <f>'6.3 Sustained interruptions'!L24054</f>
        <v>0</v>
      </c>
      <c r="E24054" s="353">
        <f>'6.3 Sustained interruptions'!N24054</f>
        <v>0</v>
      </c>
      <c r="F24054" s="353">
        <f>'6.3 Sustained interruptions'!O24054</f>
        <v>0</v>
      </c>
      <c r="G24054" s="353">
        <f>IFERROR(VLOOKUP(C24054,'6.2.4 STPIS Customer summary'!$D$12:$H$17,5,FALSE),0)</f>
        <v>0</v>
      </c>
      <c r="H24054" s="353">
        <f>IF(B24054=0,0,'6.2.4 STPIS Customer summary'!$H$17)</f>
        <v>0</v>
      </c>
      <c r="I24054" s="350" t="str">
        <f>IF(B24054=0,"",IF(ISERROR(VLOOKUP(D24054,Lookups!$F$3:$F$18,1,FALSE)),1,0))</f>
        <v/>
      </c>
      <c r="J24054" s="392" t="str">
        <f t="shared" si="1125"/>
        <v/>
      </c>
      <c r="K24054" s="392" t="str">
        <f t="shared" si="1126"/>
        <v/>
      </c>
      <c r="L24054" s="393" t="str">
        <f t="shared" si="1127"/>
        <v/>
      </c>
    </row>
    <row r="24055" spans="2:12">
      <c r="B24055" s="391">
        <f>IFERROR(VLOOKUP('6.3 Sustained interruptions'!$D24055,'Incident earliest date'!$D:$F,2,FALSE),'6.3 Sustained interruptions'!E24055*1)</f>
        <v>0</v>
      </c>
      <c r="C24055" s="353">
        <f>'6.3 Sustained interruptions'!K24055</f>
        <v>0</v>
      </c>
      <c r="D24055" s="353">
        <f>'6.3 Sustained interruptions'!L24055</f>
        <v>0</v>
      </c>
      <c r="E24055" s="353">
        <f>'6.3 Sustained interruptions'!N24055</f>
        <v>0</v>
      </c>
      <c r="F24055" s="353">
        <f>'6.3 Sustained interruptions'!O24055</f>
        <v>0</v>
      </c>
      <c r="G24055" s="353">
        <f>IFERROR(VLOOKUP(C24055,'6.2.4 STPIS Customer summary'!$D$12:$H$17,5,FALSE),0)</f>
        <v>0</v>
      </c>
      <c r="H24055" s="353">
        <f>IF(B24055=0,0,'6.2.4 STPIS Customer summary'!$H$17)</f>
        <v>0</v>
      </c>
      <c r="I24055" s="350" t="str">
        <f>IF(B24055=0,"",IF(ISERROR(VLOOKUP(D24055,Lookups!$F$3:$F$18,1,FALSE)),1,0))</f>
        <v/>
      </c>
      <c r="J24055" s="392" t="str">
        <f t="shared" si="1125"/>
        <v/>
      </c>
      <c r="K24055" s="392" t="str">
        <f t="shared" si="1126"/>
        <v/>
      </c>
      <c r="L24055" s="393" t="str">
        <f t="shared" si="1127"/>
        <v/>
      </c>
    </row>
    <row r="24056" spans="2:12">
      <c r="B24056" s="391">
        <f>IFERROR(VLOOKUP('6.3 Sustained interruptions'!$D24056,'Incident earliest date'!$D:$F,2,FALSE),'6.3 Sustained interruptions'!E24056*1)</f>
        <v>0</v>
      </c>
      <c r="C24056" s="353">
        <f>'6.3 Sustained interruptions'!K24056</f>
        <v>0</v>
      </c>
      <c r="D24056" s="353">
        <f>'6.3 Sustained interruptions'!L24056</f>
        <v>0</v>
      </c>
      <c r="E24056" s="353">
        <f>'6.3 Sustained interruptions'!N24056</f>
        <v>0</v>
      </c>
      <c r="F24056" s="353">
        <f>'6.3 Sustained interruptions'!O24056</f>
        <v>0</v>
      </c>
      <c r="G24056" s="353">
        <f>IFERROR(VLOOKUP(C24056,'6.2.4 STPIS Customer summary'!$D$12:$H$17,5,FALSE),0)</f>
        <v>0</v>
      </c>
      <c r="H24056" s="353">
        <f>IF(B24056=0,0,'6.2.4 STPIS Customer summary'!$H$17)</f>
        <v>0</v>
      </c>
      <c r="I24056" s="350" t="str">
        <f>IF(B24056=0,"",IF(ISERROR(VLOOKUP(D24056,Lookups!$F$3:$F$18,1,FALSE)),1,0))</f>
        <v/>
      </c>
      <c r="J24056" s="392" t="str">
        <f t="shared" si="1125"/>
        <v/>
      </c>
      <c r="K24056" s="392" t="str">
        <f t="shared" si="1126"/>
        <v/>
      </c>
      <c r="L24056" s="393" t="str">
        <f t="shared" si="1127"/>
        <v/>
      </c>
    </row>
    <row r="24057" spans="2:12">
      <c r="B24057" s="391">
        <f>IFERROR(VLOOKUP('6.3 Sustained interruptions'!$D24057,'Incident earliest date'!$D:$F,2,FALSE),'6.3 Sustained interruptions'!E24057*1)</f>
        <v>0</v>
      </c>
      <c r="C24057" s="353">
        <f>'6.3 Sustained interruptions'!K24057</f>
        <v>0</v>
      </c>
      <c r="D24057" s="353">
        <f>'6.3 Sustained interruptions'!L24057</f>
        <v>0</v>
      </c>
      <c r="E24057" s="353">
        <f>'6.3 Sustained interruptions'!N24057</f>
        <v>0</v>
      </c>
      <c r="F24057" s="353">
        <f>'6.3 Sustained interruptions'!O24057</f>
        <v>0</v>
      </c>
      <c r="G24057" s="353">
        <f>IFERROR(VLOOKUP(C24057,'6.2.4 STPIS Customer summary'!$D$12:$H$17,5,FALSE),0)</f>
        <v>0</v>
      </c>
      <c r="H24057" s="353">
        <f>IF(B24057=0,0,'6.2.4 STPIS Customer summary'!$H$17)</f>
        <v>0</v>
      </c>
      <c r="I24057" s="350" t="str">
        <f>IF(B24057=0,"",IF(ISERROR(VLOOKUP(D24057,Lookups!$F$3:$F$18,1,FALSE)),1,0))</f>
        <v/>
      </c>
      <c r="J24057" s="392" t="str">
        <f t="shared" si="1125"/>
        <v/>
      </c>
      <c r="K24057" s="392" t="str">
        <f t="shared" si="1126"/>
        <v/>
      </c>
      <c r="L24057" s="393" t="str">
        <f t="shared" si="1127"/>
        <v/>
      </c>
    </row>
    <row r="24058" spans="2:12">
      <c r="B24058" s="391">
        <f>IFERROR(VLOOKUP('6.3 Sustained interruptions'!$D24058,'Incident earliest date'!$D:$F,2,FALSE),'6.3 Sustained interruptions'!E24058*1)</f>
        <v>0</v>
      </c>
      <c r="C24058" s="353">
        <f>'6.3 Sustained interruptions'!K24058</f>
        <v>0</v>
      </c>
      <c r="D24058" s="353">
        <f>'6.3 Sustained interruptions'!L24058</f>
        <v>0</v>
      </c>
      <c r="E24058" s="353">
        <f>'6.3 Sustained interruptions'!N24058</f>
        <v>0</v>
      </c>
      <c r="F24058" s="353">
        <f>'6.3 Sustained interruptions'!O24058</f>
        <v>0</v>
      </c>
      <c r="G24058" s="353">
        <f>IFERROR(VLOOKUP(C24058,'6.2.4 STPIS Customer summary'!$D$12:$H$17,5,FALSE),0)</f>
        <v>0</v>
      </c>
      <c r="H24058" s="353">
        <f>IF(B24058=0,0,'6.2.4 STPIS Customer summary'!$H$17)</f>
        <v>0</v>
      </c>
      <c r="I24058" s="350" t="str">
        <f>IF(B24058=0,"",IF(ISERROR(VLOOKUP(D24058,Lookups!$F$3:$F$18,1,FALSE)),1,0))</f>
        <v/>
      </c>
      <c r="J24058" s="392" t="str">
        <f t="shared" si="1125"/>
        <v/>
      </c>
      <c r="K24058" s="392" t="str">
        <f t="shared" si="1126"/>
        <v/>
      </c>
      <c r="L24058" s="393" t="str">
        <f t="shared" si="1127"/>
        <v/>
      </c>
    </row>
    <row r="24059" spans="2:12">
      <c r="B24059" s="391">
        <f>IFERROR(VLOOKUP('6.3 Sustained interruptions'!$D24059,'Incident earliest date'!$D:$F,2,FALSE),'6.3 Sustained interruptions'!E24059*1)</f>
        <v>0</v>
      </c>
      <c r="C24059" s="353">
        <f>'6.3 Sustained interruptions'!K24059</f>
        <v>0</v>
      </c>
      <c r="D24059" s="353">
        <f>'6.3 Sustained interruptions'!L24059</f>
        <v>0</v>
      </c>
      <c r="E24059" s="353">
        <f>'6.3 Sustained interruptions'!N24059</f>
        <v>0</v>
      </c>
      <c r="F24059" s="353">
        <f>'6.3 Sustained interruptions'!O24059</f>
        <v>0</v>
      </c>
      <c r="G24059" s="353">
        <f>IFERROR(VLOOKUP(C24059,'6.2.4 STPIS Customer summary'!$D$12:$H$17,5,FALSE),0)</f>
        <v>0</v>
      </c>
      <c r="H24059" s="353">
        <f>IF(B24059=0,0,'6.2.4 STPIS Customer summary'!$H$17)</f>
        <v>0</v>
      </c>
      <c r="I24059" s="350" t="str">
        <f>IF(B24059=0,"",IF(ISERROR(VLOOKUP(D24059,Lookups!$F$3:$F$18,1,FALSE)),1,0))</f>
        <v/>
      </c>
      <c r="J24059" s="392" t="str">
        <f t="shared" si="1125"/>
        <v/>
      </c>
      <c r="K24059" s="392" t="str">
        <f t="shared" si="1126"/>
        <v/>
      </c>
      <c r="L24059" s="393" t="str">
        <f t="shared" si="1127"/>
        <v/>
      </c>
    </row>
    <row r="24060" spans="2:12">
      <c r="B24060" s="391">
        <f>IFERROR(VLOOKUP('6.3 Sustained interruptions'!$D24060,'Incident earliest date'!$D:$F,2,FALSE),'6.3 Sustained interruptions'!E24060*1)</f>
        <v>0</v>
      </c>
      <c r="C24060" s="353">
        <f>'6.3 Sustained interruptions'!K24060</f>
        <v>0</v>
      </c>
      <c r="D24060" s="353">
        <f>'6.3 Sustained interruptions'!L24060</f>
        <v>0</v>
      </c>
      <c r="E24060" s="353">
        <f>'6.3 Sustained interruptions'!N24060</f>
        <v>0</v>
      </c>
      <c r="F24060" s="353">
        <f>'6.3 Sustained interruptions'!O24060</f>
        <v>0</v>
      </c>
      <c r="G24060" s="353">
        <f>IFERROR(VLOOKUP(C24060,'6.2.4 STPIS Customer summary'!$D$12:$H$17,5,FALSE),0)</f>
        <v>0</v>
      </c>
      <c r="H24060" s="353">
        <f>IF(B24060=0,0,'6.2.4 STPIS Customer summary'!$H$17)</f>
        <v>0</v>
      </c>
      <c r="I24060" s="350" t="str">
        <f>IF(B24060=0,"",IF(ISERROR(VLOOKUP(D24060,Lookups!$F$3:$F$18,1,FALSE)),1,0))</f>
        <v/>
      </c>
      <c r="J24060" s="392" t="str">
        <f t="shared" si="1125"/>
        <v/>
      </c>
      <c r="K24060" s="392" t="str">
        <f t="shared" si="1126"/>
        <v/>
      </c>
      <c r="L24060" s="393" t="str">
        <f t="shared" si="1127"/>
        <v/>
      </c>
    </row>
    <row r="24061" spans="2:12">
      <c r="B24061" s="391">
        <f>IFERROR(VLOOKUP('6.3 Sustained interruptions'!$D24061,'Incident earliest date'!$D:$F,2,FALSE),'6.3 Sustained interruptions'!E24061*1)</f>
        <v>0</v>
      </c>
      <c r="C24061" s="353">
        <f>'6.3 Sustained interruptions'!K24061</f>
        <v>0</v>
      </c>
      <c r="D24061" s="353">
        <f>'6.3 Sustained interruptions'!L24061</f>
        <v>0</v>
      </c>
      <c r="E24061" s="353">
        <f>'6.3 Sustained interruptions'!N24061</f>
        <v>0</v>
      </c>
      <c r="F24061" s="353">
        <f>'6.3 Sustained interruptions'!O24061</f>
        <v>0</v>
      </c>
      <c r="G24061" s="353">
        <f>IFERROR(VLOOKUP(C24061,'6.2.4 STPIS Customer summary'!$D$12:$H$17,5,FALSE),0)</f>
        <v>0</v>
      </c>
      <c r="H24061" s="353">
        <f>IF(B24061=0,0,'6.2.4 STPIS Customer summary'!$H$17)</f>
        <v>0</v>
      </c>
      <c r="I24061" s="350" t="str">
        <f>IF(B24061=0,"",IF(ISERROR(VLOOKUP(D24061,Lookups!$F$3:$F$18,1,FALSE)),1,0))</f>
        <v/>
      </c>
      <c r="J24061" s="392" t="str">
        <f t="shared" si="1125"/>
        <v/>
      </c>
      <c r="K24061" s="392" t="str">
        <f t="shared" si="1126"/>
        <v/>
      </c>
      <c r="L24061" s="393" t="str">
        <f t="shared" si="1127"/>
        <v/>
      </c>
    </row>
    <row r="24062" spans="2:12">
      <c r="B24062" s="391">
        <f>IFERROR(VLOOKUP('6.3 Sustained interruptions'!$D24062,'Incident earliest date'!$D:$F,2,FALSE),'6.3 Sustained interruptions'!E24062*1)</f>
        <v>0</v>
      </c>
      <c r="C24062" s="353">
        <f>'6.3 Sustained interruptions'!K24062</f>
        <v>0</v>
      </c>
      <c r="D24062" s="353">
        <f>'6.3 Sustained interruptions'!L24062</f>
        <v>0</v>
      </c>
      <c r="E24062" s="353">
        <f>'6.3 Sustained interruptions'!N24062</f>
        <v>0</v>
      </c>
      <c r="F24062" s="353">
        <f>'6.3 Sustained interruptions'!O24062</f>
        <v>0</v>
      </c>
      <c r="G24062" s="353">
        <f>IFERROR(VLOOKUP(C24062,'6.2.4 STPIS Customer summary'!$D$12:$H$17,5,FALSE),0)</f>
        <v>0</v>
      </c>
      <c r="H24062" s="353">
        <f>IF(B24062=0,0,'6.2.4 STPIS Customer summary'!$H$17)</f>
        <v>0</v>
      </c>
      <c r="I24062" s="350" t="str">
        <f>IF(B24062=0,"",IF(ISERROR(VLOOKUP(D24062,Lookups!$F$3:$F$18,1,FALSE)),1,0))</f>
        <v/>
      </c>
      <c r="J24062" s="392" t="str">
        <f t="shared" si="1125"/>
        <v/>
      </c>
      <c r="K24062" s="392" t="str">
        <f t="shared" si="1126"/>
        <v/>
      </c>
      <c r="L24062" s="393" t="str">
        <f t="shared" si="1127"/>
        <v/>
      </c>
    </row>
    <row r="24063" spans="2:12">
      <c r="B24063" s="391">
        <f>IFERROR(VLOOKUP('6.3 Sustained interruptions'!$D24063,'Incident earliest date'!$D:$F,2,FALSE),'6.3 Sustained interruptions'!E24063*1)</f>
        <v>0</v>
      </c>
      <c r="C24063" s="353">
        <f>'6.3 Sustained interruptions'!K24063</f>
        <v>0</v>
      </c>
      <c r="D24063" s="353">
        <f>'6.3 Sustained interruptions'!L24063</f>
        <v>0</v>
      </c>
      <c r="E24063" s="353">
        <f>'6.3 Sustained interruptions'!N24063</f>
        <v>0</v>
      </c>
      <c r="F24063" s="353">
        <f>'6.3 Sustained interruptions'!O24063</f>
        <v>0</v>
      </c>
      <c r="G24063" s="353">
        <f>IFERROR(VLOOKUP(C24063,'6.2.4 STPIS Customer summary'!$D$12:$H$17,5,FALSE),0)</f>
        <v>0</v>
      </c>
      <c r="H24063" s="353">
        <f>IF(B24063=0,0,'6.2.4 STPIS Customer summary'!$H$17)</f>
        <v>0</v>
      </c>
      <c r="I24063" s="350" t="str">
        <f>IF(B24063=0,"",IF(ISERROR(VLOOKUP(D24063,Lookups!$F$3:$F$18,1,FALSE)),1,0))</f>
        <v/>
      </c>
      <c r="J24063" s="392" t="str">
        <f t="shared" si="1125"/>
        <v/>
      </c>
      <c r="K24063" s="392" t="str">
        <f t="shared" si="1126"/>
        <v/>
      </c>
      <c r="L24063" s="393" t="str">
        <f t="shared" si="1127"/>
        <v/>
      </c>
    </row>
    <row r="24064" spans="2:12">
      <c r="B24064" s="391">
        <f>IFERROR(VLOOKUP('6.3 Sustained interruptions'!$D24064,'Incident earliest date'!$D:$F,2,FALSE),'6.3 Sustained interruptions'!E24064*1)</f>
        <v>0</v>
      </c>
      <c r="C24064" s="353">
        <f>'6.3 Sustained interruptions'!K24064</f>
        <v>0</v>
      </c>
      <c r="D24064" s="353">
        <f>'6.3 Sustained interruptions'!L24064</f>
        <v>0</v>
      </c>
      <c r="E24064" s="353">
        <f>'6.3 Sustained interruptions'!N24064</f>
        <v>0</v>
      </c>
      <c r="F24064" s="353">
        <f>'6.3 Sustained interruptions'!O24064</f>
        <v>0</v>
      </c>
      <c r="G24064" s="353">
        <f>IFERROR(VLOOKUP(C24064,'6.2.4 STPIS Customer summary'!$D$12:$H$17,5,FALSE),0)</f>
        <v>0</v>
      </c>
      <c r="H24064" s="353">
        <f>IF(B24064=0,0,'6.2.4 STPIS Customer summary'!$H$17)</f>
        <v>0</v>
      </c>
      <c r="I24064" s="350" t="str">
        <f>IF(B24064=0,"",IF(ISERROR(VLOOKUP(D24064,Lookups!$F$3:$F$18,1,FALSE)),1,0))</f>
        <v/>
      </c>
      <c r="J24064" s="392" t="str">
        <f t="shared" si="1125"/>
        <v/>
      </c>
      <c r="K24064" s="392" t="str">
        <f t="shared" si="1126"/>
        <v/>
      </c>
      <c r="L24064" s="393" t="str">
        <f t="shared" si="1127"/>
        <v/>
      </c>
    </row>
    <row r="24065" spans="2:12">
      <c r="B24065" s="391">
        <f>IFERROR(VLOOKUP('6.3 Sustained interruptions'!$D24065,'Incident earliest date'!$D:$F,2,FALSE),'6.3 Sustained interruptions'!E24065*1)</f>
        <v>0</v>
      </c>
      <c r="C24065" s="353">
        <f>'6.3 Sustained interruptions'!K24065</f>
        <v>0</v>
      </c>
      <c r="D24065" s="353">
        <f>'6.3 Sustained interruptions'!L24065</f>
        <v>0</v>
      </c>
      <c r="E24065" s="353">
        <f>'6.3 Sustained interruptions'!N24065</f>
        <v>0</v>
      </c>
      <c r="F24065" s="353">
        <f>'6.3 Sustained interruptions'!O24065</f>
        <v>0</v>
      </c>
      <c r="G24065" s="353">
        <f>IFERROR(VLOOKUP(C24065,'6.2.4 STPIS Customer summary'!$D$12:$H$17,5,FALSE),0)</f>
        <v>0</v>
      </c>
      <c r="H24065" s="353">
        <f>IF(B24065=0,0,'6.2.4 STPIS Customer summary'!$H$17)</f>
        <v>0</v>
      </c>
      <c r="I24065" s="350" t="str">
        <f>IF(B24065=0,"",IF(ISERROR(VLOOKUP(D24065,Lookups!$F$3:$F$18,1,FALSE)),1,0))</f>
        <v/>
      </c>
      <c r="J24065" s="392" t="str">
        <f t="shared" si="1125"/>
        <v/>
      </c>
      <c r="K24065" s="392" t="str">
        <f t="shared" si="1126"/>
        <v/>
      </c>
      <c r="L24065" s="393" t="str">
        <f t="shared" si="1127"/>
        <v/>
      </c>
    </row>
    <row r="24066" spans="2:12">
      <c r="B24066" s="391">
        <f>IFERROR(VLOOKUP('6.3 Sustained interruptions'!$D24066,'Incident earliest date'!$D:$F,2,FALSE),'6.3 Sustained interruptions'!E24066*1)</f>
        <v>0</v>
      </c>
      <c r="C24066" s="353">
        <f>'6.3 Sustained interruptions'!K24066</f>
        <v>0</v>
      </c>
      <c r="D24066" s="353">
        <f>'6.3 Sustained interruptions'!L24066</f>
        <v>0</v>
      </c>
      <c r="E24066" s="353">
        <f>'6.3 Sustained interruptions'!N24066</f>
        <v>0</v>
      </c>
      <c r="F24066" s="353">
        <f>'6.3 Sustained interruptions'!O24066</f>
        <v>0</v>
      </c>
      <c r="G24066" s="353">
        <f>IFERROR(VLOOKUP(C24066,'6.2.4 STPIS Customer summary'!$D$12:$H$17,5,FALSE),0)</f>
        <v>0</v>
      </c>
      <c r="H24066" s="353">
        <f>IF(B24066=0,0,'6.2.4 STPIS Customer summary'!$H$17)</f>
        <v>0</v>
      </c>
      <c r="I24066" s="350" t="str">
        <f>IF(B24066=0,"",IF(ISERROR(VLOOKUP(D24066,Lookups!$F$3:$F$18,1,FALSE)),1,0))</f>
        <v/>
      </c>
      <c r="J24066" s="392" t="str">
        <f t="shared" si="1125"/>
        <v/>
      </c>
      <c r="K24066" s="392" t="str">
        <f t="shared" si="1126"/>
        <v/>
      </c>
      <c r="L24066" s="393" t="str">
        <f t="shared" si="1127"/>
        <v/>
      </c>
    </row>
    <row r="24067" spans="2:12">
      <c r="B24067" s="391">
        <f>IFERROR(VLOOKUP('6.3 Sustained interruptions'!$D24067,'Incident earliest date'!$D:$F,2,FALSE),'6.3 Sustained interruptions'!E24067*1)</f>
        <v>0</v>
      </c>
      <c r="C24067" s="353">
        <f>'6.3 Sustained interruptions'!K24067</f>
        <v>0</v>
      </c>
      <c r="D24067" s="353">
        <f>'6.3 Sustained interruptions'!L24067</f>
        <v>0</v>
      </c>
      <c r="E24067" s="353">
        <f>'6.3 Sustained interruptions'!N24067</f>
        <v>0</v>
      </c>
      <c r="F24067" s="353">
        <f>'6.3 Sustained interruptions'!O24067</f>
        <v>0</v>
      </c>
      <c r="G24067" s="353">
        <f>IFERROR(VLOOKUP(C24067,'6.2.4 STPIS Customer summary'!$D$12:$H$17,5,FALSE),0)</f>
        <v>0</v>
      </c>
      <c r="H24067" s="353">
        <f>IF(B24067=0,0,'6.2.4 STPIS Customer summary'!$H$17)</f>
        <v>0</v>
      </c>
      <c r="I24067" s="350" t="str">
        <f>IF(B24067=0,"",IF(ISERROR(VLOOKUP(D24067,Lookups!$F$3:$F$18,1,FALSE)),1,0))</f>
        <v/>
      </c>
      <c r="J24067" s="392" t="str">
        <f t="shared" si="1125"/>
        <v/>
      </c>
      <c r="K24067" s="392" t="str">
        <f t="shared" si="1126"/>
        <v/>
      </c>
      <c r="L24067" s="393" t="str">
        <f t="shared" si="1127"/>
        <v/>
      </c>
    </row>
    <row r="24068" spans="2:12">
      <c r="B24068" s="391">
        <f>IFERROR(VLOOKUP('6.3 Sustained interruptions'!$D24068,'Incident earliest date'!$D:$F,2,FALSE),'6.3 Sustained interruptions'!E24068*1)</f>
        <v>0</v>
      </c>
      <c r="C24068" s="353">
        <f>'6.3 Sustained interruptions'!K24068</f>
        <v>0</v>
      </c>
      <c r="D24068" s="353">
        <f>'6.3 Sustained interruptions'!L24068</f>
        <v>0</v>
      </c>
      <c r="E24068" s="353">
        <f>'6.3 Sustained interruptions'!N24068</f>
        <v>0</v>
      </c>
      <c r="F24068" s="353">
        <f>'6.3 Sustained interruptions'!O24068</f>
        <v>0</v>
      </c>
      <c r="G24068" s="353">
        <f>IFERROR(VLOOKUP(C24068,'6.2.4 STPIS Customer summary'!$D$12:$H$17,5,FALSE),0)</f>
        <v>0</v>
      </c>
      <c r="H24068" s="353">
        <f>IF(B24068=0,0,'6.2.4 STPIS Customer summary'!$H$17)</f>
        <v>0</v>
      </c>
      <c r="I24068" s="350" t="str">
        <f>IF(B24068=0,"",IF(ISERROR(VLOOKUP(D24068,Lookups!$F$3:$F$18,1,FALSE)),1,0))</f>
        <v/>
      </c>
      <c r="J24068" s="392" t="str">
        <f t="shared" si="1125"/>
        <v/>
      </c>
      <c r="K24068" s="392" t="str">
        <f t="shared" si="1126"/>
        <v/>
      </c>
      <c r="L24068" s="393" t="str">
        <f t="shared" si="1127"/>
        <v/>
      </c>
    </row>
    <row r="24069" spans="2:12">
      <c r="B24069" s="391">
        <f>IFERROR(VLOOKUP('6.3 Sustained interruptions'!$D24069,'Incident earliest date'!$D:$F,2,FALSE),'6.3 Sustained interruptions'!E24069*1)</f>
        <v>0</v>
      </c>
      <c r="C24069" s="353">
        <f>'6.3 Sustained interruptions'!K24069</f>
        <v>0</v>
      </c>
      <c r="D24069" s="353">
        <f>'6.3 Sustained interruptions'!L24069</f>
        <v>0</v>
      </c>
      <c r="E24069" s="353">
        <f>'6.3 Sustained interruptions'!N24069</f>
        <v>0</v>
      </c>
      <c r="F24069" s="353">
        <f>'6.3 Sustained interruptions'!O24069</f>
        <v>0</v>
      </c>
      <c r="G24069" s="353">
        <f>IFERROR(VLOOKUP(C24069,'6.2.4 STPIS Customer summary'!$D$12:$H$17,5,FALSE),0)</f>
        <v>0</v>
      </c>
      <c r="H24069" s="353">
        <f>IF(B24069=0,0,'6.2.4 STPIS Customer summary'!$H$17)</f>
        <v>0</v>
      </c>
      <c r="I24069" s="350" t="str">
        <f>IF(B24069=0,"",IF(ISERROR(VLOOKUP(D24069,Lookups!$F$3:$F$18,1,FALSE)),1,0))</f>
        <v/>
      </c>
      <c r="J24069" s="392" t="str">
        <f t="shared" si="1125"/>
        <v/>
      </c>
      <c r="K24069" s="392" t="str">
        <f t="shared" si="1126"/>
        <v/>
      </c>
      <c r="L24069" s="393" t="str">
        <f t="shared" si="1127"/>
        <v/>
      </c>
    </row>
    <row r="24070" spans="2:12">
      <c r="B24070" s="391">
        <f>IFERROR(VLOOKUP('6.3 Sustained interruptions'!$D24070,'Incident earliest date'!$D:$F,2,FALSE),'6.3 Sustained interruptions'!E24070*1)</f>
        <v>0</v>
      </c>
      <c r="C24070" s="353">
        <f>'6.3 Sustained interruptions'!K24070</f>
        <v>0</v>
      </c>
      <c r="D24070" s="353">
        <f>'6.3 Sustained interruptions'!L24070</f>
        <v>0</v>
      </c>
      <c r="E24070" s="353">
        <f>'6.3 Sustained interruptions'!N24070</f>
        <v>0</v>
      </c>
      <c r="F24070" s="353">
        <f>'6.3 Sustained interruptions'!O24070</f>
        <v>0</v>
      </c>
      <c r="G24070" s="353">
        <f>IFERROR(VLOOKUP(C24070,'6.2.4 STPIS Customer summary'!$D$12:$H$17,5,FALSE),0)</f>
        <v>0</v>
      </c>
      <c r="H24070" s="353">
        <f>IF(B24070=0,0,'6.2.4 STPIS Customer summary'!$H$17)</f>
        <v>0</v>
      </c>
      <c r="I24070" s="350" t="str">
        <f>IF(B24070=0,"",IF(ISERROR(VLOOKUP(D24070,Lookups!$F$3:$F$18,1,FALSE)),1,0))</f>
        <v/>
      </c>
      <c r="J24070" s="392" t="str">
        <f t="shared" si="1125"/>
        <v/>
      </c>
      <c r="K24070" s="392" t="str">
        <f t="shared" si="1126"/>
        <v/>
      </c>
      <c r="L24070" s="393" t="str">
        <f t="shared" si="1127"/>
        <v/>
      </c>
    </row>
    <row r="24071" spans="2:12">
      <c r="B24071" s="391">
        <f>IFERROR(VLOOKUP('6.3 Sustained interruptions'!$D24071,'Incident earliest date'!$D:$F,2,FALSE),'6.3 Sustained interruptions'!E24071*1)</f>
        <v>0</v>
      </c>
      <c r="C24071" s="353">
        <f>'6.3 Sustained interruptions'!K24071</f>
        <v>0</v>
      </c>
      <c r="D24071" s="353">
        <f>'6.3 Sustained interruptions'!L24071</f>
        <v>0</v>
      </c>
      <c r="E24071" s="353">
        <f>'6.3 Sustained interruptions'!N24071</f>
        <v>0</v>
      </c>
      <c r="F24071" s="353">
        <f>'6.3 Sustained interruptions'!O24071</f>
        <v>0</v>
      </c>
      <c r="G24071" s="353">
        <f>IFERROR(VLOOKUP(C24071,'6.2.4 STPIS Customer summary'!$D$12:$H$17,5,FALSE),0)</f>
        <v>0</v>
      </c>
      <c r="H24071" s="353">
        <f>IF(B24071=0,0,'6.2.4 STPIS Customer summary'!$H$17)</f>
        <v>0</v>
      </c>
      <c r="I24071" s="350" t="str">
        <f>IF(B24071=0,"",IF(ISERROR(VLOOKUP(D24071,Lookups!$F$3:$F$18,1,FALSE)),1,0))</f>
        <v/>
      </c>
      <c r="J24071" s="392" t="str">
        <f t="shared" si="1125"/>
        <v/>
      </c>
      <c r="K24071" s="392" t="str">
        <f t="shared" si="1126"/>
        <v/>
      </c>
      <c r="L24071" s="393" t="str">
        <f t="shared" si="1127"/>
        <v/>
      </c>
    </row>
    <row r="24072" spans="2:12">
      <c r="B24072" s="391">
        <f>IFERROR(VLOOKUP('6.3 Sustained interruptions'!$D24072,'Incident earliest date'!$D:$F,2,FALSE),'6.3 Sustained interruptions'!E24072*1)</f>
        <v>0</v>
      </c>
      <c r="C24072" s="353">
        <f>'6.3 Sustained interruptions'!K24072</f>
        <v>0</v>
      </c>
      <c r="D24072" s="353">
        <f>'6.3 Sustained interruptions'!L24072</f>
        <v>0</v>
      </c>
      <c r="E24072" s="353">
        <f>'6.3 Sustained interruptions'!N24072</f>
        <v>0</v>
      </c>
      <c r="F24072" s="353">
        <f>'6.3 Sustained interruptions'!O24072</f>
        <v>0</v>
      </c>
      <c r="G24072" s="353">
        <f>IFERROR(VLOOKUP(C24072,'6.2.4 STPIS Customer summary'!$D$12:$H$17,5,FALSE),0)</f>
        <v>0</v>
      </c>
      <c r="H24072" s="353">
        <f>IF(B24072=0,0,'6.2.4 STPIS Customer summary'!$H$17)</f>
        <v>0</v>
      </c>
      <c r="I24072" s="350" t="str">
        <f>IF(B24072=0,"",IF(ISERROR(VLOOKUP(D24072,Lookups!$F$3:$F$18,1,FALSE)),1,0))</f>
        <v/>
      </c>
      <c r="J24072" s="392" t="str">
        <f t="shared" si="1125"/>
        <v/>
      </c>
      <c r="K24072" s="392" t="str">
        <f t="shared" si="1126"/>
        <v/>
      </c>
      <c r="L24072" s="393" t="str">
        <f t="shared" si="1127"/>
        <v/>
      </c>
    </row>
    <row r="24073" spans="2:12">
      <c r="B24073" s="391">
        <f>IFERROR(VLOOKUP('6.3 Sustained interruptions'!$D24073,'Incident earliest date'!$D:$F,2,FALSE),'6.3 Sustained interruptions'!E24073*1)</f>
        <v>0</v>
      </c>
      <c r="C24073" s="353">
        <f>'6.3 Sustained interruptions'!K24073</f>
        <v>0</v>
      </c>
      <c r="D24073" s="353">
        <f>'6.3 Sustained interruptions'!L24073</f>
        <v>0</v>
      </c>
      <c r="E24073" s="353">
        <f>'6.3 Sustained interruptions'!N24073</f>
        <v>0</v>
      </c>
      <c r="F24073" s="353">
        <f>'6.3 Sustained interruptions'!O24073</f>
        <v>0</v>
      </c>
      <c r="G24073" s="353">
        <f>IFERROR(VLOOKUP(C24073,'6.2.4 STPIS Customer summary'!$D$12:$H$17,5,FALSE),0)</f>
        <v>0</v>
      </c>
      <c r="H24073" s="353">
        <f>IF(B24073=0,0,'6.2.4 STPIS Customer summary'!$H$17)</f>
        <v>0</v>
      </c>
      <c r="I24073" s="350" t="str">
        <f>IF(B24073=0,"",IF(ISERROR(VLOOKUP(D24073,Lookups!$F$3:$F$18,1,FALSE)),1,0))</f>
        <v/>
      </c>
      <c r="J24073" s="392" t="str">
        <f t="shared" si="1125"/>
        <v/>
      </c>
      <c r="K24073" s="392" t="str">
        <f t="shared" si="1126"/>
        <v/>
      </c>
      <c r="L24073" s="393" t="str">
        <f t="shared" si="1127"/>
        <v/>
      </c>
    </row>
    <row r="24074" spans="2:12">
      <c r="B24074" s="391">
        <f>IFERROR(VLOOKUP('6.3 Sustained interruptions'!$D24074,'Incident earliest date'!$D:$F,2,FALSE),'6.3 Sustained interruptions'!E24074*1)</f>
        <v>0</v>
      </c>
      <c r="C24074" s="353">
        <f>'6.3 Sustained interruptions'!K24074</f>
        <v>0</v>
      </c>
      <c r="D24074" s="353">
        <f>'6.3 Sustained interruptions'!L24074</f>
        <v>0</v>
      </c>
      <c r="E24074" s="353">
        <f>'6.3 Sustained interruptions'!N24074</f>
        <v>0</v>
      </c>
      <c r="F24074" s="353">
        <f>'6.3 Sustained interruptions'!O24074</f>
        <v>0</v>
      </c>
      <c r="G24074" s="353">
        <f>IFERROR(VLOOKUP(C24074,'6.2.4 STPIS Customer summary'!$D$12:$H$17,5,FALSE),0)</f>
        <v>0</v>
      </c>
      <c r="H24074" s="353">
        <f>IF(B24074=0,0,'6.2.4 STPIS Customer summary'!$H$17)</f>
        <v>0</v>
      </c>
      <c r="I24074" s="350" t="str">
        <f>IF(B24074=0,"",IF(ISERROR(VLOOKUP(D24074,Lookups!$F$3:$F$18,1,FALSE)),1,0))</f>
        <v/>
      </c>
      <c r="J24074" s="392" t="str">
        <f t="shared" si="1125"/>
        <v/>
      </c>
      <c r="K24074" s="392" t="str">
        <f t="shared" si="1126"/>
        <v/>
      </c>
      <c r="L24074" s="393" t="str">
        <f t="shared" si="1127"/>
        <v/>
      </c>
    </row>
    <row r="24075" spans="2:12">
      <c r="B24075" s="391">
        <f>IFERROR(VLOOKUP('6.3 Sustained interruptions'!$D24075,'Incident earliest date'!$D:$F,2,FALSE),'6.3 Sustained interruptions'!E24075*1)</f>
        <v>0</v>
      </c>
      <c r="C24075" s="353">
        <f>'6.3 Sustained interruptions'!K24075</f>
        <v>0</v>
      </c>
      <c r="D24075" s="353">
        <f>'6.3 Sustained interruptions'!L24075</f>
        <v>0</v>
      </c>
      <c r="E24075" s="353">
        <f>'6.3 Sustained interruptions'!N24075</f>
        <v>0</v>
      </c>
      <c r="F24075" s="353">
        <f>'6.3 Sustained interruptions'!O24075</f>
        <v>0</v>
      </c>
      <c r="G24075" s="353">
        <f>IFERROR(VLOOKUP(C24075,'6.2.4 STPIS Customer summary'!$D$12:$H$17,5,FALSE),0)</f>
        <v>0</v>
      </c>
      <c r="H24075" s="353">
        <f>IF(B24075=0,0,'6.2.4 STPIS Customer summary'!$H$17)</f>
        <v>0</v>
      </c>
      <c r="I24075" s="350" t="str">
        <f>IF(B24075=0,"",IF(ISERROR(VLOOKUP(D24075,Lookups!$F$3:$F$18,1,FALSE)),1,0))</f>
        <v/>
      </c>
      <c r="J24075" s="392" t="str">
        <f t="shared" si="1125"/>
        <v/>
      </c>
      <c r="K24075" s="392" t="str">
        <f t="shared" si="1126"/>
        <v/>
      </c>
      <c r="L24075" s="393" t="str">
        <f t="shared" si="1127"/>
        <v/>
      </c>
    </row>
    <row r="24076" spans="2:12">
      <c r="B24076" s="391">
        <f>IFERROR(VLOOKUP('6.3 Sustained interruptions'!$D24076,'Incident earliest date'!$D:$F,2,FALSE),'6.3 Sustained interruptions'!E24076*1)</f>
        <v>0</v>
      </c>
      <c r="C24076" s="353">
        <f>'6.3 Sustained interruptions'!K24076</f>
        <v>0</v>
      </c>
      <c r="D24076" s="353">
        <f>'6.3 Sustained interruptions'!L24076</f>
        <v>0</v>
      </c>
      <c r="E24076" s="353">
        <f>'6.3 Sustained interruptions'!N24076</f>
        <v>0</v>
      </c>
      <c r="F24076" s="353">
        <f>'6.3 Sustained interruptions'!O24076</f>
        <v>0</v>
      </c>
      <c r="G24076" s="353">
        <f>IFERROR(VLOOKUP(C24076,'6.2.4 STPIS Customer summary'!$D$12:$H$17,5,FALSE),0)</f>
        <v>0</v>
      </c>
      <c r="H24076" s="353">
        <f>IF(B24076=0,0,'6.2.4 STPIS Customer summary'!$H$17)</f>
        <v>0</v>
      </c>
      <c r="I24076" s="350" t="str">
        <f>IF(B24076=0,"",IF(ISERROR(VLOOKUP(D24076,Lookups!$F$3:$F$18,1,FALSE)),1,0))</f>
        <v/>
      </c>
      <c r="J24076" s="392" t="str">
        <f t="shared" si="1125"/>
        <v/>
      </c>
      <c r="K24076" s="392" t="str">
        <f t="shared" si="1126"/>
        <v/>
      </c>
      <c r="L24076" s="393" t="str">
        <f t="shared" si="1127"/>
        <v/>
      </c>
    </row>
    <row r="24077" spans="2:12">
      <c r="B24077" s="391">
        <f>IFERROR(VLOOKUP('6.3 Sustained interruptions'!$D24077,'Incident earliest date'!$D:$F,2,FALSE),'6.3 Sustained interruptions'!E24077*1)</f>
        <v>0</v>
      </c>
      <c r="C24077" s="353">
        <f>'6.3 Sustained interruptions'!K24077</f>
        <v>0</v>
      </c>
      <c r="D24077" s="353">
        <f>'6.3 Sustained interruptions'!L24077</f>
        <v>0</v>
      </c>
      <c r="E24077" s="353">
        <f>'6.3 Sustained interruptions'!N24077</f>
        <v>0</v>
      </c>
      <c r="F24077" s="353">
        <f>'6.3 Sustained interruptions'!O24077</f>
        <v>0</v>
      </c>
      <c r="G24077" s="353">
        <f>IFERROR(VLOOKUP(C24077,'6.2.4 STPIS Customer summary'!$D$12:$H$17,5,FALSE),0)</f>
        <v>0</v>
      </c>
      <c r="H24077" s="353">
        <f>IF(B24077=0,0,'6.2.4 STPIS Customer summary'!$H$17)</f>
        <v>0</v>
      </c>
      <c r="I24077" s="350" t="str">
        <f>IF(B24077=0,"",IF(ISERROR(VLOOKUP(D24077,Lookups!$F$3:$F$18,1,FALSE)),1,0))</f>
        <v/>
      </c>
      <c r="J24077" s="392" t="str">
        <f t="shared" si="1125"/>
        <v/>
      </c>
      <c r="K24077" s="392" t="str">
        <f t="shared" si="1126"/>
        <v/>
      </c>
      <c r="L24077" s="393" t="str">
        <f t="shared" si="1127"/>
        <v/>
      </c>
    </row>
    <row r="24078" spans="2:12">
      <c r="B24078" s="391">
        <f>IFERROR(VLOOKUP('6.3 Sustained interruptions'!$D24078,'Incident earliest date'!$D:$F,2,FALSE),'6.3 Sustained interruptions'!E24078*1)</f>
        <v>0</v>
      </c>
      <c r="C24078" s="353">
        <f>'6.3 Sustained interruptions'!K24078</f>
        <v>0</v>
      </c>
      <c r="D24078" s="353">
        <f>'6.3 Sustained interruptions'!L24078</f>
        <v>0</v>
      </c>
      <c r="E24078" s="353">
        <f>'6.3 Sustained interruptions'!N24078</f>
        <v>0</v>
      </c>
      <c r="F24078" s="353">
        <f>'6.3 Sustained interruptions'!O24078</f>
        <v>0</v>
      </c>
      <c r="G24078" s="353">
        <f>IFERROR(VLOOKUP(C24078,'6.2.4 STPIS Customer summary'!$D$12:$H$17,5,FALSE),0)</f>
        <v>0</v>
      </c>
      <c r="H24078" s="353">
        <f>IF(B24078=0,0,'6.2.4 STPIS Customer summary'!$H$17)</f>
        <v>0</v>
      </c>
      <c r="I24078" s="350" t="str">
        <f>IF(B24078=0,"",IF(ISERROR(VLOOKUP(D24078,Lookups!$F$3:$F$18,1,FALSE)),1,0))</f>
        <v/>
      </c>
      <c r="J24078" s="392" t="str">
        <f t="shared" si="1125"/>
        <v/>
      </c>
      <c r="K24078" s="392" t="str">
        <f t="shared" si="1126"/>
        <v/>
      </c>
      <c r="L24078" s="393" t="str">
        <f t="shared" si="1127"/>
        <v/>
      </c>
    </row>
    <row r="24079" spans="2:12">
      <c r="B24079" s="391">
        <f>IFERROR(VLOOKUP('6.3 Sustained interruptions'!$D24079,'Incident earliest date'!$D:$F,2,FALSE),'6.3 Sustained interruptions'!E24079*1)</f>
        <v>0</v>
      </c>
      <c r="C24079" s="353">
        <f>'6.3 Sustained interruptions'!K24079</f>
        <v>0</v>
      </c>
      <c r="D24079" s="353">
        <f>'6.3 Sustained interruptions'!L24079</f>
        <v>0</v>
      </c>
      <c r="E24079" s="353">
        <f>'6.3 Sustained interruptions'!N24079</f>
        <v>0</v>
      </c>
      <c r="F24079" s="353">
        <f>'6.3 Sustained interruptions'!O24079</f>
        <v>0</v>
      </c>
      <c r="G24079" s="353">
        <f>IFERROR(VLOOKUP(C24079,'6.2.4 STPIS Customer summary'!$D$12:$H$17,5,FALSE),0)</f>
        <v>0</v>
      </c>
      <c r="H24079" s="353">
        <f>IF(B24079=0,0,'6.2.4 STPIS Customer summary'!$H$17)</f>
        <v>0</v>
      </c>
      <c r="I24079" s="350" t="str">
        <f>IF(B24079=0,"",IF(ISERROR(VLOOKUP(D24079,Lookups!$F$3:$F$18,1,FALSE)),1,0))</f>
        <v/>
      </c>
      <c r="J24079" s="392" t="str">
        <f t="shared" si="1125"/>
        <v/>
      </c>
      <c r="K24079" s="392" t="str">
        <f t="shared" si="1126"/>
        <v/>
      </c>
      <c r="L24079" s="393" t="str">
        <f t="shared" si="1127"/>
        <v/>
      </c>
    </row>
    <row r="24080" spans="2:12">
      <c r="B24080" s="391">
        <f>IFERROR(VLOOKUP('6.3 Sustained interruptions'!$D24080,'Incident earliest date'!$D:$F,2,FALSE),'6.3 Sustained interruptions'!E24080*1)</f>
        <v>0</v>
      </c>
      <c r="C24080" s="353">
        <f>'6.3 Sustained interruptions'!K24080</f>
        <v>0</v>
      </c>
      <c r="D24080" s="353">
        <f>'6.3 Sustained interruptions'!L24080</f>
        <v>0</v>
      </c>
      <c r="E24080" s="353">
        <f>'6.3 Sustained interruptions'!N24080</f>
        <v>0</v>
      </c>
      <c r="F24080" s="353">
        <f>'6.3 Sustained interruptions'!O24080</f>
        <v>0</v>
      </c>
      <c r="G24080" s="353">
        <f>IFERROR(VLOOKUP(C24080,'6.2.4 STPIS Customer summary'!$D$12:$H$17,5,FALSE),0)</f>
        <v>0</v>
      </c>
      <c r="H24080" s="353">
        <f>IF(B24080=0,0,'6.2.4 STPIS Customer summary'!$H$17)</f>
        <v>0</v>
      </c>
      <c r="I24080" s="350" t="str">
        <f>IF(B24080=0,"",IF(ISERROR(VLOOKUP(D24080,Lookups!$F$3:$F$18,1,FALSE)),1,0))</f>
        <v/>
      </c>
      <c r="J24080" s="392" t="str">
        <f t="shared" ref="J24080:J24143" si="1128">IFERROR(F24080/G24080,"")</f>
        <v/>
      </c>
      <c r="K24080" s="392" t="str">
        <f t="shared" ref="K24080:K24143" si="1129">IFERROR(F24080/H24080,"")</f>
        <v/>
      </c>
      <c r="L24080" s="393" t="str">
        <f t="shared" ref="L24080:L24143" si="1130">IFERROR(E24080/G24080,"")</f>
        <v/>
      </c>
    </row>
    <row r="24081" spans="2:12">
      <c r="B24081" s="391">
        <f>IFERROR(VLOOKUP('6.3 Sustained interruptions'!$D24081,'Incident earliest date'!$D:$F,2,FALSE),'6.3 Sustained interruptions'!E24081*1)</f>
        <v>0</v>
      </c>
      <c r="C24081" s="353">
        <f>'6.3 Sustained interruptions'!K24081</f>
        <v>0</v>
      </c>
      <c r="D24081" s="353">
        <f>'6.3 Sustained interruptions'!L24081</f>
        <v>0</v>
      </c>
      <c r="E24081" s="353">
        <f>'6.3 Sustained interruptions'!N24081</f>
        <v>0</v>
      </c>
      <c r="F24081" s="353">
        <f>'6.3 Sustained interruptions'!O24081</f>
        <v>0</v>
      </c>
      <c r="G24081" s="353">
        <f>IFERROR(VLOOKUP(C24081,'6.2.4 STPIS Customer summary'!$D$12:$H$17,5,FALSE),0)</f>
        <v>0</v>
      </c>
      <c r="H24081" s="353">
        <f>IF(B24081=0,0,'6.2.4 STPIS Customer summary'!$H$17)</f>
        <v>0</v>
      </c>
      <c r="I24081" s="350" t="str">
        <f>IF(B24081=0,"",IF(ISERROR(VLOOKUP(D24081,Lookups!$F$3:$F$18,1,FALSE)),1,0))</f>
        <v/>
      </c>
      <c r="J24081" s="392" t="str">
        <f t="shared" si="1128"/>
        <v/>
      </c>
      <c r="K24081" s="392" t="str">
        <f t="shared" si="1129"/>
        <v/>
      </c>
      <c r="L24081" s="393" t="str">
        <f t="shared" si="1130"/>
        <v/>
      </c>
    </row>
    <row r="24082" spans="2:12">
      <c r="B24082" s="391">
        <f>IFERROR(VLOOKUP('6.3 Sustained interruptions'!$D24082,'Incident earliest date'!$D:$F,2,FALSE),'6.3 Sustained interruptions'!E24082*1)</f>
        <v>0</v>
      </c>
      <c r="C24082" s="353">
        <f>'6.3 Sustained interruptions'!K24082</f>
        <v>0</v>
      </c>
      <c r="D24082" s="353">
        <f>'6.3 Sustained interruptions'!L24082</f>
        <v>0</v>
      </c>
      <c r="E24082" s="353">
        <f>'6.3 Sustained interruptions'!N24082</f>
        <v>0</v>
      </c>
      <c r="F24082" s="353">
        <f>'6.3 Sustained interruptions'!O24082</f>
        <v>0</v>
      </c>
      <c r="G24082" s="353">
        <f>IFERROR(VLOOKUP(C24082,'6.2.4 STPIS Customer summary'!$D$12:$H$17,5,FALSE),0)</f>
        <v>0</v>
      </c>
      <c r="H24082" s="353">
        <f>IF(B24082=0,0,'6.2.4 STPIS Customer summary'!$H$17)</f>
        <v>0</v>
      </c>
      <c r="I24082" s="350" t="str">
        <f>IF(B24082=0,"",IF(ISERROR(VLOOKUP(D24082,Lookups!$F$3:$F$18,1,FALSE)),1,0))</f>
        <v/>
      </c>
      <c r="J24082" s="392" t="str">
        <f t="shared" si="1128"/>
        <v/>
      </c>
      <c r="K24082" s="392" t="str">
        <f t="shared" si="1129"/>
        <v/>
      </c>
      <c r="L24082" s="393" t="str">
        <f t="shared" si="1130"/>
        <v/>
      </c>
    </row>
    <row r="24083" spans="2:12">
      <c r="B24083" s="391">
        <f>IFERROR(VLOOKUP('6.3 Sustained interruptions'!$D24083,'Incident earliest date'!$D:$F,2,FALSE),'6.3 Sustained interruptions'!E24083*1)</f>
        <v>0</v>
      </c>
      <c r="C24083" s="353">
        <f>'6.3 Sustained interruptions'!K24083</f>
        <v>0</v>
      </c>
      <c r="D24083" s="353">
        <f>'6.3 Sustained interruptions'!L24083</f>
        <v>0</v>
      </c>
      <c r="E24083" s="353">
        <f>'6.3 Sustained interruptions'!N24083</f>
        <v>0</v>
      </c>
      <c r="F24083" s="353">
        <f>'6.3 Sustained interruptions'!O24083</f>
        <v>0</v>
      </c>
      <c r="G24083" s="353">
        <f>IFERROR(VLOOKUP(C24083,'6.2.4 STPIS Customer summary'!$D$12:$H$17,5,FALSE),0)</f>
        <v>0</v>
      </c>
      <c r="H24083" s="353">
        <f>IF(B24083=0,0,'6.2.4 STPIS Customer summary'!$H$17)</f>
        <v>0</v>
      </c>
      <c r="I24083" s="350" t="str">
        <f>IF(B24083=0,"",IF(ISERROR(VLOOKUP(D24083,Lookups!$F$3:$F$18,1,FALSE)),1,0))</f>
        <v/>
      </c>
      <c r="J24083" s="392" t="str">
        <f t="shared" si="1128"/>
        <v/>
      </c>
      <c r="K24083" s="392" t="str">
        <f t="shared" si="1129"/>
        <v/>
      </c>
      <c r="L24083" s="393" t="str">
        <f t="shared" si="1130"/>
        <v/>
      </c>
    </row>
    <row r="24084" spans="2:12">
      <c r="B24084" s="391">
        <f>IFERROR(VLOOKUP('6.3 Sustained interruptions'!$D24084,'Incident earliest date'!$D:$F,2,FALSE),'6.3 Sustained interruptions'!E24084*1)</f>
        <v>0</v>
      </c>
      <c r="C24084" s="353">
        <f>'6.3 Sustained interruptions'!K24084</f>
        <v>0</v>
      </c>
      <c r="D24084" s="353">
        <f>'6.3 Sustained interruptions'!L24084</f>
        <v>0</v>
      </c>
      <c r="E24084" s="353">
        <f>'6.3 Sustained interruptions'!N24084</f>
        <v>0</v>
      </c>
      <c r="F24084" s="353">
        <f>'6.3 Sustained interruptions'!O24084</f>
        <v>0</v>
      </c>
      <c r="G24084" s="353">
        <f>IFERROR(VLOOKUP(C24084,'6.2.4 STPIS Customer summary'!$D$12:$H$17,5,FALSE),0)</f>
        <v>0</v>
      </c>
      <c r="H24084" s="353">
        <f>IF(B24084=0,0,'6.2.4 STPIS Customer summary'!$H$17)</f>
        <v>0</v>
      </c>
      <c r="I24084" s="350" t="str">
        <f>IF(B24084=0,"",IF(ISERROR(VLOOKUP(D24084,Lookups!$F$3:$F$18,1,FALSE)),1,0))</f>
        <v/>
      </c>
      <c r="J24084" s="392" t="str">
        <f t="shared" si="1128"/>
        <v/>
      </c>
      <c r="K24084" s="392" t="str">
        <f t="shared" si="1129"/>
        <v/>
      </c>
      <c r="L24084" s="393" t="str">
        <f t="shared" si="1130"/>
        <v/>
      </c>
    </row>
    <row r="24085" spans="2:12">
      <c r="B24085" s="391">
        <f>IFERROR(VLOOKUP('6.3 Sustained interruptions'!$D24085,'Incident earliest date'!$D:$F,2,FALSE),'6.3 Sustained interruptions'!E24085*1)</f>
        <v>0</v>
      </c>
      <c r="C24085" s="353">
        <f>'6.3 Sustained interruptions'!K24085</f>
        <v>0</v>
      </c>
      <c r="D24085" s="353">
        <f>'6.3 Sustained interruptions'!L24085</f>
        <v>0</v>
      </c>
      <c r="E24085" s="353">
        <f>'6.3 Sustained interruptions'!N24085</f>
        <v>0</v>
      </c>
      <c r="F24085" s="353">
        <f>'6.3 Sustained interruptions'!O24085</f>
        <v>0</v>
      </c>
      <c r="G24085" s="353">
        <f>IFERROR(VLOOKUP(C24085,'6.2.4 STPIS Customer summary'!$D$12:$H$17,5,FALSE),0)</f>
        <v>0</v>
      </c>
      <c r="H24085" s="353">
        <f>IF(B24085=0,0,'6.2.4 STPIS Customer summary'!$H$17)</f>
        <v>0</v>
      </c>
      <c r="I24085" s="350" t="str">
        <f>IF(B24085=0,"",IF(ISERROR(VLOOKUP(D24085,Lookups!$F$3:$F$18,1,FALSE)),1,0))</f>
        <v/>
      </c>
      <c r="J24085" s="392" t="str">
        <f t="shared" si="1128"/>
        <v/>
      </c>
      <c r="K24085" s="392" t="str">
        <f t="shared" si="1129"/>
        <v/>
      </c>
      <c r="L24085" s="393" t="str">
        <f t="shared" si="1130"/>
        <v/>
      </c>
    </row>
    <row r="24086" spans="2:12">
      <c r="B24086" s="391">
        <f>IFERROR(VLOOKUP('6.3 Sustained interruptions'!$D24086,'Incident earliest date'!$D:$F,2,FALSE),'6.3 Sustained interruptions'!E24086*1)</f>
        <v>0</v>
      </c>
      <c r="C24086" s="353">
        <f>'6.3 Sustained interruptions'!K24086</f>
        <v>0</v>
      </c>
      <c r="D24086" s="353">
        <f>'6.3 Sustained interruptions'!L24086</f>
        <v>0</v>
      </c>
      <c r="E24086" s="353">
        <f>'6.3 Sustained interruptions'!N24086</f>
        <v>0</v>
      </c>
      <c r="F24086" s="353">
        <f>'6.3 Sustained interruptions'!O24086</f>
        <v>0</v>
      </c>
      <c r="G24086" s="353">
        <f>IFERROR(VLOOKUP(C24086,'6.2.4 STPIS Customer summary'!$D$12:$H$17,5,FALSE),0)</f>
        <v>0</v>
      </c>
      <c r="H24086" s="353">
        <f>IF(B24086=0,0,'6.2.4 STPIS Customer summary'!$H$17)</f>
        <v>0</v>
      </c>
      <c r="I24086" s="350" t="str">
        <f>IF(B24086=0,"",IF(ISERROR(VLOOKUP(D24086,Lookups!$F$3:$F$18,1,FALSE)),1,0))</f>
        <v/>
      </c>
      <c r="J24086" s="392" t="str">
        <f t="shared" si="1128"/>
        <v/>
      </c>
      <c r="K24086" s="392" t="str">
        <f t="shared" si="1129"/>
        <v/>
      </c>
      <c r="L24086" s="393" t="str">
        <f t="shared" si="1130"/>
        <v/>
      </c>
    </row>
    <row r="24087" spans="2:12">
      <c r="B24087" s="391">
        <f>IFERROR(VLOOKUP('6.3 Sustained interruptions'!$D24087,'Incident earliest date'!$D:$F,2,FALSE),'6.3 Sustained interruptions'!E24087*1)</f>
        <v>0</v>
      </c>
      <c r="C24087" s="353">
        <f>'6.3 Sustained interruptions'!K24087</f>
        <v>0</v>
      </c>
      <c r="D24087" s="353">
        <f>'6.3 Sustained interruptions'!L24087</f>
        <v>0</v>
      </c>
      <c r="E24087" s="353">
        <f>'6.3 Sustained interruptions'!N24087</f>
        <v>0</v>
      </c>
      <c r="F24087" s="353">
        <f>'6.3 Sustained interruptions'!O24087</f>
        <v>0</v>
      </c>
      <c r="G24087" s="353">
        <f>IFERROR(VLOOKUP(C24087,'6.2.4 STPIS Customer summary'!$D$12:$H$17,5,FALSE),0)</f>
        <v>0</v>
      </c>
      <c r="H24087" s="353">
        <f>IF(B24087=0,0,'6.2.4 STPIS Customer summary'!$H$17)</f>
        <v>0</v>
      </c>
      <c r="I24087" s="350" t="str">
        <f>IF(B24087=0,"",IF(ISERROR(VLOOKUP(D24087,Lookups!$F$3:$F$18,1,FALSE)),1,0))</f>
        <v/>
      </c>
      <c r="J24087" s="392" t="str">
        <f t="shared" si="1128"/>
        <v/>
      </c>
      <c r="K24087" s="392" t="str">
        <f t="shared" si="1129"/>
        <v/>
      </c>
      <c r="L24087" s="393" t="str">
        <f t="shared" si="1130"/>
        <v/>
      </c>
    </row>
    <row r="24088" spans="2:12">
      <c r="B24088" s="391">
        <f>IFERROR(VLOOKUP('6.3 Sustained interruptions'!$D24088,'Incident earliest date'!$D:$F,2,FALSE),'6.3 Sustained interruptions'!E24088*1)</f>
        <v>0</v>
      </c>
      <c r="C24088" s="353">
        <f>'6.3 Sustained interruptions'!K24088</f>
        <v>0</v>
      </c>
      <c r="D24088" s="353">
        <f>'6.3 Sustained interruptions'!L24088</f>
        <v>0</v>
      </c>
      <c r="E24088" s="353">
        <f>'6.3 Sustained interruptions'!N24088</f>
        <v>0</v>
      </c>
      <c r="F24088" s="353">
        <f>'6.3 Sustained interruptions'!O24088</f>
        <v>0</v>
      </c>
      <c r="G24088" s="353">
        <f>IFERROR(VLOOKUP(C24088,'6.2.4 STPIS Customer summary'!$D$12:$H$17,5,FALSE),0)</f>
        <v>0</v>
      </c>
      <c r="H24088" s="353">
        <f>IF(B24088=0,0,'6.2.4 STPIS Customer summary'!$H$17)</f>
        <v>0</v>
      </c>
      <c r="I24088" s="350" t="str">
        <f>IF(B24088=0,"",IF(ISERROR(VLOOKUP(D24088,Lookups!$F$3:$F$18,1,FALSE)),1,0))</f>
        <v/>
      </c>
      <c r="J24088" s="392" t="str">
        <f t="shared" si="1128"/>
        <v/>
      </c>
      <c r="K24088" s="392" t="str">
        <f t="shared" si="1129"/>
        <v/>
      </c>
      <c r="L24088" s="393" t="str">
        <f t="shared" si="1130"/>
        <v/>
      </c>
    </row>
    <row r="24089" spans="2:12">
      <c r="B24089" s="391">
        <f>IFERROR(VLOOKUP('6.3 Sustained interruptions'!$D24089,'Incident earliest date'!$D:$F,2,FALSE),'6.3 Sustained interruptions'!E24089*1)</f>
        <v>0</v>
      </c>
      <c r="C24089" s="353">
        <f>'6.3 Sustained interruptions'!K24089</f>
        <v>0</v>
      </c>
      <c r="D24089" s="353">
        <f>'6.3 Sustained interruptions'!L24089</f>
        <v>0</v>
      </c>
      <c r="E24089" s="353">
        <f>'6.3 Sustained interruptions'!N24089</f>
        <v>0</v>
      </c>
      <c r="F24089" s="353">
        <f>'6.3 Sustained interruptions'!O24089</f>
        <v>0</v>
      </c>
      <c r="G24089" s="353">
        <f>IFERROR(VLOOKUP(C24089,'6.2.4 STPIS Customer summary'!$D$12:$H$17,5,FALSE),0)</f>
        <v>0</v>
      </c>
      <c r="H24089" s="353">
        <f>IF(B24089=0,0,'6.2.4 STPIS Customer summary'!$H$17)</f>
        <v>0</v>
      </c>
      <c r="I24089" s="350" t="str">
        <f>IF(B24089=0,"",IF(ISERROR(VLOOKUP(D24089,Lookups!$F$3:$F$18,1,FALSE)),1,0))</f>
        <v/>
      </c>
      <c r="J24089" s="392" t="str">
        <f t="shared" si="1128"/>
        <v/>
      </c>
      <c r="K24089" s="392" t="str">
        <f t="shared" si="1129"/>
        <v/>
      </c>
      <c r="L24089" s="393" t="str">
        <f t="shared" si="1130"/>
        <v/>
      </c>
    </row>
    <row r="24090" spans="2:12">
      <c r="B24090" s="391">
        <f>IFERROR(VLOOKUP('6.3 Sustained interruptions'!$D24090,'Incident earliest date'!$D:$F,2,FALSE),'6.3 Sustained interruptions'!E24090*1)</f>
        <v>0</v>
      </c>
      <c r="C24090" s="353">
        <f>'6.3 Sustained interruptions'!K24090</f>
        <v>0</v>
      </c>
      <c r="D24090" s="353">
        <f>'6.3 Sustained interruptions'!L24090</f>
        <v>0</v>
      </c>
      <c r="E24090" s="353">
        <f>'6.3 Sustained interruptions'!N24090</f>
        <v>0</v>
      </c>
      <c r="F24090" s="353">
        <f>'6.3 Sustained interruptions'!O24090</f>
        <v>0</v>
      </c>
      <c r="G24090" s="353">
        <f>IFERROR(VLOOKUP(C24090,'6.2.4 STPIS Customer summary'!$D$12:$H$17,5,FALSE),0)</f>
        <v>0</v>
      </c>
      <c r="H24090" s="353">
        <f>IF(B24090=0,0,'6.2.4 STPIS Customer summary'!$H$17)</f>
        <v>0</v>
      </c>
      <c r="I24090" s="350" t="str">
        <f>IF(B24090=0,"",IF(ISERROR(VLOOKUP(D24090,Lookups!$F$3:$F$18,1,FALSE)),1,0))</f>
        <v/>
      </c>
      <c r="J24090" s="392" t="str">
        <f t="shared" si="1128"/>
        <v/>
      </c>
      <c r="K24090" s="392" t="str">
        <f t="shared" si="1129"/>
        <v/>
      </c>
      <c r="L24090" s="393" t="str">
        <f t="shared" si="1130"/>
        <v/>
      </c>
    </row>
    <row r="24091" spans="2:12">
      <c r="B24091" s="391">
        <f>IFERROR(VLOOKUP('6.3 Sustained interruptions'!$D24091,'Incident earliest date'!$D:$F,2,FALSE),'6.3 Sustained interruptions'!E24091*1)</f>
        <v>0</v>
      </c>
      <c r="C24091" s="353">
        <f>'6.3 Sustained interruptions'!K24091</f>
        <v>0</v>
      </c>
      <c r="D24091" s="353">
        <f>'6.3 Sustained interruptions'!L24091</f>
        <v>0</v>
      </c>
      <c r="E24091" s="353">
        <f>'6.3 Sustained interruptions'!N24091</f>
        <v>0</v>
      </c>
      <c r="F24091" s="353">
        <f>'6.3 Sustained interruptions'!O24091</f>
        <v>0</v>
      </c>
      <c r="G24091" s="353">
        <f>IFERROR(VLOOKUP(C24091,'6.2.4 STPIS Customer summary'!$D$12:$H$17,5,FALSE),0)</f>
        <v>0</v>
      </c>
      <c r="H24091" s="353">
        <f>IF(B24091=0,0,'6.2.4 STPIS Customer summary'!$H$17)</f>
        <v>0</v>
      </c>
      <c r="I24091" s="350" t="str">
        <f>IF(B24091=0,"",IF(ISERROR(VLOOKUP(D24091,Lookups!$F$3:$F$18,1,FALSE)),1,0))</f>
        <v/>
      </c>
      <c r="J24091" s="392" t="str">
        <f t="shared" si="1128"/>
        <v/>
      </c>
      <c r="K24091" s="392" t="str">
        <f t="shared" si="1129"/>
        <v/>
      </c>
      <c r="L24091" s="393" t="str">
        <f t="shared" si="1130"/>
        <v/>
      </c>
    </row>
    <row r="24092" spans="2:12">
      <c r="B24092" s="391">
        <f>IFERROR(VLOOKUP('6.3 Sustained interruptions'!$D24092,'Incident earliest date'!$D:$F,2,FALSE),'6.3 Sustained interruptions'!E24092*1)</f>
        <v>0</v>
      </c>
      <c r="C24092" s="353">
        <f>'6.3 Sustained interruptions'!K24092</f>
        <v>0</v>
      </c>
      <c r="D24092" s="353">
        <f>'6.3 Sustained interruptions'!L24092</f>
        <v>0</v>
      </c>
      <c r="E24092" s="353">
        <f>'6.3 Sustained interruptions'!N24092</f>
        <v>0</v>
      </c>
      <c r="F24092" s="353">
        <f>'6.3 Sustained interruptions'!O24092</f>
        <v>0</v>
      </c>
      <c r="G24092" s="353">
        <f>IFERROR(VLOOKUP(C24092,'6.2.4 STPIS Customer summary'!$D$12:$H$17,5,FALSE),0)</f>
        <v>0</v>
      </c>
      <c r="H24092" s="353">
        <f>IF(B24092=0,0,'6.2.4 STPIS Customer summary'!$H$17)</f>
        <v>0</v>
      </c>
      <c r="I24092" s="350" t="str">
        <f>IF(B24092=0,"",IF(ISERROR(VLOOKUP(D24092,Lookups!$F$3:$F$18,1,FALSE)),1,0))</f>
        <v/>
      </c>
      <c r="J24092" s="392" t="str">
        <f t="shared" si="1128"/>
        <v/>
      </c>
      <c r="K24092" s="392" t="str">
        <f t="shared" si="1129"/>
        <v/>
      </c>
      <c r="L24092" s="393" t="str">
        <f t="shared" si="1130"/>
        <v/>
      </c>
    </row>
    <row r="24093" spans="2:12">
      <c r="B24093" s="391">
        <f>IFERROR(VLOOKUP('6.3 Sustained interruptions'!$D24093,'Incident earliest date'!$D:$F,2,FALSE),'6.3 Sustained interruptions'!E24093*1)</f>
        <v>0</v>
      </c>
      <c r="C24093" s="353">
        <f>'6.3 Sustained interruptions'!K24093</f>
        <v>0</v>
      </c>
      <c r="D24093" s="353">
        <f>'6.3 Sustained interruptions'!L24093</f>
        <v>0</v>
      </c>
      <c r="E24093" s="353">
        <f>'6.3 Sustained interruptions'!N24093</f>
        <v>0</v>
      </c>
      <c r="F24093" s="353">
        <f>'6.3 Sustained interruptions'!O24093</f>
        <v>0</v>
      </c>
      <c r="G24093" s="353">
        <f>IFERROR(VLOOKUP(C24093,'6.2.4 STPIS Customer summary'!$D$12:$H$17,5,FALSE),0)</f>
        <v>0</v>
      </c>
      <c r="H24093" s="353">
        <f>IF(B24093=0,0,'6.2.4 STPIS Customer summary'!$H$17)</f>
        <v>0</v>
      </c>
      <c r="I24093" s="350" t="str">
        <f>IF(B24093=0,"",IF(ISERROR(VLOOKUP(D24093,Lookups!$F$3:$F$18,1,FALSE)),1,0))</f>
        <v/>
      </c>
      <c r="J24093" s="392" t="str">
        <f t="shared" si="1128"/>
        <v/>
      </c>
      <c r="K24093" s="392" t="str">
        <f t="shared" si="1129"/>
        <v/>
      </c>
      <c r="L24093" s="393" t="str">
        <f t="shared" si="1130"/>
        <v/>
      </c>
    </row>
    <row r="24094" spans="2:12">
      <c r="B24094" s="391">
        <f>IFERROR(VLOOKUP('6.3 Sustained interruptions'!$D24094,'Incident earliest date'!$D:$F,2,FALSE),'6.3 Sustained interruptions'!E24094*1)</f>
        <v>0</v>
      </c>
      <c r="C24094" s="353">
        <f>'6.3 Sustained interruptions'!K24094</f>
        <v>0</v>
      </c>
      <c r="D24094" s="353">
        <f>'6.3 Sustained interruptions'!L24094</f>
        <v>0</v>
      </c>
      <c r="E24094" s="353">
        <f>'6.3 Sustained interruptions'!N24094</f>
        <v>0</v>
      </c>
      <c r="F24094" s="353">
        <f>'6.3 Sustained interruptions'!O24094</f>
        <v>0</v>
      </c>
      <c r="G24094" s="353">
        <f>IFERROR(VLOOKUP(C24094,'6.2.4 STPIS Customer summary'!$D$12:$H$17,5,FALSE),0)</f>
        <v>0</v>
      </c>
      <c r="H24094" s="353">
        <f>IF(B24094=0,0,'6.2.4 STPIS Customer summary'!$H$17)</f>
        <v>0</v>
      </c>
      <c r="I24094" s="350" t="str">
        <f>IF(B24094=0,"",IF(ISERROR(VLOOKUP(D24094,Lookups!$F$3:$F$18,1,FALSE)),1,0))</f>
        <v/>
      </c>
      <c r="J24094" s="392" t="str">
        <f t="shared" si="1128"/>
        <v/>
      </c>
      <c r="K24094" s="392" t="str">
        <f t="shared" si="1129"/>
        <v/>
      </c>
      <c r="L24094" s="393" t="str">
        <f t="shared" si="1130"/>
        <v/>
      </c>
    </row>
    <row r="24095" spans="2:12">
      <c r="B24095" s="391">
        <f>IFERROR(VLOOKUP('6.3 Sustained interruptions'!$D24095,'Incident earliest date'!$D:$F,2,FALSE),'6.3 Sustained interruptions'!E24095*1)</f>
        <v>0</v>
      </c>
      <c r="C24095" s="353">
        <f>'6.3 Sustained interruptions'!K24095</f>
        <v>0</v>
      </c>
      <c r="D24095" s="353">
        <f>'6.3 Sustained interruptions'!L24095</f>
        <v>0</v>
      </c>
      <c r="E24095" s="353">
        <f>'6.3 Sustained interruptions'!N24095</f>
        <v>0</v>
      </c>
      <c r="F24095" s="353">
        <f>'6.3 Sustained interruptions'!O24095</f>
        <v>0</v>
      </c>
      <c r="G24095" s="353">
        <f>IFERROR(VLOOKUP(C24095,'6.2.4 STPIS Customer summary'!$D$12:$H$17,5,FALSE),0)</f>
        <v>0</v>
      </c>
      <c r="H24095" s="353">
        <f>IF(B24095=0,0,'6.2.4 STPIS Customer summary'!$H$17)</f>
        <v>0</v>
      </c>
      <c r="I24095" s="350" t="str">
        <f>IF(B24095=0,"",IF(ISERROR(VLOOKUP(D24095,Lookups!$F$3:$F$18,1,FALSE)),1,0))</f>
        <v/>
      </c>
      <c r="J24095" s="392" t="str">
        <f t="shared" si="1128"/>
        <v/>
      </c>
      <c r="K24095" s="392" t="str">
        <f t="shared" si="1129"/>
        <v/>
      </c>
      <c r="L24095" s="393" t="str">
        <f t="shared" si="1130"/>
        <v/>
      </c>
    </row>
    <row r="24096" spans="2:12">
      <c r="B24096" s="391">
        <f>IFERROR(VLOOKUP('6.3 Sustained interruptions'!$D24096,'Incident earliest date'!$D:$F,2,FALSE),'6.3 Sustained interruptions'!E24096*1)</f>
        <v>0</v>
      </c>
      <c r="C24096" s="353">
        <f>'6.3 Sustained interruptions'!K24096</f>
        <v>0</v>
      </c>
      <c r="D24096" s="353">
        <f>'6.3 Sustained interruptions'!L24096</f>
        <v>0</v>
      </c>
      <c r="E24096" s="353">
        <f>'6.3 Sustained interruptions'!N24096</f>
        <v>0</v>
      </c>
      <c r="F24096" s="353">
        <f>'6.3 Sustained interruptions'!O24096</f>
        <v>0</v>
      </c>
      <c r="G24096" s="353">
        <f>IFERROR(VLOOKUP(C24096,'6.2.4 STPIS Customer summary'!$D$12:$H$17,5,FALSE),0)</f>
        <v>0</v>
      </c>
      <c r="H24096" s="353">
        <f>IF(B24096=0,0,'6.2.4 STPIS Customer summary'!$H$17)</f>
        <v>0</v>
      </c>
      <c r="I24096" s="350" t="str">
        <f>IF(B24096=0,"",IF(ISERROR(VLOOKUP(D24096,Lookups!$F$3:$F$18,1,FALSE)),1,0))</f>
        <v/>
      </c>
      <c r="J24096" s="392" t="str">
        <f t="shared" si="1128"/>
        <v/>
      </c>
      <c r="K24096" s="392" t="str">
        <f t="shared" si="1129"/>
        <v/>
      </c>
      <c r="L24096" s="393" t="str">
        <f t="shared" si="1130"/>
        <v/>
      </c>
    </row>
    <row r="24097" spans="2:12">
      <c r="B24097" s="391">
        <f>IFERROR(VLOOKUP('6.3 Sustained interruptions'!$D24097,'Incident earliest date'!$D:$F,2,FALSE),'6.3 Sustained interruptions'!E24097*1)</f>
        <v>0</v>
      </c>
      <c r="C24097" s="353">
        <f>'6.3 Sustained interruptions'!K24097</f>
        <v>0</v>
      </c>
      <c r="D24097" s="353">
        <f>'6.3 Sustained interruptions'!L24097</f>
        <v>0</v>
      </c>
      <c r="E24097" s="353">
        <f>'6.3 Sustained interruptions'!N24097</f>
        <v>0</v>
      </c>
      <c r="F24097" s="353">
        <f>'6.3 Sustained interruptions'!O24097</f>
        <v>0</v>
      </c>
      <c r="G24097" s="353">
        <f>IFERROR(VLOOKUP(C24097,'6.2.4 STPIS Customer summary'!$D$12:$H$17,5,FALSE),0)</f>
        <v>0</v>
      </c>
      <c r="H24097" s="353">
        <f>IF(B24097=0,0,'6.2.4 STPIS Customer summary'!$H$17)</f>
        <v>0</v>
      </c>
      <c r="I24097" s="350" t="str">
        <f>IF(B24097=0,"",IF(ISERROR(VLOOKUP(D24097,Lookups!$F$3:$F$18,1,FALSE)),1,0))</f>
        <v/>
      </c>
      <c r="J24097" s="392" t="str">
        <f t="shared" si="1128"/>
        <v/>
      </c>
      <c r="K24097" s="392" t="str">
        <f t="shared" si="1129"/>
        <v/>
      </c>
      <c r="L24097" s="393" t="str">
        <f t="shared" si="1130"/>
        <v/>
      </c>
    </row>
    <row r="24098" spans="2:12">
      <c r="B24098" s="391">
        <f>IFERROR(VLOOKUP('6.3 Sustained interruptions'!$D24098,'Incident earliest date'!$D:$F,2,FALSE),'6.3 Sustained interruptions'!E24098*1)</f>
        <v>0</v>
      </c>
      <c r="C24098" s="353">
        <f>'6.3 Sustained interruptions'!K24098</f>
        <v>0</v>
      </c>
      <c r="D24098" s="353">
        <f>'6.3 Sustained interruptions'!L24098</f>
        <v>0</v>
      </c>
      <c r="E24098" s="353">
        <f>'6.3 Sustained interruptions'!N24098</f>
        <v>0</v>
      </c>
      <c r="F24098" s="353">
        <f>'6.3 Sustained interruptions'!O24098</f>
        <v>0</v>
      </c>
      <c r="G24098" s="353">
        <f>IFERROR(VLOOKUP(C24098,'6.2.4 STPIS Customer summary'!$D$12:$H$17,5,FALSE),0)</f>
        <v>0</v>
      </c>
      <c r="H24098" s="353">
        <f>IF(B24098=0,0,'6.2.4 STPIS Customer summary'!$H$17)</f>
        <v>0</v>
      </c>
      <c r="I24098" s="350" t="str">
        <f>IF(B24098=0,"",IF(ISERROR(VLOOKUP(D24098,Lookups!$F$3:$F$18,1,FALSE)),1,0))</f>
        <v/>
      </c>
      <c r="J24098" s="392" t="str">
        <f t="shared" si="1128"/>
        <v/>
      </c>
      <c r="K24098" s="392" t="str">
        <f t="shared" si="1129"/>
        <v/>
      </c>
      <c r="L24098" s="393" t="str">
        <f t="shared" si="1130"/>
        <v/>
      </c>
    </row>
    <row r="24099" spans="2:12">
      <c r="B24099" s="391">
        <f>IFERROR(VLOOKUP('6.3 Sustained interruptions'!$D24099,'Incident earliest date'!$D:$F,2,FALSE),'6.3 Sustained interruptions'!E24099*1)</f>
        <v>0</v>
      </c>
      <c r="C24099" s="353">
        <f>'6.3 Sustained interruptions'!K24099</f>
        <v>0</v>
      </c>
      <c r="D24099" s="353">
        <f>'6.3 Sustained interruptions'!L24099</f>
        <v>0</v>
      </c>
      <c r="E24099" s="353">
        <f>'6.3 Sustained interruptions'!N24099</f>
        <v>0</v>
      </c>
      <c r="F24099" s="353">
        <f>'6.3 Sustained interruptions'!O24099</f>
        <v>0</v>
      </c>
      <c r="G24099" s="353">
        <f>IFERROR(VLOOKUP(C24099,'6.2.4 STPIS Customer summary'!$D$12:$H$17,5,FALSE),0)</f>
        <v>0</v>
      </c>
      <c r="H24099" s="353">
        <f>IF(B24099=0,0,'6.2.4 STPIS Customer summary'!$H$17)</f>
        <v>0</v>
      </c>
      <c r="I24099" s="350" t="str">
        <f>IF(B24099=0,"",IF(ISERROR(VLOOKUP(D24099,Lookups!$F$3:$F$18,1,FALSE)),1,0))</f>
        <v/>
      </c>
      <c r="J24099" s="392" t="str">
        <f t="shared" si="1128"/>
        <v/>
      </c>
      <c r="K24099" s="392" t="str">
        <f t="shared" si="1129"/>
        <v/>
      </c>
      <c r="L24099" s="393" t="str">
        <f t="shared" si="1130"/>
        <v/>
      </c>
    </row>
    <row r="24100" spans="2:12">
      <c r="B24100" s="391">
        <f>IFERROR(VLOOKUP('6.3 Sustained interruptions'!$D24100,'Incident earliest date'!$D:$F,2,FALSE),'6.3 Sustained interruptions'!E24100*1)</f>
        <v>0</v>
      </c>
      <c r="C24100" s="353">
        <f>'6.3 Sustained interruptions'!K24100</f>
        <v>0</v>
      </c>
      <c r="D24100" s="353">
        <f>'6.3 Sustained interruptions'!L24100</f>
        <v>0</v>
      </c>
      <c r="E24100" s="353">
        <f>'6.3 Sustained interruptions'!N24100</f>
        <v>0</v>
      </c>
      <c r="F24100" s="353">
        <f>'6.3 Sustained interruptions'!O24100</f>
        <v>0</v>
      </c>
      <c r="G24100" s="353">
        <f>IFERROR(VLOOKUP(C24100,'6.2.4 STPIS Customer summary'!$D$12:$H$17,5,FALSE),0)</f>
        <v>0</v>
      </c>
      <c r="H24100" s="353">
        <f>IF(B24100=0,0,'6.2.4 STPIS Customer summary'!$H$17)</f>
        <v>0</v>
      </c>
      <c r="I24100" s="350" t="str">
        <f>IF(B24100=0,"",IF(ISERROR(VLOOKUP(D24100,Lookups!$F$3:$F$18,1,FALSE)),1,0))</f>
        <v/>
      </c>
      <c r="J24100" s="392" t="str">
        <f t="shared" si="1128"/>
        <v/>
      </c>
      <c r="K24100" s="392" t="str">
        <f t="shared" si="1129"/>
        <v/>
      </c>
      <c r="L24100" s="393" t="str">
        <f t="shared" si="1130"/>
        <v/>
      </c>
    </row>
    <row r="24101" spans="2:12">
      <c r="B24101" s="391">
        <f>IFERROR(VLOOKUP('6.3 Sustained interruptions'!$D24101,'Incident earliest date'!$D:$F,2,FALSE),'6.3 Sustained interruptions'!E24101*1)</f>
        <v>0</v>
      </c>
      <c r="C24101" s="353">
        <f>'6.3 Sustained interruptions'!K24101</f>
        <v>0</v>
      </c>
      <c r="D24101" s="353">
        <f>'6.3 Sustained interruptions'!L24101</f>
        <v>0</v>
      </c>
      <c r="E24101" s="353">
        <f>'6.3 Sustained interruptions'!N24101</f>
        <v>0</v>
      </c>
      <c r="F24101" s="353">
        <f>'6.3 Sustained interruptions'!O24101</f>
        <v>0</v>
      </c>
      <c r="G24101" s="353">
        <f>IFERROR(VLOOKUP(C24101,'6.2.4 STPIS Customer summary'!$D$12:$H$17,5,FALSE),0)</f>
        <v>0</v>
      </c>
      <c r="H24101" s="353">
        <f>IF(B24101=0,0,'6.2.4 STPIS Customer summary'!$H$17)</f>
        <v>0</v>
      </c>
      <c r="I24101" s="350" t="str">
        <f>IF(B24101=0,"",IF(ISERROR(VLOOKUP(D24101,Lookups!$F$3:$F$18,1,FALSE)),1,0))</f>
        <v/>
      </c>
      <c r="J24101" s="392" t="str">
        <f t="shared" si="1128"/>
        <v/>
      </c>
      <c r="K24101" s="392" t="str">
        <f t="shared" si="1129"/>
        <v/>
      </c>
      <c r="L24101" s="393" t="str">
        <f t="shared" si="1130"/>
        <v/>
      </c>
    </row>
    <row r="24102" spans="2:12">
      <c r="B24102" s="391">
        <f>IFERROR(VLOOKUP('6.3 Sustained interruptions'!$D24102,'Incident earliest date'!$D:$F,2,FALSE),'6.3 Sustained interruptions'!E24102*1)</f>
        <v>0</v>
      </c>
      <c r="C24102" s="353">
        <f>'6.3 Sustained interruptions'!K24102</f>
        <v>0</v>
      </c>
      <c r="D24102" s="353">
        <f>'6.3 Sustained interruptions'!L24102</f>
        <v>0</v>
      </c>
      <c r="E24102" s="353">
        <f>'6.3 Sustained interruptions'!N24102</f>
        <v>0</v>
      </c>
      <c r="F24102" s="353">
        <f>'6.3 Sustained interruptions'!O24102</f>
        <v>0</v>
      </c>
      <c r="G24102" s="353">
        <f>IFERROR(VLOOKUP(C24102,'6.2.4 STPIS Customer summary'!$D$12:$H$17,5,FALSE),0)</f>
        <v>0</v>
      </c>
      <c r="H24102" s="353">
        <f>IF(B24102=0,0,'6.2.4 STPIS Customer summary'!$H$17)</f>
        <v>0</v>
      </c>
      <c r="I24102" s="350" t="str">
        <f>IF(B24102=0,"",IF(ISERROR(VLOOKUP(D24102,Lookups!$F$3:$F$18,1,FALSE)),1,0))</f>
        <v/>
      </c>
      <c r="J24102" s="392" t="str">
        <f t="shared" si="1128"/>
        <v/>
      </c>
      <c r="K24102" s="392" t="str">
        <f t="shared" si="1129"/>
        <v/>
      </c>
      <c r="L24102" s="393" t="str">
        <f t="shared" si="1130"/>
        <v/>
      </c>
    </row>
    <row r="24103" spans="2:12">
      <c r="B24103" s="391">
        <f>IFERROR(VLOOKUP('6.3 Sustained interruptions'!$D24103,'Incident earliest date'!$D:$F,2,FALSE),'6.3 Sustained interruptions'!E24103*1)</f>
        <v>0</v>
      </c>
      <c r="C24103" s="353">
        <f>'6.3 Sustained interruptions'!K24103</f>
        <v>0</v>
      </c>
      <c r="D24103" s="353">
        <f>'6.3 Sustained interruptions'!L24103</f>
        <v>0</v>
      </c>
      <c r="E24103" s="353">
        <f>'6.3 Sustained interruptions'!N24103</f>
        <v>0</v>
      </c>
      <c r="F24103" s="353">
        <f>'6.3 Sustained interruptions'!O24103</f>
        <v>0</v>
      </c>
      <c r="G24103" s="353">
        <f>IFERROR(VLOOKUP(C24103,'6.2.4 STPIS Customer summary'!$D$12:$H$17,5,FALSE),0)</f>
        <v>0</v>
      </c>
      <c r="H24103" s="353">
        <f>IF(B24103=0,0,'6.2.4 STPIS Customer summary'!$H$17)</f>
        <v>0</v>
      </c>
      <c r="I24103" s="350" t="str">
        <f>IF(B24103=0,"",IF(ISERROR(VLOOKUP(D24103,Lookups!$F$3:$F$18,1,FALSE)),1,0))</f>
        <v/>
      </c>
      <c r="J24103" s="392" t="str">
        <f t="shared" si="1128"/>
        <v/>
      </c>
      <c r="K24103" s="392" t="str">
        <f t="shared" si="1129"/>
        <v/>
      </c>
      <c r="L24103" s="393" t="str">
        <f t="shared" si="1130"/>
        <v/>
      </c>
    </row>
    <row r="24104" spans="2:12">
      <c r="B24104" s="391">
        <f>IFERROR(VLOOKUP('6.3 Sustained interruptions'!$D24104,'Incident earliest date'!$D:$F,2,FALSE),'6.3 Sustained interruptions'!E24104*1)</f>
        <v>0</v>
      </c>
      <c r="C24104" s="353">
        <f>'6.3 Sustained interruptions'!K24104</f>
        <v>0</v>
      </c>
      <c r="D24104" s="353">
        <f>'6.3 Sustained interruptions'!L24104</f>
        <v>0</v>
      </c>
      <c r="E24104" s="353">
        <f>'6.3 Sustained interruptions'!N24104</f>
        <v>0</v>
      </c>
      <c r="F24104" s="353">
        <f>'6.3 Sustained interruptions'!O24104</f>
        <v>0</v>
      </c>
      <c r="G24104" s="353">
        <f>IFERROR(VLOOKUP(C24104,'6.2.4 STPIS Customer summary'!$D$12:$H$17,5,FALSE),0)</f>
        <v>0</v>
      </c>
      <c r="H24104" s="353">
        <f>IF(B24104=0,0,'6.2.4 STPIS Customer summary'!$H$17)</f>
        <v>0</v>
      </c>
      <c r="I24104" s="350" t="str">
        <f>IF(B24104=0,"",IF(ISERROR(VLOOKUP(D24104,Lookups!$F$3:$F$18,1,FALSE)),1,0))</f>
        <v/>
      </c>
      <c r="J24104" s="392" t="str">
        <f t="shared" si="1128"/>
        <v/>
      </c>
      <c r="K24104" s="392" t="str">
        <f t="shared" si="1129"/>
        <v/>
      </c>
      <c r="L24104" s="393" t="str">
        <f t="shared" si="1130"/>
        <v/>
      </c>
    </row>
    <row r="24105" spans="2:12">
      <c r="B24105" s="391">
        <f>IFERROR(VLOOKUP('6.3 Sustained interruptions'!$D24105,'Incident earliest date'!$D:$F,2,FALSE),'6.3 Sustained interruptions'!E24105*1)</f>
        <v>0</v>
      </c>
      <c r="C24105" s="353">
        <f>'6.3 Sustained interruptions'!K24105</f>
        <v>0</v>
      </c>
      <c r="D24105" s="353">
        <f>'6.3 Sustained interruptions'!L24105</f>
        <v>0</v>
      </c>
      <c r="E24105" s="353">
        <f>'6.3 Sustained interruptions'!N24105</f>
        <v>0</v>
      </c>
      <c r="F24105" s="353">
        <f>'6.3 Sustained interruptions'!O24105</f>
        <v>0</v>
      </c>
      <c r="G24105" s="353">
        <f>IFERROR(VLOOKUP(C24105,'6.2.4 STPIS Customer summary'!$D$12:$H$17,5,FALSE),0)</f>
        <v>0</v>
      </c>
      <c r="H24105" s="353">
        <f>IF(B24105=0,0,'6.2.4 STPIS Customer summary'!$H$17)</f>
        <v>0</v>
      </c>
      <c r="I24105" s="350" t="str">
        <f>IF(B24105=0,"",IF(ISERROR(VLOOKUP(D24105,Lookups!$F$3:$F$18,1,FALSE)),1,0))</f>
        <v/>
      </c>
      <c r="J24105" s="392" t="str">
        <f t="shared" si="1128"/>
        <v/>
      </c>
      <c r="K24105" s="392" t="str">
        <f t="shared" si="1129"/>
        <v/>
      </c>
      <c r="L24105" s="393" t="str">
        <f t="shared" si="1130"/>
        <v/>
      </c>
    </row>
    <row r="24106" spans="2:12">
      <c r="B24106" s="391">
        <f>IFERROR(VLOOKUP('6.3 Sustained interruptions'!$D24106,'Incident earliest date'!$D:$F,2,FALSE),'6.3 Sustained interruptions'!E24106*1)</f>
        <v>0</v>
      </c>
      <c r="C24106" s="353">
        <f>'6.3 Sustained interruptions'!K24106</f>
        <v>0</v>
      </c>
      <c r="D24106" s="353">
        <f>'6.3 Sustained interruptions'!L24106</f>
        <v>0</v>
      </c>
      <c r="E24106" s="353">
        <f>'6.3 Sustained interruptions'!N24106</f>
        <v>0</v>
      </c>
      <c r="F24106" s="353">
        <f>'6.3 Sustained interruptions'!O24106</f>
        <v>0</v>
      </c>
      <c r="G24106" s="353">
        <f>IFERROR(VLOOKUP(C24106,'6.2.4 STPIS Customer summary'!$D$12:$H$17,5,FALSE),0)</f>
        <v>0</v>
      </c>
      <c r="H24106" s="353">
        <f>IF(B24106=0,0,'6.2.4 STPIS Customer summary'!$H$17)</f>
        <v>0</v>
      </c>
      <c r="I24106" s="350" t="str">
        <f>IF(B24106=0,"",IF(ISERROR(VLOOKUP(D24106,Lookups!$F$3:$F$18,1,FALSE)),1,0))</f>
        <v/>
      </c>
      <c r="J24106" s="392" t="str">
        <f t="shared" si="1128"/>
        <v/>
      </c>
      <c r="K24106" s="392" t="str">
        <f t="shared" si="1129"/>
        <v/>
      </c>
      <c r="L24106" s="393" t="str">
        <f t="shared" si="1130"/>
        <v/>
      </c>
    </row>
    <row r="24107" spans="2:12">
      <c r="B24107" s="391">
        <f>IFERROR(VLOOKUP('6.3 Sustained interruptions'!$D24107,'Incident earliest date'!$D:$F,2,FALSE),'6.3 Sustained interruptions'!E24107*1)</f>
        <v>0</v>
      </c>
      <c r="C24107" s="353">
        <f>'6.3 Sustained interruptions'!K24107</f>
        <v>0</v>
      </c>
      <c r="D24107" s="353">
        <f>'6.3 Sustained interruptions'!L24107</f>
        <v>0</v>
      </c>
      <c r="E24107" s="353">
        <f>'6.3 Sustained interruptions'!N24107</f>
        <v>0</v>
      </c>
      <c r="F24107" s="353">
        <f>'6.3 Sustained interruptions'!O24107</f>
        <v>0</v>
      </c>
      <c r="G24107" s="353">
        <f>IFERROR(VLOOKUP(C24107,'6.2.4 STPIS Customer summary'!$D$12:$H$17,5,FALSE),0)</f>
        <v>0</v>
      </c>
      <c r="H24107" s="353">
        <f>IF(B24107=0,0,'6.2.4 STPIS Customer summary'!$H$17)</f>
        <v>0</v>
      </c>
      <c r="I24107" s="350" t="str">
        <f>IF(B24107=0,"",IF(ISERROR(VLOOKUP(D24107,Lookups!$F$3:$F$18,1,FALSE)),1,0))</f>
        <v/>
      </c>
      <c r="J24107" s="392" t="str">
        <f t="shared" si="1128"/>
        <v/>
      </c>
      <c r="K24107" s="392" t="str">
        <f t="shared" si="1129"/>
        <v/>
      </c>
      <c r="L24107" s="393" t="str">
        <f t="shared" si="1130"/>
        <v/>
      </c>
    </row>
    <row r="24108" spans="2:12">
      <c r="B24108" s="391">
        <f>IFERROR(VLOOKUP('6.3 Sustained interruptions'!$D24108,'Incident earliest date'!$D:$F,2,FALSE),'6.3 Sustained interruptions'!E24108*1)</f>
        <v>0</v>
      </c>
      <c r="C24108" s="353">
        <f>'6.3 Sustained interruptions'!K24108</f>
        <v>0</v>
      </c>
      <c r="D24108" s="353">
        <f>'6.3 Sustained interruptions'!L24108</f>
        <v>0</v>
      </c>
      <c r="E24108" s="353">
        <f>'6.3 Sustained interruptions'!N24108</f>
        <v>0</v>
      </c>
      <c r="F24108" s="353">
        <f>'6.3 Sustained interruptions'!O24108</f>
        <v>0</v>
      </c>
      <c r="G24108" s="353">
        <f>IFERROR(VLOOKUP(C24108,'6.2.4 STPIS Customer summary'!$D$12:$H$17,5,FALSE),0)</f>
        <v>0</v>
      </c>
      <c r="H24108" s="353">
        <f>IF(B24108=0,0,'6.2.4 STPIS Customer summary'!$H$17)</f>
        <v>0</v>
      </c>
      <c r="I24108" s="350" t="str">
        <f>IF(B24108=0,"",IF(ISERROR(VLOOKUP(D24108,Lookups!$F$3:$F$18,1,FALSE)),1,0))</f>
        <v/>
      </c>
      <c r="J24108" s="392" t="str">
        <f t="shared" si="1128"/>
        <v/>
      </c>
      <c r="K24108" s="392" t="str">
        <f t="shared" si="1129"/>
        <v/>
      </c>
      <c r="L24108" s="393" t="str">
        <f t="shared" si="1130"/>
        <v/>
      </c>
    </row>
    <row r="24109" spans="2:12">
      <c r="B24109" s="391">
        <f>IFERROR(VLOOKUP('6.3 Sustained interruptions'!$D24109,'Incident earliest date'!$D:$F,2,FALSE),'6.3 Sustained interruptions'!E24109*1)</f>
        <v>0</v>
      </c>
      <c r="C24109" s="353">
        <f>'6.3 Sustained interruptions'!K24109</f>
        <v>0</v>
      </c>
      <c r="D24109" s="353">
        <f>'6.3 Sustained interruptions'!L24109</f>
        <v>0</v>
      </c>
      <c r="E24109" s="353">
        <f>'6.3 Sustained interruptions'!N24109</f>
        <v>0</v>
      </c>
      <c r="F24109" s="353">
        <f>'6.3 Sustained interruptions'!O24109</f>
        <v>0</v>
      </c>
      <c r="G24109" s="353">
        <f>IFERROR(VLOOKUP(C24109,'6.2.4 STPIS Customer summary'!$D$12:$H$17,5,FALSE),0)</f>
        <v>0</v>
      </c>
      <c r="H24109" s="353">
        <f>IF(B24109=0,0,'6.2.4 STPIS Customer summary'!$H$17)</f>
        <v>0</v>
      </c>
      <c r="I24109" s="350" t="str">
        <f>IF(B24109=0,"",IF(ISERROR(VLOOKUP(D24109,Lookups!$F$3:$F$18,1,FALSE)),1,0))</f>
        <v/>
      </c>
      <c r="J24109" s="392" t="str">
        <f t="shared" si="1128"/>
        <v/>
      </c>
      <c r="K24109" s="392" t="str">
        <f t="shared" si="1129"/>
        <v/>
      </c>
      <c r="L24109" s="393" t="str">
        <f t="shared" si="1130"/>
        <v/>
      </c>
    </row>
    <row r="24110" spans="2:12">
      <c r="B24110" s="391">
        <f>IFERROR(VLOOKUP('6.3 Sustained interruptions'!$D24110,'Incident earliest date'!$D:$F,2,FALSE),'6.3 Sustained interruptions'!E24110*1)</f>
        <v>0</v>
      </c>
      <c r="C24110" s="353">
        <f>'6.3 Sustained interruptions'!K24110</f>
        <v>0</v>
      </c>
      <c r="D24110" s="353">
        <f>'6.3 Sustained interruptions'!L24110</f>
        <v>0</v>
      </c>
      <c r="E24110" s="353">
        <f>'6.3 Sustained interruptions'!N24110</f>
        <v>0</v>
      </c>
      <c r="F24110" s="353">
        <f>'6.3 Sustained interruptions'!O24110</f>
        <v>0</v>
      </c>
      <c r="G24110" s="353">
        <f>IFERROR(VLOOKUP(C24110,'6.2.4 STPIS Customer summary'!$D$12:$H$17,5,FALSE),0)</f>
        <v>0</v>
      </c>
      <c r="H24110" s="353">
        <f>IF(B24110=0,0,'6.2.4 STPIS Customer summary'!$H$17)</f>
        <v>0</v>
      </c>
      <c r="I24110" s="350" t="str">
        <f>IF(B24110=0,"",IF(ISERROR(VLOOKUP(D24110,Lookups!$F$3:$F$18,1,FALSE)),1,0))</f>
        <v/>
      </c>
      <c r="J24110" s="392" t="str">
        <f t="shared" si="1128"/>
        <v/>
      </c>
      <c r="K24110" s="392" t="str">
        <f t="shared" si="1129"/>
        <v/>
      </c>
      <c r="L24110" s="393" t="str">
        <f t="shared" si="1130"/>
        <v/>
      </c>
    </row>
    <row r="24111" spans="2:12">
      <c r="B24111" s="391">
        <f>IFERROR(VLOOKUP('6.3 Sustained interruptions'!$D24111,'Incident earliest date'!$D:$F,2,FALSE),'6.3 Sustained interruptions'!E24111*1)</f>
        <v>0</v>
      </c>
      <c r="C24111" s="353">
        <f>'6.3 Sustained interruptions'!K24111</f>
        <v>0</v>
      </c>
      <c r="D24111" s="353">
        <f>'6.3 Sustained interruptions'!L24111</f>
        <v>0</v>
      </c>
      <c r="E24111" s="353">
        <f>'6.3 Sustained interruptions'!N24111</f>
        <v>0</v>
      </c>
      <c r="F24111" s="353">
        <f>'6.3 Sustained interruptions'!O24111</f>
        <v>0</v>
      </c>
      <c r="G24111" s="353">
        <f>IFERROR(VLOOKUP(C24111,'6.2.4 STPIS Customer summary'!$D$12:$H$17,5,FALSE),0)</f>
        <v>0</v>
      </c>
      <c r="H24111" s="353">
        <f>IF(B24111=0,0,'6.2.4 STPIS Customer summary'!$H$17)</f>
        <v>0</v>
      </c>
      <c r="I24111" s="350" t="str">
        <f>IF(B24111=0,"",IF(ISERROR(VLOOKUP(D24111,Lookups!$F$3:$F$18,1,FALSE)),1,0))</f>
        <v/>
      </c>
      <c r="J24111" s="392" t="str">
        <f t="shared" si="1128"/>
        <v/>
      </c>
      <c r="K24111" s="392" t="str">
        <f t="shared" si="1129"/>
        <v/>
      </c>
      <c r="L24111" s="393" t="str">
        <f t="shared" si="1130"/>
        <v/>
      </c>
    </row>
    <row r="24112" spans="2:12">
      <c r="B24112" s="391">
        <f>IFERROR(VLOOKUP('6.3 Sustained interruptions'!$D24112,'Incident earliest date'!$D:$F,2,FALSE),'6.3 Sustained interruptions'!E24112*1)</f>
        <v>0</v>
      </c>
      <c r="C24112" s="353">
        <f>'6.3 Sustained interruptions'!K24112</f>
        <v>0</v>
      </c>
      <c r="D24112" s="353">
        <f>'6.3 Sustained interruptions'!L24112</f>
        <v>0</v>
      </c>
      <c r="E24112" s="353">
        <f>'6.3 Sustained interruptions'!N24112</f>
        <v>0</v>
      </c>
      <c r="F24112" s="353">
        <f>'6.3 Sustained interruptions'!O24112</f>
        <v>0</v>
      </c>
      <c r="G24112" s="353">
        <f>IFERROR(VLOOKUP(C24112,'6.2.4 STPIS Customer summary'!$D$12:$H$17,5,FALSE),0)</f>
        <v>0</v>
      </c>
      <c r="H24112" s="353">
        <f>IF(B24112=0,0,'6.2.4 STPIS Customer summary'!$H$17)</f>
        <v>0</v>
      </c>
      <c r="I24112" s="350" t="str">
        <f>IF(B24112=0,"",IF(ISERROR(VLOOKUP(D24112,Lookups!$F$3:$F$18,1,FALSE)),1,0))</f>
        <v/>
      </c>
      <c r="J24112" s="392" t="str">
        <f t="shared" si="1128"/>
        <v/>
      </c>
      <c r="K24112" s="392" t="str">
        <f t="shared" si="1129"/>
        <v/>
      </c>
      <c r="L24112" s="393" t="str">
        <f t="shared" si="1130"/>
        <v/>
      </c>
    </row>
    <row r="24113" spans="2:12">
      <c r="B24113" s="391">
        <f>IFERROR(VLOOKUP('6.3 Sustained interruptions'!$D24113,'Incident earliest date'!$D:$F,2,FALSE),'6.3 Sustained interruptions'!E24113*1)</f>
        <v>0</v>
      </c>
      <c r="C24113" s="353">
        <f>'6.3 Sustained interruptions'!K24113</f>
        <v>0</v>
      </c>
      <c r="D24113" s="353">
        <f>'6.3 Sustained interruptions'!L24113</f>
        <v>0</v>
      </c>
      <c r="E24113" s="353">
        <f>'6.3 Sustained interruptions'!N24113</f>
        <v>0</v>
      </c>
      <c r="F24113" s="353">
        <f>'6.3 Sustained interruptions'!O24113</f>
        <v>0</v>
      </c>
      <c r="G24113" s="353">
        <f>IFERROR(VLOOKUP(C24113,'6.2.4 STPIS Customer summary'!$D$12:$H$17,5,FALSE),0)</f>
        <v>0</v>
      </c>
      <c r="H24113" s="353">
        <f>IF(B24113=0,0,'6.2.4 STPIS Customer summary'!$H$17)</f>
        <v>0</v>
      </c>
      <c r="I24113" s="350" t="str">
        <f>IF(B24113=0,"",IF(ISERROR(VLOOKUP(D24113,Lookups!$F$3:$F$18,1,FALSE)),1,0))</f>
        <v/>
      </c>
      <c r="J24113" s="392" t="str">
        <f t="shared" si="1128"/>
        <v/>
      </c>
      <c r="K24113" s="392" t="str">
        <f t="shared" si="1129"/>
        <v/>
      </c>
      <c r="L24113" s="393" t="str">
        <f t="shared" si="1130"/>
        <v/>
      </c>
    </row>
    <row r="24114" spans="2:12">
      <c r="B24114" s="391">
        <f>IFERROR(VLOOKUP('6.3 Sustained interruptions'!$D24114,'Incident earliest date'!$D:$F,2,FALSE),'6.3 Sustained interruptions'!E24114*1)</f>
        <v>0</v>
      </c>
      <c r="C24114" s="353">
        <f>'6.3 Sustained interruptions'!K24114</f>
        <v>0</v>
      </c>
      <c r="D24114" s="353">
        <f>'6.3 Sustained interruptions'!L24114</f>
        <v>0</v>
      </c>
      <c r="E24114" s="353">
        <f>'6.3 Sustained interruptions'!N24114</f>
        <v>0</v>
      </c>
      <c r="F24114" s="353">
        <f>'6.3 Sustained interruptions'!O24114</f>
        <v>0</v>
      </c>
      <c r="G24114" s="353">
        <f>IFERROR(VLOOKUP(C24114,'6.2.4 STPIS Customer summary'!$D$12:$H$17,5,FALSE),0)</f>
        <v>0</v>
      </c>
      <c r="H24114" s="353">
        <f>IF(B24114=0,0,'6.2.4 STPIS Customer summary'!$H$17)</f>
        <v>0</v>
      </c>
      <c r="I24114" s="350" t="str">
        <f>IF(B24114=0,"",IF(ISERROR(VLOOKUP(D24114,Lookups!$F$3:$F$18,1,FALSE)),1,0))</f>
        <v/>
      </c>
      <c r="J24114" s="392" t="str">
        <f t="shared" si="1128"/>
        <v/>
      </c>
      <c r="K24114" s="392" t="str">
        <f t="shared" si="1129"/>
        <v/>
      </c>
      <c r="L24114" s="393" t="str">
        <f t="shared" si="1130"/>
        <v/>
      </c>
    </row>
    <row r="24115" spans="2:12">
      <c r="B24115" s="391">
        <f>IFERROR(VLOOKUP('6.3 Sustained interruptions'!$D24115,'Incident earliest date'!$D:$F,2,FALSE),'6.3 Sustained interruptions'!E24115*1)</f>
        <v>0</v>
      </c>
      <c r="C24115" s="353">
        <f>'6.3 Sustained interruptions'!K24115</f>
        <v>0</v>
      </c>
      <c r="D24115" s="353">
        <f>'6.3 Sustained interruptions'!L24115</f>
        <v>0</v>
      </c>
      <c r="E24115" s="353">
        <f>'6.3 Sustained interruptions'!N24115</f>
        <v>0</v>
      </c>
      <c r="F24115" s="353">
        <f>'6.3 Sustained interruptions'!O24115</f>
        <v>0</v>
      </c>
      <c r="G24115" s="353">
        <f>IFERROR(VLOOKUP(C24115,'6.2.4 STPIS Customer summary'!$D$12:$H$17,5,FALSE),0)</f>
        <v>0</v>
      </c>
      <c r="H24115" s="353">
        <f>IF(B24115=0,0,'6.2.4 STPIS Customer summary'!$H$17)</f>
        <v>0</v>
      </c>
      <c r="I24115" s="350" t="str">
        <f>IF(B24115=0,"",IF(ISERROR(VLOOKUP(D24115,Lookups!$F$3:$F$18,1,FALSE)),1,0))</f>
        <v/>
      </c>
      <c r="J24115" s="392" t="str">
        <f t="shared" si="1128"/>
        <v/>
      </c>
      <c r="K24115" s="392" t="str">
        <f t="shared" si="1129"/>
        <v/>
      </c>
      <c r="L24115" s="393" t="str">
        <f t="shared" si="1130"/>
        <v/>
      </c>
    </row>
    <row r="24116" spans="2:12">
      <c r="B24116" s="391">
        <f>IFERROR(VLOOKUP('6.3 Sustained interruptions'!$D24116,'Incident earliest date'!$D:$F,2,FALSE),'6.3 Sustained interruptions'!E24116*1)</f>
        <v>0</v>
      </c>
      <c r="C24116" s="353">
        <f>'6.3 Sustained interruptions'!K24116</f>
        <v>0</v>
      </c>
      <c r="D24116" s="353">
        <f>'6.3 Sustained interruptions'!L24116</f>
        <v>0</v>
      </c>
      <c r="E24116" s="353">
        <f>'6.3 Sustained interruptions'!N24116</f>
        <v>0</v>
      </c>
      <c r="F24116" s="353">
        <f>'6.3 Sustained interruptions'!O24116</f>
        <v>0</v>
      </c>
      <c r="G24116" s="353">
        <f>IFERROR(VLOOKUP(C24116,'6.2.4 STPIS Customer summary'!$D$12:$H$17,5,FALSE),0)</f>
        <v>0</v>
      </c>
      <c r="H24116" s="353">
        <f>IF(B24116=0,0,'6.2.4 STPIS Customer summary'!$H$17)</f>
        <v>0</v>
      </c>
      <c r="I24116" s="350" t="str">
        <f>IF(B24116=0,"",IF(ISERROR(VLOOKUP(D24116,Lookups!$F$3:$F$18,1,FALSE)),1,0))</f>
        <v/>
      </c>
      <c r="J24116" s="392" t="str">
        <f t="shared" si="1128"/>
        <v/>
      </c>
      <c r="K24116" s="392" t="str">
        <f t="shared" si="1129"/>
        <v/>
      </c>
      <c r="L24116" s="393" t="str">
        <f t="shared" si="1130"/>
        <v/>
      </c>
    </row>
    <row r="24117" spans="2:12">
      <c r="B24117" s="391">
        <f>IFERROR(VLOOKUP('6.3 Sustained interruptions'!$D24117,'Incident earliest date'!$D:$F,2,FALSE),'6.3 Sustained interruptions'!E24117*1)</f>
        <v>0</v>
      </c>
      <c r="C24117" s="353">
        <f>'6.3 Sustained interruptions'!K24117</f>
        <v>0</v>
      </c>
      <c r="D24117" s="353">
        <f>'6.3 Sustained interruptions'!L24117</f>
        <v>0</v>
      </c>
      <c r="E24117" s="353">
        <f>'6.3 Sustained interruptions'!N24117</f>
        <v>0</v>
      </c>
      <c r="F24117" s="353">
        <f>'6.3 Sustained interruptions'!O24117</f>
        <v>0</v>
      </c>
      <c r="G24117" s="353">
        <f>IFERROR(VLOOKUP(C24117,'6.2.4 STPIS Customer summary'!$D$12:$H$17,5,FALSE),0)</f>
        <v>0</v>
      </c>
      <c r="H24117" s="353">
        <f>IF(B24117=0,0,'6.2.4 STPIS Customer summary'!$H$17)</f>
        <v>0</v>
      </c>
      <c r="I24117" s="350" t="str">
        <f>IF(B24117=0,"",IF(ISERROR(VLOOKUP(D24117,Lookups!$F$3:$F$18,1,FALSE)),1,0))</f>
        <v/>
      </c>
      <c r="J24117" s="392" t="str">
        <f t="shared" si="1128"/>
        <v/>
      </c>
      <c r="K24117" s="392" t="str">
        <f t="shared" si="1129"/>
        <v/>
      </c>
      <c r="L24117" s="393" t="str">
        <f t="shared" si="1130"/>
        <v/>
      </c>
    </row>
    <row r="24118" spans="2:12">
      <c r="B24118" s="391">
        <f>IFERROR(VLOOKUP('6.3 Sustained interruptions'!$D24118,'Incident earliest date'!$D:$F,2,FALSE),'6.3 Sustained interruptions'!E24118*1)</f>
        <v>0</v>
      </c>
      <c r="C24118" s="353">
        <f>'6.3 Sustained interruptions'!K24118</f>
        <v>0</v>
      </c>
      <c r="D24118" s="353">
        <f>'6.3 Sustained interruptions'!L24118</f>
        <v>0</v>
      </c>
      <c r="E24118" s="353">
        <f>'6.3 Sustained interruptions'!N24118</f>
        <v>0</v>
      </c>
      <c r="F24118" s="353">
        <f>'6.3 Sustained interruptions'!O24118</f>
        <v>0</v>
      </c>
      <c r="G24118" s="353">
        <f>IFERROR(VLOOKUP(C24118,'6.2.4 STPIS Customer summary'!$D$12:$H$17,5,FALSE),0)</f>
        <v>0</v>
      </c>
      <c r="H24118" s="353">
        <f>IF(B24118=0,0,'6.2.4 STPIS Customer summary'!$H$17)</f>
        <v>0</v>
      </c>
      <c r="I24118" s="350" t="str">
        <f>IF(B24118=0,"",IF(ISERROR(VLOOKUP(D24118,Lookups!$F$3:$F$18,1,FALSE)),1,0))</f>
        <v/>
      </c>
      <c r="J24118" s="392" t="str">
        <f t="shared" si="1128"/>
        <v/>
      </c>
      <c r="K24118" s="392" t="str">
        <f t="shared" si="1129"/>
        <v/>
      </c>
      <c r="L24118" s="393" t="str">
        <f t="shared" si="1130"/>
        <v/>
      </c>
    </row>
    <row r="24119" spans="2:12">
      <c r="B24119" s="391">
        <f>IFERROR(VLOOKUP('6.3 Sustained interruptions'!$D24119,'Incident earliest date'!$D:$F,2,FALSE),'6.3 Sustained interruptions'!E24119*1)</f>
        <v>0</v>
      </c>
      <c r="C24119" s="353">
        <f>'6.3 Sustained interruptions'!K24119</f>
        <v>0</v>
      </c>
      <c r="D24119" s="353">
        <f>'6.3 Sustained interruptions'!L24119</f>
        <v>0</v>
      </c>
      <c r="E24119" s="353">
        <f>'6.3 Sustained interruptions'!N24119</f>
        <v>0</v>
      </c>
      <c r="F24119" s="353">
        <f>'6.3 Sustained interruptions'!O24119</f>
        <v>0</v>
      </c>
      <c r="G24119" s="353">
        <f>IFERROR(VLOOKUP(C24119,'6.2.4 STPIS Customer summary'!$D$12:$H$17,5,FALSE),0)</f>
        <v>0</v>
      </c>
      <c r="H24119" s="353">
        <f>IF(B24119=0,0,'6.2.4 STPIS Customer summary'!$H$17)</f>
        <v>0</v>
      </c>
      <c r="I24119" s="350" t="str">
        <f>IF(B24119=0,"",IF(ISERROR(VLOOKUP(D24119,Lookups!$F$3:$F$18,1,FALSE)),1,0))</f>
        <v/>
      </c>
      <c r="J24119" s="392" t="str">
        <f t="shared" si="1128"/>
        <v/>
      </c>
      <c r="K24119" s="392" t="str">
        <f t="shared" si="1129"/>
        <v/>
      </c>
      <c r="L24119" s="393" t="str">
        <f t="shared" si="1130"/>
        <v/>
      </c>
    </row>
    <row r="24120" spans="2:12">
      <c r="B24120" s="391">
        <f>IFERROR(VLOOKUP('6.3 Sustained interruptions'!$D24120,'Incident earliest date'!$D:$F,2,FALSE),'6.3 Sustained interruptions'!E24120*1)</f>
        <v>0</v>
      </c>
      <c r="C24120" s="353">
        <f>'6.3 Sustained interruptions'!K24120</f>
        <v>0</v>
      </c>
      <c r="D24120" s="353">
        <f>'6.3 Sustained interruptions'!L24120</f>
        <v>0</v>
      </c>
      <c r="E24120" s="353">
        <f>'6.3 Sustained interruptions'!N24120</f>
        <v>0</v>
      </c>
      <c r="F24120" s="353">
        <f>'6.3 Sustained interruptions'!O24120</f>
        <v>0</v>
      </c>
      <c r="G24120" s="353">
        <f>IFERROR(VLOOKUP(C24120,'6.2.4 STPIS Customer summary'!$D$12:$H$17,5,FALSE),0)</f>
        <v>0</v>
      </c>
      <c r="H24120" s="353">
        <f>IF(B24120=0,0,'6.2.4 STPIS Customer summary'!$H$17)</f>
        <v>0</v>
      </c>
      <c r="I24120" s="350" t="str">
        <f>IF(B24120=0,"",IF(ISERROR(VLOOKUP(D24120,Lookups!$F$3:$F$18,1,FALSE)),1,0))</f>
        <v/>
      </c>
      <c r="J24120" s="392" t="str">
        <f t="shared" si="1128"/>
        <v/>
      </c>
      <c r="K24120" s="392" t="str">
        <f t="shared" si="1129"/>
        <v/>
      </c>
      <c r="L24120" s="393" t="str">
        <f t="shared" si="1130"/>
        <v/>
      </c>
    </row>
    <row r="24121" spans="2:12">
      <c r="B24121" s="391">
        <f>IFERROR(VLOOKUP('6.3 Sustained interruptions'!$D24121,'Incident earliest date'!$D:$F,2,FALSE),'6.3 Sustained interruptions'!E24121*1)</f>
        <v>0</v>
      </c>
      <c r="C24121" s="353">
        <f>'6.3 Sustained interruptions'!K24121</f>
        <v>0</v>
      </c>
      <c r="D24121" s="353">
        <f>'6.3 Sustained interruptions'!L24121</f>
        <v>0</v>
      </c>
      <c r="E24121" s="353">
        <f>'6.3 Sustained interruptions'!N24121</f>
        <v>0</v>
      </c>
      <c r="F24121" s="353">
        <f>'6.3 Sustained interruptions'!O24121</f>
        <v>0</v>
      </c>
      <c r="G24121" s="353">
        <f>IFERROR(VLOOKUP(C24121,'6.2.4 STPIS Customer summary'!$D$12:$H$17,5,FALSE),0)</f>
        <v>0</v>
      </c>
      <c r="H24121" s="353">
        <f>IF(B24121=0,0,'6.2.4 STPIS Customer summary'!$H$17)</f>
        <v>0</v>
      </c>
      <c r="I24121" s="350" t="str">
        <f>IF(B24121=0,"",IF(ISERROR(VLOOKUP(D24121,Lookups!$F$3:$F$18,1,FALSE)),1,0))</f>
        <v/>
      </c>
      <c r="J24121" s="392" t="str">
        <f t="shared" si="1128"/>
        <v/>
      </c>
      <c r="K24121" s="392" t="str">
        <f t="shared" si="1129"/>
        <v/>
      </c>
      <c r="L24121" s="393" t="str">
        <f t="shared" si="1130"/>
        <v/>
      </c>
    </row>
    <row r="24122" spans="2:12">
      <c r="B24122" s="391">
        <f>IFERROR(VLOOKUP('6.3 Sustained interruptions'!$D24122,'Incident earliest date'!$D:$F,2,FALSE),'6.3 Sustained interruptions'!E24122*1)</f>
        <v>0</v>
      </c>
      <c r="C24122" s="353">
        <f>'6.3 Sustained interruptions'!K24122</f>
        <v>0</v>
      </c>
      <c r="D24122" s="353">
        <f>'6.3 Sustained interruptions'!L24122</f>
        <v>0</v>
      </c>
      <c r="E24122" s="353">
        <f>'6.3 Sustained interruptions'!N24122</f>
        <v>0</v>
      </c>
      <c r="F24122" s="353">
        <f>'6.3 Sustained interruptions'!O24122</f>
        <v>0</v>
      </c>
      <c r="G24122" s="353">
        <f>IFERROR(VLOOKUP(C24122,'6.2.4 STPIS Customer summary'!$D$12:$H$17,5,FALSE),0)</f>
        <v>0</v>
      </c>
      <c r="H24122" s="353">
        <f>IF(B24122=0,0,'6.2.4 STPIS Customer summary'!$H$17)</f>
        <v>0</v>
      </c>
      <c r="I24122" s="350" t="str">
        <f>IF(B24122=0,"",IF(ISERROR(VLOOKUP(D24122,Lookups!$F$3:$F$18,1,FALSE)),1,0))</f>
        <v/>
      </c>
      <c r="J24122" s="392" t="str">
        <f t="shared" si="1128"/>
        <v/>
      </c>
      <c r="K24122" s="392" t="str">
        <f t="shared" si="1129"/>
        <v/>
      </c>
      <c r="L24122" s="393" t="str">
        <f t="shared" si="1130"/>
        <v/>
      </c>
    </row>
    <row r="24123" spans="2:12">
      <c r="B24123" s="391">
        <f>IFERROR(VLOOKUP('6.3 Sustained interruptions'!$D24123,'Incident earliest date'!$D:$F,2,FALSE),'6.3 Sustained interruptions'!E24123*1)</f>
        <v>0</v>
      </c>
      <c r="C24123" s="353">
        <f>'6.3 Sustained interruptions'!K24123</f>
        <v>0</v>
      </c>
      <c r="D24123" s="353">
        <f>'6.3 Sustained interruptions'!L24123</f>
        <v>0</v>
      </c>
      <c r="E24123" s="353">
        <f>'6.3 Sustained interruptions'!N24123</f>
        <v>0</v>
      </c>
      <c r="F24123" s="353">
        <f>'6.3 Sustained interruptions'!O24123</f>
        <v>0</v>
      </c>
      <c r="G24123" s="353">
        <f>IFERROR(VLOOKUP(C24123,'6.2.4 STPIS Customer summary'!$D$12:$H$17,5,FALSE),0)</f>
        <v>0</v>
      </c>
      <c r="H24123" s="353">
        <f>IF(B24123=0,0,'6.2.4 STPIS Customer summary'!$H$17)</f>
        <v>0</v>
      </c>
      <c r="I24123" s="350" t="str">
        <f>IF(B24123=0,"",IF(ISERROR(VLOOKUP(D24123,Lookups!$F$3:$F$18,1,FALSE)),1,0))</f>
        <v/>
      </c>
      <c r="J24123" s="392" t="str">
        <f t="shared" si="1128"/>
        <v/>
      </c>
      <c r="K24123" s="392" t="str">
        <f t="shared" si="1129"/>
        <v/>
      </c>
      <c r="L24123" s="393" t="str">
        <f t="shared" si="1130"/>
        <v/>
      </c>
    </row>
    <row r="24124" spans="2:12">
      <c r="B24124" s="391">
        <f>IFERROR(VLOOKUP('6.3 Sustained interruptions'!$D24124,'Incident earliest date'!$D:$F,2,FALSE),'6.3 Sustained interruptions'!E24124*1)</f>
        <v>0</v>
      </c>
      <c r="C24124" s="353">
        <f>'6.3 Sustained interruptions'!K24124</f>
        <v>0</v>
      </c>
      <c r="D24124" s="353">
        <f>'6.3 Sustained interruptions'!L24124</f>
        <v>0</v>
      </c>
      <c r="E24124" s="353">
        <f>'6.3 Sustained interruptions'!N24124</f>
        <v>0</v>
      </c>
      <c r="F24124" s="353">
        <f>'6.3 Sustained interruptions'!O24124</f>
        <v>0</v>
      </c>
      <c r="G24124" s="353">
        <f>IFERROR(VLOOKUP(C24124,'6.2.4 STPIS Customer summary'!$D$12:$H$17,5,FALSE),0)</f>
        <v>0</v>
      </c>
      <c r="H24124" s="353">
        <f>IF(B24124=0,0,'6.2.4 STPIS Customer summary'!$H$17)</f>
        <v>0</v>
      </c>
      <c r="I24124" s="350" t="str">
        <f>IF(B24124=0,"",IF(ISERROR(VLOOKUP(D24124,Lookups!$F$3:$F$18,1,FALSE)),1,0))</f>
        <v/>
      </c>
      <c r="J24124" s="392" t="str">
        <f t="shared" si="1128"/>
        <v/>
      </c>
      <c r="K24124" s="392" t="str">
        <f t="shared" si="1129"/>
        <v/>
      </c>
      <c r="L24124" s="393" t="str">
        <f t="shared" si="1130"/>
        <v/>
      </c>
    </row>
    <row r="24125" spans="2:12">
      <c r="B24125" s="391">
        <f>IFERROR(VLOOKUP('6.3 Sustained interruptions'!$D24125,'Incident earliest date'!$D:$F,2,FALSE),'6.3 Sustained interruptions'!E24125*1)</f>
        <v>0</v>
      </c>
      <c r="C24125" s="353">
        <f>'6.3 Sustained interruptions'!K24125</f>
        <v>0</v>
      </c>
      <c r="D24125" s="353">
        <f>'6.3 Sustained interruptions'!L24125</f>
        <v>0</v>
      </c>
      <c r="E24125" s="353">
        <f>'6.3 Sustained interruptions'!N24125</f>
        <v>0</v>
      </c>
      <c r="F24125" s="353">
        <f>'6.3 Sustained interruptions'!O24125</f>
        <v>0</v>
      </c>
      <c r="G24125" s="353">
        <f>IFERROR(VLOOKUP(C24125,'6.2.4 STPIS Customer summary'!$D$12:$H$17,5,FALSE),0)</f>
        <v>0</v>
      </c>
      <c r="H24125" s="353">
        <f>IF(B24125=0,0,'6.2.4 STPIS Customer summary'!$H$17)</f>
        <v>0</v>
      </c>
      <c r="I24125" s="350" t="str">
        <f>IF(B24125=0,"",IF(ISERROR(VLOOKUP(D24125,Lookups!$F$3:$F$18,1,FALSE)),1,0))</f>
        <v/>
      </c>
      <c r="J24125" s="392" t="str">
        <f t="shared" si="1128"/>
        <v/>
      </c>
      <c r="K24125" s="392" t="str">
        <f t="shared" si="1129"/>
        <v/>
      </c>
      <c r="L24125" s="393" t="str">
        <f t="shared" si="1130"/>
        <v/>
      </c>
    </row>
    <row r="24126" spans="2:12">
      <c r="B24126" s="391">
        <f>IFERROR(VLOOKUP('6.3 Sustained interruptions'!$D24126,'Incident earliest date'!$D:$F,2,FALSE),'6.3 Sustained interruptions'!E24126*1)</f>
        <v>0</v>
      </c>
      <c r="C24126" s="353">
        <f>'6.3 Sustained interruptions'!K24126</f>
        <v>0</v>
      </c>
      <c r="D24126" s="353">
        <f>'6.3 Sustained interruptions'!L24126</f>
        <v>0</v>
      </c>
      <c r="E24126" s="353">
        <f>'6.3 Sustained interruptions'!N24126</f>
        <v>0</v>
      </c>
      <c r="F24126" s="353">
        <f>'6.3 Sustained interruptions'!O24126</f>
        <v>0</v>
      </c>
      <c r="G24126" s="353">
        <f>IFERROR(VLOOKUP(C24126,'6.2.4 STPIS Customer summary'!$D$12:$H$17,5,FALSE),0)</f>
        <v>0</v>
      </c>
      <c r="H24126" s="353">
        <f>IF(B24126=0,0,'6.2.4 STPIS Customer summary'!$H$17)</f>
        <v>0</v>
      </c>
      <c r="I24126" s="350" t="str">
        <f>IF(B24126=0,"",IF(ISERROR(VLOOKUP(D24126,Lookups!$F$3:$F$18,1,FALSE)),1,0))</f>
        <v/>
      </c>
      <c r="J24126" s="392" t="str">
        <f t="shared" si="1128"/>
        <v/>
      </c>
      <c r="K24126" s="392" t="str">
        <f t="shared" si="1129"/>
        <v/>
      </c>
      <c r="L24126" s="393" t="str">
        <f t="shared" si="1130"/>
        <v/>
      </c>
    </row>
    <row r="24127" spans="2:12">
      <c r="B24127" s="391">
        <f>IFERROR(VLOOKUP('6.3 Sustained interruptions'!$D24127,'Incident earliest date'!$D:$F,2,FALSE),'6.3 Sustained interruptions'!E24127*1)</f>
        <v>0</v>
      </c>
      <c r="C24127" s="353">
        <f>'6.3 Sustained interruptions'!K24127</f>
        <v>0</v>
      </c>
      <c r="D24127" s="353">
        <f>'6.3 Sustained interruptions'!L24127</f>
        <v>0</v>
      </c>
      <c r="E24127" s="353">
        <f>'6.3 Sustained interruptions'!N24127</f>
        <v>0</v>
      </c>
      <c r="F24127" s="353">
        <f>'6.3 Sustained interruptions'!O24127</f>
        <v>0</v>
      </c>
      <c r="G24127" s="353">
        <f>IFERROR(VLOOKUP(C24127,'6.2.4 STPIS Customer summary'!$D$12:$H$17,5,FALSE),0)</f>
        <v>0</v>
      </c>
      <c r="H24127" s="353">
        <f>IF(B24127=0,0,'6.2.4 STPIS Customer summary'!$H$17)</f>
        <v>0</v>
      </c>
      <c r="I24127" s="350" t="str">
        <f>IF(B24127=0,"",IF(ISERROR(VLOOKUP(D24127,Lookups!$F$3:$F$18,1,FALSE)),1,0))</f>
        <v/>
      </c>
      <c r="J24127" s="392" t="str">
        <f t="shared" si="1128"/>
        <v/>
      </c>
      <c r="K24127" s="392" t="str">
        <f t="shared" si="1129"/>
        <v/>
      </c>
      <c r="L24127" s="393" t="str">
        <f t="shared" si="1130"/>
        <v/>
      </c>
    </row>
    <row r="24128" spans="2:12">
      <c r="B24128" s="391">
        <f>IFERROR(VLOOKUP('6.3 Sustained interruptions'!$D24128,'Incident earliest date'!$D:$F,2,FALSE),'6.3 Sustained interruptions'!E24128*1)</f>
        <v>0</v>
      </c>
      <c r="C24128" s="353">
        <f>'6.3 Sustained interruptions'!K24128</f>
        <v>0</v>
      </c>
      <c r="D24128" s="353">
        <f>'6.3 Sustained interruptions'!L24128</f>
        <v>0</v>
      </c>
      <c r="E24128" s="353">
        <f>'6.3 Sustained interruptions'!N24128</f>
        <v>0</v>
      </c>
      <c r="F24128" s="353">
        <f>'6.3 Sustained interruptions'!O24128</f>
        <v>0</v>
      </c>
      <c r="G24128" s="353">
        <f>IFERROR(VLOOKUP(C24128,'6.2.4 STPIS Customer summary'!$D$12:$H$17,5,FALSE),0)</f>
        <v>0</v>
      </c>
      <c r="H24128" s="353">
        <f>IF(B24128=0,0,'6.2.4 STPIS Customer summary'!$H$17)</f>
        <v>0</v>
      </c>
      <c r="I24128" s="350" t="str">
        <f>IF(B24128=0,"",IF(ISERROR(VLOOKUP(D24128,Lookups!$F$3:$F$18,1,FALSE)),1,0))</f>
        <v/>
      </c>
      <c r="J24128" s="392" t="str">
        <f t="shared" si="1128"/>
        <v/>
      </c>
      <c r="K24128" s="392" t="str">
        <f t="shared" si="1129"/>
        <v/>
      </c>
      <c r="L24128" s="393" t="str">
        <f t="shared" si="1130"/>
        <v/>
      </c>
    </row>
    <row r="24129" spans="2:12">
      <c r="B24129" s="391">
        <f>IFERROR(VLOOKUP('6.3 Sustained interruptions'!$D24129,'Incident earliest date'!$D:$F,2,FALSE),'6.3 Sustained interruptions'!E24129*1)</f>
        <v>0</v>
      </c>
      <c r="C24129" s="353">
        <f>'6.3 Sustained interruptions'!K24129</f>
        <v>0</v>
      </c>
      <c r="D24129" s="353">
        <f>'6.3 Sustained interruptions'!L24129</f>
        <v>0</v>
      </c>
      <c r="E24129" s="353">
        <f>'6.3 Sustained interruptions'!N24129</f>
        <v>0</v>
      </c>
      <c r="F24129" s="353">
        <f>'6.3 Sustained interruptions'!O24129</f>
        <v>0</v>
      </c>
      <c r="G24129" s="353">
        <f>IFERROR(VLOOKUP(C24129,'6.2.4 STPIS Customer summary'!$D$12:$H$17,5,FALSE),0)</f>
        <v>0</v>
      </c>
      <c r="H24129" s="353">
        <f>IF(B24129=0,0,'6.2.4 STPIS Customer summary'!$H$17)</f>
        <v>0</v>
      </c>
      <c r="I24129" s="350" t="str">
        <f>IF(B24129=0,"",IF(ISERROR(VLOOKUP(D24129,Lookups!$F$3:$F$18,1,FALSE)),1,0))</f>
        <v/>
      </c>
      <c r="J24129" s="392" t="str">
        <f t="shared" si="1128"/>
        <v/>
      </c>
      <c r="K24129" s="392" t="str">
        <f t="shared" si="1129"/>
        <v/>
      </c>
      <c r="L24129" s="393" t="str">
        <f t="shared" si="1130"/>
        <v/>
      </c>
    </row>
    <row r="24130" spans="2:12">
      <c r="B24130" s="391">
        <f>IFERROR(VLOOKUP('6.3 Sustained interruptions'!$D24130,'Incident earliest date'!$D:$F,2,FALSE),'6.3 Sustained interruptions'!E24130*1)</f>
        <v>0</v>
      </c>
      <c r="C24130" s="353">
        <f>'6.3 Sustained interruptions'!K24130</f>
        <v>0</v>
      </c>
      <c r="D24130" s="353">
        <f>'6.3 Sustained interruptions'!L24130</f>
        <v>0</v>
      </c>
      <c r="E24130" s="353">
        <f>'6.3 Sustained interruptions'!N24130</f>
        <v>0</v>
      </c>
      <c r="F24130" s="353">
        <f>'6.3 Sustained interruptions'!O24130</f>
        <v>0</v>
      </c>
      <c r="G24130" s="353">
        <f>IFERROR(VLOOKUP(C24130,'6.2.4 STPIS Customer summary'!$D$12:$H$17,5,FALSE),0)</f>
        <v>0</v>
      </c>
      <c r="H24130" s="353">
        <f>IF(B24130=0,0,'6.2.4 STPIS Customer summary'!$H$17)</f>
        <v>0</v>
      </c>
      <c r="I24130" s="350" t="str">
        <f>IF(B24130=0,"",IF(ISERROR(VLOOKUP(D24130,Lookups!$F$3:$F$18,1,FALSE)),1,0))</f>
        <v/>
      </c>
      <c r="J24130" s="392" t="str">
        <f t="shared" si="1128"/>
        <v/>
      </c>
      <c r="K24130" s="392" t="str">
        <f t="shared" si="1129"/>
        <v/>
      </c>
      <c r="L24130" s="393" t="str">
        <f t="shared" si="1130"/>
        <v/>
      </c>
    </row>
    <row r="24131" spans="2:12">
      <c r="B24131" s="391">
        <f>IFERROR(VLOOKUP('6.3 Sustained interruptions'!$D24131,'Incident earliest date'!$D:$F,2,FALSE),'6.3 Sustained interruptions'!E24131*1)</f>
        <v>0</v>
      </c>
      <c r="C24131" s="353">
        <f>'6.3 Sustained interruptions'!K24131</f>
        <v>0</v>
      </c>
      <c r="D24131" s="353">
        <f>'6.3 Sustained interruptions'!L24131</f>
        <v>0</v>
      </c>
      <c r="E24131" s="353">
        <f>'6.3 Sustained interruptions'!N24131</f>
        <v>0</v>
      </c>
      <c r="F24131" s="353">
        <f>'6.3 Sustained interruptions'!O24131</f>
        <v>0</v>
      </c>
      <c r="G24131" s="353">
        <f>IFERROR(VLOOKUP(C24131,'6.2.4 STPIS Customer summary'!$D$12:$H$17,5,FALSE),0)</f>
        <v>0</v>
      </c>
      <c r="H24131" s="353">
        <f>IF(B24131=0,0,'6.2.4 STPIS Customer summary'!$H$17)</f>
        <v>0</v>
      </c>
      <c r="I24131" s="350" t="str">
        <f>IF(B24131=0,"",IF(ISERROR(VLOOKUP(D24131,Lookups!$F$3:$F$18,1,FALSE)),1,0))</f>
        <v/>
      </c>
      <c r="J24131" s="392" t="str">
        <f t="shared" si="1128"/>
        <v/>
      </c>
      <c r="K24131" s="392" t="str">
        <f t="shared" si="1129"/>
        <v/>
      </c>
      <c r="L24131" s="393" t="str">
        <f t="shared" si="1130"/>
        <v/>
      </c>
    </row>
    <row r="24132" spans="2:12">
      <c r="B24132" s="391">
        <f>IFERROR(VLOOKUP('6.3 Sustained interruptions'!$D24132,'Incident earliest date'!$D:$F,2,FALSE),'6.3 Sustained interruptions'!E24132*1)</f>
        <v>0</v>
      </c>
      <c r="C24132" s="353">
        <f>'6.3 Sustained interruptions'!K24132</f>
        <v>0</v>
      </c>
      <c r="D24132" s="353">
        <f>'6.3 Sustained interruptions'!L24132</f>
        <v>0</v>
      </c>
      <c r="E24132" s="353">
        <f>'6.3 Sustained interruptions'!N24132</f>
        <v>0</v>
      </c>
      <c r="F24132" s="353">
        <f>'6.3 Sustained interruptions'!O24132</f>
        <v>0</v>
      </c>
      <c r="G24132" s="353">
        <f>IFERROR(VLOOKUP(C24132,'6.2.4 STPIS Customer summary'!$D$12:$H$17,5,FALSE),0)</f>
        <v>0</v>
      </c>
      <c r="H24132" s="353">
        <f>IF(B24132=0,0,'6.2.4 STPIS Customer summary'!$H$17)</f>
        <v>0</v>
      </c>
      <c r="I24132" s="350" t="str">
        <f>IF(B24132=0,"",IF(ISERROR(VLOOKUP(D24132,Lookups!$F$3:$F$18,1,FALSE)),1,0))</f>
        <v/>
      </c>
      <c r="J24132" s="392" t="str">
        <f t="shared" si="1128"/>
        <v/>
      </c>
      <c r="K24132" s="392" t="str">
        <f t="shared" si="1129"/>
        <v/>
      </c>
      <c r="L24132" s="393" t="str">
        <f t="shared" si="1130"/>
        <v/>
      </c>
    </row>
    <row r="24133" spans="2:12">
      <c r="B24133" s="391">
        <f>IFERROR(VLOOKUP('6.3 Sustained interruptions'!$D24133,'Incident earliest date'!$D:$F,2,FALSE),'6.3 Sustained interruptions'!E24133*1)</f>
        <v>0</v>
      </c>
      <c r="C24133" s="353">
        <f>'6.3 Sustained interruptions'!K24133</f>
        <v>0</v>
      </c>
      <c r="D24133" s="353">
        <f>'6.3 Sustained interruptions'!L24133</f>
        <v>0</v>
      </c>
      <c r="E24133" s="353">
        <f>'6.3 Sustained interruptions'!N24133</f>
        <v>0</v>
      </c>
      <c r="F24133" s="353">
        <f>'6.3 Sustained interruptions'!O24133</f>
        <v>0</v>
      </c>
      <c r="G24133" s="353">
        <f>IFERROR(VLOOKUP(C24133,'6.2.4 STPIS Customer summary'!$D$12:$H$17,5,FALSE),0)</f>
        <v>0</v>
      </c>
      <c r="H24133" s="353">
        <f>IF(B24133=0,0,'6.2.4 STPIS Customer summary'!$H$17)</f>
        <v>0</v>
      </c>
      <c r="I24133" s="350" t="str">
        <f>IF(B24133=0,"",IF(ISERROR(VLOOKUP(D24133,Lookups!$F$3:$F$18,1,FALSE)),1,0))</f>
        <v/>
      </c>
      <c r="J24133" s="392" t="str">
        <f t="shared" si="1128"/>
        <v/>
      </c>
      <c r="K24133" s="392" t="str">
        <f t="shared" si="1129"/>
        <v/>
      </c>
      <c r="L24133" s="393" t="str">
        <f t="shared" si="1130"/>
        <v/>
      </c>
    </row>
    <row r="24134" spans="2:12">
      <c r="B24134" s="391">
        <f>IFERROR(VLOOKUP('6.3 Sustained interruptions'!$D24134,'Incident earliest date'!$D:$F,2,FALSE),'6.3 Sustained interruptions'!E24134*1)</f>
        <v>0</v>
      </c>
      <c r="C24134" s="353">
        <f>'6.3 Sustained interruptions'!K24134</f>
        <v>0</v>
      </c>
      <c r="D24134" s="353">
        <f>'6.3 Sustained interruptions'!L24134</f>
        <v>0</v>
      </c>
      <c r="E24134" s="353">
        <f>'6.3 Sustained interruptions'!N24134</f>
        <v>0</v>
      </c>
      <c r="F24134" s="353">
        <f>'6.3 Sustained interruptions'!O24134</f>
        <v>0</v>
      </c>
      <c r="G24134" s="353">
        <f>IFERROR(VLOOKUP(C24134,'6.2.4 STPIS Customer summary'!$D$12:$H$17,5,FALSE),0)</f>
        <v>0</v>
      </c>
      <c r="H24134" s="353">
        <f>IF(B24134=0,0,'6.2.4 STPIS Customer summary'!$H$17)</f>
        <v>0</v>
      </c>
      <c r="I24134" s="350" t="str">
        <f>IF(B24134=0,"",IF(ISERROR(VLOOKUP(D24134,Lookups!$F$3:$F$18,1,FALSE)),1,0))</f>
        <v/>
      </c>
      <c r="J24134" s="392" t="str">
        <f t="shared" si="1128"/>
        <v/>
      </c>
      <c r="K24134" s="392" t="str">
        <f t="shared" si="1129"/>
        <v/>
      </c>
      <c r="L24134" s="393" t="str">
        <f t="shared" si="1130"/>
        <v/>
      </c>
    </row>
    <row r="24135" spans="2:12">
      <c r="B24135" s="391">
        <f>IFERROR(VLOOKUP('6.3 Sustained interruptions'!$D24135,'Incident earliest date'!$D:$F,2,FALSE),'6.3 Sustained interruptions'!E24135*1)</f>
        <v>0</v>
      </c>
      <c r="C24135" s="353">
        <f>'6.3 Sustained interruptions'!K24135</f>
        <v>0</v>
      </c>
      <c r="D24135" s="353">
        <f>'6.3 Sustained interruptions'!L24135</f>
        <v>0</v>
      </c>
      <c r="E24135" s="353">
        <f>'6.3 Sustained interruptions'!N24135</f>
        <v>0</v>
      </c>
      <c r="F24135" s="353">
        <f>'6.3 Sustained interruptions'!O24135</f>
        <v>0</v>
      </c>
      <c r="G24135" s="353">
        <f>IFERROR(VLOOKUP(C24135,'6.2.4 STPIS Customer summary'!$D$12:$H$17,5,FALSE),0)</f>
        <v>0</v>
      </c>
      <c r="H24135" s="353">
        <f>IF(B24135=0,0,'6.2.4 STPIS Customer summary'!$H$17)</f>
        <v>0</v>
      </c>
      <c r="I24135" s="350" t="str">
        <f>IF(B24135=0,"",IF(ISERROR(VLOOKUP(D24135,Lookups!$F$3:$F$18,1,FALSE)),1,0))</f>
        <v/>
      </c>
      <c r="J24135" s="392" t="str">
        <f t="shared" si="1128"/>
        <v/>
      </c>
      <c r="K24135" s="392" t="str">
        <f t="shared" si="1129"/>
        <v/>
      </c>
      <c r="L24135" s="393" t="str">
        <f t="shared" si="1130"/>
        <v/>
      </c>
    </row>
    <row r="24136" spans="2:12">
      <c r="B24136" s="391">
        <f>IFERROR(VLOOKUP('6.3 Sustained interruptions'!$D24136,'Incident earliest date'!$D:$F,2,FALSE),'6.3 Sustained interruptions'!E24136*1)</f>
        <v>0</v>
      </c>
      <c r="C24136" s="353">
        <f>'6.3 Sustained interruptions'!K24136</f>
        <v>0</v>
      </c>
      <c r="D24136" s="353">
        <f>'6.3 Sustained interruptions'!L24136</f>
        <v>0</v>
      </c>
      <c r="E24136" s="353">
        <f>'6.3 Sustained interruptions'!N24136</f>
        <v>0</v>
      </c>
      <c r="F24136" s="353">
        <f>'6.3 Sustained interruptions'!O24136</f>
        <v>0</v>
      </c>
      <c r="G24136" s="353">
        <f>IFERROR(VLOOKUP(C24136,'6.2.4 STPIS Customer summary'!$D$12:$H$17,5,FALSE),0)</f>
        <v>0</v>
      </c>
      <c r="H24136" s="353">
        <f>IF(B24136=0,0,'6.2.4 STPIS Customer summary'!$H$17)</f>
        <v>0</v>
      </c>
      <c r="I24136" s="350" t="str">
        <f>IF(B24136=0,"",IF(ISERROR(VLOOKUP(D24136,Lookups!$F$3:$F$18,1,FALSE)),1,0))</f>
        <v/>
      </c>
      <c r="J24136" s="392" t="str">
        <f t="shared" si="1128"/>
        <v/>
      </c>
      <c r="K24136" s="392" t="str">
        <f t="shared" si="1129"/>
        <v/>
      </c>
      <c r="L24136" s="393" t="str">
        <f t="shared" si="1130"/>
        <v/>
      </c>
    </row>
    <row r="24137" spans="2:12">
      <c r="B24137" s="391">
        <f>IFERROR(VLOOKUP('6.3 Sustained interruptions'!$D24137,'Incident earliest date'!$D:$F,2,FALSE),'6.3 Sustained interruptions'!E24137*1)</f>
        <v>0</v>
      </c>
      <c r="C24137" s="353">
        <f>'6.3 Sustained interruptions'!K24137</f>
        <v>0</v>
      </c>
      <c r="D24137" s="353">
        <f>'6.3 Sustained interruptions'!L24137</f>
        <v>0</v>
      </c>
      <c r="E24137" s="353">
        <f>'6.3 Sustained interruptions'!N24137</f>
        <v>0</v>
      </c>
      <c r="F24137" s="353">
        <f>'6.3 Sustained interruptions'!O24137</f>
        <v>0</v>
      </c>
      <c r="G24137" s="353">
        <f>IFERROR(VLOOKUP(C24137,'6.2.4 STPIS Customer summary'!$D$12:$H$17,5,FALSE),0)</f>
        <v>0</v>
      </c>
      <c r="H24137" s="353">
        <f>IF(B24137=0,0,'6.2.4 STPIS Customer summary'!$H$17)</f>
        <v>0</v>
      </c>
      <c r="I24137" s="350" t="str">
        <f>IF(B24137=0,"",IF(ISERROR(VLOOKUP(D24137,Lookups!$F$3:$F$18,1,FALSE)),1,0))</f>
        <v/>
      </c>
      <c r="J24137" s="392" t="str">
        <f t="shared" si="1128"/>
        <v/>
      </c>
      <c r="K24137" s="392" t="str">
        <f t="shared" si="1129"/>
        <v/>
      </c>
      <c r="L24137" s="393" t="str">
        <f t="shared" si="1130"/>
        <v/>
      </c>
    </row>
    <row r="24138" spans="2:12">
      <c r="B24138" s="391">
        <f>IFERROR(VLOOKUP('6.3 Sustained interruptions'!$D24138,'Incident earliest date'!$D:$F,2,FALSE),'6.3 Sustained interruptions'!E24138*1)</f>
        <v>0</v>
      </c>
      <c r="C24138" s="353">
        <f>'6.3 Sustained interruptions'!K24138</f>
        <v>0</v>
      </c>
      <c r="D24138" s="353">
        <f>'6.3 Sustained interruptions'!L24138</f>
        <v>0</v>
      </c>
      <c r="E24138" s="353">
        <f>'6.3 Sustained interruptions'!N24138</f>
        <v>0</v>
      </c>
      <c r="F24138" s="353">
        <f>'6.3 Sustained interruptions'!O24138</f>
        <v>0</v>
      </c>
      <c r="G24138" s="353">
        <f>IFERROR(VLOOKUP(C24138,'6.2.4 STPIS Customer summary'!$D$12:$H$17,5,FALSE),0)</f>
        <v>0</v>
      </c>
      <c r="H24138" s="353">
        <f>IF(B24138=0,0,'6.2.4 STPIS Customer summary'!$H$17)</f>
        <v>0</v>
      </c>
      <c r="I24138" s="350" t="str">
        <f>IF(B24138=0,"",IF(ISERROR(VLOOKUP(D24138,Lookups!$F$3:$F$18,1,FALSE)),1,0))</f>
        <v/>
      </c>
      <c r="J24138" s="392" t="str">
        <f t="shared" si="1128"/>
        <v/>
      </c>
      <c r="K24138" s="392" t="str">
        <f t="shared" si="1129"/>
        <v/>
      </c>
      <c r="L24138" s="393" t="str">
        <f t="shared" si="1130"/>
        <v/>
      </c>
    </row>
    <row r="24139" spans="2:12">
      <c r="B24139" s="391">
        <f>IFERROR(VLOOKUP('6.3 Sustained interruptions'!$D24139,'Incident earliest date'!$D:$F,2,FALSE),'6.3 Sustained interruptions'!E24139*1)</f>
        <v>0</v>
      </c>
      <c r="C24139" s="353">
        <f>'6.3 Sustained interruptions'!K24139</f>
        <v>0</v>
      </c>
      <c r="D24139" s="353">
        <f>'6.3 Sustained interruptions'!L24139</f>
        <v>0</v>
      </c>
      <c r="E24139" s="353">
        <f>'6.3 Sustained interruptions'!N24139</f>
        <v>0</v>
      </c>
      <c r="F24139" s="353">
        <f>'6.3 Sustained interruptions'!O24139</f>
        <v>0</v>
      </c>
      <c r="G24139" s="353">
        <f>IFERROR(VLOOKUP(C24139,'6.2.4 STPIS Customer summary'!$D$12:$H$17,5,FALSE),0)</f>
        <v>0</v>
      </c>
      <c r="H24139" s="353">
        <f>IF(B24139=0,0,'6.2.4 STPIS Customer summary'!$H$17)</f>
        <v>0</v>
      </c>
      <c r="I24139" s="350" t="str">
        <f>IF(B24139=0,"",IF(ISERROR(VLOOKUP(D24139,Lookups!$F$3:$F$18,1,FALSE)),1,0))</f>
        <v/>
      </c>
      <c r="J24139" s="392" t="str">
        <f t="shared" si="1128"/>
        <v/>
      </c>
      <c r="K24139" s="392" t="str">
        <f t="shared" si="1129"/>
        <v/>
      </c>
      <c r="L24139" s="393" t="str">
        <f t="shared" si="1130"/>
        <v/>
      </c>
    </row>
    <row r="24140" spans="2:12">
      <c r="B24140" s="391">
        <f>IFERROR(VLOOKUP('6.3 Sustained interruptions'!$D24140,'Incident earliest date'!$D:$F,2,FALSE),'6.3 Sustained interruptions'!E24140*1)</f>
        <v>0</v>
      </c>
      <c r="C24140" s="353">
        <f>'6.3 Sustained interruptions'!K24140</f>
        <v>0</v>
      </c>
      <c r="D24140" s="353">
        <f>'6.3 Sustained interruptions'!L24140</f>
        <v>0</v>
      </c>
      <c r="E24140" s="353">
        <f>'6.3 Sustained interruptions'!N24140</f>
        <v>0</v>
      </c>
      <c r="F24140" s="353">
        <f>'6.3 Sustained interruptions'!O24140</f>
        <v>0</v>
      </c>
      <c r="G24140" s="353">
        <f>IFERROR(VLOOKUP(C24140,'6.2.4 STPIS Customer summary'!$D$12:$H$17,5,FALSE),0)</f>
        <v>0</v>
      </c>
      <c r="H24140" s="353">
        <f>IF(B24140=0,0,'6.2.4 STPIS Customer summary'!$H$17)</f>
        <v>0</v>
      </c>
      <c r="I24140" s="350" t="str">
        <f>IF(B24140=0,"",IF(ISERROR(VLOOKUP(D24140,Lookups!$F$3:$F$18,1,FALSE)),1,0))</f>
        <v/>
      </c>
      <c r="J24140" s="392" t="str">
        <f t="shared" si="1128"/>
        <v/>
      </c>
      <c r="K24140" s="392" t="str">
        <f t="shared" si="1129"/>
        <v/>
      </c>
      <c r="L24140" s="393" t="str">
        <f t="shared" si="1130"/>
        <v/>
      </c>
    </row>
    <row r="24141" spans="2:12">
      <c r="B24141" s="391">
        <f>IFERROR(VLOOKUP('6.3 Sustained interruptions'!$D24141,'Incident earliest date'!$D:$F,2,FALSE),'6.3 Sustained interruptions'!E24141*1)</f>
        <v>0</v>
      </c>
      <c r="C24141" s="353">
        <f>'6.3 Sustained interruptions'!K24141</f>
        <v>0</v>
      </c>
      <c r="D24141" s="353">
        <f>'6.3 Sustained interruptions'!L24141</f>
        <v>0</v>
      </c>
      <c r="E24141" s="353">
        <f>'6.3 Sustained interruptions'!N24141</f>
        <v>0</v>
      </c>
      <c r="F24141" s="353">
        <f>'6.3 Sustained interruptions'!O24141</f>
        <v>0</v>
      </c>
      <c r="G24141" s="353">
        <f>IFERROR(VLOOKUP(C24141,'6.2.4 STPIS Customer summary'!$D$12:$H$17,5,FALSE),0)</f>
        <v>0</v>
      </c>
      <c r="H24141" s="353">
        <f>IF(B24141=0,0,'6.2.4 STPIS Customer summary'!$H$17)</f>
        <v>0</v>
      </c>
      <c r="I24141" s="350" t="str">
        <f>IF(B24141=0,"",IF(ISERROR(VLOOKUP(D24141,Lookups!$F$3:$F$18,1,FALSE)),1,0))</f>
        <v/>
      </c>
      <c r="J24141" s="392" t="str">
        <f t="shared" si="1128"/>
        <v/>
      </c>
      <c r="K24141" s="392" t="str">
        <f t="shared" si="1129"/>
        <v/>
      </c>
      <c r="L24141" s="393" t="str">
        <f t="shared" si="1130"/>
        <v/>
      </c>
    </row>
    <row r="24142" spans="2:12">
      <c r="B24142" s="391">
        <f>IFERROR(VLOOKUP('6.3 Sustained interruptions'!$D24142,'Incident earliest date'!$D:$F,2,FALSE),'6.3 Sustained interruptions'!E24142*1)</f>
        <v>0</v>
      </c>
      <c r="C24142" s="353">
        <f>'6.3 Sustained interruptions'!K24142</f>
        <v>0</v>
      </c>
      <c r="D24142" s="353">
        <f>'6.3 Sustained interruptions'!L24142</f>
        <v>0</v>
      </c>
      <c r="E24142" s="353">
        <f>'6.3 Sustained interruptions'!N24142</f>
        <v>0</v>
      </c>
      <c r="F24142" s="353">
        <f>'6.3 Sustained interruptions'!O24142</f>
        <v>0</v>
      </c>
      <c r="G24142" s="353">
        <f>IFERROR(VLOOKUP(C24142,'6.2.4 STPIS Customer summary'!$D$12:$H$17,5,FALSE),0)</f>
        <v>0</v>
      </c>
      <c r="H24142" s="353">
        <f>IF(B24142=0,0,'6.2.4 STPIS Customer summary'!$H$17)</f>
        <v>0</v>
      </c>
      <c r="I24142" s="350" t="str">
        <f>IF(B24142=0,"",IF(ISERROR(VLOOKUP(D24142,Lookups!$F$3:$F$18,1,FALSE)),1,0))</f>
        <v/>
      </c>
      <c r="J24142" s="392" t="str">
        <f t="shared" si="1128"/>
        <v/>
      </c>
      <c r="K24142" s="392" t="str">
        <f t="shared" si="1129"/>
        <v/>
      </c>
      <c r="L24142" s="393" t="str">
        <f t="shared" si="1130"/>
        <v/>
      </c>
    </row>
    <row r="24143" spans="2:12">
      <c r="B24143" s="391">
        <f>IFERROR(VLOOKUP('6.3 Sustained interruptions'!$D24143,'Incident earliest date'!$D:$F,2,FALSE),'6.3 Sustained interruptions'!E24143*1)</f>
        <v>0</v>
      </c>
      <c r="C24143" s="353">
        <f>'6.3 Sustained interruptions'!K24143</f>
        <v>0</v>
      </c>
      <c r="D24143" s="353">
        <f>'6.3 Sustained interruptions'!L24143</f>
        <v>0</v>
      </c>
      <c r="E24143" s="353">
        <f>'6.3 Sustained interruptions'!N24143</f>
        <v>0</v>
      </c>
      <c r="F24143" s="353">
        <f>'6.3 Sustained interruptions'!O24143</f>
        <v>0</v>
      </c>
      <c r="G24143" s="353">
        <f>IFERROR(VLOOKUP(C24143,'6.2.4 STPIS Customer summary'!$D$12:$H$17,5,FALSE),0)</f>
        <v>0</v>
      </c>
      <c r="H24143" s="353">
        <f>IF(B24143=0,0,'6.2.4 STPIS Customer summary'!$H$17)</f>
        <v>0</v>
      </c>
      <c r="I24143" s="350" t="str">
        <f>IF(B24143=0,"",IF(ISERROR(VLOOKUP(D24143,Lookups!$F$3:$F$18,1,FALSE)),1,0))</f>
        <v/>
      </c>
      <c r="J24143" s="392" t="str">
        <f t="shared" si="1128"/>
        <v/>
      </c>
      <c r="K24143" s="392" t="str">
        <f t="shared" si="1129"/>
        <v/>
      </c>
      <c r="L24143" s="393" t="str">
        <f t="shared" si="1130"/>
        <v/>
      </c>
    </row>
    <row r="24144" spans="2:12">
      <c r="B24144" s="391">
        <f>IFERROR(VLOOKUP('6.3 Sustained interruptions'!$D24144,'Incident earliest date'!$D:$F,2,FALSE),'6.3 Sustained interruptions'!E24144*1)</f>
        <v>0</v>
      </c>
      <c r="C24144" s="353">
        <f>'6.3 Sustained interruptions'!K24144</f>
        <v>0</v>
      </c>
      <c r="D24144" s="353">
        <f>'6.3 Sustained interruptions'!L24144</f>
        <v>0</v>
      </c>
      <c r="E24144" s="353">
        <f>'6.3 Sustained interruptions'!N24144</f>
        <v>0</v>
      </c>
      <c r="F24144" s="353">
        <f>'6.3 Sustained interruptions'!O24144</f>
        <v>0</v>
      </c>
      <c r="G24144" s="353">
        <f>IFERROR(VLOOKUP(C24144,'6.2.4 STPIS Customer summary'!$D$12:$H$17,5,FALSE),0)</f>
        <v>0</v>
      </c>
      <c r="H24144" s="353">
        <f>IF(B24144=0,0,'6.2.4 STPIS Customer summary'!$H$17)</f>
        <v>0</v>
      </c>
      <c r="I24144" s="350" t="str">
        <f>IF(B24144=0,"",IF(ISERROR(VLOOKUP(D24144,Lookups!$F$3:$F$18,1,FALSE)),1,0))</f>
        <v/>
      </c>
      <c r="J24144" s="392" t="str">
        <f t="shared" ref="J24144:J24207" si="1131">IFERROR(F24144/G24144,"")</f>
        <v/>
      </c>
      <c r="K24144" s="392" t="str">
        <f t="shared" ref="K24144:K24207" si="1132">IFERROR(F24144/H24144,"")</f>
        <v/>
      </c>
      <c r="L24144" s="393" t="str">
        <f t="shared" ref="L24144:L24207" si="1133">IFERROR(E24144/G24144,"")</f>
        <v/>
      </c>
    </row>
    <row r="24145" spans="2:12">
      <c r="B24145" s="391">
        <f>IFERROR(VLOOKUP('6.3 Sustained interruptions'!$D24145,'Incident earliest date'!$D:$F,2,FALSE),'6.3 Sustained interruptions'!E24145*1)</f>
        <v>0</v>
      </c>
      <c r="C24145" s="353">
        <f>'6.3 Sustained interruptions'!K24145</f>
        <v>0</v>
      </c>
      <c r="D24145" s="353">
        <f>'6.3 Sustained interruptions'!L24145</f>
        <v>0</v>
      </c>
      <c r="E24145" s="353">
        <f>'6.3 Sustained interruptions'!N24145</f>
        <v>0</v>
      </c>
      <c r="F24145" s="353">
        <f>'6.3 Sustained interruptions'!O24145</f>
        <v>0</v>
      </c>
      <c r="G24145" s="353">
        <f>IFERROR(VLOOKUP(C24145,'6.2.4 STPIS Customer summary'!$D$12:$H$17,5,FALSE),0)</f>
        <v>0</v>
      </c>
      <c r="H24145" s="353">
        <f>IF(B24145=0,0,'6.2.4 STPIS Customer summary'!$H$17)</f>
        <v>0</v>
      </c>
      <c r="I24145" s="350" t="str">
        <f>IF(B24145=0,"",IF(ISERROR(VLOOKUP(D24145,Lookups!$F$3:$F$18,1,FALSE)),1,0))</f>
        <v/>
      </c>
      <c r="J24145" s="392" t="str">
        <f t="shared" si="1131"/>
        <v/>
      </c>
      <c r="K24145" s="392" t="str">
        <f t="shared" si="1132"/>
        <v/>
      </c>
      <c r="L24145" s="393" t="str">
        <f t="shared" si="1133"/>
        <v/>
      </c>
    </row>
    <row r="24146" spans="2:12">
      <c r="B24146" s="391">
        <f>IFERROR(VLOOKUP('6.3 Sustained interruptions'!$D24146,'Incident earliest date'!$D:$F,2,FALSE),'6.3 Sustained interruptions'!E24146*1)</f>
        <v>0</v>
      </c>
      <c r="C24146" s="353">
        <f>'6.3 Sustained interruptions'!K24146</f>
        <v>0</v>
      </c>
      <c r="D24146" s="353">
        <f>'6.3 Sustained interruptions'!L24146</f>
        <v>0</v>
      </c>
      <c r="E24146" s="353">
        <f>'6.3 Sustained interruptions'!N24146</f>
        <v>0</v>
      </c>
      <c r="F24146" s="353">
        <f>'6.3 Sustained interruptions'!O24146</f>
        <v>0</v>
      </c>
      <c r="G24146" s="353">
        <f>IFERROR(VLOOKUP(C24146,'6.2.4 STPIS Customer summary'!$D$12:$H$17,5,FALSE),0)</f>
        <v>0</v>
      </c>
      <c r="H24146" s="353">
        <f>IF(B24146=0,0,'6.2.4 STPIS Customer summary'!$H$17)</f>
        <v>0</v>
      </c>
      <c r="I24146" s="350" t="str">
        <f>IF(B24146=0,"",IF(ISERROR(VLOOKUP(D24146,Lookups!$F$3:$F$18,1,FALSE)),1,0))</f>
        <v/>
      </c>
      <c r="J24146" s="392" t="str">
        <f t="shared" si="1131"/>
        <v/>
      </c>
      <c r="K24146" s="392" t="str">
        <f t="shared" si="1132"/>
        <v/>
      </c>
      <c r="L24146" s="393" t="str">
        <f t="shared" si="1133"/>
        <v/>
      </c>
    </row>
    <row r="24147" spans="2:12">
      <c r="B24147" s="391">
        <f>IFERROR(VLOOKUP('6.3 Sustained interruptions'!$D24147,'Incident earliest date'!$D:$F,2,FALSE),'6.3 Sustained interruptions'!E24147*1)</f>
        <v>0</v>
      </c>
      <c r="C24147" s="353">
        <f>'6.3 Sustained interruptions'!K24147</f>
        <v>0</v>
      </c>
      <c r="D24147" s="353">
        <f>'6.3 Sustained interruptions'!L24147</f>
        <v>0</v>
      </c>
      <c r="E24147" s="353">
        <f>'6.3 Sustained interruptions'!N24147</f>
        <v>0</v>
      </c>
      <c r="F24147" s="353">
        <f>'6.3 Sustained interruptions'!O24147</f>
        <v>0</v>
      </c>
      <c r="G24147" s="353">
        <f>IFERROR(VLOOKUP(C24147,'6.2.4 STPIS Customer summary'!$D$12:$H$17,5,FALSE),0)</f>
        <v>0</v>
      </c>
      <c r="H24147" s="353">
        <f>IF(B24147=0,0,'6.2.4 STPIS Customer summary'!$H$17)</f>
        <v>0</v>
      </c>
      <c r="I24147" s="350" t="str">
        <f>IF(B24147=0,"",IF(ISERROR(VLOOKUP(D24147,Lookups!$F$3:$F$18,1,FALSE)),1,0))</f>
        <v/>
      </c>
      <c r="J24147" s="392" t="str">
        <f t="shared" si="1131"/>
        <v/>
      </c>
      <c r="K24147" s="392" t="str">
        <f t="shared" si="1132"/>
        <v/>
      </c>
      <c r="L24147" s="393" t="str">
        <f t="shared" si="1133"/>
        <v/>
      </c>
    </row>
    <row r="24148" spans="2:12">
      <c r="B24148" s="391">
        <f>IFERROR(VLOOKUP('6.3 Sustained interruptions'!$D24148,'Incident earliest date'!$D:$F,2,FALSE),'6.3 Sustained interruptions'!E24148*1)</f>
        <v>0</v>
      </c>
      <c r="C24148" s="353">
        <f>'6.3 Sustained interruptions'!K24148</f>
        <v>0</v>
      </c>
      <c r="D24148" s="353">
        <f>'6.3 Sustained interruptions'!L24148</f>
        <v>0</v>
      </c>
      <c r="E24148" s="353">
        <f>'6.3 Sustained interruptions'!N24148</f>
        <v>0</v>
      </c>
      <c r="F24148" s="353">
        <f>'6.3 Sustained interruptions'!O24148</f>
        <v>0</v>
      </c>
      <c r="G24148" s="353">
        <f>IFERROR(VLOOKUP(C24148,'6.2.4 STPIS Customer summary'!$D$12:$H$17,5,FALSE),0)</f>
        <v>0</v>
      </c>
      <c r="H24148" s="353">
        <f>IF(B24148=0,0,'6.2.4 STPIS Customer summary'!$H$17)</f>
        <v>0</v>
      </c>
      <c r="I24148" s="350" t="str">
        <f>IF(B24148=0,"",IF(ISERROR(VLOOKUP(D24148,Lookups!$F$3:$F$18,1,FALSE)),1,0))</f>
        <v/>
      </c>
      <c r="J24148" s="392" t="str">
        <f t="shared" si="1131"/>
        <v/>
      </c>
      <c r="K24148" s="392" t="str">
        <f t="shared" si="1132"/>
        <v/>
      </c>
      <c r="L24148" s="393" t="str">
        <f t="shared" si="1133"/>
        <v/>
      </c>
    </row>
    <row r="24149" spans="2:12">
      <c r="B24149" s="391">
        <f>IFERROR(VLOOKUP('6.3 Sustained interruptions'!$D24149,'Incident earliest date'!$D:$F,2,FALSE),'6.3 Sustained interruptions'!E24149*1)</f>
        <v>0</v>
      </c>
      <c r="C24149" s="353">
        <f>'6.3 Sustained interruptions'!K24149</f>
        <v>0</v>
      </c>
      <c r="D24149" s="353">
        <f>'6.3 Sustained interruptions'!L24149</f>
        <v>0</v>
      </c>
      <c r="E24149" s="353">
        <f>'6.3 Sustained interruptions'!N24149</f>
        <v>0</v>
      </c>
      <c r="F24149" s="353">
        <f>'6.3 Sustained interruptions'!O24149</f>
        <v>0</v>
      </c>
      <c r="G24149" s="353">
        <f>IFERROR(VLOOKUP(C24149,'6.2.4 STPIS Customer summary'!$D$12:$H$17,5,FALSE),0)</f>
        <v>0</v>
      </c>
      <c r="H24149" s="353">
        <f>IF(B24149=0,0,'6.2.4 STPIS Customer summary'!$H$17)</f>
        <v>0</v>
      </c>
      <c r="I24149" s="350" t="str">
        <f>IF(B24149=0,"",IF(ISERROR(VLOOKUP(D24149,Lookups!$F$3:$F$18,1,FALSE)),1,0))</f>
        <v/>
      </c>
      <c r="J24149" s="392" t="str">
        <f t="shared" si="1131"/>
        <v/>
      </c>
      <c r="K24149" s="392" t="str">
        <f t="shared" si="1132"/>
        <v/>
      </c>
      <c r="L24149" s="393" t="str">
        <f t="shared" si="1133"/>
        <v/>
      </c>
    </row>
    <row r="24150" spans="2:12">
      <c r="B24150" s="391">
        <f>IFERROR(VLOOKUP('6.3 Sustained interruptions'!$D24150,'Incident earliest date'!$D:$F,2,FALSE),'6.3 Sustained interruptions'!E24150*1)</f>
        <v>0</v>
      </c>
      <c r="C24150" s="353">
        <f>'6.3 Sustained interruptions'!K24150</f>
        <v>0</v>
      </c>
      <c r="D24150" s="353">
        <f>'6.3 Sustained interruptions'!L24150</f>
        <v>0</v>
      </c>
      <c r="E24150" s="353">
        <f>'6.3 Sustained interruptions'!N24150</f>
        <v>0</v>
      </c>
      <c r="F24150" s="353">
        <f>'6.3 Sustained interruptions'!O24150</f>
        <v>0</v>
      </c>
      <c r="G24150" s="353">
        <f>IFERROR(VLOOKUP(C24150,'6.2.4 STPIS Customer summary'!$D$12:$H$17,5,FALSE),0)</f>
        <v>0</v>
      </c>
      <c r="H24150" s="353">
        <f>IF(B24150=0,0,'6.2.4 STPIS Customer summary'!$H$17)</f>
        <v>0</v>
      </c>
      <c r="I24150" s="350" t="str">
        <f>IF(B24150=0,"",IF(ISERROR(VLOOKUP(D24150,Lookups!$F$3:$F$18,1,FALSE)),1,0))</f>
        <v/>
      </c>
      <c r="J24150" s="392" t="str">
        <f t="shared" si="1131"/>
        <v/>
      </c>
      <c r="K24150" s="392" t="str">
        <f t="shared" si="1132"/>
        <v/>
      </c>
      <c r="L24150" s="393" t="str">
        <f t="shared" si="1133"/>
        <v/>
      </c>
    </row>
    <row r="24151" spans="2:12">
      <c r="B24151" s="391">
        <f>IFERROR(VLOOKUP('6.3 Sustained interruptions'!$D24151,'Incident earliest date'!$D:$F,2,FALSE),'6.3 Sustained interruptions'!E24151*1)</f>
        <v>0</v>
      </c>
      <c r="C24151" s="353">
        <f>'6.3 Sustained interruptions'!K24151</f>
        <v>0</v>
      </c>
      <c r="D24151" s="353">
        <f>'6.3 Sustained interruptions'!L24151</f>
        <v>0</v>
      </c>
      <c r="E24151" s="353">
        <f>'6.3 Sustained interruptions'!N24151</f>
        <v>0</v>
      </c>
      <c r="F24151" s="353">
        <f>'6.3 Sustained interruptions'!O24151</f>
        <v>0</v>
      </c>
      <c r="G24151" s="353">
        <f>IFERROR(VLOOKUP(C24151,'6.2.4 STPIS Customer summary'!$D$12:$H$17,5,FALSE),0)</f>
        <v>0</v>
      </c>
      <c r="H24151" s="353">
        <f>IF(B24151=0,0,'6.2.4 STPIS Customer summary'!$H$17)</f>
        <v>0</v>
      </c>
      <c r="I24151" s="350" t="str">
        <f>IF(B24151=0,"",IF(ISERROR(VLOOKUP(D24151,Lookups!$F$3:$F$18,1,FALSE)),1,0))</f>
        <v/>
      </c>
      <c r="J24151" s="392" t="str">
        <f t="shared" si="1131"/>
        <v/>
      </c>
      <c r="K24151" s="392" t="str">
        <f t="shared" si="1132"/>
        <v/>
      </c>
      <c r="L24151" s="393" t="str">
        <f t="shared" si="1133"/>
        <v/>
      </c>
    </row>
    <row r="24152" spans="2:12">
      <c r="B24152" s="391">
        <f>IFERROR(VLOOKUP('6.3 Sustained interruptions'!$D24152,'Incident earliest date'!$D:$F,2,FALSE),'6.3 Sustained interruptions'!E24152*1)</f>
        <v>0</v>
      </c>
      <c r="C24152" s="353">
        <f>'6.3 Sustained interruptions'!K24152</f>
        <v>0</v>
      </c>
      <c r="D24152" s="353">
        <f>'6.3 Sustained interruptions'!L24152</f>
        <v>0</v>
      </c>
      <c r="E24152" s="353">
        <f>'6.3 Sustained interruptions'!N24152</f>
        <v>0</v>
      </c>
      <c r="F24152" s="353">
        <f>'6.3 Sustained interruptions'!O24152</f>
        <v>0</v>
      </c>
      <c r="G24152" s="353">
        <f>IFERROR(VLOOKUP(C24152,'6.2.4 STPIS Customer summary'!$D$12:$H$17,5,FALSE),0)</f>
        <v>0</v>
      </c>
      <c r="H24152" s="353">
        <f>IF(B24152=0,0,'6.2.4 STPIS Customer summary'!$H$17)</f>
        <v>0</v>
      </c>
      <c r="I24152" s="350" t="str">
        <f>IF(B24152=0,"",IF(ISERROR(VLOOKUP(D24152,Lookups!$F$3:$F$18,1,FALSE)),1,0))</f>
        <v/>
      </c>
      <c r="J24152" s="392" t="str">
        <f t="shared" si="1131"/>
        <v/>
      </c>
      <c r="K24152" s="392" t="str">
        <f t="shared" si="1132"/>
        <v/>
      </c>
      <c r="L24152" s="393" t="str">
        <f t="shared" si="1133"/>
        <v/>
      </c>
    </row>
    <row r="24153" spans="2:12">
      <c r="B24153" s="391">
        <f>IFERROR(VLOOKUP('6.3 Sustained interruptions'!$D24153,'Incident earliest date'!$D:$F,2,FALSE),'6.3 Sustained interruptions'!E24153*1)</f>
        <v>0</v>
      </c>
      <c r="C24153" s="353">
        <f>'6.3 Sustained interruptions'!K24153</f>
        <v>0</v>
      </c>
      <c r="D24153" s="353">
        <f>'6.3 Sustained interruptions'!L24153</f>
        <v>0</v>
      </c>
      <c r="E24153" s="353">
        <f>'6.3 Sustained interruptions'!N24153</f>
        <v>0</v>
      </c>
      <c r="F24153" s="353">
        <f>'6.3 Sustained interruptions'!O24153</f>
        <v>0</v>
      </c>
      <c r="G24153" s="353">
        <f>IFERROR(VLOOKUP(C24153,'6.2.4 STPIS Customer summary'!$D$12:$H$17,5,FALSE),0)</f>
        <v>0</v>
      </c>
      <c r="H24153" s="353">
        <f>IF(B24153=0,0,'6.2.4 STPIS Customer summary'!$H$17)</f>
        <v>0</v>
      </c>
      <c r="I24153" s="350" t="str">
        <f>IF(B24153=0,"",IF(ISERROR(VLOOKUP(D24153,Lookups!$F$3:$F$18,1,FALSE)),1,0))</f>
        <v/>
      </c>
      <c r="J24153" s="392" t="str">
        <f t="shared" si="1131"/>
        <v/>
      </c>
      <c r="K24153" s="392" t="str">
        <f t="shared" si="1132"/>
        <v/>
      </c>
      <c r="L24153" s="393" t="str">
        <f t="shared" si="1133"/>
        <v/>
      </c>
    </row>
    <row r="24154" spans="2:12">
      <c r="B24154" s="391">
        <f>IFERROR(VLOOKUP('6.3 Sustained interruptions'!$D24154,'Incident earliest date'!$D:$F,2,FALSE),'6.3 Sustained interruptions'!E24154*1)</f>
        <v>0</v>
      </c>
      <c r="C24154" s="353">
        <f>'6.3 Sustained interruptions'!K24154</f>
        <v>0</v>
      </c>
      <c r="D24154" s="353">
        <f>'6.3 Sustained interruptions'!L24154</f>
        <v>0</v>
      </c>
      <c r="E24154" s="353">
        <f>'6.3 Sustained interruptions'!N24154</f>
        <v>0</v>
      </c>
      <c r="F24154" s="353">
        <f>'6.3 Sustained interruptions'!O24154</f>
        <v>0</v>
      </c>
      <c r="G24154" s="353">
        <f>IFERROR(VLOOKUP(C24154,'6.2.4 STPIS Customer summary'!$D$12:$H$17,5,FALSE),0)</f>
        <v>0</v>
      </c>
      <c r="H24154" s="353">
        <f>IF(B24154=0,0,'6.2.4 STPIS Customer summary'!$H$17)</f>
        <v>0</v>
      </c>
      <c r="I24154" s="350" t="str">
        <f>IF(B24154=0,"",IF(ISERROR(VLOOKUP(D24154,Lookups!$F$3:$F$18,1,FALSE)),1,0))</f>
        <v/>
      </c>
      <c r="J24154" s="392" t="str">
        <f t="shared" si="1131"/>
        <v/>
      </c>
      <c r="K24154" s="392" t="str">
        <f t="shared" si="1132"/>
        <v/>
      </c>
      <c r="L24154" s="393" t="str">
        <f t="shared" si="1133"/>
        <v/>
      </c>
    </row>
    <row r="24155" spans="2:12">
      <c r="B24155" s="391">
        <f>IFERROR(VLOOKUP('6.3 Sustained interruptions'!$D24155,'Incident earliest date'!$D:$F,2,FALSE),'6.3 Sustained interruptions'!E24155*1)</f>
        <v>0</v>
      </c>
      <c r="C24155" s="353">
        <f>'6.3 Sustained interruptions'!K24155</f>
        <v>0</v>
      </c>
      <c r="D24155" s="353">
        <f>'6.3 Sustained interruptions'!L24155</f>
        <v>0</v>
      </c>
      <c r="E24155" s="353">
        <f>'6.3 Sustained interruptions'!N24155</f>
        <v>0</v>
      </c>
      <c r="F24155" s="353">
        <f>'6.3 Sustained interruptions'!O24155</f>
        <v>0</v>
      </c>
      <c r="G24155" s="353">
        <f>IFERROR(VLOOKUP(C24155,'6.2.4 STPIS Customer summary'!$D$12:$H$17,5,FALSE),0)</f>
        <v>0</v>
      </c>
      <c r="H24155" s="353">
        <f>IF(B24155=0,0,'6.2.4 STPIS Customer summary'!$H$17)</f>
        <v>0</v>
      </c>
      <c r="I24155" s="350" t="str">
        <f>IF(B24155=0,"",IF(ISERROR(VLOOKUP(D24155,Lookups!$F$3:$F$18,1,FALSE)),1,0))</f>
        <v/>
      </c>
      <c r="J24155" s="392" t="str">
        <f t="shared" si="1131"/>
        <v/>
      </c>
      <c r="K24155" s="392" t="str">
        <f t="shared" si="1132"/>
        <v/>
      </c>
      <c r="L24155" s="393" t="str">
        <f t="shared" si="1133"/>
        <v/>
      </c>
    </row>
    <row r="24156" spans="2:12">
      <c r="B24156" s="391">
        <f>IFERROR(VLOOKUP('6.3 Sustained interruptions'!$D24156,'Incident earliest date'!$D:$F,2,FALSE),'6.3 Sustained interruptions'!E24156*1)</f>
        <v>0</v>
      </c>
      <c r="C24156" s="353">
        <f>'6.3 Sustained interruptions'!K24156</f>
        <v>0</v>
      </c>
      <c r="D24156" s="353">
        <f>'6.3 Sustained interruptions'!L24156</f>
        <v>0</v>
      </c>
      <c r="E24156" s="353">
        <f>'6.3 Sustained interruptions'!N24156</f>
        <v>0</v>
      </c>
      <c r="F24156" s="353">
        <f>'6.3 Sustained interruptions'!O24156</f>
        <v>0</v>
      </c>
      <c r="G24156" s="353">
        <f>IFERROR(VLOOKUP(C24156,'6.2.4 STPIS Customer summary'!$D$12:$H$17,5,FALSE),0)</f>
        <v>0</v>
      </c>
      <c r="H24156" s="353">
        <f>IF(B24156=0,0,'6.2.4 STPIS Customer summary'!$H$17)</f>
        <v>0</v>
      </c>
      <c r="I24156" s="350" t="str">
        <f>IF(B24156=0,"",IF(ISERROR(VLOOKUP(D24156,Lookups!$F$3:$F$18,1,FALSE)),1,0))</f>
        <v/>
      </c>
      <c r="J24156" s="392" t="str">
        <f t="shared" si="1131"/>
        <v/>
      </c>
      <c r="K24156" s="392" t="str">
        <f t="shared" si="1132"/>
        <v/>
      </c>
      <c r="L24156" s="393" t="str">
        <f t="shared" si="1133"/>
        <v/>
      </c>
    </row>
    <row r="24157" spans="2:12">
      <c r="B24157" s="391">
        <f>IFERROR(VLOOKUP('6.3 Sustained interruptions'!$D24157,'Incident earliest date'!$D:$F,2,FALSE),'6.3 Sustained interruptions'!E24157*1)</f>
        <v>0</v>
      </c>
      <c r="C24157" s="353">
        <f>'6.3 Sustained interruptions'!K24157</f>
        <v>0</v>
      </c>
      <c r="D24157" s="353">
        <f>'6.3 Sustained interruptions'!L24157</f>
        <v>0</v>
      </c>
      <c r="E24157" s="353">
        <f>'6.3 Sustained interruptions'!N24157</f>
        <v>0</v>
      </c>
      <c r="F24157" s="353">
        <f>'6.3 Sustained interruptions'!O24157</f>
        <v>0</v>
      </c>
      <c r="G24157" s="353">
        <f>IFERROR(VLOOKUP(C24157,'6.2.4 STPIS Customer summary'!$D$12:$H$17,5,FALSE),0)</f>
        <v>0</v>
      </c>
      <c r="H24157" s="353">
        <f>IF(B24157=0,0,'6.2.4 STPIS Customer summary'!$H$17)</f>
        <v>0</v>
      </c>
      <c r="I24157" s="350" t="str">
        <f>IF(B24157=0,"",IF(ISERROR(VLOOKUP(D24157,Lookups!$F$3:$F$18,1,FALSE)),1,0))</f>
        <v/>
      </c>
      <c r="J24157" s="392" t="str">
        <f t="shared" si="1131"/>
        <v/>
      </c>
      <c r="K24157" s="392" t="str">
        <f t="shared" si="1132"/>
        <v/>
      </c>
      <c r="L24157" s="393" t="str">
        <f t="shared" si="1133"/>
        <v/>
      </c>
    </row>
    <row r="24158" spans="2:12">
      <c r="B24158" s="391">
        <f>IFERROR(VLOOKUP('6.3 Sustained interruptions'!$D24158,'Incident earliest date'!$D:$F,2,FALSE),'6.3 Sustained interruptions'!E24158*1)</f>
        <v>0</v>
      </c>
      <c r="C24158" s="353">
        <f>'6.3 Sustained interruptions'!K24158</f>
        <v>0</v>
      </c>
      <c r="D24158" s="353">
        <f>'6.3 Sustained interruptions'!L24158</f>
        <v>0</v>
      </c>
      <c r="E24158" s="353">
        <f>'6.3 Sustained interruptions'!N24158</f>
        <v>0</v>
      </c>
      <c r="F24158" s="353">
        <f>'6.3 Sustained interruptions'!O24158</f>
        <v>0</v>
      </c>
      <c r="G24158" s="353">
        <f>IFERROR(VLOOKUP(C24158,'6.2.4 STPIS Customer summary'!$D$12:$H$17,5,FALSE),0)</f>
        <v>0</v>
      </c>
      <c r="H24158" s="353">
        <f>IF(B24158=0,0,'6.2.4 STPIS Customer summary'!$H$17)</f>
        <v>0</v>
      </c>
      <c r="I24158" s="350" t="str">
        <f>IF(B24158=0,"",IF(ISERROR(VLOOKUP(D24158,Lookups!$F$3:$F$18,1,FALSE)),1,0))</f>
        <v/>
      </c>
      <c r="J24158" s="392" t="str">
        <f t="shared" si="1131"/>
        <v/>
      </c>
      <c r="K24158" s="392" t="str">
        <f t="shared" si="1132"/>
        <v/>
      </c>
      <c r="L24158" s="393" t="str">
        <f t="shared" si="1133"/>
        <v/>
      </c>
    </row>
    <row r="24159" spans="2:12">
      <c r="B24159" s="391">
        <f>IFERROR(VLOOKUP('6.3 Sustained interruptions'!$D24159,'Incident earliest date'!$D:$F,2,FALSE),'6.3 Sustained interruptions'!E24159*1)</f>
        <v>0</v>
      </c>
      <c r="C24159" s="353">
        <f>'6.3 Sustained interruptions'!K24159</f>
        <v>0</v>
      </c>
      <c r="D24159" s="353">
        <f>'6.3 Sustained interruptions'!L24159</f>
        <v>0</v>
      </c>
      <c r="E24159" s="353">
        <f>'6.3 Sustained interruptions'!N24159</f>
        <v>0</v>
      </c>
      <c r="F24159" s="353">
        <f>'6.3 Sustained interruptions'!O24159</f>
        <v>0</v>
      </c>
      <c r="G24159" s="353">
        <f>IFERROR(VLOOKUP(C24159,'6.2.4 STPIS Customer summary'!$D$12:$H$17,5,FALSE),0)</f>
        <v>0</v>
      </c>
      <c r="H24159" s="353">
        <f>IF(B24159=0,0,'6.2.4 STPIS Customer summary'!$H$17)</f>
        <v>0</v>
      </c>
      <c r="I24159" s="350" t="str">
        <f>IF(B24159=0,"",IF(ISERROR(VLOOKUP(D24159,Lookups!$F$3:$F$18,1,FALSE)),1,0))</f>
        <v/>
      </c>
      <c r="J24159" s="392" t="str">
        <f t="shared" si="1131"/>
        <v/>
      </c>
      <c r="K24159" s="392" t="str">
        <f t="shared" si="1132"/>
        <v/>
      </c>
      <c r="L24159" s="393" t="str">
        <f t="shared" si="1133"/>
        <v/>
      </c>
    </row>
    <row r="24160" spans="2:12">
      <c r="B24160" s="391">
        <f>IFERROR(VLOOKUP('6.3 Sustained interruptions'!$D24160,'Incident earliest date'!$D:$F,2,FALSE),'6.3 Sustained interruptions'!E24160*1)</f>
        <v>0</v>
      </c>
      <c r="C24160" s="353">
        <f>'6.3 Sustained interruptions'!K24160</f>
        <v>0</v>
      </c>
      <c r="D24160" s="353">
        <f>'6.3 Sustained interruptions'!L24160</f>
        <v>0</v>
      </c>
      <c r="E24160" s="353">
        <f>'6.3 Sustained interruptions'!N24160</f>
        <v>0</v>
      </c>
      <c r="F24160" s="353">
        <f>'6.3 Sustained interruptions'!O24160</f>
        <v>0</v>
      </c>
      <c r="G24160" s="353">
        <f>IFERROR(VLOOKUP(C24160,'6.2.4 STPIS Customer summary'!$D$12:$H$17,5,FALSE),0)</f>
        <v>0</v>
      </c>
      <c r="H24160" s="353">
        <f>IF(B24160=0,0,'6.2.4 STPIS Customer summary'!$H$17)</f>
        <v>0</v>
      </c>
      <c r="I24160" s="350" t="str">
        <f>IF(B24160=0,"",IF(ISERROR(VLOOKUP(D24160,Lookups!$F$3:$F$18,1,FALSE)),1,0))</f>
        <v/>
      </c>
      <c r="J24160" s="392" t="str">
        <f t="shared" si="1131"/>
        <v/>
      </c>
      <c r="K24160" s="392" t="str">
        <f t="shared" si="1132"/>
        <v/>
      </c>
      <c r="L24160" s="393" t="str">
        <f t="shared" si="1133"/>
        <v/>
      </c>
    </row>
    <row r="24161" spans="2:12">
      <c r="B24161" s="391">
        <f>IFERROR(VLOOKUP('6.3 Sustained interruptions'!$D24161,'Incident earliest date'!$D:$F,2,FALSE),'6.3 Sustained interruptions'!E24161*1)</f>
        <v>0</v>
      </c>
      <c r="C24161" s="353">
        <f>'6.3 Sustained interruptions'!K24161</f>
        <v>0</v>
      </c>
      <c r="D24161" s="353">
        <f>'6.3 Sustained interruptions'!L24161</f>
        <v>0</v>
      </c>
      <c r="E24161" s="353">
        <f>'6.3 Sustained interruptions'!N24161</f>
        <v>0</v>
      </c>
      <c r="F24161" s="353">
        <f>'6.3 Sustained interruptions'!O24161</f>
        <v>0</v>
      </c>
      <c r="G24161" s="353">
        <f>IFERROR(VLOOKUP(C24161,'6.2.4 STPIS Customer summary'!$D$12:$H$17,5,FALSE),0)</f>
        <v>0</v>
      </c>
      <c r="H24161" s="353">
        <f>IF(B24161=0,0,'6.2.4 STPIS Customer summary'!$H$17)</f>
        <v>0</v>
      </c>
      <c r="I24161" s="350" t="str">
        <f>IF(B24161=0,"",IF(ISERROR(VLOOKUP(D24161,Lookups!$F$3:$F$18,1,FALSE)),1,0))</f>
        <v/>
      </c>
      <c r="J24161" s="392" t="str">
        <f t="shared" si="1131"/>
        <v/>
      </c>
      <c r="K24161" s="392" t="str">
        <f t="shared" si="1132"/>
        <v/>
      </c>
      <c r="L24161" s="393" t="str">
        <f t="shared" si="1133"/>
        <v/>
      </c>
    </row>
    <row r="24162" spans="2:12">
      <c r="B24162" s="391">
        <f>IFERROR(VLOOKUP('6.3 Sustained interruptions'!$D24162,'Incident earliest date'!$D:$F,2,FALSE),'6.3 Sustained interruptions'!E24162*1)</f>
        <v>0</v>
      </c>
      <c r="C24162" s="353">
        <f>'6.3 Sustained interruptions'!K24162</f>
        <v>0</v>
      </c>
      <c r="D24162" s="353">
        <f>'6.3 Sustained interruptions'!L24162</f>
        <v>0</v>
      </c>
      <c r="E24162" s="353">
        <f>'6.3 Sustained interruptions'!N24162</f>
        <v>0</v>
      </c>
      <c r="F24162" s="353">
        <f>'6.3 Sustained interruptions'!O24162</f>
        <v>0</v>
      </c>
      <c r="G24162" s="353">
        <f>IFERROR(VLOOKUP(C24162,'6.2.4 STPIS Customer summary'!$D$12:$H$17,5,FALSE),0)</f>
        <v>0</v>
      </c>
      <c r="H24162" s="353">
        <f>IF(B24162=0,0,'6.2.4 STPIS Customer summary'!$H$17)</f>
        <v>0</v>
      </c>
      <c r="I24162" s="350" t="str">
        <f>IF(B24162=0,"",IF(ISERROR(VLOOKUP(D24162,Lookups!$F$3:$F$18,1,FALSE)),1,0))</f>
        <v/>
      </c>
      <c r="J24162" s="392" t="str">
        <f t="shared" si="1131"/>
        <v/>
      </c>
      <c r="K24162" s="392" t="str">
        <f t="shared" si="1132"/>
        <v/>
      </c>
      <c r="L24162" s="393" t="str">
        <f t="shared" si="1133"/>
        <v/>
      </c>
    </row>
    <row r="24163" spans="2:12">
      <c r="B24163" s="391">
        <f>IFERROR(VLOOKUP('6.3 Sustained interruptions'!$D24163,'Incident earliest date'!$D:$F,2,FALSE),'6.3 Sustained interruptions'!E24163*1)</f>
        <v>0</v>
      </c>
      <c r="C24163" s="353">
        <f>'6.3 Sustained interruptions'!K24163</f>
        <v>0</v>
      </c>
      <c r="D24163" s="353">
        <f>'6.3 Sustained interruptions'!L24163</f>
        <v>0</v>
      </c>
      <c r="E24163" s="353">
        <f>'6.3 Sustained interruptions'!N24163</f>
        <v>0</v>
      </c>
      <c r="F24163" s="353">
        <f>'6.3 Sustained interruptions'!O24163</f>
        <v>0</v>
      </c>
      <c r="G24163" s="353">
        <f>IFERROR(VLOOKUP(C24163,'6.2.4 STPIS Customer summary'!$D$12:$H$17,5,FALSE),0)</f>
        <v>0</v>
      </c>
      <c r="H24163" s="353">
        <f>IF(B24163=0,0,'6.2.4 STPIS Customer summary'!$H$17)</f>
        <v>0</v>
      </c>
      <c r="I24163" s="350" t="str">
        <f>IF(B24163=0,"",IF(ISERROR(VLOOKUP(D24163,Lookups!$F$3:$F$18,1,FALSE)),1,0))</f>
        <v/>
      </c>
      <c r="J24163" s="392" t="str">
        <f t="shared" si="1131"/>
        <v/>
      </c>
      <c r="K24163" s="392" t="str">
        <f t="shared" si="1132"/>
        <v/>
      </c>
      <c r="L24163" s="393" t="str">
        <f t="shared" si="1133"/>
        <v/>
      </c>
    </row>
    <row r="24164" spans="2:12">
      <c r="B24164" s="391">
        <f>IFERROR(VLOOKUP('6.3 Sustained interruptions'!$D24164,'Incident earliest date'!$D:$F,2,FALSE),'6.3 Sustained interruptions'!E24164*1)</f>
        <v>0</v>
      </c>
      <c r="C24164" s="353">
        <f>'6.3 Sustained interruptions'!K24164</f>
        <v>0</v>
      </c>
      <c r="D24164" s="353">
        <f>'6.3 Sustained interruptions'!L24164</f>
        <v>0</v>
      </c>
      <c r="E24164" s="353">
        <f>'6.3 Sustained interruptions'!N24164</f>
        <v>0</v>
      </c>
      <c r="F24164" s="353">
        <f>'6.3 Sustained interruptions'!O24164</f>
        <v>0</v>
      </c>
      <c r="G24164" s="353">
        <f>IFERROR(VLOOKUP(C24164,'6.2.4 STPIS Customer summary'!$D$12:$H$17,5,FALSE),0)</f>
        <v>0</v>
      </c>
      <c r="H24164" s="353">
        <f>IF(B24164=0,0,'6.2.4 STPIS Customer summary'!$H$17)</f>
        <v>0</v>
      </c>
      <c r="I24164" s="350" t="str">
        <f>IF(B24164=0,"",IF(ISERROR(VLOOKUP(D24164,Lookups!$F$3:$F$18,1,FALSE)),1,0))</f>
        <v/>
      </c>
      <c r="J24164" s="392" t="str">
        <f t="shared" si="1131"/>
        <v/>
      </c>
      <c r="K24164" s="392" t="str">
        <f t="shared" si="1132"/>
        <v/>
      </c>
      <c r="L24164" s="393" t="str">
        <f t="shared" si="1133"/>
        <v/>
      </c>
    </row>
    <row r="24165" spans="2:12">
      <c r="B24165" s="391">
        <f>IFERROR(VLOOKUP('6.3 Sustained interruptions'!$D24165,'Incident earliest date'!$D:$F,2,FALSE),'6.3 Sustained interruptions'!E24165*1)</f>
        <v>0</v>
      </c>
      <c r="C24165" s="353">
        <f>'6.3 Sustained interruptions'!K24165</f>
        <v>0</v>
      </c>
      <c r="D24165" s="353">
        <f>'6.3 Sustained interruptions'!L24165</f>
        <v>0</v>
      </c>
      <c r="E24165" s="353">
        <f>'6.3 Sustained interruptions'!N24165</f>
        <v>0</v>
      </c>
      <c r="F24165" s="353">
        <f>'6.3 Sustained interruptions'!O24165</f>
        <v>0</v>
      </c>
      <c r="G24165" s="353">
        <f>IFERROR(VLOOKUP(C24165,'6.2.4 STPIS Customer summary'!$D$12:$H$17,5,FALSE),0)</f>
        <v>0</v>
      </c>
      <c r="H24165" s="353">
        <f>IF(B24165=0,0,'6.2.4 STPIS Customer summary'!$H$17)</f>
        <v>0</v>
      </c>
      <c r="I24165" s="350" t="str">
        <f>IF(B24165=0,"",IF(ISERROR(VLOOKUP(D24165,Lookups!$F$3:$F$18,1,FALSE)),1,0))</f>
        <v/>
      </c>
      <c r="J24165" s="392" t="str">
        <f t="shared" si="1131"/>
        <v/>
      </c>
      <c r="K24165" s="392" t="str">
        <f t="shared" si="1132"/>
        <v/>
      </c>
      <c r="L24165" s="393" t="str">
        <f t="shared" si="1133"/>
        <v/>
      </c>
    </row>
    <row r="24166" spans="2:12">
      <c r="B24166" s="391">
        <f>IFERROR(VLOOKUP('6.3 Sustained interruptions'!$D24166,'Incident earliest date'!$D:$F,2,FALSE),'6.3 Sustained interruptions'!E24166*1)</f>
        <v>0</v>
      </c>
      <c r="C24166" s="353">
        <f>'6.3 Sustained interruptions'!K24166</f>
        <v>0</v>
      </c>
      <c r="D24166" s="353">
        <f>'6.3 Sustained interruptions'!L24166</f>
        <v>0</v>
      </c>
      <c r="E24166" s="353">
        <f>'6.3 Sustained interruptions'!N24166</f>
        <v>0</v>
      </c>
      <c r="F24166" s="353">
        <f>'6.3 Sustained interruptions'!O24166</f>
        <v>0</v>
      </c>
      <c r="G24166" s="353">
        <f>IFERROR(VLOOKUP(C24166,'6.2.4 STPIS Customer summary'!$D$12:$H$17,5,FALSE),0)</f>
        <v>0</v>
      </c>
      <c r="H24166" s="353">
        <f>IF(B24166=0,0,'6.2.4 STPIS Customer summary'!$H$17)</f>
        <v>0</v>
      </c>
      <c r="I24166" s="350" t="str">
        <f>IF(B24166=0,"",IF(ISERROR(VLOOKUP(D24166,Lookups!$F$3:$F$18,1,FALSE)),1,0))</f>
        <v/>
      </c>
      <c r="J24166" s="392" t="str">
        <f t="shared" si="1131"/>
        <v/>
      </c>
      <c r="K24166" s="392" t="str">
        <f t="shared" si="1132"/>
        <v/>
      </c>
      <c r="L24166" s="393" t="str">
        <f t="shared" si="1133"/>
        <v/>
      </c>
    </row>
    <row r="24167" spans="2:12">
      <c r="B24167" s="391">
        <f>IFERROR(VLOOKUP('6.3 Sustained interruptions'!$D24167,'Incident earliest date'!$D:$F,2,FALSE),'6.3 Sustained interruptions'!E24167*1)</f>
        <v>0</v>
      </c>
      <c r="C24167" s="353">
        <f>'6.3 Sustained interruptions'!K24167</f>
        <v>0</v>
      </c>
      <c r="D24167" s="353">
        <f>'6.3 Sustained interruptions'!L24167</f>
        <v>0</v>
      </c>
      <c r="E24167" s="353">
        <f>'6.3 Sustained interruptions'!N24167</f>
        <v>0</v>
      </c>
      <c r="F24167" s="353">
        <f>'6.3 Sustained interruptions'!O24167</f>
        <v>0</v>
      </c>
      <c r="G24167" s="353">
        <f>IFERROR(VLOOKUP(C24167,'6.2.4 STPIS Customer summary'!$D$12:$H$17,5,FALSE),0)</f>
        <v>0</v>
      </c>
      <c r="H24167" s="353">
        <f>IF(B24167=0,0,'6.2.4 STPIS Customer summary'!$H$17)</f>
        <v>0</v>
      </c>
      <c r="I24167" s="350" t="str">
        <f>IF(B24167=0,"",IF(ISERROR(VLOOKUP(D24167,Lookups!$F$3:$F$18,1,FALSE)),1,0))</f>
        <v/>
      </c>
      <c r="J24167" s="392" t="str">
        <f t="shared" si="1131"/>
        <v/>
      </c>
      <c r="K24167" s="392" t="str">
        <f t="shared" si="1132"/>
        <v/>
      </c>
      <c r="L24167" s="393" t="str">
        <f t="shared" si="1133"/>
        <v/>
      </c>
    </row>
    <row r="24168" spans="2:12">
      <c r="B24168" s="391">
        <f>IFERROR(VLOOKUP('6.3 Sustained interruptions'!$D24168,'Incident earliest date'!$D:$F,2,FALSE),'6.3 Sustained interruptions'!E24168*1)</f>
        <v>0</v>
      </c>
      <c r="C24168" s="353">
        <f>'6.3 Sustained interruptions'!K24168</f>
        <v>0</v>
      </c>
      <c r="D24168" s="353">
        <f>'6.3 Sustained interruptions'!L24168</f>
        <v>0</v>
      </c>
      <c r="E24168" s="353">
        <f>'6.3 Sustained interruptions'!N24168</f>
        <v>0</v>
      </c>
      <c r="F24168" s="353">
        <f>'6.3 Sustained interruptions'!O24168</f>
        <v>0</v>
      </c>
      <c r="G24168" s="353">
        <f>IFERROR(VLOOKUP(C24168,'6.2.4 STPIS Customer summary'!$D$12:$H$17,5,FALSE),0)</f>
        <v>0</v>
      </c>
      <c r="H24168" s="353">
        <f>IF(B24168=0,0,'6.2.4 STPIS Customer summary'!$H$17)</f>
        <v>0</v>
      </c>
      <c r="I24168" s="350" t="str">
        <f>IF(B24168=0,"",IF(ISERROR(VLOOKUP(D24168,Lookups!$F$3:$F$18,1,FALSE)),1,0))</f>
        <v/>
      </c>
      <c r="J24168" s="392" t="str">
        <f t="shared" si="1131"/>
        <v/>
      </c>
      <c r="K24168" s="392" t="str">
        <f t="shared" si="1132"/>
        <v/>
      </c>
      <c r="L24168" s="393" t="str">
        <f t="shared" si="1133"/>
        <v/>
      </c>
    </row>
    <row r="24169" spans="2:12">
      <c r="B24169" s="391">
        <f>IFERROR(VLOOKUP('6.3 Sustained interruptions'!$D24169,'Incident earliest date'!$D:$F,2,FALSE),'6.3 Sustained interruptions'!E24169*1)</f>
        <v>0</v>
      </c>
      <c r="C24169" s="353">
        <f>'6.3 Sustained interruptions'!K24169</f>
        <v>0</v>
      </c>
      <c r="D24169" s="353">
        <f>'6.3 Sustained interruptions'!L24169</f>
        <v>0</v>
      </c>
      <c r="E24169" s="353">
        <f>'6.3 Sustained interruptions'!N24169</f>
        <v>0</v>
      </c>
      <c r="F24169" s="353">
        <f>'6.3 Sustained interruptions'!O24169</f>
        <v>0</v>
      </c>
      <c r="G24169" s="353">
        <f>IFERROR(VLOOKUP(C24169,'6.2.4 STPIS Customer summary'!$D$12:$H$17,5,FALSE),0)</f>
        <v>0</v>
      </c>
      <c r="H24169" s="353">
        <f>IF(B24169=0,0,'6.2.4 STPIS Customer summary'!$H$17)</f>
        <v>0</v>
      </c>
      <c r="I24169" s="350" t="str">
        <f>IF(B24169=0,"",IF(ISERROR(VLOOKUP(D24169,Lookups!$F$3:$F$18,1,FALSE)),1,0))</f>
        <v/>
      </c>
      <c r="J24169" s="392" t="str">
        <f t="shared" si="1131"/>
        <v/>
      </c>
      <c r="K24169" s="392" t="str">
        <f t="shared" si="1132"/>
        <v/>
      </c>
      <c r="L24169" s="393" t="str">
        <f t="shared" si="1133"/>
        <v/>
      </c>
    </row>
    <row r="24170" spans="2:12">
      <c r="B24170" s="391">
        <f>IFERROR(VLOOKUP('6.3 Sustained interruptions'!$D24170,'Incident earliest date'!$D:$F,2,FALSE),'6.3 Sustained interruptions'!E24170*1)</f>
        <v>0</v>
      </c>
      <c r="C24170" s="353">
        <f>'6.3 Sustained interruptions'!K24170</f>
        <v>0</v>
      </c>
      <c r="D24170" s="353">
        <f>'6.3 Sustained interruptions'!L24170</f>
        <v>0</v>
      </c>
      <c r="E24170" s="353">
        <f>'6.3 Sustained interruptions'!N24170</f>
        <v>0</v>
      </c>
      <c r="F24170" s="353">
        <f>'6.3 Sustained interruptions'!O24170</f>
        <v>0</v>
      </c>
      <c r="G24170" s="353">
        <f>IFERROR(VLOOKUP(C24170,'6.2.4 STPIS Customer summary'!$D$12:$H$17,5,FALSE),0)</f>
        <v>0</v>
      </c>
      <c r="H24170" s="353">
        <f>IF(B24170=0,0,'6.2.4 STPIS Customer summary'!$H$17)</f>
        <v>0</v>
      </c>
      <c r="I24170" s="350" t="str">
        <f>IF(B24170=0,"",IF(ISERROR(VLOOKUP(D24170,Lookups!$F$3:$F$18,1,FALSE)),1,0))</f>
        <v/>
      </c>
      <c r="J24170" s="392" t="str">
        <f t="shared" si="1131"/>
        <v/>
      </c>
      <c r="K24170" s="392" t="str">
        <f t="shared" si="1132"/>
        <v/>
      </c>
      <c r="L24170" s="393" t="str">
        <f t="shared" si="1133"/>
        <v/>
      </c>
    </row>
    <row r="24171" spans="2:12">
      <c r="B24171" s="391">
        <f>IFERROR(VLOOKUP('6.3 Sustained interruptions'!$D24171,'Incident earliest date'!$D:$F,2,FALSE),'6.3 Sustained interruptions'!E24171*1)</f>
        <v>0</v>
      </c>
      <c r="C24171" s="353">
        <f>'6.3 Sustained interruptions'!K24171</f>
        <v>0</v>
      </c>
      <c r="D24171" s="353">
        <f>'6.3 Sustained interruptions'!L24171</f>
        <v>0</v>
      </c>
      <c r="E24171" s="353">
        <f>'6.3 Sustained interruptions'!N24171</f>
        <v>0</v>
      </c>
      <c r="F24171" s="353">
        <f>'6.3 Sustained interruptions'!O24171</f>
        <v>0</v>
      </c>
      <c r="G24171" s="353">
        <f>IFERROR(VLOOKUP(C24171,'6.2.4 STPIS Customer summary'!$D$12:$H$17,5,FALSE),0)</f>
        <v>0</v>
      </c>
      <c r="H24171" s="353">
        <f>IF(B24171=0,0,'6.2.4 STPIS Customer summary'!$H$17)</f>
        <v>0</v>
      </c>
      <c r="I24171" s="350" t="str">
        <f>IF(B24171=0,"",IF(ISERROR(VLOOKUP(D24171,Lookups!$F$3:$F$18,1,FALSE)),1,0))</f>
        <v/>
      </c>
      <c r="J24171" s="392" t="str">
        <f t="shared" si="1131"/>
        <v/>
      </c>
      <c r="K24171" s="392" t="str">
        <f t="shared" si="1132"/>
        <v/>
      </c>
      <c r="L24171" s="393" t="str">
        <f t="shared" si="1133"/>
        <v/>
      </c>
    </row>
    <row r="24172" spans="2:12">
      <c r="B24172" s="391">
        <f>IFERROR(VLOOKUP('6.3 Sustained interruptions'!$D24172,'Incident earliest date'!$D:$F,2,FALSE),'6.3 Sustained interruptions'!E24172*1)</f>
        <v>0</v>
      </c>
      <c r="C24172" s="353">
        <f>'6.3 Sustained interruptions'!K24172</f>
        <v>0</v>
      </c>
      <c r="D24172" s="353">
        <f>'6.3 Sustained interruptions'!L24172</f>
        <v>0</v>
      </c>
      <c r="E24172" s="353">
        <f>'6.3 Sustained interruptions'!N24172</f>
        <v>0</v>
      </c>
      <c r="F24172" s="353">
        <f>'6.3 Sustained interruptions'!O24172</f>
        <v>0</v>
      </c>
      <c r="G24172" s="353">
        <f>IFERROR(VLOOKUP(C24172,'6.2.4 STPIS Customer summary'!$D$12:$H$17,5,FALSE),0)</f>
        <v>0</v>
      </c>
      <c r="H24172" s="353">
        <f>IF(B24172=0,0,'6.2.4 STPIS Customer summary'!$H$17)</f>
        <v>0</v>
      </c>
      <c r="I24172" s="350" t="str">
        <f>IF(B24172=0,"",IF(ISERROR(VLOOKUP(D24172,Lookups!$F$3:$F$18,1,FALSE)),1,0))</f>
        <v/>
      </c>
      <c r="J24172" s="392" t="str">
        <f t="shared" si="1131"/>
        <v/>
      </c>
      <c r="K24172" s="392" t="str">
        <f t="shared" si="1132"/>
        <v/>
      </c>
      <c r="L24172" s="393" t="str">
        <f t="shared" si="1133"/>
        <v/>
      </c>
    </row>
    <row r="24173" spans="2:12">
      <c r="B24173" s="391">
        <f>IFERROR(VLOOKUP('6.3 Sustained interruptions'!$D24173,'Incident earliest date'!$D:$F,2,FALSE),'6.3 Sustained interruptions'!E24173*1)</f>
        <v>0</v>
      </c>
      <c r="C24173" s="353">
        <f>'6.3 Sustained interruptions'!K24173</f>
        <v>0</v>
      </c>
      <c r="D24173" s="353">
        <f>'6.3 Sustained interruptions'!L24173</f>
        <v>0</v>
      </c>
      <c r="E24173" s="353">
        <f>'6.3 Sustained interruptions'!N24173</f>
        <v>0</v>
      </c>
      <c r="F24173" s="353">
        <f>'6.3 Sustained interruptions'!O24173</f>
        <v>0</v>
      </c>
      <c r="G24173" s="353">
        <f>IFERROR(VLOOKUP(C24173,'6.2.4 STPIS Customer summary'!$D$12:$H$17,5,FALSE),0)</f>
        <v>0</v>
      </c>
      <c r="H24173" s="353">
        <f>IF(B24173=0,0,'6.2.4 STPIS Customer summary'!$H$17)</f>
        <v>0</v>
      </c>
      <c r="I24173" s="350" t="str">
        <f>IF(B24173=0,"",IF(ISERROR(VLOOKUP(D24173,Lookups!$F$3:$F$18,1,FALSE)),1,0))</f>
        <v/>
      </c>
      <c r="J24173" s="392" t="str">
        <f t="shared" si="1131"/>
        <v/>
      </c>
      <c r="K24173" s="392" t="str">
        <f t="shared" si="1132"/>
        <v/>
      </c>
      <c r="L24173" s="393" t="str">
        <f t="shared" si="1133"/>
        <v/>
      </c>
    </row>
    <row r="24174" spans="2:12">
      <c r="B24174" s="391">
        <f>IFERROR(VLOOKUP('6.3 Sustained interruptions'!$D24174,'Incident earliest date'!$D:$F,2,FALSE),'6.3 Sustained interruptions'!E24174*1)</f>
        <v>0</v>
      </c>
      <c r="C24174" s="353">
        <f>'6.3 Sustained interruptions'!K24174</f>
        <v>0</v>
      </c>
      <c r="D24174" s="353">
        <f>'6.3 Sustained interruptions'!L24174</f>
        <v>0</v>
      </c>
      <c r="E24174" s="353">
        <f>'6.3 Sustained interruptions'!N24174</f>
        <v>0</v>
      </c>
      <c r="F24174" s="353">
        <f>'6.3 Sustained interruptions'!O24174</f>
        <v>0</v>
      </c>
      <c r="G24174" s="353">
        <f>IFERROR(VLOOKUP(C24174,'6.2.4 STPIS Customer summary'!$D$12:$H$17,5,FALSE),0)</f>
        <v>0</v>
      </c>
      <c r="H24174" s="353">
        <f>IF(B24174=0,0,'6.2.4 STPIS Customer summary'!$H$17)</f>
        <v>0</v>
      </c>
      <c r="I24174" s="350" t="str">
        <f>IF(B24174=0,"",IF(ISERROR(VLOOKUP(D24174,Lookups!$F$3:$F$18,1,FALSE)),1,0))</f>
        <v/>
      </c>
      <c r="J24174" s="392" t="str">
        <f t="shared" si="1131"/>
        <v/>
      </c>
      <c r="K24174" s="392" t="str">
        <f t="shared" si="1132"/>
        <v/>
      </c>
      <c r="L24174" s="393" t="str">
        <f t="shared" si="1133"/>
        <v/>
      </c>
    </row>
    <row r="24175" spans="2:12">
      <c r="B24175" s="391">
        <f>IFERROR(VLOOKUP('6.3 Sustained interruptions'!$D24175,'Incident earliest date'!$D:$F,2,FALSE),'6.3 Sustained interruptions'!E24175*1)</f>
        <v>0</v>
      </c>
      <c r="C24175" s="353">
        <f>'6.3 Sustained interruptions'!K24175</f>
        <v>0</v>
      </c>
      <c r="D24175" s="353">
        <f>'6.3 Sustained interruptions'!L24175</f>
        <v>0</v>
      </c>
      <c r="E24175" s="353">
        <f>'6.3 Sustained interruptions'!N24175</f>
        <v>0</v>
      </c>
      <c r="F24175" s="353">
        <f>'6.3 Sustained interruptions'!O24175</f>
        <v>0</v>
      </c>
      <c r="G24175" s="353">
        <f>IFERROR(VLOOKUP(C24175,'6.2.4 STPIS Customer summary'!$D$12:$H$17,5,FALSE),0)</f>
        <v>0</v>
      </c>
      <c r="H24175" s="353">
        <f>IF(B24175=0,0,'6.2.4 STPIS Customer summary'!$H$17)</f>
        <v>0</v>
      </c>
      <c r="I24175" s="350" t="str">
        <f>IF(B24175=0,"",IF(ISERROR(VLOOKUP(D24175,Lookups!$F$3:$F$18,1,FALSE)),1,0))</f>
        <v/>
      </c>
      <c r="J24175" s="392" t="str">
        <f t="shared" si="1131"/>
        <v/>
      </c>
      <c r="K24175" s="392" t="str">
        <f t="shared" si="1132"/>
        <v/>
      </c>
      <c r="L24175" s="393" t="str">
        <f t="shared" si="1133"/>
        <v/>
      </c>
    </row>
    <row r="24176" spans="2:12">
      <c r="B24176" s="391">
        <f>IFERROR(VLOOKUP('6.3 Sustained interruptions'!$D24176,'Incident earliest date'!$D:$F,2,FALSE),'6.3 Sustained interruptions'!E24176*1)</f>
        <v>0</v>
      </c>
      <c r="C24176" s="353">
        <f>'6.3 Sustained interruptions'!K24176</f>
        <v>0</v>
      </c>
      <c r="D24176" s="353">
        <f>'6.3 Sustained interruptions'!L24176</f>
        <v>0</v>
      </c>
      <c r="E24176" s="353">
        <f>'6.3 Sustained interruptions'!N24176</f>
        <v>0</v>
      </c>
      <c r="F24176" s="353">
        <f>'6.3 Sustained interruptions'!O24176</f>
        <v>0</v>
      </c>
      <c r="G24176" s="353">
        <f>IFERROR(VLOOKUP(C24176,'6.2.4 STPIS Customer summary'!$D$12:$H$17,5,FALSE),0)</f>
        <v>0</v>
      </c>
      <c r="H24176" s="353">
        <f>IF(B24176=0,0,'6.2.4 STPIS Customer summary'!$H$17)</f>
        <v>0</v>
      </c>
      <c r="I24176" s="350" t="str">
        <f>IF(B24176=0,"",IF(ISERROR(VLOOKUP(D24176,Lookups!$F$3:$F$18,1,FALSE)),1,0))</f>
        <v/>
      </c>
      <c r="J24176" s="392" t="str">
        <f t="shared" si="1131"/>
        <v/>
      </c>
      <c r="K24176" s="392" t="str">
        <f t="shared" si="1132"/>
        <v/>
      </c>
      <c r="L24176" s="393" t="str">
        <f t="shared" si="1133"/>
        <v/>
      </c>
    </row>
    <row r="24177" spans="2:12">
      <c r="B24177" s="391">
        <f>IFERROR(VLOOKUP('6.3 Sustained interruptions'!$D24177,'Incident earliest date'!$D:$F,2,FALSE),'6.3 Sustained interruptions'!E24177*1)</f>
        <v>0</v>
      </c>
      <c r="C24177" s="353">
        <f>'6.3 Sustained interruptions'!K24177</f>
        <v>0</v>
      </c>
      <c r="D24177" s="353">
        <f>'6.3 Sustained interruptions'!L24177</f>
        <v>0</v>
      </c>
      <c r="E24177" s="353">
        <f>'6.3 Sustained interruptions'!N24177</f>
        <v>0</v>
      </c>
      <c r="F24177" s="353">
        <f>'6.3 Sustained interruptions'!O24177</f>
        <v>0</v>
      </c>
      <c r="G24177" s="353">
        <f>IFERROR(VLOOKUP(C24177,'6.2.4 STPIS Customer summary'!$D$12:$H$17,5,FALSE),0)</f>
        <v>0</v>
      </c>
      <c r="H24177" s="353">
        <f>IF(B24177=0,0,'6.2.4 STPIS Customer summary'!$H$17)</f>
        <v>0</v>
      </c>
      <c r="I24177" s="350" t="str">
        <f>IF(B24177=0,"",IF(ISERROR(VLOOKUP(D24177,Lookups!$F$3:$F$18,1,FALSE)),1,0))</f>
        <v/>
      </c>
      <c r="J24177" s="392" t="str">
        <f t="shared" si="1131"/>
        <v/>
      </c>
      <c r="K24177" s="392" t="str">
        <f t="shared" si="1132"/>
        <v/>
      </c>
      <c r="L24177" s="393" t="str">
        <f t="shared" si="1133"/>
        <v/>
      </c>
    </row>
    <row r="24178" spans="2:12">
      <c r="B24178" s="391">
        <f>IFERROR(VLOOKUP('6.3 Sustained interruptions'!$D24178,'Incident earliest date'!$D:$F,2,FALSE),'6.3 Sustained interruptions'!E24178*1)</f>
        <v>0</v>
      </c>
      <c r="C24178" s="353">
        <f>'6.3 Sustained interruptions'!K24178</f>
        <v>0</v>
      </c>
      <c r="D24178" s="353">
        <f>'6.3 Sustained interruptions'!L24178</f>
        <v>0</v>
      </c>
      <c r="E24178" s="353">
        <f>'6.3 Sustained interruptions'!N24178</f>
        <v>0</v>
      </c>
      <c r="F24178" s="353">
        <f>'6.3 Sustained interruptions'!O24178</f>
        <v>0</v>
      </c>
      <c r="G24178" s="353">
        <f>IFERROR(VLOOKUP(C24178,'6.2.4 STPIS Customer summary'!$D$12:$H$17,5,FALSE),0)</f>
        <v>0</v>
      </c>
      <c r="H24178" s="353">
        <f>IF(B24178=0,0,'6.2.4 STPIS Customer summary'!$H$17)</f>
        <v>0</v>
      </c>
      <c r="I24178" s="350" t="str">
        <f>IF(B24178=0,"",IF(ISERROR(VLOOKUP(D24178,Lookups!$F$3:$F$18,1,FALSE)),1,0))</f>
        <v/>
      </c>
      <c r="J24178" s="392" t="str">
        <f t="shared" si="1131"/>
        <v/>
      </c>
      <c r="K24178" s="392" t="str">
        <f t="shared" si="1132"/>
        <v/>
      </c>
      <c r="L24178" s="393" t="str">
        <f t="shared" si="1133"/>
        <v/>
      </c>
    </row>
    <row r="24179" spans="2:12">
      <c r="B24179" s="391">
        <f>IFERROR(VLOOKUP('6.3 Sustained interruptions'!$D24179,'Incident earliest date'!$D:$F,2,FALSE),'6.3 Sustained interruptions'!E24179*1)</f>
        <v>0</v>
      </c>
      <c r="C24179" s="353">
        <f>'6.3 Sustained interruptions'!K24179</f>
        <v>0</v>
      </c>
      <c r="D24179" s="353">
        <f>'6.3 Sustained interruptions'!L24179</f>
        <v>0</v>
      </c>
      <c r="E24179" s="353">
        <f>'6.3 Sustained interruptions'!N24179</f>
        <v>0</v>
      </c>
      <c r="F24179" s="353">
        <f>'6.3 Sustained interruptions'!O24179</f>
        <v>0</v>
      </c>
      <c r="G24179" s="353">
        <f>IFERROR(VLOOKUP(C24179,'6.2.4 STPIS Customer summary'!$D$12:$H$17,5,FALSE),0)</f>
        <v>0</v>
      </c>
      <c r="H24179" s="353">
        <f>IF(B24179=0,0,'6.2.4 STPIS Customer summary'!$H$17)</f>
        <v>0</v>
      </c>
      <c r="I24179" s="350" t="str">
        <f>IF(B24179=0,"",IF(ISERROR(VLOOKUP(D24179,Lookups!$F$3:$F$18,1,FALSE)),1,0))</f>
        <v/>
      </c>
      <c r="J24179" s="392" t="str">
        <f t="shared" si="1131"/>
        <v/>
      </c>
      <c r="K24179" s="392" t="str">
        <f t="shared" si="1132"/>
        <v/>
      </c>
      <c r="L24179" s="393" t="str">
        <f t="shared" si="1133"/>
        <v/>
      </c>
    </row>
    <row r="24180" spans="2:12">
      <c r="B24180" s="391">
        <f>IFERROR(VLOOKUP('6.3 Sustained interruptions'!$D24180,'Incident earliest date'!$D:$F,2,FALSE),'6.3 Sustained interruptions'!E24180*1)</f>
        <v>0</v>
      </c>
      <c r="C24180" s="353">
        <f>'6.3 Sustained interruptions'!K24180</f>
        <v>0</v>
      </c>
      <c r="D24180" s="353">
        <f>'6.3 Sustained interruptions'!L24180</f>
        <v>0</v>
      </c>
      <c r="E24180" s="353">
        <f>'6.3 Sustained interruptions'!N24180</f>
        <v>0</v>
      </c>
      <c r="F24180" s="353">
        <f>'6.3 Sustained interruptions'!O24180</f>
        <v>0</v>
      </c>
      <c r="G24180" s="353">
        <f>IFERROR(VLOOKUP(C24180,'6.2.4 STPIS Customer summary'!$D$12:$H$17,5,FALSE),0)</f>
        <v>0</v>
      </c>
      <c r="H24180" s="353">
        <f>IF(B24180=0,0,'6.2.4 STPIS Customer summary'!$H$17)</f>
        <v>0</v>
      </c>
      <c r="I24180" s="350" t="str">
        <f>IF(B24180=0,"",IF(ISERROR(VLOOKUP(D24180,Lookups!$F$3:$F$18,1,FALSE)),1,0))</f>
        <v/>
      </c>
      <c r="J24180" s="392" t="str">
        <f t="shared" si="1131"/>
        <v/>
      </c>
      <c r="K24180" s="392" t="str">
        <f t="shared" si="1132"/>
        <v/>
      </c>
      <c r="L24180" s="393" t="str">
        <f t="shared" si="1133"/>
        <v/>
      </c>
    </row>
    <row r="24181" spans="2:12">
      <c r="B24181" s="391">
        <f>IFERROR(VLOOKUP('6.3 Sustained interruptions'!$D24181,'Incident earliest date'!$D:$F,2,FALSE),'6.3 Sustained interruptions'!E24181*1)</f>
        <v>0</v>
      </c>
      <c r="C24181" s="353">
        <f>'6.3 Sustained interruptions'!K24181</f>
        <v>0</v>
      </c>
      <c r="D24181" s="353">
        <f>'6.3 Sustained interruptions'!L24181</f>
        <v>0</v>
      </c>
      <c r="E24181" s="353">
        <f>'6.3 Sustained interruptions'!N24181</f>
        <v>0</v>
      </c>
      <c r="F24181" s="353">
        <f>'6.3 Sustained interruptions'!O24181</f>
        <v>0</v>
      </c>
      <c r="G24181" s="353">
        <f>IFERROR(VLOOKUP(C24181,'6.2.4 STPIS Customer summary'!$D$12:$H$17,5,FALSE),0)</f>
        <v>0</v>
      </c>
      <c r="H24181" s="353">
        <f>IF(B24181=0,0,'6.2.4 STPIS Customer summary'!$H$17)</f>
        <v>0</v>
      </c>
      <c r="I24181" s="350" t="str">
        <f>IF(B24181=0,"",IF(ISERROR(VLOOKUP(D24181,Lookups!$F$3:$F$18,1,FALSE)),1,0))</f>
        <v/>
      </c>
      <c r="J24181" s="392" t="str">
        <f t="shared" si="1131"/>
        <v/>
      </c>
      <c r="K24181" s="392" t="str">
        <f t="shared" si="1132"/>
        <v/>
      </c>
      <c r="L24181" s="393" t="str">
        <f t="shared" si="1133"/>
        <v/>
      </c>
    </row>
    <row r="24182" spans="2:12">
      <c r="B24182" s="391">
        <f>IFERROR(VLOOKUP('6.3 Sustained interruptions'!$D24182,'Incident earliest date'!$D:$F,2,FALSE),'6.3 Sustained interruptions'!E24182*1)</f>
        <v>0</v>
      </c>
      <c r="C24182" s="353">
        <f>'6.3 Sustained interruptions'!K24182</f>
        <v>0</v>
      </c>
      <c r="D24182" s="353">
        <f>'6.3 Sustained interruptions'!L24182</f>
        <v>0</v>
      </c>
      <c r="E24182" s="353">
        <f>'6.3 Sustained interruptions'!N24182</f>
        <v>0</v>
      </c>
      <c r="F24182" s="353">
        <f>'6.3 Sustained interruptions'!O24182</f>
        <v>0</v>
      </c>
      <c r="G24182" s="353">
        <f>IFERROR(VLOOKUP(C24182,'6.2.4 STPIS Customer summary'!$D$12:$H$17,5,FALSE),0)</f>
        <v>0</v>
      </c>
      <c r="H24182" s="353">
        <f>IF(B24182=0,0,'6.2.4 STPIS Customer summary'!$H$17)</f>
        <v>0</v>
      </c>
      <c r="I24182" s="350" t="str">
        <f>IF(B24182=0,"",IF(ISERROR(VLOOKUP(D24182,Lookups!$F$3:$F$18,1,FALSE)),1,0))</f>
        <v/>
      </c>
      <c r="J24182" s="392" t="str">
        <f t="shared" si="1131"/>
        <v/>
      </c>
      <c r="K24182" s="392" t="str">
        <f t="shared" si="1132"/>
        <v/>
      </c>
      <c r="L24182" s="393" t="str">
        <f t="shared" si="1133"/>
        <v/>
      </c>
    </row>
    <row r="24183" spans="2:12">
      <c r="B24183" s="391">
        <f>IFERROR(VLOOKUP('6.3 Sustained interruptions'!$D24183,'Incident earliest date'!$D:$F,2,FALSE),'6.3 Sustained interruptions'!E24183*1)</f>
        <v>0</v>
      </c>
      <c r="C24183" s="353">
        <f>'6.3 Sustained interruptions'!K24183</f>
        <v>0</v>
      </c>
      <c r="D24183" s="353">
        <f>'6.3 Sustained interruptions'!L24183</f>
        <v>0</v>
      </c>
      <c r="E24183" s="353">
        <f>'6.3 Sustained interruptions'!N24183</f>
        <v>0</v>
      </c>
      <c r="F24183" s="353">
        <f>'6.3 Sustained interruptions'!O24183</f>
        <v>0</v>
      </c>
      <c r="G24183" s="353">
        <f>IFERROR(VLOOKUP(C24183,'6.2.4 STPIS Customer summary'!$D$12:$H$17,5,FALSE),0)</f>
        <v>0</v>
      </c>
      <c r="H24183" s="353">
        <f>IF(B24183=0,0,'6.2.4 STPIS Customer summary'!$H$17)</f>
        <v>0</v>
      </c>
      <c r="I24183" s="350" t="str">
        <f>IF(B24183=0,"",IF(ISERROR(VLOOKUP(D24183,Lookups!$F$3:$F$18,1,FALSE)),1,0))</f>
        <v/>
      </c>
      <c r="J24183" s="392" t="str">
        <f t="shared" si="1131"/>
        <v/>
      </c>
      <c r="K24183" s="392" t="str">
        <f t="shared" si="1132"/>
        <v/>
      </c>
      <c r="L24183" s="393" t="str">
        <f t="shared" si="1133"/>
        <v/>
      </c>
    </row>
    <row r="24184" spans="2:12">
      <c r="B24184" s="391">
        <f>IFERROR(VLOOKUP('6.3 Sustained interruptions'!$D24184,'Incident earliest date'!$D:$F,2,FALSE),'6.3 Sustained interruptions'!E24184*1)</f>
        <v>0</v>
      </c>
      <c r="C24184" s="353">
        <f>'6.3 Sustained interruptions'!K24184</f>
        <v>0</v>
      </c>
      <c r="D24184" s="353">
        <f>'6.3 Sustained interruptions'!L24184</f>
        <v>0</v>
      </c>
      <c r="E24184" s="353">
        <f>'6.3 Sustained interruptions'!N24184</f>
        <v>0</v>
      </c>
      <c r="F24184" s="353">
        <f>'6.3 Sustained interruptions'!O24184</f>
        <v>0</v>
      </c>
      <c r="G24184" s="353">
        <f>IFERROR(VLOOKUP(C24184,'6.2.4 STPIS Customer summary'!$D$12:$H$17,5,FALSE),0)</f>
        <v>0</v>
      </c>
      <c r="H24184" s="353">
        <f>IF(B24184=0,0,'6.2.4 STPIS Customer summary'!$H$17)</f>
        <v>0</v>
      </c>
      <c r="I24184" s="350" t="str">
        <f>IF(B24184=0,"",IF(ISERROR(VLOOKUP(D24184,Lookups!$F$3:$F$18,1,FALSE)),1,0))</f>
        <v/>
      </c>
      <c r="J24184" s="392" t="str">
        <f t="shared" si="1131"/>
        <v/>
      </c>
      <c r="K24184" s="392" t="str">
        <f t="shared" si="1132"/>
        <v/>
      </c>
      <c r="L24184" s="393" t="str">
        <f t="shared" si="1133"/>
        <v/>
      </c>
    </row>
    <row r="24185" spans="2:12">
      <c r="B24185" s="391">
        <f>IFERROR(VLOOKUP('6.3 Sustained interruptions'!$D24185,'Incident earliest date'!$D:$F,2,FALSE),'6.3 Sustained interruptions'!E24185*1)</f>
        <v>0</v>
      </c>
      <c r="C24185" s="353">
        <f>'6.3 Sustained interruptions'!K24185</f>
        <v>0</v>
      </c>
      <c r="D24185" s="353">
        <f>'6.3 Sustained interruptions'!L24185</f>
        <v>0</v>
      </c>
      <c r="E24185" s="353">
        <f>'6.3 Sustained interruptions'!N24185</f>
        <v>0</v>
      </c>
      <c r="F24185" s="353">
        <f>'6.3 Sustained interruptions'!O24185</f>
        <v>0</v>
      </c>
      <c r="G24185" s="353">
        <f>IFERROR(VLOOKUP(C24185,'6.2.4 STPIS Customer summary'!$D$12:$H$17,5,FALSE),0)</f>
        <v>0</v>
      </c>
      <c r="H24185" s="353">
        <f>IF(B24185=0,0,'6.2.4 STPIS Customer summary'!$H$17)</f>
        <v>0</v>
      </c>
      <c r="I24185" s="350" t="str">
        <f>IF(B24185=0,"",IF(ISERROR(VLOOKUP(D24185,Lookups!$F$3:$F$18,1,FALSE)),1,0))</f>
        <v/>
      </c>
      <c r="J24185" s="392" t="str">
        <f t="shared" si="1131"/>
        <v/>
      </c>
      <c r="K24185" s="392" t="str">
        <f t="shared" si="1132"/>
        <v/>
      </c>
      <c r="L24185" s="393" t="str">
        <f t="shared" si="1133"/>
        <v/>
      </c>
    </row>
    <row r="24186" spans="2:12">
      <c r="B24186" s="391">
        <f>IFERROR(VLOOKUP('6.3 Sustained interruptions'!$D24186,'Incident earliest date'!$D:$F,2,FALSE),'6.3 Sustained interruptions'!E24186*1)</f>
        <v>0</v>
      </c>
      <c r="C24186" s="353">
        <f>'6.3 Sustained interruptions'!K24186</f>
        <v>0</v>
      </c>
      <c r="D24186" s="353">
        <f>'6.3 Sustained interruptions'!L24186</f>
        <v>0</v>
      </c>
      <c r="E24186" s="353">
        <f>'6.3 Sustained interruptions'!N24186</f>
        <v>0</v>
      </c>
      <c r="F24186" s="353">
        <f>'6.3 Sustained interruptions'!O24186</f>
        <v>0</v>
      </c>
      <c r="G24186" s="353">
        <f>IFERROR(VLOOKUP(C24186,'6.2.4 STPIS Customer summary'!$D$12:$H$17,5,FALSE),0)</f>
        <v>0</v>
      </c>
      <c r="H24186" s="353">
        <f>IF(B24186=0,0,'6.2.4 STPIS Customer summary'!$H$17)</f>
        <v>0</v>
      </c>
      <c r="I24186" s="350" t="str">
        <f>IF(B24186=0,"",IF(ISERROR(VLOOKUP(D24186,Lookups!$F$3:$F$18,1,FALSE)),1,0))</f>
        <v/>
      </c>
      <c r="J24186" s="392" t="str">
        <f t="shared" si="1131"/>
        <v/>
      </c>
      <c r="K24186" s="392" t="str">
        <f t="shared" si="1132"/>
        <v/>
      </c>
      <c r="L24186" s="393" t="str">
        <f t="shared" si="1133"/>
        <v/>
      </c>
    </row>
    <row r="24187" spans="2:12">
      <c r="B24187" s="391">
        <f>IFERROR(VLOOKUP('6.3 Sustained interruptions'!$D24187,'Incident earliest date'!$D:$F,2,FALSE),'6.3 Sustained interruptions'!E24187*1)</f>
        <v>0</v>
      </c>
      <c r="C24187" s="353">
        <f>'6.3 Sustained interruptions'!K24187</f>
        <v>0</v>
      </c>
      <c r="D24187" s="353">
        <f>'6.3 Sustained interruptions'!L24187</f>
        <v>0</v>
      </c>
      <c r="E24187" s="353">
        <f>'6.3 Sustained interruptions'!N24187</f>
        <v>0</v>
      </c>
      <c r="F24187" s="353">
        <f>'6.3 Sustained interruptions'!O24187</f>
        <v>0</v>
      </c>
      <c r="G24187" s="353">
        <f>IFERROR(VLOOKUP(C24187,'6.2.4 STPIS Customer summary'!$D$12:$H$17,5,FALSE),0)</f>
        <v>0</v>
      </c>
      <c r="H24187" s="353">
        <f>IF(B24187=0,0,'6.2.4 STPIS Customer summary'!$H$17)</f>
        <v>0</v>
      </c>
      <c r="I24187" s="350" t="str">
        <f>IF(B24187=0,"",IF(ISERROR(VLOOKUP(D24187,Lookups!$F$3:$F$18,1,FALSE)),1,0))</f>
        <v/>
      </c>
      <c r="J24187" s="392" t="str">
        <f t="shared" si="1131"/>
        <v/>
      </c>
      <c r="K24187" s="392" t="str">
        <f t="shared" si="1132"/>
        <v/>
      </c>
      <c r="L24187" s="393" t="str">
        <f t="shared" si="1133"/>
        <v/>
      </c>
    </row>
    <row r="24188" spans="2:12">
      <c r="B24188" s="391">
        <f>IFERROR(VLOOKUP('6.3 Sustained interruptions'!$D24188,'Incident earliest date'!$D:$F,2,FALSE),'6.3 Sustained interruptions'!E24188*1)</f>
        <v>0</v>
      </c>
      <c r="C24188" s="353">
        <f>'6.3 Sustained interruptions'!K24188</f>
        <v>0</v>
      </c>
      <c r="D24188" s="353">
        <f>'6.3 Sustained interruptions'!L24188</f>
        <v>0</v>
      </c>
      <c r="E24188" s="353">
        <f>'6.3 Sustained interruptions'!N24188</f>
        <v>0</v>
      </c>
      <c r="F24188" s="353">
        <f>'6.3 Sustained interruptions'!O24188</f>
        <v>0</v>
      </c>
      <c r="G24188" s="353">
        <f>IFERROR(VLOOKUP(C24188,'6.2.4 STPIS Customer summary'!$D$12:$H$17,5,FALSE),0)</f>
        <v>0</v>
      </c>
      <c r="H24188" s="353">
        <f>IF(B24188=0,0,'6.2.4 STPIS Customer summary'!$H$17)</f>
        <v>0</v>
      </c>
      <c r="I24188" s="350" t="str">
        <f>IF(B24188=0,"",IF(ISERROR(VLOOKUP(D24188,Lookups!$F$3:$F$18,1,FALSE)),1,0))</f>
        <v/>
      </c>
      <c r="J24188" s="392" t="str">
        <f t="shared" si="1131"/>
        <v/>
      </c>
      <c r="K24188" s="392" t="str">
        <f t="shared" si="1132"/>
        <v/>
      </c>
      <c r="L24188" s="393" t="str">
        <f t="shared" si="1133"/>
        <v/>
      </c>
    </row>
    <row r="24189" spans="2:12">
      <c r="B24189" s="391">
        <f>IFERROR(VLOOKUP('6.3 Sustained interruptions'!$D24189,'Incident earliest date'!$D:$F,2,FALSE),'6.3 Sustained interruptions'!E24189*1)</f>
        <v>0</v>
      </c>
      <c r="C24189" s="353">
        <f>'6.3 Sustained interruptions'!K24189</f>
        <v>0</v>
      </c>
      <c r="D24189" s="353">
        <f>'6.3 Sustained interruptions'!L24189</f>
        <v>0</v>
      </c>
      <c r="E24189" s="353">
        <f>'6.3 Sustained interruptions'!N24189</f>
        <v>0</v>
      </c>
      <c r="F24189" s="353">
        <f>'6.3 Sustained interruptions'!O24189</f>
        <v>0</v>
      </c>
      <c r="G24189" s="353">
        <f>IFERROR(VLOOKUP(C24189,'6.2.4 STPIS Customer summary'!$D$12:$H$17,5,FALSE),0)</f>
        <v>0</v>
      </c>
      <c r="H24189" s="353">
        <f>IF(B24189=0,0,'6.2.4 STPIS Customer summary'!$H$17)</f>
        <v>0</v>
      </c>
      <c r="I24189" s="350" t="str">
        <f>IF(B24189=0,"",IF(ISERROR(VLOOKUP(D24189,Lookups!$F$3:$F$18,1,FALSE)),1,0))</f>
        <v/>
      </c>
      <c r="J24189" s="392" t="str">
        <f t="shared" si="1131"/>
        <v/>
      </c>
      <c r="K24189" s="392" t="str">
        <f t="shared" si="1132"/>
        <v/>
      </c>
      <c r="L24189" s="393" t="str">
        <f t="shared" si="1133"/>
        <v/>
      </c>
    </row>
    <row r="24190" spans="2:12">
      <c r="B24190" s="391">
        <f>IFERROR(VLOOKUP('6.3 Sustained interruptions'!$D24190,'Incident earliest date'!$D:$F,2,FALSE),'6.3 Sustained interruptions'!E24190*1)</f>
        <v>0</v>
      </c>
      <c r="C24190" s="353">
        <f>'6.3 Sustained interruptions'!K24190</f>
        <v>0</v>
      </c>
      <c r="D24190" s="353">
        <f>'6.3 Sustained interruptions'!L24190</f>
        <v>0</v>
      </c>
      <c r="E24190" s="353">
        <f>'6.3 Sustained interruptions'!N24190</f>
        <v>0</v>
      </c>
      <c r="F24190" s="353">
        <f>'6.3 Sustained interruptions'!O24190</f>
        <v>0</v>
      </c>
      <c r="G24190" s="353">
        <f>IFERROR(VLOOKUP(C24190,'6.2.4 STPIS Customer summary'!$D$12:$H$17,5,FALSE),0)</f>
        <v>0</v>
      </c>
      <c r="H24190" s="353">
        <f>IF(B24190=0,0,'6.2.4 STPIS Customer summary'!$H$17)</f>
        <v>0</v>
      </c>
      <c r="I24190" s="350" t="str">
        <f>IF(B24190=0,"",IF(ISERROR(VLOOKUP(D24190,Lookups!$F$3:$F$18,1,FALSE)),1,0))</f>
        <v/>
      </c>
      <c r="J24190" s="392" t="str">
        <f t="shared" si="1131"/>
        <v/>
      </c>
      <c r="K24190" s="392" t="str">
        <f t="shared" si="1132"/>
        <v/>
      </c>
      <c r="L24190" s="393" t="str">
        <f t="shared" si="1133"/>
        <v/>
      </c>
    </row>
    <row r="24191" spans="2:12">
      <c r="B24191" s="391">
        <f>IFERROR(VLOOKUP('6.3 Sustained interruptions'!$D24191,'Incident earliest date'!$D:$F,2,FALSE),'6.3 Sustained interruptions'!E24191*1)</f>
        <v>0</v>
      </c>
      <c r="C24191" s="353">
        <f>'6.3 Sustained interruptions'!K24191</f>
        <v>0</v>
      </c>
      <c r="D24191" s="353">
        <f>'6.3 Sustained interruptions'!L24191</f>
        <v>0</v>
      </c>
      <c r="E24191" s="353">
        <f>'6.3 Sustained interruptions'!N24191</f>
        <v>0</v>
      </c>
      <c r="F24191" s="353">
        <f>'6.3 Sustained interruptions'!O24191</f>
        <v>0</v>
      </c>
      <c r="G24191" s="353">
        <f>IFERROR(VLOOKUP(C24191,'6.2.4 STPIS Customer summary'!$D$12:$H$17,5,FALSE),0)</f>
        <v>0</v>
      </c>
      <c r="H24191" s="353">
        <f>IF(B24191=0,0,'6.2.4 STPIS Customer summary'!$H$17)</f>
        <v>0</v>
      </c>
      <c r="I24191" s="350" t="str">
        <f>IF(B24191=0,"",IF(ISERROR(VLOOKUP(D24191,Lookups!$F$3:$F$18,1,FALSE)),1,0))</f>
        <v/>
      </c>
      <c r="J24191" s="392" t="str">
        <f t="shared" si="1131"/>
        <v/>
      </c>
      <c r="K24191" s="392" t="str">
        <f t="shared" si="1132"/>
        <v/>
      </c>
      <c r="L24191" s="393" t="str">
        <f t="shared" si="1133"/>
        <v/>
      </c>
    </row>
    <row r="24192" spans="2:12">
      <c r="B24192" s="391">
        <f>IFERROR(VLOOKUP('6.3 Sustained interruptions'!$D24192,'Incident earliest date'!$D:$F,2,FALSE),'6.3 Sustained interruptions'!E24192*1)</f>
        <v>0</v>
      </c>
      <c r="C24192" s="353">
        <f>'6.3 Sustained interruptions'!K24192</f>
        <v>0</v>
      </c>
      <c r="D24192" s="353">
        <f>'6.3 Sustained interruptions'!L24192</f>
        <v>0</v>
      </c>
      <c r="E24192" s="353">
        <f>'6.3 Sustained interruptions'!N24192</f>
        <v>0</v>
      </c>
      <c r="F24192" s="353">
        <f>'6.3 Sustained interruptions'!O24192</f>
        <v>0</v>
      </c>
      <c r="G24192" s="353">
        <f>IFERROR(VLOOKUP(C24192,'6.2.4 STPIS Customer summary'!$D$12:$H$17,5,FALSE),0)</f>
        <v>0</v>
      </c>
      <c r="H24192" s="353">
        <f>IF(B24192=0,0,'6.2.4 STPIS Customer summary'!$H$17)</f>
        <v>0</v>
      </c>
      <c r="I24192" s="350" t="str">
        <f>IF(B24192=0,"",IF(ISERROR(VLOOKUP(D24192,Lookups!$F$3:$F$18,1,FALSE)),1,0))</f>
        <v/>
      </c>
      <c r="J24192" s="392" t="str">
        <f t="shared" si="1131"/>
        <v/>
      </c>
      <c r="K24192" s="392" t="str">
        <f t="shared" si="1132"/>
        <v/>
      </c>
      <c r="L24192" s="393" t="str">
        <f t="shared" si="1133"/>
        <v/>
      </c>
    </row>
    <row r="24193" spans="2:12">
      <c r="B24193" s="391">
        <f>IFERROR(VLOOKUP('6.3 Sustained interruptions'!$D24193,'Incident earliest date'!$D:$F,2,FALSE),'6.3 Sustained interruptions'!E24193*1)</f>
        <v>0</v>
      </c>
      <c r="C24193" s="353">
        <f>'6.3 Sustained interruptions'!K24193</f>
        <v>0</v>
      </c>
      <c r="D24193" s="353">
        <f>'6.3 Sustained interruptions'!L24193</f>
        <v>0</v>
      </c>
      <c r="E24193" s="353">
        <f>'6.3 Sustained interruptions'!N24193</f>
        <v>0</v>
      </c>
      <c r="F24193" s="353">
        <f>'6.3 Sustained interruptions'!O24193</f>
        <v>0</v>
      </c>
      <c r="G24193" s="353">
        <f>IFERROR(VLOOKUP(C24193,'6.2.4 STPIS Customer summary'!$D$12:$H$17,5,FALSE),0)</f>
        <v>0</v>
      </c>
      <c r="H24193" s="353">
        <f>IF(B24193=0,0,'6.2.4 STPIS Customer summary'!$H$17)</f>
        <v>0</v>
      </c>
      <c r="I24193" s="350" t="str">
        <f>IF(B24193=0,"",IF(ISERROR(VLOOKUP(D24193,Lookups!$F$3:$F$18,1,FALSE)),1,0))</f>
        <v/>
      </c>
      <c r="J24193" s="392" t="str">
        <f t="shared" si="1131"/>
        <v/>
      </c>
      <c r="K24193" s="392" t="str">
        <f t="shared" si="1132"/>
        <v/>
      </c>
      <c r="L24193" s="393" t="str">
        <f t="shared" si="1133"/>
        <v/>
      </c>
    </row>
    <row r="24194" spans="2:12">
      <c r="B24194" s="391">
        <f>IFERROR(VLOOKUP('6.3 Sustained interruptions'!$D24194,'Incident earliest date'!$D:$F,2,FALSE),'6.3 Sustained interruptions'!E24194*1)</f>
        <v>0</v>
      </c>
      <c r="C24194" s="353">
        <f>'6.3 Sustained interruptions'!K24194</f>
        <v>0</v>
      </c>
      <c r="D24194" s="353">
        <f>'6.3 Sustained interruptions'!L24194</f>
        <v>0</v>
      </c>
      <c r="E24194" s="353">
        <f>'6.3 Sustained interruptions'!N24194</f>
        <v>0</v>
      </c>
      <c r="F24194" s="353">
        <f>'6.3 Sustained interruptions'!O24194</f>
        <v>0</v>
      </c>
      <c r="G24194" s="353">
        <f>IFERROR(VLOOKUP(C24194,'6.2.4 STPIS Customer summary'!$D$12:$H$17,5,FALSE),0)</f>
        <v>0</v>
      </c>
      <c r="H24194" s="353">
        <f>IF(B24194=0,0,'6.2.4 STPIS Customer summary'!$H$17)</f>
        <v>0</v>
      </c>
      <c r="I24194" s="350" t="str">
        <f>IF(B24194=0,"",IF(ISERROR(VLOOKUP(D24194,Lookups!$F$3:$F$18,1,FALSE)),1,0))</f>
        <v/>
      </c>
      <c r="J24194" s="392" t="str">
        <f t="shared" si="1131"/>
        <v/>
      </c>
      <c r="K24194" s="392" t="str">
        <f t="shared" si="1132"/>
        <v/>
      </c>
      <c r="L24194" s="393" t="str">
        <f t="shared" si="1133"/>
        <v/>
      </c>
    </row>
    <row r="24195" spans="2:12">
      <c r="B24195" s="391">
        <f>IFERROR(VLOOKUP('6.3 Sustained interruptions'!$D24195,'Incident earliest date'!$D:$F,2,FALSE),'6.3 Sustained interruptions'!E24195*1)</f>
        <v>0</v>
      </c>
      <c r="C24195" s="353">
        <f>'6.3 Sustained interruptions'!K24195</f>
        <v>0</v>
      </c>
      <c r="D24195" s="353">
        <f>'6.3 Sustained interruptions'!L24195</f>
        <v>0</v>
      </c>
      <c r="E24195" s="353">
        <f>'6.3 Sustained interruptions'!N24195</f>
        <v>0</v>
      </c>
      <c r="F24195" s="353">
        <f>'6.3 Sustained interruptions'!O24195</f>
        <v>0</v>
      </c>
      <c r="G24195" s="353">
        <f>IFERROR(VLOOKUP(C24195,'6.2.4 STPIS Customer summary'!$D$12:$H$17,5,FALSE),0)</f>
        <v>0</v>
      </c>
      <c r="H24195" s="353">
        <f>IF(B24195=0,0,'6.2.4 STPIS Customer summary'!$H$17)</f>
        <v>0</v>
      </c>
      <c r="I24195" s="350" t="str">
        <f>IF(B24195=0,"",IF(ISERROR(VLOOKUP(D24195,Lookups!$F$3:$F$18,1,FALSE)),1,0))</f>
        <v/>
      </c>
      <c r="J24195" s="392" t="str">
        <f t="shared" si="1131"/>
        <v/>
      </c>
      <c r="K24195" s="392" t="str">
        <f t="shared" si="1132"/>
        <v/>
      </c>
      <c r="L24195" s="393" t="str">
        <f t="shared" si="1133"/>
        <v/>
      </c>
    </row>
    <row r="24196" spans="2:12">
      <c r="B24196" s="391">
        <f>IFERROR(VLOOKUP('6.3 Sustained interruptions'!$D24196,'Incident earliest date'!$D:$F,2,FALSE),'6.3 Sustained interruptions'!E24196*1)</f>
        <v>0</v>
      </c>
      <c r="C24196" s="353">
        <f>'6.3 Sustained interruptions'!K24196</f>
        <v>0</v>
      </c>
      <c r="D24196" s="353">
        <f>'6.3 Sustained interruptions'!L24196</f>
        <v>0</v>
      </c>
      <c r="E24196" s="353">
        <f>'6.3 Sustained interruptions'!N24196</f>
        <v>0</v>
      </c>
      <c r="F24196" s="353">
        <f>'6.3 Sustained interruptions'!O24196</f>
        <v>0</v>
      </c>
      <c r="G24196" s="353">
        <f>IFERROR(VLOOKUP(C24196,'6.2.4 STPIS Customer summary'!$D$12:$H$17,5,FALSE),0)</f>
        <v>0</v>
      </c>
      <c r="H24196" s="353">
        <f>IF(B24196=0,0,'6.2.4 STPIS Customer summary'!$H$17)</f>
        <v>0</v>
      </c>
      <c r="I24196" s="350" t="str">
        <f>IF(B24196=0,"",IF(ISERROR(VLOOKUP(D24196,Lookups!$F$3:$F$18,1,FALSE)),1,0))</f>
        <v/>
      </c>
      <c r="J24196" s="392" t="str">
        <f t="shared" si="1131"/>
        <v/>
      </c>
      <c r="K24196" s="392" t="str">
        <f t="shared" si="1132"/>
        <v/>
      </c>
      <c r="L24196" s="393" t="str">
        <f t="shared" si="1133"/>
        <v/>
      </c>
    </row>
    <row r="24197" spans="2:12">
      <c r="B24197" s="391">
        <f>IFERROR(VLOOKUP('6.3 Sustained interruptions'!$D24197,'Incident earliest date'!$D:$F,2,FALSE),'6.3 Sustained interruptions'!E24197*1)</f>
        <v>0</v>
      </c>
      <c r="C24197" s="353">
        <f>'6.3 Sustained interruptions'!K24197</f>
        <v>0</v>
      </c>
      <c r="D24197" s="353">
        <f>'6.3 Sustained interruptions'!L24197</f>
        <v>0</v>
      </c>
      <c r="E24197" s="353">
        <f>'6.3 Sustained interruptions'!N24197</f>
        <v>0</v>
      </c>
      <c r="F24197" s="353">
        <f>'6.3 Sustained interruptions'!O24197</f>
        <v>0</v>
      </c>
      <c r="G24197" s="353">
        <f>IFERROR(VLOOKUP(C24197,'6.2.4 STPIS Customer summary'!$D$12:$H$17,5,FALSE),0)</f>
        <v>0</v>
      </c>
      <c r="H24197" s="353">
        <f>IF(B24197=0,0,'6.2.4 STPIS Customer summary'!$H$17)</f>
        <v>0</v>
      </c>
      <c r="I24197" s="350" t="str">
        <f>IF(B24197=0,"",IF(ISERROR(VLOOKUP(D24197,Lookups!$F$3:$F$18,1,FALSE)),1,0))</f>
        <v/>
      </c>
      <c r="J24197" s="392" t="str">
        <f t="shared" si="1131"/>
        <v/>
      </c>
      <c r="K24197" s="392" t="str">
        <f t="shared" si="1132"/>
        <v/>
      </c>
      <c r="L24197" s="393" t="str">
        <f t="shared" si="1133"/>
        <v/>
      </c>
    </row>
    <row r="24198" spans="2:12">
      <c r="B24198" s="391">
        <f>IFERROR(VLOOKUP('6.3 Sustained interruptions'!$D24198,'Incident earliest date'!$D:$F,2,FALSE),'6.3 Sustained interruptions'!E24198*1)</f>
        <v>0</v>
      </c>
      <c r="C24198" s="353">
        <f>'6.3 Sustained interruptions'!K24198</f>
        <v>0</v>
      </c>
      <c r="D24198" s="353">
        <f>'6.3 Sustained interruptions'!L24198</f>
        <v>0</v>
      </c>
      <c r="E24198" s="353">
        <f>'6.3 Sustained interruptions'!N24198</f>
        <v>0</v>
      </c>
      <c r="F24198" s="353">
        <f>'6.3 Sustained interruptions'!O24198</f>
        <v>0</v>
      </c>
      <c r="G24198" s="353">
        <f>IFERROR(VLOOKUP(C24198,'6.2.4 STPIS Customer summary'!$D$12:$H$17,5,FALSE),0)</f>
        <v>0</v>
      </c>
      <c r="H24198" s="353">
        <f>IF(B24198=0,0,'6.2.4 STPIS Customer summary'!$H$17)</f>
        <v>0</v>
      </c>
      <c r="I24198" s="350" t="str">
        <f>IF(B24198=0,"",IF(ISERROR(VLOOKUP(D24198,Lookups!$F$3:$F$18,1,FALSE)),1,0))</f>
        <v/>
      </c>
      <c r="J24198" s="392" t="str">
        <f t="shared" si="1131"/>
        <v/>
      </c>
      <c r="K24198" s="392" t="str">
        <f t="shared" si="1132"/>
        <v/>
      </c>
      <c r="L24198" s="393" t="str">
        <f t="shared" si="1133"/>
        <v/>
      </c>
    </row>
    <row r="24199" spans="2:12">
      <c r="B24199" s="391">
        <f>IFERROR(VLOOKUP('6.3 Sustained interruptions'!$D24199,'Incident earliest date'!$D:$F,2,FALSE),'6.3 Sustained interruptions'!E24199*1)</f>
        <v>0</v>
      </c>
      <c r="C24199" s="353">
        <f>'6.3 Sustained interruptions'!K24199</f>
        <v>0</v>
      </c>
      <c r="D24199" s="353">
        <f>'6.3 Sustained interruptions'!L24199</f>
        <v>0</v>
      </c>
      <c r="E24199" s="353">
        <f>'6.3 Sustained interruptions'!N24199</f>
        <v>0</v>
      </c>
      <c r="F24199" s="353">
        <f>'6.3 Sustained interruptions'!O24199</f>
        <v>0</v>
      </c>
      <c r="G24199" s="353">
        <f>IFERROR(VLOOKUP(C24199,'6.2.4 STPIS Customer summary'!$D$12:$H$17,5,FALSE),0)</f>
        <v>0</v>
      </c>
      <c r="H24199" s="353">
        <f>IF(B24199=0,0,'6.2.4 STPIS Customer summary'!$H$17)</f>
        <v>0</v>
      </c>
      <c r="I24199" s="350" t="str">
        <f>IF(B24199=0,"",IF(ISERROR(VLOOKUP(D24199,Lookups!$F$3:$F$18,1,FALSE)),1,0))</f>
        <v/>
      </c>
      <c r="J24199" s="392" t="str">
        <f t="shared" si="1131"/>
        <v/>
      </c>
      <c r="K24199" s="392" t="str">
        <f t="shared" si="1132"/>
        <v/>
      </c>
      <c r="L24199" s="393" t="str">
        <f t="shared" si="1133"/>
        <v/>
      </c>
    </row>
    <row r="24200" spans="2:12">
      <c r="B24200" s="391">
        <f>IFERROR(VLOOKUP('6.3 Sustained interruptions'!$D24200,'Incident earliest date'!$D:$F,2,FALSE),'6.3 Sustained interruptions'!E24200*1)</f>
        <v>0</v>
      </c>
      <c r="C24200" s="353">
        <f>'6.3 Sustained interruptions'!K24200</f>
        <v>0</v>
      </c>
      <c r="D24200" s="353">
        <f>'6.3 Sustained interruptions'!L24200</f>
        <v>0</v>
      </c>
      <c r="E24200" s="353">
        <f>'6.3 Sustained interruptions'!N24200</f>
        <v>0</v>
      </c>
      <c r="F24200" s="353">
        <f>'6.3 Sustained interruptions'!O24200</f>
        <v>0</v>
      </c>
      <c r="G24200" s="353">
        <f>IFERROR(VLOOKUP(C24200,'6.2.4 STPIS Customer summary'!$D$12:$H$17,5,FALSE),0)</f>
        <v>0</v>
      </c>
      <c r="H24200" s="353">
        <f>IF(B24200=0,0,'6.2.4 STPIS Customer summary'!$H$17)</f>
        <v>0</v>
      </c>
      <c r="I24200" s="350" t="str">
        <f>IF(B24200=0,"",IF(ISERROR(VLOOKUP(D24200,Lookups!$F$3:$F$18,1,FALSE)),1,0))</f>
        <v/>
      </c>
      <c r="J24200" s="392" t="str">
        <f t="shared" si="1131"/>
        <v/>
      </c>
      <c r="K24200" s="392" t="str">
        <f t="shared" si="1132"/>
        <v/>
      </c>
      <c r="L24200" s="393" t="str">
        <f t="shared" si="1133"/>
        <v/>
      </c>
    </row>
    <row r="24201" spans="2:12">
      <c r="B24201" s="391">
        <f>IFERROR(VLOOKUP('6.3 Sustained interruptions'!$D24201,'Incident earliest date'!$D:$F,2,FALSE),'6.3 Sustained interruptions'!E24201*1)</f>
        <v>0</v>
      </c>
      <c r="C24201" s="353">
        <f>'6.3 Sustained interruptions'!K24201</f>
        <v>0</v>
      </c>
      <c r="D24201" s="353">
        <f>'6.3 Sustained interruptions'!L24201</f>
        <v>0</v>
      </c>
      <c r="E24201" s="353">
        <f>'6.3 Sustained interruptions'!N24201</f>
        <v>0</v>
      </c>
      <c r="F24201" s="353">
        <f>'6.3 Sustained interruptions'!O24201</f>
        <v>0</v>
      </c>
      <c r="G24201" s="353">
        <f>IFERROR(VLOOKUP(C24201,'6.2.4 STPIS Customer summary'!$D$12:$H$17,5,FALSE),0)</f>
        <v>0</v>
      </c>
      <c r="H24201" s="353">
        <f>IF(B24201=0,0,'6.2.4 STPIS Customer summary'!$H$17)</f>
        <v>0</v>
      </c>
      <c r="I24201" s="350" t="str">
        <f>IF(B24201=0,"",IF(ISERROR(VLOOKUP(D24201,Lookups!$F$3:$F$18,1,FALSE)),1,0))</f>
        <v/>
      </c>
      <c r="J24201" s="392" t="str">
        <f t="shared" si="1131"/>
        <v/>
      </c>
      <c r="K24201" s="392" t="str">
        <f t="shared" si="1132"/>
        <v/>
      </c>
      <c r="L24201" s="393" t="str">
        <f t="shared" si="1133"/>
        <v/>
      </c>
    </row>
    <row r="24202" spans="2:12">
      <c r="B24202" s="391">
        <f>IFERROR(VLOOKUP('6.3 Sustained interruptions'!$D24202,'Incident earliest date'!$D:$F,2,FALSE),'6.3 Sustained interruptions'!E24202*1)</f>
        <v>0</v>
      </c>
      <c r="C24202" s="353">
        <f>'6.3 Sustained interruptions'!K24202</f>
        <v>0</v>
      </c>
      <c r="D24202" s="353">
        <f>'6.3 Sustained interruptions'!L24202</f>
        <v>0</v>
      </c>
      <c r="E24202" s="353">
        <f>'6.3 Sustained interruptions'!N24202</f>
        <v>0</v>
      </c>
      <c r="F24202" s="353">
        <f>'6.3 Sustained interruptions'!O24202</f>
        <v>0</v>
      </c>
      <c r="G24202" s="353">
        <f>IFERROR(VLOOKUP(C24202,'6.2.4 STPIS Customer summary'!$D$12:$H$17,5,FALSE),0)</f>
        <v>0</v>
      </c>
      <c r="H24202" s="353">
        <f>IF(B24202=0,0,'6.2.4 STPIS Customer summary'!$H$17)</f>
        <v>0</v>
      </c>
      <c r="I24202" s="350" t="str">
        <f>IF(B24202=0,"",IF(ISERROR(VLOOKUP(D24202,Lookups!$F$3:$F$18,1,FALSE)),1,0))</f>
        <v/>
      </c>
      <c r="J24202" s="392" t="str">
        <f t="shared" si="1131"/>
        <v/>
      </c>
      <c r="K24202" s="392" t="str">
        <f t="shared" si="1132"/>
        <v/>
      </c>
      <c r="L24202" s="393" t="str">
        <f t="shared" si="1133"/>
        <v/>
      </c>
    </row>
    <row r="24203" spans="2:12">
      <c r="B24203" s="391">
        <f>IFERROR(VLOOKUP('6.3 Sustained interruptions'!$D24203,'Incident earliest date'!$D:$F,2,FALSE),'6.3 Sustained interruptions'!E24203*1)</f>
        <v>0</v>
      </c>
      <c r="C24203" s="353">
        <f>'6.3 Sustained interruptions'!K24203</f>
        <v>0</v>
      </c>
      <c r="D24203" s="353">
        <f>'6.3 Sustained interruptions'!L24203</f>
        <v>0</v>
      </c>
      <c r="E24203" s="353">
        <f>'6.3 Sustained interruptions'!N24203</f>
        <v>0</v>
      </c>
      <c r="F24203" s="353">
        <f>'6.3 Sustained interruptions'!O24203</f>
        <v>0</v>
      </c>
      <c r="G24203" s="353">
        <f>IFERROR(VLOOKUP(C24203,'6.2.4 STPIS Customer summary'!$D$12:$H$17,5,FALSE),0)</f>
        <v>0</v>
      </c>
      <c r="H24203" s="353">
        <f>IF(B24203=0,0,'6.2.4 STPIS Customer summary'!$H$17)</f>
        <v>0</v>
      </c>
      <c r="I24203" s="350" t="str">
        <f>IF(B24203=0,"",IF(ISERROR(VLOOKUP(D24203,Lookups!$F$3:$F$18,1,FALSE)),1,0))</f>
        <v/>
      </c>
      <c r="J24203" s="392" t="str">
        <f t="shared" si="1131"/>
        <v/>
      </c>
      <c r="K24203" s="392" t="str">
        <f t="shared" si="1132"/>
        <v/>
      </c>
      <c r="L24203" s="393" t="str">
        <f t="shared" si="1133"/>
        <v/>
      </c>
    </row>
    <row r="24204" spans="2:12">
      <c r="B24204" s="391">
        <f>IFERROR(VLOOKUP('6.3 Sustained interruptions'!$D24204,'Incident earliest date'!$D:$F,2,FALSE),'6.3 Sustained interruptions'!E24204*1)</f>
        <v>0</v>
      </c>
      <c r="C24204" s="353">
        <f>'6.3 Sustained interruptions'!K24204</f>
        <v>0</v>
      </c>
      <c r="D24204" s="353">
        <f>'6.3 Sustained interruptions'!L24204</f>
        <v>0</v>
      </c>
      <c r="E24204" s="353">
        <f>'6.3 Sustained interruptions'!N24204</f>
        <v>0</v>
      </c>
      <c r="F24204" s="353">
        <f>'6.3 Sustained interruptions'!O24204</f>
        <v>0</v>
      </c>
      <c r="G24204" s="353">
        <f>IFERROR(VLOOKUP(C24204,'6.2.4 STPIS Customer summary'!$D$12:$H$17,5,FALSE),0)</f>
        <v>0</v>
      </c>
      <c r="H24204" s="353">
        <f>IF(B24204=0,0,'6.2.4 STPIS Customer summary'!$H$17)</f>
        <v>0</v>
      </c>
      <c r="I24204" s="350" t="str">
        <f>IF(B24204=0,"",IF(ISERROR(VLOOKUP(D24204,Lookups!$F$3:$F$18,1,FALSE)),1,0))</f>
        <v/>
      </c>
      <c r="J24204" s="392" t="str">
        <f t="shared" si="1131"/>
        <v/>
      </c>
      <c r="K24204" s="392" t="str">
        <f t="shared" si="1132"/>
        <v/>
      </c>
      <c r="L24204" s="393" t="str">
        <f t="shared" si="1133"/>
        <v/>
      </c>
    </row>
    <row r="24205" spans="2:12">
      <c r="B24205" s="391">
        <f>IFERROR(VLOOKUP('6.3 Sustained interruptions'!$D24205,'Incident earliest date'!$D:$F,2,FALSE),'6.3 Sustained interruptions'!E24205*1)</f>
        <v>0</v>
      </c>
      <c r="C24205" s="353">
        <f>'6.3 Sustained interruptions'!K24205</f>
        <v>0</v>
      </c>
      <c r="D24205" s="353">
        <f>'6.3 Sustained interruptions'!L24205</f>
        <v>0</v>
      </c>
      <c r="E24205" s="353">
        <f>'6.3 Sustained interruptions'!N24205</f>
        <v>0</v>
      </c>
      <c r="F24205" s="353">
        <f>'6.3 Sustained interruptions'!O24205</f>
        <v>0</v>
      </c>
      <c r="G24205" s="353">
        <f>IFERROR(VLOOKUP(C24205,'6.2.4 STPIS Customer summary'!$D$12:$H$17,5,FALSE),0)</f>
        <v>0</v>
      </c>
      <c r="H24205" s="353">
        <f>IF(B24205=0,0,'6.2.4 STPIS Customer summary'!$H$17)</f>
        <v>0</v>
      </c>
      <c r="I24205" s="350" t="str">
        <f>IF(B24205=0,"",IF(ISERROR(VLOOKUP(D24205,Lookups!$F$3:$F$18,1,FALSE)),1,0))</f>
        <v/>
      </c>
      <c r="J24205" s="392" t="str">
        <f t="shared" si="1131"/>
        <v/>
      </c>
      <c r="K24205" s="392" t="str">
        <f t="shared" si="1132"/>
        <v/>
      </c>
      <c r="L24205" s="393" t="str">
        <f t="shared" si="1133"/>
        <v/>
      </c>
    </row>
    <row r="24206" spans="2:12">
      <c r="B24206" s="391">
        <f>IFERROR(VLOOKUP('6.3 Sustained interruptions'!$D24206,'Incident earliest date'!$D:$F,2,FALSE),'6.3 Sustained interruptions'!E24206*1)</f>
        <v>0</v>
      </c>
      <c r="C24206" s="353">
        <f>'6.3 Sustained interruptions'!K24206</f>
        <v>0</v>
      </c>
      <c r="D24206" s="353">
        <f>'6.3 Sustained interruptions'!L24206</f>
        <v>0</v>
      </c>
      <c r="E24206" s="353">
        <f>'6.3 Sustained interruptions'!N24206</f>
        <v>0</v>
      </c>
      <c r="F24206" s="353">
        <f>'6.3 Sustained interruptions'!O24206</f>
        <v>0</v>
      </c>
      <c r="G24206" s="353">
        <f>IFERROR(VLOOKUP(C24206,'6.2.4 STPIS Customer summary'!$D$12:$H$17,5,FALSE),0)</f>
        <v>0</v>
      </c>
      <c r="H24206" s="353">
        <f>IF(B24206=0,0,'6.2.4 STPIS Customer summary'!$H$17)</f>
        <v>0</v>
      </c>
      <c r="I24206" s="350" t="str">
        <f>IF(B24206=0,"",IF(ISERROR(VLOOKUP(D24206,Lookups!$F$3:$F$18,1,FALSE)),1,0))</f>
        <v/>
      </c>
      <c r="J24206" s="392" t="str">
        <f t="shared" si="1131"/>
        <v/>
      </c>
      <c r="K24206" s="392" t="str">
        <f t="shared" si="1132"/>
        <v/>
      </c>
      <c r="L24206" s="393" t="str">
        <f t="shared" si="1133"/>
        <v/>
      </c>
    </row>
    <row r="24207" spans="2:12">
      <c r="B24207" s="391">
        <f>IFERROR(VLOOKUP('6.3 Sustained interruptions'!$D24207,'Incident earliest date'!$D:$F,2,FALSE),'6.3 Sustained interruptions'!E24207*1)</f>
        <v>0</v>
      </c>
      <c r="C24207" s="353">
        <f>'6.3 Sustained interruptions'!K24207</f>
        <v>0</v>
      </c>
      <c r="D24207" s="353">
        <f>'6.3 Sustained interruptions'!L24207</f>
        <v>0</v>
      </c>
      <c r="E24207" s="353">
        <f>'6.3 Sustained interruptions'!N24207</f>
        <v>0</v>
      </c>
      <c r="F24207" s="353">
        <f>'6.3 Sustained interruptions'!O24207</f>
        <v>0</v>
      </c>
      <c r="G24207" s="353">
        <f>IFERROR(VLOOKUP(C24207,'6.2.4 STPIS Customer summary'!$D$12:$H$17,5,FALSE),0)</f>
        <v>0</v>
      </c>
      <c r="H24207" s="353">
        <f>IF(B24207=0,0,'6.2.4 STPIS Customer summary'!$H$17)</f>
        <v>0</v>
      </c>
      <c r="I24207" s="350" t="str">
        <f>IF(B24207=0,"",IF(ISERROR(VLOOKUP(D24207,Lookups!$F$3:$F$18,1,FALSE)),1,0))</f>
        <v/>
      </c>
      <c r="J24207" s="392" t="str">
        <f t="shared" si="1131"/>
        <v/>
      </c>
      <c r="K24207" s="392" t="str">
        <f t="shared" si="1132"/>
        <v/>
      </c>
      <c r="L24207" s="393" t="str">
        <f t="shared" si="1133"/>
        <v/>
      </c>
    </row>
    <row r="24208" spans="2:12">
      <c r="B24208" s="391">
        <f>IFERROR(VLOOKUP('6.3 Sustained interruptions'!$D24208,'Incident earliest date'!$D:$F,2,FALSE),'6.3 Sustained interruptions'!E24208*1)</f>
        <v>0</v>
      </c>
      <c r="C24208" s="353">
        <f>'6.3 Sustained interruptions'!K24208</f>
        <v>0</v>
      </c>
      <c r="D24208" s="353">
        <f>'6.3 Sustained interruptions'!L24208</f>
        <v>0</v>
      </c>
      <c r="E24208" s="353">
        <f>'6.3 Sustained interruptions'!N24208</f>
        <v>0</v>
      </c>
      <c r="F24208" s="353">
        <f>'6.3 Sustained interruptions'!O24208</f>
        <v>0</v>
      </c>
      <c r="G24208" s="353">
        <f>IFERROR(VLOOKUP(C24208,'6.2.4 STPIS Customer summary'!$D$12:$H$17,5,FALSE),0)</f>
        <v>0</v>
      </c>
      <c r="H24208" s="353">
        <f>IF(B24208=0,0,'6.2.4 STPIS Customer summary'!$H$17)</f>
        <v>0</v>
      </c>
      <c r="I24208" s="350" t="str">
        <f>IF(B24208=0,"",IF(ISERROR(VLOOKUP(D24208,Lookups!$F$3:$F$18,1,FALSE)),1,0))</f>
        <v/>
      </c>
      <c r="J24208" s="392" t="str">
        <f t="shared" ref="J24208:J24271" si="1134">IFERROR(F24208/G24208,"")</f>
        <v/>
      </c>
      <c r="K24208" s="392" t="str">
        <f t="shared" ref="K24208:K24271" si="1135">IFERROR(F24208/H24208,"")</f>
        <v/>
      </c>
      <c r="L24208" s="393" t="str">
        <f t="shared" ref="L24208:L24271" si="1136">IFERROR(E24208/G24208,"")</f>
        <v/>
      </c>
    </row>
    <row r="24209" spans="2:12">
      <c r="B24209" s="391">
        <f>IFERROR(VLOOKUP('6.3 Sustained interruptions'!$D24209,'Incident earliest date'!$D:$F,2,FALSE),'6.3 Sustained interruptions'!E24209*1)</f>
        <v>0</v>
      </c>
      <c r="C24209" s="353">
        <f>'6.3 Sustained interruptions'!K24209</f>
        <v>0</v>
      </c>
      <c r="D24209" s="353">
        <f>'6.3 Sustained interruptions'!L24209</f>
        <v>0</v>
      </c>
      <c r="E24209" s="353">
        <f>'6.3 Sustained interruptions'!N24209</f>
        <v>0</v>
      </c>
      <c r="F24209" s="353">
        <f>'6.3 Sustained interruptions'!O24209</f>
        <v>0</v>
      </c>
      <c r="G24209" s="353">
        <f>IFERROR(VLOOKUP(C24209,'6.2.4 STPIS Customer summary'!$D$12:$H$17,5,FALSE),0)</f>
        <v>0</v>
      </c>
      <c r="H24209" s="353">
        <f>IF(B24209=0,0,'6.2.4 STPIS Customer summary'!$H$17)</f>
        <v>0</v>
      </c>
      <c r="I24209" s="350" t="str">
        <f>IF(B24209=0,"",IF(ISERROR(VLOOKUP(D24209,Lookups!$F$3:$F$18,1,FALSE)),1,0))</f>
        <v/>
      </c>
      <c r="J24209" s="392" t="str">
        <f t="shared" si="1134"/>
        <v/>
      </c>
      <c r="K24209" s="392" t="str">
        <f t="shared" si="1135"/>
        <v/>
      </c>
      <c r="L24209" s="393" t="str">
        <f t="shared" si="1136"/>
        <v/>
      </c>
    </row>
    <row r="24210" spans="2:12">
      <c r="B24210" s="391">
        <f>IFERROR(VLOOKUP('6.3 Sustained interruptions'!$D24210,'Incident earliest date'!$D:$F,2,FALSE),'6.3 Sustained interruptions'!E24210*1)</f>
        <v>0</v>
      </c>
      <c r="C24210" s="353">
        <f>'6.3 Sustained interruptions'!K24210</f>
        <v>0</v>
      </c>
      <c r="D24210" s="353">
        <f>'6.3 Sustained interruptions'!L24210</f>
        <v>0</v>
      </c>
      <c r="E24210" s="353">
        <f>'6.3 Sustained interruptions'!N24210</f>
        <v>0</v>
      </c>
      <c r="F24210" s="353">
        <f>'6.3 Sustained interruptions'!O24210</f>
        <v>0</v>
      </c>
      <c r="G24210" s="353">
        <f>IFERROR(VLOOKUP(C24210,'6.2.4 STPIS Customer summary'!$D$12:$H$17,5,FALSE),0)</f>
        <v>0</v>
      </c>
      <c r="H24210" s="353">
        <f>IF(B24210=0,0,'6.2.4 STPIS Customer summary'!$H$17)</f>
        <v>0</v>
      </c>
      <c r="I24210" s="350" t="str">
        <f>IF(B24210=0,"",IF(ISERROR(VLOOKUP(D24210,Lookups!$F$3:$F$18,1,FALSE)),1,0))</f>
        <v/>
      </c>
      <c r="J24210" s="392" t="str">
        <f t="shared" si="1134"/>
        <v/>
      </c>
      <c r="K24210" s="392" t="str">
        <f t="shared" si="1135"/>
        <v/>
      </c>
      <c r="L24210" s="393" t="str">
        <f t="shared" si="1136"/>
        <v/>
      </c>
    </row>
    <row r="24211" spans="2:12">
      <c r="B24211" s="391">
        <f>IFERROR(VLOOKUP('6.3 Sustained interruptions'!$D24211,'Incident earliest date'!$D:$F,2,FALSE),'6.3 Sustained interruptions'!E24211*1)</f>
        <v>0</v>
      </c>
      <c r="C24211" s="353">
        <f>'6.3 Sustained interruptions'!K24211</f>
        <v>0</v>
      </c>
      <c r="D24211" s="353">
        <f>'6.3 Sustained interruptions'!L24211</f>
        <v>0</v>
      </c>
      <c r="E24211" s="353">
        <f>'6.3 Sustained interruptions'!N24211</f>
        <v>0</v>
      </c>
      <c r="F24211" s="353">
        <f>'6.3 Sustained interruptions'!O24211</f>
        <v>0</v>
      </c>
      <c r="G24211" s="353">
        <f>IFERROR(VLOOKUP(C24211,'6.2.4 STPIS Customer summary'!$D$12:$H$17,5,FALSE),0)</f>
        <v>0</v>
      </c>
      <c r="H24211" s="353">
        <f>IF(B24211=0,0,'6.2.4 STPIS Customer summary'!$H$17)</f>
        <v>0</v>
      </c>
      <c r="I24211" s="350" t="str">
        <f>IF(B24211=0,"",IF(ISERROR(VLOOKUP(D24211,Lookups!$F$3:$F$18,1,FALSE)),1,0))</f>
        <v/>
      </c>
      <c r="J24211" s="392" t="str">
        <f t="shared" si="1134"/>
        <v/>
      </c>
      <c r="K24211" s="392" t="str">
        <f t="shared" si="1135"/>
        <v/>
      </c>
      <c r="L24211" s="393" t="str">
        <f t="shared" si="1136"/>
        <v/>
      </c>
    </row>
    <row r="24212" spans="2:12">
      <c r="B24212" s="391">
        <f>IFERROR(VLOOKUP('6.3 Sustained interruptions'!$D24212,'Incident earliest date'!$D:$F,2,FALSE),'6.3 Sustained interruptions'!E24212*1)</f>
        <v>0</v>
      </c>
      <c r="C24212" s="353">
        <f>'6.3 Sustained interruptions'!K24212</f>
        <v>0</v>
      </c>
      <c r="D24212" s="353">
        <f>'6.3 Sustained interruptions'!L24212</f>
        <v>0</v>
      </c>
      <c r="E24212" s="353">
        <f>'6.3 Sustained interruptions'!N24212</f>
        <v>0</v>
      </c>
      <c r="F24212" s="353">
        <f>'6.3 Sustained interruptions'!O24212</f>
        <v>0</v>
      </c>
      <c r="G24212" s="353">
        <f>IFERROR(VLOOKUP(C24212,'6.2.4 STPIS Customer summary'!$D$12:$H$17,5,FALSE),0)</f>
        <v>0</v>
      </c>
      <c r="H24212" s="353">
        <f>IF(B24212=0,0,'6.2.4 STPIS Customer summary'!$H$17)</f>
        <v>0</v>
      </c>
      <c r="I24212" s="350" t="str">
        <f>IF(B24212=0,"",IF(ISERROR(VLOOKUP(D24212,Lookups!$F$3:$F$18,1,FALSE)),1,0))</f>
        <v/>
      </c>
      <c r="J24212" s="392" t="str">
        <f t="shared" si="1134"/>
        <v/>
      </c>
      <c r="K24212" s="392" t="str">
        <f t="shared" si="1135"/>
        <v/>
      </c>
      <c r="L24212" s="393" t="str">
        <f t="shared" si="1136"/>
        <v/>
      </c>
    </row>
    <row r="24213" spans="2:12">
      <c r="B24213" s="391">
        <f>IFERROR(VLOOKUP('6.3 Sustained interruptions'!$D24213,'Incident earliest date'!$D:$F,2,FALSE),'6.3 Sustained interruptions'!E24213*1)</f>
        <v>0</v>
      </c>
      <c r="C24213" s="353">
        <f>'6.3 Sustained interruptions'!K24213</f>
        <v>0</v>
      </c>
      <c r="D24213" s="353">
        <f>'6.3 Sustained interruptions'!L24213</f>
        <v>0</v>
      </c>
      <c r="E24213" s="353">
        <f>'6.3 Sustained interruptions'!N24213</f>
        <v>0</v>
      </c>
      <c r="F24213" s="353">
        <f>'6.3 Sustained interruptions'!O24213</f>
        <v>0</v>
      </c>
      <c r="G24213" s="353">
        <f>IFERROR(VLOOKUP(C24213,'6.2.4 STPIS Customer summary'!$D$12:$H$17,5,FALSE),0)</f>
        <v>0</v>
      </c>
      <c r="H24213" s="353">
        <f>IF(B24213=0,0,'6.2.4 STPIS Customer summary'!$H$17)</f>
        <v>0</v>
      </c>
      <c r="I24213" s="350" t="str">
        <f>IF(B24213=0,"",IF(ISERROR(VLOOKUP(D24213,Lookups!$F$3:$F$18,1,FALSE)),1,0))</f>
        <v/>
      </c>
      <c r="J24213" s="392" t="str">
        <f t="shared" si="1134"/>
        <v/>
      </c>
      <c r="K24213" s="392" t="str">
        <f t="shared" si="1135"/>
        <v/>
      </c>
      <c r="L24213" s="393" t="str">
        <f t="shared" si="1136"/>
        <v/>
      </c>
    </row>
    <row r="24214" spans="2:12">
      <c r="B24214" s="391">
        <f>IFERROR(VLOOKUP('6.3 Sustained interruptions'!$D24214,'Incident earliest date'!$D:$F,2,FALSE),'6.3 Sustained interruptions'!E24214*1)</f>
        <v>0</v>
      </c>
      <c r="C24214" s="353">
        <f>'6.3 Sustained interruptions'!K24214</f>
        <v>0</v>
      </c>
      <c r="D24214" s="353">
        <f>'6.3 Sustained interruptions'!L24214</f>
        <v>0</v>
      </c>
      <c r="E24214" s="353">
        <f>'6.3 Sustained interruptions'!N24214</f>
        <v>0</v>
      </c>
      <c r="F24214" s="353">
        <f>'6.3 Sustained interruptions'!O24214</f>
        <v>0</v>
      </c>
      <c r="G24214" s="353">
        <f>IFERROR(VLOOKUP(C24214,'6.2.4 STPIS Customer summary'!$D$12:$H$17,5,FALSE),0)</f>
        <v>0</v>
      </c>
      <c r="H24214" s="353">
        <f>IF(B24214=0,0,'6.2.4 STPIS Customer summary'!$H$17)</f>
        <v>0</v>
      </c>
      <c r="I24214" s="350" t="str">
        <f>IF(B24214=0,"",IF(ISERROR(VLOOKUP(D24214,Lookups!$F$3:$F$18,1,FALSE)),1,0))</f>
        <v/>
      </c>
      <c r="J24214" s="392" t="str">
        <f t="shared" si="1134"/>
        <v/>
      </c>
      <c r="K24214" s="392" t="str">
        <f t="shared" si="1135"/>
        <v/>
      </c>
      <c r="L24214" s="393" t="str">
        <f t="shared" si="1136"/>
        <v/>
      </c>
    </row>
    <row r="24215" spans="2:12">
      <c r="B24215" s="391">
        <f>IFERROR(VLOOKUP('6.3 Sustained interruptions'!$D24215,'Incident earliest date'!$D:$F,2,FALSE),'6.3 Sustained interruptions'!E24215*1)</f>
        <v>0</v>
      </c>
      <c r="C24215" s="353">
        <f>'6.3 Sustained interruptions'!K24215</f>
        <v>0</v>
      </c>
      <c r="D24215" s="353">
        <f>'6.3 Sustained interruptions'!L24215</f>
        <v>0</v>
      </c>
      <c r="E24215" s="353">
        <f>'6.3 Sustained interruptions'!N24215</f>
        <v>0</v>
      </c>
      <c r="F24215" s="353">
        <f>'6.3 Sustained interruptions'!O24215</f>
        <v>0</v>
      </c>
      <c r="G24215" s="353">
        <f>IFERROR(VLOOKUP(C24215,'6.2.4 STPIS Customer summary'!$D$12:$H$17,5,FALSE),0)</f>
        <v>0</v>
      </c>
      <c r="H24215" s="353">
        <f>IF(B24215=0,0,'6.2.4 STPIS Customer summary'!$H$17)</f>
        <v>0</v>
      </c>
      <c r="I24215" s="350" t="str">
        <f>IF(B24215=0,"",IF(ISERROR(VLOOKUP(D24215,Lookups!$F$3:$F$18,1,FALSE)),1,0))</f>
        <v/>
      </c>
      <c r="J24215" s="392" t="str">
        <f t="shared" si="1134"/>
        <v/>
      </c>
      <c r="K24215" s="392" t="str">
        <f t="shared" si="1135"/>
        <v/>
      </c>
      <c r="L24215" s="393" t="str">
        <f t="shared" si="1136"/>
        <v/>
      </c>
    </row>
    <row r="24216" spans="2:12">
      <c r="B24216" s="391">
        <f>IFERROR(VLOOKUP('6.3 Sustained interruptions'!$D24216,'Incident earliest date'!$D:$F,2,FALSE),'6.3 Sustained interruptions'!E24216*1)</f>
        <v>0</v>
      </c>
      <c r="C24216" s="353">
        <f>'6.3 Sustained interruptions'!K24216</f>
        <v>0</v>
      </c>
      <c r="D24216" s="353">
        <f>'6.3 Sustained interruptions'!L24216</f>
        <v>0</v>
      </c>
      <c r="E24216" s="353">
        <f>'6.3 Sustained interruptions'!N24216</f>
        <v>0</v>
      </c>
      <c r="F24216" s="353">
        <f>'6.3 Sustained interruptions'!O24216</f>
        <v>0</v>
      </c>
      <c r="G24216" s="353">
        <f>IFERROR(VLOOKUP(C24216,'6.2.4 STPIS Customer summary'!$D$12:$H$17,5,FALSE),0)</f>
        <v>0</v>
      </c>
      <c r="H24216" s="353">
        <f>IF(B24216=0,0,'6.2.4 STPIS Customer summary'!$H$17)</f>
        <v>0</v>
      </c>
      <c r="I24216" s="350" t="str">
        <f>IF(B24216=0,"",IF(ISERROR(VLOOKUP(D24216,Lookups!$F$3:$F$18,1,FALSE)),1,0))</f>
        <v/>
      </c>
      <c r="J24216" s="392" t="str">
        <f t="shared" si="1134"/>
        <v/>
      </c>
      <c r="K24216" s="392" t="str">
        <f t="shared" si="1135"/>
        <v/>
      </c>
      <c r="L24216" s="393" t="str">
        <f t="shared" si="1136"/>
        <v/>
      </c>
    </row>
    <row r="24217" spans="2:12">
      <c r="B24217" s="391">
        <f>IFERROR(VLOOKUP('6.3 Sustained interruptions'!$D24217,'Incident earliest date'!$D:$F,2,FALSE),'6.3 Sustained interruptions'!E24217*1)</f>
        <v>0</v>
      </c>
      <c r="C24217" s="353">
        <f>'6.3 Sustained interruptions'!K24217</f>
        <v>0</v>
      </c>
      <c r="D24217" s="353">
        <f>'6.3 Sustained interruptions'!L24217</f>
        <v>0</v>
      </c>
      <c r="E24217" s="353">
        <f>'6.3 Sustained interruptions'!N24217</f>
        <v>0</v>
      </c>
      <c r="F24217" s="353">
        <f>'6.3 Sustained interruptions'!O24217</f>
        <v>0</v>
      </c>
      <c r="G24217" s="353">
        <f>IFERROR(VLOOKUP(C24217,'6.2.4 STPIS Customer summary'!$D$12:$H$17,5,FALSE),0)</f>
        <v>0</v>
      </c>
      <c r="H24217" s="353">
        <f>IF(B24217=0,0,'6.2.4 STPIS Customer summary'!$H$17)</f>
        <v>0</v>
      </c>
      <c r="I24217" s="350" t="str">
        <f>IF(B24217=0,"",IF(ISERROR(VLOOKUP(D24217,Lookups!$F$3:$F$18,1,FALSE)),1,0))</f>
        <v/>
      </c>
      <c r="J24217" s="392" t="str">
        <f t="shared" si="1134"/>
        <v/>
      </c>
      <c r="K24217" s="392" t="str">
        <f t="shared" si="1135"/>
        <v/>
      </c>
      <c r="L24217" s="393" t="str">
        <f t="shared" si="1136"/>
        <v/>
      </c>
    </row>
    <row r="24218" spans="2:12">
      <c r="B24218" s="391">
        <f>IFERROR(VLOOKUP('6.3 Sustained interruptions'!$D24218,'Incident earliest date'!$D:$F,2,FALSE),'6.3 Sustained interruptions'!E24218*1)</f>
        <v>0</v>
      </c>
      <c r="C24218" s="353">
        <f>'6.3 Sustained interruptions'!K24218</f>
        <v>0</v>
      </c>
      <c r="D24218" s="353">
        <f>'6.3 Sustained interruptions'!L24218</f>
        <v>0</v>
      </c>
      <c r="E24218" s="353">
        <f>'6.3 Sustained interruptions'!N24218</f>
        <v>0</v>
      </c>
      <c r="F24218" s="353">
        <f>'6.3 Sustained interruptions'!O24218</f>
        <v>0</v>
      </c>
      <c r="G24218" s="353">
        <f>IFERROR(VLOOKUP(C24218,'6.2.4 STPIS Customer summary'!$D$12:$H$17,5,FALSE),0)</f>
        <v>0</v>
      </c>
      <c r="H24218" s="353">
        <f>IF(B24218=0,0,'6.2.4 STPIS Customer summary'!$H$17)</f>
        <v>0</v>
      </c>
      <c r="I24218" s="350" t="str">
        <f>IF(B24218=0,"",IF(ISERROR(VLOOKUP(D24218,Lookups!$F$3:$F$18,1,FALSE)),1,0))</f>
        <v/>
      </c>
      <c r="J24218" s="392" t="str">
        <f t="shared" si="1134"/>
        <v/>
      </c>
      <c r="K24218" s="392" t="str">
        <f t="shared" si="1135"/>
        <v/>
      </c>
      <c r="L24218" s="393" t="str">
        <f t="shared" si="1136"/>
        <v/>
      </c>
    </row>
    <row r="24219" spans="2:12">
      <c r="B24219" s="391">
        <f>IFERROR(VLOOKUP('6.3 Sustained interruptions'!$D24219,'Incident earliest date'!$D:$F,2,FALSE),'6.3 Sustained interruptions'!E24219*1)</f>
        <v>0</v>
      </c>
      <c r="C24219" s="353">
        <f>'6.3 Sustained interruptions'!K24219</f>
        <v>0</v>
      </c>
      <c r="D24219" s="353">
        <f>'6.3 Sustained interruptions'!L24219</f>
        <v>0</v>
      </c>
      <c r="E24219" s="353">
        <f>'6.3 Sustained interruptions'!N24219</f>
        <v>0</v>
      </c>
      <c r="F24219" s="353">
        <f>'6.3 Sustained interruptions'!O24219</f>
        <v>0</v>
      </c>
      <c r="G24219" s="353">
        <f>IFERROR(VLOOKUP(C24219,'6.2.4 STPIS Customer summary'!$D$12:$H$17,5,FALSE),0)</f>
        <v>0</v>
      </c>
      <c r="H24219" s="353">
        <f>IF(B24219=0,0,'6.2.4 STPIS Customer summary'!$H$17)</f>
        <v>0</v>
      </c>
      <c r="I24219" s="350" t="str">
        <f>IF(B24219=0,"",IF(ISERROR(VLOOKUP(D24219,Lookups!$F$3:$F$18,1,FALSE)),1,0))</f>
        <v/>
      </c>
      <c r="J24219" s="392" t="str">
        <f t="shared" si="1134"/>
        <v/>
      </c>
      <c r="K24219" s="392" t="str">
        <f t="shared" si="1135"/>
        <v/>
      </c>
      <c r="L24219" s="393" t="str">
        <f t="shared" si="1136"/>
        <v/>
      </c>
    </row>
    <row r="24220" spans="2:12">
      <c r="B24220" s="391">
        <f>IFERROR(VLOOKUP('6.3 Sustained interruptions'!$D24220,'Incident earliest date'!$D:$F,2,FALSE),'6.3 Sustained interruptions'!E24220*1)</f>
        <v>0</v>
      </c>
      <c r="C24220" s="353">
        <f>'6.3 Sustained interruptions'!K24220</f>
        <v>0</v>
      </c>
      <c r="D24220" s="353">
        <f>'6.3 Sustained interruptions'!L24220</f>
        <v>0</v>
      </c>
      <c r="E24220" s="353">
        <f>'6.3 Sustained interruptions'!N24220</f>
        <v>0</v>
      </c>
      <c r="F24220" s="353">
        <f>'6.3 Sustained interruptions'!O24220</f>
        <v>0</v>
      </c>
      <c r="G24220" s="353">
        <f>IFERROR(VLOOKUP(C24220,'6.2.4 STPIS Customer summary'!$D$12:$H$17,5,FALSE),0)</f>
        <v>0</v>
      </c>
      <c r="H24220" s="353">
        <f>IF(B24220=0,0,'6.2.4 STPIS Customer summary'!$H$17)</f>
        <v>0</v>
      </c>
      <c r="I24220" s="350" t="str">
        <f>IF(B24220=0,"",IF(ISERROR(VLOOKUP(D24220,Lookups!$F$3:$F$18,1,FALSE)),1,0))</f>
        <v/>
      </c>
      <c r="J24220" s="392" t="str">
        <f t="shared" si="1134"/>
        <v/>
      </c>
      <c r="K24220" s="392" t="str">
        <f t="shared" si="1135"/>
        <v/>
      </c>
      <c r="L24220" s="393" t="str">
        <f t="shared" si="1136"/>
        <v/>
      </c>
    </row>
    <row r="24221" spans="2:12">
      <c r="B24221" s="391">
        <f>IFERROR(VLOOKUP('6.3 Sustained interruptions'!$D24221,'Incident earliest date'!$D:$F,2,FALSE),'6.3 Sustained interruptions'!E24221*1)</f>
        <v>0</v>
      </c>
      <c r="C24221" s="353">
        <f>'6.3 Sustained interruptions'!K24221</f>
        <v>0</v>
      </c>
      <c r="D24221" s="353">
        <f>'6.3 Sustained interruptions'!L24221</f>
        <v>0</v>
      </c>
      <c r="E24221" s="353">
        <f>'6.3 Sustained interruptions'!N24221</f>
        <v>0</v>
      </c>
      <c r="F24221" s="353">
        <f>'6.3 Sustained interruptions'!O24221</f>
        <v>0</v>
      </c>
      <c r="G24221" s="353">
        <f>IFERROR(VLOOKUP(C24221,'6.2.4 STPIS Customer summary'!$D$12:$H$17,5,FALSE),0)</f>
        <v>0</v>
      </c>
      <c r="H24221" s="353">
        <f>IF(B24221=0,0,'6.2.4 STPIS Customer summary'!$H$17)</f>
        <v>0</v>
      </c>
      <c r="I24221" s="350" t="str">
        <f>IF(B24221=0,"",IF(ISERROR(VLOOKUP(D24221,Lookups!$F$3:$F$18,1,FALSE)),1,0))</f>
        <v/>
      </c>
      <c r="J24221" s="392" t="str">
        <f t="shared" si="1134"/>
        <v/>
      </c>
      <c r="K24221" s="392" t="str">
        <f t="shared" si="1135"/>
        <v/>
      </c>
      <c r="L24221" s="393" t="str">
        <f t="shared" si="1136"/>
        <v/>
      </c>
    </row>
    <row r="24222" spans="2:12">
      <c r="B24222" s="391">
        <f>IFERROR(VLOOKUP('6.3 Sustained interruptions'!$D24222,'Incident earliest date'!$D:$F,2,FALSE),'6.3 Sustained interruptions'!E24222*1)</f>
        <v>0</v>
      </c>
      <c r="C24222" s="353">
        <f>'6.3 Sustained interruptions'!K24222</f>
        <v>0</v>
      </c>
      <c r="D24222" s="353">
        <f>'6.3 Sustained interruptions'!L24222</f>
        <v>0</v>
      </c>
      <c r="E24222" s="353">
        <f>'6.3 Sustained interruptions'!N24222</f>
        <v>0</v>
      </c>
      <c r="F24222" s="353">
        <f>'6.3 Sustained interruptions'!O24222</f>
        <v>0</v>
      </c>
      <c r="G24222" s="353">
        <f>IFERROR(VLOOKUP(C24222,'6.2.4 STPIS Customer summary'!$D$12:$H$17,5,FALSE),0)</f>
        <v>0</v>
      </c>
      <c r="H24222" s="353">
        <f>IF(B24222=0,0,'6.2.4 STPIS Customer summary'!$H$17)</f>
        <v>0</v>
      </c>
      <c r="I24222" s="350" t="str">
        <f>IF(B24222=0,"",IF(ISERROR(VLOOKUP(D24222,Lookups!$F$3:$F$18,1,FALSE)),1,0))</f>
        <v/>
      </c>
      <c r="J24222" s="392" t="str">
        <f t="shared" si="1134"/>
        <v/>
      </c>
      <c r="K24222" s="392" t="str">
        <f t="shared" si="1135"/>
        <v/>
      </c>
      <c r="L24222" s="393" t="str">
        <f t="shared" si="1136"/>
        <v/>
      </c>
    </row>
    <row r="24223" spans="2:12">
      <c r="B24223" s="391">
        <f>IFERROR(VLOOKUP('6.3 Sustained interruptions'!$D24223,'Incident earliest date'!$D:$F,2,FALSE),'6.3 Sustained interruptions'!E24223*1)</f>
        <v>0</v>
      </c>
      <c r="C24223" s="353">
        <f>'6.3 Sustained interruptions'!K24223</f>
        <v>0</v>
      </c>
      <c r="D24223" s="353">
        <f>'6.3 Sustained interruptions'!L24223</f>
        <v>0</v>
      </c>
      <c r="E24223" s="353">
        <f>'6.3 Sustained interruptions'!N24223</f>
        <v>0</v>
      </c>
      <c r="F24223" s="353">
        <f>'6.3 Sustained interruptions'!O24223</f>
        <v>0</v>
      </c>
      <c r="G24223" s="353">
        <f>IFERROR(VLOOKUP(C24223,'6.2.4 STPIS Customer summary'!$D$12:$H$17,5,FALSE),0)</f>
        <v>0</v>
      </c>
      <c r="H24223" s="353">
        <f>IF(B24223=0,0,'6.2.4 STPIS Customer summary'!$H$17)</f>
        <v>0</v>
      </c>
      <c r="I24223" s="350" t="str">
        <f>IF(B24223=0,"",IF(ISERROR(VLOOKUP(D24223,Lookups!$F$3:$F$18,1,FALSE)),1,0))</f>
        <v/>
      </c>
      <c r="J24223" s="392" t="str">
        <f t="shared" si="1134"/>
        <v/>
      </c>
      <c r="K24223" s="392" t="str">
        <f t="shared" si="1135"/>
        <v/>
      </c>
      <c r="L24223" s="393" t="str">
        <f t="shared" si="1136"/>
        <v/>
      </c>
    </row>
    <row r="24224" spans="2:12">
      <c r="B24224" s="391">
        <f>IFERROR(VLOOKUP('6.3 Sustained interruptions'!$D24224,'Incident earliest date'!$D:$F,2,FALSE),'6.3 Sustained interruptions'!E24224*1)</f>
        <v>0</v>
      </c>
      <c r="C24224" s="353">
        <f>'6.3 Sustained interruptions'!K24224</f>
        <v>0</v>
      </c>
      <c r="D24224" s="353">
        <f>'6.3 Sustained interruptions'!L24224</f>
        <v>0</v>
      </c>
      <c r="E24224" s="353">
        <f>'6.3 Sustained interruptions'!N24224</f>
        <v>0</v>
      </c>
      <c r="F24224" s="353">
        <f>'6.3 Sustained interruptions'!O24224</f>
        <v>0</v>
      </c>
      <c r="G24224" s="353">
        <f>IFERROR(VLOOKUP(C24224,'6.2.4 STPIS Customer summary'!$D$12:$H$17,5,FALSE),0)</f>
        <v>0</v>
      </c>
      <c r="H24224" s="353">
        <f>IF(B24224=0,0,'6.2.4 STPIS Customer summary'!$H$17)</f>
        <v>0</v>
      </c>
      <c r="I24224" s="350" t="str">
        <f>IF(B24224=0,"",IF(ISERROR(VLOOKUP(D24224,Lookups!$F$3:$F$18,1,FALSE)),1,0))</f>
        <v/>
      </c>
      <c r="J24224" s="392" t="str">
        <f t="shared" si="1134"/>
        <v/>
      </c>
      <c r="K24224" s="392" t="str">
        <f t="shared" si="1135"/>
        <v/>
      </c>
      <c r="L24224" s="393" t="str">
        <f t="shared" si="1136"/>
        <v/>
      </c>
    </row>
    <row r="24225" spans="2:12">
      <c r="B24225" s="391">
        <f>IFERROR(VLOOKUP('6.3 Sustained interruptions'!$D24225,'Incident earliest date'!$D:$F,2,FALSE),'6.3 Sustained interruptions'!E24225*1)</f>
        <v>0</v>
      </c>
      <c r="C24225" s="353">
        <f>'6.3 Sustained interruptions'!K24225</f>
        <v>0</v>
      </c>
      <c r="D24225" s="353">
        <f>'6.3 Sustained interruptions'!L24225</f>
        <v>0</v>
      </c>
      <c r="E24225" s="353">
        <f>'6.3 Sustained interruptions'!N24225</f>
        <v>0</v>
      </c>
      <c r="F24225" s="353">
        <f>'6.3 Sustained interruptions'!O24225</f>
        <v>0</v>
      </c>
      <c r="G24225" s="353">
        <f>IFERROR(VLOOKUP(C24225,'6.2.4 STPIS Customer summary'!$D$12:$H$17,5,FALSE),0)</f>
        <v>0</v>
      </c>
      <c r="H24225" s="353">
        <f>IF(B24225=0,0,'6.2.4 STPIS Customer summary'!$H$17)</f>
        <v>0</v>
      </c>
      <c r="I24225" s="350" t="str">
        <f>IF(B24225=0,"",IF(ISERROR(VLOOKUP(D24225,Lookups!$F$3:$F$18,1,FALSE)),1,0))</f>
        <v/>
      </c>
      <c r="J24225" s="392" t="str">
        <f t="shared" si="1134"/>
        <v/>
      </c>
      <c r="K24225" s="392" t="str">
        <f t="shared" si="1135"/>
        <v/>
      </c>
      <c r="L24225" s="393" t="str">
        <f t="shared" si="1136"/>
        <v/>
      </c>
    </row>
    <row r="24226" spans="2:12">
      <c r="B24226" s="391">
        <f>IFERROR(VLOOKUP('6.3 Sustained interruptions'!$D24226,'Incident earliest date'!$D:$F,2,FALSE),'6.3 Sustained interruptions'!E24226*1)</f>
        <v>0</v>
      </c>
      <c r="C24226" s="353">
        <f>'6.3 Sustained interruptions'!K24226</f>
        <v>0</v>
      </c>
      <c r="D24226" s="353">
        <f>'6.3 Sustained interruptions'!L24226</f>
        <v>0</v>
      </c>
      <c r="E24226" s="353">
        <f>'6.3 Sustained interruptions'!N24226</f>
        <v>0</v>
      </c>
      <c r="F24226" s="353">
        <f>'6.3 Sustained interruptions'!O24226</f>
        <v>0</v>
      </c>
      <c r="G24226" s="353">
        <f>IFERROR(VLOOKUP(C24226,'6.2.4 STPIS Customer summary'!$D$12:$H$17,5,FALSE),0)</f>
        <v>0</v>
      </c>
      <c r="H24226" s="353">
        <f>IF(B24226=0,0,'6.2.4 STPIS Customer summary'!$H$17)</f>
        <v>0</v>
      </c>
      <c r="I24226" s="350" t="str">
        <f>IF(B24226=0,"",IF(ISERROR(VLOOKUP(D24226,Lookups!$F$3:$F$18,1,FALSE)),1,0))</f>
        <v/>
      </c>
      <c r="J24226" s="392" t="str">
        <f t="shared" si="1134"/>
        <v/>
      </c>
      <c r="K24226" s="392" t="str">
        <f t="shared" si="1135"/>
        <v/>
      </c>
      <c r="L24226" s="393" t="str">
        <f t="shared" si="1136"/>
        <v/>
      </c>
    </row>
    <row r="24227" spans="2:12">
      <c r="B24227" s="391">
        <f>IFERROR(VLOOKUP('6.3 Sustained interruptions'!$D24227,'Incident earliest date'!$D:$F,2,FALSE),'6.3 Sustained interruptions'!E24227*1)</f>
        <v>0</v>
      </c>
      <c r="C24227" s="353">
        <f>'6.3 Sustained interruptions'!K24227</f>
        <v>0</v>
      </c>
      <c r="D24227" s="353">
        <f>'6.3 Sustained interruptions'!L24227</f>
        <v>0</v>
      </c>
      <c r="E24227" s="353">
        <f>'6.3 Sustained interruptions'!N24227</f>
        <v>0</v>
      </c>
      <c r="F24227" s="353">
        <f>'6.3 Sustained interruptions'!O24227</f>
        <v>0</v>
      </c>
      <c r="G24227" s="353">
        <f>IFERROR(VLOOKUP(C24227,'6.2.4 STPIS Customer summary'!$D$12:$H$17,5,FALSE),0)</f>
        <v>0</v>
      </c>
      <c r="H24227" s="353">
        <f>IF(B24227=0,0,'6.2.4 STPIS Customer summary'!$H$17)</f>
        <v>0</v>
      </c>
      <c r="I24227" s="350" t="str">
        <f>IF(B24227=0,"",IF(ISERROR(VLOOKUP(D24227,Lookups!$F$3:$F$18,1,FALSE)),1,0))</f>
        <v/>
      </c>
      <c r="J24227" s="392" t="str">
        <f t="shared" si="1134"/>
        <v/>
      </c>
      <c r="K24227" s="392" t="str">
        <f t="shared" si="1135"/>
        <v/>
      </c>
      <c r="L24227" s="393" t="str">
        <f t="shared" si="1136"/>
        <v/>
      </c>
    </row>
    <row r="24228" spans="2:12">
      <c r="B24228" s="391">
        <f>IFERROR(VLOOKUP('6.3 Sustained interruptions'!$D24228,'Incident earliest date'!$D:$F,2,FALSE),'6.3 Sustained interruptions'!E24228*1)</f>
        <v>0</v>
      </c>
      <c r="C24228" s="353">
        <f>'6.3 Sustained interruptions'!K24228</f>
        <v>0</v>
      </c>
      <c r="D24228" s="353">
        <f>'6.3 Sustained interruptions'!L24228</f>
        <v>0</v>
      </c>
      <c r="E24228" s="353">
        <f>'6.3 Sustained interruptions'!N24228</f>
        <v>0</v>
      </c>
      <c r="F24228" s="353">
        <f>'6.3 Sustained interruptions'!O24228</f>
        <v>0</v>
      </c>
      <c r="G24228" s="353">
        <f>IFERROR(VLOOKUP(C24228,'6.2.4 STPIS Customer summary'!$D$12:$H$17,5,FALSE),0)</f>
        <v>0</v>
      </c>
      <c r="H24228" s="353">
        <f>IF(B24228=0,0,'6.2.4 STPIS Customer summary'!$H$17)</f>
        <v>0</v>
      </c>
      <c r="I24228" s="350" t="str">
        <f>IF(B24228=0,"",IF(ISERROR(VLOOKUP(D24228,Lookups!$F$3:$F$18,1,FALSE)),1,0))</f>
        <v/>
      </c>
      <c r="J24228" s="392" t="str">
        <f t="shared" si="1134"/>
        <v/>
      </c>
      <c r="K24228" s="392" t="str">
        <f t="shared" si="1135"/>
        <v/>
      </c>
      <c r="L24228" s="393" t="str">
        <f t="shared" si="1136"/>
        <v/>
      </c>
    </row>
    <row r="24229" spans="2:12">
      <c r="B24229" s="391">
        <f>IFERROR(VLOOKUP('6.3 Sustained interruptions'!$D24229,'Incident earliest date'!$D:$F,2,FALSE),'6.3 Sustained interruptions'!E24229*1)</f>
        <v>0</v>
      </c>
      <c r="C24229" s="353">
        <f>'6.3 Sustained interruptions'!K24229</f>
        <v>0</v>
      </c>
      <c r="D24229" s="353">
        <f>'6.3 Sustained interruptions'!L24229</f>
        <v>0</v>
      </c>
      <c r="E24229" s="353">
        <f>'6.3 Sustained interruptions'!N24229</f>
        <v>0</v>
      </c>
      <c r="F24229" s="353">
        <f>'6.3 Sustained interruptions'!O24229</f>
        <v>0</v>
      </c>
      <c r="G24229" s="353">
        <f>IFERROR(VLOOKUP(C24229,'6.2.4 STPIS Customer summary'!$D$12:$H$17,5,FALSE),0)</f>
        <v>0</v>
      </c>
      <c r="H24229" s="353">
        <f>IF(B24229=0,0,'6.2.4 STPIS Customer summary'!$H$17)</f>
        <v>0</v>
      </c>
      <c r="I24229" s="350" t="str">
        <f>IF(B24229=0,"",IF(ISERROR(VLOOKUP(D24229,Lookups!$F$3:$F$18,1,FALSE)),1,0))</f>
        <v/>
      </c>
      <c r="J24229" s="392" t="str">
        <f t="shared" si="1134"/>
        <v/>
      </c>
      <c r="K24229" s="392" t="str">
        <f t="shared" si="1135"/>
        <v/>
      </c>
      <c r="L24229" s="393" t="str">
        <f t="shared" si="1136"/>
        <v/>
      </c>
    </row>
    <row r="24230" spans="2:12">
      <c r="B24230" s="391">
        <f>IFERROR(VLOOKUP('6.3 Sustained interruptions'!$D24230,'Incident earliest date'!$D:$F,2,FALSE),'6.3 Sustained interruptions'!E24230*1)</f>
        <v>0</v>
      </c>
      <c r="C24230" s="353">
        <f>'6.3 Sustained interruptions'!K24230</f>
        <v>0</v>
      </c>
      <c r="D24230" s="353">
        <f>'6.3 Sustained interruptions'!L24230</f>
        <v>0</v>
      </c>
      <c r="E24230" s="353">
        <f>'6.3 Sustained interruptions'!N24230</f>
        <v>0</v>
      </c>
      <c r="F24230" s="353">
        <f>'6.3 Sustained interruptions'!O24230</f>
        <v>0</v>
      </c>
      <c r="G24230" s="353">
        <f>IFERROR(VLOOKUP(C24230,'6.2.4 STPIS Customer summary'!$D$12:$H$17,5,FALSE),0)</f>
        <v>0</v>
      </c>
      <c r="H24230" s="353">
        <f>IF(B24230=0,0,'6.2.4 STPIS Customer summary'!$H$17)</f>
        <v>0</v>
      </c>
      <c r="I24230" s="350" t="str">
        <f>IF(B24230=0,"",IF(ISERROR(VLOOKUP(D24230,Lookups!$F$3:$F$18,1,FALSE)),1,0))</f>
        <v/>
      </c>
      <c r="J24230" s="392" t="str">
        <f t="shared" si="1134"/>
        <v/>
      </c>
      <c r="K24230" s="392" t="str">
        <f t="shared" si="1135"/>
        <v/>
      </c>
      <c r="L24230" s="393" t="str">
        <f t="shared" si="1136"/>
        <v/>
      </c>
    </row>
    <row r="24231" spans="2:12">
      <c r="B24231" s="391">
        <f>IFERROR(VLOOKUP('6.3 Sustained interruptions'!$D24231,'Incident earliest date'!$D:$F,2,FALSE),'6.3 Sustained interruptions'!E24231*1)</f>
        <v>0</v>
      </c>
      <c r="C24231" s="353">
        <f>'6.3 Sustained interruptions'!K24231</f>
        <v>0</v>
      </c>
      <c r="D24231" s="353">
        <f>'6.3 Sustained interruptions'!L24231</f>
        <v>0</v>
      </c>
      <c r="E24231" s="353">
        <f>'6.3 Sustained interruptions'!N24231</f>
        <v>0</v>
      </c>
      <c r="F24231" s="353">
        <f>'6.3 Sustained interruptions'!O24231</f>
        <v>0</v>
      </c>
      <c r="G24231" s="353">
        <f>IFERROR(VLOOKUP(C24231,'6.2.4 STPIS Customer summary'!$D$12:$H$17,5,FALSE),0)</f>
        <v>0</v>
      </c>
      <c r="H24231" s="353">
        <f>IF(B24231=0,0,'6.2.4 STPIS Customer summary'!$H$17)</f>
        <v>0</v>
      </c>
      <c r="I24231" s="350" t="str">
        <f>IF(B24231=0,"",IF(ISERROR(VLOOKUP(D24231,Lookups!$F$3:$F$18,1,FALSE)),1,0))</f>
        <v/>
      </c>
      <c r="J24231" s="392" t="str">
        <f t="shared" si="1134"/>
        <v/>
      </c>
      <c r="K24231" s="392" t="str">
        <f t="shared" si="1135"/>
        <v/>
      </c>
      <c r="L24231" s="393" t="str">
        <f t="shared" si="1136"/>
        <v/>
      </c>
    </row>
    <row r="24232" spans="2:12">
      <c r="B24232" s="391">
        <f>IFERROR(VLOOKUP('6.3 Sustained interruptions'!$D24232,'Incident earliest date'!$D:$F,2,FALSE),'6.3 Sustained interruptions'!E24232*1)</f>
        <v>0</v>
      </c>
      <c r="C24232" s="353">
        <f>'6.3 Sustained interruptions'!K24232</f>
        <v>0</v>
      </c>
      <c r="D24232" s="353">
        <f>'6.3 Sustained interruptions'!L24232</f>
        <v>0</v>
      </c>
      <c r="E24232" s="353">
        <f>'6.3 Sustained interruptions'!N24232</f>
        <v>0</v>
      </c>
      <c r="F24232" s="353">
        <f>'6.3 Sustained interruptions'!O24232</f>
        <v>0</v>
      </c>
      <c r="G24232" s="353">
        <f>IFERROR(VLOOKUP(C24232,'6.2.4 STPIS Customer summary'!$D$12:$H$17,5,FALSE),0)</f>
        <v>0</v>
      </c>
      <c r="H24232" s="353">
        <f>IF(B24232=0,0,'6.2.4 STPIS Customer summary'!$H$17)</f>
        <v>0</v>
      </c>
      <c r="I24232" s="350" t="str">
        <f>IF(B24232=0,"",IF(ISERROR(VLOOKUP(D24232,Lookups!$F$3:$F$18,1,FALSE)),1,0))</f>
        <v/>
      </c>
      <c r="J24232" s="392" t="str">
        <f t="shared" si="1134"/>
        <v/>
      </c>
      <c r="K24232" s="392" t="str">
        <f t="shared" si="1135"/>
        <v/>
      </c>
      <c r="L24232" s="393" t="str">
        <f t="shared" si="1136"/>
        <v/>
      </c>
    </row>
    <row r="24233" spans="2:12">
      <c r="B24233" s="391">
        <f>IFERROR(VLOOKUP('6.3 Sustained interruptions'!$D24233,'Incident earliest date'!$D:$F,2,FALSE),'6.3 Sustained interruptions'!E24233*1)</f>
        <v>0</v>
      </c>
      <c r="C24233" s="353">
        <f>'6.3 Sustained interruptions'!K24233</f>
        <v>0</v>
      </c>
      <c r="D24233" s="353">
        <f>'6.3 Sustained interruptions'!L24233</f>
        <v>0</v>
      </c>
      <c r="E24233" s="353">
        <f>'6.3 Sustained interruptions'!N24233</f>
        <v>0</v>
      </c>
      <c r="F24233" s="353">
        <f>'6.3 Sustained interruptions'!O24233</f>
        <v>0</v>
      </c>
      <c r="G24233" s="353">
        <f>IFERROR(VLOOKUP(C24233,'6.2.4 STPIS Customer summary'!$D$12:$H$17,5,FALSE),0)</f>
        <v>0</v>
      </c>
      <c r="H24233" s="353">
        <f>IF(B24233=0,0,'6.2.4 STPIS Customer summary'!$H$17)</f>
        <v>0</v>
      </c>
      <c r="I24233" s="350" t="str">
        <f>IF(B24233=0,"",IF(ISERROR(VLOOKUP(D24233,Lookups!$F$3:$F$18,1,FALSE)),1,0))</f>
        <v/>
      </c>
      <c r="J24233" s="392" t="str">
        <f t="shared" si="1134"/>
        <v/>
      </c>
      <c r="K24233" s="392" t="str">
        <f t="shared" si="1135"/>
        <v/>
      </c>
      <c r="L24233" s="393" t="str">
        <f t="shared" si="1136"/>
        <v/>
      </c>
    </row>
    <row r="24234" spans="2:12">
      <c r="B24234" s="391">
        <f>IFERROR(VLOOKUP('6.3 Sustained interruptions'!$D24234,'Incident earliest date'!$D:$F,2,FALSE),'6.3 Sustained interruptions'!E24234*1)</f>
        <v>0</v>
      </c>
      <c r="C24234" s="353">
        <f>'6.3 Sustained interruptions'!K24234</f>
        <v>0</v>
      </c>
      <c r="D24234" s="353">
        <f>'6.3 Sustained interruptions'!L24234</f>
        <v>0</v>
      </c>
      <c r="E24234" s="353">
        <f>'6.3 Sustained interruptions'!N24234</f>
        <v>0</v>
      </c>
      <c r="F24234" s="353">
        <f>'6.3 Sustained interruptions'!O24234</f>
        <v>0</v>
      </c>
      <c r="G24234" s="353">
        <f>IFERROR(VLOOKUP(C24234,'6.2.4 STPIS Customer summary'!$D$12:$H$17,5,FALSE),0)</f>
        <v>0</v>
      </c>
      <c r="H24234" s="353">
        <f>IF(B24234=0,0,'6.2.4 STPIS Customer summary'!$H$17)</f>
        <v>0</v>
      </c>
      <c r="I24234" s="350" t="str">
        <f>IF(B24234=0,"",IF(ISERROR(VLOOKUP(D24234,Lookups!$F$3:$F$18,1,FALSE)),1,0))</f>
        <v/>
      </c>
      <c r="J24234" s="392" t="str">
        <f t="shared" si="1134"/>
        <v/>
      </c>
      <c r="K24234" s="392" t="str">
        <f t="shared" si="1135"/>
        <v/>
      </c>
      <c r="L24234" s="393" t="str">
        <f t="shared" si="1136"/>
        <v/>
      </c>
    </row>
    <row r="24235" spans="2:12">
      <c r="B24235" s="391">
        <f>IFERROR(VLOOKUP('6.3 Sustained interruptions'!$D24235,'Incident earliest date'!$D:$F,2,FALSE),'6.3 Sustained interruptions'!E24235*1)</f>
        <v>0</v>
      </c>
      <c r="C24235" s="353">
        <f>'6.3 Sustained interruptions'!K24235</f>
        <v>0</v>
      </c>
      <c r="D24235" s="353">
        <f>'6.3 Sustained interruptions'!L24235</f>
        <v>0</v>
      </c>
      <c r="E24235" s="353">
        <f>'6.3 Sustained interruptions'!N24235</f>
        <v>0</v>
      </c>
      <c r="F24235" s="353">
        <f>'6.3 Sustained interruptions'!O24235</f>
        <v>0</v>
      </c>
      <c r="G24235" s="353">
        <f>IFERROR(VLOOKUP(C24235,'6.2.4 STPIS Customer summary'!$D$12:$H$17,5,FALSE),0)</f>
        <v>0</v>
      </c>
      <c r="H24235" s="353">
        <f>IF(B24235=0,0,'6.2.4 STPIS Customer summary'!$H$17)</f>
        <v>0</v>
      </c>
      <c r="I24235" s="350" t="str">
        <f>IF(B24235=0,"",IF(ISERROR(VLOOKUP(D24235,Lookups!$F$3:$F$18,1,FALSE)),1,0))</f>
        <v/>
      </c>
      <c r="J24235" s="392" t="str">
        <f t="shared" si="1134"/>
        <v/>
      </c>
      <c r="K24235" s="392" t="str">
        <f t="shared" si="1135"/>
        <v/>
      </c>
      <c r="L24235" s="393" t="str">
        <f t="shared" si="1136"/>
        <v/>
      </c>
    </row>
    <row r="24236" spans="2:12">
      <c r="B24236" s="391">
        <f>IFERROR(VLOOKUP('6.3 Sustained interruptions'!$D24236,'Incident earliest date'!$D:$F,2,FALSE),'6.3 Sustained interruptions'!E24236*1)</f>
        <v>0</v>
      </c>
      <c r="C24236" s="353">
        <f>'6.3 Sustained interruptions'!K24236</f>
        <v>0</v>
      </c>
      <c r="D24236" s="353">
        <f>'6.3 Sustained interruptions'!L24236</f>
        <v>0</v>
      </c>
      <c r="E24236" s="353">
        <f>'6.3 Sustained interruptions'!N24236</f>
        <v>0</v>
      </c>
      <c r="F24236" s="353">
        <f>'6.3 Sustained interruptions'!O24236</f>
        <v>0</v>
      </c>
      <c r="G24236" s="353">
        <f>IFERROR(VLOOKUP(C24236,'6.2.4 STPIS Customer summary'!$D$12:$H$17,5,FALSE),0)</f>
        <v>0</v>
      </c>
      <c r="H24236" s="353">
        <f>IF(B24236=0,0,'6.2.4 STPIS Customer summary'!$H$17)</f>
        <v>0</v>
      </c>
      <c r="I24236" s="350" t="str">
        <f>IF(B24236=0,"",IF(ISERROR(VLOOKUP(D24236,Lookups!$F$3:$F$18,1,FALSE)),1,0))</f>
        <v/>
      </c>
      <c r="J24236" s="392" t="str">
        <f t="shared" si="1134"/>
        <v/>
      </c>
      <c r="K24236" s="392" t="str">
        <f t="shared" si="1135"/>
        <v/>
      </c>
      <c r="L24236" s="393" t="str">
        <f t="shared" si="1136"/>
        <v/>
      </c>
    </row>
    <row r="24237" spans="2:12">
      <c r="B24237" s="391">
        <f>IFERROR(VLOOKUP('6.3 Sustained interruptions'!$D24237,'Incident earliest date'!$D:$F,2,FALSE),'6.3 Sustained interruptions'!E24237*1)</f>
        <v>0</v>
      </c>
      <c r="C24237" s="353">
        <f>'6.3 Sustained interruptions'!K24237</f>
        <v>0</v>
      </c>
      <c r="D24237" s="353">
        <f>'6.3 Sustained interruptions'!L24237</f>
        <v>0</v>
      </c>
      <c r="E24237" s="353">
        <f>'6.3 Sustained interruptions'!N24237</f>
        <v>0</v>
      </c>
      <c r="F24237" s="353">
        <f>'6.3 Sustained interruptions'!O24237</f>
        <v>0</v>
      </c>
      <c r="G24237" s="353">
        <f>IFERROR(VLOOKUP(C24237,'6.2.4 STPIS Customer summary'!$D$12:$H$17,5,FALSE),0)</f>
        <v>0</v>
      </c>
      <c r="H24237" s="353">
        <f>IF(B24237=0,0,'6.2.4 STPIS Customer summary'!$H$17)</f>
        <v>0</v>
      </c>
      <c r="I24237" s="350" t="str">
        <f>IF(B24237=0,"",IF(ISERROR(VLOOKUP(D24237,Lookups!$F$3:$F$18,1,FALSE)),1,0))</f>
        <v/>
      </c>
      <c r="J24237" s="392" t="str">
        <f t="shared" si="1134"/>
        <v/>
      </c>
      <c r="K24237" s="392" t="str">
        <f t="shared" si="1135"/>
        <v/>
      </c>
      <c r="L24237" s="393" t="str">
        <f t="shared" si="1136"/>
        <v/>
      </c>
    </row>
    <row r="24238" spans="2:12">
      <c r="B24238" s="391">
        <f>IFERROR(VLOOKUP('6.3 Sustained interruptions'!$D24238,'Incident earliest date'!$D:$F,2,FALSE),'6.3 Sustained interruptions'!E24238*1)</f>
        <v>0</v>
      </c>
      <c r="C24238" s="353">
        <f>'6.3 Sustained interruptions'!K24238</f>
        <v>0</v>
      </c>
      <c r="D24238" s="353">
        <f>'6.3 Sustained interruptions'!L24238</f>
        <v>0</v>
      </c>
      <c r="E24238" s="353">
        <f>'6.3 Sustained interruptions'!N24238</f>
        <v>0</v>
      </c>
      <c r="F24238" s="353">
        <f>'6.3 Sustained interruptions'!O24238</f>
        <v>0</v>
      </c>
      <c r="G24238" s="353">
        <f>IFERROR(VLOOKUP(C24238,'6.2.4 STPIS Customer summary'!$D$12:$H$17,5,FALSE),0)</f>
        <v>0</v>
      </c>
      <c r="H24238" s="353">
        <f>IF(B24238=0,0,'6.2.4 STPIS Customer summary'!$H$17)</f>
        <v>0</v>
      </c>
      <c r="I24238" s="350" t="str">
        <f>IF(B24238=0,"",IF(ISERROR(VLOOKUP(D24238,Lookups!$F$3:$F$18,1,FALSE)),1,0))</f>
        <v/>
      </c>
      <c r="J24238" s="392" t="str">
        <f t="shared" si="1134"/>
        <v/>
      </c>
      <c r="K24238" s="392" t="str">
        <f t="shared" si="1135"/>
        <v/>
      </c>
      <c r="L24238" s="393" t="str">
        <f t="shared" si="1136"/>
        <v/>
      </c>
    </row>
    <row r="24239" spans="2:12">
      <c r="B24239" s="391">
        <f>IFERROR(VLOOKUP('6.3 Sustained interruptions'!$D24239,'Incident earliest date'!$D:$F,2,FALSE),'6.3 Sustained interruptions'!E24239*1)</f>
        <v>0</v>
      </c>
      <c r="C24239" s="353">
        <f>'6.3 Sustained interruptions'!K24239</f>
        <v>0</v>
      </c>
      <c r="D24239" s="353">
        <f>'6.3 Sustained interruptions'!L24239</f>
        <v>0</v>
      </c>
      <c r="E24239" s="353">
        <f>'6.3 Sustained interruptions'!N24239</f>
        <v>0</v>
      </c>
      <c r="F24239" s="353">
        <f>'6.3 Sustained interruptions'!O24239</f>
        <v>0</v>
      </c>
      <c r="G24239" s="353">
        <f>IFERROR(VLOOKUP(C24239,'6.2.4 STPIS Customer summary'!$D$12:$H$17,5,FALSE),0)</f>
        <v>0</v>
      </c>
      <c r="H24239" s="353">
        <f>IF(B24239=0,0,'6.2.4 STPIS Customer summary'!$H$17)</f>
        <v>0</v>
      </c>
      <c r="I24239" s="350" t="str">
        <f>IF(B24239=0,"",IF(ISERROR(VLOOKUP(D24239,Lookups!$F$3:$F$18,1,FALSE)),1,0))</f>
        <v/>
      </c>
      <c r="J24239" s="392" t="str">
        <f t="shared" si="1134"/>
        <v/>
      </c>
      <c r="K24239" s="392" t="str">
        <f t="shared" si="1135"/>
        <v/>
      </c>
      <c r="L24239" s="393" t="str">
        <f t="shared" si="1136"/>
        <v/>
      </c>
    </row>
    <row r="24240" spans="2:12">
      <c r="B24240" s="391">
        <f>IFERROR(VLOOKUP('6.3 Sustained interruptions'!$D24240,'Incident earliest date'!$D:$F,2,FALSE),'6.3 Sustained interruptions'!E24240*1)</f>
        <v>0</v>
      </c>
      <c r="C24240" s="353">
        <f>'6.3 Sustained interruptions'!K24240</f>
        <v>0</v>
      </c>
      <c r="D24240" s="353">
        <f>'6.3 Sustained interruptions'!L24240</f>
        <v>0</v>
      </c>
      <c r="E24240" s="353">
        <f>'6.3 Sustained interruptions'!N24240</f>
        <v>0</v>
      </c>
      <c r="F24240" s="353">
        <f>'6.3 Sustained interruptions'!O24240</f>
        <v>0</v>
      </c>
      <c r="G24240" s="353">
        <f>IFERROR(VLOOKUP(C24240,'6.2.4 STPIS Customer summary'!$D$12:$H$17,5,FALSE),0)</f>
        <v>0</v>
      </c>
      <c r="H24240" s="353">
        <f>IF(B24240=0,0,'6.2.4 STPIS Customer summary'!$H$17)</f>
        <v>0</v>
      </c>
      <c r="I24240" s="350" t="str">
        <f>IF(B24240=0,"",IF(ISERROR(VLOOKUP(D24240,Lookups!$F$3:$F$18,1,FALSE)),1,0))</f>
        <v/>
      </c>
      <c r="J24240" s="392" t="str">
        <f t="shared" si="1134"/>
        <v/>
      </c>
      <c r="K24240" s="392" t="str">
        <f t="shared" si="1135"/>
        <v/>
      </c>
      <c r="L24240" s="393" t="str">
        <f t="shared" si="1136"/>
        <v/>
      </c>
    </row>
    <row r="24241" spans="2:12">
      <c r="B24241" s="391">
        <f>IFERROR(VLOOKUP('6.3 Sustained interruptions'!$D24241,'Incident earliest date'!$D:$F,2,FALSE),'6.3 Sustained interruptions'!E24241*1)</f>
        <v>0</v>
      </c>
      <c r="C24241" s="353">
        <f>'6.3 Sustained interruptions'!K24241</f>
        <v>0</v>
      </c>
      <c r="D24241" s="353">
        <f>'6.3 Sustained interruptions'!L24241</f>
        <v>0</v>
      </c>
      <c r="E24241" s="353">
        <f>'6.3 Sustained interruptions'!N24241</f>
        <v>0</v>
      </c>
      <c r="F24241" s="353">
        <f>'6.3 Sustained interruptions'!O24241</f>
        <v>0</v>
      </c>
      <c r="G24241" s="353">
        <f>IFERROR(VLOOKUP(C24241,'6.2.4 STPIS Customer summary'!$D$12:$H$17,5,FALSE),0)</f>
        <v>0</v>
      </c>
      <c r="H24241" s="353">
        <f>IF(B24241=0,0,'6.2.4 STPIS Customer summary'!$H$17)</f>
        <v>0</v>
      </c>
      <c r="I24241" s="350" t="str">
        <f>IF(B24241=0,"",IF(ISERROR(VLOOKUP(D24241,Lookups!$F$3:$F$18,1,FALSE)),1,0))</f>
        <v/>
      </c>
      <c r="J24241" s="392" t="str">
        <f t="shared" si="1134"/>
        <v/>
      </c>
      <c r="K24241" s="392" t="str">
        <f t="shared" si="1135"/>
        <v/>
      </c>
      <c r="L24241" s="393" t="str">
        <f t="shared" si="1136"/>
        <v/>
      </c>
    </row>
    <row r="24242" spans="2:12">
      <c r="B24242" s="391">
        <f>IFERROR(VLOOKUP('6.3 Sustained interruptions'!$D24242,'Incident earliest date'!$D:$F,2,FALSE),'6.3 Sustained interruptions'!E24242*1)</f>
        <v>0</v>
      </c>
      <c r="C24242" s="353">
        <f>'6.3 Sustained interruptions'!K24242</f>
        <v>0</v>
      </c>
      <c r="D24242" s="353">
        <f>'6.3 Sustained interruptions'!L24242</f>
        <v>0</v>
      </c>
      <c r="E24242" s="353">
        <f>'6.3 Sustained interruptions'!N24242</f>
        <v>0</v>
      </c>
      <c r="F24242" s="353">
        <f>'6.3 Sustained interruptions'!O24242</f>
        <v>0</v>
      </c>
      <c r="G24242" s="353">
        <f>IFERROR(VLOOKUP(C24242,'6.2.4 STPIS Customer summary'!$D$12:$H$17,5,FALSE),0)</f>
        <v>0</v>
      </c>
      <c r="H24242" s="353">
        <f>IF(B24242=0,0,'6.2.4 STPIS Customer summary'!$H$17)</f>
        <v>0</v>
      </c>
      <c r="I24242" s="350" t="str">
        <f>IF(B24242=0,"",IF(ISERROR(VLOOKUP(D24242,Lookups!$F$3:$F$18,1,FALSE)),1,0))</f>
        <v/>
      </c>
      <c r="J24242" s="392" t="str">
        <f t="shared" si="1134"/>
        <v/>
      </c>
      <c r="K24242" s="392" t="str">
        <f t="shared" si="1135"/>
        <v/>
      </c>
      <c r="L24242" s="393" t="str">
        <f t="shared" si="1136"/>
        <v/>
      </c>
    </row>
    <row r="24243" spans="2:12">
      <c r="B24243" s="391">
        <f>IFERROR(VLOOKUP('6.3 Sustained interruptions'!$D24243,'Incident earliest date'!$D:$F,2,FALSE),'6.3 Sustained interruptions'!E24243*1)</f>
        <v>0</v>
      </c>
      <c r="C24243" s="353">
        <f>'6.3 Sustained interruptions'!K24243</f>
        <v>0</v>
      </c>
      <c r="D24243" s="353">
        <f>'6.3 Sustained interruptions'!L24243</f>
        <v>0</v>
      </c>
      <c r="E24243" s="353">
        <f>'6.3 Sustained interruptions'!N24243</f>
        <v>0</v>
      </c>
      <c r="F24243" s="353">
        <f>'6.3 Sustained interruptions'!O24243</f>
        <v>0</v>
      </c>
      <c r="G24243" s="353">
        <f>IFERROR(VLOOKUP(C24243,'6.2.4 STPIS Customer summary'!$D$12:$H$17,5,FALSE),0)</f>
        <v>0</v>
      </c>
      <c r="H24243" s="353">
        <f>IF(B24243=0,0,'6.2.4 STPIS Customer summary'!$H$17)</f>
        <v>0</v>
      </c>
      <c r="I24243" s="350" t="str">
        <f>IF(B24243=0,"",IF(ISERROR(VLOOKUP(D24243,Lookups!$F$3:$F$18,1,FALSE)),1,0))</f>
        <v/>
      </c>
      <c r="J24243" s="392" t="str">
        <f t="shared" si="1134"/>
        <v/>
      </c>
      <c r="K24243" s="392" t="str">
        <f t="shared" si="1135"/>
        <v/>
      </c>
      <c r="L24243" s="393" t="str">
        <f t="shared" si="1136"/>
        <v/>
      </c>
    </row>
    <row r="24244" spans="2:12">
      <c r="B24244" s="391">
        <f>IFERROR(VLOOKUP('6.3 Sustained interruptions'!$D24244,'Incident earliest date'!$D:$F,2,FALSE),'6.3 Sustained interruptions'!E24244*1)</f>
        <v>0</v>
      </c>
      <c r="C24244" s="353">
        <f>'6.3 Sustained interruptions'!K24244</f>
        <v>0</v>
      </c>
      <c r="D24244" s="353">
        <f>'6.3 Sustained interruptions'!L24244</f>
        <v>0</v>
      </c>
      <c r="E24244" s="353">
        <f>'6.3 Sustained interruptions'!N24244</f>
        <v>0</v>
      </c>
      <c r="F24244" s="353">
        <f>'6.3 Sustained interruptions'!O24244</f>
        <v>0</v>
      </c>
      <c r="G24244" s="353">
        <f>IFERROR(VLOOKUP(C24244,'6.2.4 STPIS Customer summary'!$D$12:$H$17,5,FALSE),0)</f>
        <v>0</v>
      </c>
      <c r="H24244" s="353">
        <f>IF(B24244=0,0,'6.2.4 STPIS Customer summary'!$H$17)</f>
        <v>0</v>
      </c>
      <c r="I24244" s="350" t="str">
        <f>IF(B24244=0,"",IF(ISERROR(VLOOKUP(D24244,Lookups!$F$3:$F$18,1,FALSE)),1,0))</f>
        <v/>
      </c>
      <c r="J24244" s="392" t="str">
        <f t="shared" si="1134"/>
        <v/>
      </c>
      <c r="K24244" s="392" t="str">
        <f t="shared" si="1135"/>
        <v/>
      </c>
      <c r="L24244" s="393" t="str">
        <f t="shared" si="1136"/>
        <v/>
      </c>
    </row>
    <row r="24245" spans="2:12">
      <c r="B24245" s="391">
        <f>IFERROR(VLOOKUP('6.3 Sustained interruptions'!$D24245,'Incident earliest date'!$D:$F,2,FALSE),'6.3 Sustained interruptions'!E24245*1)</f>
        <v>0</v>
      </c>
      <c r="C24245" s="353">
        <f>'6.3 Sustained interruptions'!K24245</f>
        <v>0</v>
      </c>
      <c r="D24245" s="353">
        <f>'6.3 Sustained interruptions'!L24245</f>
        <v>0</v>
      </c>
      <c r="E24245" s="353">
        <f>'6.3 Sustained interruptions'!N24245</f>
        <v>0</v>
      </c>
      <c r="F24245" s="353">
        <f>'6.3 Sustained interruptions'!O24245</f>
        <v>0</v>
      </c>
      <c r="G24245" s="353">
        <f>IFERROR(VLOOKUP(C24245,'6.2.4 STPIS Customer summary'!$D$12:$H$17,5,FALSE),0)</f>
        <v>0</v>
      </c>
      <c r="H24245" s="353">
        <f>IF(B24245=0,0,'6.2.4 STPIS Customer summary'!$H$17)</f>
        <v>0</v>
      </c>
      <c r="I24245" s="350" t="str">
        <f>IF(B24245=0,"",IF(ISERROR(VLOOKUP(D24245,Lookups!$F$3:$F$18,1,FALSE)),1,0))</f>
        <v/>
      </c>
      <c r="J24245" s="392" t="str">
        <f t="shared" si="1134"/>
        <v/>
      </c>
      <c r="K24245" s="392" t="str">
        <f t="shared" si="1135"/>
        <v/>
      </c>
      <c r="L24245" s="393" t="str">
        <f t="shared" si="1136"/>
        <v/>
      </c>
    </row>
    <row r="24246" spans="2:12">
      <c r="B24246" s="391">
        <f>IFERROR(VLOOKUP('6.3 Sustained interruptions'!$D24246,'Incident earliest date'!$D:$F,2,FALSE),'6.3 Sustained interruptions'!E24246*1)</f>
        <v>0</v>
      </c>
      <c r="C24246" s="353">
        <f>'6.3 Sustained interruptions'!K24246</f>
        <v>0</v>
      </c>
      <c r="D24246" s="353">
        <f>'6.3 Sustained interruptions'!L24246</f>
        <v>0</v>
      </c>
      <c r="E24246" s="353">
        <f>'6.3 Sustained interruptions'!N24246</f>
        <v>0</v>
      </c>
      <c r="F24246" s="353">
        <f>'6.3 Sustained interruptions'!O24246</f>
        <v>0</v>
      </c>
      <c r="G24246" s="353">
        <f>IFERROR(VLOOKUP(C24246,'6.2.4 STPIS Customer summary'!$D$12:$H$17,5,FALSE),0)</f>
        <v>0</v>
      </c>
      <c r="H24246" s="353">
        <f>IF(B24246=0,0,'6.2.4 STPIS Customer summary'!$H$17)</f>
        <v>0</v>
      </c>
      <c r="I24246" s="350" t="str">
        <f>IF(B24246=0,"",IF(ISERROR(VLOOKUP(D24246,Lookups!$F$3:$F$18,1,FALSE)),1,0))</f>
        <v/>
      </c>
      <c r="J24246" s="392" t="str">
        <f t="shared" si="1134"/>
        <v/>
      </c>
      <c r="K24246" s="392" t="str">
        <f t="shared" si="1135"/>
        <v/>
      </c>
      <c r="L24246" s="393" t="str">
        <f t="shared" si="1136"/>
        <v/>
      </c>
    </row>
    <row r="24247" spans="2:12">
      <c r="B24247" s="391">
        <f>IFERROR(VLOOKUP('6.3 Sustained interruptions'!$D24247,'Incident earliest date'!$D:$F,2,FALSE),'6.3 Sustained interruptions'!E24247*1)</f>
        <v>0</v>
      </c>
      <c r="C24247" s="353">
        <f>'6.3 Sustained interruptions'!K24247</f>
        <v>0</v>
      </c>
      <c r="D24247" s="353">
        <f>'6.3 Sustained interruptions'!L24247</f>
        <v>0</v>
      </c>
      <c r="E24247" s="353">
        <f>'6.3 Sustained interruptions'!N24247</f>
        <v>0</v>
      </c>
      <c r="F24247" s="353">
        <f>'6.3 Sustained interruptions'!O24247</f>
        <v>0</v>
      </c>
      <c r="G24247" s="353">
        <f>IFERROR(VLOOKUP(C24247,'6.2.4 STPIS Customer summary'!$D$12:$H$17,5,FALSE),0)</f>
        <v>0</v>
      </c>
      <c r="H24247" s="353">
        <f>IF(B24247=0,0,'6.2.4 STPIS Customer summary'!$H$17)</f>
        <v>0</v>
      </c>
      <c r="I24247" s="350" t="str">
        <f>IF(B24247=0,"",IF(ISERROR(VLOOKUP(D24247,Lookups!$F$3:$F$18,1,FALSE)),1,0))</f>
        <v/>
      </c>
      <c r="J24247" s="392" t="str">
        <f t="shared" si="1134"/>
        <v/>
      </c>
      <c r="K24247" s="392" t="str">
        <f t="shared" si="1135"/>
        <v/>
      </c>
      <c r="L24247" s="393" t="str">
        <f t="shared" si="1136"/>
        <v/>
      </c>
    </row>
    <row r="24248" spans="2:12">
      <c r="B24248" s="391">
        <f>IFERROR(VLOOKUP('6.3 Sustained interruptions'!$D24248,'Incident earliest date'!$D:$F,2,FALSE),'6.3 Sustained interruptions'!E24248*1)</f>
        <v>0</v>
      </c>
      <c r="C24248" s="353">
        <f>'6.3 Sustained interruptions'!K24248</f>
        <v>0</v>
      </c>
      <c r="D24248" s="353">
        <f>'6.3 Sustained interruptions'!L24248</f>
        <v>0</v>
      </c>
      <c r="E24248" s="353">
        <f>'6.3 Sustained interruptions'!N24248</f>
        <v>0</v>
      </c>
      <c r="F24248" s="353">
        <f>'6.3 Sustained interruptions'!O24248</f>
        <v>0</v>
      </c>
      <c r="G24248" s="353">
        <f>IFERROR(VLOOKUP(C24248,'6.2.4 STPIS Customer summary'!$D$12:$H$17,5,FALSE),0)</f>
        <v>0</v>
      </c>
      <c r="H24248" s="353">
        <f>IF(B24248=0,0,'6.2.4 STPIS Customer summary'!$H$17)</f>
        <v>0</v>
      </c>
      <c r="I24248" s="350" t="str">
        <f>IF(B24248=0,"",IF(ISERROR(VLOOKUP(D24248,Lookups!$F$3:$F$18,1,FALSE)),1,0))</f>
        <v/>
      </c>
      <c r="J24248" s="392" t="str">
        <f t="shared" si="1134"/>
        <v/>
      </c>
      <c r="K24248" s="392" t="str">
        <f t="shared" si="1135"/>
        <v/>
      </c>
      <c r="L24248" s="393" t="str">
        <f t="shared" si="1136"/>
        <v/>
      </c>
    </row>
    <row r="24249" spans="2:12">
      <c r="B24249" s="391">
        <f>IFERROR(VLOOKUP('6.3 Sustained interruptions'!$D24249,'Incident earliest date'!$D:$F,2,FALSE),'6.3 Sustained interruptions'!E24249*1)</f>
        <v>0</v>
      </c>
      <c r="C24249" s="353">
        <f>'6.3 Sustained interruptions'!K24249</f>
        <v>0</v>
      </c>
      <c r="D24249" s="353">
        <f>'6.3 Sustained interruptions'!L24249</f>
        <v>0</v>
      </c>
      <c r="E24249" s="353">
        <f>'6.3 Sustained interruptions'!N24249</f>
        <v>0</v>
      </c>
      <c r="F24249" s="353">
        <f>'6.3 Sustained interruptions'!O24249</f>
        <v>0</v>
      </c>
      <c r="G24249" s="353">
        <f>IFERROR(VLOOKUP(C24249,'6.2.4 STPIS Customer summary'!$D$12:$H$17,5,FALSE),0)</f>
        <v>0</v>
      </c>
      <c r="H24249" s="353">
        <f>IF(B24249=0,0,'6.2.4 STPIS Customer summary'!$H$17)</f>
        <v>0</v>
      </c>
      <c r="I24249" s="350" t="str">
        <f>IF(B24249=0,"",IF(ISERROR(VLOOKUP(D24249,Lookups!$F$3:$F$18,1,FALSE)),1,0))</f>
        <v/>
      </c>
      <c r="J24249" s="392" t="str">
        <f t="shared" si="1134"/>
        <v/>
      </c>
      <c r="K24249" s="392" t="str">
        <f t="shared" si="1135"/>
        <v/>
      </c>
      <c r="L24249" s="393" t="str">
        <f t="shared" si="1136"/>
        <v/>
      </c>
    </row>
    <row r="24250" spans="2:12">
      <c r="B24250" s="391">
        <f>IFERROR(VLOOKUP('6.3 Sustained interruptions'!$D24250,'Incident earliest date'!$D:$F,2,FALSE),'6.3 Sustained interruptions'!E24250*1)</f>
        <v>0</v>
      </c>
      <c r="C24250" s="353">
        <f>'6.3 Sustained interruptions'!K24250</f>
        <v>0</v>
      </c>
      <c r="D24250" s="353">
        <f>'6.3 Sustained interruptions'!L24250</f>
        <v>0</v>
      </c>
      <c r="E24250" s="353">
        <f>'6.3 Sustained interruptions'!N24250</f>
        <v>0</v>
      </c>
      <c r="F24250" s="353">
        <f>'6.3 Sustained interruptions'!O24250</f>
        <v>0</v>
      </c>
      <c r="G24250" s="353">
        <f>IFERROR(VLOOKUP(C24250,'6.2.4 STPIS Customer summary'!$D$12:$H$17,5,FALSE),0)</f>
        <v>0</v>
      </c>
      <c r="H24250" s="353">
        <f>IF(B24250=0,0,'6.2.4 STPIS Customer summary'!$H$17)</f>
        <v>0</v>
      </c>
      <c r="I24250" s="350" t="str">
        <f>IF(B24250=0,"",IF(ISERROR(VLOOKUP(D24250,Lookups!$F$3:$F$18,1,FALSE)),1,0))</f>
        <v/>
      </c>
      <c r="J24250" s="392" t="str">
        <f t="shared" si="1134"/>
        <v/>
      </c>
      <c r="K24250" s="392" t="str">
        <f t="shared" si="1135"/>
        <v/>
      </c>
      <c r="L24250" s="393" t="str">
        <f t="shared" si="1136"/>
        <v/>
      </c>
    </row>
    <row r="24251" spans="2:12">
      <c r="B24251" s="391">
        <f>IFERROR(VLOOKUP('6.3 Sustained interruptions'!$D24251,'Incident earliest date'!$D:$F,2,FALSE),'6.3 Sustained interruptions'!E24251*1)</f>
        <v>0</v>
      </c>
      <c r="C24251" s="353">
        <f>'6.3 Sustained interruptions'!K24251</f>
        <v>0</v>
      </c>
      <c r="D24251" s="353">
        <f>'6.3 Sustained interruptions'!L24251</f>
        <v>0</v>
      </c>
      <c r="E24251" s="353">
        <f>'6.3 Sustained interruptions'!N24251</f>
        <v>0</v>
      </c>
      <c r="F24251" s="353">
        <f>'6.3 Sustained interruptions'!O24251</f>
        <v>0</v>
      </c>
      <c r="G24251" s="353">
        <f>IFERROR(VLOOKUP(C24251,'6.2.4 STPIS Customer summary'!$D$12:$H$17,5,FALSE),0)</f>
        <v>0</v>
      </c>
      <c r="H24251" s="353">
        <f>IF(B24251=0,0,'6.2.4 STPIS Customer summary'!$H$17)</f>
        <v>0</v>
      </c>
      <c r="I24251" s="350" t="str">
        <f>IF(B24251=0,"",IF(ISERROR(VLOOKUP(D24251,Lookups!$F$3:$F$18,1,FALSE)),1,0))</f>
        <v/>
      </c>
      <c r="J24251" s="392" t="str">
        <f t="shared" si="1134"/>
        <v/>
      </c>
      <c r="K24251" s="392" t="str">
        <f t="shared" si="1135"/>
        <v/>
      </c>
      <c r="L24251" s="393" t="str">
        <f t="shared" si="1136"/>
        <v/>
      </c>
    </row>
    <row r="24252" spans="2:12">
      <c r="B24252" s="391">
        <f>IFERROR(VLOOKUP('6.3 Sustained interruptions'!$D24252,'Incident earliest date'!$D:$F,2,FALSE),'6.3 Sustained interruptions'!E24252*1)</f>
        <v>0</v>
      </c>
      <c r="C24252" s="353">
        <f>'6.3 Sustained interruptions'!K24252</f>
        <v>0</v>
      </c>
      <c r="D24252" s="353">
        <f>'6.3 Sustained interruptions'!L24252</f>
        <v>0</v>
      </c>
      <c r="E24252" s="353">
        <f>'6.3 Sustained interruptions'!N24252</f>
        <v>0</v>
      </c>
      <c r="F24252" s="353">
        <f>'6.3 Sustained interruptions'!O24252</f>
        <v>0</v>
      </c>
      <c r="G24252" s="353">
        <f>IFERROR(VLOOKUP(C24252,'6.2.4 STPIS Customer summary'!$D$12:$H$17,5,FALSE),0)</f>
        <v>0</v>
      </c>
      <c r="H24252" s="353">
        <f>IF(B24252=0,0,'6.2.4 STPIS Customer summary'!$H$17)</f>
        <v>0</v>
      </c>
      <c r="I24252" s="350" t="str">
        <f>IF(B24252=0,"",IF(ISERROR(VLOOKUP(D24252,Lookups!$F$3:$F$18,1,FALSE)),1,0))</f>
        <v/>
      </c>
      <c r="J24252" s="392" t="str">
        <f t="shared" si="1134"/>
        <v/>
      </c>
      <c r="K24252" s="392" t="str">
        <f t="shared" si="1135"/>
        <v/>
      </c>
      <c r="L24252" s="393" t="str">
        <f t="shared" si="1136"/>
        <v/>
      </c>
    </row>
    <row r="24253" spans="2:12">
      <c r="B24253" s="391">
        <f>IFERROR(VLOOKUP('6.3 Sustained interruptions'!$D24253,'Incident earliest date'!$D:$F,2,FALSE),'6.3 Sustained interruptions'!E24253*1)</f>
        <v>0</v>
      </c>
      <c r="C24253" s="353">
        <f>'6.3 Sustained interruptions'!K24253</f>
        <v>0</v>
      </c>
      <c r="D24253" s="353">
        <f>'6.3 Sustained interruptions'!L24253</f>
        <v>0</v>
      </c>
      <c r="E24253" s="353">
        <f>'6.3 Sustained interruptions'!N24253</f>
        <v>0</v>
      </c>
      <c r="F24253" s="353">
        <f>'6.3 Sustained interruptions'!O24253</f>
        <v>0</v>
      </c>
      <c r="G24253" s="353">
        <f>IFERROR(VLOOKUP(C24253,'6.2.4 STPIS Customer summary'!$D$12:$H$17,5,FALSE),0)</f>
        <v>0</v>
      </c>
      <c r="H24253" s="353">
        <f>IF(B24253=0,0,'6.2.4 STPIS Customer summary'!$H$17)</f>
        <v>0</v>
      </c>
      <c r="I24253" s="350" t="str">
        <f>IF(B24253=0,"",IF(ISERROR(VLOOKUP(D24253,Lookups!$F$3:$F$18,1,FALSE)),1,0))</f>
        <v/>
      </c>
      <c r="J24253" s="392" t="str">
        <f t="shared" si="1134"/>
        <v/>
      </c>
      <c r="K24253" s="392" t="str">
        <f t="shared" si="1135"/>
        <v/>
      </c>
      <c r="L24253" s="393" t="str">
        <f t="shared" si="1136"/>
        <v/>
      </c>
    </row>
    <row r="24254" spans="2:12">
      <c r="B24254" s="391">
        <f>IFERROR(VLOOKUP('6.3 Sustained interruptions'!$D24254,'Incident earliest date'!$D:$F,2,FALSE),'6.3 Sustained interruptions'!E24254*1)</f>
        <v>0</v>
      </c>
      <c r="C24254" s="353">
        <f>'6.3 Sustained interruptions'!K24254</f>
        <v>0</v>
      </c>
      <c r="D24254" s="353">
        <f>'6.3 Sustained interruptions'!L24254</f>
        <v>0</v>
      </c>
      <c r="E24254" s="353">
        <f>'6.3 Sustained interruptions'!N24254</f>
        <v>0</v>
      </c>
      <c r="F24254" s="353">
        <f>'6.3 Sustained interruptions'!O24254</f>
        <v>0</v>
      </c>
      <c r="G24254" s="353">
        <f>IFERROR(VLOOKUP(C24254,'6.2.4 STPIS Customer summary'!$D$12:$H$17,5,FALSE),0)</f>
        <v>0</v>
      </c>
      <c r="H24254" s="353">
        <f>IF(B24254=0,0,'6.2.4 STPIS Customer summary'!$H$17)</f>
        <v>0</v>
      </c>
      <c r="I24254" s="350" t="str">
        <f>IF(B24254=0,"",IF(ISERROR(VLOOKUP(D24254,Lookups!$F$3:$F$18,1,FALSE)),1,0))</f>
        <v/>
      </c>
      <c r="J24254" s="392" t="str">
        <f t="shared" si="1134"/>
        <v/>
      </c>
      <c r="K24254" s="392" t="str">
        <f t="shared" si="1135"/>
        <v/>
      </c>
      <c r="L24254" s="393" t="str">
        <f t="shared" si="1136"/>
        <v/>
      </c>
    </row>
    <row r="24255" spans="2:12">
      <c r="B24255" s="391">
        <f>IFERROR(VLOOKUP('6.3 Sustained interruptions'!$D24255,'Incident earliest date'!$D:$F,2,FALSE),'6.3 Sustained interruptions'!E24255*1)</f>
        <v>0</v>
      </c>
      <c r="C24255" s="353">
        <f>'6.3 Sustained interruptions'!K24255</f>
        <v>0</v>
      </c>
      <c r="D24255" s="353">
        <f>'6.3 Sustained interruptions'!L24255</f>
        <v>0</v>
      </c>
      <c r="E24255" s="353">
        <f>'6.3 Sustained interruptions'!N24255</f>
        <v>0</v>
      </c>
      <c r="F24255" s="353">
        <f>'6.3 Sustained interruptions'!O24255</f>
        <v>0</v>
      </c>
      <c r="G24255" s="353">
        <f>IFERROR(VLOOKUP(C24255,'6.2.4 STPIS Customer summary'!$D$12:$H$17,5,FALSE),0)</f>
        <v>0</v>
      </c>
      <c r="H24255" s="353">
        <f>IF(B24255=0,0,'6.2.4 STPIS Customer summary'!$H$17)</f>
        <v>0</v>
      </c>
      <c r="I24255" s="350" t="str">
        <f>IF(B24255=0,"",IF(ISERROR(VLOOKUP(D24255,Lookups!$F$3:$F$18,1,FALSE)),1,0))</f>
        <v/>
      </c>
      <c r="J24255" s="392" t="str">
        <f t="shared" si="1134"/>
        <v/>
      </c>
      <c r="K24255" s="392" t="str">
        <f t="shared" si="1135"/>
        <v/>
      </c>
      <c r="L24255" s="393" t="str">
        <f t="shared" si="1136"/>
        <v/>
      </c>
    </row>
    <row r="24256" spans="2:12">
      <c r="B24256" s="391">
        <f>IFERROR(VLOOKUP('6.3 Sustained interruptions'!$D24256,'Incident earliest date'!$D:$F,2,FALSE),'6.3 Sustained interruptions'!E24256*1)</f>
        <v>0</v>
      </c>
      <c r="C24256" s="353">
        <f>'6.3 Sustained interruptions'!K24256</f>
        <v>0</v>
      </c>
      <c r="D24256" s="353">
        <f>'6.3 Sustained interruptions'!L24256</f>
        <v>0</v>
      </c>
      <c r="E24256" s="353">
        <f>'6.3 Sustained interruptions'!N24256</f>
        <v>0</v>
      </c>
      <c r="F24256" s="353">
        <f>'6.3 Sustained interruptions'!O24256</f>
        <v>0</v>
      </c>
      <c r="G24256" s="353">
        <f>IFERROR(VLOOKUP(C24256,'6.2.4 STPIS Customer summary'!$D$12:$H$17,5,FALSE),0)</f>
        <v>0</v>
      </c>
      <c r="H24256" s="353">
        <f>IF(B24256=0,0,'6.2.4 STPIS Customer summary'!$H$17)</f>
        <v>0</v>
      </c>
      <c r="I24256" s="350" t="str">
        <f>IF(B24256=0,"",IF(ISERROR(VLOOKUP(D24256,Lookups!$F$3:$F$18,1,FALSE)),1,0))</f>
        <v/>
      </c>
      <c r="J24256" s="392" t="str">
        <f t="shared" si="1134"/>
        <v/>
      </c>
      <c r="K24256" s="392" t="str">
        <f t="shared" si="1135"/>
        <v/>
      </c>
      <c r="L24256" s="393" t="str">
        <f t="shared" si="1136"/>
        <v/>
      </c>
    </row>
    <row r="24257" spans="2:12">
      <c r="B24257" s="391">
        <f>IFERROR(VLOOKUP('6.3 Sustained interruptions'!$D24257,'Incident earliest date'!$D:$F,2,FALSE),'6.3 Sustained interruptions'!E24257*1)</f>
        <v>0</v>
      </c>
      <c r="C24257" s="353">
        <f>'6.3 Sustained interruptions'!K24257</f>
        <v>0</v>
      </c>
      <c r="D24257" s="353">
        <f>'6.3 Sustained interruptions'!L24257</f>
        <v>0</v>
      </c>
      <c r="E24257" s="353">
        <f>'6.3 Sustained interruptions'!N24257</f>
        <v>0</v>
      </c>
      <c r="F24257" s="353">
        <f>'6.3 Sustained interruptions'!O24257</f>
        <v>0</v>
      </c>
      <c r="G24257" s="353">
        <f>IFERROR(VLOOKUP(C24257,'6.2.4 STPIS Customer summary'!$D$12:$H$17,5,FALSE),0)</f>
        <v>0</v>
      </c>
      <c r="H24257" s="353">
        <f>IF(B24257=0,0,'6.2.4 STPIS Customer summary'!$H$17)</f>
        <v>0</v>
      </c>
      <c r="I24257" s="350" t="str">
        <f>IF(B24257=0,"",IF(ISERROR(VLOOKUP(D24257,Lookups!$F$3:$F$18,1,FALSE)),1,0))</f>
        <v/>
      </c>
      <c r="J24257" s="392" t="str">
        <f t="shared" si="1134"/>
        <v/>
      </c>
      <c r="K24257" s="392" t="str">
        <f t="shared" si="1135"/>
        <v/>
      </c>
      <c r="L24257" s="393" t="str">
        <f t="shared" si="1136"/>
        <v/>
      </c>
    </row>
    <row r="24258" spans="2:12">
      <c r="B24258" s="391">
        <f>IFERROR(VLOOKUP('6.3 Sustained interruptions'!$D24258,'Incident earliest date'!$D:$F,2,FALSE),'6.3 Sustained interruptions'!E24258*1)</f>
        <v>0</v>
      </c>
      <c r="C24258" s="353">
        <f>'6.3 Sustained interruptions'!K24258</f>
        <v>0</v>
      </c>
      <c r="D24258" s="353">
        <f>'6.3 Sustained interruptions'!L24258</f>
        <v>0</v>
      </c>
      <c r="E24258" s="353">
        <f>'6.3 Sustained interruptions'!N24258</f>
        <v>0</v>
      </c>
      <c r="F24258" s="353">
        <f>'6.3 Sustained interruptions'!O24258</f>
        <v>0</v>
      </c>
      <c r="G24258" s="353">
        <f>IFERROR(VLOOKUP(C24258,'6.2.4 STPIS Customer summary'!$D$12:$H$17,5,FALSE),0)</f>
        <v>0</v>
      </c>
      <c r="H24258" s="353">
        <f>IF(B24258=0,0,'6.2.4 STPIS Customer summary'!$H$17)</f>
        <v>0</v>
      </c>
      <c r="I24258" s="350" t="str">
        <f>IF(B24258=0,"",IF(ISERROR(VLOOKUP(D24258,Lookups!$F$3:$F$18,1,FALSE)),1,0))</f>
        <v/>
      </c>
      <c r="J24258" s="392" t="str">
        <f t="shared" si="1134"/>
        <v/>
      </c>
      <c r="K24258" s="392" t="str">
        <f t="shared" si="1135"/>
        <v/>
      </c>
      <c r="L24258" s="393" t="str">
        <f t="shared" si="1136"/>
        <v/>
      </c>
    </row>
    <row r="24259" spans="2:12">
      <c r="B24259" s="391">
        <f>IFERROR(VLOOKUP('6.3 Sustained interruptions'!$D24259,'Incident earliest date'!$D:$F,2,FALSE),'6.3 Sustained interruptions'!E24259*1)</f>
        <v>0</v>
      </c>
      <c r="C24259" s="353">
        <f>'6.3 Sustained interruptions'!K24259</f>
        <v>0</v>
      </c>
      <c r="D24259" s="353">
        <f>'6.3 Sustained interruptions'!L24259</f>
        <v>0</v>
      </c>
      <c r="E24259" s="353">
        <f>'6.3 Sustained interruptions'!N24259</f>
        <v>0</v>
      </c>
      <c r="F24259" s="353">
        <f>'6.3 Sustained interruptions'!O24259</f>
        <v>0</v>
      </c>
      <c r="G24259" s="353">
        <f>IFERROR(VLOOKUP(C24259,'6.2.4 STPIS Customer summary'!$D$12:$H$17,5,FALSE),0)</f>
        <v>0</v>
      </c>
      <c r="H24259" s="353">
        <f>IF(B24259=0,0,'6.2.4 STPIS Customer summary'!$H$17)</f>
        <v>0</v>
      </c>
      <c r="I24259" s="350" t="str">
        <f>IF(B24259=0,"",IF(ISERROR(VLOOKUP(D24259,Lookups!$F$3:$F$18,1,FALSE)),1,0))</f>
        <v/>
      </c>
      <c r="J24259" s="392" t="str">
        <f t="shared" si="1134"/>
        <v/>
      </c>
      <c r="K24259" s="392" t="str">
        <f t="shared" si="1135"/>
        <v/>
      </c>
      <c r="L24259" s="393" t="str">
        <f t="shared" si="1136"/>
        <v/>
      </c>
    </row>
    <row r="24260" spans="2:12">
      <c r="B24260" s="391">
        <f>IFERROR(VLOOKUP('6.3 Sustained interruptions'!$D24260,'Incident earliest date'!$D:$F,2,FALSE),'6.3 Sustained interruptions'!E24260*1)</f>
        <v>0</v>
      </c>
      <c r="C24260" s="353">
        <f>'6.3 Sustained interruptions'!K24260</f>
        <v>0</v>
      </c>
      <c r="D24260" s="353">
        <f>'6.3 Sustained interruptions'!L24260</f>
        <v>0</v>
      </c>
      <c r="E24260" s="353">
        <f>'6.3 Sustained interruptions'!N24260</f>
        <v>0</v>
      </c>
      <c r="F24260" s="353">
        <f>'6.3 Sustained interruptions'!O24260</f>
        <v>0</v>
      </c>
      <c r="G24260" s="353">
        <f>IFERROR(VLOOKUP(C24260,'6.2.4 STPIS Customer summary'!$D$12:$H$17,5,FALSE),0)</f>
        <v>0</v>
      </c>
      <c r="H24260" s="353">
        <f>IF(B24260=0,0,'6.2.4 STPIS Customer summary'!$H$17)</f>
        <v>0</v>
      </c>
      <c r="I24260" s="350" t="str">
        <f>IF(B24260=0,"",IF(ISERROR(VLOOKUP(D24260,Lookups!$F$3:$F$18,1,FALSE)),1,0))</f>
        <v/>
      </c>
      <c r="J24260" s="392" t="str">
        <f t="shared" si="1134"/>
        <v/>
      </c>
      <c r="K24260" s="392" t="str">
        <f t="shared" si="1135"/>
        <v/>
      </c>
      <c r="L24260" s="393" t="str">
        <f t="shared" si="1136"/>
        <v/>
      </c>
    </row>
    <row r="24261" spans="2:12">
      <c r="B24261" s="391">
        <f>IFERROR(VLOOKUP('6.3 Sustained interruptions'!$D24261,'Incident earliest date'!$D:$F,2,FALSE),'6.3 Sustained interruptions'!E24261*1)</f>
        <v>0</v>
      </c>
      <c r="C24261" s="353">
        <f>'6.3 Sustained interruptions'!K24261</f>
        <v>0</v>
      </c>
      <c r="D24261" s="353">
        <f>'6.3 Sustained interruptions'!L24261</f>
        <v>0</v>
      </c>
      <c r="E24261" s="353">
        <f>'6.3 Sustained interruptions'!N24261</f>
        <v>0</v>
      </c>
      <c r="F24261" s="353">
        <f>'6.3 Sustained interruptions'!O24261</f>
        <v>0</v>
      </c>
      <c r="G24261" s="353">
        <f>IFERROR(VLOOKUP(C24261,'6.2.4 STPIS Customer summary'!$D$12:$H$17,5,FALSE),0)</f>
        <v>0</v>
      </c>
      <c r="H24261" s="353">
        <f>IF(B24261=0,0,'6.2.4 STPIS Customer summary'!$H$17)</f>
        <v>0</v>
      </c>
      <c r="I24261" s="350" t="str">
        <f>IF(B24261=0,"",IF(ISERROR(VLOOKUP(D24261,Lookups!$F$3:$F$18,1,FALSE)),1,0))</f>
        <v/>
      </c>
      <c r="J24261" s="392" t="str">
        <f t="shared" si="1134"/>
        <v/>
      </c>
      <c r="K24261" s="392" t="str">
        <f t="shared" si="1135"/>
        <v/>
      </c>
      <c r="L24261" s="393" t="str">
        <f t="shared" si="1136"/>
        <v/>
      </c>
    </row>
    <row r="24262" spans="2:12">
      <c r="B24262" s="391">
        <f>IFERROR(VLOOKUP('6.3 Sustained interruptions'!$D24262,'Incident earliest date'!$D:$F,2,FALSE),'6.3 Sustained interruptions'!E24262*1)</f>
        <v>0</v>
      </c>
      <c r="C24262" s="353">
        <f>'6.3 Sustained interruptions'!K24262</f>
        <v>0</v>
      </c>
      <c r="D24262" s="353">
        <f>'6.3 Sustained interruptions'!L24262</f>
        <v>0</v>
      </c>
      <c r="E24262" s="353">
        <f>'6.3 Sustained interruptions'!N24262</f>
        <v>0</v>
      </c>
      <c r="F24262" s="353">
        <f>'6.3 Sustained interruptions'!O24262</f>
        <v>0</v>
      </c>
      <c r="G24262" s="353">
        <f>IFERROR(VLOOKUP(C24262,'6.2.4 STPIS Customer summary'!$D$12:$H$17,5,FALSE),0)</f>
        <v>0</v>
      </c>
      <c r="H24262" s="353">
        <f>IF(B24262=0,0,'6.2.4 STPIS Customer summary'!$H$17)</f>
        <v>0</v>
      </c>
      <c r="I24262" s="350" t="str">
        <f>IF(B24262=0,"",IF(ISERROR(VLOOKUP(D24262,Lookups!$F$3:$F$18,1,FALSE)),1,0))</f>
        <v/>
      </c>
      <c r="J24262" s="392" t="str">
        <f t="shared" si="1134"/>
        <v/>
      </c>
      <c r="K24262" s="392" t="str">
        <f t="shared" si="1135"/>
        <v/>
      </c>
      <c r="L24262" s="393" t="str">
        <f t="shared" si="1136"/>
        <v/>
      </c>
    </row>
    <row r="24263" spans="2:12">
      <c r="B24263" s="391">
        <f>IFERROR(VLOOKUP('6.3 Sustained interruptions'!$D24263,'Incident earliest date'!$D:$F,2,FALSE),'6.3 Sustained interruptions'!E24263*1)</f>
        <v>0</v>
      </c>
      <c r="C24263" s="353">
        <f>'6.3 Sustained interruptions'!K24263</f>
        <v>0</v>
      </c>
      <c r="D24263" s="353">
        <f>'6.3 Sustained interruptions'!L24263</f>
        <v>0</v>
      </c>
      <c r="E24263" s="353">
        <f>'6.3 Sustained interruptions'!N24263</f>
        <v>0</v>
      </c>
      <c r="F24263" s="353">
        <f>'6.3 Sustained interruptions'!O24263</f>
        <v>0</v>
      </c>
      <c r="G24263" s="353">
        <f>IFERROR(VLOOKUP(C24263,'6.2.4 STPIS Customer summary'!$D$12:$H$17,5,FALSE),0)</f>
        <v>0</v>
      </c>
      <c r="H24263" s="353">
        <f>IF(B24263=0,0,'6.2.4 STPIS Customer summary'!$H$17)</f>
        <v>0</v>
      </c>
      <c r="I24263" s="350" t="str">
        <f>IF(B24263=0,"",IF(ISERROR(VLOOKUP(D24263,Lookups!$F$3:$F$18,1,FALSE)),1,0))</f>
        <v/>
      </c>
      <c r="J24263" s="392" t="str">
        <f t="shared" si="1134"/>
        <v/>
      </c>
      <c r="K24263" s="392" t="str">
        <f t="shared" si="1135"/>
        <v/>
      </c>
      <c r="L24263" s="393" t="str">
        <f t="shared" si="1136"/>
        <v/>
      </c>
    </row>
    <row r="24264" spans="2:12">
      <c r="B24264" s="391">
        <f>IFERROR(VLOOKUP('6.3 Sustained interruptions'!$D24264,'Incident earliest date'!$D:$F,2,FALSE),'6.3 Sustained interruptions'!E24264*1)</f>
        <v>0</v>
      </c>
      <c r="C24264" s="353">
        <f>'6.3 Sustained interruptions'!K24264</f>
        <v>0</v>
      </c>
      <c r="D24264" s="353">
        <f>'6.3 Sustained interruptions'!L24264</f>
        <v>0</v>
      </c>
      <c r="E24264" s="353">
        <f>'6.3 Sustained interruptions'!N24264</f>
        <v>0</v>
      </c>
      <c r="F24264" s="353">
        <f>'6.3 Sustained interruptions'!O24264</f>
        <v>0</v>
      </c>
      <c r="G24264" s="353">
        <f>IFERROR(VLOOKUP(C24264,'6.2.4 STPIS Customer summary'!$D$12:$H$17,5,FALSE),0)</f>
        <v>0</v>
      </c>
      <c r="H24264" s="353">
        <f>IF(B24264=0,0,'6.2.4 STPIS Customer summary'!$H$17)</f>
        <v>0</v>
      </c>
      <c r="I24264" s="350" t="str">
        <f>IF(B24264=0,"",IF(ISERROR(VLOOKUP(D24264,Lookups!$F$3:$F$18,1,FALSE)),1,0))</f>
        <v/>
      </c>
      <c r="J24264" s="392" t="str">
        <f t="shared" si="1134"/>
        <v/>
      </c>
      <c r="K24264" s="392" t="str">
        <f t="shared" si="1135"/>
        <v/>
      </c>
      <c r="L24264" s="393" t="str">
        <f t="shared" si="1136"/>
        <v/>
      </c>
    </row>
    <row r="24265" spans="2:12">
      <c r="B24265" s="391">
        <f>IFERROR(VLOOKUP('6.3 Sustained interruptions'!$D24265,'Incident earliest date'!$D:$F,2,FALSE),'6.3 Sustained interruptions'!E24265*1)</f>
        <v>0</v>
      </c>
      <c r="C24265" s="353">
        <f>'6.3 Sustained interruptions'!K24265</f>
        <v>0</v>
      </c>
      <c r="D24265" s="353">
        <f>'6.3 Sustained interruptions'!L24265</f>
        <v>0</v>
      </c>
      <c r="E24265" s="353">
        <f>'6.3 Sustained interruptions'!N24265</f>
        <v>0</v>
      </c>
      <c r="F24265" s="353">
        <f>'6.3 Sustained interruptions'!O24265</f>
        <v>0</v>
      </c>
      <c r="G24265" s="353">
        <f>IFERROR(VLOOKUP(C24265,'6.2.4 STPIS Customer summary'!$D$12:$H$17,5,FALSE),0)</f>
        <v>0</v>
      </c>
      <c r="H24265" s="353">
        <f>IF(B24265=0,0,'6.2.4 STPIS Customer summary'!$H$17)</f>
        <v>0</v>
      </c>
      <c r="I24265" s="350" t="str">
        <f>IF(B24265=0,"",IF(ISERROR(VLOOKUP(D24265,Lookups!$F$3:$F$18,1,FALSE)),1,0))</f>
        <v/>
      </c>
      <c r="J24265" s="392" t="str">
        <f t="shared" si="1134"/>
        <v/>
      </c>
      <c r="K24265" s="392" t="str">
        <f t="shared" si="1135"/>
        <v/>
      </c>
      <c r="L24265" s="393" t="str">
        <f t="shared" si="1136"/>
        <v/>
      </c>
    </row>
    <row r="24266" spans="2:12">
      <c r="B24266" s="391">
        <f>IFERROR(VLOOKUP('6.3 Sustained interruptions'!$D24266,'Incident earliest date'!$D:$F,2,FALSE),'6.3 Sustained interruptions'!E24266*1)</f>
        <v>0</v>
      </c>
      <c r="C24266" s="353">
        <f>'6.3 Sustained interruptions'!K24266</f>
        <v>0</v>
      </c>
      <c r="D24266" s="353">
        <f>'6.3 Sustained interruptions'!L24266</f>
        <v>0</v>
      </c>
      <c r="E24266" s="353">
        <f>'6.3 Sustained interruptions'!N24266</f>
        <v>0</v>
      </c>
      <c r="F24266" s="353">
        <f>'6.3 Sustained interruptions'!O24266</f>
        <v>0</v>
      </c>
      <c r="G24266" s="353">
        <f>IFERROR(VLOOKUP(C24266,'6.2.4 STPIS Customer summary'!$D$12:$H$17,5,FALSE),0)</f>
        <v>0</v>
      </c>
      <c r="H24266" s="353">
        <f>IF(B24266=0,0,'6.2.4 STPIS Customer summary'!$H$17)</f>
        <v>0</v>
      </c>
      <c r="I24266" s="350" t="str">
        <f>IF(B24266=0,"",IF(ISERROR(VLOOKUP(D24266,Lookups!$F$3:$F$18,1,FALSE)),1,0))</f>
        <v/>
      </c>
      <c r="J24266" s="392" t="str">
        <f t="shared" si="1134"/>
        <v/>
      </c>
      <c r="K24266" s="392" t="str">
        <f t="shared" si="1135"/>
        <v/>
      </c>
      <c r="L24266" s="393" t="str">
        <f t="shared" si="1136"/>
        <v/>
      </c>
    </row>
    <row r="24267" spans="2:12">
      <c r="B24267" s="391">
        <f>IFERROR(VLOOKUP('6.3 Sustained interruptions'!$D24267,'Incident earliest date'!$D:$F,2,FALSE),'6.3 Sustained interruptions'!E24267*1)</f>
        <v>0</v>
      </c>
      <c r="C24267" s="353">
        <f>'6.3 Sustained interruptions'!K24267</f>
        <v>0</v>
      </c>
      <c r="D24267" s="353">
        <f>'6.3 Sustained interruptions'!L24267</f>
        <v>0</v>
      </c>
      <c r="E24267" s="353">
        <f>'6.3 Sustained interruptions'!N24267</f>
        <v>0</v>
      </c>
      <c r="F24267" s="353">
        <f>'6.3 Sustained interruptions'!O24267</f>
        <v>0</v>
      </c>
      <c r="G24267" s="353">
        <f>IFERROR(VLOOKUP(C24267,'6.2.4 STPIS Customer summary'!$D$12:$H$17,5,FALSE),0)</f>
        <v>0</v>
      </c>
      <c r="H24267" s="353">
        <f>IF(B24267=0,0,'6.2.4 STPIS Customer summary'!$H$17)</f>
        <v>0</v>
      </c>
      <c r="I24267" s="350" t="str">
        <f>IF(B24267=0,"",IF(ISERROR(VLOOKUP(D24267,Lookups!$F$3:$F$18,1,FALSE)),1,0))</f>
        <v/>
      </c>
      <c r="J24267" s="392" t="str">
        <f t="shared" si="1134"/>
        <v/>
      </c>
      <c r="K24267" s="392" t="str">
        <f t="shared" si="1135"/>
        <v/>
      </c>
      <c r="L24267" s="393" t="str">
        <f t="shared" si="1136"/>
        <v/>
      </c>
    </row>
    <row r="24268" spans="2:12">
      <c r="B24268" s="391">
        <f>IFERROR(VLOOKUP('6.3 Sustained interruptions'!$D24268,'Incident earliest date'!$D:$F,2,FALSE),'6.3 Sustained interruptions'!E24268*1)</f>
        <v>0</v>
      </c>
      <c r="C24268" s="353">
        <f>'6.3 Sustained interruptions'!K24268</f>
        <v>0</v>
      </c>
      <c r="D24268" s="353">
        <f>'6.3 Sustained interruptions'!L24268</f>
        <v>0</v>
      </c>
      <c r="E24268" s="353">
        <f>'6.3 Sustained interruptions'!N24268</f>
        <v>0</v>
      </c>
      <c r="F24268" s="353">
        <f>'6.3 Sustained interruptions'!O24268</f>
        <v>0</v>
      </c>
      <c r="G24268" s="353">
        <f>IFERROR(VLOOKUP(C24268,'6.2.4 STPIS Customer summary'!$D$12:$H$17,5,FALSE),0)</f>
        <v>0</v>
      </c>
      <c r="H24268" s="353">
        <f>IF(B24268=0,0,'6.2.4 STPIS Customer summary'!$H$17)</f>
        <v>0</v>
      </c>
      <c r="I24268" s="350" t="str">
        <f>IF(B24268=0,"",IF(ISERROR(VLOOKUP(D24268,Lookups!$F$3:$F$18,1,FALSE)),1,0))</f>
        <v/>
      </c>
      <c r="J24268" s="392" t="str">
        <f t="shared" si="1134"/>
        <v/>
      </c>
      <c r="K24268" s="392" t="str">
        <f t="shared" si="1135"/>
        <v/>
      </c>
      <c r="L24268" s="393" t="str">
        <f t="shared" si="1136"/>
        <v/>
      </c>
    </row>
    <row r="24269" spans="2:12">
      <c r="B24269" s="391">
        <f>IFERROR(VLOOKUP('6.3 Sustained interruptions'!$D24269,'Incident earliest date'!$D:$F,2,FALSE),'6.3 Sustained interruptions'!E24269*1)</f>
        <v>0</v>
      </c>
      <c r="C24269" s="353">
        <f>'6.3 Sustained interruptions'!K24269</f>
        <v>0</v>
      </c>
      <c r="D24269" s="353">
        <f>'6.3 Sustained interruptions'!L24269</f>
        <v>0</v>
      </c>
      <c r="E24269" s="353">
        <f>'6.3 Sustained interruptions'!N24269</f>
        <v>0</v>
      </c>
      <c r="F24269" s="353">
        <f>'6.3 Sustained interruptions'!O24269</f>
        <v>0</v>
      </c>
      <c r="G24269" s="353">
        <f>IFERROR(VLOOKUP(C24269,'6.2.4 STPIS Customer summary'!$D$12:$H$17,5,FALSE),0)</f>
        <v>0</v>
      </c>
      <c r="H24269" s="353">
        <f>IF(B24269=0,0,'6.2.4 STPIS Customer summary'!$H$17)</f>
        <v>0</v>
      </c>
      <c r="I24269" s="350" t="str">
        <f>IF(B24269=0,"",IF(ISERROR(VLOOKUP(D24269,Lookups!$F$3:$F$18,1,FALSE)),1,0))</f>
        <v/>
      </c>
      <c r="J24269" s="392" t="str">
        <f t="shared" si="1134"/>
        <v/>
      </c>
      <c r="K24269" s="392" t="str">
        <f t="shared" si="1135"/>
        <v/>
      </c>
      <c r="L24269" s="393" t="str">
        <f t="shared" si="1136"/>
        <v/>
      </c>
    </row>
    <row r="24270" spans="2:12">
      <c r="B24270" s="391">
        <f>IFERROR(VLOOKUP('6.3 Sustained interruptions'!$D24270,'Incident earliest date'!$D:$F,2,FALSE),'6.3 Sustained interruptions'!E24270*1)</f>
        <v>0</v>
      </c>
      <c r="C24270" s="353">
        <f>'6.3 Sustained interruptions'!K24270</f>
        <v>0</v>
      </c>
      <c r="D24270" s="353">
        <f>'6.3 Sustained interruptions'!L24270</f>
        <v>0</v>
      </c>
      <c r="E24270" s="353">
        <f>'6.3 Sustained interruptions'!N24270</f>
        <v>0</v>
      </c>
      <c r="F24270" s="353">
        <f>'6.3 Sustained interruptions'!O24270</f>
        <v>0</v>
      </c>
      <c r="G24270" s="353">
        <f>IFERROR(VLOOKUP(C24270,'6.2.4 STPIS Customer summary'!$D$12:$H$17,5,FALSE),0)</f>
        <v>0</v>
      </c>
      <c r="H24270" s="353">
        <f>IF(B24270=0,0,'6.2.4 STPIS Customer summary'!$H$17)</f>
        <v>0</v>
      </c>
      <c r="I24270" s="350" t="str">
        <f>IF(B24270=0,"",IF(ISERROR(VLOOKUP(D24270,Lookups!$F$3:$F$18,1,FALSE)),1,0))</f>
        <v/>
      </c>
      <c r="J24270" s="392" t="str">
        <f t="shared" si="1134"/>
        <v/>
      </c>
      <c r="K24270" s="392" t="str">
        <f t="shared" si="1135"/>
        <v/>
      </c>
      <c r="L24270" s="393" t="str">
        <f t="shared" si="1136"/>
        <v/>
      </c>
    </row>
    <row r="24271" spans="2:12">
      <c r="B24271" s="391">
        <f>IFERROR(VLOOKUP('6.3 Sustained interruptions'!$D24271,'Incident earliest date'!$D:$F,2,FALSE),'6.3 Sustained interruptions'!E24271*1)</f>
        <v>0</v>
      </c>
      <c r="C24271" s="353">
        <f>'6.3 Sustained interruptions'!K24271</f>
        <v>0</v>
      </c>
      <c r="D24271" s="353">
        <f>'6.3 Sustained interruptions'!L24271</f>
        <v>0</v>
      </c>
      <c r="E24271" s="353">
        <f>'6.3 Sustained interruptions'!N24271</f>
        <v>0</v>
      </c>
      <c r="F24271" s="353">
        <f>'6.3 Sustained interruptions'!O24271</f>
        <v>0</v>
      </c>
      <c r="G24271" s="353">
        <f>IFERROR(VLOOKUP(C24271,'6.2.4 STPIS Customer summary'!$D$12:$H$17,5,FALSE),0)</f>
        <v>0</v>
      </c>
      <c r="H24271" s="353">
        <f>IF(B24271=0,0,'6.2.4 STPIS Customer summary'!$H$17)</f>
        <v>0</v>
      </c>
      <c r="I24271" s="350" t="str">
        <f>IF(B24271=0,"",IF(ISERROR(VLOOKUP(D24271,Lookups!$F$3:$F$18,1,FALSE)),1,0))</f>
        <v/>
      </c>
      <c r="J24271" s="392" t="str">
        <f t="shared" si="1134"/>
        <v/>
      </c>
      <c r="K24271" s="392" t="str">
        <f t="shared" si="1135"/>
        <v/>
      </c>
      <c r="L24271" s="393" t="str">
        <f t="shared" si="1136"/>
        <v/>
      </c>
    </row>
    <row r="24272" spans="2:12">
      <c r="B24272" s="391">
        <f>IFERROR(VLOOKUP('6.3 Sustained interruptions'!$D24272,'Incident earliest date'!$D:$F,2,FALSE),'6.3 Sustained interruptions'!E24272*1)</f>
        <v>0</v>
      </c>
      <c r="C24272" s="353">
        <f>'6.3 Sustained interruptions'!K24272</f>
        <v>0</v>
      </c>
      <c r="D24272" s="353">
        <f>'6.3 Sustained interruptions'!L24272</f>
        <v>0</v>
      </c>
      <c r="E24272" s="353">
        <f>'6.3 Sustained interruptions'!N24272</f>
        <v>0</v>
      </c>
      <c r="F24272" s="353">
        <f>'6.3 Sustained interruptions'!O24272</f>
        <v>0</v>
      </c>
      <c r="G24272" s="353">
        <f>IFERROR(VLOOKUP(C24272,'6.2.4 STPIS Customer summary'!$D$12:$H$17,5,FALSE),0)</f>
        <v>0</v>
      </c>
      <c r="H24272" s="353">
        <f>IF(B24272=0,0,'6.2.4 STPIS Customer summary'!$H$17)</f>
        <v>0</v>
      </c>
      <c r="I24272" s="350" t="str">
        <f>IF(B24272=0,"",IF(ISERROR(VLOOKUP(D24272,Lookups!$F$3:$F$18,1,FALSE)),1,0))</f>
        <v/>
      </c>
      <c r="J24272" s="392" t="str">
        <f t="shared" ref="J24272:J24335" si="1137">IFERROR(F24272/G24272,"")</f>
        <v/>
      </c>
      <c r="K24272" s="392" t="str">
        <f t="shared" ref="K24272:K24335" si="1138">IFERROR(F24272/H24272,"")</f>
        <v/>
      </c>
      <c r="L24272" s="393" t="str">
        <f t="shared" ref="L24272:L24335" si="1139">IFERROR(E24272/G24272,"")</f>
        <v/>
      </c>
    </row>
    <row r="24273" spans="2:12">
      <c r="B24273" s="391">
        <f>IFERROR(VLOOKUP('6.3 Sustained interruptions'!$D24273,'Incident earliest date'!$D:$F,2,FALSE),'6.3 Sustained interruptions'!E24273*1)</f>
        <v>0</v>
      </c>
      <c r="C24273" s="353">
        <f>'6.3 Sustained interruptions'!K24273</f>
        <v>0</v>
      </c>
      <c r="D24273" s="353">
        <f>'6.3 Sustained interruptions'!L24273</f>
        <v>0</v>
      </c>
      <c r="E24273" s="353">
        <f>'6.3 Sustained interruptions'!N24273</f>
        <v>0</v>
      </c>
      <c r="F24273" s="353">
        <f>'6.3 Sustained interruptions'!O24273</f>
        <v>0</v>
      </c>
      <c r="G24273" s="353">
        <f>IFERROR(VLOOKUP(C24273,'6.2.4 STPIS Customer summary'!$D$12:$H$17,5,FALSE),0)</f>
        <v>0</v>
      </c>
      <c r="H24273" s="353">
        <f>IF(B24273=0,0,'6.2.4 STPIS Customer summary'!$H$17)</f>
        <v>0</v>
      </c>
      <c r="I24273" s="350" t="str">
        <f>IF(B24273=0,"",IF(ISERROR(VLOOKUP(D24273,Lookups!$F$3:$F$18,1,FALSE)),1,0))</f>
        <v/>
      </c>
      <c r="J24273" s="392" t="str">
        <f t="shared" si="1137"/>
        <v/>
      </c>
      <c r="K24273" s="392" t="str">
        <f t="shared" si="1138"/>
        <v/>
      </c>
      <c r="L24273" s="393" t="str">
        <f t="shared" si="1139"/>
        <v/>
      </c>
    </row>
    <row r="24274" spans="2:12">
      <c r="B24274" s="391">
        <f>IFERROR(VLOOKUP('6.3 Sustained interruptions'!$D24274,'Incident earliest date'!$D:$F,2,FALSE),'6.3 Sustained interruptions'!E24274*1)</f>
        <v>0</v>
      </c>
      <c r="C24274" s="353">
        <f>'6.3 Sustained interruptions'!K24274</f>
        <v>0</v>
      </c>
      <c r="D24274" s="353">
        <f>'6.3 Sustained interruptions'!L24274</f>
        <v>0</v>
      </c>
      <c r="E24274" s="353">
        <f>'6.3 Sustained interruptions'!N24274</f>
        <v>0</v>
      </c>
      <c r="F24274" s="353">
        <f>'6.3 Sustained interruptions'!O24274</f>
        <v>0</v>
      </c>
      <c r="G24274" s="353">
        <f>IFERROR(VLOOKUP(C24274,'6.2.4 STPIS Customer summary'!$D$12:$H$17,5,FALSE),0)</f>
        <v>0</v>
      </c>
      <c r="H24274" s="353">
        <f>IF(B24274=0,0,'6.2.4 STPIS Customer summary'!$H$17)</f>
        <v>0</v>
      </c>
      <c r="I24274" s="350" t="str">
        <f>IF(B24274=0,"",IF(ISERROR(VLOOKUP(D24274,Lookups!$F$3:$F$18,1,FALSE)),1,0))</f>
        <v/>
      </c>
      <c r="J24274" s="392" t="str">
        <f t="shared" si="1137"/>
        <v/>
      </c>
      <c r="K24274" s="392" t="str">
        <f t="shared" si="1138"/>
        <v/>
      </c>
      <c r="L24274" s="393" t="str">
        <f t="shared" si="1139"/>
        <v/>
      </c>
    </row>
    <row r="24275" spans="2:12">
      <c r="B24275" s="391">
        <f>IFERROR(VLOOKUP('6.3 Sustained interruptions'!$D24275,'Incident earliest date'!$D:$F,2,FALSE),'6.3 Sustained interruptions'!E24275*1)</f>
        <v>0</v>
      </c>
      <c r="C24275" s="353">
        <f>'6.3 Sustained interruptions'!K24275</f>
        <v>0</v>
      </c>
      <c r="D24275" s="353">
        <f>'6.3 Sustained interruptions'!L24275</f>
        <v>0</v>
      </c>
      <c r="E24275" s="353">
        <f>'6.3 Sustained interruptions'!N24275</f>
        <v>0</v>
      </c>
      <c r="F24275" s="353">
        <f>'6.3 Sustained interruptions'!O24275</f>
        <v>0</v>
      </c>
      <c r="G24275" s="353">
        <f>IFERROR(VLOOKUP(C24275,'6.2.4 STPIS Customer summary'!$D$12:$H$17,5,FALSE),0)</f>
        <v>0</v>
      </c>
      <c r="H24275" s="353">
        <f>IF(B24275=0,0,'6.2.4 STPIS Customer summary'!$H$17)</f>
        <v>0</v>
      </c>
      <c r="I24275" s="350" t="str">
        <f>IF(B24275=0,"",IF(ISERROR(VLOOKUP(D24275,Lookups!$F$3:$F$18,1,FALSE)),1,0))</f>
        <v/>
      </c>
      <c r="J24275" s="392" t="str">
        <f t="shared" si="1137"/>
        <v/>
      </c>
      <c r="K24275" s="392" t="str">
        <f t="shared" si="1138"/>
        <v/>
      </c>
      <c r="L24275" s="393" t="str">
        <f t="shared" si="1139"/>
        <v/>
      </c>
    </row>
    <row r="24276" spans="2:12">
      <c r="B24276" s="391">
        <f>IFERROR(VLOOKUP('6.3 Sustained interruptions'!$D24276,'Incident earliest date'!$D:$F,2,FALSE),'6.3 Sustained interruptions'!E24276*1)</f>
        <v>0</v>
      </c>
      <c r="C24276" s="353">
        <f>'6.3 Sustained interruptions'!K24276</f>
        <v>0</v>
      </c>
      <c r="D24276" s="353">
        <f>'6.3 Sustained interruptions'!L24276</f>
        <v>0</v>
      </c>
      <c r="E24276" s="353">
        <f>'6.3 Sustained interruptions'!N24276</f>
        <v>0</v>
      </c>
      <c r="F24276" s="353">
        <f>'6.3 Sustained interruptions'!O24276</f>
        <v>0</v>
      </c>
      <c r="G24276" s="353">
        <f>IFERROR(VLOOKUP(C24276,'6.2.4 STPIS Customer summary'!$D$12:$H$17,5,FALSE),0)</f>
        <v>0</v>
      </c>
      <c r="H24276" s="353">
        <f>IF(B24276=0,0,'6.2.4 STPIS Customer summary'!$H$17)</f>
        <v>0</v>
      </c>
      <c r="I24276" s="350" t="str">
        <f>IF(B24276=0,"",IF(ISERROR(VLOOKUP(D24276,Lookups!$F$3:$F$18,1,FALSE)),1,0))</f>
        <v/>
      </c>
      <c r="J24276" s="392" t="str">
        <f t="shared" si="1137"/>
        <v/>
      </c>
      <c r="K24276" s="392" t="str">
        <f t="shared" si="1138"/>
        <v/>
      </c>
      <c r="L24276" s="393" t="str">
        <f t="shared" si="1139"/>
        <v/>
      </c>
    </row>
    <row r="24277" spans="2:12">
      <c r="B24277" s="391">
        <f>IFERROR(VLOOKUP('6.3 Sustained interruptions'!$D24277,'Incident earliest date'!$D:$F,2,FALSE),'6.3 Sustained interruptions'!E24277*1)</f>
        <v>0</v>
      </c>
      <c r="C24277" s="353">
        <f>'6.3 Sustained interruptions'!K24277</f>
        <v>0</v>
      </c>
      <c r="D24277" s="353">
        <f>'6.3 Sustained interruptions'!L24277</f>
        <v>0</v>
      </c>
      <c r="E24277" s="353">
        <f>'6.3 Sustained interruptions'!N24277</f>
        <v>0</v>
      </c>
      <c r="F24277" s="353">
        <f>'6.3 Sustained interruptions'!O24277</f>
        <v>0</v>
      </c>
      <c r="G24277" s="353">
        <f>IFERROR(VLOOKUP(C24277,'6.2.4 STPIS Customer summary'!$D$12:$H$17,5,FALSE),0)</f>
        <v>0</v>
      </c>
      <c r="H24277" s="353">
        <f>IF(B24277=0,0,'6.2.4 STPIS Customer summary'!$H$17)</f>
        <v>0</v>
      </c>
      <c r="I24277" s="350" t="str">
        <f>IF(B24277=0,"",IF(ISERROR(VLOOKUP(D24277,Lookups!$F$3:$F$18,1,FALSE)),1,0))</f>
        <v/>
      </c>
      <c r="J24277" s="392" t="str">
        <f t="shared" si="1137"/>
        <v/>
      </c>
      <c r="K24277" s="392" t="str">
        <f t="shared" si="1138"/>
        <v/>
      </c>
      <c r="L24277" s="393" t="str">
        <f t="shared" si="1139"/>
        <v/>
      </c>
    </row>
    <row r="24278" spans="2:12">
      <c r="B24278" s="391">
        <f>IFERROR(VLOOKUP('6.3 Sustained interruptions'!$D24278,'Incident earliest date'!$D:$F,2,FALSE),'6.3 Sustained interruptions'!E24278*1)</f>
        <v>0</v>
      </c>
      <c r="C24278" s="353">
        <f>'6.3 Sustained interruptions'!K24278</f>
        <v>0</v>
      </c>
      <c r="D24278" s="353">
        <f>'6.3 Sustained interruptions'!L24278</f>
        <v>0</v>
      </c>
      <c r="E24278" s="353">
        <f>'6.3 Sustained interruptions'!N24278</f>
        <v>0</v>
      </c>
      <c r="F24278" s="353">
        <f>'6.3 Sustained interruptions'!O24278</f>
        <v>0</v>
      </c>
      <c r="G24278" s="353">
        <f>IFERROR(VLOOKUP(C24278,'6.2.4 STPIS Customer summary'!$D$12:$H$17,5,FALSE),0)</f>
        <v>0</v>
      </c>
      <c r="H24278" s="353">
        <f>IF(B24278=0,0,'6.2.4 STPIS Customer summary'!$H$17)</f>
        <v>0</v>
      </c>
      <c r="I24278" s="350" t="str">
        <f>IF(B24278=0,"",IF(ISERROR(VLOOKUP(D24278,Lookups!$F$3:$F$18,1,FALSE)),1,0))</f>
        <v/>
      </c>
      <c r="J24278" s="392" t="str">
        <f t="shared" si="1137"/>
        <v/>
      </c>
      <c r="K24278" s="392" t="str">
        <f t="shared" si="1138"/>
        <v/>
      </c>
      <c r="L24278" s="393" t="str">
        <f t="shared" si="1139"/>
        <v/>
      </c>
    </row>
    <row r="24279" spans="2:12">
      <c r="B24279" s="391">
        <f>IFERROR(VLOOKUP('6.3 Sustained interruptions'!$D24279,'Incident earliest date'!$D:$F,2,FALSE),'6.3 Sustained interruptions'!E24279*1)</f>
        <v>0</v>
      </c>
      <c r="C24279" s="353">
        <f>'6.3 Sustained interruptions'!K24279</f>
        <v>0</v>
      </c>
      <c r="D24279" s="353">
        <f>'6.3 Sustained interruptions'!L24279</f>
        <v>0</v>
      </c>
      <c r="E24279" s="353">
        <f>'6.3 Sustained interruptions'!N24279</f>
        <v>0</v>
      </c>
      <c r="F24279" s="353">
        <f>'6.3 Sustained interruptions'!O24279</f>
        <v>0</v>
      </c>
      <c r="G24279" s="353">
        <f>IFERROR(VLOOKUP(C24279,'6.2.4 STPIS Customer summary'!$D$12:$H$17,5,FALSE),0)</f>
        <v>0</v>
      </c>
      <c r="H24279" s="353">
        <f>IF(B24279=0,0,'6.2.4 STPIS Customer summary'!$H$17)</f>
        <v>0</v>
      </c>
      <c r="I24279" s="350" t="str">
        <f>IF(B24279=0,"",IF(ISERROR(VLOOKUP(D24279,Lookups!$F$3:$F$18,1,FALSE)),1,0))</f>
        <v/>
      </c>
      <c r="J24279" s="392" t="str">
        <f t="shared" si="1137"/>
        <v/>
      </c>
      <c r="K24279" s="392" t="str">
        <f t="shared" si="1138"/>
        <v/>
      </c>
      <c r="L24279" s="393" t="str">
        <f t="shared" si="1139"/>
        <v/>
      </c>
    </row>
    <row r="24280" spans="2:12">
      <c r="B24280" s="391">
        <f>IFERROR(VLOOKUP('6.3 Sustained interruptions'!$D24280,'Incident earliest date'!$D:$F,2,FALSE),'6.3 Sustained interruptions'!E24280*1)</f>
        <v>0</v>
      </c>
      <c r="C24280" s="353">
        <f>'6.3 Sustained interruptions'!K24280</f>
        <v>0</v>
      </c>
      <c r="D24280" s="353">
        <f>'6.3 Sustained interruptions'!L24280</f>
        <v>0</v>
      </c>
      <c r="E24280" s="353">
        <f>'6.3 Sustained interruptions'!N24280</f>
        <v>0</v>
      </c>
      <c r="F24280" s="353">
        <f>'6.3 Sustained interruptions'!O24280</f>
        <v>0</v>
      </c>
      <c r="G24280" s="353">
        <f>IFERROR(VLOOKUP(C24280,'6.2.4 STPIS Customer summary'!$D$12:$H$17,5,FALSE),0)</f>
        <v>0</v>
      </c>
      <c r="H24280" s="353">
        <f>IF(B24280=0,0,'6.2.4 STPIS Customer summary'!$H$17)</f>
        <v>0</v>
      </c>
      <c r="I24280" s="350" t="str">
        <f>IF(B24280=0,"",IF(ISERROR(VLOOKUP(D24280,Lookups!$F$3:$F$18,1,FALSE)),1,0))</f>
        <v/>
      </c>
      <c r="J24280" s="392" t="str">
        <f t="shared" si="1137"/>
        <v/>
      </c>
      <c r="K24280" s="392" t="str">
        <f t="shared" si="1138"/>
        <v/>
      </c>
      <c r="L24280" s="393" t="str">
        <f t="shared" si="1139"/>
        <v/>
      </c>
    </row>
    <row r="24281" spans="2:12">
      <c r="B24281" s="391">
        <f>IFERROR(VLOOKUP('6.3 Sustained interruptions'!$D24281,'Incident earliest date'!$D:$F,2,FALSE),'6.3 Sustained interruptions'!E24281*1)</f>
        <v>0</v>
      </c>
      <c r="C24281" s="353">
        <f>'6.3 Sustained interruptions'!K24281</f>
        <v>0</v>
      </c>
      <c r="D24281" s="353">
        <f>'6.3 Sustained interruptions'!L24281</f>
        <v>0</v>
      </c>
      <c r="E24281" s="353">
        <f>'6.3 Sustained interruptions'!N24281</f>
        <v>0</v>
      </c>
      <c r="F24281" s="353">
        <f>'6.3 Sustained interruptions'!O24281</f>
        <v>0</v>
      </c>
      <c r="G24281" s="353">
        <f>IFERROR(VLOOKUP(C24281,'6.2.4 STPIS Customer summary'!$D$12:$H$17,5,FALSE),0)</f>
        <v>0</v>
      </c>
      <c r="H24281" s="353">
        <f>IF(B24281=0,0,'6.2.4 STPIS Customer summary'!$H$17)</f>
        <v>0</v>
      </c>
      <c r="I24281" s="350" t="str">
        <f>IF(B24281=0,"",IF(ISERROR(VLOOKUP(D24281,Lookups!$F$3:$F$18,1,FALSE)),1,0))</f>
        <v/>
      </c>
      <c r="J24281" s="392" t="str">
        <f t="shared" si="1137"/>
        <v/>
      </c>
      <c r="K24281" s="392" t="str">
        <f t="shared" si="1138"/>
        <v/>
      </c>
      <c r="L24281" s="393" t="str">
        <f t="shared" si="1139"/>
        <v/>
      </c>
    </row>
    <row r="24282" spans="2:12">
      <c r="B24282" s="391">
        <f>IFERROR(VLOOKUP('6.3 Sustained interruptions'!$D24282,'Incident earliest date'!$D:$F,2,FALSE),'6.3 Sustained interruptions'!E24282*1)</f>
        <v>0</v>
      </c>
      <c r="C24282" s="353">
        <f>'6.3 Sustained interruptions'!K24282</f>
        <v>0</v>
      </c>
      <c r="D24282" s="353">
        <f>'6.3 Sustained interruptions'!L24282</f>
        <v>0</v>
      </c>
      <c r="E24282" s="353">
        <f>'6.3 Sustained interruptions'!N24282</f>
        <v>0</v>
      </c>
      <c r="F24282" s="353">
        <f>'6.3 Sustained interruptions'!O24282</f>
        <v>0</v>
      </c>
      <c r="G24282" s="353">
        <f>IFERROR(VLOOKUP(C24282,'6.2.4 STPIS Customer summary'!$D$12:$H$17,5,FALSE),0)</f>
        <v>0</v>
      </c>
      <c r="H24282" s="353">
        <f>IF(B24282=0,0,'6.2.4 STPIS Customer summary'!$H$17)</f>
        <v>0</v>
      </c>
      <c r="I24282" s="350" t="str">
        <f>IF(B24282=0,"",IF(ISERROR(VLOOKUP(D24282,Lookups!$F$3:$F$18,1,FALSE)),1,0))</f>
        <v/>
      </c>
      <c r="J24282" s="392" t="str">
        <f t="shared" si="1137"/>
        <v/>
      </c>
      <c r="K24282" s="392" t="str">
        <f t="shared" si="1138"/>
        <v/>
      </c>
      <c r="L24282" s="393" t="str">
        <f t="shared" si="1139"/>
        <v/>
      </c>
    </row>
    <row r="24283" spans="2:12">
      <c r="B24283" s="391">
        <f>IFERROR(VLOOKUP('6.3 Sustained interruptions'!$D24283,'Incident earliest date'!$D:$F,2,FALSE),'6.3 Sustained interruptions'!E24283*1)</f>
        <v>0</v>
      </c>
      <c r="C24283" s="353">
        <f>'6.3 Sustained interruptions'!K24283</f>
        <v>0</v>
      </c>
      <c r="D24283" s="353">
        <f>'6.3 Sustained interruptions'!L24283</f>
        <v>0</v>
      </c>
      <c r="E24283" s="353">
        <f>'6.3 Sustained interruptions'!N24283</f>
        <v>0</v>
      </c>
      <c r="F24283" s="353">
        <f>'6.3 Sustained interruptions'!O24283</f>
        <v>0</v>
      </c>
      <c r="G24283" s="353">
        <f>IFERROR(VLOOKUP(C24283,'6.2.4 STPIS Customer summary'!$D$12:$H$17,5,FALSE),0)</f>
        <v>0</v>
      </c>
      <c r="H24283" s="353">
        <f>IF(B24283=0,0,'6.2.4 STPIS Customer summary'!$H$17)</f>
        <v>0</v>
      </c>
      <c r="I24283" s="350" t="str">
        <f>IF(B24283=0,"",IF(ISERROR(VLOOKUP(D24283,Lookups!$F$3:$F$18,1,FALSE)),1,0))</f>
        <v/>
      </c>
      <c r="J24283" s="392" t="str">
        <f t="shared" si="1137"/>
        <v/>
      </c>
      <c r="K24283" s="392" t="str">
        <f t="shared" si="1138"/>
        <v/>
      </c>
      <c r="L24283" s="393" t="str">
        <f t="shared" si="1139"/>
        <v/>
      </c>
    </row>
    <row r="24284" spans="2:12">
      <c r="B24284" s="391">
        <f>IFERROR(VLOOKUP('6.3 Sustained interruptions'!$D24284,'Incident earliest date'!$D:$F,2,FALSE),'6.3 Sustained interruptions'!E24284*1)</f>
        <v>0</v>
      </c>
      <c r="C24284" s="353">
        <f>'6.3 Sustained interruptions'!K24284</f>
        <v>0</v>
      </c>
      <c r="D24284" s="353">
        <f>'6.3 Sustained interruptions'!L24284</f>
        <v>0</v>
      </c>
      <c r="E24284" s="353">
        <f>'6.3 Sustained interruptions'!N24284</f>
        <v>0</v>
      </c>
      <c r="F24284" s="353">
        <f>'6.3 Sustained interruptions'!O24284</f>
        <v>0</v>
      </c>
      <c r="G24284" s="353">
        <f>IFERROR(VLOOKUP(C24284,'6.2.4 STPIS Customer summary'!$D$12:$H$17,5,FALSE),0)</f>
        <v>0</v>
      </c>
      <c r="H24284" s="353">
        <f>IF(B24284=0,0,'6.2.4 STPIS Customer summary'!$H$17)</f>
        <v>0</v>
      </c>
      <c r="I24284" s="350" t="str">
        <f>IF(B24284=0,"",IF(ISERROR(VLOOKUP(D24284,Lookups!$F$3:$F$18,1,FALSE)),1,0))</f>
        <v/>
      </c>
      <c r="J24284" s="392" t="str">
        <f t="shared" si="1137"/>
        <v/>
      </c>
      <c r="K24284" s="392" t="str">
        <f t="shared" si="1138"/>
        <v/>
      </c>
      <c r="L24284" s="393" t="str">
        <f t="shared" si="1139"/>
        <v/>
      </c>
    </row>
    <row r="24285" spans="2:12">
      <c r="B24285" s="391">
        <f>IFERROR(VLOOKUP('6.3 Sustained interruptions'!$D24285,'Incident earliest date'!$D:$F,2,FALSE),'6.3 Sustained interruptions'!E24285*1)</f>
        <v>0</v>
      </c>
      <c r="C24285" s="353">
        <f>'6.3 Sustained interruptions'!K24285</f>
        <v>0</v>
      </c>
      <c r="D24285" s="353">
        <f>'6.3 Sustained interruptions'!L24285</f>
        <v>0</v>
      </c>
      <c r="E24285" s="353">
        <f>'6.3 Sustained interruptions'!N24285</f>
        <v>0</v>
      </c>
      <c r="F24285" s="353">
        <f>'6.3 Sustained interruptions'!O24285</f>
        <v>0</v>
      </c>
      <c r="G24285" s="353">
        <f>IFERROR(VLOOKUP(C24285,'6.2.4 STPIS Customer summary'!$D$12:$H$17,5,FALSE),0)</f>
        <v>0</v>
      </c>
      <c r="H24285" s="353">
        <f>IF(B24285=0,0,'6.2.4 STPIS Customer summary'!$H$17)</f>
        <v>0</v>
      </c>
      <c r="I24285" s="350" t="str">
        <f>IF(B24285=0,"",IF(ISERROR(VLOOKUP(D24285,Lookups!$F$3:$F$18,1,FALSE)),1,0))</f>
        <v/>
      </c>
      <c r="J24285" s="392" t="str">
        <f t="shared" si="1137"/>
        <v/>
      </c>
      <c r="K24285" s="392" t="str">
        <f t="shared" si="1138"/>
        <v/>
      </c>
      <c r="L24285" s="393" t="str">
        <f t="shared" si="1139"/>
        <v/>
      </c>
    </row>
    <row r="24286" spans="2:12">
      <c r="B24286" s="391">
        <f>IFERROR(VLOOKUP('6.3 Sustained interruptions'!$D24286,'Incident earliest date'!$D:$F,2,FALSE),'6.3 Sustained interruptions'!E24286*1)</f>
        <v>0</v>
      </c>
      <c r="C24286" s="353">
        <f>'6.3 Sustained interruptions'!K24286</f>
        <v>0</v>
      </c>
      <c r="D24286" s="353">
        <f>'6.3 Sustained interruptions'!L24286</f>
        <v>0</v>
      </c>
      <c r="E24286" s="353">
        <f>'6.3 Sustained interruptions'!N24286</f>
        <v>0</v>
      </c>
      <c r="F24286" s="353">
        <f>'6.3 Sustained interruptions'!O24286</f>
        <v>0</v>
      </c>
      <c r="G24286" s="353">
        <f>IFERROR(VLOOKUP(C24286,'6.2.4 STPIS Customer summary'!$D$12:$H$17,5,FALSE),0)</f>
        <v>0</v>
      </c>
      <c r="H24286" s="353">
        <f>IF(B24286=0,0,'6.2.4 STPIS Customer summary'!$H$17)</f>
        <v>0</v>
      </c>
      <c r="I24286" s="350" t="str">
        <f>IF(B24286=0,"",IF(ISERROR(VLOOKUP(D24286,Lookups!$F$3:$F$18,1,FALSE)),1,0))</f>
        <v/>
      </c>
      <c r="J24286" s="392" t="str">
        <f t="shared" si="1137"/>
        <v/>
      </c>
      <c r="K24286" s="392" t="str">
        <f t="shared" si="1138"/>
        <v/>
      </c>
      <c r="L24286" s="393" t="str">
        <f t="shared" si="1139"/>
        <v/>
      </c>
    </row>
    <row r="24287" spans="2:12">
      <c r="B24287" s="391">
        <f>IFERROR(VLOOKUP('6.3 Sustained interruptions'!$D24287,'Incident earliest date'!$D:$F,2,FALSE),'6.3 Sustained interruptions'!E24287*1)</f>
        <v>0</v>
      </c>
      <c r="C24287" s="353">
        <f>'6.3 Sustained interruptions'!K24287</f>
        <v>0</v>
      </c>
      <c r="D24287" s="353">
        <f>'6.3 Sustained interruptions'!L24287</f>
        <v>0</v>
      </c>
      <c r="E24287" s="353">
        <f>'6.3 Sustained interruptions'!N24287</f>
        <v>0</v>
      </c>
      <c r="F24287" s="353">
        <f>'6.3 Sustained interruptions'!O24287</f>
        <v>0</v>
      </c>
      <c r="G24287" s="353">
        <f>IFERROR(VLOOKUP(C24287,'6.2.4 STPIS Customer summary'!$D$12:$H$17,5,FALSE),0)</f>
        <v>0</v>
      </c>
      <c r="H24287" s="353">
        <f>IF(B24287=0,0,'6.2.4 STPIS Customer summary'!$H$17)</f>
        <v>0</v>
      </c>
      <c r="I24287" s="350" t="str">
        <f>IF(B24287=0,"",IF(ISERROR(VLOOKUP(D24287,Lookups!$F$3:$F$18,1,FALSE)),1,0))</f>
        <v/>
      </c>
      <c r="J24287" s="392" t="str">
        <f t="shared" si="1137"/>
        <v/>
      </c>
      <c r="K24287" s="392" t="str">
        <f t="shared" si="1138"/>
        <v/>
      </c>
      <c r="L24287" s="393" t="str">
        <f t="shared" si="1139"/>
        <v/>
      </c>
    </row>
    <row r="24288" spans="2:12">
      <c r="B24288" s="391">
        <f>IFERROR(VLOOKUP('6.3 Sustained interruptions'!$D24288,'Incident earliest date'!$D:$F,2,FALSE),'6.3 Sustained interruptions'!E24288*1)</f>
        <v>0</v>
      </c>
      <c r="C24288" s="353">
        <f>'6.3 Sustained interruptions'!K24288</f>
        <v>0</v>
      </c>
      <c r="D24288" s="353">
        <f>'6.3 Sustained interruptions'!L24288</f>
        <v>0</v>
      </c>
      <c r="E24288" s="353">
        <f>'6.3 Sustained interruptions'!N24288</f>
        <v>0</v>
      </c>
      <c r="F24288" s="353">
        <f>'6.3 Sustained interruptions'!O24288</f>
        <v>0</v>
      </c>
      <c r="G24288" s="353">
        <f>IFERROR(VLOOKUP(C24288,'6.2.4 STPIS Customer summary'!$D$12:$H$17,5,FALSE),0)</f>
        <v>0</v>
      </c>
      <c r="H24288" s="353">
        <f>IF(B24288=0,0,'6.2.4 STPIS Customer summary'!$H$17)</f>
        <v>0</v>
      </c>
      <c r="I24288" s="350" t="str">
        <f>IF(B24288=0,"",IF(ISERROR(VLOOKUP(D24288,Lookups!$F$3:$F$18,1,FALSE)),1,0))</f>
        <v/>
      </c>
      <c r="J24288" s="392" t="str">
        <f t="shared" si="1137"/>
        <v/>
      </c>
      <c r="K24288" s="392" t="str">
        <f t="shared" si="1138"/>
        <v/>
      </c>
      <c r="L24288" s="393" t="str">
        <f t="shared" si="1139"/>
        <v/>
      </c>
    </row>
    <row r="24289" spans="2:12">
      <c r="B24289" s="391">
        <f>IFERROR(VLOOKUP('6.3 Sustained interruptions'!$D24289,'Incident earliest date'!$D:$F,2,FALSE),'6.3 Sustained interruptions'!E24289*1)</f>
        <v>0</v>
      </c>
      <c r="C24289" s="353">
        <f>'6.3 Sustained interruptions'!K24289</f>
        <v>0</v>
      </c>
      <c r="D24289" s="353">
        <f>'6.3 Sustained interruptions'!L24289</f>
        <v>0</v>
      </c>
      <c r="E24289" s="353">
        <f>'6.3 Sustained interruptions'!N24289</f>
        <v>0</v>
      </c>
      <c r="F24289" s="353">
        <f>'6.3 Sustained interruptions'!O24289</f>
        <v>0</v>
      </c>
      <c r="G24289" s="353">
        <f>IFERROR(VLOOKUP(C24289,'6.2.4 STPIS Customer summary'!$D$12:$H$17,5,FALSE),0)</f>
        <v>0</v>
      </c>
      <c r="H24289" s="353">
        <f>IF(B24289=0,0,'6.2.4 STPIS Customer summary'!$H$17)</f>
        <v>0</v>
      </c>
      <c r="I24289" s="350" t="str">
        <f>IF(B24289=0,"",IF(ISERROR(VLOOKUP(D24289,Lookups!$F$3:$F$18,1,FALSE)),1,0))</f>
        <v/>
      </c>
      <c r="J24289" s="392" t="str">
        <f t="shared" si="1137"/>
        <v/>
      </c>
      <c r="K24289" s="392" t="str">
        <f t="shared" si="1138"/>
        <v/>
      </c>
      <c r="L24289" s="393" t="str">
        <f t="shared" si="1139"/>
        <v/>
      </c>
    </row>
    <row r="24290" spans="2:12">
      <c r="B24290" s="391">
        <f>IFERROR(VLOOKUP('6.3 Sustained interruptions'!$D24290,'Incident earliest date'!$D:$F,2,FALSE),'6.3 Sustained interruptions'!E24290*1)</f>
        <v>0</v>
      </c>
      <c r="C24290" s="353">
        <f>'6.3 Sustained interruptions'!K24290</f>
        <v>0</v>
      </c>
      <c r="D24290" s="353">
        <f>'6.3 Sustained interruptions'!L24290</f>
        <v>0</v>
      </c>
      <c r="E24290" s="353">
        <f>'6.3 Sustained interruptions'!N24290</f>
        <v>0</v>
      </c>
      <c r="F24290" s="353">
        <f>'6.3 Sustained interruptions'!O24290</f>
        <v>0</v>
      </c>
      <c r="G24290" s="353">
        <f>IFERROR(VLOOKUP(C24290,'6.2.4 STPIS Customer summary'!$D$12:$H$17,5,FALSE),0)</f>
        <v>0</v>
      </c>
      <c r="H24290" s="353">
        <f>IF(B24290=0,0,'6.2.4 STPIS Customer summary'!$H$17)</f>
        <v>0</v>
      </c>
      <c r="I24290" s="350" t="str">
        <f>IF(B24290=0,"",IF(ISERROR(VLOOKUP(D24290,Lookups!$F$3:$F$18,1,FALSE)),1,0))</f>
        <v/>
      </c>
      <c r="J24290" s="392" t="str">
        <f t="shared" si="1137"/>
        <v/>
      </c>
      <c r="K24290" s="392" t="str">
        <f t="shared" si="1138"/>
        <v/>
      </c>
      <c r="L24290" s="393" t="str">
        <f t="shared" si="1139"/>
        <v/>
      </c>
    </row>
    <row r="24291" spans="2:12">
      <c r="B24291" s="391">
        <f>IFERROR(VLOOKUP('6.3 Sustained interruptions'!$D24291,'Incident earliest date'!$D:$F,2,FALSE),'6.3 Sustained interruptions'!E24291*1)</f>
        <v>0</v>
      </c>
      <c r="C24291" s="353">
        <f>'6.3 Sustained interruptions'!K24291</f>
        <v>0</v>
      </c>
      <c r="D24291" s="353">
        <f>'6.3 Sustained interruptions'!L24291</f>
        <v>0</v>
      </c>
      <c r="E24291" s="353">
        <f>'6.3 Sustained interruptions'!N24291</f>
        <v>0</v>
      </c>
      <c r="F24291" s="353">
        <f>'6.3 Sustained interruptions'!O24291</f>
        <v>0</v>
      </c>
      <c r="G24291" s="353">
        <f>IFERROR(VLOOKUP(C24291,'6.2.4 STPIS Customer summary'!$D$12:$H$17,5,FALSE),0)</f>
        <v>0</v>
      </c>
      <c r="H24291" s="353">
        <f>IF(B24291=0,0,'6.2.4 STPIS Customer summary'!$H$17)</f>
        <v>0</v>
      </c>
      <c r="I24291" s="350" t="str">
        <f>IF(B24291=0,"",IF(ISERROR(VLOOKUP(D24291,Lookups!$F$3:$F$18,1,FALSE)),1,0))</f>
        <v/>
      </c>
      <c r="J24291" s="392" t="str">
        <f t="shared" si="1137"/>
        <v/>
      </c>
      <c r="K24291" s="392" t="str">
        <f t="shared" si="1138"/>
        <v/>
      </c>
      <c r="L24291" s="393" t="str">
        <f t="shared" si="1139"/>
        <v/>
      </c>
    </row>
    <row r="24292" spans="2:12">
      <c r="B24292" s="391">
        <f>IFERROR(VLOOKUP('6.3 Sustained interruptions'!$D24292,'Incident earliest date'!$D:$F,2,FALSE),'6.3 Sustained interruptions'!E24292*1)</f>
        <v>0</v>
      </c>
      <c r="C24292" s="353">
        <f>'6.3 Sustained interruptions'!K24292</f>
        <v>0</v>
      </c>
      <c r="D24292" s="353">
        <f>'6.3 Sustained interruptions'!L24292</f>
        <v>0</v>
      </c>
      <c r="E24292" s="353">
        <f>'6.3 Sustained interruptions'!N24292</f>
        <v>0</v>
      </c>
      <c r="F24292" s="353">
        <f>'6.3 Sustained interruptions'!O24292</f>
        <v>0</v>
      </c>
      <c r="G24292" s="353">
        <f>IFERROR(VLOOKUP(C24292,'6.2.4 STPIS Customer summary'!$D$12:$H$17,5,FALSE),0)</f>
        <v>0</v>
      </c>
      <c r="H24292" s="353">
        <f>IF(B24292=0,0,'6.2.4 STPIS Customer summary'!$H$17)</f>
        <v>0</v>
      </c>
      <c r="I24292" s="350" t="str">
        <f>IF(B24292=0,"",IF(ISERROR(VLOOKUP(D24292,Lookups!$F$3:$F$18,1,FALSE)),1,0))</f>
        <v/>
      </c>
      <c r="J24292" s="392" t="str">
        <f t="shared" si="1137"/>
        <v/>
      </c>
      <c r="K24292" s="392" t="str">
        <f t="shared" si="1138"/>
        <v/>
      </c>
      <c r="L24292" s="393" t="str">
        <f t="shared" si="1139"/>
        <v/>
      </c>
    </row>
    <row r="24293" spans="2:12">
      <c r="B24293" s="391">
        <f>IFERROR(VLOOKUP('6.3 Sustained interruptions'!$D24293,'Incident earliest date'!$D:$F,2,FALSE),'6.3 Sustained interruptions'!E24293*1)</f>
        <v>0</v>
      </c>
      <c r="C24293" s="353">
        <f>'6.3 Sustained interruptions'!K24293</f>
        <v>0</v>
      </c>
      <c r="D24293" s="353">
        <f>'6.3 Sustained interruptions'!L24293</f>
        <v>0</v>
      </c>
      <c r="E24293" s="353">
        <f>'6.3 Sustained interruptions'!N24293</f>
        <v>0</v>
      </c>
      <c r="F24293" s="353">
        <f>'6.3 Sustained interruptions'!O24293</f>
        <v>0</v>
      </c>
      <c r="G24293" s="353">
        <f>IFERROR(VLOOKUP(C24293,'6.2.4 STPIS Customer summary'!$D$12:$H$17,5,FALSE),0)</f>
        <v>0</v>
      </c>
      <c r="H24293" s="353">
        <f>IF(B24293=0,0,'6.2.4 STPIS Customer summary'!$H$17)</f>
        <v>0</v>
      </c>
      <c r="I24293" s="350" t="str">
        <f>IF(B24293=0,"",IF(ISERROR(VLOOKUP(D24293,Lookups!$F$3:$F$18,1,FALSE)),1,0))</f>
        <v/>
      </c>
      <c r="J24293" s="392" t="str">
        <f t="shared" si="1137"/>
        <v/>
      </c>
      <c r="K24293" s="392" t="str">
        <f t="shared" si="1138"/>
        <v/>
      </c>
      <c r="L24293" s="393" t="str">
        <f t="shared" si="1139"/>
        <v/>
      </c>
    </row>
    <row r="24294" spans="2:12">
      <c r="B24294" s="391">
        <f>IFERROR(VLOOKUP('6.3 Sustained interruptions'!$D24294,'Incident earliest date'!$D:$F,2,FALSE),'6.3 Sustained interruptions'!E24294*1)</f>
        <v>0</v>
      </c>
      <c r="C24294" s="353">
        <f>'6.3 Sustained interruptions'!K24294</f>
        <v>0</v>
      </c>
      <c r="D24294" s="353">
        <f>'6.3 Sustained interruptions'!L24294</f>
        <v>0</v>
      </c>
      <c r="E24294" s="353">
        <f>'6.3 Sustained interruptions'!N24294</f>
        <v>0</v>
      </c>
      <c r="F24294" s="353">
        <f>'6.3 Sustained interruptions'!O24294</f>
        <v>0</v>
      </c>
      <c r="G24294" s="353">
        <f>IFERROR(VLOOKUP(C24294,'6.2.4 STPIS Customer summary'!$D$12:$H$17,5,FALSE),0)</f>
        <v>0</v>
      </c>
      <c r="H24294" s="353">
        <f>IF(B24294=0,0,'6.2.4 STPIS Customer summary'!$H$17)</f>
        <v>0</v>
      </c>
      <c r="I24294" s="350" t="str">
        <f>IF(B24294=0,"",IF(ISERROR(VLOOKUP(D24294,Lookups!$F$3:$F$18,1,FALSE)),1,0))</f>
        <v/>
      </c>
      <c r="J24294" s="392" t="str">
        <f t="shared" si="1137"/>
        <v/>
      </c>
      <c r="K24294" s="392" t="str">
        <f t="shared" si="1138"/>
        <v/>
      </c>
      <c r="L24294" s="393" t="str">
        <f t="shared" si="1139"/>
        <v/>
      </c>
    </row>
    <row r="24295" spans="2:12">
      <c r="B24295" s="391">
        <f>IFERROR(VLOOKUP('6.3 Sustained interruptions'!$D24295,'Incident earliest date'!$D:$F,2,FALSE),'6.3 Sustained interruptions'!E24295*1)</f>
        <v>0</v>
      </c>
      <c r="C24295" s="353">
        <f>'6.3 Sustained interruptions'!K24295</f>
        <v>0</v>
      </c>
      <c r="D24295" s="353">
        <f>'6.3 Sustained interruptions'!L24295</f>
        <v>0</v>
      </c>
      <c r="E24295" s="353">
        <f>'6.3 Sustained interruptions'!N24295</f>
        <v>0</v>
      </c>
      <c r="F24295" s="353">
        <f>'6.3 Sustained interruptions'!O24295</f>
        <v>0</v>
      </c>
      <c r="G24295" s="353">
        <f>IFERROR(VLOOKUP(C24295,'6.2.4 STPIS Customer summary'!$D$12:$H$17,5,FALSE),0)</f>
        <v>0</v>
      </c>
      <c r="H24295" s="353">
        <f>IF(B24295=0,0,'6.2.4 STPIS Customer summary'!$H$17)</f>
        <v>0</v>
      </c>
      <c r="I24295" s="350" t="str">
        <f>IF(B24295=0,"",IF(ISERROR(VLOOKUP(D24295,Lookups!$F$3:$F$18,1,FALSE)),1,0))</f>
        <v/>
      </c>
      <c r="J24295" s="392" t="str">
        <f t="shared" si="1137"/>
        <v/>
      </c>
      <c r="K24295" s="392" t="str">
        <f t="shared" si="1138"/>
        <v/>
      </c>
      <c r="L24295" s="393" t="str">
        <f t="shared" si="1139"/>
        <v/>
      </c>
    </row>
    <row r="24296" spans="2:12">
      <c r="B24296" s="391">
        <f>IFERROR(VLOOKUP('6.3 Sustained interruptions'!$D24296,'Incident earliest date'!$D:$F,2,FALSE),'6.3 Sustained interruptions'!E24296*1)</f>
        <v>0</v>
      </c>
      <c r="C24296" s="353">
        <f>'6.3 Sustained interruptions'!K24296</f>
        <v>0</v>
      </c>
      <c r="D24296" s="353">
        <f>'6.3 Sustained interruptions'!L24296</f>
        <v>0</v>
      </c>
      <c r="E24296" s="353">
        <f>'6.3 Sustained interruptions'!N24296</f>
        <v>0</v>
      </c>
      <c r="F24296" s="353">
        <f>'6.3 Sustained interruptions'!O24296</f>
        <v>0</v>
      </c>
      <c r="G24296" s="353">
        <f>IFERROR(VLOOKUP(C24296,'6.2.4 STPIS Customer summary'!$D$12:$H$17,5,FALSE),0)</f>
        <v>0</v>
      </c>
      <c r="H24296" s="353">
        <f>IF(B24296=0,0,'6.2.4 STPIS Customer summary'!$H$17)</f>
        <v>0</v>
      </c>
      <c r="I24296" s="350" t="str">
        <f>IF(B24296=0,"",IF(ISERROR(VLOOKUP(D24296,Lookups!$F$3:$F$18,1,FALSE)),1,0))</f>
        <v/>
      </c>
      <c r="J24296" s="392" t="str">
        <f t="shared" si="1137"/>
        <v/>
      </c>
      <c r="K24296" s="392" t="str">
        <f t="shared" si="1138"/>
        <v/>
      </c>
      <c r="L24296" s="393" t="str">
        <f t="shared" si="1139"/>
        <v/>
      </c>
    </row>
    <row r="24297" spans="2:12">
      <c r="B24297" s="391">
        <f>IFERROR(VLOOKUP('6.3 Sustained interruptions'!$D24297,'Incident earliest date'!$D:$F,2,FALSE),'6.3 Sustained interruptions'!E24297*1)</f>
        <v>0</v>
      </c>
      <c r="C24297" s="353">
        <f>'6.3 Sustained interruptions'!K24297</f>
        <v>0</v>
      </c>
      <c r="D24297" s="353">
        <f>'6.3 Sustained interruptions'!L24297</f>
        <v>0</v>
      </c>
      <c r="E24297" s="353">
        <f>'6.3 Sustained interruptions'!N24297</f>
        <v>0</v>
      </c>
      <c r="F24297" s="353">
        <f>'6.3 Sustained interruptions'!O24297</f>
        <v>0</v>
      </c>
      <c r="G24297" s="353">
        <f>IFERROR(VLOOKUP(C24297,'6.2.4 STPIS Customer summary'!$D$12:$H$17,5,FALSE),0)</f>
        <v>0</v>
      </c>
      <c r="H24297" s="353">
        <f>IF(B24297=0,0,'6.2.4 STPIS Customer summary'!$H$17)</f>
        <v>0</v>
      </c>
      <c r="I24297" s="350" t="str">
        <f>IF(B24297=0,"",IF(ISERROR(VLOOKUP(D24297,Lookups!$F$3:$F$18,1,FALSE)),1,0))</f>
        <v/>
      </c>
      <c r="J24297" s="392" t="str">
        <f t="shared" si="1137"/>
        <v/>
      </c>
      <c r="K24297" s="392" t="str">
        <f t="shared" si="1138"/>
        <v/>
      </c>
      <c r="L24297" s="393" t="str">
        <f t="shared" si="1139"/>
        <v/>
      </c>
    </row>
    <row r="24298" spans="2:12">
      <c r="B24298" s="391">
        <f>IFERROR(VLOOKUP('6.3 Sustained interruptions'!$D24298,'Incident earliest date'!$D:$F,2,FALSE),'6.3 Sustained interruptions'!E24298*1)</f>
        <v>0</v>
      </c>
      <c r="C24298" s="353">
        <f>'6.3 Sustained interruptions'!K24298</f>
        <v>0</v>
      </c>
      <c r="D24298" s="353">
        <f>'6.3 Sustained interruptions'!L24298</f>
        <v>0</v>
      </c>
      <c r="E24298" s="353">
        <f>'6.3 Sustained interruptions'!N24298</f>
        <v>0</v>
      </c>
      <c r="F24298" s="353">
        <f>'6.3 Sustained interruptions'!O24298</f>
        <v>0</v>
      </c>
      <c r="G24298" s="353">
        <f>IFERROR(VLOOKUP(C24298,'6.2.4 STPIS Customer summary'!$D$12:$H$17,5,FALSE),0)</f>
        <v>0</v>
      </c>
      <c r="H24298" s="353">
        <f>IF(B24298=0,0,'6.2.4 STPIS Customer summary'!$H$17)</f>
        <v>0</v>
      </c>
      <c r="I24298" s="350" t="str">
        <f>IF(B24298=0,"",IF(ISERROR(VLOOKUP(D24298,Lookups!$F$3:$F$18,1,FALSE)),1,0))</f>
        <v/>
      </c>
      <c r="J24298" s="392" t="str">
        <f t="shared" si="1137"/>
        <v/>
      </c>
      <c r="K24298" s="392" t="str">
        <f t="shared" si="1138"/>
        <v/>
      </c>
      <c r="L24298" s="393" t="str">
        <f t="shared" si="1139"/>
        <v/>
      </c>
    </row>
    <row r="24299" spans="2:12">
      <c r="B24299" s="391">
        <f>IFERROR(VLOOKUP('6.3 Sustained interruptions'!$D24299,'Incident earliest date'!$D:$F,2,FALSE),'6.3 Sustained interruptions'!E24299*1)</f>
        <v>0</v>
      </c>
      <c r="C24299" s="353">
        <f>'6.3 Sustained interruptions'!K24299</f>
        <v>0</v>
      </c>
      <c r="D24299" s="353">
        <f>'6.3 Sustained interruptions'!L24299</f>
        <v>0</v>
      </c>
      <c r="E24299" s="353">
        <f>'6.3 Sustained interruptions'!N24299</f>
        <v>0</v>
      </c>
      <c r="F24299" s="353">
        <f>'6.3 Sustained interruptions'!O24299</f>
        <v>0</v>
      </c>
      <c r="G24299" s="353">
        <f>IFERROR(VLOOKUP(C24299,'6.2.4 STPIS Customer summary'!$D$12:$H$17,5,FALSE),0)</f>
        <v>0</v>
      </c>
      <c r="H24299" s="353">
        <f>IF(B24299=0,0,'6.2.4 STPIS Customer summary'!$H$17)</f>
        <v>0</v>
      </c>
      <c r="I24299" s="350" t="str">
        <f>IF(B24299=0,"",IF(ISERROR(VLOOKUP(D24299,Lookups!$F$3:$F$18,1,FALSE)),1,0))</f>
        <v/>
      </c>
      <c r="J24299" s="392" t="str">
        <f t="shared" si="1137"/>
        <v/>
      </c>
      <c r="K24299" s="392" t="str">
        <f t="shared" si="1138"/>
        <v/>
      </c>
      <c r="L24299" s="393" t="str">
        <f t="shared" si="1139"/>
        <v/>
      </c>
    </row>
    <row r="24300" spans="2:12">
      <c r="B24300" s="391">
        <f>IFERROR(VLOOKUP('6.3 Sustained interruptions'!$D24300,'Incident earliest date'!$D:$F,2,FALSE),'6.3 Sustained interruptions'!E24300*1)</f>
        <v>0</v>
      </c>
      <c r="C24300" s="353">
        <f>'6.3 Sustained interruptions'!K24300</f>
        <v>0</v>
      </c>
      <c r="D24300" s="353">
        <f>'6.3 Sustained interruptions'!L24300</f>
        <v>0</v>
      </c>
      <c r="E24300" s="353">
        <f>'6.3 Sustained interruptions'!N24300</f>
        <v>0</v>
      </c>
      <c r="F24300" s="353">
        <f>'6.3 Sustained interruptions'!O24300</f>
        <v>0</v>
      </c>
      <c r="G24300" s="353">
        <f>IFERROR(VLOOKUP(C24300,'6.2.4 STPIS Customer summary'!$D$12:$H$17,5,FALSE),0)</f>
        <v>0</v>
      </c>
      <c r="H24300" s="353">
        <f>IF(B24300=0,0,'6.2.4 STPIS Customer summary'!$H$17)</f>
        <v>0</v>
      </c>
      <c r="I24300" s="350" t="str">
        <f>IF(B24300=0,"",IF(ISERROR(VLOOKUP(D24300,Lookups!$F$3:$F$18,1,FALSE)),1,0))</f>
        <v/>
      </c>
      <c r="J24300" s="392" t="str">
        <f t="shared" si="1137"/>
        <v/>
      </c>
      <c r="K24300" s="392" t="str">
        <f t="shared" si="1138"/>
        <v/>
      </c>
      <c r="L24300" s="393" t="str">
        <f t="shared" si="1139"/>
        <v/>
      </c>
    </row>
    <row r="24301" spans="2:12">
      <c r="B24301" s="391">
        <f>IFERROR(VLOOKUP('6.3 Sustained interruptions'!$D24301,'Incident earliest date'!$D:$F,2,FALSE),'6.3 Sustained interruptions'!E24301*1)</f>
        <v>0</v>
      </c>
      <c r="C24301" s="353">
        <f>'6.3 Sustained interruptions'!K24301</f>
        <v>0</v>
      </c>
      <c r="D24301" s="353">
        <f>'6.3 Sustained interruptions'!L24301</f>
        <v>0</v>
      </c>
      <c r="E24301" s="353">
        <f>'6.3 Sustained interruptions'!N24301</f>
        <v>0</v>
      </c>
      <c r="F24301" s="353">
        <f>'6.3 Sustained interruptions'!O24301</f>
        <v>0</v>
      </c>
      <c r="G24301" s="353">
        <f>IFERROR(VLOOKUP(C24301,'6.2.4 STPIS Customer summary'!$D$12:$H$17,5,FALSE),0)</f>
        <v>0</v>
      </c>
      <c r="H24301" s="353">
        <f>IF(B24301=0,0,'6.2.4 STPIS Customer summary'!$H$17)</f>
        <v>0</v>
      </c>
      <c r="I24301" s="350" t="str">
        <f>IF(B24301=0,"",IF(ISERROR(VLOOKUP(D24301,Lookups!$F$3:$F$18,1,FALSE)),1,0))</f>
        <v/>
      </c>
      <c r="J24301" s="392" t="str">
        <f t="shared" si="1137"/>
        <v/>
      </c>
      <c r="K24301" s="392" t="str">
        <f t="shared" si="1138"/>
        <v/>
      </c>
      <c r="L24301" s="393" t="str">
        <f t="shared" si="1139"/>
        <v/>
      </c>
    </row>
    <row r="24302" spans="2:12">
      <c r="B24302" s="391">
        <f>IFERROR(VLOOKUP('6.3 Sustained interruptions'!$D24302,'Incident earliest date'!$D:$F,2,FALSE),'6.3 Sustained interruptions'!E24302*1)</f>
        <v>0</v>
      </c>
      <c r="C24302" s="353">
        <f>'6.3 Sustained interruptions'!K24302</f>
        <v>0</v>
      </c>
      <c r="D24302" s="353">
        <f>'6.3 Sustained interruptions'!L24302</f>
        <v>0</v>
      </c>
      <c r="E24302" s="353">
        <f>'6.3 Sustained interruptions'!N24302</f>
        <v>0</v>
      </c>
      <c r="F24302" s="353">
        <f>'6.3 Sustained interruptions'!O24302</f>
        <v>0</v>
      </c>
      <c r="G24302" s="353">
        <f>IFERROR(VLOOKUP(C24302,'6.2.4 STPIS Customer summary'!$D$12:$H$17,5,FALSE),0)</f>
        <v>0</v>
      </c>
      <c r="H24302" s="353">
        <f>IF(B24302=0,0,'6.2.4 STPIS Customer summary'!$H$17)</f>
        <v>0</v>
      </c>
      <c r="I24302" s="350" t="str">
        <f>IF(B24302=0,"",IF(ISERROR(VLOOKUP(D24302,Lookups!$F$3:$F$18,1,FALSE)),1,0))</f>
        <v/>
      </c>
      <c r="J24302" s="392" t="str">
        <f t="shared" si="1137"/>
        <v/>
      </c>
      <c r="K24302" s="392" t="str">
        <f t="shared" si="1138"/>
        <v/>
      </c>
      <c r="L24302" s="393" t="str">
        <f t="shared" si="1139"/>
        <v/>
      </c>
    </row>
    <row r="24303" spans="2:12">
      <c r="B24303" s="391">
        <f>IFERROR(VLOOKUP('6.3 Sustained interruptions'!$D24303,'Incident earliest date'!$D:$F,2,FALSE),'6.3 Sustained interruptions'!E24303*1)</f>
        <v>0</v>
      </c>
      <c r="C24303" s="353">
        <f>'6.3 Sustained interruptions'!K24303</f>
        <v>0</v>
      </c>
      <c r="D24303" s="353">
        <f>'6.3 Sustained interruptions'!L24303</f>
        <v>0</v>
      </c>
      <c r="E24303" s="353">
        <f>'6.3 Sustained interruptions'!N24303</f>
        <v>0</v>
      </c>
      <c r="F24303" s="353">
        <f>'6.3 Sustained interruptions'!O24303</f>
        <v>0</v>
      </c>
      <c r="G24303" s="353">
        <f>IFERROR(VLOOKUP(C24303,'6.2.4 STPIS Customer summary'!$D$12:$H$17,5,FALSE),0)</f>
        <v>0</v>
      </c>
      <c r="H24303" s="353">
        <f>IF(B24303=0,0,'6.2.4 STPIS Customer summary'!$H$17)</f>
        <v>0</v>
      </c>
      <c r="I24303" s="350" t="str">
        <f>IF(B24303=0,"",IF(ISERROR(VLOOKUP(D24303,Lookups!$F$3:$F$18,1,FALSE)),1,0))</f>
        <v/>
      </c>
      <c r="J24303" s="392" t="str">
        <f t="shared" si="1137"/>
        <v/>
      </c>
      <c r="K24303" s="392" t="str">
        <f t="shared" si="1138"/>
        <v/>
      </c>
      <c r="L24303" s="393" t="str">
        <f t="shared" si="1139"/>
        <v/>
      </c>
    </row>
    <row r="24304" spans="2:12">
      <c r="B24304" s="391">
        <f>IFERROR(VLOOKUP('6.3 Sustained interruptions'!$D24304,'Incident earliest date'!$D:$F,2,FALSE),'6.3 Sustained interruptions'!E24304*1)</f>
        <v>0</v>
      </c>
      <c r="C24304" s="353">
        <f>'6.3 Sustained interruptions'!K24304</f>
        <v>0</v>
      </c>
      <c r="D24304" s="353">
        <f>'6.3 Sustained interruptions'!L24304</f>
        <v>0</v>
      </c>
      <c r="E24304" s="353">
        <f>'6.3 Sustained interruptions'!N24304</f>
        <v>0</v>
      </c>
      <c r="F24304" s="353">
        <f>'6.3 Sustained interruptions'!O24304</f>
        <v>0</v>
      </c>
      <c r="G24304" s="353">
        <f>IFERROR(VLOOKUP(C24304,'6.2.4 STPIS Customer summary'!$D$12:$H$17,5,FALSE),0)</f>
        <v>0</v>
      </c>
      <c r="H24304" s="353">
        <f>IF(B24304=0,0,'6.2.4 STPIS Customer summary'!$H$17)</f>
        <v>0</v>
      </c>
      <c r="I24304" s="350" t="str">
        <f>IF(B24304=0,"",IF(ISERROR(VLOOKUP(D24304,Lookups!$F$3:$F$18,1,FALSE)),1,0))</f>
        <v/>
      </c>
      <c r="J24304" s="392" t="str">
        <f t="shared" si="1137"/>
        <v/>
      </c>
      <c r="K24304" s="392" t="str">
        <f t="shared" si="1138"/>
        <v/>
      </c>
      <c r="L24304" s="393" t="str">
        <f t="shared" si="1139"/>
        <v/>
      </c>
    </row>
    <row r="24305" spans="2:12">
      <c r="B24305" s="391">
        <f>IFERROR(VLOOKUP('6.3 Sustained interruptions'!$D24305,'Incident earliest date'!$D:$F,2,FALSE),'6.3 Sustained interruptions'!E24305*1)</f>
        <v>0</v>
      </c>
      <c r="C24305" s="353">
        <f>'6.3 Sustained interruptions'!K24305</f>
        <v>0</v>
      </c>
      <c r="D24305" s="353">
        <f>'6.3 Sustained interruptions'!L24305</f>
        <v>0</v>
      </c>
      <c r="E24305" s="353">
        <f>'6.3 Sustained interruptions'!N24305</f>
        <v>0</v>
      </c>
      <c r="F24305" s="353">
        <f>'6.3 Sustained interruptions'!O24305</f>
        <v>0</v>
      </c>
      <c r="G24305" s="353">
        <f>IFERROR(VLOOKUP(C24305,'6.2.4 STPIS Customer summary'!$D$12:$H$17,5,FALSE),0)</f>
        <v>0</v>
      </c>
      <c r="H24305" s="353">
        <f>IF(B24305=0,0,'6.2.4 STPIS Customer summary'!$H$17)</f>
        <v>0</v>
      </c>
      <c r="I24305" s="350" t="str">
        <f>IF(B24305=0,"",IF(ISERROR(VLOOKUP(D24305,Lookups!$F$3:$F$18,1,FALSE)),1,0))</f>
        <v/>
      </c>
      <c r="J24305" s="392" t="str">
        <f t="shared" si="1137"/>
        <v/>
      </c>
      <c r="K24305" s="392" t="str">
        <f t="shared" si="1138"/>
        <v/>
      </c>
      <c r="L24305" s="393" t="str">
        <f t="shared" si="1139"/>
        <v/>
      </c>
    </row>
    <row r="24306" spans="2:12">
      <c r="B24306" s="391">
        <f>IFERROR(VLOOKUP('6.3 Sustained interruptions'!$D24306,'Incident earliest date'!$D:$F,2,FALSE),'6.3 Sustained interruptions'!E24306*1)</f>
        <v>0</v>
      </c>
      <c r="C24306" s="353">
        <f>'6.3 Sustained interruptions'!K24306</f>
        <v>0</v>
      </c>
      <c r="D24306" s="353">
        <f>'6.3 Sustained interruptions'!L24306</f>
        <v>0</v>
      </c>
      <c r="E24306" s="353">
        <f>'6.3 Sustained interruptions'!N24306</f>
        <v>0</v>
      </c>
      <c r="F24306" s="353">
        <f>'6.3 Sustained interruptions'!O24306</f>
        <v>0</v>
      </c>
      <c r="G24306" s="353">
        <f>IFERROR(VLOOKUP(C24306,'6.2.4 STPIS Customer summary'!$D$12:$H$17,5,FALSE),0)</f>
        <v>0</v>
      </c>
      <c r="H24306" s="353">
        <f>IF(B24306=0,0,'6.2.4 STPIS Customer summary'!$H$17)</f>
        <v>0</v>
      </c>
      <c r="I24306" s="350" t="str">
        <f>IF(B24306=0,"",IF(ISERROR(VLOOKUP(D24306,Lookups!$F$3:$F$18,1,FALSE)),1,0))</f>
        <v/>
      </c>
      <c r="J24306" s="392" t="str">
        <f t="shared" si="1137"/>
        <v/>
      </c>
      <c r="K24306" s="392" t="str">
        <f t="shared" si="1138"/>
        <v/>
      </c>
      <c r="L24306" s="393" t="str">
        <f t="shared" si="1139"/>
        <v/>
      </c>
    </row>
    <row r="24307" spans="2:12">
      <c r="B24307" s="391">
        <f>IFERROR(VLOOKUP('6.3 Sustained interruptions'!$D24307,'Incident earliest date'!$D:$F,2,FALSE),'6.3 Sustained interruptions'!E24307*1)</f>
        <v>0</v>
      </c>
      <c r="C24307" s="353">
        <f>'6.3 Sustained interruptions'!K24307</f>
        <v>0</v>
      </c>
      <c r="D24307" s="353">
        <f>'6.3 Sustained interruptions'!L24307</f>
        <v>0</v>
      </c>
      <c r="E24307" s="353">
        <f>'6.3 Sustained interruptions'!N24307</f>
        <v>0</v>
      </c>
      <c r="F24307" s="353">
        <f>'6.3 Sustained interruptions'!O24307</f>
        <v>0</v>
      </c>
      <c r="G24307" s="353">
        <f>IFERROR(VLOOKUP(C24307,'6.2.4 STPIS Customer summary'!$D$12:$H$17,5,FALSE),0)</f>
        <v>0</v>
      </c>
      <c r="H24307" s="353">
        <f>IF(B24307=0,0,'6.2.4 STPIS Customer summary'!$H$17)</f>
        <v>0</v>
      </c>
      <c r="I24307" s="350" t="str">
        <f>IF(B24307=0,"",IF(ISERROR(VLOOKUP(D24307,Lookups!$F$3:$F$18,1,FALSE)),1,0))</f>
        <v/>
      </c>
      <c r="J24307" s="392" t="str">
        <f t="shared" si="1137"/>
        <v/>
      </c>
      <c r="K24307" s="392" t="str">
        <f t="shared" si="1138"/>
        <v/>
      </c>
      <c r="L24307" s="393" t="str">
        <f t="shared" si="1139"/>
        <v/>
      </c>
    </row>
    <row r="24308" spans="2:12">
      <c r="B24308" s="391">
        <f>IFERROR(VLOOKUP('6.3 Sustained interruptions'!$D24308,'Incident earliest date'!$D:$F,2,FALSE),'6.3 Sustained interruptions'!E24308*1)</f>
        <v>0</v>
      </c>
      <c r="C24308" s="353">
        <f>'6.3 Sustained interruptions'!K24308</f>
        <v>0</v>
      </c>
      <c r="D24308" s="353">
        <f>'6.3 Sustained interruptions'!L24308</f>
        <v>0</v>
      </c>
      <c r="E24308" s="353">
        <f>'6.3 Sustained interruptions'!N24308</f>
        <v>0</v>
      </c>
      <c r="F24308" s="353">
        <f>'6.3 Sustained interruptions'!O24308</f>
        <v>0</v>
      </c>
      <c r="G24308" s="353">
        <f>IFERROR(VLOOKUP(C24308,'6.2.4 STPIS Customer summary'!$D$12:$H$17,5,FALSE),0)</f>
        <v>0</v>
      </c>
      <c r="H24308" s="353">
        <f>IF(B24308=0,0,'6.2.4 STPIS Customer summary'!$H$17)</f>
        <v>0</v>
      </c>
      <c r="I24308" s="350" t="str">
        <f>IF(B24308=0,"",IF(ISERROR(VLOOKUP(D24308,Lookups!$F$3:$F$18,1,FALSE)),1,0))</f>
        <v/>
      </c>
      <c r="J24308" s="392" t="str">
        <f t="shared" si="1137"/>
        <v/>
      </c>
      <c r="K24308" s="392" t="str">
        <f t="shared" si="1138"/>
        <v/>
      </c>
      <c r="L24308" s="393" t="str">
        <f t="shared" si="1139"/>
        <v/>
      </c>
    </row>
    <row r="24309" spans="2:12">
      <c r="B24309" s="391">
        <f>IFERROR(VLOOKUP('6.3 Sustained interruptions'!$D24309,'Incident earliest date'!$D:$F,2,FALSE),'6.3 Sustained interruptions'!E24309*1)</f>
        <v>0</v>
      </c>
      <c r="C24309" s="353">
        <f>'6.3 Sustained interruptions'!K24309</f>
        <v>0</v>
      </c>
      <c r="D24309" s="353">
        <f>'6.3 Sustained interruptions'!L24309</f>
        <v>0</v>
      </c>
      <c r="E24309" s="353">
        <f>'6.3 Sustained interruptions'!N24309</f>
        <v>0</v>
      </c>
      <c r="F24309" s="353">
        <f>'6.3 Sustained interruptions'!O24309</f>
        <v>0</v>
      </c>
      <c r="G24309" s="353">
        <f>IFERROR(VLOOKUP(C24309,'6.2.4 STPIS Customer summary'!$D$12:$H$17,5,FALSE),0)</f>
        <v>0</v>
      </c>
      <c r="H24309" s="353">
        <f>IF(B24309=0,0,'6.2.4 STPIS Customer summary'!$H$17)</f>
        <v>0</v>
      </c>
      <c r="I24309" s="350" t="str">
        <f>IF(B24309=0,"",IF(ISERROR(VLOOKUP(D24309,Lookups!$F$3:$F$18,1,FALSE)),1,0))</f>
        <v/>
      </c>
      <c r="J24309" s="392" t="str">
        <f t="shared" si="1137"/>
        <v/>
      </c>
      <c r="K24309" s="392" t="str">
        <f t="shared" si="1138"/>
        <v/>
      </c>
      <c r="L24309" s="393" t="str">
        <f t="shared" si="1139"/>
        <v/>
      </c>
    </row>
    <row r="24310" spans="2:12">
      <c r="B24310" s="391">
        <f>IFERROR(VLOOKUP('6.3 Sustained interruptions'!$D24310,'Incident earliest date'!$D:$F,2,FALSE),'6.3 Sustained interruptions'!E24310*1)</f>
        <v>0</v>
      </c>
      <c r="C24310" s="353">
        <f>'6.3 Sustained interruptions'!K24310</f>
        <v>0</v>
      </c>
      <c r="D24310" s="353">
        <f>'6.3 Sustained interruptions'!L24310</f>
        <v>0</v>
      </c>
      <c r="E24310" s="353">
        <f>'6.3 Sustained interruptions'!N24310</f>
        <v>0</v>
      </c>
      <c r="F24310" s="353">
        <f>'6.3 Sustained interruptions'!O24310</f>
        <v>0</v>
      </c>
      <c r="G24310" s="353">
        <f>IFERROR(VLOOKUP(C24310,'6.2.4 STPIS Customer summary'!$D$12:$H$17,5,FALSE),0)</f>
        <v>0</v>
      </c>
      <c r="H24310" s="353">
        <f>IF(B24310=0,0,'6.2.4 STPIS Customer summary'!$H$17)</f>
        <v>0</v>
      </c>
      <c r="I24310" s="350" t="str">
        <f>IF(B24310=0,"",IF(ISERROR(VLOOKUP(D24310,Lookups!$F$3:$F$18,1,FALSE)),1,0))</f>
        <v/>
      </c>
      <c r="J24310" s="392" t="str">
        <f t="shared" si="1137"/>
        <v/>
      </c>
      <c r="K24310" s="392" t="str">
        <f t="shared" si="1138"/>
        <v/>
      </c>
      <c r="L24310" s="393" t="str">
        <f t="shared" si="1139"/>
        <v/>
      </c>
    </row>
    <row r="24311" spans="2:12">
      <c r="B24311" s="391">
        <f>IFERROR(VLOOKUP('6.3 Sustained interruptions'!$D24311,'Incident earliest date'!$D:$F,2,FALSE),'6.3 Sustained interruptions'!E24311*1)</f>
        <v>0</v>
      </c>
      <c r="C24311" s="353">
        <f>'6.3 Sustained interruptions'!K24311</f>
        <v>0</v>
      </c>
      <c r="D24311" s="353">
        <f>'6.3 Sustained interruptions'!L24311</f>
        <v>0</v>
      </c>
      <c r="E24311" s="353">
        <f>'6.3 Sustained interruptions'!N24311</f>
        <v>0</v>
      </c>
      <c r="F24311" s="353">
        <f>'6.3 Sustained interruptions'!O24311</f>
        <v>0</v>
      </c>
      <c r="G24311" s="353">
        <f>IFERROR(VLOOKUP(C24311,'6.2.4 STPIS Customer summary'!$D$12:$H$17,5,FALSE),0)</f>
        <v>0</v>
      </c>
      <c r="H24311" s="353">
        <f>IF(B24311=0,0,'6.2.4 STPIS Customer summary'!$H$17)</f>
        <v>0</v>
      </c>
      <c r="I24311" s="350" t="str">
        <f>IF(B24311=0,"",IF(ISERROR(VLOOKUP(D24311,Lookups!$F$3:$F$18,1,FALSE)),1,0))</f>
        <v/>
      </c>
      <c r="J24311" s="392" t="str">
        <f t="shared" si="1137"/>
        <v/>
      </c>
      <c r="K24311" s="392" t="str">
        <f t="shared" si="1138"/>
        <v/>
      </c>
      <c r="L24311" s="393" t="str">
        <f t="shared" si="1139"/>
        <v/>
      </c>
    </row>
    <row r="24312" spans="2:12">
      <c r="B24312" s="391">
        <f>IFERROR(VLOOKUP('6.3 Sustained interruptions'!$D24312,'Incident earliest date'!$D:$F,2,FALSE),'6.3 Sustained interruptions'!E24312*1)</f>
        <v>0</v>
      </c>
      <c r="C24312" s="353">
        <f>'6.3 Sustained interruptions'!K24312</f>
        <v>0</v>
      </c>
      <c r="D24312" s="353">
        <f>'6.3 Sustained interruptions'!L24312</f>
        <v>0</v>
      </c>
      <c r="E24312" s="353">
        <f>'6.3 Sustained interruptions'!N24312</f>
        <v>0</v>
      </c>
      <c r="F24312" s="353">
        <f>'6.3 Sustained interruptions'!O24312</f>
        <v>0</v>
      </c>
      <c r="G24312" s="353">
        <f>IFERROR(VLOOKUP(C24312,'6.2.4 STPIS Customer summary'!$D$12:$H$17,5,FALSE),0)</f>
        <v>0</v>
      </c>
      <c r="H24312" s="353">
        <f>IF(B24312=0,0,'6.2.4 STPIS Customer summary'!$H$17)</f>
        <v>0</v>
      </c>
      <c r="I24312" s="350" t="str">
        <f>IF(B24312=0,"",IF(ISERROR(VLOOKUP(D24312,Lookups!$F$3:$F$18,1,FALSE)),1,0))</f>
        <v/>
      </c>
      <c r="J24312" s="392" t="str">
        <f t="shared" si="1137"/>
        <v/>
      </c>
      <c r="K24312" s="392" t="str">
        <f t="shared" si="1138"/>
        <v/>
      </c>
      <c r="L24312" s="393" t="str">
        <f t="shared" si="1139"/>
        <v/>
      </c>
    </row>
    <row r="24313" spans="2:12">
      <c r="B24313" s="391">
        <f>IFERROR(VLOOKUP('6.3 Sustained interruptions'!$D24313,'Incident earliest date'!$D:$F,2,FALSE),'6.3 Sustained interruptions'!E24313*1)</f>
        <v>0</v>
      </c>
      <c r="C24313" s="353">
        <f>'6.3 Sustained interruptions'!K24313</f>
        <v>0</v>
      </c>
      <c r="D24313" s="353">
        <f>'6.3 Sustained interruptions'!L24313</f>
        <v>0</v>
      </c>
      <c r="E24313" s="353">
        <f>'6.3 Sustained interruptions'!N24313</f>
        <v>0</v>
      </c>
      <c r="F24313" s="353">
        <f>'6.3 Sustained interruptions'!O24313</f>
        <v>0</v>
      </c>
      <c r="G24313" s="353">
        <f>IFERROR(VLOOKUP(C24313,'6.2.4 STPIS Customer summary'!$D$12:$H$17,5,FALSE),0)</f>
        <v>0</v>
      </c>
      <c r="H24313" s="353">
        <f>IF(B24313=0,0,'6.2.4 STPIS Customer summary'!$H$17)</f>
        <v>0</v>
      </c>
      <c r="I24313" s="350" t="str">
        <f>IF(B24313=0,"",IF(ISERROR(VLOOKUP(D24313,Lookups!$F$3:$F$18,1,FALSE)),1,0))</f>
        <v/>
      </c>
      <c r="J24313" s="392" t="str">
        <f t="shared" si="1137"/>
        <v/>
      </c>
      <c r="K24313" s="392" t="str">
        <f t="shared" si="1138"/>
        <v/>
      </c>
      <c r="L24313" s="393" t="str">
        <f t="shared" si="1139"/>
        <v/>
      </c>
    </row>
    <row r="24314" spans="2:12">
      <c r="B24314" s="391">
        <f>IFERROR(VLOOKUP('6.3 Sustained interruptions'!$D24314,'Incident earliest date'!$D:$F,2,FALSE),'6.3 Sustained interruptions'!E24314*1)</f>
        <v>0</v>
      </c>
      <c r="C24314" s="353">
        <f>'6.3 Sustained interruptions'!K24314</f>
        <v>0</v>
      </c>
      <c r="D24314" s="353">
        <f>'6.3 Sustained interruptions'!L24314</f>
        <v>0</v>
      </c>
      <c r="E24314" s="353">
        <f>'6.3 Sustained interruptions'!N24314</f>
        <v>0</v>
      </c>
      <c r="F24314" s="353">
        <f>'6.3 Sustained interruptions'!O24314</f>
        <v>0</v>
      </c>
      <c r="G24314" s="353">
        <f>IFERROR(VLOOKUP(C24314,'6.2.4 STPIS Customer summary'!$D$12:$H$17,5,FALSE),0)</f>
        <v>0</v>
      </c>
      <c r="H24314" s="353">
        <f>IF(B24314=0,0,'6.2.4 STPIS Customer summary'!$H$17)</f>
        <v>0</v>
      </c>
      <c r="I24314" s="350" t="str">
        <f>IF(B24314=0,"",IF(ISERROR(VLOOKUP(D24314,Lookups!$F$3:$F$18,1,FALSE)),1,0))</f>
        <v/>
      </c>
      <c r="J24314" s="392" t="str">
        <f t="shared" si="1137"/>
        <v/>
      </c>
      <c r="K24314" s="392" t="str">
        <f t="shared" si="1138"/>
        <v/>
      </c>
      <c r="L24314" s="393" t="str">
        <f t="shared" si="1139"/>
        <v/>
      </c>
    </row>
    <row r="24315" spans="2:12">
      <c r="B24315" s="391">
        <f>IFERROR(VLOOKUP('6.3 Sustained interruptions'!$D24315,'Incident earliest date'!$D:$F,2,FALSE),'6.3 Sustained interruptions'!E24315*1)</f>
        <v>0</v>
      </c>
      <c r="C24315" s="353">
        <f>'6.3 Sustained interruptions'!K24315</f>
        <v>0</v>
      </c>
      <c r="D24315" s="353">
        <f>'6.3 Sustained interruptions'!L24315</f>
        <v>0</v>
      </c>
      <c r="E24315" s="353">
        <f>'6.3 Sustained interruptions'!N24315</f>
        <v>0</v>
      </c>
      <c r="F24315" s="353">
        <f>'6.3 Sustained interruptions'!O24315</f>
        <v>0</v>
      </c>
      <c r="G24315" s="353">
        <f>IFERROR(VLOOKUP(C24315,'6.2.4 STPIS Customer summary'!$D$12:$H$17,5,FALSE),0)</f>
        <v>0</v>
      </c>
      <c r="H24315" s="353">
        <f>IF(B24315=0,0,'6.2.4 STPIS Customer summary'!$H$17)</f>
        <v>0</v>
      </c>
      <c r="I24315" s="350" t="str">
        <f>IF(B24315=0,"",IF(ISERROR(VLOOKUP(D24315,Lookups!$F$3:$F$18,1,FALSE)),1,0))</f>
        <v/>
      </c>
      <c r="J24315" s="392" t="str">
        <f t="shared" si="1137"/>
        <v/>
      </c>
      <c r="K24315" s="392" t="str">
        <f t="shared" si="1138"/>
        <v/>
      </c>
      <c r="L24315" s="393" t="str">
        <f t="shared" si="1139"/>
        <v/>
      </c>
    </row>
    <row r="24316" spans="2:12">
      <c r="B24316" s="391">
        <f>IFERROR(VLOOKUP('6.3 Sustained interruptions'!$D24316,'Incident earliest date'!$D:$F,2,FALSE),'6.3 Sustained interruptions'!E24316*1)</f>
        <v>0</v>
      </c>
      <c r="C24316" s="353">
        <f>'6.3 Sustained interruptions'!K24316</f>
        <v>0</v>
      </c>
      <c r="D24316" s="353">
        <f>'6.3 Sustained interruptions'!L24316</f>
        <v>0</v>
      </c>
      <c r="E24316" s="353">
        <f>'6.3 Sustained interruptions'!N24316</f>
        <v>0</v>
      </c>
      <c r="F24316" s="353">
        <f>'6.3 Sustained interruptions'!O24316</f>
        <v>0</v>
      </c>
      <c r="G24316" s="353">
        <f>IFERROR(VLOOKUP(C24316,'6.2.4 STPIS Customer summary'!$D$12:$H$17,5,FALSE),0)</f>
        <v>0</v>
      </c>
      <c r="H24316" s="353">
        <f>IF(B24316=0,0,'6.2.4 STPIS Customer summary'!$H$17)</f>
        <v>0</v>
      </c>
      <c r="I24316" s="350" t="str">
        <f>IF(B24316=0,"",IF(ISERROR(VLOOKUP(D24316,Lookups!$F$3:$F$18,1,FALSE)),1,0))</f>
        <v/>
      </c>
      <c r="J24316" s="392" t="str">
        <f t="shared" si="1137"/>
        <v/>
      </c>
      <c r="K24316" s="392" t="str">
        <f t="shared" si="1138"/>
        <v/>
      </c>
      <c r="L24316" s="393" t="str">
        <f t="shared" si="1139"/>
        <v/>
      </c>
    </row>
    <row r="24317" spans="2:12">
      <c r="B24317" s="391">
        <f>IFERROR(VLOOKUP('6.3 Sustained interruptions'!$D24317,'Incident earliest date'!$D:$F,2,FALSE),'6.3 Sustained interruptions'!E24317*1)</f>
        <v>0</v>
      </c>
      <c r="C24317" s="353">
        <f>'6.3 Sustained interruptions'!K24317</f>
        <v>0</v>
      </c>
      <c r="D24317" s="353">
        <f>'6.3 Sustained interruptions'!L24317</f>
        <v>0</v>
      </c>
      <c r="E24317" s="353">
        <f>'6.3 Sustained interruptions'!N24317</f>
        <v>0</v>
      </c>
      <c r="F24317" s="353">
        <f>'6.3 Sustained interruptions'!O24317</f>
        <v>0</v>
      </c>
      <c r="G24317" s="353">
        <f>IFERROR(VLOOKUP(C24317,'6.2.4 STPIS Customer summary'!$D$12:$H$17,5,FALSE),0)</f>
        <v>0</v>
      </c>
      <c r="H24317" s="353">
        <f>IF(B24317=0,0,'6.2.4 STPIS Customer summary'!$H$17)</f>
        <v>0</v>
      </c>
      <c r="I24317" s="350" t="str">
        <f>IF(B24317=0,"",IF(ISERROR(VLOOKUP(D24317,Lookups!$F$3:$F$18,1,FALSE)),1,0))</f>
        <v/>
      </c>
      <c r="J24317" s="392" t="str">
        <f t="shared" si="1137"/>
        <v/>
      </c>
      <c r="K24317" s="392" t="str">
        <f t="shared" si="1138"/>
        <v/>
      </c>
      <c r="L24317" s="393" t="str">
        <f t="shared" si="1139"/>
        <v/>
      </c>
    </row>
    <row r="24318" spans="2:12">
      <c r="B24318" s="391">
        <f>IFERROR(VLOOKUP('6.3 Sustained interruptions'!$D24318,'Incident earliest date'!$D:$F,2,FALSE),'6.3 Sustained interruptions'!E24318*1)</f>
        <v>0</v>
      </c>
      <c r="C24318" s="353">
        <f>'6.3 Sustained interruptions'!K24318</f>
        <v>0</v>
      </c>
      <c r="D24318" s="353">
        <f>'6.3 Sustained interruptions'!L24318</f>
        <v>0</v>
      </c>
      <c r="E24318" s="353">
        <f>'6.3 Sustained interruptions'!N24318</f>
        <v>0</v>
      </c>
      <c r="F24318" s="353">
        <f>'6.3 Sustained interruptions'!O24318</f>
        <v>0</v>
      </c>
      <c r="G24318" s="353">
        <f>IFERROR(VLOOKUP(C24318,'6.2.4 STPIS Customer summary'!$D$12:$H$17,5,FALSE),0)</f>
        <v>0</v>
      </c>
      <c r="H24318" s="353">
        <f>IF(B24318=0,0,'6.2.4 STPIS Customer summary'!$H$17)</f>
        <v>0</v>
      </c>
      <c r="I24318" s="350" t="str">
        <f>IF(B24318=0,"",IF(ISERROR(VLOOKUP(D24318,Lookups!$F$3:$F$18,1,FALSE)),1,0))</f>
        <v/>
      </c>
      <c r="J24318" s="392" t="str">
        <f t="shared" si="1137"/>
        <v/>
      </c>
      <c r="K24318" s="392" t="str">
        <f t="shared" si="1138"/>
        <v/>
      </c>
      <c r="L24318" s="393" t="str">
        <f t="shared" si="1139"/>
        <v/>
      </c>
    </row>
    <row r="24319" spans="2:12">
      <c r="B24319" s="391">
        <f>IFERROR(VLOOKUP('6.3 Sustained interruptions'!$D24319,'Incident earliest date'!$D:$F,2,FALSE),'6.3 Sustained interruptions'!E24319*1)</f>
        <v>0</v>
      </c>
      <c r="C24319" s="353">
        <f>'6.3 Sustained interruptions'!K24319</f>
        <v>0</v>
      </c>
      <c r="D24319" s="353">
        <f>'6.3 Sustained interruptions'!L24319</f>
        <v>0</v>
      </c>
      <c r="E24319" s="353">
        <f>'6.3 Sustained interruptions'!N24319</f>
        <v>0</v>
      </c>
      <c r="F24319" s="353">
        <f>'6.3 Sustained interruptions'!O24319</f>
        <v>0</v>
      </c>
      <c r="G24319" s="353">
        <f>IFERROR(VLOOKUP(C24319,'6.2.4 STPIS Customer summary'!$D$12:$H$17,5,FALSE),0)</f>
        <v>0</v>
      </c>
      <c r="H24319" s="353">
        <f>IF(B24319=0,0,'6.2.4 STPIS Customer summary'!$H$17)</f>
        <v>0</v>
      </c>
      <c r="I24319" s="350" t="str">
        <f>IF(B24319=0,"",IF(ISERROR(VLOOKUP(D24319,Lookups!$F$3:$F$18,1,FALSE)),1,0))</f>
        <v/>
      </c>
      <c r="J24319" s="392" t="str">
        <f t="shared" si="1137"/>
        <v/>
      </c>
      <c r="K24319" s="392" t="str">
        <f t="shared" si="1138"/>
        <v/>
      </c>
      <c r="L24319" s="393" t="str">
        <f t="shared" si="1139"/>
        <v/>
      </c>
    </row>
    <row r="24320" spans="2:12">
      <c r="B24320" s="391">
        <f>IFERROR(VLOOKUP('6.3 Sustained interruptions'!$D24320,'Incident earliest date'!$D:$F,2,FALSE),'6.3 Sustained interruptions'!E24320*1)</f>
        <v>0</v>
      </c>
      <c r="C24320" s="353">
        <f>'6.3 Sustained interruptions'!K24320</f>
        <v>0</v>
      </c>
      <c r="D24320" s="353">
        <f>'6.3 Sustained interruptions'!L24320</f>
        <v>0</v>
      </c>
      <c r="E24320" s="353">
        <f>'6.3 Sustained interruptions'!N24320</f>
        <v>0</v>
      </c>
      <c r="F24320" s="353">
        <f>'6.3 Sustained interruptions'!O24320</f>
        <v>0</v>
      </c>
      <c r="G24320" s="353">
        <f>IFERROR(VLOOKUP(C24320,'6.2.4 STPIS Customer summary'!$D$12:$H$17,5,FALSE),0)</f>
        <v>0</v>
      </c>
      <c r="H24320" s="353">
        <f>IF(B24320=0,0,'6.2.4 STPIS Customer summary'!$H$17)</f>
        <v>0</v>
      </c>
      <c r="I24320" s="350" t="str">
        <f>IF(B24320=0,"",IF(ISERROR(VLOOKUP(D24320,Lookups!$F$3:$F$18,1,FALSE)),1,0))</f>
        <v/>
      </c>
      <c r="J24320" s="392" t="str">
        <f t="shared" si="1137"/>
        <v/>
      </c>
      <c r="K24320" s="392" t="str">
        <f t="shared" si="1138"/>
        <v/>
      </c>
      <c r="L24320" s="393" t="str">
        <f t="shared" si="1139"/>
        <v/>
      </c>
    </row>
    <row r="24321" spans="2:12">
      <c r="B24321" s="391">
        <f>IFERROR(VLOOKUP('6.3 Sustained interruptions'!$D24321,'Incident earliest date'!$D:$F,2,FALSE),'6.3 Sustained interruptions'!E24321*1)</f>
        <v>0</v>
      </c>
      <c r="C24321" s="353">
        <f>'6.3 Sustained interruptions'!K24321</f>
        <v>0</v>
      </c>
      <c r="D24321" s="353">
        <f>'6.3 Sustained interruptions'!L24321</f>
        <v>0</v>
      </c>
      <c r="E24321" s="353">
        <f>'6.3 Sustained interruptions'!N24321</f>
        <v>0</v>
      </c>
      <c r="F24321" s="353">
        <f>'6.3 Sustained interruptions'!O24321</f>
        <v>0</v>
      </c>
      <c r="G24321" s="353">
        <f>IFERROR(VLOOKUP(C24321,'6.2.4 STPIS Customer summary'!$D$12:$H$17,5,FALSE),0)</f>
        <v>0</v>
      </c>
      <c r="H24321" s="353">
        <f>IF(B24321=0,0,'6.2.4 STPIS Customer summary'!$H$17)</f>
        <v>0</v>
      </c>
      <c r="I24321" s="350" t="str">
        <f>IF(B24321=0,"",IF(ISERROR(VLOOKUP(D24321,Lookups!$F$3:$F$18,1,FALSE)),1,0))</f>
        <v/>
      </c>
      <c r="J24321" s="392" t="str">
        <f t="shared" si="1137"/>
        <v/>
      </c>
      <c r="K24321" s="392" t="str">
        <f t="shared" si="1138"/>
        <v/>
      </c>
      <c r="L24321" s="393" t="str">
        <f t="shared" si="1139"/>
        <v/>
      </c>
    </row>
    <row r="24322" spans="2:12">
      <c r="B24322" s="391">
        <f>IFERROR(VLOOKUP('6.3 Sustained interruptions'!$D24322,'Incident earliest date'!$D:$F,2,FALSE),'6.3 Sustained interruptions'!E24322*1)</f>
        <v>0</v>
      </c>
      <c r="C24322" s="353">
        <f>'6.3 Sustained interruptions'!K24322</f>
        <v>0</v>
      </c>
      <c r="D24322" s="353">
        <f>'6.3 Sustained interruptions'!L24322</f>
        <v>0</v>
      </c>
      <c r="E24322" s="353">
        <f>'6.3 Sustained interruptions'!N24322</f>
        <v>0</v>
      </c>
      <c r="F24322" s="353">
        <f>'6.3 Sustained interruptions'!O24322</f>
        <v>0</v>
      </c>
      <c r="G24322" s="353">
        <f>IFERROR(VLOOKUP(C24322,'6.2.4 STPIS Customer summary'!$D$12:$H$17,5,FALSE),0)</f>
        <v>0</v>
      </c>
      <c r="H24322" s="353">
        <f>IF(B24322=0,0,'6.2.4 STPIS Customer summary'!$H$17)</f>
        <v>0</v>
      </c>
      <c r="I24322" s="350" t="str">
        <f>IF(B24322=0,"",IF(ISERROR(VLOOKUP(D24322,Lookups!$F$3:$F$18,1,FALSE)),1,0))</f>
        <v/>
      </c>
      <c r="J24322" s="392" t="str">
        <f t="shared" si="1137"/>
        <v/>
      </c>
      <c r="K24322" s="392" t="str">
        <f t="shared" si="1138"/>
        <v/>
      </c>
      <c r="L24322" s="393" t="str">
        <f t="shared" si="1139"/>
        <v/>
      </c>
    </row>
    <row r="24323" spans="2:12">
      <c r="B24323" s="391">
        <f>IFERROR(VLOOKUP('6.3 Sustained interruptions'!$D24323,'Incident earliest date'!$D:$F,2,FALSE),'6.3 Sustained interruptions'!E24323*1)</f>
        <v>0</v>
      </c>
      <c r="C24323" s="353">
        <f>'6.3 Sustained interruptions'!K24323</f>
        <v>0</v>
      </c>
      <c r="D24323" s="353">
        <f>'6.3 Sustained interruptions'!L24323</f>
        <v>0</v>
      </c>
      <c r="E24323" s="353">
        <f>'6.3 Sustained interruptions'!N24323</f>
        <v>0</v>
      </c>
      <c r="F24323" s="353">
        <f>'6.3 Sustained interruptions'!O24323</f>
        <v>0</v>
      </c>
      <c r="G24323" s="353">
        <f>IFERROR(VLOOKUP(C24323,'6.2.4 STPIS Customer summary'!$D$12:$H$17,5,FALSE),0)</f>
        <v>0</v>
      </c>
      <c r="H24323" s="353">
        <f>IF(B24323=0,0,'6.2.4 STPIS Customer summary'!$H$17)</f>
        <v>0</v>
      </c>
      <c r="I24323" s="350" t="str">
        <f>IF(B24323=0,"",IF(ISERROR(VLOOKUP(D24323,Lookups!$F$3:$F$18,1,FALSE)),1,0))</f>
        <v/>
      </c>
      <c r="J24323" s="392" t="str">
        <f t="shared" si="1137"/>
        <v/>
      </c>
      <c r="K24323" s="392" t="str">
        <f t="shared" si="1138"/>
        <v/>
      </c>
      <c r="L24323" s="393" t="str">
        <f t="shared" si="1139"/>
        <v/>
      </c>
    </row>
    <row r="24324" spans="2:12">
      <c r="B24324" s="391">
        <f>IFERROR(VLOOKUP('6.3 Sustained interruptions'!$D24324,'Incident earliest date'!$D:$F,2,FALSE),'6.3 Sustained interruptions'!E24324*1)</f>
        <v>0</v>
      </c>
      <c r="C24324" s="353">
        <f>'6.3 Sustained interruptions'!K24324</f>
        <v>0</v>
      </c>
      <c r="D24324" s="353">
        <f>'6.3 Sustained interruptions'!L24324</f>
        <v>0</v>
      </c>
      <c r="E24324" s="353">
        <f>'6.3 Sustained interruptions'!N24324</f>
        <v>0</v>
      </c>
      <c r="F24324" s="353">
        <f>'6.3 Sustained interruptions'!O24324</f>
        <v>0</v>
      </c>
      <c r="G24324" s="353">
        <f>IFERROR(VLOOKUP(C24324,'6.2.4 STPIS Customer summary'!$D$12:$H$17,5,FALSE),0)</f>
        <v>0</v>
      </c>
      <c r="H24324" s="353">
        <f>IF(B24324=0,0,'6.2.4 STPIS Customer summary'!$H$17)</f>
        <v>0</v>
      </c>
      <c r="I24324" s="350" t="str">
        <f>IF(B24324=0,"",IF(ISERROR(VLOOKUP(D24324,Lookups!$F$3:$F$18,1,FALSE)),1,0))</f>
        <v/>
      </c>
      <c r="J24324" s="392" t="str">
        <f t="shared" si="1137"/>
        <v/>
      </c>
      <c r="K24324" s="392" t="str">
        <f t="shared" si="1138"/>
        <v/>
      </c>
      <c r="L24324" s="393" t="str">
        <f t="shared" si="1139"/>
        <v/>
      </c>
    </row>
    <row r="24325" spans="2:12">
      <c r="B24325" s="391">
        <f>IFERROR(VLOOKUP('6.3 Sustained interruptions'!$D24325,'Incident earliest date'!$D:$F,2,FALSE),'6.3 Sustained interruptions'!E24325*1)</f>
        <v>0</v>
      </c>
      <c r="C24325" s="353">
        <f>'6.3 Sustained interruptions'!K24325</f>
        <v>0</v>
      </c>
      <c r="D24325" s="353">
        <f>'6.3 Sustained interruptions'!L24325</f>
        <v>0</v>
      </c>
      <c r="E24325" s="353">
        <f>'6.3 Sustained interruptions'!N24325</f>
        <v>0</v>
      </c>
      <c r="F24325" s="353">
        <f>'6.3 Sustained interruptions'!O24325</f>
        <v>0</v>
      </c>
      <c r="G24325" s="353">
        <f>IFERROR(VLOOKUP(C24325,'6.2.4 STPIS Customer summary'!$D$12:$H$17,5,FALSE),0)</f>
        <v>0</v>
      </c>
      <c r="H24325" s="353">
        <f>IF(B24325=0,0,'6.2.4 STPIS Customer summary'!$H$17)</f>
        <v>0</v>
      </c>
      <c r="I24325" s="350" t="str">
        <f>IF(B24325=0,"",IF(ISERROR(VLOOKUP(D24325,Lookups!$F$3:$F$18,1,FALSE)),1,0))</f>
        <v/>
      </c>
      <c r="J24325" s="392" t="str">
        <f t="shared" si="1137"/>
        <v/>
      </c>
      <c r="K24325" s="392" t="str">
        <f t="shared" si="1138"/>
        <v/>
      </c>
      <c r="L24325" s="393" t="str">
        <f t="shared" si="1139"/>
        <v/>
      </c>
    </row>
    <row r="24326" spans="2:12">
      <c r="B24326" s="391">
        <f>IFERROR(VLOOKUP('6.3 Sustained interruptions'!$D24326,'Incident earliest date'!$D:$F,2,FALSE),'6.3 Sustained interruptions'!E24326*1)</f>
        <v>0</v>
      </c>
      <c r="C24326" s="353">
        <f>'6.3 Sustained interruptions'!K24326</f>
        <v>0</v>
      </c>
      <c r="D24326" s="353">
        <f>'6.3 Sustained interruptions'!L24326</f>
        <v>0</v>
      </c>
      <c r="E24326" s="353">
        <f>'6.3 Sustained interruptions'!N24326</f>
        <v>0</v>
      </c>
      <c r="F24326" s="353">
        <f>'6.3 Sustained interruptions'!O24326</f>
        <v>0</v>
      </c>
      <c r="G24326" s="353">
        <f>IFERROR(VLOOKUP(C24326,'6.2.4 STPIS Customer summary'!$D$12:$H$17,5,FALSE),0)</f>
        <v>0</v>
      </c>
      <c r="H24326" s="353">
        <f>IF(B24326=0,0,'6.2.4 STPIS Customer summary'!$H$17)</f>
        <v>0</v>
      </c>
      <c r="I24326" s="350" t="str">
        <f>IF(B24326=0,"",IF(ISERROR(VLOOKUP(D24326,Lookups!$F$3:$F$18,1,FALSE)),1,0))</f>
        <v/>
      </c>
      <c r="J24326" s="392" t="str">
        <f t="shared" si="1137"/>
        <v/>
      </c>
      <c r="K24326" s="392" t="str">
        <f t="shared" si="1138"/>
        <v/>
      </c>
      <c r="L24326" s="393" t="str">
        <f t="shared" si="1139"/>
        <v/>
      </c>
    </row>
    <row r="24327" spans="2:12">
      <c r="B24327" s="391">
        <f>IFERROR(VLOOKUP('6.3 Sustained interruptions'!$D24327,'Incident earliest date'!$D:$F,2,FALSE),'6.3 Sustained interruptions'!E24327*1)</f>
        <v>0</v>
      </c>
      <c r="C24327" s="353">
        <f>'6.3 Sustained interruptions'!K24327</f>
        <v>0</v>
      </c>
      <c r="D24327" s="353">
        <f>'6.3 Sustained interruptions'!L24327</f>
        <v>0</v>
      </c>
      <c r="E24327" s="353">
        <f>'6.3 Sustained interruptions'!N24327</f>
        <v>0</v>
      </c>
      <c r="F24327" s="353">
        <f>'6.3 Sustained interruptions'!O24327</f>
        <v>0</v>
      </c>
      <c r="G24327" s="353">
        <f>IFERROR(VLOOKUP(C24327,'6.2.4 STPIS Customer summary'!$D$12:$H$17,5,FALSE),0)</f>
        <v>0</v>
      </c>
      <c r="H24327" s="353">
        <f>IF(B24327=0,0,'6.2.4 STPIS Customer summary'!$H$17)</f>
        <v>0</v>
      </c>
      <c r="I24327" s="350" t="str">
        <f>IF(B24327=0,"",IF(ISERROR(VLOOKUP(D24327,Lookups!$F$3:$F$18,1,FALSE)),1,0))</f>
        <v/>
      </c>
      <c r="J24327" s="392" t="str">
        <f t="shared" si="1137"/>
        <v/>
      </c>
      <c r="K24327" s="392" t="str">
        <f t="shared" si="1138"/>
        <v/>
      </c>
      <c r="L24327" s="393" t="str">
        <f t="shared" si="1139"/>
        <v/>
      </c>
    </row>
    <row r="24328" spans="2:12">
      <c r="B24328" s="391">
        <f>IFERROR(VLOOKUP('6.3 Sustained interruptions'!$D24328,'Incident earliest date'!$D:$F,2,FALSE),'6.3 Sustained interruptions'!E24328*1)</f>
        <v>0</v>
      </c>
      <c r="C24328" s="353">
        <f>'6.3 Sustained interruptions'!K24328</f>
        <v>0</v>
      </c>
      <c r="D24328" s="353">
        <f>'6.3 Sustained interruptions'!L24328</f>
        <v>0</v>
      </c>
      <c r="E24328" s="353">
        <f>'6.3 Sustained interruptions'!N24328</f>
        <v>0</v>
      </c>
      <c r="F24328" s="353">
        <f>'6.3 Sustained interruptions'!O24328</f>
        <v>0</v>
      </c>
      <c r="G24328" s="353">
        <f>IFERROR(VLOOKUP(C24328,'6.2.4 STPIS Customer summary'!$D$12:$H$17,5,FALSE),0)</f>
        <v>0</v>
      </c>
      <c r="H24328" s="353">
        <f>IF(B24328=0,0,'6.2.4 STPIS Customer summary'!$H$17)</f>
        <v>0</v>
      </c>
      <c r="I24328" s="350" t="str">
        <f>IF(B24328=0,"",IF(ISERROR(VLOOKUP(D24328,Lookups!$F$3:$F$18,1,FALSE)),1,0))</f>
        <v/>
      </c>
      <c r="J24328" s="392" t="str">
        <f t="shared" si="1137"/>
        <v/>
      </c>
      <c r="K24328" s="392" t="str">
        <f t="shared" si="1138"/>
        <v/>
      </c>
      <c r="L24328" s="393" t="str">
        <f t="shared" si="1139"/>
        <v/>
      </c>
    </row>
    <row r="24329" spans="2:12">
      <c r="B24329" s="391">
        <f>IFERROR(VLOOKUP('6.3 Sustained interruptions'!$D24329,'Incident earliest date'!$D:$F,2,FALSE),'6.3 Sustained interruptions'!E24329*1)</f>
        <v>0</v>
      </c>
      <c r="C24329" s="353">
        <f>'6.3 Sustained interruptions'!K24329</f>
        <v>0</v>
      </c>
      <c r="D24329" s="353">
        <f>'6.3 Sustained interruptions'!L24329</f>
        <v>0</v>
      </c>
      <c r="E24329" s="353">
        <f>'6.3 Sustained interruptions'!N24329</f>
        <v>0</v>
      </c>
      <c r="F24329" s="353">
        <f>'6.3 Sustained interruptions'!O24329</f>
        <v>0</v>
      </c>
      <c r="G24329" s="353">
        <f>IFERROR(VLOOKUP(C24329,'6.2.4 STPIS Customer summary'!$D$12:$H$17,5,FALSE),0)</f>
        <v>0</v>
      </c>
      <c r="H24329" s="353">
        <f>IF(B24329=0,0,'6.2.4 STPIS Customer summary'!$H$17)</f>
        <v>0</v>
      </c>
      <c r="I24329" s="350" t="str">
        <f>IF(B24329=0,"",IF(ISERROR(VLOOKUP(D24329,Lookups!$F$3:$F$18,1,FALSE)),1,0))</f>
        <v/>
      </c>
      <c r="J24329" s="392" t="str">
        <f t="shared" si="1137"/>
        <v/>
      </c>
      <c r="K24329" s="392" t="str">
        <f t="shared" si="1138"/>
        <v/>
      </c>
      <c r="L24329" s="393" t="str">
        <f t="shared" si="1139"/>
        <v/>
      </c>
    </row>
    <row r="24330" spans="2:12">
      <c r="B24330" s="391">
        <f>IFERROR(VLOOKUP('6.3 Sustained interruptions'!$D24330,'Incident earliest date'!$D:$F,2,FALSE),'6.3 Sustained interruptions'!E24330*1)</f>
        <v>0</v>
      </c>
      <c r="C24330" s="353">
        <f>'6.3 Sustained interruptions'!K24330</f>
        <v>0</v>
      </c>
      <c r="D24330" s="353">
        <f>'6.3 Sustained interruptions'!L24330</f>
        <v>0</v>
      </c>
      <c r="E24330" s="353">
        <f>'6.3 Sustained interruptions'!N24330</f>
        <v>0</v>
      </c>
      <c r="F24330" s="353">
        <f>'6.3 Sustained interruptions'!O24330</f>
        <v>0</v>
      </c>
      <c r="G24330" s="353">
        <f>IFERROR(VLOOKUP(C24330,'6.2.4 STPIS Customer summary'!$D$12:$H$17,5,FALSE),0)</f>
        <v>0</v>
      </c>
      <c r="H24330" s="353">
        <f>IF(B24330=0,0,'6.2.4 STPIS Customer summary'!$H$17)</f>
        <v>0</v>
      </c>
      <c r="I24330" s="350" t="str">
        <f>IF(B24330=0,"",IF(ISERROR(VLOOKUP(D24330,Lookups!$F$3:$F$18,1,FALSE)),1,0))</f>
        <v/>
      </c>
      <c r="J24330" s="392" t="str">
        <f t="shared" si="1137"/>
        <v/>
      </c>
      <c r="K24330" s="392" t="str">
        <f t="shared" si="1138"/>
        <v/>
      </c>
      <c r="L24330" s="393" t="str">
        <f t="shared" si="1139"/>
        <v/>
      </c>
    </row>
    <row r="24331" spans="2:12">
      <c r="B24331" s="391">
        <f>IFERROR(VLOOKUP('6.3 Sustained interruptions'!$D24331,'Incident earliest date'!$D:$F,2,FALSE),'6.3 Sustained interruptions'!E24331*1)</f>
        <v>0</v>
      </c>
      <c r="C24331" s="353">
        <f>'6.3 Sustained interruptions'!K24331</f>
        <v>0</v>
      </c>
      <c r="D24331" s="353">
        <f>'6.3 Sustained interruptions'!L24331</f>
        <v>0</v>
      </c>
      <c r="E24331" s="353">
        <f>'6.3 Sustained interruptions'!N24331</f>
        <v>0</v>
      </c>
      <c r="F24331" s="353">
        <f>'6.3 Sustained interruptions'!O24331</f>
        <v>0</v>
      </c>
      <c r="G24331" s="353">
        <f>IFERROR(VLOOKUP(C24331,'6.2.4 STPIS Customer summary'!$D$12:$H$17,5,FALSE),0)</f>
        <v>0</v>
      </c>
      <c r="H24331" s="353">
        <f>IF(B24331=0,0,'6.2.4 STPIS Customer summary'!$H$17)</f>
        <v>0</v>
      </c>
      <c r="I24331" s="350" t="str">
        <f>IF(B24331=0,"",IF(ISERROR(VLOOKUP(D24331,Lookups!$F$3:$F$18,1,FALSE)),1,0))</f>
        <v/>
      </c>
      <c r="J24331" s="392" t="str">
        <f t="shared" si="1137"/>
        <v/>
      </c>
      <c r="K24331" s="392" t="str">
        <f t="shared" si="1138"/>
        <v/>
      </c>
      <c r="L24331" s="393" t="str">
        <f t="shared" si="1139"/>
        <v/>
      </c>
    </row>
    <row r="24332" spans="2:12">
      <c r="B24332" s="391">
        <f>IFERROR(VLOOKUP('6.3 Sustained interruptions'!$D24332,'Incident earliest date'!$D:$F,2,FALSE),'6.3 Sustained interruptions'!E24332*1)</f>
        <v>0</v>
      </c>
      <c r="C24332" s="353">
        <f>'6.3 Sustained interruptions'!K24332</f>
        <v>0</v>
      </c>
      <c r="D24332" s="353">
        <f>'6.3 Sustained interruptions'!L24332</f>
        <v>0</v>
      </c>
      <c r="E24332" s="353">
        <f>'6.3 Sustained interruptions'!N24332</f>
        <v>0</v>
      </c>
      <c r="F24332" s="353">
        <f>'6.3 Sustained interruptions'!O24332</f>
        <v>0</v>
      </c>
      <c r="G24332" s="353">
        <f>IFERROR(VLOOKUP(C24332,'6.2.4 STPIS Customer summary'!$D$12:$H$17,5,FALSE),0)</f>
        <v>0</v>
      </c>
      <c r="H24332" s="353">
        <f>IF(B24332=0,0,'6.2.4 STPIS Customer summary'!$H$17)</f>
        <v>0</v>
      </c>
      <c r="I24332" s="350" t="str">
        <f>IF(B24332=0,"",IF(ISERROR(VLOOKUP(D24332,Lookups!$F$3:$F$18,1,FALSE)),1,0))</f>
        <v/>
      </c>
      <c r="J24332" s="392" t="str">
        <f t="shared" si="1137"/>
        <v/>
      </c>
      <c r="K24332" s="392" t="str">
        <f t="shared" si="1138"/>
        <v/>
      </c>
      <c r="L24332" s="393" t="str">
        <f t="shared" si="1139"/>
        <v/>
      </c>
    </row>
    <row r="24333" spans="2:12">
      <c r="B24333" s="391">
        <f>IFERROR(VLOOKUP('6.3 Sustained interruptions'!$D24333,'Incident earliest date'!$D:$F,2,FALSE),'6.3 Sustained interruptions'!E24333*1)</f>
        <v>0</v>
      </c>
      <c r="C24333" s="353">
        <f>'6.3 Sustained interruptions'!K24333</f>
        <v>0</v>
      </c>
      <c r="D24333" s="353">
        <f>'6.3 Sustained interruptions'!L24333</f>
        <v>0</v>
      </c>
      <c r="E24333" s="353">
        <f>'6.3 Sustained interruptions'!N24333</f>
        <v>0</v>
      </c>
      <c r="F24333" s="353">
        <f>'6.3 Sustained interruptions'!O24333</f>
        <v>0</v>
      </c>
      <c r="G24333" s="353">
        <f>IFERROR(VLOOKUP(C24333,'6.2.4 STPIS Customer summary'!$D$12:$H$17,5,FALSE),0)</f>
        <v>0</v>
      </c>
      <c r="H24333" s="353">
        <f>IF(B24333=0,0,'6.2.4 STPIS Customer summary'!$H$17)</f>
        <v>0</v>
      </c>
      <c r="I24333" s="350" t="str">
        <f>IF(B24333=0,"",IF(ISERROR(VLOOKUP(D24333,Lookups!$F$3:$F$18,1,FALSE)),1,0))</f>
        <v/>
      </c>
      <c r="J24333" s="392" t="str">
        <f t="shared" si="1137"/>
        <v/>
      </c>
      <c r="K24333" s="392" t="str">
        <f t="shared" si="1138"/>
        <v/>
      </c>
      <c r="L24333" s="393" t="str">
        <f t="shared" si="1139"/>
        <v/>
      </c>
    </row>
    <row r="24334" spans="2:12">
      <c r="B24334" s="391">
        <f>IFERROR(VLOOKUP('6.3 Sustained interruptions'!$D24334,'Incident earliest date'!$D:$F,2,FALSE),'6.3 Sustained interruptions'!E24334*1)</f>
        <v>0</v>
      </c>
      <c r="C24334" s="353">
        <f>'6.3 Sustained interruptions'!K24334</f>
        <v>0</v>
      </c>
      <c r="D24334" s="353">
        <f>'6.3 Sustained interruptions'!L24334</f>
        <v>0</v>
      </c>
      <c r="E24334" s="353">
        <f>'6.3 Sustained interruptions'!N24334</f>
        <v>0</v>
      </c>
      <c r="F24334" s="353">
        <f>'6.3 Sustained interruptions'!O24334</f>
        <v>0</v>
      </c>
      <c r="G24334" s="353">
        <f>IFERROR(VLOOKUP(C24334,'6.2.4 STPIS Customer summary'!$D$12:$H$17,5,FALSE),0)</f>
        <v>0</v>
      </c>
      <c r="H24334" s="353">
        <f>IF(B24334=0,0,'6.2.4 STPIS Customer summary'!$H$17)</f>
        <v>0</v>
      </c>
      <c r="I24334" s="350" t="str">
        <f>IF(B24334=0,"",IF(ISERROR(VLOOKUP(D24334,Lookups!$F$3:$F$18,1,FALSE)),1,0))</f>
        <v/>
      </c>
      <c r="J24334" s="392" t="str">
        <f t="shared" si="1137"/>
        <v/>
      </c>
      <c r="K24334" s="392" t="str">
        <f t="shared" si="1138"/>
        <v/>
      </c>
      <c r="L24334" s="393" t="str">
        <f t="shared" si="1139"/>
        <v/>
      </c>
    </row>
    <row r="24335" spans="2:12">
      <c r="B24335" s="391">
        <f>IFERROR(VLOOKUP('6.3 Sustained interruptions'!$D24335,'Incident earliest date'!$D:$F,2,FALSE),'6.3 Sustained interruptions'!E24335*1)</f>
        <v>0</v>
      </c>
      <c r="C24335" s="353">
        <f>'6.3 Sustained interruptions'!K24335</f>
        <v>0</v>
      </c>
      <c r="D24335" s="353">
        <f>'6.3 Sustained interruptions'!L24335</f>
        <v>0</v>
      </c>
      <c r="E24335" s="353">
        <f>'6.3 Sustained interruptions'!N24335</f>
        <v>0</v>
      </c>
      <c r="F24335" s="353">
        <f>'6.3 Sustained interruptions'!O24335</f>
        <v>0</v>
      </c>
      <c r="G24335" s="353">
        <f>IFERROR(VLOOKUP(C24335,'6.2.4 STPIS Customer summary'!$D$12:$H$17,5,FALSE),0)</f>
        <v>0</v>
      </c>
      <c r="H24335" s="353">
        <f>IF(B24335=0,0,'6.2.4 STPIS Customer summary'!$H$17)</f>
        <v>0</v>
      </c>
      <c r="I24335" s="350" t="str">
        <f>IF(B24335=0,"",IF(ISERROR(VLOOKUP(D24335,Lookups!$F$3:$F$18,1,FALSE)),1,0))</f>
        <v/>
      </c>
      <c r="J24335" s="392" t="str">
        <f t="shared" si="1137"/>
        <v/>
      </c>
      <c r="K24335" s="392" t="str">
        <f t="shared" si="1138"/>
        <v/>
      </c>
      <c r="L24335" s="393" t="str">
        <f t="shared" si="1139"/>
        <v/>
      </c>
    </row>
    <row r="24336" spans="2:12">
      <c r="B24336" s="391">
        <f>IFERROR(VLOOKUP('6.3 Sustained interruptions'!$D24336,'Incident earliest date'!$D:$F,2,FALSE),'6.3 Sustained interruptions'!E24336*1)</f>
        <v>0</v>
      </c>
      <c r="C24336" s="353">
        <f>'6.3 Sustained interruptions'!K24336</f>
        <v>0</v>
      </c>
      <c r="D24336" s="353">
        <f>'6.3 Sustained interruptions'!L24336</f>
        <v>0</v>
      </c>
      <c r="E24336" s="353">
        <f>'6.3 Sustained interruptions'!N24336</f>
        <v>0</v>
      </c>
      <c r="F24336" s="353">
        <f>'6.3 Sustained interruptions'!O24336</f>
        <v>0</v>
      </c>
      <c r="G24336" s="353">
        <f>IFERROR(VLOOKUP(C24336,'6.2.4 STPIS Customer summary'!$D$12:$H$17,5,FALSE),0)</f>
        <v>0</v>
      </c>
      <c r="H24336" s="353">
        <f>IF(B24336=0,0,'6.2.4 STPIS Customer summary'!$H$17)</f>
        <v>0</v>
      </c>
      <c r="I24336" s="350" t="str">
        <f>IF(B24336=0,"",IF(ISERROR(VLOOKUP(D24336,Lookups!$F$3:$F$18,1,FALSE)),1,0))</f>
        <v/>
      </c>
      <c r="J24336" s="392" t="str">
        <f t="shared" ref="J24336:J24399" si="1140">IFERROR(F24336/G24336,"")</f>
        <v/>
      </c>
      <c r="K24336" s="392" t="str">
        <f t="shared" ref="K24336:K24399" si="1141">IFERROR(F24336/H24336,"")</f>
        <v/>
      </c>
      <c r="L24336" s="393" t="str">
        <f t="shared" ref="L24336:L24399" si="1142">IFERROR(E24336/G24336,"")</f>
        <v/>
      </c>
    </row>
    <row r="24337" spans="2:12">
      <c r="B24337" s="391">
        <f>IFERROR(VLOOKUP('6.3 Sustained interruptions'!$D24337,'Incident earliest date'!$D:$F,2,FALSE),'6.3 Sustained interruptions'!E24337*1)</f>
        <v>0</v>
      </c>
      <c r="C24337" s="353">
        <f>'6.3 Sustained interruptions'!K24337</f>
        <v>0</v>
      </c>
      <c r="D24337" s="353">
        <f>'6.3 Sustained interruptions'!L24337</f>
        <v>0</v>
      </c>
      <c r="E24337" s="353">
        <f>'6.3 Sustained interruptions'!N24337</f>
        <v>0</v>
      </c>
      <c r="F24337" s="353">
        <f>'6.3 Sustained interruptions'!O24337</f>
        <v>0</v>
      </c>
      <c r="G24337" s="353">
        <f>IFERROR(VLOOKUP(C24337,'6.2.4 STPIS Customer summary'!$D$12:$H$17,5,FALSE),0)</f>
        <v>0</v>
      </c>
      <c r="H24337" s="353">
        <f>IF(B24337=0,0,'6.2.4 STPIS Customer summary'!$H$17)</f>
        <v>0</v>
      </c>
      <c r="I24337" s="350" t="str">
        <f>IF(B24337=0,"",IF(ISERROR(VLOOKUP(D24337,Lookups!$F$3:$F$18,1,FALSE)),1,0))</f>
        <v/>
      </c>
      <c r="J24337" s="392" t="str">
        <f t="shared" si="1140"/>
        <v/>
      </c>
      <c r="K24337" s="392" t="str">
        <f t="shared" si="1141"/>
        <v/>
      </c>
      <c r="L24337" s="393" t="str">
        <f t="shared" si="1142"/>
        <v/>
      </c>
    </row>
    <row r="24338" spans="2:12">
      <c r="B24338" s="391">
        <f>IFERROR(VLOOKUP('6.3 Sustained interruptions'!$D24338,'Incident earliest date'!$D:$F,2,FALSE),'6.3 Sustained interruptions'!E24338*1)</f>
        <v>0</v>
      </c>
      <c r="C24338" s="353">
        <f>'6.3 Sustained interruptions'!K24338</f>
        <v>0</v>
      </c>
      <c r="D24338" s="353">
        <f>'6.3 Sustained interruptions'!L24338</f>
        <v>0</v>
      </c>
      <c r="E24338" s="353">
        <f>'6.3 Sustained interruptions'!N24338</f>
        <v>0</v>
      </c>
      <c r="F24338" s="353">
        <f>'6.3 Sustained interruptions'!O24338</f>
        <v>0</v>
      </c>
      <c r="G24338" s="353">
        <f>IFERROR(VLOOKUP(C24338,'6.2.4 STPIS Customer summary'!$D$12:$H$17,5,FALSE),0)</f>
        <v>0</v>
      </c>
      <c r="H24338" s="353">
        <f>IF(B24338=0,0,'6.2.4 STPIS Customer summary'!$H$17)</f>
        <v>0</v>
      </c>
      <c r="I24338" s="350" t="str">
        <f>IF(B24338=0,"",IF(ISERROR(VLOOKUP(D24338,Lookups!$F$3:$F$18,1,FALSE)),1,0))</f>
        <v/>
      </c>
      <c r="J24338" s="392" t="str">
        <f t="shared" si="1140"/>
        <v/>
      </c>
      <c r="K24338" s="392" t="str">
        <f t="shared" si="1141"/>
        <v/>
      </c>
      <c r="L24338" s="393" t="str">
        <f t="shared" si="1142"/>
        <v/>
      </c>
    </row>
    <row r="24339" spans="2:12">
      <c r="B24339" s="391">
        <f>IFERROR(VLOOKUP('6.3 Sustained interruptions'!$D24339,'Incident earliest date'!$D:$F,2,FALSE),'6.3 Sustained interruptions'!E24339*1)</f>
        <v>0</v>
      </c>
      <c r="C24339" s="353">
        <f>'6.3 Sustained interruptions'!K24339</f>
        <v>0</v>
      </c>
      <c r="D24339" s="353">
        <f>'6.3 Sustained interruptions'!L24339</f>
        <v>0</v>
      </c>
      <c r="E24339" s="353">
        <f>'6.3 Sustained interruptions'!N24339</f>
        <v>0</v>
      </c>
      <c r="F24339" s="353">
        <f>'6.3 Sustained interruptions'!O24339</f>
        <v>0</v>
      </c>
      <c r="G24339" s="353">
        <f>IFERROR(VLOOKUP(C24339,'6.2.4 STPIS Customer summary'!$D$12:$H$17,5,FALSE),0)</f>
        <v>0</v>
      </c>
      <c r="H24339" s="353">
        <f>IF(B24339=0,0,'6.2.4 STPIS Customer summary'!$H$17)</f>
        <v>0</v>
      </c>
      <c r="I24339" s="350" t="str">
        <f>IF(B24339=0,"",IF(ISERROR(VLOOKUP(D24339,Lookups!$F$3:$F$18,1,FALSE)),1,0))</f>
        <v/>
      </c>
      <c r="J24339" s="392" t="str">
        <f t="shared" si="1140"/>
        <v/>
      </c>
      <c r="K24339" s="392" t="str">
        <f t="shared" si="1141"/>
        <v/>
      </c>
      <c r="L24339" s="393" t="str">
        <f t="shared" si="1142"/>
        <v/>
      </c>
    </row>
    <row r="24340" spans="2:12">
      <c r="B24340" s="391">
        <f>IFERROR(VLOOKUP('6.3 Sustained interruptions'!$D24340,'Incident earliest date'!$D:$F,2,FALSE),'6.3 Sustained interruptions'!E24340*1)</f>
        <v>0</v>
      </c>
      <c r="C24340" s="353">
        <f>'6.3 Sustained interruptions'!K24340</f>
        <v>0</v>
      </c>
      <c r="D24340" s="353">
        <f>'6.3 Sustained interruptions'!L24340</f>
        <v>0</v>
      </c>
      <c r="E24340" s="353">
        <f>'6.3 Sustained interruptions'!N24340</f>
        <v>0</v>
      </c>
      <c r="F24340" s="353">
        <f>'6.3 Sustained interruptions'!O24340</f>
        <v>0</v>
      </c>
      <c r="G24340" s="353">
        <f>IFERROR(VLOOKUP(C24340,'6.2.4 STPIS Customer summary'!$D$12:$H$17,5,FALSE),0)</f>
        <v>0</v>
      </c>
      <c r="H24340" s="353">
        <f>IF(B24340=0,0,'6.2.4 STPIS Customer summary'!$H$17)</f>
        <v>0</v>
      </c>
      <c r="I24340" s="350" t="str">
        <f>IF(B24340=0,"",IF(ISERROR(VLOOKUP(D24340,Lookups!$F$3:$F$18,1,FALSE)),1,0))</f>
        <v/>
      </c>
      <c r="J24340" s="392" t="str">
        <f t="shared" si="1140"/>
        <v/>
      </c>
      <c r="K24340" s="392" t="str">
        <f t="shared" si="1141"/>
        <v/>
      </c>
      <c r="L24340" s="393" t="str">
        <f t="shared" si="1142"/>
        <v/>
      </c>
    </row>
    <row r="24341" spans="2:12">
      <c r="B24341" s="391">
        <f>IFERROR(VLOOKUP('6.3 Sustained interruptions'!$D24341,'Incident earliest date'!$D:$F,2,FALSE),'6.3 Sustained interruptions'!E24341*1)</f>
        <v>0</v>
      </c>
      <c r="C24341" s="353">
        <f>'6.3 Sustained interruptions'!K24341</f>
        <v>0</v>
      </c>
      <c r="D24341" s="353">
        <f>'6.3 Sustained interruptions'!L24341</f>
        <v>0</v>
      </c>
      <c r="E24341" s="353">
        <f>'6.3 Sustained interruptions'!N24341</f>
        <v>0</v>
      </c>
      <c r="F24341" s="353">
        <f>'6.3 Sustained interruptions'!O24341</f>
        <v>0</v>
      </c>
      <c r="G24341" s="353">
        <f>IFERROR(VLOOKUP(C24341,'6.2.4 STPIS Customer summary'!$D$12:$H$17,5,FALSE),0)</f>
        <v>0</v>
      </c>
      <c r="H24341" s="353">
        <f>IF(B24341=0,0,'6.2.4 STPIS Customer summary'!$H$17)</f>
        <v>0</v>
      </c>
      <c r="I24341" s="350" t="str">
        <f>IF(B24341=0,"",IF(ISERROR(VLOOKUP(D24341,Lookups!$F$3:$F$18,1,FALSE)),1,0))</f>
        <v/>
      </c>
      <c r="J24341" s="392" t="str">
        <f t="shared" si="1140"/>
        <v/>
      </c>
      <c r="K24341" s="392" t="str">
        <f t="shared" si="1141"/>
        <v/>
      </c>
      <c r="L24341" s="393" t="str">
        <f t="shared" si="1142"/>
        <v/>
      </c>
    </row>
    <row r="24342" spans="2:12">
      <c r="B24342" s="391">
        <f>IFERROR(VLOOKUP('6.3 Sustained interruptions'!$D24342,'Incident earliest date'!$D:$F,2,FALSE),'6.3 Sustained interruptions'!E24342*1)</f>
        <v>0</v>
      </c>
      <c r="C24342" s="353">
        <f>'6.3 Sustained interruptions'!K24342</f>
        <v>0</v>
      </c>
      <c r="D24342" s="353">
        <f>'6.3 Sustained interruptions'!L24342</f>
        <v>0</v>
      </c>
      <c r="E24342" s="353">
        <f>'6.3 Sustained interruptions'!N24342</f>
        <v>0</v>
      </c>
      <c r="F24342" s="353">
        <f>'6.3 Sustained interruptions'!O24342</f>
        <v>0</v>
      </c>
      <c r="G24342" s="353">
        <f>IFERROR(VLOOKUP(C24342,'6.2.4 STPIS Customer summary'!$D$12:$H$17,5,FALSE),0)</f>
        <v>0</v>
      </c>
      <c r="H24342" s="353">
        <f>IF(B24342=0,0,'6.2.4 STPIS Customer summary'!$H$17)</f>
        <v>0</v>
      </c>
      <c r="I24342" s="350" t="str">
        <f>IF(B24342=0,"",IF(ISERROR(VLOOKUP(D24342,Lookups!$F$3:$F$18,1,FALSE)),1,0))</f>
        <v/>
      </c>
      <c r="J24342" s="392" t="str">
        <f t="shared" si="1140"/>
        <v/>
      </c>
      <c r="K24342" s="392" t="str">
        <f t="shared" si="1141"/>
        <v/>
      </c>
      <c r="L24342" s="393" t="str">
        <f t="shared" si="1142"/>
        <v/>
      </c>
    </row>
    <row r="24343" spans="2:12">
      <c r="B24343" s="391">
        <f>IFERROR(VLOOKUP('6.3 Sustained interruptions'!$D24343,'Incident earliest date'!$D:$F,2,FALSE),'6.3 Sustained interruptions'!E24343*1)</f>
        <v>0</v>
      </c>
      <c r="C24343" s="353">
        <f>'6.3 Sustained interruptions'!K24343</f>
        <v>0</v>
      </c>
      <c r="D24343" s="353">
        <f>'6.3 Sustained interruptions'!L24343</f>
        <v>0</v>
      </c>
      <c r="E24343" s="353">
        <f>'6.3 Sustained interruptions'!N24343</f>
        <v>0</v>
      </c>
      <c r="F24343" s="353">
        <f>'6.3 Sustained interruptions'!O24343</f>
        <v>0</v>
      </c>
      <c r="G24343" s="353">
        <f>IFERROR(VLOOKUP(C24343,'6.2.4 STPIS Customer summary'!$D$12:$H$17,5,FALSE),0)</f>
        <v>0</v>
      </c>
      <c r="H24343" s="353">
        <f>IF(B24343=0,0,'6.2.4 STPIS Customer summary'!$H$17)</f>
        <v>0</v>
      </c>
      <c r="I24343" s="350" t="str">
        <f>IF(B24343=0,"",IF(ISERROR(VLOOKUP(D24343,Lookups!$F$3:$F$18,1,FALSE)),1,0))</f>
        <v/>
      </c>
      <c r="J24343" s="392" t="str">
        <f t="shared" si="1140"/>
        <v/>
      </c>
      <c r="K24343" s="392" t="str">
        <f t="shared" si="1141"/>
        <v/>
      </c>
      <c r="L24343" s="393" t="str">
        <f t="shared" si="1142"/>
        <v/>
      </c>
    </row>
    <row r="24344" spans="2:12">
      <c r="B24344" s="391">
        <f>IFERROR(VLOOKUP('6.3 Sustained interruptions'!$D24344,'Incident earliest date'!$D:$F,2,FALSE),'6.3 Sustained interruptions'!E24344*1)</f>
        <v>0</v>
      </c>
      <c r="C24344" s="353">
        <f>'6.3 Sustained interruptions'!K24344</f>
        <v>0</v>
      </c>
      <c r="D24344" s="353">
        <f>'6.3 Sustained interruptions'!L24344</f>
        <v>0</v>
      </c>
      <c r="E24344" s="353">
        <f>'6.3 Sustained interruptions'!N24344</f>
        <v>0</v>
      </c>
      <c r="F24344" s="353">
        <f>'6.3 Sustained interruptions'!O24344</f>
        <v>0</v>
      </c>
      <c r="G24344" s="353">
        <f>IFERROR(VLOOKUP(C24344,'6.2.4 STPIS Customer summary'!$D$12:$H$17,5,FALSE),0)</f>
        <v>0</v>
      </c>
      <c r="H24344" s="353">
        <f>IF(B24344=0,0,'6.2.4 STPIS Customer summary'!$H$17)</f>
        <v>0</v>
      </c>
      <c r="I24344" s="350" t="str">
        <f>IF(B24344=0,"",IF(ISERROR(VLOOKUP(D24344,Lookups!$F$3:$F$18,1,FALSE)),1,0))</f>
        <v/>
      </c>
      <c r="J24344" s="392" t="str">
        <f t="shared" si="1140"/>
        <v/>
      </c>
      <c r="K24344" s="392" t="str">
        <f t="shared" si="1141"/>
        <v/>
      </c>
      <c r="L24344" s="393" t="str">
        <f t="shared" si="1142"/>
        <v/>
      </c>
    </row>
    <row r="24345" spans="2:12">
      <c r="B24345" s="391">
        <f>IFERROR(VLOOKUP('6.3 Sustained interruptions'!$D24345,'Incident earliest date'!$D:$F,2,FALSE),'6.3 Sustained interruptions'!E24345*1)</f>
        <v>0</v>
      </c>
      <c r="C24345" s="353">
        <f>'6.3 Sustained interruptions'!K24345</f>
        <v>0</v>
      </c>
      <c r="D24345" s="353">
        <f>'6.3 Sustained interruptions'!L24345</f>
        <v>0</v>
      </c>
      <c r="E24345" s="353">
        <f>'6.3 Sustained interruptions'!N24345</f>
        <v>0</v>
      </c>
      <c r="F24345" s="353">
        <f>'6.3 Sustained interruptions'!O24345</f>
        <v>0</v>
      </c>
      <c r="G24345" s="353">
        <f>IFERROR(VLOOKUP(C24345,'6.2.4 STPIS Customer summary'!$D$12:$H$17,5,FALSE),0)</f>
        <v>0</v>
      </c>
      <c r="H24345" s="353">
        <f>IF(B24345=0,0,'6.2.4 STPIS Customer summary'!$H$17)</f>
        <v>0</v>
      </c>
      <c r="I24345" s="350" t="str">
        <f>IF(B24345=0,"",IF(ISERROR(VLOOKUP(D24345,Lookups!$F$3:$F$18,1,FALSE)),1,0))</f>
        <v/>
      </c>
      <c r="J24345" s="392" t="str">
        <f t="shared" si="1140"/>
        <v/>
      </c>
      <c r="K24345" s="392" t="str">
        <f t="shared" si="1141"/>
        <v/>
      </c>
      <c r="L24345" s="393" t="str">
        <f t="shared" si="1142"/>
        <v/>
      </c>
    </row>
    <row r="24346" spans="2:12">
      <c r="B24346" s="391">
        <f>IFERROR(VLOOKUP('6.3 Sustained interruptions'!$D24346,'Incident earliest date'!$D:$F,2,FALSE),'6.3 Sustained interruptions'!E24346*1)</f>
        <v>0</v>
      </c>
      <c r="C24346" s="353">
        <f>'6.3 Sustained interruptions'!K24346</f>
        <v>0</v>
      </c>
      <c r="D24346" s="353">
        <f>'6.3 Sustained interruptions'!L24346</f>
        <v>0</v>
      </c>
      <c r="E24346" s="353">
        <f>'6.3 Sustained interruptions'!N24346</f>
        <v>0</v>
      </c>
      <c r="F24346" s="353">
        <f>'6.3 Sustained interruptions'!O24346</f>
        <v>0</v>
      </c>
      <c r="G24346" s="353">
        <f>IFERROR(VLOOKUP(C24346,'6.2.4 STPIS Customer summary'!$D$12:$H$17,5,FALSE),0)</f>
        <v>0</v>
      </c>
      <c r="H24346" s="353">
        <f>IF(B24346=0,0,'6.2.4 STPIS Customer summary'!$H$17)</f>
        <v>0</v>
      </c>
      <c r="I24346" s="350" t="str">
        <f>IF(B24346=0,"",IF(ISERROR(VLOOKUP(D24346,Lookups!$F$3:$F$18,1,FALSE)),1,0))</f>
        <v/>
      </c>
      <c r="J24346" s="392" t="str">
        <f t="shared" si="1140"/>
        <v/>
      </c>
      <c r="K24346" s="392" t="str">
        <f t="shared" si="1141"/>
        <v/>
      </c>
      <c r="L24346" s="393" t="str">
        <f t="shared" si="1142"/>
        <v/>
      </c>
    </row>
    <row r="24347" spans="2:12">
      <c r="B24347" s="391">
        <f>IFERROR(VLOOKUP('6.3 Sustained interruptions'!$D24347,'Incident earliest date'!$D:$F,2,FALSE),'6.3 Sustained interruptions'!E24347*1)</f>
        <v>0</v>
      </c>
      <c r="C24347" s="353">
        <f>'6.3 Sustained interruptions'!K24347</f>
        <v>0</v>
      </c>
      <c r="D24347" s="353">
        <f>'6.3 Sustained interruptions'!L24347</f>
        <v>0</v>
      </c>
      <c r="E24347" s="353">
        <f>'6.3 Sustained interruptions'!N24347</f>
        <v>0</v>
      </c>
      <c r="F24347" s="353">
        <f>'6.3 Sustained interruptions'!O24347</f>
        <v>0</v>
      </c>
      <c r="G24347" s="353">
        <f>IFERROR(VLOOKUP(C24347,'6.2.4 STPIS Customer summary'!$D$12:$H$17,5,FALSE),0)</f>
        <v>0</v>
      </c>
      <c r="H24347" s="353">
        <f>IF(B24347=0,0,'6.2.4 STPIS Customer summary'!$H$17)</f>
        <v>0</v>
      </c>
      <c r="I24347" s="350" t="str">
        <f>IF(B24347=0,"",IF(ISERROR(VLOOKUP(D24347,Lookups!$F$3:$F$18,1,FALSE)),1,0))</f>
        <v/>
      </c>
      <c r="J24347" s="392" t="str">
        <f t="shared" si="1140"/>
        <v/>
      </c>
      <c r="K24347" s="392" t="str">
        <f t="shared" si="1141"/>
        <v/>
      </c>
      <c r="L24347" s="393" t="str">
        <f t="shared" si="1142"/>
        <v/>
      </c>
    </row>
    <row r="24348" spans="2:12">
      <c r="B24348" s="391">
        <f>IFERROR(VLOOKUP('6.3 Sustained interruptions'!$D24348,'Incident earliest date'!$D:$F,2,FALSE),'6.3 Sustained interruptions'!E24348*1)</f>
        <v>0</v>
      </c>
      <c r="C24348" s="353">
        <f>'6.3 Sustained interruptions'!K24348</f>
        <v>0</v>
      </c>
      <c r="D24348" s="353">
        <f>'6.3 Sustained interruptions'!L24348</f>
        <v>0</v>
      </c>
      <c r="E24348" s="353">
        <f>'6.3 Sustained interruptions'!N24348</f>
        <v>0</v>
      </c>
      <c r="F24348" s="353">
        <f>'6.3 Sustained interruptions'!O24348</f>
        <v>0</v>
      </c>
      <c r="G24348" s="353">
        <f>IFERROR(VLOOKUP(C24348,'6.2.4 STPIS Customer summary'!$D$12:$H$17,5,FALSE),0)</f>
        <v>0</v>
      </c>
      <c r="H24348" s="353">
        <f>IF(B24348=0,0,'6.2.4 STPIS Customer summary'!$H$17)</f>
        <v>0</v>
      </c>
      <c r="I24348" s="350" t="str">
        <f>IF(B24348=0,"",IF(ISERROR(VLOOKUP(D24348,Lookups!$F$3:$F$18,1,FALSE)),1,0))</f>
        <v/>
      </c>
      <c r="J24348" s="392" t="str">
        <f t="shared" si="1140"/>
        <v/>
      </c>
      <c r="K24348" s="392" t="str">
        <f t="shared" si="1141"/>
        <v/>
      </c>
      <c r="L24348" s="393" t="str">
        <f t="shared" si="1142"/>
        <v/>
      </c>
    </row>
    <row r="24349" spans="2:12">
      <c r="B24349" s="391">
        <f>IFERROR(VLOOKUP('6.3 Sustained interruptions'!$D24349,'Incident earliest date'!$D:$F,2,FALSE),'6.3 Sustained interruptions'!E24349*1)</f>
        <v>0</v>
      </c>
      <c r="C24349" s="353">
        <f>'6.3 Sustained interruptions'!K24349</f>
        <v>0</v>
      </c>
      <c r="D24349" s="353">
        <f>'6.3 Sustained interruptions'!L24349</f>
        <v>0</v>
      </c>
      <c r="E24349" s="353">
        <f>'6.3 Sustained interruptions'!N24349</f>
        <v>0</v>
      </c>
      <c r="F24349" s="353">
        <f>'6.3 Sustained interruptions'!O24349</f>
        <v>0</v>
      </c>
      <c r="G24349" s="353">
        <f>IFERROR(VLOOKUP(C24349,'6.2.4 STPIS Customer summary'!$D$12:$H$17,5,FALSE),0)</f>
        <v>0</v>
      </c>
      <c r="H24349" s="353">
        <f>IF(B24349=0,0,'6.2.4 STPIS Customer summary'!$H$17)</f>
        <v>0</v>
      </c>
      <c r="I24349" s="350" t="str">
        <f>IF(B24349=0,"",IF(ISERROR(VLOOKUP(D24349,Lookups!$F$3:$F$18,1,FALSE)),1,0))</f>
        <v/>
      </c>
      <c r="J24349" s="392" t="str">
        <f t="shared" si="1140"/>
        <v/>
      </c>
      <c r="K24349" s="392" t="str">
        <f t="shared" si="1141"/>
        <v/>
      </c>
      <c r="L24349" s="393" t="str">
        <f t="shared" si="1142"/>
        <v/>
      </c>
    </row>
    <row r="24350" spans="2:12">
      <c r="B24350" s="391">
        <f>IFERROR(VLOOKUP('6.3 Sustained interruptions'!$D24350,'Incident earliest date'!$D:$F,2,FALSE),'6.3 Sustained interruptions'!E24350*1)</f>
        <v>0</v>
      </c>
      <c r="C24350" s="353">
        <f>'6.3 Sustained interruptions'!K24350</f>
        <v>0</v>
      </c>
      <c r="D24350" s="353">
        <f>'6.3 Sustained interruptions'!L24350</f>
        <v>0</v>
      </c>
      <c r="E24350" s="353">
        <f>'6.3 Sustained interruptions'!N24350</f>
        <v>0</v>
      </c>
      <c r="F24350" s="353">
        <f>'6.3 Sustained interruptions'!O24350</f>
        <v>0</v>
      </c>
      <c r="G24350" s="353">
        <f>IFERROR(VLOOKUP(C24350,'6.2.4 STPIS Customer summary'!$D$12:$H$17,5,FALSE),0)</f>
        <v>0</v>
      </c>
      <c r="H24350" s="353">
        <f>IF(B24350=0,0,'6.2.4 STPIS Customer summary'!$H$17)</f>
        <v>0</v>
      </c>
      <c r="I24350" s="350" t="str">
        <f>IF(B24350=0,"",IF(ISERROR(VLOOKUP(D24350,Lookups!$F$3:$F$18,1,FALSE)),1,0))</f>
        <v/>
      </c>
      <c r="J24350" s="392" t="str">
        <f t="shared" si="1140"/>
        <v/>
      </c>
      <c r="K24350" s="392" t="str">
        <f t="shared" si="1141"/>
        <v/>
      </c>
      <c r="L24350" s="393" t="str">
        <f t="shared" si="1142"/>
        <v/>
      </c>
    </row>
    <row r="24351" spans="2:12">
      <c r="B24351" s="391">
        <f>IFERROR(VLOOKUP('6.3 Sustained interruptions'!$D24351,'Incident earliest date'!$D:$F,2,FALSE),'6.3 Sustained interruptions'!E24351*1)</f>
        <v>0</v>
      </c>
      <c r="C24351" s="353">
        <f>'6.3 Sustained interruptions'!K24351</f>
        <v>0</v>
      </c>
      <c r="D24351" s="353">
        <f>'6.3 Sustained interruptions'!L24351</f>
        <v>0</v>
      </c>
      <c r="E24351" s="353">
        <f>'6.3 Sustained interruptions'!N24351</f>
        <v>0</v>
      </c>
      <c r="F24351" s="353">
        <f>'6.3 Sustained interruptions'!O24351</f>
        <v>0</v>
      </c>
      <c r="G24351" s="353">
        <f>IFERROR(VLOOKUP(C24351,'6.2.4 STPIS Customer summary'!$D$12:$H$17,5,FALSE),0)</f>
        <v>0</v>
      </c>
      <c r="H24351" s="353">
        <f>IF(B24351=0,0,'6.2.4 STPIS Customer summary'!$H$17)</f>
        <v>0</v>
      </c>
      <c r="I24351" s="350" t="str">
        <f>IF(B24351=0,"",IF(ISERROR(VLOOKUP(D24351,Lookups!$F$3:$F$18,1,FALSE)),1,0))</f>
        <v/>
      </c>
      <c r="J24351" s="392" t="str">
        <f t="shared" si="1140"/>
        <v/>
      </c>
      <c r="K24351" s="392" t="str">
        <f t="shared" si="1141"/>
        <v/>
      </c>
      <c r="L24351" s="393" t="str">
        <f t="shared" si="1142"/>
        <v/>
      </c>
    </row>
    <row r="24352" spans="2:12">
      <c r="B24352" s="391">
        <f>IFERROR(VLOOKUP('6.3 Sustained interruptions'!$D24352,'Incident earliest date'!$D:$F,2,FALSE),'6.3 Sustained interruptions'!E24352*1)</f>
        <v>0</v>
      </c>
      <c r="C24352" s="353">
        <f>'6.3 Sustained interruptions'!K24352</f>
        <v>0</v>
      </c>
      <c r="D24352" s="353">
        <f>'6.3 Sustained interruptions'!L24352</f>
        <v>0</v>
      </c>
      <c r="E24352" s="353">
        <f>'6.3 Sustained interruptions'!N24352</f>
        <v>0</v>
      </c>
      <c r="F24352" s="353">
        <f>'6.3 Sustained interruptions'!O24352</f>
        <v>0</v>
      </c>
      <c r="G24352" s="353">
        <f>IFERROR(VLOOKUP(C24352,'6.2.4 STPIS Customer summary'!$D$12:$H$17,5,FALSE),0)</f>
        <v>0</v>
      </c>
      <c r="H24352" s="353">
        <f>IF(B24352=0,0,'6.2.4 STPIS Customer summary'!$H$17)</f>
        <v>0</v>
      </c>
      <c r="I24352" s="350" t="str">
        <f>IF(B24352=0,"",IF(ISERROR(VLOOKUP(D24352,Lookups!$F$3:$F$18,1,FALSE)),1,0))</f>
        <v/>
      </c>
      <c r="J24352" s="392" t="str">
        <f t="shared" si="1140"/>
        <v/>
      </c>
      <c r="K24352" s="392" t="str">
        <f t="shared" si="1141"/>
        <v/>
      </c>
      <c r="L24352" s="393" t="str">
        <f t="shared" si="1142"/>
        <v/>
      </c>
    </row>
    <row r="24353" spans="2:12">
      <c r="B24353" s="391">
        <f>IFERROR(VLOOKUP('6.3 Sustained interruptions'!$D24353,'Incident earliest date'!$D:$F,2,FALSE),'6.3 Sustained interruptions'!E24353*1)</f>
        <v>0</v>
      </c>
      <c r="C24353" s="353">
        <f>'6.3 Sustained interruptions'!K24353</f>
        <v>0</v>
      </c>
      <c r="D24353" s="353">
        <f>'6.3 Sustained interruptions'!L24353</f>
        <v>0</v>
      </c>
      <c r="E24353" s="353">
        <f>'6.3 Sustained interruptions'!N24353</f>
        <v>0</v>
      </c>
      <c r="F24353" s="353">
        <f>'6.3 Sustained interruptions'!O24353</f>
        <v>0</v>
      </c>
      <c r="G24353" s="353">
        <f>IFERROR(VLOOKUP(C24353,'6.2.4 STPIS Customer summary'!$D$12:$H$17,5,FALSE),0)</f>
        <v>0</v>
      </c>
      <c r="H24353" s="353">
        <f>IF(B24353=0,0,'6.2.4 STPIS Customer summary'!$H$17)</f>
        <v>0</v>
      </c>
      <c r="I24353" s="350" t="str">
        <f>IF(B24353=0,"",IF(ISERROR(VLOOKUP(D24353,Lookups!$F$3:$F$18,1,FALSE)),1,0))</f>
        <v/>
      </c>
      <c r="J24353" s="392" t="str">
        <f t="shared" si="1140"/>
        <v/>
      </c>
      <c r="K24353" s="392" t="str">
        <f t="shared" si="1141"/>
        <v/>
      </c>
      <c r="L24353" s="393" t="str">
        <f t="shared" si="1142"/>
        <v/>
      </c>
    </row>
    <row r="24354" spans="2:12">
      <c r="B24354" s="391">
        <f>IFERROR(VLOOKUP('6.3 Sustained interruptions'!$D24354,'Incident earliest date'!$D:$F,2,FALSE),'6.3 Sustained interruptions'!E24354*1)</f>
        <v>0</v>
      </c>
      <c r="C24354" s="353">
        <f>'6.3 Sustained interruptions'!K24354</f>
        <v>0</v>
      </c>
      <c r="D24354" s="353">
        <f>'6.3 Sustained interruptions'!L24354</f>
        <v>0</v>
      </c>
      <c r="E24354" s="353">
        <f>'6.3 Sustained interruptions'!N24354</f>
        <v>0</v>
      </c>
      <c r="F24354" s="353">
        <f>'6.3 Sustained interruptions'!O24354</f>
        <v>0</v>
      </c>
      <c r="G24354" s="353">
        <f>IFERROR(VLOOKUP(C24354,'6.2.4 STPIS Customer summary'!$D$12:$H$17,5,FALSE),0)</f>
        <v>0</v>
      </c>
      <c r="H24354" s="353">
        <f>IF(B24354=0,0,'6.2.4 STPIS Customer summary'!$H$17)</f>
        <v>0</v>
      </c>
      <c r="I24354" s="350" t="str">
        <f>IF(B24354=0,"",IF(ISERROR(VLOOKUP(D24354,Lookups!$F$3:$F$18,1,FALSE)),1,0))</f>
        <v/>
      </c>
      <c r="J24354" s="392" t="str">
        <f t="shared" si="1140"/>
        <v/>
      </c>
      <c r="K24354" s="392" t="str">
        <f t="shared" si="1141"/>
        <v/>
      </c>
      <c r="L24354" s="393" t="str">
        <f t="shared" si="1142"/>
        <v/>
      </c>
    </row>
    <row r="24355" spans="2:12">
      <c r="B24355" s="391">
        <f>IFERROR(VLOOKUP('6.3 Sustained interruptions'!$D24355,'Incident earliest date'!$D:$F,2,FALSE),'6.3 Sustained interruptions'!E24355*1)</f>
        <v>0</v>
      </c>
      <c r="C24355" s="353">
        <f>'6.3 Sustained interruptions'!K24355</f>
        <v>0</v>
      </c>
      <c r="D24355" s="353">
        <f>'6.3 Sustained interruptions'!L24355</f>
        <v>0</v>
      </c>
      <c r="E24355" s="353">
        <f>'6.3 Sustained interruptions'!N24355</f>
        <v>0</v>
      </c>
      <c r="F24355" s="353">
        <f>'6.3 Sustained interruptions'!O24355</f>
        <v>0</v>
      </c>
      <c r="G24355" s="353">
        <f>IFERROR(VLOOKUP(C24355,'6.2.4 STPIS Customer summary'!$D$12:$H$17,5,FALSE),0)</f>
        <v>0</v>
      </c>
      <c r="H24355" s="353">
        <f>IF(B24355=0,0,'6.2.4 STPIS Customer summary'!$H$17)</f>
        <v>0</v>
      </c>
      <c r="I24355" s="350" t="str">
        <f>IF(B24355=0,"",IF(ISERROR(VLOOKUP(D24355,Lookups!$F$3:$F$18,1,FALSE)),1,0))</f>
        <v/>
      </c>
      <c r="J24355" s="392" t="str">
        <f t="shared" si="1140"/>
        <v/>
      </c>
      <c r="K24355" s="392" t="str">
        <f t="shared" si="1141"/>
        <v/>
      </c>
      <c r="L24355" s="393" t="str">
        <f t="shared" si="1142"/>
        <v/>
      </c>
    </row>
    <row r="24356" spans="2:12">
      <c r="B24356" s="391">
        <f>IFERROR(VLOOKUP('6.3 Sustained interruptions'!$D24356,'Incident earliest date'!$D:$F,2,FALSE),'6.3 Sustained interruptions'!E24356*1)</f>
        <v>0</v>
      </c>
      <c r="C24356" s="353">
        <f>'6.3 Sustained interruptions'!K24356</f>
        <v>0</v>
      </c>
      <c r="D24356" s="353">
        <f>'6.3 Sustained interruptions'!L24356</f>
        <v>0</v>
      </c>
      <c r="E24356" s="353">
        <f>'6.3 Sustained interruptions'!N24356</f>
        <v>0</v>
      </c>
      <c r="F24356" s="353">
        <f>'6.3 Sustained interruptions'!O24356</f>
        <v>0</v>
      </c>
      <c r="G24356" s="353">
        <f>IFERROR(VLOOKUP(C24356,'6.2.4 STPIS Customer summary'!$D$12:$H$17,5,FALSE),0)</f>
        <v>0</v>
      </c>
      <c r="H24356" s="353">
        <f>IF(B24356=0,0,'6.2.4 STPIS Customer summary'!$H$17)</f>
        <v>0</v>
      </c>
      <c r="I24356" s="350" t="str">
        <f>IF(B24356=0,"",IF(ISERROR(VLOOKUP(D24356,Lookups!$F$3:$F$18,1,FALSE)),1,0))</f>
        <v/>
      </c>
      <c r="J24356" s="392" t="str">
        <f t="shared" si="1140"/>
        <v/>
      </c>
      <c r="K24356" s="392" t="str">
        <f t="shared" si="1141"/>
        <v/>
      </c>
      <c r="L24356" s="393" t="str">
        <f t="shared" si="1142"/>
        <v/>
      </c>
    </row>
    <row r="24357" spans="2:12">
      <c r="B24357" s="391">
        <f>IFERROR(VLOOKUP('6.3 Sustained interruptions'!$D24357,'Incident earliest date'!$D:$F,2,FALSE),'6.3 Sustained interruptions'!E24357*1)</f>
        <v>0</v>
      </c>
      <c r="C24357" s="353">
        <f>'6.3 Sustained interruptions'!K24357</f>
        <v>0</v>
      </c>
      <c r="D24357" s="353">
        <f>'6.3 Sustained interruptions'!L24357</f>
        <v>0</v>
      </c>
      <c r="E24357" s="353">
        <f>'6.3 Sustained interruptions'!N24357</f>
        <v>0</v>
      </c>
      <c r="F24357" s="353">
        <f>'6.3 Sustained interruptions'!O24357</f>
        <v>0</v>
      </c>
      <c r="G24357" s="353">
        <f>IFERROR(VLOOKUP(C24357,'6.2.4 STPIS Customer summary'!$D$12:$H$17,5,FALSE),0)</f>
        <v>0</v>
      </c>
      <c r="H24357" s="353">
        <f>IF(B24357=0,0,'6.2.4 STPIS Customer summary'!$H$17)</f>
        <v>0</v>
      </c>
      <c r="I24357" s="350" t="str">
        <f>IF(B24357=0,"",IF(ISERROR(VLOOKUP(D24357,Lookups!$F$3:$F$18,1,FALSE)),1,0))</f>
        <v/>
      </c>
      <c r="J24357" s="392" t="str">
        <f t="shared" si="1140"/>
        <v/>
      </c>
      <c r="K24357" s="392" t="str">
        <f t="shared" si="1141"/>
        <v/>
      </c>
      <c r="L24357" s="393" t="str">
        <f t="shared" si="1142"/>
        <v/>
      </c>
    </row>
    <row r="24358" spans="2:12">
      <c r="B24358" s="391">
        <f>IFERROR(VLOOKUP('6.3 Sustained interruptions'!$D24358,'Incident earliest date'!$D:$F,2,FALSE),'6.3 Sustained interruptions'!E24358*1)</f>
        <v>0</v>
      </c>
      <c r="C24358" s="353">
        <f>'6.3 Sustained interruptions'!K24358</f>
        <v>0</v>
      </c>
      <c r="D24358" s="353">
        <f>'6.3 Sustained interruptions'!L24358</f>
        <v>0</v>
      </c>
      <c r="E24358" s="353">
        <f>'6.3 Sustained interruptions'!N24358</f>
        <v>0</v>
      </c>
      <c r="F24358" s="353">
        <f>'6.3 Sustained interruptions'!O24358</f>
        <v>0</v>
      </c>
      <c r="G24358" s="353">
        <f>IFERROR(VLOOKUP(C24358,'6.2.4 STPIS Customer summary'!$D$12:$H$17,5,FALSE),0)</f>
        <v>0</v>
      </c>
      <c r="H24358" s="353">
        <f>IF(B24358=0,0,'6.2.4 STPIS Customer summary'!$H$17)</f>
        <v>0</v>
      </c>
      <c r="I24358" s="350" t="str">
        <f>IF(B24358=0,"",IF(ISERROR(VLOOKUP(D24358,Lookups!$F$3:$F$18,1,FALSE)),1,0))</f>
        <v/>
      </c>
      <c r="J24358" s="392" t="str">
        <f t="shared" si="1140"/>
        <v/>
      </c>
      <c r="K24358" s="392" t="str">
        <f t="shared" si="1141"/>
        <v/>
      </c>
      <c r="L24358" s="393" t="str">
        <f t="shared" si="1142"/>
        <v/>
      </c>
    </row>
    <row r="24359" spans="2:12">
      <c r="B24359" s="391">
        <f>IFERROR(VLOOKUP('6.3 Sustained interruptions'!$D24359,'Incident earliest date'!$D:$F,2,FALSE),'6.3 Sustained interruptions'!E24359*1)</f>
        <v>0</v>
      </c>
      <c r="C24359" s="353">
        <f>'6.3 Sustained interruptions'!K24359</f>
        <v>0</v>
      </c>
      <c r="D24359" s="353">
        <f>'6.3 Sustained interruptions'!L24359</f>
        <v>0</v>
      </c>
      <c r="E24359" s="353">
        <f>'6.3 Sustained interruptions'!N24359</f>
        <v>0</v>
      </c>
      <c r="F24359" s="353">
        <f>'6.3 Sustained interruptions'!O24359</f>
        <v>0</v>
      </c>
      <c r="G24359" s="353">
        <f>IFERROR(VLOOKUP(C24359,'6.2.4 STPIS Customer summary'!$D$12:$H$17,5,FALSE),0)</f>
        <v>0</v>
      </c>
      <c r="H24359" s="353">
        <f>IF(B24359=0,0,'6.2.4 STPIS Customer summary'!$H$17)</f>
        <v>0</v>
      </c>
      <c r="I24359" s="350" t="str">
        <f>IF(B24359=0,"",IF(ISERROR(VLOOKUP(D24359,Lookups!$F$3:$F$18,1,FALSE)),1,0))</f>
        <v/>
      </c>
      <c r="J24359" s="392" t="str">
        <f t="shared" si="1140"/>
        <v/>
      </c>
      <c r="K24359" s="392" t="str">
        <f t="shared" si="1141"/>
        <v/>
      </c>
      <c r="L24359" s="393" t="str">
        <f t="shared" si="1142"/>
        <v/>
      </c>
    </row>
    <row r="24360" spans="2:12">
      <c r="B24360" s="391">
        <f>IFERROR(VLOOKUP('6.3 Sustained interruptions'!$D24360,'Incident earliest date'!$D:$F,2,FALSE),'6.3 Sustained interruptions'!E24360*1)</f>
        <v>0</v>
      </c>
      <c r="C24360" s="353">
        <f>'6.3 Sustained interruptions'!K24360</f>
        <v>0</v>
      </c>
      <c r="D24360" s="353">
        <f>'6.3 Sustained interruptions'!L24360</f>
        <v>0</v>
      </c>
      <c r="E24360" s="353">
        <f>'6.3 Sustained interruptions'!N24360</f>
        <v>0</v>
      </c>
      <c r="F24360" s="353">
        <f>'6.3 Sustained interruptions'!O24360</f>
        <v>0</v>
      </c>
      <c r="G24360" s="353">
        <f>IFERROR(VLOOKUP(C24360,'6.2.4 STPIS Customer summary'!$D$12:$H$17,5,FALSE),0)</f>
        <v>0</v>
      </c>
      <c r="H24360" s="353">
        <f>IF(B24360=0,0,'6.2.4 STPIS Customer summary'!$H$17)</f>
        <v>0</v>
      </c>
      <c r="I24360" s="350" t="str">
        <f>IF(B24360=0,"",IF(ISERROR(VLOOKUP(D24360,Lookups!$F$3:$F$18,1,FALSE)),1,0))</f>
        <v/>
      </c>
      <c r="J24360" s="392" t="str">
        <f t="shared" si="1140"/>
        <v/>
      </c>
      <c r="K24360" s="392" t="str">
        <f t="shared" si="1141"/>
        <v/>
      </c>
      <c r="L24360" s="393" t="str">
        <f t="shared" si="1142"/>
        <v/>
      </c>
    </row>
    <row r="24361" spans="2:12">
      <c r="B24361" s="391">
        <f>IFERROR(VLOOKUP('6.3 Sustained interruptions'!$D24361,'Incident earliest date'!$D:$F,2,FALSE),'6.3 Sustained interruptions'!E24361*1)</f>
        <v>0</v>
      </c>
      <c r="C24361" s="353">
        <f>'6.3 Sustained interruptions'!K24361</f>
        <v>0</v>
      </c>
      <c r="D24361" s="353">
        <f>'6.3 Sustained interruptions'!L24361</f>
        <v>0</v>
      </c>
      <c r="E24361" s="353">
        <f>'6.3 Sustained interruptions'!N24361</f>
        <v>0</v>
      </c>
      <c r="F24361" s="353">
        <f>'6.3 Sustained interruptions'!O24361</f>
        <v>0</v>
      </c>
      <c r="G24361" s="353">
        <f>IFERROR(VLOOKUP(C24361,'6.2.4 STPIS Customer summary'!$D$12:$H$17,5,FALSE),0)</f>
        <v>0</v>
      </c>
      <c r="H24361" s="353">
        <f>IF(B24361=0,0,'6.2.4 STPIS Customer summary'!$H$17)</f>
        <v>0</v>
      </c>
      <c r="I24361" s="350" t="str">
        <f>IF(B24361=0,"",IF(ISERROR(VLOOKUP(D24361,Lookups!$F$3:$F$18,1,FALSE)),1,0))</f>
        <v/>
      </c>
      <c r="J24361" s="392" t="str">
        <f t="shared" si="1140"/>
        <v/>
      </c>
      <c r="K24361" s="392" t="str">
        <f t="shared" si="1141"/>
        <v/>
      </c>
      <c r="L24361" s="393" t="str">
        <f t="shared" si="1142"/>
        <v/>
      </c>
    </row>
    <row r="24362" spans="2:12">
      <c r="B24362" s="391">
        <f>IFERROR(VLOOKUP('6.3 Sustained interruptions'!$D24362,'Incident earliest date'!$D:$F,2,FALSE),'6.3 Sustained interruptions'!E24362*1)</f>
        <v>0</v>
      </c>
      <c r="C24362" s="353">
        <f>'6.3 Sustained interruptions'!K24362</f>
        <v>0</v>
      </c>
      <c r="D24362" s="353">
        <f>'6.3 Sustained interruptions'!L24362</f>
        <v>0</v>
      </c>
      <c r="E24362" s="353">
        <f>'6.3 Sustained interruptions'!N24362</f>
        <v>0</v>
      </c>
      <c r="F24362" s="353">
        <f>'6.3 Sustained interruptions'!O24362</f>
        <v>0</v>
      </c>
      <c r="G24362" s="353">
        <f>IFERROR(VLOOKUP(C24362,'6.2.4 STPIS Customer summary'!$D$12:$H$17,5,FALSE),0)</f>
        <v>0</v>
      </c>
      <c r="H24362" s="353">
        <f>IF(B24362=0,0,'6.2.4 STPIS Customer summary'!$H$17)</f>
        <v>0</v>
      </c>
      <c r="I24362" s="350" t="str">
        <f>IF(B24362=0,"",IF(ISERROR(VLOOKUP(D24362,Lookups!$F$3:$F$18,1,FALSE)),1,0))</f>
        <v/>
      </c>
      <c r="J24362" s="392" t="str">
        <f t="shared" si="1140"/>
        <v/>
      </c>
      <c r="K24362" s="392" t="str">
        <f t="shared" si="1141"/>
        <v/>
      </c>
      <c r="L24362" s="393" t="str">
        <f t="shared" si="1142"/>
        <v/>
      </c>
    </row>
    <row r="24363" spans="2:12">
      <c r="B24363" s="391">
        <f>IFERROR(VLOOKUP('6.3 Sustained interruptions'!$D24363,'Incident earliest date'!$D:$F,2,FALSE),'6.3 Sustained interruptions'!E24363*1)</f>
        <v>0</v>
      </c>
      <c r="C24363" s="353">
        <f>'6.3 Sustained interruptions'!K24363</f>
        <v>0</v>
      </c>
      <c r="D24363" s="353">
        <f>'6.3 Sustained interruptions'!L24363</f>
        <v>0</v>
      </c>
      <c r="E24363" s="353">
        <f>'6.3 Sustained interruptions'!N24363</f>
        <v>0</v>
      </c>
      <c r="F24363" s="353">
        <f>'6.3 Sustained interruptions'!O24363</f>
        <v>0</v>
      </c>
      <c r="G24363" s="353">
        <f>IFERROR(VLOOKUP(C24363,'6.2.4 STPIS Customer summary'!$D$12:$H$17,5,FALSE),0)</f>
        <v>0</v>
      </c>
      <c r="H24363" s="353">
        <f>IF(B24363=0,0,'6.2.4 STPIS Customer summary'!$H$17)</f>
        <v>0</v>
      </c>
      <c r="I24363" s="350" t="str">
        <f>IF(B24363=0,"",IF(ISERROR(VLOOKUP(D24363,Lookups!$F$3:$F$18,1,FALSE)),1,0))</f>
        <v/>
      </c>
      <c r="J24363" s="392" t="str">
        <f t="shared" si="1140"/>
        <v/>
      </c>
      <c r="K24363" s="392" t="str">
        <f t="shared" si="1141"/>
        <v/>
      </c>
      <c r="L24363" s="393" t="str">
        <f t="shared" si="1142"/>
        <v/>
      </c>
    </row>
    <row r="24364" spans="2:12">
      <c r="B24364" s="391">
        <f>IFERROR(VLOOKUP('6.3 Sustained interruptions'!$D24364,'Incident earliest date'!$D:$F,2,FALSE),'6.3 Sustained interruptions'!E24364*1)</f>
        <v>0</v>
      </c>
      <c r="C24364" s="353">
        <f>'6.3 Sustained interruptions'!K24364</f>
        <v>0</v>
      </c>
      <c r="D24364" s="353">
        <f>'6.3 Sustained interruptions'!L24364</f>
        <v>0</v>
      </c>
      <c r="E24364" s="353">
        <f>'6.3 Sustained interruptions'!N24364</f>
        <v>0</v>
      </c>
      <c r="F24364" s="353">
        <f>'6.3 Sustained interruptions'!O24364</f>
        <v>0</v>
      </c>
      <c r="G24364" s="353">
        <f>IFERROR(VLOOKUP(C24364,'6.2.4 STPIS Customer summary'!$D$12:$H$17,5,FALSE),0)</f>
        <v>0</v>
      </c>
      <c r="H24364" s="353">
        <f>IF(B24364=0,0,'6.2.4 STPIS Customer summary'!$H$17)</f>
        <v>0</v>
      </c>
      <c r="I24364" s="350" t="str">
        <f>IF(B24364=0,"",IF(ISERROR(VLOOKUP(D24364,Lookups!$F$3:$F$18,1,FALSE)),1,0))</f>
        <v/>
      </c>
      <c r="J24364" s="392" t="str">
        <f t="shared" si="1140"/>
        <v/>
      </c>
      <c r="K24364" s="392" t="str">
        <f t="shared" si="1141"/>
        <v/>
      </c>
      <c r="L24364" s="393" t="str">
        <f t="shared" si="1142"/>
        <v/>
      </c>
    </row>
    <row r="24365" spans="2:12">
      <c r="B24365" s="391">
        <f>IFERROR(VLOOKUP('6.3 Sustained interruptions'!$D24365,'Incident earliest date'!$D:$F,2,FALSE),'6.3 Sustained interruptions'!E24365*1)</f>
        <v>0</v>
      </c>
      <c r="C24365" s="353">
        <f>'6.3 Sustained interruptions'!K24365</f>
        <v>0</v>
      </c>
      <c r="D24365" s="353">
        <f>'6.3 Sustained interruptions'!L24365</f>
        <v>0</v>
      </c>
      <c r="E24365" s="353">
        <f>'6.3 Sustained interruptions'!N24365</f>
        <v>0</v>
      </c>
      <c r="F24365" s="353">
        <f>'6.3 Sustained interruptions'!O24365</f>
        <v>0</v>
      </c>
      <c r="G24365" s="353">
        <f>IFERROR(VLOOKUP(C24365,'6.2.4 STPIS Customer summary'!$D$12:$H$17,5,FALSE),0)</f>
        <v>0</v>
      </c>
      <c r="H24365" s="353">
        <f>IF(B24365=0,0,'6.2.4 STPIS Customer summary'!$H$17)</f>
        <v>0</v>
      </c>
      <c r="I24365" s="350" t="str">
        <f>IF(B24365=0,"",IF(ISERROR(VLOOKUP(D24365,Lookups!$F$3:$F$18,1,FALSE)),1,0))</f>
        <v/>
      </c>
      <c r="J24365" s="392" t="str">
        <f t="shared" si="1140"/>
        <v/>
      </c>
      <c r="K24365" s="392" t="str">
        <f t="shared" si="1141"/>
        <v/>
      </c>
      <c r="L24365" s="393" t="str">
        <f t="shared" si="1142"/>
        <v/>
      </c>
    </row>
    <row r="24366" spans="2:12">
      <c r="B24366" s="391">
        <f>IFERROR(VLOOKUP('6.3 Sustained interruptions'!$D24366,'Incident earliest date'!$D:$F,2,FALSE),'6.3 Sustained interruptions'!E24366*1)</f>
        <v>0</v>
      </c>
      <c r="C24366" s="353">
        <f>'6.3 Sustained interruptions'!K24366</f>
        <v>0</v>
      </c>
      <c r="D24366" s="353">
        <f>'6.3 Sustained interruptions'!L24366</f>
        <v>0</v>
      </c>
      <c r="E24366" s="353">
        <f>'6.3 Sustained interruptions'!N24366</f>
        <v>0</v>
      </c>
      <c r="F24366" s="353">
        <f>'6.3 Sustained interruptions'!O24366</f>
        <v>0</v>
      </c>
      <c r="G24366" s="353">
        <f>IFERROR(VLOOKUP(C24366,'6.2.4 STPIS Customer summary'!$D$12:$H$17,5,FALSE),0)</f>
        <v>0</v>
      </c>
      <c r="H24366" s="353">
        <f>IF(B24366=0,0,'6.2.4 STPIS Customer summary'!$H$17)</f>
        <v>0</v>
      </c>
      <c r="I24366" s="350" t="str">
        <f>IF(B24366=0,"",IF(ISERROR(VLOOKUP(D24366,Lookups!$F$3:$F$18,1,FALSE)),1,0))</f>
        <v/>
      </c>
      <c r="J24366" s="392" t="str">
        <f t="shared" si="1140"/>
        <v/>
      </c>
      <c r="K24366" s="392" t="str">
        <f t="shared" si="1141"/>
        <v/>
      </c>
      <c r="L24366" s="393" t="str">
        <f t="shared" si="1142"/>
        <v/>
      </c>
    </row>
    <row r="24367" spans="2:12">
      <c r="B24367" s="391">
        <f>IFERROR(VLOOKUP('6.3 Sustained interruptions'!$D24367,'Incident earliest date'!$D:$F,2,FALSE),'6.3 Sustained interruptions'!E24367*1)</f>
        <v>0</v>
      </c>
      <c r="C24367" s="353">
        <f>'6.3 Sustained interruptions'!K24367</f>
        <v>0</v>
      </c>
      <c r="D24367" s="353">
        <f>'6.3 Sustained interruptions'!L24367</f>
        <v>0</v>
      </c>
      <c r="E24367" s="353">
        <f>'6.3 Sustained interruptions'!N24367</f>
        <v>0</v>
      </c>
      <c r="F24367" s="353">
        <f>'6.3 Sustained interruptions'!O24367</f>
        <v>0</v>
      </c>
      <c r="G24367" s="353">
        <f>IFERROR(VLOOKUP(C24367,'6.2.4 STPIS Customer summary'!$D$12:$H$17,5,FALSE),0)</f>
        <v>0</v>
      </c>
      <c r="H24367" s="353">
        <f>IF(B24367=0,0,'6.2.4 STPIS Customer summary'!$H$17)</f>
        <v>0</v>
      </c>
      <c r="I24367" s="350" t="str">
        <f>IF(B24367=0,"",IF(ISERROR(VLOOKUP(D24367,Lookups!$F$3:$F$18,1,FALSE)),1,0))</f>
        <v/>
      </c>
      <c r="J24367" s="392" t="str">
        <f t="shared" si="1140"/>
        <v/>
      </c>
      <c r="K24367" s="392" t="str">
        <f t="shared" si="1141"/>
        <v/>
      </c>
      <c r="L24367" s="393" t="str">
        <f t="shared" si="1142"/>
        <v/>
      </c>
    </row>
    <row r="24368" spans="2:12">
      <c r="B24368" s="391">
        <f>IFERROR(VLOOKUP('6.3 Sustained interruptions'!$D24368,'Incident earliest date'!$D:$F,2,FALSE),'6.3 Sustained interruptions'!E24368*1)</f>
        <v>0</v>
      </c>
      <c r="C24368" s="353">
        <f>'6.3 Sustained interruptions'!K24368</f>
        <v>0</v>
      </c>
      <c r="D24368" s="353">
        <f>'6.3 Sustained interruptions'!L24368</f>
        <v>0</v>
      </c>
      <c r="E24368" s="353">
        <f>'6.3 Sustained interruptions'!N24368</f>
        <v>0</v>
      </c>
      <c r="F24368" s="353">
        <f>'6.3 Sustained interruptions'!O24368</f>
        <v>0</v>
      </c>
      <c r="G24368" s="353">
        <f>IFERROR(VLOOKUP(C24368,'6.2.4 STPIS Customer summary'!$D$12:$H$17,5,FALSE),0)</f>
        <v>0</v>
      </c>
      <c r="H24368" s="353">
        <f>IF(B24368=0,0,'6.2.4 STPIS Customer summary'!$H$17)</f>
        <v>0</v>
      </c>
      <c r="I24368" s="350" t="str">
        <f>IF(B24368=0,"",IF(ISERROR(VLOOKUP(D24368,Lookups!$F$3:$F$18,1,FALSE)),1,0))</f>
        <v/>
      </c>
      <c r="J24368" s="392" t="str">
        <f t="shared" si="1140"/>
        <v/>
      </c>
      <c r="K24368" s="392" t="str">
        <f t="shared" si="1141"/>
        <v/>
      </c>
      <c r="L24368" s="393" t="str">
        <f t="shared" si="1142"/>
        <v/>
      </c>
    </row>
    <row r="24369" spans="2:12">
      <c r="B24369" s="391">
        <f>IFERROR(VLOOKUP('6.3 Sustained interruptions'!$D24369,'Incident earliest date'!$D:$F,2,FALSE),'6.3 Sustained interruptions'!E24369*1)</f>
        <v>0</v>
      </c>
      <c r="C24369" s="353">
        <f>'6.3 Sustained interruptions'!K24369</f>
        <v>0</v>
      </c>
      <c r="D24369" s="353">
        <f>'6.3 Sustained interruptions'!L24369</f>
        <v>0</v>
      </c>
      <c r="E24369" s="353">
        <f>'6.3 Sustained interruptions'!N24369</f>
        <v>0</v>
      </c>
      <c r="F24369" s="353">
        <f>'6.3 Sustained interruptions'!O24369</f>
        <v>0</v>
      </c>
      <c r="G24369" s="353">
        <f>IFERROR(VLOOKUP(C24369,'6.2.4 STPIS Customer summary'!$D$12:$H$17,5,FALSE),0)</f>
        <v>0</v>
      </c>
      <c r="H24369" s="353">
        <f>IF(B24369=0,0,'6.2.4 STPIS Customer summary'!$H$17)</f>
        <v>0</v>
      </c>
      <c r="I24369" s="350" t="str">
        <f>IF(B24369=0,"",IF(ISERROR(VLOOKUP(D24369,Lookups!$F$3:$F$18,1,FALSE)),1,0))</f>
        <v/>
      </c>
      <c r="J24369" s="392" t="str">
        <f t="shared" si="1140"/>
        <v/>
      </c>
      <c r="K24369" s="392" t="str">
        <f t="shared" si="1141"/>
        <v/>
      </c>
      <c r="L24369" s="393" t="str">
        <f t="shared" si="1142"/>
        <v/>
      </c>
    </row>
    <row r="24370" spans="2:12">
      <c r="B24370" s="391">
        <f>IFERROR(VLOOKUP('6.3 Sustained interruptions'!$D24370,'Incident earliest date'!$D:$F,2,FALSE),'6.3 Sustained interruptions'!E24370*1)</f>
        <v>0</v>
      </c>
      <c r="C24370" s="353">
        <f>'6.3 Sustained interruptions'!K24370</f>
        <v>0</v>
      </c>
      <c r="D24370" s="353">
        <f>'6.3 Sustained interruptions'!L24370</f>
        <v>0</v>
      </c>
      <c r="E24370" s="353">
        <f>'6.3 Sustained interruptions'!N24370</f>
        <v>0</v>
      </c>
      <c r="F24370" s="353">
        <f>'6.3 Sustained interruptions'!O24370</f>
        <v>0</v>
      </c>
      <c r="G24370" s="353">
        <f>IFERROR(VLOOKUP(C24370,'6.2.4 STPIS Customer summary'!$D$12:$H$17,5,FALSE),0)</f>
        <v>0</v>
      </c>
      <c r="H24370" s="353">
        <f>IF(B24370=0,0,'6.2.4 STPIS Customer summary'!$H$17)</f>
        <v>0</v>
      </c>
      <c r="I24370" s="350" t="str">
        <f>IF(B24370=0,"",IF(ISERROR(VLOOKUP(D24370,Lookups!$F$3:$F$18,1,FALSE)),1,0))</f>
        <v/>
      </c>
      <c r="J24370" s="392" t="str">
        <f t="shared" si="1140"/>
        <v/>
      </c>
      <c r="K24370" s="392" t="str">
        <f t="shared" si="1141"/>
        <v/>
      </c>
      <c r="L24370" s="393" t="str">
        <f t="shared" si="1142"/>
        <v/>
      </c>
    </row>
    <row r="24371" spans="2:12">
      <c r="B24371" s="391">
        <f>IFERROR(VLOOKUP('6.3 Sustained interruptions'!$D24371,'Incident earliest date'!$D:$F,2,FALSE),'6.3 Sustained interruptions'!E24371*1)</f>
        <v>0</v>
      </c>
      <c r="C24371" s="353">
        <f>'6.3 Sustained interruptions'!K24371</f>
        <v>0</v>
      </c>
      <c r="D24371" s="353">
        <f>'6.3 Sustained interruptions'!L24371</f>
        <v>0</v>
      </c>
      <c r="E24371" s="353">
        <f>'6.3 Sustained interruptions'!N24371</f>
        <v>0</v>
      </c>
      <c r="F24371" s="353">
        <f>'6.3 Sustained interruptions'!O24371</f>
        <v>0</v>
      </c>
      <c r="G24371" s="353">
        <f>IFERROR(VLOOKUP(C24371,'6.2.4 STPIS Customer summary'!$D$12:$H$17,5,FALSE),0)</f>
        <v>0</v>
      </c>
      <c r="H24371" s="353">
        <f>IF(B24371=0,0,'6.2.4 STPIS Customer summary'!$H$17)</f>
        <v>0</v>
      </c>
      <c r="I24371" s="350" t="str">
        <f>IF(B24371=0,"",IF(ISERROR(VLOOKUP(D24371,Lookups!$F$3:$F$18,1,FALSE)),1,0))</f>
        <v/>
      </c>
      <c r="J24371" s="392" t="str">
        <f t="shared" si="1140"/>
        <v/>
      </c>
      <c r="K24371" s="392" t="str">
        <f t="shared" si="1141"/>
        <v/>
      </c>
      <c r="L24371" s="393" t="str">
        <f t="shared" si="1142"/>
        <v/>
      </c>
    </row>
    <row r="24372" spans="2:12">
      <c r="B24372" s="391">
        <f>IFERROR(VLOOKUP('6.3 Sustained interruptions'!$D24372,'Incident earliest date'!$D:$F,2,FALSE),'6.3 Sustained interruptions'!E24372*1)</f>
        <v>0</v>
      </c>
      <c r="C24372" s="353">
        <f>'6.3 Sustained interruptions'!K24372</f>
        <v>0</v>
      </c>
      <c r="D24372" s="353">
        <f>'6.3 Sustained interruptions'!L24372</f>
        <v>0</v>
      </c>
      <c r="E24372" s="353">
        <f>'6.3 Sustained interruptions'!N24372</f>
        <v>0</v>
      </c>
      <c r="F24372" s="353">
        <f>'6.3 Sustained interruptions'!O24372</f>
        <v>0</v>
      </c>
      <c r="G24372" s="353">
        <f>IFERROR(VLOOKUP(C24372,'6.2.4 STPIS Customer summary'!$D$12:$H$17,5,FALSE),0)</f>
        <v>0</v>
      </c>
      <c r="H24372" s="353">
        <f>IF(B24372=0,0,'6.2.4 STPIS Customer summary'!$H$17)</f>
        <v>0</v>
      </c>
      <c r="I24372" s="350" t="str">
        <f>IF(B24372=0,"",IF(ISERROR(VLOOKUP(D24372,Lookups!$F$3:$F$18,1,FALSE)),1,0))</f>
        <v/>
      </c>
      <c r="J24372" s="392" t="str">
        <f t="shared" si="1140"/>
        <v/>
      </c>
      <c r="K24372" s="392" t="str">
        <f t="shared" si="1141"/>
        <v/>
      </c>
      <c r="L24372" s="393" t="str">
        <f t="shared" si="1142"/>
        <v/>
      </c>
    </row>
    <row r="24373" spans="2:12">
      <c r="B24373" s="391">
        <f>IFERROR(VLOOKUP('6.3 Sustained interruptions'!$D24373,'Incident earliest date'!$D:$F,2,FALSE),'6.3 Sustained interruptions'!E24373*1)</f>
        <v>0</v>
      </c>
      <c r="C24373" s="353">
        <f>'6.3 Sustained interruptions'!K24373</f>
        <v>0</v>
      </c>
      <c r="D24373" s="353">
        <f>'6.3 Sustained interruptions'!L24373</f>
        <v>0</v>
      </c>
      <c r="E24373" s="353">
        <f>'6.3 Sustained interruptions'!N24373</f>
        <v>0</v>
      </c>
      <c r="F24373" s="353">
        <f>'6.3 Sustained interruptions'!O24373</f>
        <v>0</v>
      </c>
      <c r="G24373" s="353">
        <f>IFERROR(VLOOKUP(C24373,'6.2.4 STPIS Customer summary'!$D$12:$H$17,5,FALSE),0)</f>
        <v>0</v>
      </c>
      <c r="H24373" s="353">
        <f>IF(B24373=0,0,'6.2.4 STPIS Customer summary'!$H$17)</f>
        <v>0</v>
      </c>
      <c r="I24373" s="350" t="str">
        <f>IF(B24373=0,"",IF(ISERROR(VLOOKUP(D24373,Lookups!$F$3:$F$18,1,FALSE)),1,0))</f>
        <v/>
      </c>
      <c r="J24373" s="392" t="str">
        <f t="shared" si="1140"/>
        <v/>
      </c>
      <c r="K24373" s="392" t="str">
        <f t="shared" si="1141"/>
        <v/>
      </c>
      <c r="L24373" s="393" t="str">
        <f t="shared" si="1142"/>
        <v/>
      </c>
    </row>
    <row r="24374" spans="2:12">
      <c r="B24374" s="391">
        <f>IFERROR(VLOOKUP('6.3 Sustained interruptions'!$D24374,'Incident earliest date'!$D:$F,2,FALSE),'6.3 Sustained interruptions'!E24374*1)</f>
        <v>0</v>
      </c>
      <c r="C24374" s="353">
        <f>'6.3 Sustained interruptions'!K24374</f>
        <v>0</v>
      </c>
      <c r="D24374" s="353">
        <f>'6.3 Sustained interruptions'!L24374</f>
        <v>0</v>
      </c>
      <c r="E24374" s="353">
        <f>'6.3 Sustained interruptions'!N24374</f>
        <v>0</v>
      </c>
      <c r="F24374" s="353">
        <f>'6.3 Sustained interruptions'!O24374</f>
        <v>0</v>
      </c>
      <c r="G24374" s="353">
        <f>IFERROR(VLOOKUP(C24374,'6.2.4 STPIS Customer summary'!$D$12:$H$17,5,FALSE),0)</f>
        <v>0</v>
      </c>
      <c r="H24374" s="353">
        <f>IF(B24374=0,0,'6.2.4 STPIS Customer summary'!$H$17)</f>
        <v>0</v>
      </c>
      <c r="I24374" s="350" t="str">
        <f>IF(B24374=0,"",IF(ISERROR(VLOOKUP(D24374,Lookups!$F$3:$F$18,1,FALSE)),1,0))</f>
        <v/>
      </c>
      <c r="J24374" s="392" t="str">
        <f t="shared" si="1140"/>
        <v/>
      </c>
      <c r="K24374" s="392" t="str">
        <f t="shared" si="1141"/>
        <v/>
      </c>
      <c r="L24374" s="393" t="str">
        <f t="shared" si="1142"/>
        <v/>
      </c>
    </row>
    <row r="24375" spans="2:12">
      <c r="B24375" s="391">
        <f>IFERROR(VLOOKUP('6.3 Sustained interruptions'!$D24375,'Incident earliest date'!$D:$F,2,FALSE),'6.3 Sustained interruptions'!E24375*1)</f>
        <v>0</v>
      </c>
      <c r="C24375" s="353">
        <f>'6.3 Sustained interruptions'!K24375</f>
        <v>0</v>
      </c>
      <c r="D24375" s="353">
        <f>'6.3 Sustained interruptions'!L24375</f>
        <v>0</v>
      </c>
      <c r="E24375" s="353">
        <f>'6.3 Sustained interruptions'!N24375</f>
        <v>0</v>
      </c>
      <c r="F24375" s="353">
        <f>'6.3 Sustained interruptions'!O24375</f>
        <v>0</v>
      </c>
      <c r="G24375" s="353">
        <f>IFERROR(VLOOKUP(C24375,'6.2.4 STPIS Customer summary'!$D$12:$H$17,5,FALSE),0)</f>
        <v>0</v>
      </c>
      <c r="H24375" s="353">
        <f>IF(B24375=0,0,'6.2.4 STPIS Customer summary'!$H$17)</f>
        <v>0</v>
      </c>
      <c r="I24375" s="350" t="str">
        <f>IF(B24375=0,"",IF(ISERROR(VLOOKUP(D24375,Lookups!$F$3:$F$18,1,FALSE)),1,0))</f>
        <v/>
      </c>
      <c r="J24375" s="392" t="str">
        <f t="shared" si="1140"/>
        <v/>
      </c>
      <c r="K24375" s="392" t="str">
        <f t="shared" si="1141"/>
        <v/>
      </c>
      <c r="L24375" s="393" t="str">
        <f t="shared" si="1142"/>
        <v/>
      </c>
    </row>
    <row r="24376" spans="2:12">
      <c r="B24376" s="391">
        <f>IFERROR(VLOOKUP('6.3 Sustained interruptions'!$D24376,'Incident earliest date'!$D:$F,2,FALSE),'6.3 Sustained interruptions'!E24376*1)</f>
        <v>0</v>
      </c>
      <c r="C24376" s="353">
        <f>'6.3 Sustained interruptions'!K24376</f>
        <v>0</v>
      </c>
      <c r="D24376" s="353">
        <f>'6.3 Sustained interruptions'!L24376</f>
        <v>0</v>
      </c>
      <c r="E24376" s="353">
        <f>'6.3 Sustained interruptions'!N24376</f>
        <v>0</v>
      </c>
      <c r="F24376" s="353">
        <f>'6.3 Sustained interruptions'!O24376</f>
        <v>0</v>
      </c>
      <c r="G24376" s="353">
        <f>IFERROR(VLOOKUP(C24376,'6.2.4 STPIS Customer summary'!$D$12:$H$17,5,FALSE),0)</f>
        <v>0</v>
      </c>
      <c r="H24376" s="353">
        <f>IF(B24376=0,0,'6.2.4 STPIS Customer summary'!$H$17)</f>
        <v>0</v>
      </c>
      <c r="I24376" s="350" t="str">
        <f>IF(B24376=0,"",IF(ISERROR(VLOOKUP(D24376,Lookups!$F$3:$F$18,1,FALSE)),1,0))</f>
        <v/>
      </c>
      <c r="J24376" s="392" t="str">
        <f t="shared" si="1140"/>
        <v/>
      </c>
      <c r="K24376" s="392" t="str">
        <f t="shared" si="1141"/>
        <v/>
      </c>
      <c r="L24376" s="393" t="str">
        <f t="shared" si="1142"/>
        <v/>
      </c>
    </row>
    <row r="24377" spans="2:12">
      <c r="B24377" s="391">
        <f>IFERROR(VLOOKUP('6.3 Sustained interruptions'!$D24377,'Incident earliest date'!$D:$F,2,FALSE),'6.3 Sustained interruptions'!E24377*1)</f>
        <v>0</v>
      </c>
      <c r="C24377" s="353">
        <f>'6.3 Sustained interruptions'!K24377</f>
        <v>0</v>
      </c>
      <c r="D24377" s="353">
        <f>'6.3 Sustained interruptions'!L24377</f>
        <v>0</v>
      </c>
      <c r="E24377" s="353">
        <f>'6.3 Sustained interruptions'!N24377</f>
        <v>0</v>
      </c>
      <c r="F24377" s="353">
        <f>'6.3 Sustained interruptions'!O24377</f>
        <v>0</v>
      </c>
      <c r="G24377" s="353">
        <f>IFERROR(VLOOKUP(C24377,'6.2.4 STPIS Customer summary'!$D$12:$H$17,5,FALSE),0)</f>
        <v>0</v>
      </c>
      <c r="H24377" s="353">
        <f>IF(B24377=0,0,'6.2.4 STPIS Customer summary'!$H$17)</f>
        <v>0</v>
      </c>
      <c r="I24377" s="350" t="str">
        <f>IF(B24377=0,"",IF(ISERROR(VLOOKUP(D24377,Lookups!$F$3:$F$18,1,FALSE)),1,0))</f>
        <v/>
      </c>
      <c r="J24377" s="392" t="str">
        <f t="shared" si="1140"/>
        <v/>
      </c>
      <c r="K24377" s="392" t="str">
        <f t="shared" si="1141"/>
        <v/>
      </c>
      <c r="L24377" s="393" t="str">
        <f t="shared" si="1142"/>
        <v/>
      </c>
    </row>
    <row r="24378" spans="2:12">
      <c r="B24378" s="391">
        <f>IFERROR(VLOOKUP('6.3 Sustained interruptions'!$D24378,'Incident earliest date'!$D:$F,2,FALSE),'6.3 Sustained interruptions'!E24378*1)</f>
        <v>0</v>
      </c>
      <c r="C24378" s="353">
        <f>'6.3 Sustained interruptions'!K24378</f>
        <v>0</v>
      </c>
      <c r="D24378" s="353">
        <f>'6.3 Sustained interruptions'!L24378</f>
        <v>0</v>
      </c>
      <c r="E24378" s="353">
        <f>'6.3 Sustained interruptions'!N24378</f>
        <v>0</v>
      </c>
      <c r="F24378" s="353">
        <f>'6.3 Sustained interruptions'!O24378</f>
        <v>0</v>
      </c>
      <c r="G24378" s="353">
        <f>IFERROR(VLOOKUP(C24378,'6.2.4 STPIS Customer summary'!$D$12:$H$17,5,FALSE),0)</f>
        <v>0</v>
      </c>
      <c r="H24378" s="353">
        <f>IF(B24378=0,0,'6.2.4 STPIS Customer summary'!$H$17)</f>
        <v>0</v>
      </c>
      <c r="I24378" s="350" t="str">
        <f>IF(B24378=0,"",IF(ISERROR(VLOOKUP(D24378,Lookups!$F$3:$F$18,1,FALSE)),1,0))</f>
        <v/>
      </c>
      <c r="J24378" s="392" t="str">
        <f t="shared" si="1140"/>
        <v/>
      </c>
      <c r="K24378" s="392" t="str">
        <f t="shared" si="1141"/>
        <v/>
      </c>
      <c r="L24378" s="393" t="str">
        <f t="shared" si="1142"/>
        <v/>
      </c>
    </row>
    <row r="24379" spans="2:12">
      <c r="B24379" s="391">
        <f>IFERROR(VLOOKUP('6.3 Sustained interruptions'!$D24379,'Incident earliest date'!$D:$F,2,FALSE),'6.3 Sustained interruptions'!E24379*1)</f>
        <v>0</v>
      </c>
      <c r="C24379" s="353">
        <f>'6.3 Sustained interruptions'!K24379</f>
        <v>0</v>
      </c>
      <c r="D24379" s="353">
        <f>'6.3 Sustained interruptions'!L24379</f>
        <v>0</v>
      </c>
      <c r="E24379" s="353">
        <f>'6.3 Sustained interruptions'!N24379</f>
        <v>0</v>
      </c>
      <c r="F24379" s="353">
        <f>'6.3 Sustained interruptions'!O24379</f>
        <v>0</v>
      </c>
      <c r="G24379" s="353">
        <f>IFERROR(VLOOKUP(C24379,'6.2.4 STPIS Customer summary'!$D$12:$H$17,5,FALSE),0)</f>
        <v>0</v>
      </c>
      <c r="H24379" s="353">
        <f>IF(B24379=0,0,'6.2.4 STPIS Customer summary'!$H$17)</f>
        <v>0</v>
      </c>
      <c r="I24379" s="350" t="str">
        <f>IF(B24379=0,"",IF(ISERROR(VLOOKUP(D24379,Lookups!$F$3:$F$18,1,FALSE)),1,0))</f>
        <v/>
      </c>
      <c r="J24379" s="392" t="str">
        <f t="shared" si="1140"/>
        <v/>
      </c>
      <c r="K24379" s="392" t="str">
        <f t="shared" si="1141"/>
        <v/>
      </c>
      <c r="L24379" s="393" t="str">
        <f t="shared" si="1142"/>
        <v/>
      </c>
    </row>
    <row r="24380" spans="2:12">
      <c r="B24380" s="391">
        <f>IFERROR(VLOOKUP('6.3 Sustained interruptions'!$D24380,'Incident earliest date'!$D:$F,2,FALSE),'6.3 Sustained interruptions'!E24380*1)</f>
        <v>0</v>
      </c>
      <c r="C24380" s="353">
        <f>'6.3 Sustained interruptions'!K24380</f>
        <v>0</v>
      </c>
      <c r="D24380" s="353">
        <f>'6.3 Sustained interruptions'!L24380</f>
        <v>0</v>
      </c>
      <c r="E24380" s="353">
        <f>'6.3 Sustained interruptions'!N24380</f>
        <v>0</v>
      </c>
      <c r="F24380" s="353">
        <f>'6.3 Sustained interruptions'!O24380</f>
        <v>0</v>
      </c>
      <c r="G24380" s="353">
        <f>IFERROR(VLOOKUP(C24380,'6.2.4 STPIS Customer summary'!$D$12:$H$17,5,FALSE),0)</f>
        <v>0</v>
      </c>
      <c r="H24380" s="353">
        <f>IF(B24380=0,0,'6.2.4 STPIS Customer summary'!$H$17)</f>
        <v>0</v>
      </c>
      <c r="I24380" s="350" t="str">
        <f>IF(B24380=0,"",IF(ISERROR(VLOOKUP(D24380,Lookups!$F$3:$F$18,1,FALSE)),1,0))</f>
        <v/>
      </c>
      <c r="J24380" s="392" t="str">
        <f t="shared" si="1140"/>
        <v/>
      </c>
      <c r="K24380" s="392" t="str">
        <f t="shared" si="1141"/>
        <v/>
      </c>
      <c r="L24380" s="393" t="str">
        <f t="shared" si="1142"/>
        <v/>
      </c>
    </row>
    <row r="24381" spans="2:12">
      <c r="B24381" s="391">
        <f>IFERROR(VLOOKUP('6.3 Sustained interruptions'!$D24381,'Incident earliest date'!$D:$F,2,FALSE),'6.3 Sustained interruptions'!E24381*1)</f>
        <v>0</v>
      </c>
      <c r="C24381" s="353">
        <f>'6.3 Sustained interruptions'!K24381</f>
        <v>0</v>
      </c>
      <c r="D24381" s="353">
        <f>'6.3 Sustained interruptions'!L24381</f>
        <v>0</v>
      </c>
      <c r="E24381" s="353">
        <f>'6.3 Sustained interruptions'!N24381</f>
        <v>0</v>
      </c>
      <c r="F24381" s="353">
        <f>'6.3 Sustained interruptions'!O24381</f>
        <v>0</v>
      </c>
      <c r="G24381" s="353">
        <f>IFERROR(VLOOKUP(C24381,'6.2.4 STPIS Customer summary'!$D$12:$H$17,5,FALSE),0)</f>
        <v>0</v>
      </c>
      <c r="H24381" s="353">
        <f>IF(B24381=0,0,'6.2.4 STPIS Customer summary'!$H$17)</f>
        <v>0</v>
      </c>
      <c r="I24381" s="350" t="str">
        <f>IF(B24381=0,"",IF(ISERROR(VLOOKUP(D24381,Lookups!$F$3:$F$18,1,FALSE)),1,0))</f>
        <v/>
      </c>
      <c r="J24381" s="392" t="str">
        <f t="shared" si="1140"/>
        <v/>
      </c>
      <c r="K24381" s="392" t="str">
        <f t="shared" si="1141"/>
        <v/>
      </c>
      <c r="L24381" s="393" t="str">
        <f t="shared" si="1142"/>
        <v/>
      </c>
    </row>
    <row r="24382" spans="2:12">
      <c r="B24382" s="391">
        <f>IFERROR(VLOOKUP('6.3 Sustained interruptions'!$D24382,'Incident earliest date'!$D:$F,2,FALSE),'6.3 Sustained interruptions'!E24382*1)</f>
        <v>0</v>
      </c>
      <c r="C24382" s="353">
        <f>'6.3 Sustained interruptions'!K24382</f>
        <v>0</v>
      </c>
      <c r="D24382" s="353">
        <f>'6.3 Sustained interruptions'!L24382</f>
        <v>0</v>
      </c>
      <c r="E24382" s="353">
        <f>'6.3 Sustained interruptions'!N24382</f>
        <v>0</v>
      </c>
      <c r="F24382" s="353">
        <f>'6.3 Sustained interruptions'!O24382</f>
        <v>0</v>
      </c>
      <c r="G24382" s="353">
        <f>IFERROR(VLOOKUP(C24382,'6.2.4 STPIS Customer summary'!$D$12:$H$17,5,FALSE),0)</f>
        <v>0</v>
      </c>
      <c r="H24382" s="353">
        <f>IF(B24382=0,0,'6.2.4 STPIS Customer summary'!$H$17)</f>
        <v>0</v>
      </c>
      <c r="I24382" s="350" t="str">
        <f>IF(B24382=0,"",IF(ISERROR(VLOOKUP(D24382,Lookups!$F$3:$F$18,1,FALSE)),1,0))</f>
        <v/>
      </c>
      <c r="J24382" s="392" t="str">
        <f t="shared" si="1140"/>
        <v/>
      </c>
      <c r="K24382" s="392" t="str">
        <f t="shared" si="1141"/>
        <v/>
      </c>
      <c r="L24382" s="393" t="str">
        <f t="shared" si="1142"/>
        <v/>
      </c>
    </row>
    <row r="24383" spans="2:12">
      <c r="B24383" s="391">
        <f>IFERROR(VLOOKUP('6.3 Sustained interruptions'!$D24383,'Incident earliest date'!$D:$F,2,FALSE),'6.3 Sustained interruptions'!E24383*1)</f>
        <v>0</v>
      </c>
      <c r="C24383" s="353">
        <f>'6.3 Sustained interruptions'!K24383</f>
        <v>0</v>
      </c>
      <c r="D24383" s="353">
        <f>'6.3 Sustained interruptions'!L24383</f>
        <v>0</v>
      </c>
      <c r="E24383" s="353">
        <f>'6.3 Sustained interruptions'!N24383</f>
        <v>0</v>
      </c>
      <c r="F24383" s="353">
        <f>'6.3 Sustained interruptions'!O24383</f>
        <v>0</v>
      </c>
      <c r="G24383" s="353">
        <f>IFERROR(VLOOKUP(C24383,'6.2.4 STPIS Customer summary'!$D$12:$H$17,5,FALSE),0)</f>
        <v>0</v>
      </c>
      <c r="H24383" s="353">
        <f>IF(B24383=0,0,'6.2.4 STPIS Customer summary'!$H$17)</f>
        <v>0</v>
      </c>
      <c r="I24383" s="350" t="str">
        <f>IF(B24383=0,"",IF(ISERROR(VLOOKUP(D24383,Lookups!$F$3:$F$18,1,FALSE)),1,0))</f>
        <v/>
      </c>
      <c r="J24383" s="392" t="str">
        <f t="shared" si="1140"/>
        <v/>
      </c>
      <c r="K24383" s="392" t="str">
        <f t="shared" si="1141"/>
        <v/>
      </c>
      <c r="L24383" s="393" t="str">
        <f t="shared" si="1142"/>
        <v/>
      </c>
    </row>
    <row r="24384" spans="2:12">
      <c r="B24384" s="391">
        <f>IFERROR(VLOOKUP('6.3 Sustained interruptions'!$D24384,'Incident earliest date'!$D:$F,2,FALSE),'6.3 Sustained interruptions'!E24384*1)</f>
        <v>0</v>
      </c>
      <c r="C24384" s="353">
        <f>'6.3 Sustained interruptions'!K24384</f>
        <v>0</v>
      </c>
      <c r="D24384" s="353">
        <f>'6.3 Sustained interruptions'!L24384</f>
        <v>0</v>
      </c>
      <c r="E24384" s="353">
        <f>'6.3 Sustained interruptions'!N24384</f>
        <v>0</v>
      </c>
      <c r="F24384" s="353">
        <f>'6.3 Sustained interruptions'!O24384</f>
        <v>0</v>
      </c>
      <c r="G24384" s="353">
        <f>IFERROR(VLOOKUP(C24384,'6.2.4 STPIS Customer summary'!$D$12:$H$17,5,FALSE),0)</f>
        <v>0</v>
      </c>
      <c r="H24384" s="353">
        <f>IF(B24384=0,0,'6.2.4 STPIS Customer summary'!$H$17)</f>
        <v>0</v>
      </c>
      <c r="I24384" s="350" t="str">
        <f>IF(B24384=0,"",IF(ISERROR(VLOOKUP(D24384,Lookups!$F$3:$F$18,1,FALSE)),1,0))</f>
        <v/>
      </c>
      <c r="J24384" s="392" t="str">
        <f t="shared" si="1140"/>
        <v/>
      </c>
      <c r="K24384" s="392" t="str">
        <f t="shared" si="1141"/>
        <v/>
      </c>
      <c r="L24384" s="393" t="str">
        <f t="shared" si="1142"/>
        <v/>
      </c>
    </row>
    <row r="24385" spans="2:12">
      <c r="B24385" s="391">
        <f>IFERROR(VLOOKUP('6.3 Sustained interruptions'!$D24385,'Incident earliest date'!$D:$F,2,FALSE),'6.3 Sustained interruptions'!E24385*1)</f>
        <v>0</v>
      </c>
      <c r="C24385" s="353">
        <f>'6.3 Sustained interruptions'!K24385</f>
        <v>0</v>
      </c>
      <c r="D24385" s="353">
        <f>'6.3 Sustained interruptions'!L24385</f>
        <v>0</v>
      </c>
      <c r="E24385" s="353">
        <f>'6.3 Sustained interruptions'!N24385</f>
        <v>0</v>
      </c>
      <c r="F24385" s="353">
        <f>'6.3 Sustained interruptions'!O24385</f>
        <v>0</v>
      </c>
      <c r="G24385" s="353">
        <f>IFERROR(VLOOKUP(C24385,'6.2.4 STPIS Customer summary'!$D$12:$H$17,5,FALSE),0)</f>
        <v>0</v>
      </c>
      <c r="H24385" s="353">
        <f>IF(B24385=0,0,'6.2.4 STPIS Customer summary'!$H$17)</f>
        <v>0</v>
      </c>
      <c r="I24385" s="350" t="str">
        <f>IF(B24385=0,"",IF(ISERROR(VLOOKUP(D24385,Lookups!$F$3:$F$18,1,FALSE)),1,0))</f>
        <v/>
      </c>
      <c r="J24385" s="392" t="str">
        <f t="shared" si="1140"/>
        <v/>
      </c>
      <c r="K24385" s="392" t="str">
        <f t="shared" si="1141"/>
        <v/>
      </c>
      <c r="L24385" s="393" t="str">
        <f t="shared" si="1142"/>
        <v/>
      </c>
    </row>
    <row r="24386" spans="2:12">
      <c r="B24386" s="391">
        <f>IFERROR(VLOOKUP('6.3 Sustained interruptions'!$D24386,'Incident earliest date'!$D:$F,2,FALSE),'6.3 Sustained interruptions'!E24386*1)</f>
        <v>0</v>
      </c>
      <c r="C24386" s="353">
        <f>'6.3 Sustained interruptions'!K24386</f>
        <v>0</v>
      </c>
      <c r="D24386" s="353">
        <f>'6.3 Sustained interruptions'!L24386</f>
        <v>0</v>
      </c>
      <c r="E24386" s="353">
        <f>'6.3 Sustained interruptions'!N24386</f>
        <v>0</v>
      </c>
      <c r="F24386" s="353">
        <f>'6.3 Sustained interruptions'!O24386</f>
        <v>0</v>
      </c>
      <c r="G24386" s="353">
        <f>IFERROR(VLOOKUP(C24386,'6.2.4 STPIS Customer summary'!$D$12:$H$17,5,FALSE),0)</f>
        <v>0</v>
      </c>
      <c r="H24386" s="353">
        <f>IF(B24386=0,0,'6.2.4 STPIS Customer summary'!$H$17)</f>
        <v>0</v>
      </c>
      <c r="I24386" s="350" t="str">
        <f>IF(B24386=0,"",IF(ISERROR(VLOOKUP(D24386,Lookups!$F$3:$F$18,1,FALSE)),1,0))</f>
        <v/>
      </c>
      <c r="J24386" s="392" t="str">
        <f t="shared" si="1140"/>
        <v/>
      </c>
      <c r="K24386" s="392" t="str">
        <f t="shared" si="1141"/>
        <v/>
      </c>
      <c r="L24386" s="393" t="str">
        <f t="shared" si="1142"/>
        <v/>
      </c>
    </row>
    <row r="24387" spans="2:12">
      <c r="B24387" s="391">
        <f>IFERROR(VLOOKUP('6.3 Sustained interruptions'!$D24387,'Incident earliest date'!$D:$F,2,FALSE),'6.3 Sustained interruptions'!E24387*1)</f>
        <v>0</v>
      </c>
      <c r="C24387" s="353">
        <f>'6.3 Sustained interruptions'!K24387</f>
        <v>0</v>
      </c>
      <c r="D24387" s="353">
        <f>'6.3 Sustained interruptions'!L24387</f>
        <v>0</v>
      </c>
      <c r="E24387" s="353">
        <f>'6.3 Sustained interruptions'!N24387</f>
        <v>0</v>
      </c>
      <c r="F24387" s="353">
        <f>'6.3 Sustained interruptions'!O24387</f>
        <v>0</v>
      </c>
      <c r="G24387" s="353">
        <f>IFERROR(VLOOKUP(C24387,'6.2.4 STPIS Customer summary'!$D$12:$H$17,5,FALSE),0)</f>
        <v>0</v>
      </c>
      <c r="H24387" s="353">
        <f>IF(B24387=0,0,'6.2.4 STPIS Customer summary'!$H$17)</f>
        <v>0</v>
      </c>
      <c r="I24387" s="350" t="str">
        <f>IF(B24387=0,"",IF(ISERROR(VLOOKUP(D24387,Lookups!$F$3:$F$18,1,FALSE)),1,0))</f>
        <v/>
      </c>
      <c r="J24387" s="392" t="str">
        <f t="shared" si="1140"/>
        <v/>
      </c>
      <c r="K24387" s="392" t="str">
        <f t="shared" si="1141"/>
        <v/>
      </c>
      <c r="L24387" s="393" t="str">
        <f t="shared" si="1142"/>
        <v/>
      </c>
    </row>
    <row r="24388" spans="2:12">
      <c r="B24388" s="391">
        <f>IFERROR(VLOOKUP('6.3 Sustained interruptions'!$D24388,'Incident earliest date'!$D:$F,2,FALSE),'6.3 Sustained interruptions'!E24388*1)</f>
        <v>0</v>
      </c>
      <c r="C24388" s="353">
        <f>'6.3 Sustained interruptions'!K24388</f>
        <v>0</v>
      </c>
      <c r="D24388" s="353">
        <f>'6.3 Sustained interruptions'!L24388</f>
        <v>0</v>
      </c>
      <c r="E24388" s="353">
        <f>'6.3 Sustained interruptions'!N24388</f>
        <v>0</v>
      </c>
      <c r="F24388" s="353">
        <f>'6.3 Sustained interruptions'!O24388</f>
        <v>0</v>
      </c>
      <c r="G24388" s="353">
        <f>IFERROR(VLOOKUP(C24388,'6.2.4 STPIS Customer summary'!$D$12:$H$17,5,FALSE),0)</f>
        <v>0</v>
      </c>
      <c r="H24388" s="353">
        <f>IF(B24388=0,0,'6.2.4 STPIS Customer summary'!$H$17)</f>
        <v>0</v>
      </c>
      <c r="I24388" s="350" t="str">
        <f>IF(B24388=0,"",IF(ISERROR(VLOOKUP(D24388,Lookups!$F$3:$F$18,1,FALSE)),1,0))</f>
        <v/>
      </c>
      <c r="J24388" s="392" t="str">
        <f t="shared" si="1140"/>
        <v/>
      </c>
      <c r="K24388" s="392" t="str">
        <f t="shared" si="1141"/>
        <v/>
      </c>
      <c r="L24388" s="393" t="str">
        <f t="shared" si="1142"/>
        <v/>
      </c>
    </row>
    <row r="24389" spans="2:12">
      <c r="B24389" s="391">
        <f>IFERROR(VLOOKUP('6.3 Sustained interruptions'!$D24389,'Incident earliest date'!$D:$F,2,FALSE),'6.3 Sustained interruptions'!E24389*1)</f>
        <v>0</v>
      </c>
      <c r="C24389" s="353">
        <f>'6.3 Sustained interruptions'!K24389</f>
        <v>0</v>
      </c>
      <c r="D24389" s="353">
        <f>'6.3 Sustained interruptions'!L24389</f>
        <v>0</v>
      </c>
      <c r="E24389" s="353">
        <f>'6.3 Sustained interruptions'!N24389</f>
        <v>0</v>
      </c>
      <c r="F24389" s="353">
        <f>'6.3 Sustained interruptions'!O24389</f>
        <v>0</v>
      </c>
      <c r="G24389" s="353">
        <f>IFERROR(VLOOKUP(C24389,'6.2.4 STPIS Customer summary'!$D$12:$H$17,5,FALSE),0)</f>
        <v>0</v>
      </c>
      <c r="H24389" s="353">
        <f>IF(B24389=0,0,'6.2.4 STPIS Customer summary'!$H$17)</f>
        <v>0</v>
      </c>
      <c r="I24389" s="350" t="str">
        <f>IF(B24389=0,"",IF(ISERROR(VLOOKUP(D24389,Lookups!$F$3:$F$18,1,FALSE)),1,0))</f>
        <v/>
      </c>
      <c r="J24389" s="392" t="str">
        <f t="shared" si="1140"/>
        <v/>
      </c>
      <c r="K24389" s="392" t="str">
        <f t="shared" si="1141"/>
        <v/>
      </c>
      <c r="L24389" s="393" t="str">
        <f t="shared" si="1142"/>
        <v/>
      </c>
    </row>
    <row r="24390" spans="2:12">
      <c r="B24390" s="391">
        <f>IFERROR(VLOOKUP('6.3 Sustained interruptions'!$D24390,'Incident earliest date'!$D:$F,2,FALSE),'6.3 Sustained interruptions'!E24390*1)</f>
        <v>0</v>
      </c>
      <c r="C24390" s="353">
        <f>'6.3 Sustained interruptions'!K24390</f>
        <v>0</v>
      </c>
      <c r="D24390" s="353">
        <f>'6.3 Sustained interruptions'!L24390</f>
        <v>0</v>
      </c>
      <c r="E24390" s="353">
        <f>'6.3 Sustained interruptions'!N24390</f>
        <v>0</v>
      </c>
      <c r="F24390" s="353">
        <f>'6.3 Sustained interruptions'!O24390</f>
        <v>0</v>
      </c>
      <c r="G24390" s="353">
        <f>IFERROR(VLOOKUP(C24390,'6.2.4 STPIS Customer summary'!$D$12:$H$17,5,FALSE),0)</f>
        <v>0</v>
      </c>
      <c r="H24390" s="353">
        <f>IF(B24390=0,0,'6.2.4 STPIS Customer summary'!$H$17)</f>
        <v>0</v>
      </c>
      <c r="I24390" s="350" t="str">
        <f>IF(B24390=0,"",IF(ISERROR(VLOOKUP(D24390,Lookups!$F$3:$F$18,1,FALSE)),1,0))</f>
        <v/>
      </c>
      <c r="J24390" s="392" t="str">
        <f t="shared" si="1140"/>
        <v/>
      </c>
      <c r="K24390" s="392" t="str">
        <f t="shared" si="1141"/>
        <v/>
      </c>
      <c r="L24390" s="393" t="str">
        <f t="shared" si="1142"/>
        <v/>
      </c>
    </row>
    <row r="24391" spans="2:12">
      <c r="B24391" s="391">
        <f>IFERROR(VLOOKUP('6.3 Sustained interruptions'!$D24391,'Incident earliest date'!$D:$F,2,FALSE),'6.3 Sustained interruptions'!E24391*1)</f>
        <v>0</v>
      </c>
      <c r="C24391" s="353">
        <f>'6.3 Sustained interruptions'!K24391</f>
        <v>0</v>
      </c>
      <c r="D24391" s="353">
        <f>'6.3 Sustained interruptions'!L24391</f>
        <v>0</v>
      </c>
      <c r="E24391" s="353">
        <f>'6.3 Sustained interruptions'!N24391</f>
        <v>0</v>
      </c>
      <c r="F24391" s="353">
        <f>'6.3 Sustained interruptions'!O24391</f>
        <v>0</v>
      </c>
      <c r="G24391" s="353">
        <f>IFERROR(VLOOKUP(C24391,'6.2.4 STPIS Customer summary'!$D$12:$H$17,5,FALSE),0)</f>
        <v>0</v>
      </c>
      <c r="H24391" s="353">
        <f>IF(B24391=0,0,'6.2.4 STPIS Customer summary'!$H$17)</f>
        <v>0</v>
      </c>
      <c r="I24391" s="350" t="str">
        <f>IF(B24391=0,"",IF(ISERROR(VLOOKUP(D24391,Lookups!$F$3:$F$18,1,FALSE)),1,0))</f>
        <v/>
      </c>
      <c r="J24391" s="392" t="str">
        <f t="shared" si="1140"/>
        <v/>
      </c>
      <c r="K24391" s="392" t="str">
        <f t="shared" si="1141"/>
        <v/>
      </c>
      <c r="L24391" s="393" t="str">
        <f t="shared" si="1142"/>
        <v/>
      </c>
    </row>
    <row r="24392" spans="2:12">
      <c r="B24392" s="391">
        <f>IFERROR(VLOOKUP('6.3 Sustained interruptions'!$D24392,'Incident earliest date'!$D:$F,2,FALSE),'6.3 Sustained interruptions'!E24392*1)</f>
        <v>0</v>
      </c>
      <c r="C24392" s="353">
        <f>'6.3 Sustained interruptions'!K24392</f>
        <v>0</v>
      </c>
      <c r="D24392" s="353">
        <f>'6.3 Sustained interruptions'!L24392</f>
        <v>0</v>
      </c>
      <c r="E24392" s="353">
        <f>'6.3 Sustained interruptions'!N24392</f>
        <v>0</v>
      </c>
      <c r="F24392" s="353">
        <f>'6.3 Sustained interruptions'!O24392</f>
        <v>0</v>
      </c>
      <c r="G24392" s="353">
        <f>IFERROR(VLOOKUP(C24392,'6.2.4 STPIS Customer summary'!$D$12:$H$17,5,FALSE),0)</f>
        <v>0</v>
      </c>
      <c r="H24392" s="353">
        <f>IF(B24392=0,0,'6.2.4 STPIS Customer summary'!$H$17)</f>
        <v>0</v>
      </c>
      <c r="I24392" s="350" t="str">
        <f>IF(B24392=0,"",IF(ISERROR(VLOOKUP(D24392,Lookups!$F$3:$F$18,1,FALSE)),1,0))</f>
        <v/>
      </c>
      <c r="J24392" s="392" t="str">
        <f t="shared" si="1140"/>
        <v/>
      </c>
      <c r="K24392" s="392" t="str">
        <f t="shared" si="1141"/>
        <v/>
      </c>
      <c r="L24392" s="393" t="str">
        <f t="shared" si="1142"/>
        <v/>
      </c>
    </row>
    <row r="24393" spans="2:12">
      <c r="B24393" s="391">
        <f>IFERROR(VLOOKUP('6.3 Sustained interruptions'!$D24393,'Incident earliest date'!$D:$F,2,FALSE),'6.3 Sustained interruptions'!E24393*1)</f>
        <v>0</v>
      </c>
      <c r="C24393" s="353">
        <f>'6.3 Sustained interruptions'!K24393</f>
        <v>0</v>
      </c>
      <c r="D24393" s="353">
        <f>'6.3 Sustained interruptions'!L24393</f>
        <v>0</v>
      </c>
      <c r="E24393" s="353">
        <f>'6.3 Sustained interruptions'!N24393</f>
        <v>0</v>
      </c>
      <c r="F24393" s="353">
        <f>'6.3 Sustained interruptions'!O24393</f>
        <v>0</v>
      </c>
      <c r="G24393" s="353">
        <f>IFERROR(VLOOKUP(C24393,'6.2.4 STPIS Customer summary'!$D$12:$H$17,5,FALSE),0)</f>
        <v>0</v>
      </c>
      <c r="H24393" s="353">
        <f>IF(B24393=0,0,'6.2.4 STPIS Customer summary'!$H$17)</f>
        <v>0</v>
      </c>
      <c r="I24393" s="350" t="str">
        <f>IF(B24393=0,"",IF(ISERROR(VLOOKUP(D24393,Lookups!$F$3:$F$18,1,FALSE)),1,0))</f>
        <v/>
      </c>
      <c r="J24393" s="392" t="str">
        <f t="shared" si="1140"/>
        <v/>
      </c>
      <c r="K24393" s="392" t="str">
        <f t="shared" si="1141"/>
        <v/>
      </c>
      <c r="L24393" s="393" t="str">
        <f t="shared" si="1142"/>
        <v/>
      </c>
    </row>
    <row r="24394" spans="2:12">
      <c r="B24394" s="391">
        <f>IFERROR(VLOOKUP('6.3 Sustained interruptions'!$D24394,'Incident earliest date'!$D:$F,2,FALSE),'6.3 Sustained interruptions'!E24394*1)</f>
        <v>0</v>
      </c>
      <c r="C24394" s="353">
        <f>'6.3 Sustained interruptions'!K24394</f>
        <v>0</v>
      </c>
      <c r="D24394" s="353">
        <f>'6.3 Sustained interruptions'!L24394</f>
        <v>0</v>
      </c>
      <c r="E24394" s="353">
        <f>'6.3 Sustained interruptions'!N24394</f>
        <v>0</v>
      </c>
      <c r="F24394" s="353">
        <f>'6.3 Sustained interruptions'!O24394</f>
        <v>0</v>
      </c>
      <c r="G24394" s="353">
        <f>IFERROR(VLOOKUP(C24394,'6.2.4 STPIS Customer summary'!$D$12:$H$17,5,FALSE),0)</f>
        <v>0</v>
      </c>
      <c r="H24394" s="353">
        <f>IF(B24394=0,0,'6.2.4 STPIS Customer summary'!$H$17)</f>
        <v>0</v>
      </c>
      <c r="I24394" s="350" t="str">
        <f>IF(B24394=0,"",IF(ISERROR(VLOOKUP(D24394,Lookups!$F$3:$F$18,1,FALSE)),1,0))</f>
        <v/>
      </c>
      <c r="J24394" s="392" t="str">
        <f t="shared" si="1140"/>
        <v/>
      </c>
      <c r="K24394" s="392" t="str">
        <f t="shared" si="1141"/>
        <v/>
      </c>
      <c r="L24394" s="393" t="str">
        <f t="shared" si="1142"/>
        <v/>
      </c>
    </row>
    <row r="24395" spans="2:12">
      <c r="B24395" s="391">
        <f>IFERROR(VLOOKUP('6.3 Sustained interruptions'!$D24395,'Incident earliest date'!$D:$F,2,FALSE),'6.3 Sustained interruptions'!E24395*1)</f>
        <v>0</v>
      </c>
      <c r="C24395" s="353">
        <f>'6.3 Sustained interruptions'!K24395</f>
        <v>0</v>
      </c>
      <c r="D24395" s="353">
        <f>'6.3 Sustained interruptions'!L24395</f>
        <v>0</v>
      </c>
      <c r="E24395" s="353">
        <f>'6.3 Sustained interruptions'!N24395</f>
        <v>0</v>
      </c>
      <c r="F24395" s="353">
        <f>'6.3 Sustained interruptions'!O24395</f>
        <v>0</v>
      </c>
      <c r="G24395" s="353">
        <f>IFERROR(VLOOKUP(C24395,'6.2.4 STPIS Customer summary'!$D$12:$H$17,5,FALSE),0)</f>
        <v>0</v>
      </c>
      <c r="H24395" s="353">
        <f>IF(B24395=0,0,'6.2.4 STPIS Customer summary'!$H$17)</f>
        <v>0</v>
      </c>
      <c r="I24395" s="350" t="str">
        <f>IF(B24395=0,"",IF(ISERROR(VLOOKUP(D24395,Lookups!$F$3:$F$18,1,FALSE)),1,0))</f>
        <v/>
      </c>
      <c r="J24395" s="392" t="str">
        <f t="shared" si="1140"/>
        <v/>
      </c>
      <c r="K24395" s="392" t="str">
        <f t="shared" si="1141"/>
        <v/>
      </c>
      <c r="L24395" s="393" t="str">
        <f t="shared" si="1142"/>
        <v/>
      </c>
    </row>
    <row r="24396" spans="2:12">
      <c r="B24396" s="391">
        <f>IFERROR(VLOOKUP('6.3 Sustained interruptions'!$D24396,'Incident earliest date'!$D:$F,2,FALSE),'6.3 Sustained interruptions'!E24396*1)</f>
        <v>0</v>
      </c>
      <c r="C24396" s="353">
        <f>'6.3 Sustained interruptions'!K24396</f>
        <v>0</v>
      </c>
      <c r="D24396" s="353">
        <f>'6.3 Sustained interruptions'!L24396</f>
        <v>0</v>
      </c>
      <c r="E24396" s="353">
        <f>'6.3 Sustained interruptions'!N24396</f>
        <v>0</v>
      </c>
      <c r="F24396" s="353">
        <f>'6.3 Sustained interruptions'!O24396</f>
        <v>0</v>
      </c>
      <c r="G24396" s="353">
        <f>IFERROR(VLOOKUP(C24396,'6.2.4 STPIS Customer summary'!$D$12:$H$17,5,FALSE),0)</f>
        <v>0</v>
      </c>
      <c r="H24396" s="353">
        <f>IF(B24396=0,0,'6.2.4 STPIS Customer summary'!$H$17)</f>
        <v>0</v>
      </c>
      <c r="I24396" s="350" t="str">
        <f>IF(B24396=0,"",IF(ISERROR(VLOOKUP(D24396,Lookups!$F$3:$F$18,1,FALSE)),1,0))</f>
        <v/>
      </c>
      <c r="J24396" s="392" t="str">
        <f t="shared" si="1140"/>
        <v/>
      </c>
      <c r="K24396" s="392" t="str">
        <f t="shared" si="1141"/>
        <v/>
      </c>
      <c r="L24396" s="393" t="str">
        <f t="shared" si="1142"/>
        <v/>
      </c>
    </row>
    <row r="24397" spans="2:12">
      <c r="B24397" s="391">
        <f>IFERROR(VLOOKUP('6.3 Sustained interruptions'!$D24397,'Incident earliest date'!$D:$F,2,FALSE),'6.3 Sustained interruptions'!E24397*1)</f>
        <v>0</v>
      </c>
      <c r="C24397" s="353">
        <f>'6.3 Sustained interruptions'!K24397</f>
        <v>0</v>
      </c>
      <c r="D24397" s="353">
        <f>'6.3 Sustained interruptions'!L24397</f>
        <v>0</v>
      </c>
      <c r="E24397" s="353">
        <f>'6.3 Sustained interruptions'!N24397</f>
        <v>0</v>
      </c>
      <c r="F24397" s="353">
        <f>'6.3 Sustained interruptions'!O24397</f>
        <v>0</v>
      </c>
      <c r="G24397" s="353">
        <f>IFERROR(VLOOKUP(C24397,'6.2.4 STPIS Customer summary'!$D$12:$H$17,5,FALSE),0)</f>
        <v>0</v>
      </c>
      <c r="H24397" s="353">
        <f>IF(B24397=0,0,'6.2.4 STPIS Customer summary'!$H$17)</f>
        <v>0</v>
      </c>
      <c r="I24397" s="350" t="str">
        <f>IF(B24397=0,"",IF(ISERROR(VLOOKUP(D24397,Lookups!$F$3:$F$18,1,FALSE)),1,0))</f>
        <v/>
      </c>
      <c r="J24397" s="392" t="str">
        <f t="shared" si="1140"/>
        <v/>
      </c>
      <c r="K24397" s="392" t="str">
        <f t="shared" si="1141"/>
        <v/>
      </c>
      <c r="L24397" s="393" t="str">
        <f t="shared" si="1142"/>
        <v/>
      </c>
    </row>
    <row r="24398" spans="2:12">
      <c r="B24398" s="391">
        <f>IFERROR(VLOOKUP('6.3 Sustained interruptions'!$D24398,'Incident earliest date'!$D:$F,2,FALSE),'6.3 Sustained interruptions'!E24398*1)</f>
        <v>0</v>
      </c>
      <c r="C24398" s="353">
        <f>'6.3 Sustained interruptions'!K24398</f>
        <v>0</v>
      </c>
      <c r="D24398" s="353">
        <f>'6.3 Sustained interruptions'!L24398</f>
        <v>0</v>
      </c>
      <c r="E24398" s="353">
        <f>'6.3 Sustained interruptions'!N24398</f>
        <v>0</v>
      </c>
      <c r="F24398" s="353">
        <f>'6.3 Sustained interruptions'!O24398</f>
        <v>0</v>
      </c>
      <c r="G24398" s="353">
        <f>IFERROR(VLOOKUP(C24398,'6.2.4 STPIS Customer summary'!$D$12:$H$17,5,FALSE),0)</f>
        <v>0</v>
      </c>
      <c r="H24398" s="353">
        <f>IF(B24398=0,0,'6.2.4 STPIS Customer summary'!$H$17)</f>
        <v>0</v>
      </c>
      <c r="I24398" s="350" t="str">
        <f>IF(B24398=0,"",IF(ISERROR(VLOOKUP(D24398,Lookups!$F$3:$F$18,1,FALSE)),1,0))</f>
        <v/>
      </c>
      <c r="J24398" s="392" t="str">
        <f t="shared" si="1140"/>
        <v/>
      </c>
      <c r="K24398" s="392" t="str">
        <f t="shared" si="1141"/>
        <v/>
      </c>
      <c r="L24398" s="393" t="str">
        <f t="shared" si="1142"/>
        <v/>
      </c>
    </row>
    <row r="24399" spans="2:12">
      <c r="B24399" s="391">
        <f>IFERROR(VLOOKUP('6.3 Sustained interruptions'!$D24399,'Incident earliest date'!$D:$F,2,FALSE),'6.3 Sustained interruptions'!E24399*1)</f>
        <v>0</v>
      </c>
      <c r="C24399" s="353">
        <f>'6.3 Sustained interruptions'!K24399</f>
        <v>0</v>
      </c>
      <c r="D24399" s="353">
        <f>'6.3 Sustained interruptions'!L24399</f>
        <v>0</v>
      </c>
      <c r="E24399" s="353">
        <f>'6.3 Sustained interruptions'!N24399</f>
        <v>0</v>
      </c>
      <c r="F24399" s="353">
        <f>'6.3 Sustained interruptions'!O24399</f>
        <v>0</v>
      </c>
      <c r="G24399" s="353">
        <f>IFERROR(VLOOKUP(C24399,'6.2.4 STPIS Customer summary'!$D$12:$H$17,5,FALSE),0)</f>
        <v>0</v>
      </c>
      <c r="H24399" s="353">
        <f>IF(B24399=0,0,'6.2.4 STPIS Customer summary'!$H$17)</f>
        <v>0</v>
      </c>
      <c r="I24399" s="350" t="str">
        <f>IF(B24399=0,"",IF(ISERROR(VLOOKUP(D24399,Lookups!$F$3:$F$18,1,FALSE)),1,0))</f>
        <v/>
      </c>
      <c r="J24399" s="392" t="str">
        <f t="shared" si="1140"/>
        <v/>
      </c>
      <c r="K24399" s="392" t="str">
        <f t="shared" si="1141"/>
        <v/>
      </c>
      <c r="L24399" s="393" t="str">
        <f t="shared" si="1142"/>
        <v/>
      </c>
    </row>
    <row r="24400" spans="2:12">
      <c r="B24400" s="391">
        <f>IFERROR(VLOOKUP('6.3 Sustained interruptions'!$D24400,'Incident earliest date'!$D:$F,2,FALSE),'6.3 Sustained interruptions'!E24400*1)</f>
        <v>0</v>
      </c>
      <c r="C24400" s="353">
        <f>'6.3 Sustained interruptions'!K24400</f>
        <v>0</v>
      </c>
      <c r="D24400" s="353">
        <f>'6.3 Sustained interruptions'!L24400</f>
        <v>0</v>
      </c>
      <c r="E24400" s="353">
        <f>'6.3 Sustained interruptions'!N24400</f>
        <v>0</v>
      </c>
      <c r="F24400" s="353">
        <f>'6.3 Sustained interruptions'!O24400</f>
        <v>0</v>
      </c>
      <c r="G24400" s="353">
        <f>IFERROR(VLOOKUP(C24400,'6.2.4 STPIS Customer summary'!$D$12:$H$17,5,FALSE),0)</f>
        <v>0</v>
      </c>
      <c r="H24400" s="353">
        <f>IF(B24400=0,0,'6.2.4 STPIS Customer summary'!$H$17)</f>
        <v>0</v>
      </c>
      <c r="I24400" s="350" t="str">
        <f>IF(B24400=0,"",IF(ISERROR(VLOOKUP(D24400,Lookups!$F$3:$F$18,1,FALSE)),1,0))</f>
        <v/>
      </c>
      <c r="J24400" s="392" t="str">
        <f t="shared" ref="J24400:J24463" si="1143">IFERROR(F24400/G24400,"")</f>
        <v/>
      </c>
      <c r="K24400" s="392" t="str">
        <f t="shared" ref="K24400:K24463" si="1144">IFERROR(F24400/H24400,"")</f>
        <v/>
      </c>
      <c r="L24400" s="393" t="str">
        <f t="shared" ref="L24400:L24463" si="1145">IFERROR(E24400/G24400,"")</f>
        <v/>
      </c>
    </row>
    <row r="24401" spans="2:12">
      <c r="B24401" s="391">
        <f>IFERROR(VLOOKUP('6.3 Sustained interruptions'!$D24401,'Incident earliest date'!$D:$F,2,FALSE),'6.3 Sustained interruptions'!E24401*1)</f>
        <v>0</v>
      </c>
      <c r="C24401" s="353">
        <f>'6.3 Sustained interruptions'!K24401</f>
        <v>0</v>
      </c>
      <c r="D24401" s="353">
        <f>'6.3 Sustained interruptions'!L24401</f>
        <v>0</v>
      </c>
      <c r="E24401" s="353">
        <f>'6.3 Sustained interruptions'!N24401</f>
        <v>0</v>
      </c>
      <c r="F24401" s="353">
        <f>'6.3 Sustained interruptions'!O24401</f>
        <v>0</v>
      </c>
      <c r="G24401" s="353">
        <f>IFERROR(VLOOKUP(C24401,'6.2.4 STPIS Customer summary'!$D$12:$H$17,5,FALSE),0)</f>
        <v>0</v>
      </c>
      <c r="H24401" s="353">
        <f>IF(B24401=0,0,'6.2.4 STPIS Customer summary'!$H$17)</f>
        <v>0</v>
      </c>
      <c r="I24401" s="350" t="str">
        <f>IF(B24401=0,"",IF(ISERROR(VLOOKUP(D24401,Lookups!$F$3:$F$18,1,FALSE)),1,0))</f>
        <v/>
      </c>
      <c r="J24401" s="392" t="str">
        <f t="shared" si="1143"/>
        <v/>
      </c>
      <c r="K24401" s="392" t="str">
        <f t="shared" si="1144"/>
        <v/>
      </c>
      <c r="L24401" s="393" t="str">
        <f t="shared" si="1145"/>
        <v/>
      </c>
    </row>
    <row r="24402" spans="2:12">
      <c r="B24402" s="391">
        <f>IFERROR(VLOOKUP('6.3 Sustained interruptions'!$D24402,'Incident earliest date'!$D:$F,2,FALSE),'6.3 Sustained interruptions'!E24402*1)</f>
        <v>0</v>
      </c>
      <c r="C24402" s="353">
        <f>'6.3 Sustained interruptions'!K24402</f>
        <v>0</v>
      </c>
      <c r="D24402" s="353">
        <f>'6.3 Sustained interruptions'!L24402</f>
        <v>0</v>
      </c>
      <c r="E24402" s="353">
        <f>'6.3 Sustained interruptions'!N24402</f>
        <v>0</v>
      </c>
      <c r="F24402" s="353">
        <f>'6.3 Sustained interruptions'!O24402</f>
        <v>0</v>
      </c>
      <c r="G24402" s="353">
        <f>IFERROR(VLOOKUP(C24402,'6.2.4 STPIS Customer summary'!$D$12:$H$17,5,FALSE),0)</f>
        <v>0</v>
      </c>
      <c r="H24402" s="353">
        <f>IF(B24402=0,0,'6.2.4 STPIS Customer summary'!$H$17)</f>
        <v>0</v>
      </c>
      <c r="I24402" s="350" t="str">
        <f>IF(B24402=0,"",IF(ISERROR(VLOOKUP(D24402,Lookups!$F$3:$F$18,1,FALSE)),1,0))</f>
        <v/>
      </c>
      <c r="J24402" s="392" t="str">
        <f t="shared" si="1143"/>
        <v/>
      </c>
      <c r="K24402" s="392" t="str">
        <f t="shared" si="1144"/>
        <v/>
      </c>
      <c r="L24402" s="393" t="str">
        <f t="shared" si="1145"/>
        <v/>
      </c>
    </row>
    <row r="24403" spans="2:12">
      <c r="B24403" s="391">
        <f>IFERROR(VLOOKUP('6.3 Sustained interruptions'!$D24403,'Incident earliest date'!$D:$F,2,FALSE),'6.3 Sustained interruptions'!E24403*1)</f>
        <v>0</v>
      </c>
      <c r="C24403" s="353">
        <f>'6.3 Sustained interruptions'!K24403</f>
        <v>0</v>
      </c>
      <c r="D24403" s="353">
        <f>'6.3 Sustained interruptions'!L24403</f>
        <v>0</v>
      </c>
      <c r="E24403" s="353">
        <f>'6.3 Sustained interruptions'!N24403</f>
        <v>0</v>
      </c>
      <c r="F24403" s="353">
        <f>'6.3 Sustained interruptions'!O24403</f>
        <v>0</v>
      </c>
      <c r="G24403" s="353">
        <f>IFERROR(VLOOKUP(C24403,'6.2.4 STPIS Customer summary'!$D$12:$H$17,5,FALSE),0)</f>
        <v>0</v>
      </c>
      <c r="H24403" s="353">
        <f>IF(B24403=0,0,'6.2.4 STPIS Customer summary'!$H$17)</f>
        <v>0</v>
      </c>
      <c r="I24403" s="350" t="str">
        <f>IF(B24403=0,"",IF(ISERROR(VLOOKUP(D24403,Lookups!$F$3:$F$18,1,FALSE)),1,0))</f>
        <v/>
      </c>
      <c r="J24403" s="392" t="str">
        <f t="shared" si="1143"/>
        <v/>
      </c>
      <c r="K24403" s="392" t="str">
        <f t="shared" si="1144"/>
        <v/>
      </c>
      <c r="L24403" s="393" t="str">
        <f t="shared" si="1145"/>
        <v/>
      </c>
    </row>
    <row r="24404" spans="2:12">
      <c r="B24404" s="391">
        <f>IFERROR(VLOOKUP('6.3 Sustained interruptions'!$D24404,'Incident earliest date'!$D:$F,2,FALSE),'6.3 Sustained interruptions'!E24404*1)</f>
        <v>0</v>
      </c>
      <c r="C24404" s="353">
        <f>'6.3 Sustained interruptions'!K24404</f>
        <v>0</v>
      </c>
      <c r="D24404" s="353">
        <f>'6.3 Sustained interruptions'!L24404</f>
        <v>0</v>
      </c>
      <c r="E24404" s="353">
        <f>'6.3 Sustained interruptions'!N24404</f>
        <v>0</v>
      </c>
      <c r="F24404" s="353">
        <f>'6.3 Sustained interruptions'!O24404</f>
        <v>0</v>
      </c>
      <c r="G24404" s="353">
        <f>IFERROR(VLOOKUP(C24404,'6.2.4 STPIS Customer summary'!$D$12:$H$17,5,FALSE),0)</f>
        <v>0</v>
      </c>
      <c r="H24404" s="353">
        <f>IF(B24404=0,0,'6.2.4 STPIS Customer summary'!$H$17)</f>
        <v>0</v>
      </c>
      <c r="I24404" s="350" t="str">
        <f>IF(B24404=0,"",IF(ISERROR(VLOOKUP(D24404,Lookups!$F$3:$F$18,1,FALSE)),1,0))</f>
        <v/>
      </c>
      <c r="J24404" s="392" t="str">
        <f t="shared" si="1143"/>
        <v/>
      </c>
      <c r="K24404" s="392" t="str">
        <f t="shared" si="1144"/>
        <v/>
      </c>
      <c r="L24404" s="393" t="str">
        <f t="shared" si="1145"/>
        <v/>
      </c>
    </row>
    <row r="24405" spans="2:12">
      <c r="B24405" s="391">
        <f>IFERROR(VLOOKUP('6.3 Sustained interruptions'!$D24405,'Incident earliest date'!$D:$F,2,FALSE),'6.3 Sustained interruptions'!E24405*1)</f>
        <v>0</v>
      </c>
      <c r="C24405" s="353">
        <f>'6.3 Sustained interruptions'!K24405</f>
        <v>0</v>
      </c>
      <c r="D24405" s="353">
        <f>'6.3 Sustained interruptions'!L24405</f>
        <v>0</v>
      </c>
      <c r="E24405" s="353">
        <f>'6.3 Sustained interruptions'!N24405</f>
        <v>0</v>
      </c>
      <c r="F24405" s="353">
        <f>'6.3 Sustained interruptions'!O24405</f>
        <v>0</v>
      </c>
      <c r="G24405" s="353">
        <f>IFERROR(VLOOKUP(C24405,'6.2.4 STPIS Customer summary'!$D$12:$H$17,5,FALSE),0)</f>
        <v>0</v>
      </c>
      <c r="H24405" s="353">
        <f>IF(B24405=0,0,'6.2.4 STPIS Customer summary'!$H$17)</f>
        <v>0</v>
      </c>
      <c r="I24405" s="350" t="str">
        <f>IF(B24405=0,"",IF(ISERROR(VLOOKUP(D24405,Lookups!$F$3:$F$18,1,FALSE)),1,0))</f>
        <v/>
      </c>
      <c r="J24405" s="392" t="str">
        <f t="shared" si="1143"/>
        <v/>
      </c>
      <c r="K24405" s="392" t="str">
        <f t="shared" si="1144"/>
        <v/>
      </c>
      <c r="L24405" s="393" t="str">
        <f t="shared" si="1145"/>
        <v/>
      </c>
    </row>
    <row r="24406" spans="2:12">
      <c r="B24406" s="391">
        <f>IFERROR(VLOOKUP('6.3 Sustained interruptions'!$D24406,'Incident earliest date'!$D:$F,2,FALSE),'6.3 Sustained interruptions'!E24406*1)</f>
        <v>0</v>
      </c>
      <c r="C24406" s="353">
        <f>'6.3 Sustained interruptions'!K24406</f>
        <v>0</v>
      </c>
      <c r="D24406" s="353">
        <f>'6.3 Sustained interruptions'!L24406</f>
        <v>0</v>
      </c>
      <c r="E24406" s="353">
        <f>'6.3 Sustained interruptions'!N24406</f>
        <v>0</v>
      </c>
      <c r="F24406" s="353">
        <f>'6.3 Sustained interruptions'!O24406</f>
        <v>0</v>
      </c>
      <c r="G24406" s="353">
        <f>IFERROR(VLOOKUP(C24406,'6.2.4 STPIS Customer summary'!$D$12:$H$17,5,FALSE),0)</f>
        <v>0</v>
      </c>
      <c r="H24406" s="353">
        <f>IF(B24406=0,0,'6.2.4 STPIS Customer summary'!$H$17)</f>
        <v>0</v>
      </c>
      <c r="I24406" s="350" t="str">
        <f>IF(B24406=0,"",IF(ISERROR(VLOOKUP(D24406,Lookups!$F$3:$F$18,1,FALSE)),1,0))</f>
        <v/>
      </c>
      <c r="J24406" s="392" t="str">
        <f t="shared" si="1143"/>
        <v/>
      </c>
      <c r="K24406" s="392" t="str">
        <f t="shared" si="1144"/>
        <v/>
      </c>
      <c r="L24406" s="393" t="str">
        <f t="shared" si="1145"/>
        <v/>
      </c>
    </row>
    <row r="24407" spans="2:12">
      <c r="B24407" s="391">
        <f>IFERROR(VLOOKUP('6.3 Sustained interruptions'!$D24407,'Incident earliest date'!$D:$F,2,FALSE),'6.3 Sustained interruptions'!E24407*1)</f>
        <v>0</v>
      </c>
      <c r="C24407" s="353">
        <f>'6.3 Sustained interruptions'!K24407</f>
        <v>0</v>
      </c>
      <c r="D24407" s="353">
        <f>'6.3 Sustained interruptions'!L24407</f>
        <v>0</v>
      </c>
      <c r="E24407" s="353">
        <f>'6.3 Sustained interruptions'!N24407</f>
        <v>0</v>
      </c>
      <c r="F24407" s="353">
        <f>'6.3 Sustained interruptions'!O24407</f>
        <v>0</v>
      </c>
      <c r="G24407" s="353">
        <f>IFERROR(VLOOKUP(C24407,'6.2.4 STPIS Customer summary'!$D$12:$H$17,5,FALSE),0)</f>
        <v>0</v>
      </c>
      <c r="H24407" s="353">
        <f>IF(B24407=0,0,'6.2.4 STPIS Customer summary'!$H$17)</f>
        <v>0</v>
      </c>
      <c r="I24407" s="350" t="str">
        <f>IF(B24407=0,"",IF(ISERROR(VLOOKUP(D24407,Lookups!$F$3:$F$18,1,FALSE)),1,0))</f>
        <v/>
      </c>
      <c r="J24407" s="392" t="str">
        <f t="shared" si="1143"/>
        <v/>
      </c>
      <c r="K24407" s="392" t="str">
        <f t="shared" si="1144"/>
        <v/>
      </c>
      <c r="L24407" s="393" t="str">
        <f t="shared" si="1145"/>
        <v/>
      </c>
    </row>
    <row r="24408" spans="2:12">
      <c r="B24408" s="391">
        <f>IFERROR(VLOOKUP('6.3 Sustained interruptions'!$D24408,'Incident earliest date'!$D:$F,2,FALSE),'6.3 Sustained interruptions'!E24408*1)</f>
        <v>0</v>
      </c>
      <c r="C24408" s="353">
        <f>'6.3 Sustained interruptions'!K24408</f>
        <v>0</v>
      </c>
      <c r="D24408" s="353">
        <f>'6.3 Sustained interruptions'!L24408</f>
        <v>0</v>
      </c>
      <c r="E24408" s="353">
        <f>'6.3 Sustained interruptions'!N24408</f>
        <v>0</v>
      </c>
      <c r="F24408" s="353">
        <f>'6.3 Sustained interruptions'!O24408</f>
        <v>0</v>
      </c>
      <c r="G24408" s="353">
        <f>IFERROR(VLOOKUP(C24408,'6.2.4 STPIS Customer summary'!$D$12:$H$17,5,FALSE),0)</f>
        <v>0</v>
      </c>
      <c r="H24408" s="353">
        <f>IF(B24408=0,0,'6.2.4 STPIS Customer summary'!$H$17)</f>
        <v>0</v>
      </c>
      <c r="I24408" s="350" t="str">
        <f>IF(B24408=0,"",IF(ISERROR(VLOOKUP(D24408,Lookups!$F$3:$F$18,1,FALSE)),1,0))</f>
        <v/>
      </c>
      <c r="J24408" s="392" t="str">
        <f t="shared" si="1143"/>
        <v/>
      </c>
      <c r="K24408" s="392" t="str">
        <f t="shared" si="1144"/>
        <v/>
      </c>
      <c r="L24408" s="393" t="str">
        <f t="shared" si="1145"/>
        <v/>
      </c>
    </row>
    <row r="24409" spans="2:12">
      <c r="B24409" s="391">
        <f>IFERROR(VLOOKUP('6.3 Sustained interruptions'!$D24409,'Incident earliest date'!$D:$F,2,FALSE),'6.3 Sustained interruptions'!E24409*1)</f>
        <v>0</v>
      </c>
      <c r="C24409" s="353">
        <f>'6.3 Sustained interruptions'!K24409</f>
        <v>0</v>
      </c>
      <c r="D24409" s="353">
        <f>'6.3 Sustained interruptions'!L24409</f>
        <v>0</v>
      </c>
      <c r="E24409" s="353">
        <f>'6.3 Sustained interruptions'!N24409</f>
        <v>0</v>
      </c>
      <c r="F24409" s="353">
        <f>'6.3 Sustained interruptions'!O24409</f>
        <v>0</v>
      </c>
      <c r="G24409" s="353">
        <f>IFERROR(VLOOKUP(C24409,'6.2.4 STPIS Customer summary'!$D$12:$H$17,5,FALSE),0)</f>
        <v>0</v>
      </c>
      <c r="H24409" s="353">
        <f>IF(B24409=0,0,'6.2.4 STPIS Customer summary'!$H$17)</f>
        <v>0</v>
      </c>
      <c r="I24409" s="350" t="str">
        <f>IF(B24409=0,"",IF(ISERROR(VLOOKUP(D24409,Lookups!$F$3:$F$18,1,FALSE)),1,0))</f>
        <v/>
      </c>
      <c r="J24409" s="392" t="str">
        <f t="shared" si="1143"/>
        <v/>
      </c>
      <c r="K24409" s="392" t="str">
        <f t="shared" si="1144"/>
        <v/>
      </c>
      <c r="L24409" s="393" t="str">
        <f t="shared" si="1145"/>
        <v/>
      </c>
    </row>
    <row r="24410" spans="2:12">
      <c r="B24410" s="391">
        <f>IFERROR(VLOOKUP('6.3 Sustained interruptions'!$D24410,'Incident earliest date'!$D:$F,2,FALSE),'6.3 Sustained interruptions'!E24410*1)</f>
        <v>0</v>
      </c>
      <c r="C24410" s="353">
        <f>'6.3 Sustained interruptions'!K24410</f>
        <v>0</v>
      </c>
      <c r="D24410" s="353">
        <f>'6.3 Sustained interruptions'!L24410</f>
        <v>0</v>
      </c>
      <c r="E24410" s="353">
        <f>'6.3 Sustained interruptions'!N24410</f>
        <v>0</v>
      </c>
      <c r="F24410" s="353">
        <f>'6.3 Sustained interruptions'!O24410</f>
        <v>0</v>
      </c>
      <c r="G24410" s="353">
        <f>IFERROR(VLOOKUP(C24410,'6.2.4 STPIS Customer summary'!$D$12:$H$17,5,FALSE),0)</f>
        <v>0</v>
      </c>
      <c r="H24410" s="353">
        <f>IF(B24410=0,0,'6.2.4 STPIS Customer summary'!$H$17)</f>
        <v>0</v>
      </c>
      <c r="I24410" s="350" t="str">
        <f>IF(B24410=0,"",IF(ISERROR(VLOOKUP(D24410,Lookups!$F$3:$F$18,1,FALSE)),1,0))</f>
        <v/>
      </c>
      <c r="J24410" s="392" t="str">
        <f t="shared" si="1143"/>
        <v/>
      </c>
      <c r="K24410" s="392" t="str">
        <f t="shared" si="1144"/>
        <v/>
      </c>
      <c r="L24410" s="393" t="str">
        <f t="shared" si="1145"/>
        <v/>
      </c>
    </row>
    <row r="24411" spans="2:12">
      <c r="B24411" s="391">
        <f>IFERROR(VLOOKUP('6.3 Sustained interruptions'!$D24411,'Incident earliest date'!$D:$F,2,FALSE),'6.3 Sustained interruptions'!E24411*1)</f>
        <v>0</v>
      </c>
      <c r="C24411" s="353">
        <f>'6.3 Sustained interruptions'!K24411</f>
        <v>0</v>
      </c>
      <c r="D24411" s="353">
        <f>'6.3 Sustained interruptions'!L24411</f>
        <v>0</v>
      </c>
      <c r="E24411" s="353">
        <f>'6.3 Sustained interruptions'!N24411</f>
        <v>0</v>
      </c>
      <c r="F24411" s="353">
        <f>'6.3 Sustained interruptions'!O24411</f>
        <v>0</v>
      </c>
      <c r="G24411" s="353">
        <f>IFERROR(VLOOKUP(C24411,'6.2.4 STPIS Customer summary'!$D$12:$H$17,5,FALSE),0)</f>
        <v>0</v>
      </c>
      <c r="H24411" s="353">
        <f>IF(B24411=0,0,'6.2.4 STPIS Customer summary'!$H$17)</f>
        <v>0</v>
      </c>
      <c r="I24411" s="350" t="str">
        <f>IF(B24411=0,"",IF(ISERROR(VLOOKUP(D24411,Lookups!$F$3:$F$18,1,FALSE)),1,0))</f>
        <v/>
      </c>
      <c r="J24411" s="392" t="str">
        <f t="shared" si="1143"/>
        <v/>
      </c>
      <c r="K24411" s="392" t="str">
        <f t="shared" si="1144"/>
        <v/>
      </c>
      <c r="L24411" s="393" t="str">
        <f t="shared" si="1145"/>
        <v/>
      </c>
    </row>
    <row r="24412" spans="2:12">
      <c r="B24412" s="391">
        <f>IFERROR(VLOOKUP('6.3 Sustained interruptions'!$D24412,'Incident earliest date'!$D:$F,2,FALSE),'6.3 Sustained interruptions'!E24412*1)</f>
        <v>0</v>
      </c>
      <c r="C24412" s="353">
        <f>'6.3 Sustained interruptions'!K24412</f>
        <v>0</v>
      </c>
      <c r="D24412" s="353">
        <f>'6.3 Sustained interruptions'!L24412</f>
        <v>0</v>
      </c>
      <c r="E24412" s="353">
        <f>'6.3 Sustained interruptions'!N24412</f>
        <v>0</v>
      </c>
      <c r="F24412" s="353">
        <f>'6.3 Sustained interruptions'!O24412</f>
        <v>0</v>
      </c>
      <c r="G24412" s="353">
        <f>IFERROR(VLOOKUP(C24412,'6.2.4 STPIS Customer summary'!$D$12:$H$17,5,FALSE),0)</f>
        <v>0</v>
      </c>
      <c r="H24412" s="353">
        <f>IF(B24412=0,0,'6.2.4 STPIS Customer summary'!$H$17)</f>
        <v>0</v>
      </c>
      <c r="I24412" s="350" t="str">
        <f>IF(B24412=0,"",IF(ISERROR(VLOOKUP(D24412,Lookups!$F$3:$F$18,1,FALSE)),1,0))</f>
        <v/>
      </c>
      <c r="J24412" s="392" t="str">
        <f t="shared" si="1143"/>
        <v/>
      </c>
      <c r="K24412" s="392" t="str">
        <f t="shared" si="1144"/>
        <v/>
      </c>
      <c r="L24412" s="393" t="str">
        <f t="shared" si="1145"/>
        <v/>
      </c>
    </row>
    <row r="24413" spans="2:12">
      <c r="B24413" s="391">
        <f>IFERROR(VLOOKUP('6.3 Sustained interruptions'!$D24413,'Incident earliest date'!$D:$F,2,FALSE),'6.3 Sustained interruptions'!E24413*1)</f>
        <v>0</v>
      </c>
      <c r="C24413" s="353">
        <f>'6.3 Sustained interruptions'!K24413</f>
        <v>0</v>
      </c>
      <c r="D24413" s="353">
        <f>'6.3 Sustained interruptions'!L24413</f>
        <v>0</v>
      </c>
      <c r="E24413" s="353">
        <f>'6.3 Sustained interruptions'!N24413</f>
        <v>0</v>
      </c>
      <c r="F24413" s="353">
        <f>'6.3 Sustained interruptions'!O24413</f>
        <v>0</v>
      </c>
      <c r="G24413" s="353">
        <f>IFERROR(VLOOKUP(C24413,'6.2.4 STPIS Customer summary'!$D$12:$H$17,5,FALSE),0)</f>
        <v>0</v>
      </c>
      <c r="H24413" s="353">
        <f>IF(B24413=0,0,'6.2.4 STPIS Customer summary'!$H$17)</f>
        <v>0</v>
      </c>
      <c r="I24413" s="350" t="str">
        <f>IF(B24413=0,"",IF(ISERROR(VLOOKUP(D24413,Lookups!$F$3:$F$18,1,FALSE)),1,0))</f>
        <v/>
      </c>
      <c r="J24413" s="392" t="str">
        <f t="shared" si="1143"/>
        <v/>
      </c>
      <c r="K24413" s="392" t="str">
        <f t="shared" si="1144"/>
        <v/>
      </c>
      <c r="L24413" s="393" t="str">
        <f t="shared" si="1145"/>
        <v/>
      </c>
    </row>
    <row r="24414" spans="2:12">
      <c r="B24414" s="391">
        <f>IFERROR(VLOOKUP('6.3 Sustained interruptions'!$D24414,'Incident earliest date'!$D:$F,2,FALSE),'6.3 Sustained interruptions'!E24414*1)</f>
        <v>0</v>
      </c>
      <c r="C24414" s="353">
        <f>'6.3 Sustained interruptions'!K24414</f>
        <v>0</v>
      </c>
      <c r="D24414" s="353">
        <f>'6.3 Sustained interruptions'!L24414</f>
        <v>0</v>
      </c>
      <c r="E24414" s="353">
        <f>'6.3 Sustained interruptions'!N24414</f>
        <v>0</v>
      </c>
      <c r="F24414" s="353">
        <f>'6.3 Sustained interruptions'!O24414</f>
        <v>0</v>
      </c>
      <c r="G24414" s="353">
        <f>IFERROR(VLOOKUP(C24414,'6.2.4 STPIS Customer summary'!$D$12:$H$17,5,FALSE),0)</f>
        <v>0</v>
      </c>
      <c r="H24414" s="353">
        <f>IF(B24414=0,0,'6.2.4 STPIS Customer summary'!$H$17)</f>
        <v>0</v>
      </c>
      <c r="I24414" s="350" t="str">
        <f>IF(B24414=0,"",IF(ISERROR(VLOOKUP(D24414,Lookups!$F$3:$F$18,1,FALSE)),1,0))</f>
        <v/>
      </c>
      <c r="J24414" s="392" t="str">
        <f t="shared" si="1143"/>
        <v/>
      </c>
      <c r="K24414" s="392" t="str">
        <f t="shared" si="1144"/>
        <v/>
      </c>
      <c r="L24414" s="393" t="str">
        <f t="shared" si="1145"/>
        <v/>
      </c>
    </row>
    <row r="24415" spans="2:12">
      <c r="B24415" s="391">
        <f>IFERROR(VLOOKUP('6.3 Sustained interruptions'!$D24415,'Incident earliest date'!$D:$F,2,FALSE),'6.3 Sustained interruptions'!E24415*1)</f>
        <v>0</v>
      </c>
      <c r="C24415" s="353">
        <f>'6.3 Sustained interruptions'!K24415</f>
        <v>0</v>
      </c>
      <c r="D24415" s="353">
        <f>'6.3 Sustained interruptions'!L24415</f>
        <v>0</v>
      </c>
      <c r="E24415" s="353">
        <f>'6.3 Sustained interruptions'!N24415</f>
        <v>0</v>
      </c>
      <c r="F24415" s="353">
        <f>'6.3 Sustained interruptions'!O24415</f>
        <v>0</v>
      </c>
      <c r="G24415" s="353">
        <f>IFERROR(VLOOKUP(C24415,'6.2.4 STPIS Customer summary'!$D$12:$H$17,5,FALSE),0)</f>
        <v>0</v>
      </c>
      <c r="H24415" s="353">
        <f>IF(B24415=0,0,'6.2.4 STPIS Customer summary'!$H$17)</f>
        <v>0</v>
      </c>
      <c r="I24415" s="350" t="str">
        <f>IF(B24415=0,"",IF(ISERROR(VLOOKUP(D24415,Lookups!$F$3:$F$18,1,FALSE)),1,0))</f>
        <v/>
      </c>
      <c r="J24415" s="392" t="str">
        <f t="shared" si="1143"/>
        <v/>
      </c>
      <c r="K24415" s="392" t="str">
        <f t="shared" si="1144"/>
        <v/>
      </c>
      <c r="L24415" s="393" t="str">
        <f t="shared" si="1145"/>
        <v/>
      </c>
    </row>
    <row r="24416" spans="2:12">
      <c r="B24416" s="391">
        <f>IFERROR(VLOOKUP('6.3 Sustained interruptions'!$D24416,'Incident earliest date'!$D:$F,2,FALSE),'6.3 Sustained interruptions'!E24416*1)</f>
        <v>0</v>
      </c>
      <c r="C24416" s="353">
        <f>'6.3 Sustained interruptions'!K24416</f>
        <v>0</v>
      </c>
      <c r="D24416" s="353">
        <f>'6.3 Sustained interruptions'!L24416</f>
        <v>0</v>
      </c>
      <c r="E24416" s="353">
        <f>'6.3 Sustained interruptions'!N24416</f>
        <v>0</v>
      </c>
      <c r="F24416" s="353">
        <f>'6.3 Sustained interruptions'!O24416</f>
        <v>0</v>
      </c>
      <c r="G24416" s="353">
        <f>IFERROR(VLOOKUP(C24416,'6.2.4 STPIS Customer summary'!$D$12:$H$17,5,FALSE),0)</f>
        <v>0</v>
      </c>
      <c r="H24416" s="353">
        <f>IF(B24416=0,0,'6.2.4 STPIS Customer summary'!$H$17)</f>
        <v>0</v>
      </c>
      <c r="I24416" s="350" t="str">
        <f>IF(B24416=0,"",IF(ISERROR(VLOOKUP(D24416,Lookups!$F$3:$F$18,1,FALSE)),1,0))</f>
        <v/>
      </c>
      <c r="J24416" s="392" t="str">
        <f t="shared" si="1143"/>
        <v/>
      </c>
      <c r="K24416" s="392" t="str">
        <f t="shared" si="1144"/>
        <v/>
      </c>
      <c r="L24416" s="393" t="str">
        <f t="shared" si="1145"/>
        <v/>
      </c>
    </row>
    <row r="24417" spans="2:12">
      <c r="B24417" s="391">
        <f>IFERROR(VLOOKUP('6.3 Sustained interruptions'!$D24417,'Incident earliest date'!$D:$F,2,FALSE),'6.3 Sustained interruptions'!E24417*1)</f>
        <v>0</v>
      </c>
      <c r="C24417" s="353">
        <f>'6.3 Sustained interruptions'!K24417</f>
        <v>0</v>
      </c>
      <c r="D24417" s="353">
        <f>'6.3 Sustained interruptions'!L24417</f>
        <v>0</v>
      </c>
      <c r="E24417" s="353">
        <f>'6.3 Sustained interruptions'!N24417</f>
        <v>0</v>
      </c>
      <c r="F24417" s="353">
        <f>'6.3 Sustained interruptions'!O24417</f>
        <v>0</v>
      </c>
      <c r="G24417" s="353">
        <f>IFERROR(VLOOKUP(C24417,'6.2.4 STPIS Customer summary'!$D$12:$H$17,5,FALSE),0)</f>
        <v>0</v>
      </c>
      <c r="H24417" s="353">
        <f>IF(B24417=0,0,'6.2.4 STPIS Customer summary'!$H$17)</f>
        <v>0</v>
      </c>
      <c r="I24417" s="350" t="str">
        <f>IF(B24417=0,"",IF(ISERROR(VLOOKUP(D24417,Lookups!$F$3:$F$18,1,FALSE)),1,0))</f>
        <v/>
      </c>
      <c r="J24417" s="392" t="str">
        <f t="shared" si="1143"/>
        <v/>
      </c>
      <c r="K24417" s="392" t="str">
        <f t="shared" si="1144"/>
        <v/>
      </c>
      <c r="L24417" s="393" t="str">
        <f t="shared" si="1145"/>
        <v/>
      </c>
    </row>
    <row r="24418" spans="2:12">
      <c r="B24418" s="391">
        <f>IFERROR(VLOOKUP('6.3 Sustained interruptions'!$D24418,'Incident earliest date'!$D:$F,2,FALSE),'6.3 Sustained interruptions'!E24418*1)</f>
        <v>0</v>
      </c>
      <c r="C24418" s="353">
        <f>'6.3 Sustained interruptions'!K24418</f>
        <v>0</v>
      </c>
      <c r="D24418" s="353">
        <f>'6.3 Sustained interruptions'!L24418</f>
        <v>0</v>
      </c>
      <c r="E24418" s="353">
        <f>'6.3 Sustained interruptions'!N24418</f>
        <v>0</v>
      </c>
      <c r="F24418" s="353">
        <f>'6.3 Sustained interruptions'!O24418</f>
        <v>0</v>
      </c>
      <c r="G24418" s="353">
        <f>IFERROR(VLOOKUP(C24418,'6.2.4 STPIS Customer summary'!$D$12:$H$17,5,FALSE),0)</f>
        <v>0</v>
      </c>
      <c r="H24418" s="353">
        <f>IF(B24418=0,0,'6.2.4 STPIS Customer summary'!$H$17)</f>
        <v>0</v>
      </c>
      <c r="I24418" s="350" t="str">
        <f>IF(B24418=0,"",IF(ISERROR(VLOOKUP(D24418,Lookups!$F$3:$F$18,1,FALSE)),1,0))</f>
        <v/>
      </c>
      <c r="J24418" s="392" t="str">
        <f t="shared" si="1143"/>
        <v/>
      </c>
      <c r="K24418" s="392" t="str">
        <f t="shared" si="1144"/>
        <v/>
      </c>
      <c r="L24418" s="393" t="str">
        <f t="shared" si="1145"/>
        <v/>
      </c>
    </row>
    <row r="24419" spans="2:12">
      <c r="B24419" s="391">
        <f>IFERROR(VLOOKUP('6.3 Sustained interruptions'!$D24419,'Incident earliest date'!$D:$F,2,FALSE),'6.3 Sustained interruptions'!E24419*1)</f>
        <v>0</v>
      </c>
      <c r="C24419" s="353">
        <f>'6.3 Sustained interruptions'!K24419</f>
        <v>0</v>
      </c>
      <c r="D24419" s="353">
        <f>'6.3 Sustained interruptions'!L24419</f>
        <v>0</v>
      </c>
      <c r="E24419" s="353">
        <f>'6.3 Sustained interruptions'!N24419</f>
        <v>0</v>
      </c>
      <c r="F24419" s="353">
        <f>'6.3 Sustained interruptions'!O24419</f>
        <v>0</v>
      </c>
      <c r="G24419" s="353">
        <f>IFERROR(VLOOKUP(C24419,'6.2.4 STPIS Customer summary'!$D$12:$H$17,5,FALSE),0)</f>
        <v>0</v>
      </c>
      <c r="H24419" s="353">
        <f>IF(B24419=0,0,'6.2.4 STPIS Customer summary'!$H$17)</f>
        <v>0</v>
      </c>
      <c r="I24419" s="350" t="str">
        <f>IF(B24419=0,"",IF(ISERROR(VLOOKUP(D24419,Lookups!$F$3:$F$18,1,FALSE)),1,0))</f>
        <v/>
      </c>
      <c r="J24419" s="392" t="str">
        <f t="shared" si="1143"/>
        <v/>
      </c>
      <c r="K24419" s="392" t="str">
        <f t="shared" si="1144"/>
        <v/>
      </c>
      <c r="L24419" s="393" t="str">
        <f t="shared" si="1145"/>
        <v/>
      </c>
    </row>
    <row r="24420" spans="2:12">
      <c r="B24420" s="391">
        <f>IFERROR(VLOOKUP('6.3 Sustained interruptions'!$D24420,'Incident earliest date'!$D:$F,2,FALSE),'6.3 Sustained interruptions'!E24420*1)</f>
        <v>0</v>
      </c>
      <c r="C24420" s="353">
        <f>'6.3 Sustained interruptions'!K24420</f>
        <v>0</v>
      </c>
      <c r="D24420" s="353">
        <f>'6.3 Sustained interruptions'!L24420</f>
        <v>0</v>
      </c>
      <c r="E24420" s="353">
        <f>'6.3 Sustained interruptions'!N24420</f>
        <v>0</v>
      </c>
      <c r="F24420" s="353">
        <f>'6.3 Sustained interruptions'!O24420</f>
        <v>0</v>
      </c>
      <c r="G24420" s="353">
        <f>IFERROR(VLOOKUP(C24420,'6.2.4 STPIS Customer summary'!$D$12:$H$17,5,FALSE),0)</f>
        <v>0</v>
      </c>
      <c r="H24420" s="353">
        <f>IF(B24420=0,0,'6.2.4 STPIS Customer summary'!$H$17)</f>
        <v>0</v>
      </c>
      <c r="I24420" s="350" t="str">
        <f>IF(B24420=0,"",IF(ISERROR(VLOOKUP(D24420,Lookups!$F$3:$F$18,1,FALSE)),1,0))</f>
        <v/>
      </c>
      <c r="J24420" s="392" t="str">
        <f t="shared" si="1143"/>
        <v/>
      </c>
      <c r="K24420" s="392" t="str">
        <f t="shared" si="1144"/>
        <v/>
      </c>
      <c r="L24420" s="393" t="str">
        <f t="shared" si="1145"/>
        <v/>
      </c>
    </row>
    <row r="24421" spans="2:12">
      <c r="B24421" s="391">
        <f>IFERROR(VLOOKUP('6.3 Sustained interruptions'!$D24421,'Incident earliest date'!$D:$F,2,FALSE),'6.3 Sustained interruptions'!E24421*1)</f>
        <v>0</v>
      </c>
      <c r="C24421" s="353">
        <f>'6.3 Sustained interruptions'!K24421</f>
        <v>0</v>
      </c>
      <c r="D24421" s="353">
        <f>'6.3 Sustained interruptions'!L24421</f>
        <v>0</v>
      </c>
      <c r="E24421" s="353">
        <f>'6.3 Sustained interruptions'!N24421</f>
        <v>0</v>
      </c>
      <c r="F24421" s="353">
        <f>'6.3 Sustained interruptions'!O24421</f>
        <v>0</v>
      </c>
      <c r="G24421" s="353">
        <f>IFERROR(VLOOKUP(C24421,'6.2.4 STPIS Customer summary'!$D$12:$H$17,5,FALSE),0)</f>
        <v>0</v>
      </c>
      <c r="H24421" s="353">
        <f>IF(B24421=0,0,'6.2.4 STPIS Customer summary'!$H$17)</f>
        <v>0</v>
      </c>
      <c r="I24421" s="350" t="str">
        <f>IF(B24421=0,"",IF(ISERROR(VLOOKUP(D24421,Lookups!$F$3:$F$18,1,FALSE)),1,0))</f>
        <v/>
      </c>
      <c r="J24421" s="392" t="str">
        <f t="shared" si="1143"/>
        <v/>
      </c>
      <c r="K24421" s="392" t="str">
        <f t="shared" si="1144"/>
        <v/>
      </c>
      <c r="L24421" s="393" t="str">
        <f t="shared" si="1145"/>
        <v/>
      </c>
    </row>
    <row r="24422" spans="2:12">
      <c r="B24422" s="391">
        <f>IFERROR(VLOOKUP('6.3 Sustained interruptions'!$D24422,'Incident earliest date'!$D:$F,2,FALSE),'6.3 Sustained interruptions'!E24422*1)</f>
        <v>0</v>
      </c>
      <c r="C24422" s="353">
        <f>'6.3 Sustained interruptions'!K24422</f>
        <v>0</v>
      </c>
      <c r="D24422" s="353">
        <f>'6.3 Sustained interruptions'!L24422</f>
        <v>0</v>
      </c>
      <c r="E24422" s="353">
        <f>'6.3 Sustained interruptions'!N24422</f>
        <v>0</v>
      </c>
      <c r="F24422" s="353">
        <f>'6.3 Sustained interruptions'!O24422</f>
        <v>0</v>
      </c>
      <c r="G24422" s="353">
        <f>IFERROR(VLOOKUP(C24422,'6.2.4 STPIS Customer summary'!$D$12:$H$17,5,FALSE),0)</f>
        <v>0</v>
      </c>
      <c r="H24422" s="353">
        <f>IF(B24422=0,0,'6.2.4 STPIS Customer summary'!$H$17)</f>
        <v>0</v>
      </c>
      <c r="I24422" s="350" t="str">
        <f>IF(B24422=0,"",IF(ISERROR(VLOOKUP(D24422,Lookups!$F$3:$F$18,1,FALSE)),1,0))</f>
        <v/>
      </c>
      <c r="J24422" s="392" t="str">
        <f t="shared" si="1143"/>
        <v/>
      </c>
      <c r="K24422" s="392" t="str">
        <f t="shared" si="1144"/>
        <v/>
      </c>
      <c r="L24422" s="393" t="str">
        <f t="shared" si="1145"/>
        <v/>
      </c>
    </row>
    <row r="24423" spans="2:12">
      <c r="B24423" s="391">
        <f>IFERROR(VLOOKUP('6.3 Sustained interruptions'!$D24423,'Incident earliest date'!$D:$F,2,FALSE),'6.3 Sustained interruptions'!E24423*1)</f>
        <v>0</v>
      </c>
      <c r="C24423" s="353">
        <f>'6.3 Sustained interruptions'!K24423</f>
        <v>0</v>
      </c>
      <c r="D24423" s="353">
        <f>'6.3 Sustained interruptions'!L24423</f>
        <v>0</v>
      </c>
      <c r="E24423" s="353">
        <f>'6.3 Sustained interruptions'!N24423</f>
        <v>0</v>
      </c>
      <c r="F24423" s="353">
        <f>'6.3 Sustained interruptions'!O24423</f>
        <v>0</v>
      </c>
      <c r="G24423" s="353">
        <f>IFERROR(VLOOKUP(C24423,'6.2.4 STPIS Customer summary'!$D$12:$H$17,5,FALSE),0)</f>
        <v>0</v>
      </c>
      <c r="H24423" s="353">
        <f>IF(B24423=0,0,'6.2.4 STPIS Customer summary'!$H$17)</f>
        <v>0</v>
      </c>
      <c r="I24423" s="350" t="str">
        <f>IF(B24423=0,"",IF(ISERROR(VLOOKUP(D24423,Lookups!$F$3:$F$18,1,FALSE)),1,0))</f>
        <v/>
      </c>
      <c r="J24423" s="392" t="str">
        <f t="shared" si="1143"/>
        <v/>
      </c>
      <c r="K24423" s="392" t="str">
        <f t="shared" si="1144"/>
        <v/>
      </c>
      <c r="L24423" s="393" t="str">
        <f t="shared" si="1145"/>
        <v/>
      </c>
    </row>
    <row r="24424" spans="2:12">
      <c r="B24424" s="391">
        <f>IFERROR(VLOOKUP('6.3 Sustained interruptions'!$D24424,'Incident earliest date'!$D:$F,2,FALSE),'6.3 Sustained interruptions'!E24424*1)</f>
        <v>0</v>
      </c>
      <c r="C24424" s="353">
        <f>'6.3 Sustained interruptions'!K24424</f>
        <v>0</v>
      </c>
      <c r="D24424" s="353">
        <f>'6.3 Sustained interruptions'!L24424</f>
        <v>0</v>
      </c>
      <c r="E24424" s="353">
        <f>'6.3 Sustained interruptions'!N24424</f>
        <v>0</v>
      </c>
      <c r="F24424" s="353">
        <f>'6.3 Sustained interruptions'!O24424</f>
        <v>0</v>
      </c>
      <c r="G24424" s="353">
        <f>IFERROR(VLOOKUP(C24424,'6.2.4 STPIS Customer summary'!$D$12:$H$17,5,FALSE),0)</f>
        <v>0</v>
      </c>
      <c r="H24424" s="353">
        <f>IF(B24424=0,0,'6.2.4 STPIS Customer summary'!$H$17)</f>
        <v>0</v>
      </c>
      <c r="I24424" s="350" t="str">
        <f>IF(B24424=0,"",IF(ISERROR(VLOOKUP(D24424,Lookups!$F$3:$F$18,1,FALSE)),1,0))</f>
        <v/>
      </c>
      <c r="J24424" s="392" t="str">
        <f t="shared" si="1143"/>
        <v/>
      </c>
      <c r="K24424" s="392" t="str">
        <f t="shared" si="1144"/>
        <v/>
      </c>
      <c r="L24424" s="393" t="str">
        <f t="shared" si="1145"/>
        <v/>
      </c>
    </row>
    <row r="24425" spans="2:12">
      <c r="B24425" s="391">
        <f>IFERROR(VLOOKUP('6.3 Sustained interruptions'!$D24425,'Incident earliest date'!$D:$F,2,FALSE),'6.3 Sustained interruptions'!E24425*1)</f>
        <v>0</v>
      </c>
      <c r="C24425" s="353">
        <f>'6.3 Sustained interruptions'!K24425</f>
        <v>0</v>
      </c>
      <c r="D24425" s="353">
        <f>'6.3 Sustained interruptions'!L24425</f>
        <v>0</v>
      </c>
      <c r="E24425" s="353">
        <f>'6.3 Sustained interruptions'!N24425</f>
        <v>0</v>
      </c>
      <c r="F24425" s="353">
        <f>'6.3 Sustained interruptions'!O24425</f>
        <v>0</v>
      </c>
      <c r="G24425" s="353">
        <f>IFERROR(VLOOKUP(C24425,'6.2.4 STPIS Customer summary'!$D$12:$H$17,5,FALSE),0)</f>
        <v>0</v>
      </c>
      <c r="H24425" s="353">
        <f>IF(B24425=0,0,'6.2.4 STPIS Customer summary'!$H$17)</f>
        <v>0</v>
      </c>
      <c r="I24425" s="350" t="str">
        <f>IF(B24425=0,"",IF(ISERROR(VLOOKUP(D24425,Lookups!$F$3:$F$18,1,FALSE)),1,0))</f>
        <v/>
      </c>
      <c r="J24425" s="392" t="str">
        <f t="shared" si="1143"/>
        <v/>
      </c>
      <c r="K24425" s="392" t="str">
        <f t="shared" si="1144"/>
        <v/>
      </c>
      <c r="L24425" s="393" t="str">
        <f t="shared" si="1145"/>
        <v/>
      </c>
    </row>
    <row r="24426" spans="2:12">
      <c r="B24426" s="391">
        <f>IFERROR(VLOOKUP('6.3 Sustained interruptions'!$D24426,'Incident earliest date'!$D:$F,2,FALSE),'6.3 Sustained interruptions'!E24426*1)</f>
        <v>0</v>
      </c>
      <c r="C24426" s="353">
        <f>'6.3 Sustained interruptions'!K24426</f>
        <v>0</v>
      </c>
      <c r="D24426" s="353">
        <f>'6.3 Sustained interruptions'!L24426</f>
        <v>0</v>
      </c>
      <c r="E24426" s="353">
        <f>'6.3 Sustained interruptions'!N24426</f>
        <v>0</v>
      </c>
      <c r="F24426" s="353">
        <f>'6.3 Sustained interruptions'!O24426</f>
        <v>0</v>
      </c>
      <c r="G24426" s="353">
        <f>IFERROR(VLOOKUP(C24426,'6.2.4 STPIS Customer summary'!$D$12:$H$17,5,FALSE),0)</f>
        <v>0</v>
      </c>
      <c r="H24426" s="353">
        <f>IF(B24426=0,0,'6.2.4 STPIS Customer summary'!$H$17)</f>
        <v>0</v>
      </c>
      <c r="I24426" s="350" t="str">
        <f>IF(B24426=0,"",IF(ISERROR(VLOOKUP(D24426,Lookups!$F$3:$F$18,1,FALSE)),1,0))</f>
        <v/>
      </c>
      <c r="J24426" s="392" t="str">
        <f t="shared" si="1143"/>
        <v/>
      </c>
      <c r="K24426" s="392" t="str">
        <f t="shared" si="1144"/>
        <v/>
      </c>
      <c r="L24426" s="393" t="str">
        <f t="shared" si="1145"/>
        <v/>
      </c>
    </row>
    <row r="24427" spans="2:12">
      <c r="B24427" s="391">
        <f>IFERROR(VLOOKUP('6.3 Sustained interruptions'!$D24427,'Incident earliest date'!$D:$F,2,FALSE),'6.3 Sustained interruptions'!E24427*1)</f>
        <v>0</v>
      </c>
      <c r="C24427" s="353">
        <f>'6.3 Sustained interruptions'!K24427</f>
        <v>0</v>
      </c>
      <c r="D24427" s="353">
        <f>'6.3 Sustained interruptions'!L24427</f>
        <v>0</v>
      </c>
      <c r="E24427" s="353">
        <f>'6.3 Sustained interruptions'!N24427</f>
        <v>0</v>
      </c>
      <c r="F24427" s="353">
        <f>'6.3 Sustained interruptions'!O24427</f>
        <v>0</v>
      </c>
      <c r="G24427" s="353">
        <f>IFERROR(VLOOKUP(C24427,'6.2.4 STPIS Customer summary'!$D$12:$H$17,5,FALSE),0)</f>
        <v>0</v>
      </c>
      <c r="H24427" s="353">
        <f>IF(B24427=0,0,'6.2.4 STPIS Customer summary'!$H$17)</f>
        <v>0</v>
      </c>
      <c r="I24427" s="350" t="str">
        <f>IF(B24427=0,"",IF(ISERROR(VLOOKUP(D24427,Lookups!$F$3:$F$18,1,FALSE)),1,0))</f>
        <v/>
      </c>
      <c r="J24427" s="392" t="str">
        <f t="shared" si="1143"/>
        <v/>
      </c>
      <c r="K24427" s="392" t="str">
        <f t="shared" si="1144"/>
        <v/>
      </c>
      <c r="L24427" s="393" t="str">
        <f t="shared" si="1145"/>
        <v/>
      </c>
    </row>
    <row r="24428" spans="2:12">
      <c r="B24428" s="391">
        <f>IFERROR(VLOOKUP('6.3 Sustained interruptions'!$D24428,'Incident earliest date'!$D:$F,2,FALSE),'6.3 Sustained interruptions'!E24428*1)</f>
        <v>0</v>
      </c>
      <c r="C24428" s="353">
        <f>'6.3 Sustained interruptions'!K24428</f>
        <v>0</v>
      </c>
      <c r="D24428" s="353">
        <f>'6.3 Sustained interruptions'!L24428</f>
        <v>0</v>
      </c>
      <c r="E24428" s="353">
        <f>'6.3 Sustained interruptions'!N24428</f>
        <v>0</v>
      </c>
      <c r="F24428" s="353">
        <f>'6.3 Sustained interruptions'!O24428</f>
        <v>0</v>
      </c>
      <c r="G24428" s="353">
        <f>IFERROR(VLOOKUP(C24428,'6.2.4 STPIS Customer summary'!$D$12:$H$17,5,FALSE),0)</f>
        <v>0</v>
      </c>
      <c r="H24428" s="353">
        <f>IF(B24428=0,0,'6.2.4 STPIS Customer summary'!$H$17)</f>
        <v>0</v>
      </c>
      <c r="I24428" s="350" t="str">
        <f>IF(B24428=0,"",IF(ISERROR(VLOOKUP(D24428,Lookups!$F$3:$F$18,1,FALSE)),1,0))</f>
        <v/>
      </c>
      <c r="J24428" s="392" t="str">
        <f t="shared" si="1143"/>
        <v/>
      </c>
      <c r="K24428" s="392" t="str">
        <f t="shared" si="1144"/>
        <v/>
      </c>
      <c r="L24428" s="393" t="str">
        <f t="shared" si="1145"/>
        <v/>
      </c>
    </row>
    <row r="24429" spans="2:12">
      <c r="B24429" s="391">
        <f>IFERROR(VLOOKUP('6.3 Sustained interruptions'!$D24429,'Incident earliest date'!$D:$F,2,FALSE),'6.3 Sustained interruptions'!E24429*1)</f>
        <v>0</v>
      </c>
      <c r="C24429" s="353">
        <f>'6.3 Sustained interruptions'!K24429</f>
        <v>0</v>
      </c>
      <c r="D24429" s="353">
        <f>'6.3 Sustained interruptions'!L24429</f>
        <v>0</v>
      </c>
      <c r="E24429" s="353">
        <f>'6.3 Sustained interruptions'!N24429</f>
        <v>0</v>
      </c>
      <c r="F24429" s="353">
        <f>'6.3 Sustained interruptions'!O24429</f>
        <v>0</v>
      </c>
      <c r="G24429" s="353">
        <f>IFERROR(VLOOKUP(C24429,'6.2.4 STPIS Customer summary'!$D$12:$H$17,5,FALSE),0)</f>
        <v>0</v>
      </c>
      <c r="H24429" s="353">
        <f>IF(B24429=0,0,'6.2.4 STPIS Customer summary'!$H$17)</f>
        <v>0</v>
      </c>
      <c r="I24429" s="350" t="str">
        <f>IF(B24429=0,"",IF(ISERROR(VLOOKUP(D24429,Lookups!$F$3:$F$18,1,FALSE)),1,0))</f>
        <v/>
      </c>
      <c r="J24429" s="392" t="str">
        <f t="shared" si="1143"/>
        <v/>
      </c>
      <c r="K24429" s="392" t="str">
        <f t="shared" si="1144"/>
        <v/>
      </c>
      <c r="L24429" s="393" t="str">
        <f t="shared" si="1145"/>
        <v/>
      </c>
    </row>
    <row r="24430" spans="2:12">
      <c r="B24430" s="391">
        <f>IFERROR(VLOOKUP('6.3 Sustained interruptions'!$D24430,'Incident earliest date'!$D:$F,2,FALSE),'6.3 Sustained interruptions'!E24430*1)</f>
        <v>0</v>
      </c>
      <c r="C24430" s="353">
        <f>'6.3 Sustained interruptions'!K24430</f>
        <v>0</v>
      </c>
      <c r="D24430" s="353">
        <f>'6.3 Sustained interruptions'!L24430</f>
        <v>0</v>
      </c>
      <c r="E24430" s="353">
        <f>'6.3 Sustained interruptions'!N24430</f>
        <v>0</v>
      </c>
      <c r="F24430" s="353">
        <f>'6.3 Sustained interruptions'!O24430</f>
        <v>0</v>
      </c>
      <c r="G24430" s="353">
        <f>IFERROR(VLOOKUP(C24430,'6.2.4 STPIS Customer summary'!$D$12:$H$17,5,FALSE),0)</f>
        <v>0</v>
      </c>
      <c r="H24430" s="353">
        <f>IF(B24430=0,0,'6.2.4 STPIS Customer summary'!$H$17)</f>
        <v>0</v>
      </c>
      <c r="I24430" s="350" t="str">
        <f>IF(B24430=0,"",IF(ISERROR(VLOOKUP(D24430,Lookups!$F$3:$F$18,1,FALSE)),1,0))</f>
        <v/>
      </c>
      <c r="J24430" s="392" t="str">
        <f t="shared" si="1143"/>
        <v/>
      </c>
      <c r="K24430" s="392" t="str">
        <f t="shared" si="1144"/>
        <v/>
      </c>
      <c r="L24430" s="393" t="str">
        <f t="shared" si="1145"/>
        <v/>
      </c>
    </row>
    <row r="24431" spans="2:12">
      <c r="B24431" s="391">
        <f>IFERROR(VLOOKUP('6.3 Sustained interruptions'!$D24431,'Incident earliest date'!$D:$F,2,FALSE),'6.3 Sustained interruptions'!E24431*1)</f>
        <v>0</v>
      </c>
      <c r="C24431" s="353">
        <f>'6.3 Sustained interruptions'!K24431</f>
        <v>0</v>
      </c>
      <c r="D24431" s="353">
        <f>'6.3 Sustained interruptions'!L24431</f>
        <v>0</v>
      </c>
      <c r="E24431" s="353">
        <f>'6.3 Sustained interruptions'!N24431</f>
        <v>0</v>
      </c>
      <c r="F24431" s="353">
        <f>'6.3 Sustained interruptions'!O24431</f>
        <v>0</v>
      </c>
      <c r="G24431" s="353">
        <f>IFERROR(VLOOKUP(C24431,'6.2.4 STPIS Customer summary'!$D$12:$H$17,5,FALSE),0)</f>
        <v>0</v>
      </c>
      <c r="H24431" s="353">
        <f>IF(B24431=0,0,'6.2.4 STPIS Customer summary'!$H$17)</f>
        <v>0</v>
      </c>
      <c r="I24431" s="350" t="str">
        <f>IF(B24431=0,"",IF(ISERROR(VLOOKUP(D24431,Lookups!$F$3:$F$18,1,FALSE)),1,0))</f>
        <v/>
      </c>
      <c r="J24431" s="392" t="str">
        <f t="shared" si="1143"/>
        <v/>
      </c>
      <c r="K24431" s="392" t="str">
        <f t="shared" si="1144"/>
        <v/>
      </c>
      <c r="L24431" s="393" t="str">
        <f t="shared" si="1145"/>
        <v/>
      </c>
    </row>
    <row r="24432" spans="2:12">
      <c r="B24432" s="391">
        <f>IFERROR(VLOOKUP('6.3 Sustained interruptions'!$D24432,'Incident earliest date'!$D:$F,2,FALSE),'6.3 Sustained interruptions'!E24432*1)</f>
        <v>0</v>
      </c>
      <c r="C24432" s="353">
        <f>'6.3 Sustained interruptions'!K24432</f>
        <v>0</v>
      </c>
      <c r="D24432" s="353">
        <f>'6.3 Sustained interruptions'!L24432</f>
        <v>0</v>
      </c>
      <c r="E24432" s="353">
        <f>'6.3 Sustained interruptions'!N24432</f>
        <v>0</v>
      </c>
      <c r="F24432" s="353">
        <f>'6.3 Sustained interruptions'!O24432</f>
        <v>0</v>
      </c>
      <c r="G24432" s="353">
        <f>IFERROR(VLOOKUP(C24432,'6.2.4 STPIS Customer summary'!$D$12:$H$17,5,FALSE),0)</f>
        <v>0</v>
      </c>
      <c r="H24432" s="353">
        <f>IF(B24432=0,0,'6.2.4 STPIS Customer summary'!$H$17)</f>
        <v>0</v>
      </c>
      <c r="I24432" s="350" t="str">
        <f>IF(B24432=0,"",IF(ISERROR(VLOOKUP(D24432,Lookups!$F$3:$F$18,1,FALSE)),1,0))</f>
        <v/>
      </c>
      <c r="J24432" s="392" t="str">
        <f t="shared" si="1143"/>
        <v/>
      </c>
      <c r="K24432" s="392" t="str">
        <f t="shared" si="1144"/>
        <v/>
      </c>
      <c r="L24432" s="393" t="str">
        <f t="shared" si="1145"/>
        <v/>
      </c>
    </row>
    <row r="24433" spans="2:12">
      <c r="B24433" s="391">
        <f>IFERROR(VLOOKUP('6.3 Sustained interruptions'!$D24433,'Incident earliest date'!$D:$F,2,FALSE),'6.3 Sustained interruptions'!E24433*1)</f>
        <v>0</v>
      </c>
      <c r="C24433" s="353">
        <f>'6.3 Sustained interruptions'!K24433</f>
        <v>0</v>
      </c>
      <c r="D24433" s="353">
        <f>'6.3 Sustained interruptions'!L24433</f>
        <v>0</v>
      </c>
      <c r="E24433" s="353">
        <f>'6.3 Sustained interruptions'!N24433</f>
        <v>0</v>
      </c>
      <c r="F24433" s="353">
        <f>'6.3 Sustained interruptions'!O24433</f>
        <v>0</v>
      </c>
      <c r="G24433" s="353">
        <f>IFERROR(VLOOKUP(C24433,'6.2.4 STPIS Customer summary'!$D$12:$H$17,5,FALSE),0)</f>
        <v>0</v>
      </c>
      <c r="H24433" s="353">
        <f>IF(B24433=0,0,'6.2.4 STPIS Customer summary'!$H$17)</f>
        <v>0</v>
      </c>
      <c r="I24433" s="350" t="str">
        <f>IF(B24433=0,"",IF(ISERROR(VLOOKUP(D24433,Lookups!$F$3:$F$18,1,FALSE)),1,0))</f>
        <v/>
      </c>
      <c r="J24433" s="392" t="str">
        <f t="shared" si="1143"/>
        <v/>
      </c>
      <c r="K24433" s="392" t="str">
        <f t="shared" si="1144"/>
        <v/>
      </c>
      <c r="L24433" s="393" t="str">
        <f t="shared" si="1145"/>
        <v/>
      </c>
    </row>
    <row r="24434" spans="2:12">
      <c r="B24434" s="391">
        <f>IFERROR(VLOOKUP('6.3 Sustained interruptions'!$D24434,'Incident earliest date'!$D:$F,2,FALSE),'6.3 Sustained interruptions'!E24434*1)</f>
        <v>0</v>
      </c>
      <c r="C24434" s="353">
        <f>'6.3 Sustained interruptions'!K24434</f>
        <v>0</v>
      </c>
      <c r="D24434" s="353">
        <f>'6.3 Sustained interruptions'!L24434</f>
        <v>0</v>
      </c>
      <c r="E24434" s="353">
        <f>'6.3 Sustained interruptions'!N24434</f>
        <v>0</v>
      </c>
      <c r="F24434" s="353">
        <f>'6.3 Sustained interruptions'!O24434</f>
        <v>0</v>
      </c>
      <c r="G24434" s="353">
        <f>IFERROR(VLOOKUP(C24434,'6.2.4 STPIS Customer summary'!$D$12:$H$17,5,FALSE),0)</f>
        <v>0</v>
      </c>
      <c r="H24434" s="353">
        <f>IF(B24434=0,0,'6.2.4 STPIS Customer summary'!$H$17)</f>
        <v>0</v>
      </c>
      <c r="I24434" s="350" t="str">
        <f>IF(B24434=0,"",IF(ISERROR(VLOOKUP(D24434,Lookups!$F$3:$F$18,1,FALSE)),1,0))</f>
        <v/>
      </c>
      <c r="J24434" s="392" t="str">
        <f t="shared" si="1143"/>
        <v/>
      </c>
      <c r="K24434" s="392" t="str">
        <f t="shared" si="1144"/>
        <v/>
      </c>
      <c r="L24434" s="393" t="str">
        <f t="shared" si="1145"/>
        <v/>
      </c>
    </row>
    <row r="24435" spans="2:12">
      <c r="B24435" s="391">
        <f>IFERROR(VLOOKUP('6.3 Sustained interruptions'!$D24435,'Incident earliest date'!$D:$F,2,FALSE),'6.3 Sustained interruptions'!E24435*1)</f>
        <v>0</v>
      </c>
      <c r="C24435" s="353">
        <f>'6.3 Sustained interruptions'!K24435</f>
        <v>0</v>
      </c>
      <c r="D24435" s="353">
        <f>'6.3 Sustained interruptions'!L24435</f>
        <v>0</v>
      </c>
      <c r="E24435" s="353">
        <f>'6.3 Sustained interruptions'!N24435</f>
        <v>0</v>
      </c>
      <c r="F24435" s="353">
        <f>'6.3 Sustained interruptions'!O24435</f>
        <v>0</v>
      </c>
      <c r="G24435" s="353">
        <f>IFERROR(VLOOKUP(C24435,'6.2.4 STPIS Customer summary'!$D$12:$H$17,5,FALSE),0)</f>
        <v>0</v>
      </c>
      <c r="H24435" s="353">
        <f>IF(B24435=0,0,'6.2.4 STPIS Customer summary'!$H$17)</f>
        <v>0</v>
      </c>
      <c r="I24435" s="350" t="str">
        <f>IF(B24435=0,"",IF(ISERROR(VLOOKUP(D24435,Lookups!$F$3:$F$18,1,FALSE)),1,0))</f>
        <v/>
      </c>
      <c r="J24435" s="392" t="str">
        <f t="shared" si="1143"/>
        <v/>
      </c>
      <c r="K24435" s="392" t="str">
        <f t="shared" si="1144"/>
        <v/>
      </c>
      <c r="L24435" s="393" t="str">
        <f t="shared" si="1145"/>
        <v/>
      </c>
    </row>
    <row r="24436" spans="2:12">
      <c r="B24436" s="391">
        <f>IFERROR(VLOOKUP('6.3 Sustained interruptions'!$D24436,'Incident earliest date'!$D:$F,2,FALSE),'6.3 Sustained interruptions'!E24436*1)</f>
        <v>0</v>
      </c>
      <c r="C24436" s="353">
        <f>'6.3 Sustained interruptions'!K24436</f>
        <v>0</v>
      </c>
      <c r="D24436" s="353">
        <f>'6.3 Sustained interruptions'!L24436</f>
        <v>0</v>
      </c>
      <c r="E24436" s="353">
        <f>'6.3 Sustained interruptions'!N24436</f>
        <v>0</v>
      </c>
      <c r="F24436" s="353">
        <f>'6.3 Sustained interruptions'!O24436</f>
        <v>0</v>
      </c>
      <c r="G24436" s="353">
        <f>IFERROR(VLOOKUP(C24436,'6.2.4 STPIS Customer summary'!$D$12:$H$17,5,FALSE),0)</f>
        <v>0</v>
      </c>
      <c r="H24436" s="353">
        <f>IF(B24436=0,0,'6.2.4 STPIS Customer summary'!$H$17)</f>
        <v>0</v>
      </c>
      <c r="I24436" s="350" t="str">
        <f>IF(B24436=0,"",IF(ISERROR(VLOOKUP(D24436,Lookups!$F$3:$F$18,1,FALSE)),1,0))</f>
        <v/>
      </c>
      <c r="J24436" s="392" t="str">
        <f t="shared" si="1143"/>
        <v/>
      </c>
      <c r="K24436" s="392" t="str">
        <f t="shared" si="1144"/>
        <v/>
      </c>
      <c r="L24436" s="393" t="str">
        <f t="shared" si="1145"/>
        <v/>
      </c>
    </row>
    <row r="24437" spans="2:12">
      <c r="B24437" s="391">
        <f>IFERROR(VLOOKUP('6.3 Sustained interruptions'!$D24437,'Incident earliest date'!$D:$F,2,FALSE),'6.3 Sustained interruptions'!E24437*1)</f>
        <v>0</v>
      </c>
      <c r="C24437" s="353">
        <f>'6.3 Sustained interruptions'!K24437</f>
        <v>0</v>
      </c>
      <c r="D24437" s="353">
        <f>'6.3 Sustained interruptions'!L24437</f>
        <v>0</v>
      </c>
      <c r="E24437" s="353">
        <f>'6.3 Sustained interruptions'!N24437</f>
        <v>0</v>
      </c>
      <c r="F24437" s="353">
        <f>'6.3 Sustained interruptions'!O24437</f>
        <v>0</v>
      </c>
      <c r="G24437" s="353">
        <f>IFERROR(VLOOKUP(C24437,'6.2.4 STPIS Customer summary'!$D$12:$H$17,5,FALSE),0)</f>
        <v>0</v>
      </c>
      <c r="H24437" s="353">
        <f>IF(B24437=0,0,'6.2.4 STPIS Customer summary'!$H$17)</f>
        <v>0</v>
      </c>
      <c r="I24437" s="350" t="str">
        <f>IF(B24437=0,"",IF(ISERROR(VLOOKUP(D24437,Lookups!$F$3:$F$18,1,FALSE)),1,0))</f>
        <v/>
      </c>
      <c r="J24437" s="392" t="str">
        <f t="shared" si="1143"/>
        <v/>
      </c>
      <c r="K24437" s="392" t="str">
        <f t="shared" si="1144"/>
        <v/>
      </c>
      <c r="L24437" s="393" t="str">
        <f t="shared" si="1145"/>
        <v/>
      </c>
    </row>
    <row r="24438" spans="2:12">
      <c r="B24438" s="391">
        <f>IFERROR(VLOOKUP('6.3 Sustained interruptions'!$D24438,'Incident earliest date'!$D:$F,2,FALSE),'6.3 Sustained interruptions'!E24438*1)</f>
        <v>0</v>
      </c>
      <c r="C24438" s="353">
        <f>'6.3 Sustained interruptions'!K24438</f>
        <v>0</v>
      </c>
      <c r="D24438" s="353">
        <f>'6.3 Sustained interruptions'!L24438</f>
        <v>0</v>
      </c>
      <c r="E24438" s="353">
        <f>'6.3 Sustained interruptions'!N24438</f>
        <v>0</v>
      </c>
      <c r="F24438" s="353">
        <f>'6.3 Sustained interruptions'!O24438</f>
        <v>0</v>
      </c>
      <c r="G24438" s="353">
        <f>IFERROR(VLOOKUP(C24438,'6.2.4 STPIS Customer summary'!$D$12:$H$17,5,FALSE),0)</f>
        <v>0</v>
      </c>
      <c r="H24438" s="353">
        <f>IF(B24438=0,0,'6.2.4 STPIS Customer summary'!$H$17)</f>
        <v>0</v>
      </c>
      <c r="I24438" s="350" t="str">
        <f>IF(B24438=0,"",IF(ISERROR(VLOOKUP(D24438,Lookups!$F$3:$F$18,1,FALSE)),1,0))</f>
        <v/>
      </c>
      <c r="J24438" s="392" t="str">
        <f t="shared" si="1143"/>
        <v/>
      </c>
      <c r="K24438" s="392" t="str">
        <f t="shared" si="1144"/>
        <v/>
      </c>
      <c r="L24438" s="393" t="str">
        <f t="shared" si="1145"/>
        <v/>
      </c>
    </row>
    <row r="24439" spans="2:12">
      <c r="B24439" s="391">
        <f>IFERROR(VLOOKUP('6.3 Sustained interruptions'!$D24439,'Incident earliest date'!$D:$F,2,FALSE),'6.3 Sustained interruptions'!E24439*1)</f>
        <v>0</v>
      </c>
      <c r="C24439" s="353">
        <f>'6.3 Sustained interruptions'!K24439</f>
        <v>0</v>
      </c>
      <c r="D24439" s="353">
        <f>'6.3 Sustained interruptions'!L24439</f>
        <v>0</v>
      </c>
      <c r="E24439" s="353">
        <f>'6.3 Sustained interruptions'!N24439</f>
        <v>0</v>
      </c>
      <c r="F24439" s="353">
        <f>'6.3 Sustained interruptions'!O24439</f>
        <v>0</v>
      </c>
      <c r="G24439" s="353">
        <f>IFERROR(VLOOKUP(C24439,'6.2.4 STPIS Customer summary'!$D$12:$H$17,5,FALSE),0)</f>
        <v>0</v>
      </c>
      <c r="H24439" s="353">
        <f>IF(B24439=0,0,'6.2.4 STPIS Customer summary'!$H$17)</f>
        <v>0</v>
      </c>
      <c r="I24439" s="350" t="str">
        <f>IF(B24439=0,"",IF(ISERROR(VLOOKUP(D24439,Lookups!$F$3:$F$18,1,FALSE)),1,0))</f>
        <v/>
      </c>
      <c r="J24439" s="392" t="str">
        <f t="shared" si="1143"/>
        <v/>
      </c>
      <c r="K24439" s="392" t="str">
        <f t="shared" si="1144"/>
        <v/>
      </c>
      <c r="L24439" s="393" t="str">
        <f t="shared" si="1145"/>
        <v/>
      </c>
    </row>
    <row r="24440" spans="2:12">
      <c r="B24440" s="391">
        <f>IFERROR(VLOOKUP('6.3 Sustained interruptions'!$D24440,'Incident earliest date'!$D:$F,2,FALSE),'6.3 Sustained interruptions'!E24440*1)</f>
        <v>0</v>
      </c>
      <c r="C24440" s="353">
        <f>'6.3 Sustained interruptions'!K24440</f>
        <v>0</v>
      </c>
      <c r="D24440" s="353">
        <f>'6.3 Sustained interruptions'!L24440</f>
        <v>0</v>
      </c>
      <c r="E24440" s="353">
        <f>'6.3 Sustained interruptions'!N24440</f>
        <v>0</v>
      </c>
      <c r="F24440" s="353">
        <f>'6.3 Sustained interruptions'!O24440</f>
        <v>0</v>
      </c>
      <c r="G24440" s="353">
        <f>IFERROR(VLOOKUP(C24440,'6.2.4 STPIS Customer summary'!$D$12:$H$17,5,FALSE),0)</f>
        <v>0</v>
      </c>
      <c r="H24440" s="353">
        <f>IF(B24440=0,0,'6.2.4 STPIS Customer summary'!$H$17)</f>
        <v>0</v>
      </c>
      <c r="I24440" s="350" t="str">
        <f>IF(B24440=0,"",IF(ISERROR(VLOOKUP(D24440,Lookups!$F$3:$F$18,1,FALSE)),1,0))</f>
        <v/>
      </c>
      <c r="J24440" s="392" t="str">
        <f t="shared" si="1143"/>
        <v/>
      </c>
      <c r="K24440" s="392" t="str">
        <f t="shared" si="1144"/>
        <v/>
      </c>
      <c r="L24440" s="393" t="str">
        <f t="shared" si="1145"/>
        <v/>
      </c>
    </row>
    <row r="24441" spans="2:12">
      <c r="B24441" s="391">
        <f>IFERROR(VLOOKUP('6.3 Sustained interruptions'!$D24441,'Incident earliest date'!$D:$F,2,FALSE),'6.3 Sustained interruptions'!E24441*1)</f>
        <v>0</v>
      </c>
      <c r="C24441" s="353">
        <f>'6.3 Sustained interruptions'!K24441</f>
        <v>0</v>
      </c>
      <c r="D24441" s="353">
        <f>'6.3 Sustained interruptions'!L24441</f>
        <v>0</v>
      </c>
      <c r="E24441" s="353">
        <f>'6.3 Sustained interruptions'!N24441</f>
        <v>0</v>
      </c>
      <c r="F24441" s="353">
        <f>'6.3 Sustained interruptions'!O24441</f>
        <v>0</v>
      </c>
      <c r="G24441" s="353">
        <f>IFERROR(VLOOKUP(C24441,'6.2.4 STPIS Customer summary'!$D$12:$H$17,5,FALSE),0)</f>
        <v>0</v>
      </c>
      <c r="H24441" s="353">
        <f>IF(B24441=0,0,'6.2.4 STPIS Customer summary'!$H$17)</f>
        <v>0</v>
      </c>
      <c r="I24441" s="350" t="str">
        <f>IF(B24441=0,"",IF(ISERROR(VLOOKUP(D24441,Lookups!$F$3:$F$18,1,FALSE)),1,0))</f>
        <v/>
      </c>
      <c r="J24441" s="392" t="str">
        <f t="shared" si="1143"/>
        <v/>
      </c>
      <c r="K24441" s="392" t="str">
        <f t="shared" si="1144"/>
        <v/>
      </c>
      <c r="L24441" s="393" t="str">
        <f t="shared" si="1145"/>
        <v/>
      </c>
    </row>
    <row r="24442" spans="2:12">
      <c r="B24442" s="391">
        <f>IFERROR(VLOOKUP('6.3 Sustained interruptions'!$D24442,'Incident earliest date'!$D:$F,2,FALSE),'6.3 Sustained interruptions'!E24442*1)</f>
        <v>0</v>
      </c>
      <c r="C24442" s="353">
        <f>'6.3 Sustained interruptions'!K24442</f>
        <v>0</v>
      </c>
      <c r="D24442" s="353">
        <f>'6.3 Sustained interruptions'!L24442</f>
        <v>0</v>
      </c>
      <c r="E24442" s="353">
        <f>'6.3 Sustained interruptions'!N24442</f>
        <v>0</v>
      </c>
      <c r="F24442" s="353">
        <f>'6.3 Sustained interruptions'!O24442</f>
        <v>0</v>
      </c>
      <c r="G24442" s="353">
        <f>IFERROR(VLOOKUP(C24442,'6.2.4 STPIS Customer summary'!$D$12:$H$17,5,FALSE),0)</f>
        <v>0</v>
      </c>
      <c r="H24442" s="353">
        <f>IF(B24442=0,0,'6.2.4 STPIS Customer summary'!$H$17)</f>
        <v>0</v>
      </c>
      <c r="I24442" s="350" t="str">
        <f>IF(B24442=0,"",IF(ISERROR(VLOOKUP(D24442,Lookups!$F$3:$F$18,1,FALSE)),1,0))</f>
        <v/>
      </c>
      <c r="J24442" s="392" t="str">
        <f t="shared" si="1143"/>
        <v/>
      </c>
      <c r="K24442" s="392" t="str">
        <f t="shared" si="1144"/>
        <v/>
      </c>
      <c r="L24442" s="393" t="str">
        <f t="shared" si="1145"/>
        <v/>
      </c>
    </row>
    <row r="24443" spans="2:12">
      <c r="B24443" s="391">
        <f>IFERROR(VLOOKUP('6.3 Sustained interruptions'!$D24443,'Incident earliest date'!$D:$F,2,FALSE),'6.3 Sustained interruptions'!E24443*1)</f>
        <v>0</v>
      </c>
      <c r="C24443" s="353">
        <f>'6.3 Sustained interruptions'!K24443</f>
        <v>0</v>
      </c>
      <c r="D24443" s="353">
        <f>'6.3 Sustained interruptions'!L24443</f>
        <v>0</v>
      </c>
      <c r="E24443" s="353">
        <f>'6.3 Sustained interruptions'!N24443</f>
        <v>0</v>
      </c>
      <c r="F24443" s="353">
        <f>'6.3 Sustained interruptions'!O24443</f>
        <v>0</v>
      </c>
      <c r="G24443" s="353">
        <f>IFERROR(VLOOKUP(C24443,'6.2.4 STPIS Customer summary'!$D$12:$H$17,5,FALSE),0)</f>
        <v>0</v>
      </c>
      <c r="H24443" s="353">
        <f>IF(B24443=0,0,'6.2.4 STPIS Customer summary'!$H$17)</f>
        <v>0</v>
      </c>
      <c r="I24443" s="350" t="str">
        <f>IF(B24443=0,"",IF(ISERROR(VLOOKUP(D24443,Lookups!$F$3:$F$18,1,FALSE)),1,0))</f>
        <v/>
      </c>
      <c r="J24443" s="392" t="str">
        <f t="shared" si="1143"/>
        <v/>
      </c>
      <c r="K24443" s="392" t="str">
        <f t="shared" si="1144"/>
        <v/>
      </c>
      <c r="L24443" s="393" t="str">
        <f t="shared" si="1145"/>
        <v/>
      </c>
    </row>
    <row r="24444" spans="2:12">
      <c r="B24444" s="391">
        <f>IFERROR(VLOOKUP('6.3 Sustained interruptions'!$D24444,'Incident earliest date'!$D:$F,2,FALSE),'6.3 Sustained interruptions'!E24444*1)</f>
        <v>0</v>
      </c>
      <c r="C24444" s="353">
        <f>'6.3 Sustained interruptions'!K24444</f>
        <v>0</v>
      </c>
      <c r="D24444" s="353">
        <f>'6.3 Sustained interruptions'!L24444</f>
        <v>0</v>
      </c>
      <c r="E24444" s="353">
        <f>'6.3 Sustained interruptions'!N24444</f>
        <v>0</v>
      </c>
      <c r="F24444" s="353">
        <f>'6.3 Sustained interruptions'!O24444</f>
        <v>0</v>
      </c>
      <c r="G24444" s="353">
        <f>IFERROR(VLOOKUP(C24444,'6.2.4 STPIS Customer summary'!$D$12:$H$17,5,FALSE),0)</f>
        <v>0</v>
      </c>
      <c r="H24444" s="353">
        <f>IF(B24444=0,0,'6.2.4 STPIS Customer summary'!$H$17)</f>
        <v>0</v>
      </c>
      <c r="I24444" s="350" t="str">
        <f>IF(B24444=0,"",IF(ISERROR(VLOOKUP(D24444,Lookups!$F$3:$F$18,1,FALSE)),1,0))</f>
        <v/>
      </c>
      <c r="J24444" s="392" t="str">
        <f t="shared" si="1143"/>
        <v/>
      </c>
      <c r="K24444" s="392" t="str">
        <f t="shared" si="1144"/>
        <v/>
      </c>
      <c r="L24444" s="393" t="str">
        <f t="shared" si="1145"/>
        <v/>
      </c>
    </row>
    <row r="24445" spans="2:12">
      <c r="B24445" s="391">
        <f>IFERROR(VLOOKUP('6.3 Sustained interruptions'!$D24445,'Incident earliest date'!$D:$F,2,FALSE),'6.3 Sustained interruptions'!E24445*1)</f>
        <v>0</v>
      </c>
      <c r="C24445" s="353">
        <f>'6.3 Sustained interruptions'!K24445</f>
        <v>0</v>
      </c>
      <c r="D24445" s="353">
        <f>'6.3 Sustained interruptions'!L24445</f>
        <v>0</v>
      </c>
      <c r="E24445" s="353">
        <f>'6.3 Sustained interruptions'!N24445</f>
        <v>0</v>
      </c>
      <c r="F24445" s="353">
        <f>'6.3 Sustained interruptions'!O24445</f>
        <v>0</v>
      </c>
      <c r="G24445" s="353">
        <f>IFERROR(VLOOKUP(C24445,'6.2.4 STPIS Customer summary'!$D$12:$H$17,5,FALSE),0)</f>
        <v>0</v>
      </c>
      <c r="H24445" s="353">
        <f>IF(B24445=0,0,'6.2.4 STPIS Customer summary'!$H$17)</f>
        <v>0</v>
      </c>
      <c r="I24445" s="350" t="str">
        <f>IF(B24445=0,"",IF(ISERROR(VLOOKUP(D24445,Lookups!$F$3:$F$18,1,FALSE)),1,0))</f>
        <v/>
      </c>
      <c r="J24445" s="392" t="str">
        <f t="shared" si="1143"/>
        <v/>
      </c>
      <c r="K24445" s="392" t="str">
        <f t="shared" si="1144"/>
        <v/>
      </c>
      <c r="L24445" s="393" t="str">
        <f t="shared" si="1145"/>
        <v/>
      </c>
    </row>
    <row r="24446" spans="2:12">
      <c r="B24446" s="391">
        <f>IFERROR(VLOOKUP('6.3 Sustained interruptions'!$D24446,'Incident earliest date'!$D:$F,2,FALSE),'6.3 Sustained interruptions'!E24446*1)</f>
        <v>0</v>
      </c>
      <c r="C24446" s="353">
        <f>'6.3 Sustained interruptions'!K24446</f>
        <v>0</v>
      </c>
      <c r="D24446" s="353">
        <f>'6.3 Sustained interruptions'!L24446</f>
        <v>0</v>
      </c>
      <c r="E24446" s="353">
        <f>'6.3 Sustained interruptions'!N24446</f>
        <v>0</v>
      </c>
      <c r="F24446" s="353">
        <f>'6.3 Sustained interruptions'!O24446</f>
        <v>0</v>
      </c>
      <c r="G24446" s="353">
        <f>IFERROR(VLOOKUP(C24446,'6.2.4 STPIS Customer summary'!$D$12:$H$17,5,FALSE),0)</f>
        <v>0</v>
      </c>
      <c r="H24446" s="353">
        <f>IF(B24446=0,0,'6.2.4 STPIS Customer summary'!$H$17)</f>
        <v>0</v>
      </c>
      <c r="I24446" s="350" t="str">
        <f>IF(B24446=0,"",IF(ISERROR(VLOOKUP(D24446,Lookups!$F$3:$F$18,1,FALSE)),1,0))</f>
        <v/>
      </c>
      <c r="J24446" s="392" t="str">
        <f t="shared" si="1143"/>
        <v/>
      </c>
      <c r="K24446" s="392" t="str">
        <f t="shared" si="1144"/>
        <v/>
      </c>
      <c r="L24446" s="393" t="str">
        <f t="shared" si="1145"/>
        <v/>
      </c>
    </row>
    <row r="24447" spans="2:12">
      <c r="B24447" s="391">
        <f>IFERROR(VLOOKUP('6.3 Sustained interruptions'!$D24447,'Incident earliest date'!$D:$F,2,FALSE),'6.3 Sustained interruptions'!E24447*1)</f>
        <v>0</v>
      </c>
      <c r="C24447" s="353">
        <f>'6.3 Sustained interruptions'!K24447</f>
        <v>0</v>
      </c>
      <c r="D24447" s="353">
        <f>'6.3 Sustained interruptions'!L24447</f>
        <v>0</v>
      </c>
      <c r="E24447" s="353">
        <f>'6.3 Sustained interruptions'!N24447</f>
        <v>0</v>
      </c>
      <c r="F24447" s="353">
        <f>'6.3 Sustained interruptions'!O24447</f>
        <v>0</v>
      </c>
      <c r="G24447" s="353">
        <f>IFERROR(VLOOKUP(C24447,'6.2.4 STPIS Customer summary'!$D$12:$H$17,5,FALSE),0)</f>
        <v>0</v>
      </c>
      <c r="H24447" s="353">
        <f>IF(B24447=0,0,'6.2.4 STPIS Customer summary'!$H$17)</f>
        <v>0</v>
      </c>
      <c r="I24447" s="350" t="str">
        <f>IF(B24447=0,"",IF(ISERROR(VLOOKUP(D24447,Lookups!$F$3:$F$18,1,FALSE)),1,0))</f>
        <v/>
      </c>
      <c r="J24447" s="392" t="str">
        <f t="shared" si="1143"/>
        <v/>
      </c>
      <c r="K24447" s="392" t="str">
        <f t="shared" si="1144"/>
        <v/>
      </c>
      <c r="L24447" s="393" t="str">
        <f t="shared" si="1145"/>
        <v/>
      </c>
    </row>
    <row r="24448" spans="2:12">
      <c r="B24448" s="391">
        <f>IFERROR(VLOOKUP('6.3 Sustained interruptions'!$D24448,'Incident earliest date'!$D:$F,2,FALSE),'6.3 Sustained interruptions'!E24448*1)</f>
        <v>0</v>
      </c>
      <c r="C24448" s="353">
        <f>'6.3 Sustained interruptions'!K24448</f>
        <v>0</v>
      </c>
      <c r="D24448" s="353">
        <f>'6.3 Sustained interruptions'!L24448</f>
        <v>0</v>
      </c>
      <c r="E24448" s="353">
        <f>'6.3 Sustained interruptions'!N24448</f>
        <v>0</v>
      </c>
      <c r="F24448" s="353">
        <f>'6.3 Sustained interruptions'!O24448</f>
        <v>0</v>
      </c>
      <c r="G24448" s="353">
        <f>IFERROR(VLOOKUP(C24448,'6.2.4 STPIS Customer summary'!$D$12:$H$17,5,FALSE),0)</f>
        <v>0</v>
      </c>
      <c r="H24448" s="353">
        <f>IF(B24448=0,0,'6.2.4 STPIS Customer summary'!$H$17)</f>
        <v>0</v>
      </c>
      <c r="I24448" s="350" t="str">
        <f>IF(B24448=0,"",IF(ISERROR(VLOOKUP(D24448,Lookups!$F$3:$F$18,1,FALSE)),1,0))</f>
        <v/>
      </c>
      <c r="J24448" s="392" t="str">
        <f t="shared" si="1143"/>
        <v/>
      </c>
      <c r="K24448" s="392" t="str">
        <f t="shared" si="1144"/>
        <v/>
      </c>
      <c r="L24448" s="393" t="str">
        <f t="shared" si="1145"/>
        <v/>
      </c>
    </row>
    <row r="24449" spans="2:12">
      <c r="B24449" s="391">
        <f>IFERROR(VLOOKUP('6.3 Sustained interruptions'!$D24449,'Incident earliest date'!$D:$F,2,FALSE),'6.3 Sustained interruptions'!E24449*1)</f>
        <v>0</v>
      </c>
      <c r="C24449" s="353">
        <f>'6.3 Sustained interruptions'!K24449</f>
        <v>0</v>
      </c>
      <c r="D24449" s="353">
        <f>'6.3 Sustained interruptions'!L24449</f>
        <v>0</v>
      </c>
      <c r="E24449" s="353">
        <f>'6.3 Sustained interruptions'!N24449</f>
        <v>0</v>
      </c>
      <c r="F24449" s="353">
        <f>'6.3 Sustained interruptions'!O24449</f>
        <v>0</v>
      </c>
      <c r="G24449" s="353">
        <f>IFERROR(VLOOKUP(C24449,'6.2.4 STPIS Customer summary'!$D$12:$H$17,5,FALSE),0)</f>
        <v>0</v>
      </c>
      <c r="H24449" s="353">
        <f>IF(B24449=0,0,'6.2.4 STPIS Customer summary'!$H$17)</f>
        <v>0</v>
      </c>
      <c r="I24449" s="350" t="str">
        <f>IF(B24449=0,"",IF(ISERROR(VLOOKUP(D24449,Lookups!$F$3:$F$18,1,FALSE)),1,0))</f>
        <v/>
      </c>
      <c r="J24449" s="392" t="str">
        <f t="shared" si="1143"/>
        <v/>
      </c>
      <c r="K24449" s="392" t="str">
        <f t="shared" si="1144"/>
        <v/>
      </c>
      <c r="L24449" s="393" t="str">
        <f t="shared" si="1145"/>
        <v/>
      </c>
    </row>
    <row r="24450" spans="2:12">
      <c r="B24450" s="391">
        <f>IFERROR(VLOOKUP('6.3 Sustained interruptions'!$D24450,'Incident earliest date'!$D:$F,2,FALSE),'6.3 Sustained interruptions'!E24450*1)</f>
        <v>0</v>
      </c>
      <c r="C24450" s="353">
        <f>'6.3 Sustained interruptions'!K24450</f>
        <v>0</v>
      </c>
      <c r="D24450" s="353">
        <f>'6.3 Sustained interruptions'!L24450</f>
        <v>0</v>
      </c>
      <c r="E24450" s="353">
        <f>'6.3 Sustained interruptions'!N24450</f>
        <v>0</v>
      </c>
      <c r="F24450" s="353">
        <f>'6.3 Sustained interruptions'!O24450</f>
        <v>0</v>
      </c>
      <c r="G24450" s="353">
        <f>IFERROR(VLOOKUP(C24450,'6.2.4 STPIS Customer summary'!$D$12:$H$17,5,FALSE),0)</f>
        <v>0</v>
      </c>
      <c r="H24450" s="353">
        <f>IF(B24450=0,0,'6.2.4 STPIS Customer summary'!$H$17)</f>
        <v>0</v>
      </c>
      <c r="I24450" s="350" t="str">
        <f>IF(B24450=0,"",IF(ISERROR(VLOOKUP(D24450,Lookups!$F$3:$F$18,1,FALSE)),1,0))</f>
        <v/>
      </c>
      <c r="J24450" s="392" t="str">
        <f t="shared" si="1143"/>
        <v/>
      </c>
      <c r="K24450" s="392" t="str">
        <f t="shared" si="1144"/>
        <v/>
      </c>
      <c r="L24450" s="393" t="str">
        <f t="shared" si="1145"/>
        <v/>
      </c>
    </row>
    <row r="24451" spans="2:12">
      <c r="B24451" s="391">
        <f>IFERROR(VLOOKUP('6.3 Sustained interruptions'!$D24451,'Incident earliest date'!$D:$F,2,FALSE),'6.3 Sustained interruptions'!E24451*1)</f>
        <v>0</v>
      </c>
      <c r="C24451" s="353">
        <f>'6.3 Sustained interruptions'!K24451</f>
        <v>0</v>
      </c>
      <c r="D24451" s="353">
        <f>'6.3 Sustained interruptions'!L24451</f>
        <v>0</v>
      </c>
      <c r="E24451" s="353">
        <f>'6.3 Sustained interruptions'!N24451</f>
        <v>0</v>
      </c>
      <c r="F24451" s="353">
        <f>'6.3 Sustained interruptions'!O24451</f>
        <v>0</v>
      </c>
      <c r="G24451" s="353">
        <f>IFERROR(VLOOKUP(C24451,'6.2.4 STPIS Customer summary'!$D$12:$H$17,5,FALSE),0)</f>
        <v>0</v>
      </c>
      <c r="H24451" s="353">
        <f>IF(B24451=0,0,'6.2.4 STPIS Customer summary'!$H$17)</f>
        <v>0</v>
      </c>
      <c r="I24451" s="350" t="str">
        <f>IF(B24451=0,"",IF(ISERROR(VLOOKUP(D24451,Lookups!$F$3:$F$18,1,FALSE)),1,0))</f>
        <v/>
      </c>
      <c r="J24451" s="392" t="str">
        <f t="shared" si="1143"/>
        <v/>
      </c>
      <c r="K24451" s="392" t="str">
        <f t="shared" si="1144"/>
        <v/>
      </c>
      <c r="L24451" s="393" t="str">
        <f t="shared" si="1145"/>
        <v/>
      </c>
    </row>
    <row r="24452" spans="2:12">
      <c r="B24452" s="391">
        <f>IFERROR(VLOOKUP('6.3 Sustained interruptions'!$D24452,'Incident earliest date'!$D:$F,2,FALSE),'6.3 Sustained interruptions'!E24452*1)</f>
        <v>0</v>
      </c>
      <c r="C24452" s="353">
        <f>'6.3 Sustained interruptions'!K24452</f>
        <v>0</v>
      </c>
      <c r="D24452" s="353">
        <f>'6.3 Sustained interruptions'!L24452</f>
        <v>0</v>
      </c>
      <c r="E24452" s="353">
        <f>'6.3 Sustained interruptions'!N24452</f>
        <v>0</v>
      </c>
      <c r="F24452" s="353">
        <f>'6.3 Sustained interruptions'!O24452</f>
        <v>0</v>
      </c>
      <c r="G24452" s="353">
        <f>IFERROR(VLOOKUP(C24452,'6.2.4 STPIS Customer summary'!$D$12:$H$17,5,FALSE),0)</f>
        <v>0</v>
      </c>
      <c r="H24452" s="353">
        <f>IF(B24452=0,0,'6.2.4 STPIS Customer summary'!$H$17)</f>
        <v>0</v>
      </c>
      <c r="I24452" s="350" t="str">
        <f>IF(B24452=0,"",IF(ISERROR(VLOOKUP(D24452,Lookups!$F$3:$F$18,1,FALSE)),1,0))</f>
        <v/>
      </c>
      <c r="J24452" s="392" t="str">
        <f t="shared" si="1143"/>
        <v/>
      </c>
      <c r="K24452" s="392" t="str">
        <f t="shared" si="1144"/>
        <v/>
      </c>
      <c r="L24452" s="393" t="str">
        <f t="shared" si="1145"/>
        <v/>
      </c>
    </row>
    <row r="24453" spans="2:12">
      <c r="B24453" s="391">
        <f>IFERROR(VLOOKUP('6.3 Sustained interruptions'!$D24453,'Incident earliest date'!$D:$F,2,FALSE),'6.3 Sustained interruptions'!E24453*1)</f>
        <v>0</v>
      </c>
      <c r="C24453" s="353">
        <f>'6.3 Sustained interruptions'!K24453</f>
        <v>0</v>
      </c>
      <c r="D24453" s="353">
        <f>'6.3 Sustained interruptions'!L24453</f>
        <v>0</v>
      </c>
      <c r="E24453" s="353">
        <f>'6.3 Sustained interruptions'!N24453</f>
        <v>0</v>
      </c>
      <c r="F24453" s="353">
        <f>'6.3 Sustained interruptions'!O24453</f>
        <v>0</v>
      </c>
      <c r="G24453" s="353">
        <f>IFERROR(VLOOKUP(C24453,'6.2.4 STPIS Customer summary'!$D$12:$H$17,5,FALSE),0)</f>
        <v>0</v>
      </c>
      <c r="H24453" s="353">
        <f>IF(B24453=0,0,'6.2.4 STPIS Customer summary'!$H$17)</f>
        <v>0</v>
      </c>
      <c r="I24453" s="350" t="str">
        <f>IF(B24453=0,"",IF(ISERROR(VLOOKUP(D24453,Lookups!$F$3:$F$18,1,FALSE)),1,0))</f>
        <v/>
      </c>
      <c r="J24453" s="392" t="str">
        <f t="shared" si="1143"/>
        <v/>
      </c>
      <c r="K24453" s="392" t="str">
        <f t="shared" si="1144"/>
        <v/>
      </c>
      <c r="L24453" s="393" t="str">
        <f t="shared" si="1145"/>
        <v/>
      </c>
    </row>
    <row r="24454" spans="2:12">
      <c r="B24454" s="391">
        <f>IFERROR(VLOOKUP('6.3 Sustained interruptions'!$D24454,'Incident earliest date'!$D:$F,2,FALSE),'6.3 Sustained interruptions'!E24454*1)</f>
        <v>0</v>
      </c>
      <c r="C24454" s="353">
        <f>'6.3 Sustained interruptions'!K24454</f>
        <v>0</v>
      </c>
      <c r="D24454" s="353">
        <f>'6.3 Sustained interruptions'!L24454</f>
        <v>0</v>
      </c>
      <c r="E24454" s="353">
        <f>'6.3 Sustained interruptions'!N24454</f>
        <v>0</v>
      </c>
      <c r="F24454" s="353">
        <f>'6.3 Sustained interruptions'!O24454</f>
        <v>0</v>
      </c>
      <c r="G24454" s="353">
        <f>IFERROR(VLOOKUP(C24454,'6.2.4 STPIS Customer summary'!$D$12:$H$17,5,FALSE),0)</f>
        <v>0</v>
      </c>
      <c r="H24454" s="353">
        <f>IF(B24454=0,0,'6.2.4 STPIS Customer summary'!$H$17)</f>
        <v>0</v>
      </c>
      <c r="I24454" s="350" t="str">
        <f>IF(B24454=0,"",IF(ISERROR(VLOOKUP(D24454,Lookups!$F$3:$F$18,1,FALSE)),1,0))</f>
        <v/>
      </c>
      <c r="J24454" s="392" t="str">
        <f t="shared" si="1143"/>
        <v/>
      </c>
      <c r="K24454" s="392" t="str">
        <f t="shared" si="1144"/>
        <v/>
      </c>
      <c r="L24454" s="393" t="str">
        <f t="shared" si="1145"/>
        <v/>
      </c>
    </row>
    <row r="24455" spans="2:12">
      <c r="B24455" s="391">
        <f>IFERROR(VLOOKUP('6.3 Sustained interruptions'!$D24455,'Incident earliest date'!$D:$F,2,FALSE),'6.3 Sustained interruptions'!E24455*1)</f>
        <v>0</v>
      </c>
      <c r="C24455" s="353">
        <f>'6.3 Sustained interruptions'!K24455</f>
        <v>0</v>
      </c>
      <c r="D24455" s="353">
        <f>'6.3 Sustained interruptions'!L24455</f>
        <v>0</v>
      </c>
      <c r="E24455" s="353">
        <f>'6.3 Sustained interruptions'!N24455</f>
        <v>0</v>
      </c>
      <c r="F24455" s="353">
        <f>'6.3 Sustained interruptions'!O24455</f>
        <v>0</v>
      </c>
      <c r="G24455" s="353">
        <f>IFERROR(VLOOKUP(C24455,'6.2.4 STPIS Customer summary'!$D$12:$H$17,5,FALSE),0)</f>
        <v>0</v>
      </c>
      <c r="H24455" s="353">
        <f>IF(B24455=0,0,'6.2.4 STPIS Customer summary'!$H$17)</f>
        <v>0</v>
      </c>
      <c r="I24455" s="350" t="str">
        <f>IF(B24455=0,"",IF(ISERROR(VLOOKUP(D24455,Lookups!$F$3:$F$18,1,FALSE)),1,0))</f>
        <v/>
      </c>
      <c r="J24455" s="392" t="str">
        <f t="shared" si="1143"/>
        <v/>
      </c>
      <c r="K24455" s="392" t="str">
        <f t="shared" si="1144"/>
        <v/>
      </c>
      <c r="L24455" s="393" t="str">
        <f t="shared" si="1145"/>
        <v/>
      </c>
    </row>
    <row r="24456" spans="2:12">
      <c r="B24456" s="391">
        <f>IFERROR(VLOOKUP('6.3 Sustained interruptions'!$D24456,'Incident earliest date'!$D:$F,2,FALSE),'6.3 Sustained interruptions'!E24456*1)</f>
        <v>0</v>
      </c>
      <c r="C24456" s="353">
        <f>'6.3 Sustained interruptions'!K24456</f>
        <v>0</v>
      </c>
      <c r="D24456" s="353">
        <f>'6.3 Sustained interruptions'!L24456</f>
        <v>0</v>
      </c>
      <c r="E24456" s="353">
        <f>'6.3 Sustained interruptions'!N24456</f>
        <v>0</v>
      </c>
      <c r="F24456" s="353">
        <f>'6.3 Sustained interruptions'!O24456</f>
        <v>0</v>
      </c>
      <c r="G24456" s="353">
        <f>IFERROR(VLOOKUP(C24456,'6.2.4 STPIS Customer summary'!$D$12:$H$17,5,FALSE),0)</f>
        <v>0</v>
      </c>
      <c r="H24456" s="353">
        <f>IF(B24456=0,0,'6.2.4 STPIS Customer summary'!$H$17)</f>
        <v>0</v>
      </c>
      <c r="I24456" s="350" t="str">
        <f>IF(B24456=0,"",IF(ISERROR(VLOOKUP(D24456,Lookups!$F$3:$F$18,1,FALSE)),1,0))</f>
        <v/>
      </c>
      <c r="J24456" s="392" t="str">
        <f t="shared" si="1143"/>
        <v/>
      </c>
      <c r="K24456" s="392" t="str">
        <f t="shared" si="1144"/>
        <v/>
      </c>
      <c r="L24456" s="393" t="str">
        <f t="shared" si="1145"/>
        <v/>
      </c>
    </row>
    <row r="24457" spans="2:12">
      <c r="B24457" s="391">
        <f>IFERROR(VLOOKUP('6.3 Sustained interruptions'!$D24457,'Incident earliest date'!$D:$F,2,FALSE),'6.3 Sustained interruptions'!E24457*1)</f>
        <v>0</v>
      </c>
      <c r="C24457" s="353">
        <f>'6.3 Sustained interruptions'!K24457</f>
        <v>0</v>
      </c>
      <c r="D24457" s="353">
        <f>'6.3 Sustained interruptions'!L24457</f>
        <v>0</v>
      </c>
      <c r="E24457" s="353">
        <f>'6.3 Sustained interruptions'!N24457</f>
        <v>0</v>
      </c>
      <c r="F24457" s="353">
        <f>'6.3 Sustained interruptions'!O24457</f>
        <v>0</v>
      </c>
      <c r="G24457" s="353">
        <f>IFERROR(VLOOKUP(C24457,'6.2.4 STPIS Customer summary'!$D$12:$H$17,5,FALSE),0)</f>
        <v>0</v>
      </c>
      <c r="H24457" s="353">
        <f>IF(B24457=0,0,'6.2.4 STPIS Customer summary'!$H$17)</f>
        <v>0</v>
      </c>
      <c r="I24457" s="350" t="str">
        <f>IF(B24457=0,"",IF(ISERROR(VLOOKUP(D24457,Lookups!$F$3:$F$18,1,FALSE)),1,0))</f>
        <v/>
      </c>
      <c r="J24457" s="392" t="str">
        <f t="shared" si="1143"/>
        <v/>
      </c>
      <c r="K24457" s="392" t="str">
        <f t="shared" si="1144"/>
        <v/>
      </c>
      <c r="L24457" s="393" t="str">
        <f t="shared" si="1145"/>
        <v/>
      </c>
    </row>
    <row r="24458" spans="2:12">
      <c r="B24458" s="391">
        <f>IFERROR(VLOOKUP('6.3 Sustained interruptions'!$D24458,'Incident earliest date'!$D:$F,2,FALSE),'6.3 Sustained interruptions'!E24458*1)</f>
        <v>0</v>
      </c>
      <c r="C24458" s="353">
        <f>'6.3 Sustained interruptions'!K24458</f>
        <v>0</v>
      </c>
      <c r="D24458" s="353">
        <f>'6.3 Sustained interruptions'!L24458</f>
        <v>0</v>
      </c>
      <c r="E24458" s="353">
        <f>'6.3 Sustained interruptions'!N24458</f>
        <v>0</v>
      </c>
      <c r="F24458" s="353">
        <f>'6.3 Sustained interruptions'!O24458</f>
        <v>0</v>
      </c>
      <c r="G24458" s="353">
        <f>IFERROR(VLOOKUP(C24458,'6.2.4 STPIS Customer summary'!$D$12:$H$17,5,FALSE),0)</f>
        <v>0</v>
      </c>
      <c r="H24458" s="353">
        <f>IF(B24458=0,0,'6.2.4 STPIS Customer summary'!$H$17)</f>
        <v>0</v>
      </c>
      <c r="I24458" s="350" t="str">
        <f>IF(B24458=0,"",IF(ISERROR(VLOOKUP(D24458,Lookups!$F$3:$F$18,1,FALSE)),1,0))</f>
        <v/>
      </c>
      <c r="J24458" s="392" t="str">
        <f t="shared" si="1143"/>
        <v/>
      </c>
      <c r="K24458" s="392" t="str">
        <f t="shared" si="1144"/>
        <v/>
      </c>
      <c r="L24458" s="393" t="str">
        <f t="shared" si="1145"/>
        <v/>
      </c>
    </row>
    <row r="24459" spans="2:12">
      <c r="B24459" s="391">
        <f>IFERROR(VLOOKUP('6.3 Sustained interruptions'!$D24459,'Incident earliest date'!$D:$F,2,FALSE),'6.3 Sustained interruptions'!E24459*1)</f>
        <v>0</v>
      </c>
      <c r="C24459" s="353">
        <f>'6.3 Sustained interruptions'!K24459</f>
        <v>0</v>
      </c>
      <c r="D24459" s="353">
        <f>'6.3 Sustained interruptions'!L24459</f>
        <v>0</v>
      </c>
      <c r="E24459" s="353">
        <f>'6.3 Sustained interruptions'!N24459</f>
        <v>0</v>
      </c>
      <c r="F24459" s="353">
        <f>'6.3 Sustained interruptions'!O24459</f>
        <v>0</v>
      </c>
      <c r="G24459" s="353">
        <f>IFERROR(VLOOKUP(C24459,'6.2.4 STPIS Customer summary'!$D$12:$H$17,5,FALSE),0)</f>
        <v>0</v>
      </c>
      <c r="H24459" s="353">
        <f>IF(B24459=0,0,'6.2.4 STPIS Customer summary'!$H$17)</f>
        <v>0</v>
      </c>
      <c r="I24459" s="350" t="str">
        <f>IF(B24459=0,"",IF(ISERROR(VLOOKUP(D24459,Lookups!$F$3:$F$18,1,FALSE)),1,0))</f>
        <v/>
      </c>
      <c r="J24459" s="392" t="str">
        <f t="shared" si="1143"/>
        <v/>
      </c>
      <c r="K24459" s="392" t="str">
        <f t="shared" si="1144"/>
        <v/>
      </c>
      <c r="L24459" s="393" t="str">
        <f t="shared" si="1145"/>
        <v/>
      </c>
    </row>
    <row r="24460" spans="2:12">
      <c r="B24460" s="391">
        <f>IFERROR(VLOOKUP('6.3 Sustained interruptions'!$D24460,'Incident earliest date'!$D:$F,2,FALSE),'6.3 Sustained interruptions'!E24460*1)</f>
        <v>0</v>
      </c>
      <c r="C24460" s="353">
        <f>'6.3 Sustained interruptions'!K24460</f>
        <v>0</v>
      </c>
      <c r="D24460" s="353">
        <f>'6.3 Sustained interruptions'!L24460</f>
        <v>0</v>
      </c>
      <c r="E24460" s="353">
        <f>'6.3 Sustained interruptions'!N24460</f>
        <v>0</v>
      </c>
      <c r="F24460" s="353">
        <f>'6.3 Sustained interruptions'!O24460</f>
        <v>0</v>
      </c>
      <c r="G24460" s="353">
        <f>IFERROR(VLOOKUP(C24460,'6.2.4 STPIS Customer summary'!$D$12:$H$17,5,FALSE),0)</f>
        <v>0</v>
      </c>
      <c r="H24460" s="353">
        <f>IF(B24460=0,0,'6.2.4 STPIS Customer summary'!$H$17)</f>
        <v>0</v>
      </c>
      <c r="I24460" s="350" t="str">
        <f>IF(B24460=0,"",IF(ISERROR(VLOOKUP(D24460,Lookups!$F$3:$F$18,1,FALSE)),1,0))</f>
        <v/>
      </c>
      <c r="J24460" s="392" t="str">
        <f t="shared" si="1143"/>
        <v/>
      </c>
      <c r="K24460" s="392" t="str">
        <f t="shared" si="1144"/>
        <v/>
      </c>
      <c r="L24460" s="393" t="str">
        <f t="shared" si="1145"/>
        <v/>
      </c>
    </row>
    <row r="24461" spans="2:12">
      <c r="B24461" s="391">
        <f>IFERROR(VLOOKUP('6.3 Sustained interruptions'!$D24461,'Incident earliest date'!$D:$F,2,FALSE),'6.3 Sustained interruptions'!E24461*1)</f>
        <v>0</v>
      </c>
      <c r="C24461" s="353">
        <f>'6.3 Sustained interruptions'!K24461</f>
        <v>0</v>
      </c>
      <c r="D24461" s="353">
        <f>'6.3 Sustained interruptions'!L24461</f>
        <v>0</v>
      </c>
      <c r="E24461" s="353">
        <f>'6.3 Sustained interruptions'!N24461</f>
        <v>0</v>
      </c>
      <c r="F24461" s="353">
        <f>'6.3 Sustained interruptions'!O24461</f>
        <v>0</v>
      </c>
      <c r="G24461" s="353">
        <f>IFERROR(VLOOKUP(C24461,'6.2.4 STPIS Customer summary'!$D$12:$H$17,5,FALSE),0)</f>
        <v>0</v>
      </c>
      <c r="H24461" s="353">
        <f>IF(B24461=0,0,'6.2.4 STPIS Customer summary'!$H$17)</f>
        <v>0</v>
      </c>
      <c r="I24461" s="350" t="str">
        <f>IF(B24461=0,"",IF(ISERROR(VLOOKUP(D24461,Lookups!$F$3:$F$18,1,FALSE)),1,0))</f>
        <v/>
      </c>
      <c r="J24461" s="392" t="str">
        <f t="shared" si="1143"/>
        <v/>
      </c>
      <c r="K24461" s="392" t="str">
        <f t="shared" si="1144"/>
        <v/>
      </c>
      <c r="L24461" s="393" t="str">
        <f t="shared" si="1145"/>
        <v/>
      </c>
    </row>
    <row r="24462" spans="2:12">
      <c r="B24462" s="391">
        <f>IFERROR(VLOOKUP('6.3 Sustained interruptions'!$D24462,'Incident earliest date'!$D:$F,2,FALSE),'6.3 Sustained interruptions'!E24462*1)</f>
        <v>0</v>
      </c>
      <c r="C24462" s="353">
        <f>'6.3 Sustained interruptions'!K24462</f>
        <v>0</v>
      </c>
      <c r="D24462" s="353">
        <f>'6.3 Sustained interruptions'!L24462</f>
        <v>0</v>
      </c>
      <c r="E24462" s="353">
        <f>'6.3 Sustained interruptions'!N24462</f>
        <v>0</v>
      </c>
      <c r="F24462" s="353">
        <f>'6.3 Sustained interruptions'!O24462</f>
        <v>0</v>
      </c>
      <c r="G24462" s="353">
        <f>IFERROR(VLOOKUP(C24462,'6.2.4 STPIS Customer summary'!$D$12:$H$17,5,FALSE),0)</f>
        <v>0</v>
      </c>
      <c r="H24462" s="353">
        <f>IF(B24462=0,0,'6.2.4 STPIS Customer summary'!$H$17)</f>
        <v>0</v>
      </c>
      <c r="I24462" s="350" t="str">
        <f>IF(B24462=0,"",IF(ISERROR(VLOOKUP(D24462,Lookups!$F$3:$F$18,1,FALSE)),1,0))</f>
        <v/>
      </c>
      <c r="J24462" s="392" t="str">
        <f t="shared" si="1143"/>
        <v/>
      </c>
      <c r="K24462" s="392" t="str">
        <f t="shared" si="1144"/>
        <v/>
      </c>
      <c r="L24462" s="393" t="str">
        <f t="shared" si="1145"/>
        <v/>
      </c>
    </row>
    <row r="24463" spans="2:12">
      <c r="B24463" s="391">
        <f>IFERROR(VLOOKUP('6.3 Sustained interruptions'!$D24463,'Incident earliest date'!$D:$F,2,FALSE),'6.3 Sustained interruptions'!E24463*1)</f>
        <v>0</v>
      </c>
      <c r="C24463" s="353">
        <f>'6.3 Sustained interruptions'!K24463</f>
        <v>0</v>
      </c>
      <c r="D24463" s="353">
        <f>'6.3 Sustained interruptions'!L24463</f>
        <v>0</v>
      </c>
      <c r="E24463" s="353">
        <f>'6.3 Sustained interruptions'!N24463</f>
        <v>0</v>
      </c>
      <c r="F24463" s="353">
        <f>'6.3 Sustained interruptions'!O24463</f>
        <v>0</v>
      </c>
      <c r="G24463" s="353">
        <f>IFERROR(VLOOKUP(C24463,'6.2.4 STPIS Customer summary'!$D$12:$H$17,5,FALSE),0)</f>
        <v>0</v>
      </c>
      <c r="H24463" s="353">
        <f>IF(B24463=0,0,'6.2.4 STPIS Customer summary'!$H$17)</f>
        <v>0</v>
      </c>
      <c r="I24463" s="350" t="str">
        <f>IF(B24463=0,"",IF(ISERROR(VLOOKUP(D24463,Lookups!$F$3:$F$18,1,FALSE)),1,0))</f>
        <v/>
      </c>
      <c r="J24463" s="392" t="str">
        <f t="shared" si="1143"/>
        <v/>
      </c>
      <c r="K24463" s="392" t="str">
        <f t="shared" si="1144"/>
        <v/>
      </c>
      <c r="L24463" s="393" t="str">
        <f t="shared" si="1145"/>
        <v/>
      </c>
    </row>
    <row r="24464" spans="2:12">
      <c r="B24464" s="391">
        <f>IFERROR(VLOOKUP('6.3 Sustained interruptions'!$D24464,'Incident earliest date'!$D:$F,2,FALSE),'6.3 Sustained interruptions'!E24464*1)</f>
        <v>0</v>
      </c>
      <c r="C24464" s="353">
        <f>'6.3 Sustained interruptions'!K24464</f>
        <v>0</v>
      </c>
      <c r="D24464" s="353">
        <f>'6.3 Sustained interruptions'!L24464</f>
        <v>0</v>
      </c>
      <c r="E24464" s="353">
        <f>'6.3 Sustained interruptions'!N24464</f>
        <v>0</v>
      </c>
      <c r="F24464" s="353">
        <f>'6.3 Sustained interruptions'!O24464</f>
        <v>0</v>
      </c>
      <c r="G24464" s="353">
        <f>IFERROR(VLOOKUP(C24464,'6.2.4 STPIS Customer summary'!$D$12:$H$17,5,FALSE),0)</f>
        <v>0</v>
      </c>
      <c r="H24464" s="353">
        <f>IF(B24464=0,0,'6.2.4 STPIS Customer summary'!$H$17)</f>
        <v>0</v>
      </c>
      <c r="I24464" s="350" t="str">
        <f>IF(B24464=0,"",IF(ISERROR(VLOOKUP(D24464,Lookups!$F$3:$F$18,1,FALSE)),1,0))</f>
        <v/>
      </c>
      <c r="J24464" s="392" t="str">
        <f t="shared" ref="J24464:J24527" si="1146">IFERROR(F24464/G24464,"")</f>
        <v/>
      </c>
      <c r="K24464" s="392" t="str">
        <f t="shared" ref="K24464:K24527" si="1147">IFERROR(F24464/H24464,"")</f>
        <v/>
      </c>
      <c r="L24464" s="393" t="str">
        <f t="shared" ref="L24464:L24527" si="1148">IFERROR(E24464/G24464,"")</f>
        <v/>
      </c>
    </row>
    <row r="24465" spans="2:12">
      <c r="B24465" s="391">
        <f>IFERROR(VLOOKUP('6.3 Sustained interruptions'!$D24465,'Incident earliest date'!$D:$F,2,FALSE),'6.3 Sustained interruptions'!E24465*1)</f>
        <v>0</v>
      </c>
      <c r="C24465" s="353">
        <f>'6.3 Sustained interruptions'!K24465</f>
        <v>0</v>
      </c>
      <c r="D24465" s="353">
        <f>'6.3 Sustained interruptions'!L24465</f>
        <v>0</v>
      </c>
      <c r="E24465" s="353">
        <f>'6.3 Sustained interruptions'!N24465</f>
        <v>0</v>
      </c>
      <c r="F24465" s="353">
        <f>'6.3 Sustained interruptions'!O24465</f>
        <v>0</v>
      </c>
      <c r="G24465" s="353">
        <f>IFERROR(VLOOKUP(C24465,'6.2.4 STPIS Customer summary'!$D$12:$H$17,5,FALSE),0)</f>
        <v>0</v>
      </c>
      <c r="H24465" s="353">
        <f>IF(B24465=0,0,'6.2.4 STPIS Customer summary'!$H$17)</f>
        <v>0</v>
      </c>
      <c r="I24465" s="350" t="str">
        <f>IF(B24465=0,"",IF(ISERROR(VLOOKUP(D24465,Lookups!$F$3:$F$18,1,FALSE)),1,0))</f>
        <v/>
      </c>
      <c r="J24465" s="392" t="str">
        <f t="shared" si="1146"/>
        <v/>
      </c>
      <c r="K24465" s="392" t="str">
        <f t="shared" si="1147"/>
        <v/>
      </c>
      <c r="L24465" s="393" t="str">
        <f t="shared" si="1148"/>
        <v/>
      </c>
    </row>
    <row r="24466" spans="2:12">
      <c r="B24466" s="391">
        <f>IFERROR(VLOOKUP('6.3 Sustained interruptions'!$D24466,'Incident earliest date'!$D:$F,2,FALSE),'6.3 Sustained interruptions'!E24466*1)</f>
        <v>0</v>
      </c>
      <c r="C24466" s="353">
        <f>'6.3 Sustained interruptions'!K24466</f>
        <v>0</v>
      </c>
      <c r="D24466" s="353">
        <f>'6.3 Sustained interruptions'!L24466</f>
        <v>0</v>
      </c>
      <c r="E24466" s="353">
        <f>'6.3 Sustained interruptions'!N24466</f>
        <v>0</v>
      </c>
      <c r="F24466" s="353">
        <f>'6.3 Sustained interruptions'!O24466</f>
        <v>0</v>
      </c>
      <c r="G24466" s="353">
        <f>IFERROR(VLOOKUP(C24466,'6.2.4 STPIS Customer summary'!$D$12:$H$17,5,FALSE),0)</f>
        <v>0</v>
      </c>
      <c r="H24466" s="353">
        <f>IF(B24466=0,0,'6.2.4 STPIS Customer summary'!$H$17)</f>
        <v>0</v>
      </c>
      <c r="I24466" s="350" t="str">
        <f>IF(B24466=0,"",IF(ISERROR(VLOOKUP(D24466,Lookups!$F$3:$F$18,1,FALSE)),1,0))</f>
        <v/>
      </c>
      <c r="J24466" s="392" t="str">
        <f t="shared" si="1146"/>
        <v/>
      </c>
      <c r="K24466" s="392" t="str">
        <f t="shared" si="1147"/>
        <v/>
      </c>
      <c r="L24466" s="393" t="str">
        <f t="shared" si="1148"/>
        <v/>
      </c>
    </row>
    <row r="24467" spans="2:12">
      <c r="B24467" s="391">
        <f>IFERROR(VLOOKUP('6.3 Sustained interruptions'!$D24467,'Incident earliest date'!$D:$F,2,FALSE),'6.3 Sustained interruptions'!E24467*1)</f>
        <v>0</v>
      </c>
      <c r="C24467" s="353">
        <f>'6.3 Sustained interruptions'!K24467</f>
        <v>0</v>
      </c>
      <c r="D24467" s="353">
        <f>'6.3 Sustained interruptions'!L24467</f>
        <v>0</v>
      </c>
      <c r="E24467" s="353">
        <f>'6.3 Sustained interruptions'!N24467</f>
        <v>0</v>
      </c>
      <c r="F24467" s="353">
        <f>'6.3 Sustained interruptions'!O24467</f>
        <v>0</v>
      </c>
      <c r="G24467" s="353">
        <f>IFERROR(VLOOKUP(C24467,'6.2.4 STPIS Customer summary'!$D$12:$H$17,5,FALSE),0)</f>
        <v>0</v>
      </c>
      <c r="H24467" s="353">
        <f>IF(B24467=0,0,'6.2.4 STPIS Customer summary'!$H$17)</f>
        <v>0</v>
      </c>
      <c r="I24467" s="350" t="str">
        <f>IF(B24467=0,"",IF(ISERROR(VLOOKUP(D24467,Lookups!$F$3:$F$18,1,FALSE)),1,0))</f>
        <v/>
      </c>
      <c r="J24467" s="392" t="str">
        <f t="shared" si="1146"/>
        <v/>
      </c>
      <c r="K24467" s="392" t="str">
        <f t="shared" si="1147"/>
        <v/>
      </c>
      <c r="L24467" s="393" t="str">
        <f t="shared" si="1148"/>
        <v/>
      </c>
    </row>
    <row r="24468" spans="2:12">
      <c r="B24468" s="391">
        <f>IFERROR(VLOOKUP('6.3 Sustained interruptions'!$D24468,'Incident earliest date'!$D:$F,2,FALSE),'6.3 Sustained interruptions'!E24468*1)</f>
        <v>0</v>
      </c>
      <c r="C24468" s="353">
        <f>'6.3 Sustained interruptions'!K24468</f>
        <v>0</v>
      </c>
      <c r="D24468" s="353">
        <f>'6.3 Sustained interruptions'!L24468</f>
        <v>0</v>
      </c>
      <c r="E24468" s="353">
        <f>'6.3 Sustained interruptions'!N24468</f>
        <v>0</v>
      </c>
      <c r="F24468" s="353">
        <f>'6.3 Sustained interruptions'!O24468</f>
        <v>0</v>
      </c>
      <c r="G24468" s="353">
        <f>IFERROR(VLOOKUP(C24468,'6.2.4 STPIS Customer summary'!$D$12:$H$17,5,FALSE),0)</f>
        <v>0</v>
      </c>
      <c r="H24468" s="353">
        <f>IF(B24468=0,0,'6.2.4 STPIS Customer summary'!$H$17)</f>
        <v>0</v>
      </c>
      <c r="I24468" s="350" t="str">
        <f>IF(B24468=0,"",IF(ISERROR(VLOOKUP(D24468,Lookups!$F$3:$F$18,1,FALSE)),1,0))</f>
        <v/>
      </c>
      <c r="J24468" s="392" t="str">
        <f t="shared" si="1146"/>
        <v/>
      </c>
      <c r="K24468" s="392" t="str">
        <f t="shared" si="1147"/>
        <v/>
      </c>
      <c r="L24468" s="393" t="str">
        <f t="shared" si="1148"/>
        <v/>
      </c>
    </row>
    <row r="24469" spans="2:12">
      <c r="B24469" s="391">
        <f>IFERROR(VLOOKUP('6.3 Sustained interruptions'!$D24469,'Incident earliest date'!$D:$F,2,FALSE),'6.3 Sustained interruptions'!E24469*1)</f>
        <v>0</v>
      </c>
      <c r="C24469" s="353">
        <f>'6.3 Sustained interruptions'!K24469</f>
        <v>0</v>
      </c>
      <c r="D24469" s="353">
        <f>'6.3 Sustained interruptions'!L24469</f>
        <v>0</v>
      </c>
      <c r="E24469" s="353">
        <f>'6.3 Sustained interruptions'!N24469</f>
        <v>0</v>
      </c>
      <c r="F24469" s="353">
        <f>'6.3 Sustained interruptions'!O24469</f>
        <v>0</v>
      </c>
      <c r="G24469" s="353">
        <f>IFERROR(VLOOKUP(C24469,'6.2.4 STPIS Customer summary'!$D$12:$H$17,5,FALSE),0)</f>
        <v>0</v>
      </c>
      <c r="H24469" s="353">
        <f>IF(B24469=0,0,'6.2.4 STPIS Customer summary'!$H$17)</f>
        <v>0</v>
      </c>
      <c r="I24469" s="350" t="str">
        <f>IF(B24469=0,"",IF(ISERROR(VLOOKUP(D24469,Lookups!$F$3:$F$18,1,FALSE)),1,0))</f>
        <v/>
      </c>
      <c r="J24469" s="392" t="str">
        <f t="shared" si="1146"/>
        <v/>
      </c>
      <c r="K24469" s="392" t="str">
        <f t="shared" si="1147"/>
        <v/>
      </c>
      <c r="L24469" s="393" t="str">
        <f t="shared" si="1148"/>
        <v/>
      </c>
    </row>
    <row r="24470" spans="2:12">
      <c r="B24470" s="391">
        <f>IFERROR(VLOOKUP('6.3 Sustained interruptions'!$D24470,'Incident earliest date'!$D:$F,2,FALSE),'6.3 Sustained interruptions'!E24470*1)</f>
        <v>0</v>
      </c>
      <c r="C24470" s="353">
        <f>'6.3 Sustained interruptions'!K24470</f>
        <v>0</v>
      </c>
      <c r="D24470" s="353">
        <f>'6.3 Sustained interruptions'!L24470</f>
        <v>0</v>
      </c>
      <c r="E24470" s="353">
        <f>'6.3 Sustained interruptions'!N24470</f>
        <v>0</v>
      </c>
      <c r="F24470" s="353">
        <f>'6.3 Sustained interruptions'!O24470</f>
        <v>0</v>
      </c>
      <c r="G24470" s="353">
        <f>IFERROR(VLOOKUP(C24470,'6.2.4 STPIS Customer summary'!$D$12:$H$17,5,FALSE),0)</f>
        <v>0</v>
      </c>
      <c r="H24470" s="353">
        <f>IF(B24470=0,0,'6.2.4 STPIS Customer summary'!$H$17)</f>
        <v>0</v>
      </c>
      <c r="I24470" s="350" t="str">
        <f>IF(B24470=0,"",IF(ISERROR(VLOOKUP(D24470,Lookups!$F$3:$F$18,1,FALSE)),1,0))</f>
        <v/>
      </c>
      <c r="J24470" s="392" t="str">
        <f t="shared" si="1146"/>
        <v/>
      </c>
      <c r="K24470" s="392" t="str">
        <f t="shared" si="1147"/>
        <v/>
      </c>
      <c r="L24470" s="393" t="str">
        <f t="shared" si="1148"/>
        <v/>
      </c>
    </row>
    <row r="24471" spans="2:12">
      <c r="B24471" s="391">
        <f>IFERROR(VLOOKUP('6.3 Sustained interruptions'!$D24471,'Incident earliest date'!$D:$F,2,FALSE),'6.3 Sustained interruptions'!E24471*1)</f>
        <v>0</v>
      </c>
      <c r="C24471" s="353">
        <f>'6.3 Sustained interruptions'!K24471</f>
        <v>0</v>
      </c>
      <c r="D24471" s="353">
        <f>'6.3 Sustained interruptions'!L24471</f>
        <v>0</v>
      </c>
      <c r="E24471" s="353">
        <f>'6.3 Sustained interruptions'!N24471</f>
        <v>0</v>
      </c>
      <c r="F24471" s="353">
        <f>'6.3 Sustained interruptions'!O24471</f>
        <v>0</v>
      </c>
      <c r="G24471" s="353">
        <f>IFERROR(VLOOKUP(C24471,'6.2.4 STPIS Customer summary'!$D$12:$H$17,5,FALSE),0)</f>
        <v>0</v>
      </c>
      <c r="H24471" s="353">
        <f>IF(B24471=0,0,'6.2.4 STPIS Customer summary'!$H$17)</f>
        <v>0</v>
      </c>
      <c r="I24471" s="350" t="str">
        <f>IF(B24471=0,"",IF(ISERROR(VLOOKUP(D24471,Lookups!$F$3:$F$18,1,FALSE)),1,0))</f>
        <v/>
      </c>
      <c r="J24471" s="392" t="str">
        <f t="shared" si="1146"/>
        <v/>
      </c>
      <c r="K24471" s="392" t="str">
        <f t="shared" si="1147"/>
        <v/>
      </c>
      <c r="L24471" s="393" t="str">
        <f t="shared" si="1148"/>
        <v/>
      </c>
    </row>
    <row r="24472" spans="2:12">
      <c r="B24472" s="391">
        <f>IFERROR(VLOOKUP('6.3 Sustained interruptions'!$D24472,'Incident earliest date'!$D:$F,2,FALSE),'6.3 Sustained interruptions'!E24472*1)</f>
        <v>0</v>
      </c>
      <c r="C24472" s="353">
        <f>'6.3 Sustained interruptions'!K24472</f>
        <v>0</v>
      </c>
      <c r="D24472" s="353">
        <f>'6.3 Sustained interruptions'!L24472</f>
        <v>0</v>
      </c>
      <c r="E24472" s="353">
        <f>'6.3 Sustained interruptions'!N24472</f>
        <v>0</v>
      </c>
      <c r="F24472" s="353">
        <f>'6.3 Sustained interruptions'!O24472</f>
        <v>0</v>
      </c>
      <c r="G24472" s="353">
        <f>IFERROR(VLOOKUP(C24472,'6.2.4 STPIS Customer summary'!$D$12:$H$17,5,FALSE),0)</f>
        <v>0</v>
      </c>
      <c r="H24472" s="353">
        <f>IF(B24472=0,0,'6.2.4 STPIS Customer summary'!$H$17)</f>
        <v>0</v>
      </c>
      <c r="I24472" s="350" t="str">
        <f>IF(B24472=0,"",IF(ISERROR(VLOOKUP(D24472,Lookups!$F$3:$F$18,1,FALSE)),1,0))</f>
        <v/>
      </c>
      <c r="J24472" s="392" t="str">
        <f t="shared" si="1146"/>
        <v/>
      </c>
      <c r="K24472" s="392" t="str">
        <f t="shared" si="1147"/>
        <v/>
      </c>
      <c r="L24472" s="393" t="str">
        <f t="shared" si="1148"/>
        <v/>
      </c>
    </row>
    <row r="24473" spans="2:12">
      <c r="B24473" s="391">
        <f>IFERROR(VLOOKUP('6.3 Sustained interruptions'!$D24473,'Incident earliest date'!$D:$F,2,FALSE),'6.3 Sustained interruptions'!E24473*1)</f>
        <v>0</v>
      </c>
      <c r="C24473" s="353">
        <f>'6.3 Sustained interruptions'!K24473</f>
        <v>0</v>
      </c>
      <c r="D24473" s="353">
        <f>'6.3 Sustained interruptions'!L24473</f>
        <v>0</v>
      </c>
      <c r="E24473" s="353">
        <f>'6.3 Sustained interruptions'!N24473</f>
        <v>0</v>
      </c>
      <c r="F24473" s="353">
        <f>'6.3 Sustained interruptions'!O24473</f>
        <v>0</v>
      </c>
      <c r="G24473" s="353">
        <f>IFERROR(VLOOKUP(C24473,'6.2.4 STPIS Customer summary'!$D$12:$H$17,5,FALSE),0)</f>
        <v>0</v>
      </c>
      <c r="H24473" s="353">
        <f>IF(B24473=0,0,'6.2.4 STPIS Customer summary'!$H$17)</f>
        <v>0</v>
      </c>
      <c r="I24473" s="350" t="str">
        <f>IF(B24473=0,"",IF(ISERROR(VLOOKUP(D24473,Lookups!$F$3:$F$18,1,FALSE)),1,0))</f>
        <v/>
      </c>
      <c r="J24473" s="392" t="str">
        <f t="shared" si="1146"/>
        <v/>
      </c>
      <c r="K24473" s="392" t="str">
        <f t="shared" si="1147"/>
        <v/>
      </c>
      <c r="L24473" s="393" t="str">
        <f t="shared" si="1148"/>
        <v/>
      </c>
    </row>
    <row r="24474" spans="2:12">
      <c r="B24474" s="391">
        <f>IFERROR(VLOOKUP('6.3 Sustained interruptions'!$D24474,'Incident earliest date'!$D:$F,2,FALSE),'6.3 Sustained interruptions'!E24474*1)</f>
        <v>0</v>
      </c>
      <c r="C24474" s="353">
        <f>'6.3 Sustained interruptions'!K24474</f>
        <v>0</v>
      </c>
      <c r="D24474" s="353">
        <f>'6.3 Sustained interruptions'!L24474</f>
        <v>0</v>
      </c>
      <c r="E24474" s="353">
        <f>'6.3 Sustained interruptions'!N24474</f>
        <v>0</v>
      </c>
      <c r="F24474" s="353">
        <f>'6.3 Sustained interruptions'!O24474</f>
        <v>0</v>
      </c>
      <c r="G24474" s="353">
        <f>IFERROR(VLOOKUP(C24474,'6.2.4 STPIS Customer summary'!$D$12:$H$17,5,FALSE),0)</f>
        <v>0</v>
      </c>
      <c r="H24474" s="353">
        <f>IF(B24474=0,0,'6.2.4 STPIS Customer summary'!$H$17)</f>
        <v>0</v>
      </c>
      <c r="I24474" s="350" t="str">
        <f>IF(B24474=0,"",IF(ISERROR(VLOOKUP(D24474,Lookups!$F$3:$F$18,1,FALSE)),1,0))</f>
        <v/>
      </c>
      <c r="J24474" s="392" t="str">
        <f t="shared" si="1146"/>
        <v/>
      </c>
      <c r="K24474" s="392" t="str">
        <f t="shared" si="1147"/>
        <v/>
      </c>
      <c r="L24474" s="393" t="str">
        <f t="shared" si="1148"/>
        <v/>
      </c>
    </row>
    <row r="24475" spans="2:12">
      <c r="B24475" s="391">
        <f>IFERROR(VLOOKUP('6.3 Sustained interruptions'!$D24475,'Incident earliest date'!$D:$F,2,FALSE),'6.3 Sustained interruptions'!E24475*1)</f>
        <v>0</v>
      </c>
      <c r="C24475" s="353">
        <f>'6.3 Sustained interruptions'!K24475</f>
        <v>0</v>
      </c>
      <c r="D24475" s="353">
        <f>'6.3 Sustained interruptions'!L24475</f>
        <v>0</v>
      </c>
      <c r="E24475" s="353">
        <f>'6.3 Sustained interruptions'!N24475</f>
        <v>0</v>
      </c>
      <c r="F24475" s="353">
        <f>'6.3 Sustained interruptions'!O24475</f>
        <v>0</v>
      </c>
      <c r="G24475" s="353">
        <f>IFERROR(VLOOKUP(C24475,'6.2.4 STPIS Customer summary'!$D$12:$H$17,5,FALSE),0)</f>
        <v>0</v>
      </c>
      <c r="H24475" s="353">
        <f>IF(B24475=0,0,'6.2.4 STPIS Customer summary'!$H$17)</f>
        <v>0</v>
      </c>
      <c r="I24475" s="350" t="str">
        <f>IF(B24475=0,"",IF(ISERROR(VLOOKUP(D24475,Lookups!$F$3:$F$18,1,FALSE)),1,0))</f>
        <v/>
      </c>
      <c r="J24475" s="392" t="str">
        <f t="shared" si="1146"/>
        <v/>
      </c>
      <c r="K24475" s="392" t="str">
        <f t="shared" si="1147"/>
        <v/>
      </c>
      <c r="L24475" s="393" t="str">
        <f t="shared" si="1148"/>
        <v/>
      </c>
    </row>
    <row r="24476" spans="2:12">
      <c r="B24476" s="391">
        <f>IFERROR(VLOOKUP('6.3 Sustained interruptions'!$D24476,'Incident earliest date'!$D:$F,2,FALSE),'6.3 Sustained interruptions'!E24476*1)</f>
        <v>0</v>
      </c>
      <c r="C24476" s="353">
        <f>'6.3 Sustained interruptions'!K24476</f>
        <v>0</v>
      </c>
      <c r="D24476" s="353">
        <f>'6.3 Sustained interruptions'!L24476</f>
        <v>0</v>
      </c>
      <c r="E24476" s="353">
        <f>'6.3 Sustained interruptions'!N24476</f>
        <v>0</v>
      </c>
      <c r="F24476" s="353">
        <f>'6.3 Sustained interruptions'!O24476</f>
        <v>0</v>
      </c>
      <c r="G24476" s="353">
        <f>IFERROR(VLOOKUP(C24476,'6.2.4 STPIS Customer summary'!$D$12:$H$17,5,FALSE),0)</f>
        <v>0</v>
      </c>
      <c r="H24476" s="353">
        <f>IF(B24476=0,0,'6.2.4 STPIS Customer summary'!$H$17)</f>
        <v>0</v>
      </c>
      <c r="I24476" s="350" t="str">
        <f>IF(B24476=0,"",IF(ISERROR(VLOOKUP(D24476,Lookups!$F$3:$F$18,1,FALSE)),1,0))</f>
        <v/>
      </c>
      <c r="J24476" s="392" t="str">
        <f t="shared" si="1146"/>
        <v/>
      </c>
      <c r="K24476" s="392" t="str">
        <f t="shared" si="1147"/>
        <v/>
      </c>
      <c r="L24476" s="393" t="str">
        <f t="shared" si="1148"/>
        <v/>
      </c>
    </row>
    <row r="24477" spans="2:12">
      <c r="B24477" s="391">
        <f>IFERROR(VLOOKUP('6.3 Sustained interruptions'!$D24477,'Incident earliest date'!$D:$F,2,FALSE),'6.3 Sustained interruptions'!E24477*1)</f>
        <v>0</v>
      </c>
      <c r="C24477" s="353">
        <f>'6.3 Sustained interruptions'!K24477</f>
        <v>0</v>
      </c>
      <c r="D24477" s="353">
        <f>'6.3 Sustained interruptions'!L24477</f>
        <v>0</v>
      </c>
      <c r="E24477" s="353">
        <f>'6.3 Sustained interruptions'!N24477</f>
        <v>0</v>
      </c>
      <c r="F24477" s="353">
        <f>'6.3 Sustained interruptions'!O24477</f>
        <v>0</v>
      </c>
      <c r="G24477" s="353">
        <f>IFERROR(VLOOKUP(C24477,'6.2.4 STPIS Customer summary'!$D$12:$H$17,5,FALSE),0)</f>
        <v>0</v>
      </c>
      <c r="H24477" s="353">
        <f>IF(B24477=0,0,'6.2.4 STPIS Customer summary'!$H$17)</f>
        <v>0</v>
      </c>
      <c r="I24477" s="350" t="str">
        <f>IF(B24477=0,"",IF(ISERROR(VLOOKUP(D24477,Lookups!$F$3:$F$18,1,FALSE)),1,0))</f>
        <v/>
      </c>
      <c r="J24477" s="392" t="str">
        <f t="shared" si="1146"/>
        <v/>
      </c>
      <c r="K24477" s="392" t="str">
        <f t="shared" si="1147"/>
        <v/>
      </c>
      <c r="L24477" s="393" t="str">
        <f t="shared" si="1148"/>
        <v/>
      </c>
    </row>
    <row r="24478" spans="2:12">
      <c r="B24478" s="391">
        <f>IFERROR(VLOOKUP('6.3 Sustained interruptions'!$D24478,'Incident earliest date'!$D:$F,2,FALSE),'6.3 Sustained interruptions'!E24478*1)</f>
        <v>0</v>
      </c>
      <c r="C24478" s="353">
        <f>'6.3 Sustained interruptions'!K24478</f>
        <v>0</v>
      </c>
      <c r="D24478" s="353">
        <f>'6.3 Sustained interruptions'!L24478</f>
        <v>0</v>
      </c>
      <c r="E24478" s="353">
        <f>'6.3 Sustained interruptions'!N24478</f>
        <v>0</v>
      </c>
      <c r="F24478" s="353">
        <f>'6.3 Sustained interruptions'!O24478</f>
        <v>0</v>
      </c>
      <c r="G24478" s="353">
        <f>IFERROR(VLOOKUP(C24478,'6.2.4 STPIS Customer summary'!$D$12:$H$17,5,FALSE),0)</f>
        <v>0</v>
      </c>
      <c r="H24478" s="353">
        <f>IF(B24478=0,0,'6.2.4 STPIS Customer summary'!$H$17)</f>
        <v>0</v>
      </c>
      <c r="I24478" s="350" t="str">
        <f>IF(B24478=0,"",IF(ISERROR(VLOOKUP(D24478,Lookups!$F$3:$F$18,1,FALSE)),1,0))</f>
        <v/>
      </c>
      <c r="J24478" s="392" t="str">
        <f t="shared" si="1146"/>
        <v/>
      </c>
      <c r="K24478" s="392" t="str">
        <f t="shared" si="1147"/>
        <v/>
      </c>
      <c r="L24478" s="393" t="str">
        <f t="shared" si="1148"/>
        <v/>
      </c>
    </row>
    <row r="24479" spans="2:12">
      <c r="B24479" s="391">
        <f>IFERROR(VLOOKUP('6.3 Sustained interruptions'!$D24479,'Incident earliest date'!$D:$F,2,FALSE),'6.3 Sustained interruptions'!E24479*1)</f>
        <v>0</v>
      </c>
      <c r="C24479" s="353">
        <f>'6.3 Sustained interruptions'!K24479</f>
        <v>0</v>
      </c>
      <c r="D24479" s="353">
        <f>'6.3 Sustained interruptions'!L24479</f>
        <v>0</v>
      </c>
      <c r="E24479" s="353">
        <f>'6.3 Sustained interruptions'!N24479</f>
        <v>0</v>
      </c>
      <c r="F24479" s="353">
        <f>'6.3 Sustained interruptions'!O24479</f>
        <v>0</v>
      </c>
      <c r="G24479" s="353">
        <f>IFERROR(VLOOKUP(C24479,'6.2.4 STPIS Customer summary'!$D$12:$H$17,5,FALSE),0)</f>
        <v>0</v>
      </c>
      <c r="H24479" s="353">
        <f>IF(B24479=0,0,'6.2.4 STPIS Customer summary'!$H$17)</f>
        <v>0</v>
      </c>
      <c r="I24479" s="350" t="str">
        <f>IF(B24479=0,"",IF(ISERROR(VLOOKUP(D24479,Lookups!$F$3:$F$18,1,FALSE)),1,0))</f>
        <v/>
      </c>
      <c r="J24479" s="392" t="str">
        <f t="shared" si="1146"/>
        <v/>
      </c>
      <c r="K24479" s="392" t="str">
        <f t="shared" si="1147"/>
        <v/>
      </c>
      <c r="L24479" s="393" t="str">
        <f t="shared" si="1148"/>
        <v/>
      </c>
    </row>
    <row r="24480" spans="2:12">
      <c r="B24480" s="391">
        <f>IFERROR(VLOOKUP('6.3 Sustained interruptions'!$D24480,'Incident earliest date'!$D:$F,2,FALSE),'6.3 Sustained interruptions'!E24480*1)</f>
        <v>0</v>
      </c>
      <c r="C24480" s="353">
        <f>'6.3 Sustained interruptions'!K24480</f>
        <v>0</v>
      </c>
      <c r="D24480" s="353">
        <f>'6.3 Sustained interruptions'!L24480</f>
        <v>0</v>
      </c>
      <c r="E24480" s="353">
        <f>'6.3 Sustained interruptions'!N24480</f>
        <v>0</v>
      </c>
      <c r="F24480" s="353">
        <f>'6.3 Sustained interruptions'!O24480</f>
        <v>0</v>
      </c>
      <c r="G24480" s="353">
        <f>IFERROR(VLOOKUP(C24480,'6.2.4 STPIS Customer summary'!$D$12:$H$17,5,FALSE),0)</f>
        <v>0</v>
      </c>
      <c r="H24480" s="353">
        <f>IF(B24480=0,0,'6.2.4 STPIS Customer summary'!$H$17)</f>
        <v>0</v>
      </c>
      <c r="I24480" s="350" t="str">
        <f>IF(B24480=0,"",IF(ISERROR(VLOOKUP(D24480,Lookups!$F$3:$F$18,1,FALSE)),1,0))</f>
        <v/>
      </c>
      <c r="J24480" s="392" t="str">
        <f t="shared" si="1146"/>
        <v/>
      </c>
      <c r="K24480" s="392" t="str">
        <f t="shared" si="1147"/>
        <v/>
      </c>
      <c r="L24480" s="393" t="str">
        <f t="shared" si="1148"/>
        <v/>
      </c>
    </row>
    <row r="24481" spans="2:12">
      <c r="B24481" s="391">
        <f>IFERROR(VLOOKUP('6.3 Sustained interruptions'!$D24481,'Incident earliest date'!$D:$F,2,FALSE),'6.3 Sustained interruptions'!E24481*1)</f>
        <v>0</v>
      </c>
      <c r="C24481" s="353">
        <f>'6.3 Sustained interruptions'!K24481</f>
        <v>0</v>
      </c>
      <c r="D24481" s="353">
        <f>'6.3 Sustained interruptions'!L24481</f>
        <v>0</v>
      </c>
      <c r="E24481" s="353">
        <f>'6.3 Sustained interruptions'!N24481</f>
        <v>0</v>
      </c>
      <c r="F24481" s="353">
        <f>'6.3 Sustained interruptions'!O24481</f>
        <v>0</v>
      </c>
      <c r="G24481" s="353">
        <f>IFERROR(VLOOKUP(C24481,'6.2.4 STPIS Customer summary'!$D$12:$H$17,5,FALSE),0)</f>
        <v>0</v>
      </c>
      <c r="H24481" s="353">
        <f>IF(B24481=0,0,'6.2.4 STPIS Customer summary'!$H$17)</f>
        <v>0</v>
      </c>
      <c r="I24481" s="350" t="str">
        <f>IF(B24481=0,"",IF(ISERROR(VLOOKUP(D24481,Lookups!$F$3:$F$18,1,FALSE)),1,0))</f>
        <v/>
      </c>
      <c r="J24481" s="392" t="str">
        <f t="shared" si="1146"/>
        <v/>
      </c>
      <c r="K24481" s="392" t="str">
        <f t="shared" si="1147"/>
        <v/>
      </c>
      <c r="L24481" s="393" t="str">
        <f t="shared" si="1148"/>
        <v/>
      </c>
    </row>
    <row r="24482" spans="2:12">
      <c r="B24482" s="391">
        <f>IFERROR(VLOOKUP('6.3 Sustained interruptions'!$D24482,'Incident earliest date'!$D:$F,2,FALSE),'6.3 Sustained interruptions'!E24482*1)</f>
        <v>0</v>
      </c>
      <c r="C24482" s="353">
        <f>'6.3 Sustained interruptions'!K24482</f>
        <v>0</v>
      </c>
      <c r="D24482" s="353">
        <f>'6.3 Sustained interruptions'!L24482</f>
        <v>0</v>
      </c>
      <c r="E24482" s="353">
        <f>'6.3 Sustained interruptions'!N24482</f>
        <v>0</v>
      </c>
      <c r="F24482" s="353">
        <f>'6.3 Sustained interruptions'!O24482</f>
        <v>0</v>
      </c>
      <c r="G24482" s="353">
        <f>IFERROR(VLOOKUP(C24482,'6.2.4 STPIS Customer summary'!$D$12:$H$17,5,FALSE),0)</f>
        <v>0</v>
      </c>
      <c r="H24482" s="353">
        <f>IF(B24482=0,0,'6.2.4 STPIS Customer summary'!$H$17)</f>
        <v>0</v>
      </c>
      <c r="I24482" s="350" t="str">
        <f>IF(B24482=0,"",IF(ISERROR(VLOOKUP(D24482,Lookups!$F$3:$F$18,1,FALSE)),1,0))</f>
        <v/>
      </c>
      <c r="J24482" s="392" t="str">
        <f t="shared" si="1146"/>
        <v/>
      </c>
      <c r="K24482" s="392" t="str">
        <f t="shared" si="1147"/>
        <v/>
      </c>
      <c r="L24482" s="393" t="str">
        <f t="shared" si="1148"/>
        <v/>
      </c>
    </row>
    <row r="24483" spans="2:12">
      <c r="B24483" s="391">
        <f>IFERROR(VLOOKUP('6.3 Sustained interruptions'!$D24483,'Incident earliest date'!$D:$F,2,FALSE),'6.3 Sustained interruptions'!E24483*1)</f>
        <v>0</v>
      </c>
      <c r="C24483" s="353">
        <f>'6.3 Sustained interruptions'!K24483</f>
        <v>0</v>
      </c>
      <c r="D24483" s="353">
        <f>'6.3 Sustained interruptions'!L24483</f>
        <v>0</v>
      </c>
      <c r="E24483" s="353">
        <f>'6.3 Sustained interruptions'!N24483</f>
        <v>0</v>
      </c>
      <c r="F24483" s="353">
        <f>'6.3 Sustained interruptions'!O24483</f>
        <v>0</v>
      </c>
      <c r="G24483" s="353">
        <f>IFERROR(VLOOKUP(C24483,'6.2.4 STPIS Customer summary'!$D$12:$H$17,5,FALSE),0)</f>
        <v>0</v>
      </c>
      <c r="H24483" s="353">
        <f>IF(B24483=0,0,'6.2.4 STPIS Customer summary'!$H$17)</f>
        <v>0</v>
      </c>
      <c r="I24483" s="350" t="str">
        <f>IF(B24483=0,"",IF(ISERROR(VLOOKUP(D24483,Lookups!$F$3:$F$18,1,FALSE)),1,0))</f>
        <v/>
      </c>
      <c r="J24483" s="392" t="str">
        <f t="shared" si="1146"/>
        <v/>
      </c>
      <c r="K24483" s="392" t="str">
        <f t="shared" si="1147"/>
        <v/>
      </c>
      <c r="L24483" s="393" t="str">
        <f t="shared" si="1148"/>
        <v/>
      </c>
    </row>
    <row r="24484" spans="2:12">
      <c r="B24484" s="391">
        <f>IFERROR(VLOOKUP('6.3 Sustained interruptions'!$D24484,'Incident earliest date'!$D:$F,2,FALSE),'6.3 Sustained interruptions'!E24484*1)</f>
        <v>0</v>
      </c>
      <c r="C24484" s="353">
        <f>'6.3 Sustained interruptions'!K24484</f>
        <v>0</v>
      </c>
      <c r="D24484" s="353">
        <f>'6.3 Sustained interruptions'!L24484</f>
        <v>0</v>
      </c>
      <c r="E24484" s="353">
        <f>'6.3 Sustained interruptions'!N24484</f>
        <v>0</v>
      </c>
      <c r="F24484" s="353">
        <f>'6.3 Sustained interruptions'!O24484</f>
        <v>0</v>
      </c>
      <c r="G24484" s="353">
        <f>IFERROR(VLOOKUP(C24484,'6.2.4 STPIS Customer summary'!$D$12:$H$17,5,FALSE),0)</f>
        <v>0</v>
      </c>
      <c r="H24484" s="353">
        <f>IF(B24484=0,0,'6.2.4 STPIS Customer summary'!$H$17)</f>
        <v>0</v>
      </c>
      <c r="I24484" s="350" t="str">
        <f>IF(B24484=0,"",IF(ISERROR(VLOOKUP(D24484,Lookups!$F$3:$F$18,1,FALSE)),1,0))</f>
        <v/>
      </c>
      <c r="J24484" s="392" t="str">
        <f t="shared" si="1146"/>
        <v/>
      </c>
      <c r="K24484" s="392" t="str">
        <f t="shared" si="1147"/>
        <v/>
      </c>
      <c r="L24484" s="393" t="str">
        <f t="shared" si="1148"/>
        <v/>
      </c>
    </row>
    <row r="24485" spans="2:12">
      <c r="B24485" s="391">
        <f>IFERROR(VLOOKUP('6.3 Sustained interruptions'!$D24485,'Incident earliest date'!$D:$F,2,FALSE),'6.3 Sustained interruptions'!E24485*1)</f>
        <v>0</v>
      </c>
      <c r="C24485" s="353">
        <f>'6.3 Sustained interruptions'!K24485</f>
        <v>0</v>
      </c>
      <c r="D24485" s="353">
        <f>'6.3 Sustained interruptions'!L24485</f>
        <v>0</v>
      </c>
      <c r="E24485" s="353">
        <f>'6.3 Sustained interruptions'!N24485</f>
        <v>0</v>
      </c>
      <c r="F24485" s="353">
        <f>'6.3 Sustained interruptions'!O24485</f>
        <v>0</v>
      </c>
      <c r="G24485" s="353">
        <f>IFERROR(VLOOKUP(C24485,'6.2.4 STPIS Customer summary'!$D$12:$H$17,5,FALSE),0)</f>
        <v>0</v>
      </c>
      <c r="H24485" s="353">
        <f>IF(B24485=0,0,'6.2.4 STPIS Customer summary'!$H$17)</f>
        <v>0</v>
      </c>
      <c r="I24485" s="350" t="str">
        <f>IF(B24485=0,"",IF(ISERROR(VLOOKUP(D24485,Lookups!$F$3:$F$18,1,FALSE)),1,0))</f>
        <v/>
      </c>
      <c r="J24485" s="392" t="str">
        <f t="shared" si="1146"/>
        <v/>
      </c>
      <c r="K24485" s="392" t="str">
        <f t="shared" si="1147"/>
        <v/>
      </c>
      <c r="L24485" s="393" t="str">
        <f t="shared" si="1148"/>
        <v/>
      </c>
    </row>
    <row r="24486" spans="2:12">
      <c r="B24486" s="391">
        <f>IFERROR(VLOOKUP('6.3 Sustained interruptions'!$D24486,'Incident earliest date'!$D:$F,2,FALSE),'6.3 Sustained interruptions'!E24486*1)</f>
        <v>0</v>
      </c>
      <c r="C24486" s="353">
        <f>'6.3 Sustained interruptions'!K24486</f>
        <v>0</v>
      </c>
      <c r="D24486" s="353">
        <f>'6.3 Sustained interruptions'!L24486</f>
        <v>0</v>
      </c>
      <c r="E24486" s="353">
        <f>'6.3 Sustained interruptions'!N24486</f>
        <v>0</v>
      </c>
      <c r="F24486" s="353">
        <f>'6.3 Sustained interruptions'!O24486</f>
        <v>0</v>
      </c>
      <c r="G24486" s="353">
        <f>IFERROR(VLOOKUP(C24486,'6.2.4 STPIS Customer summary'!$D$12:$H$17,5,FALSE),0)</f>
        <v>0</v>
      </c>
      <c r="H24486" s="353">
        <f>IF(B24486=0,0,'6.2.4 STPIS Customer summary'!$H$17)</f>
        <v>0</v>
      </c>
      <c r="I24486" s="350" t="str">
        <f>IF(B24486=0,"",IF(ISERROR(VLOOKUP(D24486,Lookups!$F$3:$F$18,1,FALSE)),1,0))</f>
        <v/>
      </c>
      <c r="J24486" s="392" t="str">
        <f t="shared" si="1146"/>
        <v/>
      </c>
      <c r="K24486" s="392" t="str">
        <f t="shared" si="1147"/>
        <v/>
      </c>
      <c r="L24486" s="393" t="str">
        <f t="shared" si="1148"/>
        <v/>
      </c>
    </row>
    <row r="24487" spans="2:12">
      <c r="B24487" s="391">
        <f>IFERROR(VLOOKUP('6.3 Sustained interruptions'!$D24487,'Incident earliest date'!$D:$F,2,FALSE),'6.3 Sustained interruptions'!E24487*1)</f>
        <v>0</v>
      </c>
      <c r="C24487" s="353">
        <f>'6.3 Sustained interruptions'!K24487</f>
        <v>0</v>
      </c>
      <c r="D24487" s="353">
        <f>'6.3 Sustained interruptions'!L24487</f>
        <v>0</v>
      </c>
      <c r="E24487" s="353">
        <f>'6.3 Sustained interruptions'!N24487</f>
        <v>0</v>
      </c>
      <c r="F24487" s="353">
        <f>'6.3 Sustained interruptions'!O24487</f>
        <v>0</v>
      </c>
      <c r="G24487" s="353">
        <f>IFERROR(VLOOKUP(C24487,'6.2.4 STPIS Customer summary'!$D$12:$H$17,5,FALSE),0)</f>
        <v>0</v>
      </c>
      <c r="H24487" s="353">
        <f>IF(B24487=0,0,'6.2.4 STPIS Customer summary'!$H$17)</f>
        <v>0</v>
      </c>
      <c r="I24487" s="350" t="str">
        <f>IF(B24487=0,"",IF(ISERROR(VLOOKUP(D24487,Lookups!$F$3:$F$18,1,FALSE)),1,0))</f>
        <v/>
      </c>
      <c r="J24487" s="392" t="str">
        <f t="shared" si="1146"/>
        <v/>
      </c>
      <c r="K24487" s="392" t="str">
        <f t="shared" si="1147"/>
        <v/>
      </c>
      <c r="L24487" s="393" t="str">
        <f t="shared" si="1148"/>
        <v/>
      </c>
    </row>
    <row r="24488" spans="2:12">
      <c r="B24488" s="391">
        <f>IFERROR(VLOOKUP('6.3 Sustained interruptions'!$D24488,'Incident earliest date'!$D:$F,2,FALSE),'6.3 Sustained interruptions'!E24488*1)</f>
        <v>0</v>
      </c>
      <c r="C24488" s="353">
        <f>'6.3 Sustained interruptions'!K24488</f>
        <v>0</v>
      </c>
      <c r="D24488" s="353">
        <f>'6.3 Sustained interruptions'!L24488</f>
        <v>0</v>
      </c>
      <c r="E24488" s="353">
        <f>'6.3 Sustained interruptions'!N24488</f>
        <v>0</v>
      </c>
      <c r="F24488" s="353">
        <f>'6.3 Sustained interruptions'!O24488</f>
        <v>0</v>
      </c>
      <c r="G24488" s="353">
        <f>IFERROR(VLOOKUP(C24488,'6.2.4 STPIS Customer summary'!$D$12:$H$17,5,FALSE),0)</f>
        <v>0</v>
      </c>
      <c r="H24488" s="353">
        <f>IF(B24488=0,0,'6.2.4 STPIS Customer summary'!$H$17)</f>
        <v>0</v>
      </c>
      <c r="I24488" s="350" t="str">
        <f>IF(B24488=0,"",IF(ISERROR(VLOOKUP(D24488,Lookups!$F$3:$F$18,1,FALSE)),1,0))</f>
        <v/>
      </c>
      <c r="J24488" s="392" t="str">
        <f t="shared" si="1146"/>
        <v/>
      </c>
      <c r="K24488" s="392" t="str">
        <f t="shared" si="1147"/>
        <v/>
      </c>
      <c r="L24488" s="393" t="str">
        <f t="shared" si="1148"/>
        <v/>
      </c>
    </row>
    <row r="24489" spans="2:12">
      <c r="B24489" s="391">
        <f>IFERROR(VLOOKUP('6.3 Sustained interruptions'!$D24489,'Incident earliest date'!$D:$F,2,FALSE),'6.3 Sustained interruptions'!E24489*1)</f>
        <v>0</v>
      </c>
      <c r="C24489" s="353">
        <f>'6.3 Sustained interruptions'!K24489</f>
        <v>0</v>
      </c>
      <c r="D24489" s="353">
        <f>'6.3 Sustained interruptions'!L24489</f>
        <v>0</v>
      </c>
      <c r="E24489" s="353">
        <f>'6.3 Sustained interruptions'!N24489</f>
        <v>0</v>
      </c>
      <c r="F24489" s="353">
        <f>'6.3 Sustained interruptions'!O24489</f>
        <v>0</v>
      </c>
      <c r="G24489" s="353">
        <f>IFERROR(VLOOKUP(C24489,'6.2.4 STPIS Customer summary'!$D$12:$H$17,5,FALSE),0)</f>
        <v>0</v>
      </c>
      <c r="H24489" s="353">
        <f>IF(B24489=0,0,'6.2.4 STPIS Customer summary'!$H$17)</f>
        <v>0</v>
      </c>
      <c r="I24489" s="350" t="str">
        <f>IF(B24489=0,"",IF(ISERROR(VLOOKUP(D24489,Lookups!$F$3:$F$18,1,FALSE)),1,0))</f>
        <v/>
      </c>
      <c r="J24489" s="392" t="str">
        <f t="shared" si="1146"/>
        <v/>
      </c>
      <c r="K24489" s="392" t="str">
        <f t="shared" si="1147"/>
        <v/>
      </c>
      <c r="L24489" s="393" t="str">
        <f t="shared" si="1148"/>
        <v/>
      </c>
    </row>
    <row r="24490" spans="2:12">
      <c r="B24490" s="391">
        <f>IFERROR(VLOOKUP('6.3 Sustained interruptions'!$D24490,'Incident earliest date'!$D:$F,2,FALSE),'6.3 Sustained interruptions'!E24490*1)</f>
        <v>0</v>
      </c>
      <c r="C24490" s="353">
        <f>'6.3 Sustained interruptions'!K24490</f>
        <v>0</v>
      </c>
      <c r="D24490" s="353">
        <f>'6.3 Sustained interruptions'!L24490</f>
        <v>0</v>
      </c>
      <c r="E24490" s="353">
        <f>'6.3 Sustained interruptions'!N24490</f>
        <v>0</v>
      </c>
      <c r="F24490" s="353">
        <f>'6.3 Sustained interruptions'!O24490</f>
        <v>0</v>
      </c>
      <c r="G24490" s="353">
        <f>IFERROR(VLOOKUP(C24490,'6.2.4 STPIS Customer summary'!$D$12:$H$17,5,FALSE),0)</f>
        <v>0</v>
      </c>
      <c r="H24490" s="353">
        <f>IF(B24490=0,0,'6.2.4 STPIS Customer summary'!$H$17)</f>
        <v>0</v>
      </c>
      <c r="I24490" s="350" t="str">
        <f>IF(B24490=0,"",IF(ISERROR(VLOOKUP(D24490,Lookups!$F$3:$F$18,1,FALSE)),1,0))</f>
        <v/>
      </c>
      <c r="J24490" s="392" t="str">
        <f t="shared" si="1146"/>
        <v/>
      </c>
      <c r="K24490" s="392" t="str">
        <f t="shared" si="1147"/>
        <v/>
      </c>
      <c r="L24490" s="393" t="str">
        <f t="shared" si="1148"/>
        <v/>
      </c>
    </row>
    <row r="24491" spans="2:12">
      <c r="B24491" s="391">
        <f>IFERROR(VLOOKUP('6.3 Sustained interruptions'!$D24491,'Incident earliest date'!$D:$F,2,FALSE),'6.3 Sustained interruptions'!E24491*1)</f>
        <v>0</v>
      </c>
      <c r="C24491" s="353">
        <f>'6.3 Sustained interruptions'!K24491</f>
        <v>0</v>
      </c>
      <c r="D24491" s="353">
        <f>'6.3 Sustained interruptions'!L24491</f>
        <v>0</v>
      </c>
      <c r="E24491" s="353">
        <f>'6.3 Sustained interruptions'!N24491</f>
        <v>0</v>
      </c>
      <c r="F24491" s="353">
        <f>'6.3 Sustained interruptions'!O24491</f>
        <v>0</v>
      </c>
      <c r="G24491" s="353">
        <f>IFERROR(VLOOKUP(C24491,'6.2.4 STPIS Customer summary'!$D$12:$H$17,5,FALSE),0)</f>
        <v>0</v>
      </c>
      <c r="H24491" s="353">
        <f>IF(B24491=0,0,'6.2.4 STPIS Customer summary'!$H$17)</f>
        <v>0</v>
      </c>
      <c r="I24491" s="350" t="str">
        <f>IF(B24491=0,"",IF(ISERROR(VLOOKUP(D24491,Lookups!$F$3:$F$18,1,FALSE)),1,0))</f>
        <v/>
      </c>
      <c r="J24491" s="392" t="str">
        <f t="shared" si="1146"/>
        <v/>
      </c>
      <c r="K24491" s="392" t="str">
        <f t="shared" si="1147"/>
        <v/>
      </c>
      <c r="L24491" s="393" t="str">
        <f t="shared" si="1148"/>
        <v/>
      </c>
    </row>
    <row r="24492" spans="2:12">
      <c r="B24492" s="391">
        <f>IFERROR(VLOOKUP('6.3 Sustained interruptions'!$D24492,'Incident earliest date'!$D:$F,2,FALSE),'6.3 Sustained interruptions'!E24492*1)</f>
        <v>0</v>
      </c>
      <c r="C24492" s="353">
        <f>'6.3 Sustained interruptions'!K24492</f>
        <v>0</v>
      </c>
      <c r="D24492" s="353">
        <f>'6.3 Sustained interruptions'!L24492</f>
        <v>0</v>
      </c>
      <c r="E24492" s="353">
        <f>'6.3 Sustained interruptions'!N24492</f>
        <v>0</v>
      </c>
      <c r="F24492" s="353">
        <f>'6.3 Sustained interruptions'!O24492</f>
        <v>0</v>
      </c>
      <c r="G24492" s="353">
        <f>IFERROR(VLOOKUP(C24492,'6.2.4 STPIS Customer summary'!$D$12:$H$17,5,FALSE),0)</f>
        <v>0</v>
      </c>
      <c r="H24492" s="353">
        <f>IF(B24492=0,0,'6.2.4 STPIS Customer summary'!$H$17)</f>
        <v>0</v>
      </c>
      <c r="I24492" s="350" t="str">
        <f>IF(B24492=0,"",IF(ISERROR(VLOOKUP(D24492,Lookups!$F$3:$F$18,1,FALSE)),1,0))</f>
        <v/>
      </c>
      <c r="J24492" s="392" t="str">
        <f t="shared" si="1146"/>
        <v/>
      </c>
      <c r="K24492" s="392" t="str">
        <f t="shared" si="1147"/>
        <v/>
      </c>
      <c r="L24492" s="393" t="str">
        <f t="shared" si="1148"/>
        <v/>
      </c>
    </row>
    <row r="24493" spans="2:12">
      <c r="B24493" s="391">
        <f>IFERROR(VLOOKUP('6.3 Sustained interruptions'!$D24493,'Incident earliest date'!$D:$F,2,FALSE),'6.3 Sustained interruptions'!E24493*1)</f>
        <v>0</v>
      </c>
      <c r="C24493" s="353">
        <f>'6.3 Sustained interruptions'!K24493</f>
        <v>0</v>
      </c>
      <c r="D24493" s="353">
        <f>'6.3 Sustained interruptions'!L24493</f>
        <v>0</v>
      </c>
      <c r="E24493" s="353">
        <f>'6.3 Sustained interruptions'!N24493</f>
        <v>0</v>
      </c>
      <c r="F24493" s="353">
        <f>'6.3 Sustained interruptions'!O24493</f>
        <v>0</v>
      </c>
      <c r="G24493" s="353">
        <f>IFERROR(VLOOKUP(C24493,'6.2.4 STPIS Customer summary'!$D$12:$H$17,5,FALSE),0)</f>
        <v>0</v>
      </c>
      <c r="H24493" s="353">
        <f>IF(B24493=0,0,'6.2.4 STPIS Customer summary'!$H$17)</f>
        <v>0</v>
      </c>
      <c r="I24493" s="350" t="str">
        <f>IF(B24493=0,"",IF(ISERROR(VLOOKUP(D24493,Lookups!$F$3:$F$18,1,FALSE)),1,0))</f>
        <v/>
      </c>
      <c r="J24493" s="392" t="str">
        <f t="shared" si="1146"/>
        <v/>
      </c>
      <c r="K24493" s="392" t="str">
        <f t="shared" si="1147"/>
        <v/>
      </c>
      <c r="L24493" s="393" t="str">
        <f t="shared" si="1148"/>
        <v/>
      </c>
    </row>
    <row r="24494" spans="2:12">
      <c r="B24494" s="391">
        <f>IFERROR(VLOOKUP('6.3 Sustained interruptions'!$D24494,'Incident earliest date'!$D:$F,2,FALSE),'6.3 Sustained interruptions'!E24494*1)</f>
        <v>0</v>
      </c>
      <c r="C24494" s="353">
        <f>'6.3 Sustained interruptions'!K24494</f>
        <v>0</v>
      </c>
      <c r="D24494" s="353">
        <f>'6.3 Sustained interruptions'!L24494</f>
        <v>0</v>
      </c>
      <c r="E24494" s="353">
        <f>'6.3 Sustained interruptions'!N24494</f>
        <v>0</v>
      </c>
      <c r="F24494" s="353">
        <f>'6.3 Sustained interruptions'!O24494</f>
        <v>0</v>
      </c>
      <c r="G24494" s="353">
        <f>IFERROR(VLOOKUP(C24494,'6.2.4 STPIS Customer summary'!$D$12:$H$17,5,FALSE),0)</f>
        <v>0</v>
      </c>
      <c r="H24494" s="353">
        <f>IF(B24494=0,0,'6.2.4 STPIS Customer summary'!$H$17)</f>
        <v>0</v>
      </c>
      <c r="I24494" s="350" t="str">
        <f>IF(B24494=0,"",IF(ISERROR(VLOOKUP(D24494,Lookups!$F$3:$F$18,1,FALSE)),1,0))</f>
        <v/>
      </c>
      <c r="J24494" s="392" t="str">
        <f t="shared" si="1146"/>
        <v/>
      </c>
      <c r="K24494" s="392" t="str">
        <f t="shared" si="1147"/>
        <v/>
      </c>
      <c r="L24494" s="393" t="str">
        <f t="shared" si="1148"/>
        <v/>
      </c>
    </row>
    <row r="24495" spans="2:12">
      <c r="B24495" s="391">
        <f>IFERROR(VLOOKUP('6.3 Sustained interruptions'!$D24495,'Incident earliest date'!$D:$F,2,FALSE),'6.3 Sustained interruptions'!E24495*1)</f>
        <v>0</v>
      </c>
      <c r="C24495" s="353">
        <f>'6.3 Sustained interruptions'!K24495</f>
        <v>0</v>
      </c>
      <c r="D24495" s="353">
        <f>'6.3 Sustained interruptions'!L24495</f>
        <v>0</v>
      </c>
      <c r="E24495" s="353">
        <f>'6.3 Sustained interruptions'!N24495</f>
        <v>0</v>
      </c>
      <c r="F24495" s="353">
        <f>'6.3 Sustained interruptions'!O24495</f>
        <v>0</v>
      </c>
      <c r="G24495" s="353">
        <f>IFERROR(VLOOKUP(C24495,'6.2.4 STPIS Customer summary'!$D$12:$H$17,5,FALSE),0)</f>
        <v>0</v>
      </c>
      <c r="H24495" s="353">
        <f>IF(B24495=0,0,'6.2.4 STPIS Customer summary'!$H$17)</f>
        <v>0</v>
      </c>
      <c r="I24495" s="350" t="str">
        <f>IF(B24495=0,"",IF(ISERROR(VLOOKUP(D24495,Lookups!$F$3:$F$18,1,FALSE)),1,0))</f>
        <v/>
      </c>
      <c r="J24495" s="392" t="str">
        <f t="shared" si="1146"/>
        <v/>
      </c>
      <c r="K24495" s="392" t="str">
        <f t="shared" si="1147"/>
        <v/>
      </c>
      <c r="L24495" s="393" t="str">
        <f t="shared" si="1148"/>
        <v/>
      </c>
    </row>
    <row r="24496" spans="2:12">
      <c r="B24496" s="391">
        <f>IFERROR(VLOOKUP('6.3 Sustained interruptions'!$D24496,'Incident earliest date'!$D:$F,2,FALSE),'6.3 Sustained interruptions'!E24496*1)</f>
        <v>0</v>
      </c>
      <c r="C24496" s="353">
        <f>'6.3 Sustained interruptions'!K24496</f>
        <v>0</v>
      </c>
      <c r="D24496" s="353">
        <f>'6.3 Sustained interruptions'!L24496</f>
        <v>0</v>
      </c>
      <c r="E24496" s="353">
        <f>'6.3 Sustained interruptions'!N24496</f>
        <v>0</v>
      </c>
      <c r="F24496" s="353">
        <f>'6.3 Sustained interruptions'!O24496</f>
        <v>0</v>
      </c>
      <c r="G24496" s="353">
        <f>IFERROR(VLOOKUP(C24496,'6.2.4 STPIS Customer summary'!$D$12:$H$17,5,FALSE),0)</f>
        <v>0</v>
      </c>
      <c r="H24496" s="353">
        <f>IF(B24496=0,0,'6.2.4 STPIS Customer summary'!$H$17)</f>
        <v>0</v>
      </c>
      <c r="I24496" s="350" t="str">
        <f>IF(B24496=0,"",IF(ISERROR(VLOOKUP(D24496,Lookups!$F$3:$F$18,1,FALSE)),1,0))</f>
        <v/>
      </c>
      <c r="J24496" s="392" t="str">
        <f t="shared" si="1146"/>
        <v/>
      </c>
      <c r="K24496" s="392" t="str">
        <f t="shared" si="1147"/>
        <v/>
      </c>
      <c r="L24496" s="393" t="str">
        <f t="shared" si="1148"/>
        <v/>
      </c>
    </row>
    <row r="24497" spans="2:12">
      <c r="B24497" s="391">
        <f>IFERROR(VLOOKUP('6.3 Sustained interruptions'!$D24497,'Incident earliest date'!$D:$F,2,FALSE),'6.3 Sustained interruptions'!E24497*1)</f>
        <v>0</v>
      </c>
      <c r="C24497" s="353">
        <f>'6.3 Sustained interruptions'!K24497</f>
        <v>0</v>
      </c>
      <c r="D24497" s="353">
        <f>'6.3 Sustained interruptions'!L24497</f>
        <v>0</v>
      </c>
      <c r="E24497" s="353">
        <f>'6.3 Sustained interruptions'!N24497</f>
        <v>0</v>
      </c>
      <c r="F24497" s="353">
        <f>'6.3 Sustained interruptions'!O24497</f>
        <v>0</v>
      </c>
      <c r="G24497" s="353">
        <f>IFERROR(VLOOKUP(C24497,'6.2.4 STPIS Customer summary'!$D$12:$H$17,5,FALSE),0)</f>
        <v>0</v>
      </c>
      <c r="H24497" s="353">
        <f>IF(B24497=0,0,'6.2.4 STPIS Customer summary'!$H$17)</f>
        <v>0</v>
      </c>
      <c r="I24497" s="350" t="str">
        <f>IF(B24497=0,"",IF(ISERROR(VLOOKUP(D24497,Lookups!$F$3:$F$18,1,FALSE)),1,0))</f>
        <v/>
      </c>
      <c r="J24497" s="392" t="str">
        <f t="shared" si="1146"/>
        <v/>
      </c>
      <c r="K24497" s="392" t="str">
        <f t="shared" si="1147"/>
        <v/>
      </c>
      <c r="L24497" s="393" t="str">
        <f t="shared" si="1148"/>
        <v/>
      </c>
    </row>
    <row r="24498" spans="2:12">
      <c r="B24498" s="391">
        <f>IFERROR(VLOOKUP('6.3 Sustained interruptions'!$D24498,'Incident earliest date'!$D:$F,2,FALSE),'6.3 Sustained interruptions'!E24498*1)</f>
        <v>0</v>
      </c>
      <c r="C24498" s="353">
        <f>'6.3 Sustained interruptions'!K24498</f>
        <v>0</v>
      </c>
      <c r="D24498" s="353">
        <f>'6.3 Sustained interruptions'!L24498</f>
        <v>0</v>
      </c>
      <c r="E24498" s="353">
        <f>'6.3 Sustained interruptions'!N24498</f>
        <v>0</v>
      </c>
      <c r="F24498" s="353">
        <f>'6.3 Sustained interruptions'!O24498</f>
        <v>0</v>
      </c>
      <c r="G24498" s="353">
        <f>IFERROR(VLOOKUP(C24498,'6.2.4 STPIS Customer summary'!$D$12:$H$17,5,FALSE),0)</f>
        <v>0</v>
      </c>
      <c r="H24498" s="353">
        <f>IF(B24498=0,0,'6.2.4 STPIS Customer summary'!$H$17)</f>
        <v>0</v>
      </c>
      <c r="I24498" s="350" t="str">
        <f>IF(B24498=0,"",IF(ISERROR(VLOOKUP(D24498,Lookups!$F$3:$F$18,1,FALSE)),1,0))</f>
        <v/>
      </c>
      <c r="J24498" s="392" t="str">
        <f t="shared" si="1146"/>
        <v/>
      </c>
      <c r="K24498" s="392" t="str">
        <f t="shared" si="1147"/>
        <v/>
      </c>
      <c r="L24498" s="393" t="str">
        <f t="shared" si="1148"/>
        <v/>
      </c>
    </row>
    <row r="24499" spans="2:12">
      <c r="B24499" s="391">
        <f>IFERROR(VLOOKUP('6.3 Sustained interruptions'!$D24499,'Incident earliest date'!$D:$F,2,FALSE),'6.3 Sustained interruptions'!E24499*1)</f>
        <v>0</v>
      </c>
      <c r="C24499" s="353">
        <f>'6.3 Sustained interruptions'!K24499</f>
        <v>0</v>
      </c>
      <c r="D24499" s="353">
        <f>'6.3 Sustained interruptions'!L24499</f>
        <v>0</v>
      </c>
      <c r="E24499" s="353">
        <f>'6.3 Sustained interruptions'!N24499</f>
        <v>0</v>
      </c>
      <c r="F24499" s="353">
        <f>'6.3 Sustained interruptions'!O24499</f>
        <v>0</v>
      </c>
      <c r="G24499" s="353">
        <f>IFERROR(VLOOKUP(C24499,'6.2.4 STPIS Customer summary'!$D$12:$H$17,5,FALSE),0)</f>
        <v>0</v>
      </c>
      <c r="H24499" s="353">
        <f>IF(B24499=0,0,'6.2.4 STPIS Customer summary'!$H$17)</f>
        <v>0</v>
      </c>
      <c r="I24499" s="350" t="str">
        <f>IF(B24499=0,"",IF(ISERROR(VLOOKUP(D24499,Lookups!$F$3:$F$18,1,FALSE)),1,0))</f>
        <v/>
      </c>
      <c r="J24499" s="392" t="str">
        <f t="shared" si="1146"/>
        <v/>
      </c>
      <c r="K24499" s="392" t="str">
        <f t="shared" si="1147"/>
        <v/>
      </c>
      <c r="L24499" s="393" t="str">
        <f t="shared" si="1148"/>
        <v/>
      </c>
    </row>
    <row r="24500" spans="2:12">
      <c r="B24500" s="391">
        <f>IFERROR(VLOOKUP('6.3 Sustained interruptions'!$D24500,'Incident earliest date'!$D:$F,2,FALSE),'6.3 Sustained interruptions'!E24500*1)</f>
        <v>0</v>
      </c>
      <c r="C24500" s="353">
        <f>'6.3 Sustained interruptions'!K24500</f>
        <v>0</v>
      </c>
      <c r="D24500" s="353">
        <f>'6.3 Sustained interruptions'!L24500</f>
        <v>0</v>
      </c>
      <c r="E24500" s="353">
        <f>'6.3 Sustained interruptions'!N24500</f>
        <v>0</v>
      </c>
      <c r="F24500" s="353">
        <f>'6.3 Sustained interruptions'!O24500</f>
        <v>0</v>
      </c>
      <c r="G24500" s="353">
        <f>IFERROR(VLOOKUP(C24500,'6.2.4 STPIS Customer summary'!$D$12:$H$17,5,FALSE),0)</f>
        <v>0</v>
      </c>
      <c r="H24500" s="353">
        <f>IF(B24500=0,0,'6.2.4 STPIS Customer summary'!$H$17)</f>
        <v>0</v>
      </c>
      <c r="I24500" s="350" t="str">
        <f>IF(B24500=0,"",IF(ISERROR(VLOOKUP(D24500,Lookups!$F$3:$F$18,1,FALSE)),1,0))</f>
        <v/>
      </c>
      <c r="J24500" s="392" t="str">
        <f t="shared" si="1146"/>
        <v/>
      </c>
      <c r="K24500" s="392" t="str">
        <f t="shared" si="1147"/>
        <v/>
      </c>
      <c r="L24500" s="393" t="str">
        <f t="shared" si="1148"/>
        <v/>
      </c>
    </row>
    <row r="24501" spans="2:12">
      <c r="B24501" s="391">
        <f>IFERROR(VLOOKUP('6.3 Sustained interruptions'!$D24501,'Incident earliest date'!$D:$F,2,FALSE),'6.3 Sustained interruptions'!E24501*1)</f>
        <v>0</v>
      </c>
      <c r="C24501" s="353">
        <f>'6.3 Sustained interruptions'!K24501</f>
        <v>0</v>
      </c>
      <c r="D24501" s="353">
        <f>'6.3 Sustained interruptions'!L24501</f>
        <v>0</v>
      </c>
      <c r="E24501" s="353">
        <f>'6.3 Sustained interruptions'!N24501</f>
        <v>0</v>
      </c>
      <c r="F24501" s="353">
        <f>'6.3 Sustained interruptions'!O24501</f>
        <v>0</v>
      </c>
      <c r="G24501" s="353">
        <f>IFERROR(VLOOKUP(C24501,'6.2.4 STPIS Customer summary'!$D$12:$H$17,5,FALSE),0)</f>
        <v>0</v>
      </c>
      <c r="H24501" s="353">
        <f>IF(B24501=0,0,'6.2.4 STPIS Customer summary'!$H$17)</f>
        <v>0</v>
      </c>
      <c r="I24501" s="350" t="str">
        <f>IF(B24501=0,"",IF(ISERROR(VLOOKUP(D24501,Lookups!$F$3:$F$18,1,FALSE)),1,0))</f>
        <v/>
      </c>
      <c r="J24501" s="392" t="str">
        <f t="shared" si="1146"/>
        <v/>
      </c>
      <c r="K24501" s="392" t="str">
        <f t="shared" si="1147"/>
        <v/>
      </c>
      <c r="L24501" s="393" t="str">
        <f t="shared" si="1148"/>
        <v/>
      </c>
    </row>
    <row r="24502" spans="2:12">
      <c r="B24502" s="391">
        <f>IFERROR(VLOOKUP('6.3 Sustained interruptions'!$D24502,'Incident earliest date'!$D:$F,2,FALSE),'6.3 Sustained interruptions'!E24502*1)</f>
        <v>0</v>
      </c>
      <c r="C24502" s="353">
        <f>'6.3 Sustained interruptions'!K24502</f>
        <v>0</v>
      </c>
      <c r="D24502" s="353">
        <f>'6.3 Sustained interruptions'!L24502</f>
        <v>0</v>
      </c>
      <c r="E24502" s="353">
        <f>'6.3 Sustained interruptions'!N24502</f>
        <v>0</v>
      </c>
      <c r="F24502" s="353">
        <f>'6.3 Sustained interruptions'!O24502</f>
        <v>0</v>
      </c>
      <c r="G24502" s="353">
        <f>IFERROR(VLOOKUP(C24502,'6.2.4 STPIS Customer summary'!$D$12:$H$17,5,FALSE),0)</f>
        <v>0</v>
      </c>
      <c r="H24502" s="353">
        <f>IF(B24502=0,0,'6.2.4 STPIS Customer summary'!$H$17)</f>
        <v>0</v>
      </c>
      <c r="I24502" s="350" t="str">
        <f>IF(B24502=0,"",IF(ISERROR(VLOOKUP(D24502,Lookups!$F$3:$F$18,1,FALSE)),1,0))</f>
        <v/>
      </c>
      <c r="J24502" s="392" t="str">
        <f t="shared" si="1146"/>
        <v/>
      </c>
      <c r="K24502" s="392" t="str">
        <f t="shared" si="1147"/>
        <v/>
      </c>
      <c r="L24502" s="393" t="str">
        <f t="shared" si="1148"/>
        <v/>
      </c>
    </row>
    <row r="24503" spans="2:12">
      <c r="B24503" s="391">
        <f>IFERROR(VLOOKUP('6.3 Sustained interruptions'!$D24503,'Incident earliest date'!$D:$F,2,FALSE),'6.3 Sustained interruptions'!E24503*1)</f>
        <v>0</v>
      </c>
      <c r="C24503" s="353">
        <f>'6.3 Sustained interruptions'!K24503</f>
        <v>0</v>
      </c>
      <c r="D24503" s="353">
        <f>'6.3 Sustained interruptions'!L24503</f>
        <v>0</v>
      </c>
      <c r="E24503" s="353">
        <f>'6.3 Sustained interruptions'!N24503</f>
        <v>0</v>
      </c>
      <c r="F24503" s="353">
        <f>'6.3 Sustained interruptions'!O24503</f>
        <v>0</v>
      </c>
      <c r="G24503" s="353">
        <f>IFERROR(VLOOKUP(C24503,'6.2.4 STPIS Customer summary'!$D$12:$H$17,5,FALSE),0)</f>
        <v>0</v>
      </c>
      <c r="H24503" s="353">
        <f>IF(B24503=0,0,'6.2.4 STPIS Customer summary'!$H$17)</f>
        <v>0</v>
      </c>
      <c r="I24503" s="350" t="str">
        <f>IF(B24503=0,"",IF(ISERROR(VLOOKUP(D24503,Lookups!$F$3:$F$18,1,FALSE)),1,0))</f>
        <v/>
      </c>
      <c r="J24503" s="392" t="str">
        <f t="shared" si="1146"/>
        <v/>
      </c>
      <c r="K24503" s="392" t="str">
        <f t="shared" si="1147"/>
        <v/>
      </c>
      <c r="L24503" s="393" t="str">
        <f t="shared" si="1148"/>
        <v/>
      </c>
    </row>
    <row r="24504" spans="2:12">
      <c r="B24504" s="391">
        <f>IFERROR(VLOOKUP('6.3 Sustained interruptions'!$D24504,'Incident earliest date'!$D:$F,2,FALSE),'6.3 Sustained interruptions'!E24504*1)</f>
        <v>0</v>
      </c>
      <c r="C24504" s="353">
        <f>'6.3 Sustained interruptions'!K24504</f>
        <v>0</v>
      </c>
      <c r="D24504" s="353">
        <f>'6.3 Sustained interruptions'!L24504</f>
        <v>0</v>
      </c>
      <c r="E24504" s="353">
        <f>'6.3 Sustained interruptions'!N24504</f>
        <v>0</v>
      </c>
      <c r="F24504" s="353">
        <f>'6.3 Sustained interruptions'!O24504</f>
        <v>0</v>
      </c>
      <c r="G24504" s="353">
        <f>IFERROR(VLOOKUP(C24504,'6.2.4 STPIS Customer summary'!$D$12:$H$17,5,FALSE),0)</f>
        <v>0</v>
      </c>
      <c r="H24504" s="353">
        <f>IF(B24504=0,0,'6.2.4 STPIS Customer summary'!$H$17)</f>
        <v>0</v>
      </c>
      <c r="I24504" s="350" t="str">
        <f>IF(B24504=0,"",IF(ISERROR(VLOOKUP(D24504,Lookups!$F$3:$F$18,1,FALSE)),1,0))</f>
        <v/>
      </c>
      <c r="J24504" s="392" t="str">
        <f t="shared" si="1146"/>
        <v/>
      </c>
      <c r="K24504" s="392" t="str">
        <f t="shared" si="1147"/>
        <v/>
      </c>
      <c r="L24504" s="393" t="str">
        <f t="shared" si="1148"/>
        <v/>
      </c>
    </row>
    <row r="24505" spans="2:12">
      <c r="B24505" s="391">
        <f>IFERROR(VLOOKUP('6.3 Sustained interruptions'!$D24505,'Incident earliest date'!$D:$F,2,FALSE),'6.3 Sustained interruptions'!E24505*1)</f>
        <v>0</v>
      </c>
      <c r="C24505" s="353">
        <f>'6.3 Sustained interruptions'!K24505</f>
        <v>0</v>
      </c>
      <c r="D24505" s="353">
        <f>'6.3 Sustained interruptions'!L24505</f>
        <v>0</v>
      </c>
      <c r="E24505" s="353">
        <f>'6.3 Sustained interruptions'!N24505</f>
        <v>0</v>
      </c>
      <c r="F24505" s="353">
        <f>'6.3 Sustained interruptions'!O24505</f>
        <v>0</v>
      </c>
      <c r="G24505" s="353">
        <f>IFERROR(VLOOKUP(C24505,'6.2.4 STPIS Customer summary'!$D$12:$H$17,5,FALSE),0)</f>
        <v>0</v>
      </c>
      <c r="H24505" s="353">
        <f>IF(B24505=0,0,'6.2.4 STPIS Customer summary'!$H$17)</f>
        <v>0</v>
      </c>
      <c r="I24505" s="350" t="str">
        <f>IF(B24505=0,"",IF(ISERROR(VLOOKUP(D24505,Lookups!$F$3:$F$18,1,FALSE)),1,0))</f>
        <v/>
      </c>
      <c r="J24505" s="392" t="str">
        <f t="shared" si="1146"/>
        <v/>
      </c>
      <c r="K24505" s="392" t="str">
        <f t="shared" si="1147"/>
        <v/>
      </c>
      <c r="L24505" s="393" t="str">
        <f t="shared" si="1148"/>
        <v/>
      </c>
    </row>
    <row r="24506" spans="2:12">
      <c r="B24506" s="391">
        <f>IFERROR(VLOOKUP('6.3 Sustained interruptions'!$D24506,'Incident earliest date'!$D:$F,2,FALSE),'6.3 Sustained interruptions'!E24506*1)</f>
        <v>0</v>
      </c>
      <c r="C24506" s="353">
        <f>'6.3 Sustained interruptions'!K24506</f>
        <v>0</v>
      </c>
      <c r="D24506" s="353">
        <f>'6.3 Sustained interruptions'!L24506</f>
        <v>0</v>
      </c>
      <c r="E24506" s="353">
        <f>'6.3 Sustained interruptions'!N24506</f>
        <v>0</v>
      </c>
      <c r="F24506" s="353">
        <f>'6.3 Sustained interruptions'!O24506</f>
        <v>0</v>
      </c>
      <c r="G24506" s="353">
        <f>IFERROR(VLOOKUP(C24506,'6.2.4 STPIS Customer summary'!$D$12:$H$17,5,FALSE),0)</f>
        <v>0</v>
      </c>
      <c r="H24506" s="353">
        <f>IF(B24506=0,0,'6.2.4 STPIS Customer summary'!$H$17)</f>
        <v>0</v>
      </c>
      <c r="I24506" s="350" t="str">
        <f>IF(B24506=0,"",IF(ISERROR(VLOOKUP(D24506,Lookups!$F$3:$F$18,1,FALSE)),1,0))</f>
        <v/>
      </c>
      <c r="J24506" s="392" t="str">
        <f t="shared" si="1146"/>
        <v/>
      </c>
      <c r="K24506" s="392" t="str">
        <f t="shared" si="1147"/>
        <v/>
      </c>
      <c r="L24506" s="393" t="str">
        <f t="shared" si="1148"/>
        <v/>
      </c>
    </row>
    <row r="24507" spans="2:12">
      <c r="B24507" s="391">
        <f>IFERROR(VLOOKUP('6.3 Sustained interruptions'!$D24507,'Incident earliest date'!$D:$F,2,FALSE),'6.3 Sustained interruptions'!E24507*1)</f>
        <v>0</v>
      </c>
      <c r="C24507" s="353">
        <f>'6.3 Sustained interruptions'!K24507</f>
        <v>0</v>
      </c>
      <c r="D24507" s="353">
        <f>'6.3 Sustained interruptions'!L24507</f>
        <v>0</v>
      </c>
      <c r="E24507" s="353">
        <f>'6.3 Sustained interruptions'!N24507</f>
        <v>0</v>
      </c>
      <c r="F24507" s="353">
        <f>'6.3 Sustained interruptions'!O24507</f>
        <v>0</v>
      </c>
      <c r="G24507" s="353">
        <f>IFERROR(VLOOKUP(C24507,'6.2.4 STPIS Customer summary'!$D$12:$H$17,5,FALSE),0)</f>
        <v>0</v>
      </c>
      <c r="H24507" s="353">
        <f>IF(B24507=0,0,'6.2.4 STPIS Customer summary'!$H$17)</f>
        <v>0</v>
      </c>
      <c r="I24507" s="350" t="str">
        <f>IF(B24507=0,"",IF(ISERROR(VLOOKUP(D24507,Lookups!$F$3:$F$18,1,FALSE)),1,0))</f>
        <v/>
      </c>
      <c r="J24507" s="392" t="str">
        <f t="shared" si="1146"/>
        <v/>
      </c>
      <c r="K24507" s="392" t="str">
        <f t="shared" si="1147"/>
        <v/>
      </c>
      <c r="L24507" s="393" t="str">
        <f t="shared" si="1148"/>
        <v/>
      </c>
    </row>
    <row r="24508" spans="2:12">
      <c r="B24508" s="391">
        <f>IFERROR(VLOOKUP('6.3 Sustained interruptions'!$D24508,'Incident earliest date'!$D:$F,2,FALSE),'6.3 Sustained interruptions'!E24508*1)</f>
        <v>0</v>
      </c>
      <c r="C24508" s="353">
        <f>'6.3 Sustained interruptions'!K24508</f>
        <v>0</v>
      </c>
      <c r="D24508" s="353">
        <f>'6.3 Sustained interruptions'!L24508</f>
        <v>0</v>
      </c>
      <c r="E24508" s="353">
        <f>'6.3 Sustained interruptions'!N24508</f>
        <v>0</v>
      </c>
      <c r="F24508" s="353">
        <f>'6.3 Sustained interruptions'!O24508</f>
        <v>0</v>
      </c>
      <c r="G24508" s="353">
        <f>IFERROR(VLOOKUP(C24508,'6.2.4 STPIS Customer summary'!$D$12:$H$17,5,FALSE),0)</f>
        <v>0</v>
      </c>
      <c r="H24508" s="353">
        <f>IF(B24508=0,0,'6.2.4 STPIS Customer summary'!$H$17)</f>
        <v>0</v>
      </c>
      <c r="I24508" s="350" t="str">
        <f>IF(B24508=0,"",IF(ISERROR(VLOOKUP(D24508,Lookups!$F$3:$F$18,1,FALSE)),1,0))</f>
        <v/>
      </c>
      <c r="J24508" s="392" t="str">
        <f t="shared" si="1146"/>
        <v/>
      </c>
      <c r="K24508" s="392" t="str">
        <f t="shared" si="1147"/>
        <v/>
      </c>
      <c r="L24508" s="393" t="str">
        <f t="shared" si="1148"/>
        <v/>
      </c>
    </row>
    <row r="24509" spans="2:12">
      <c r="B24509" s="391">
        <f>IFERROR(VLOOKUP('6.3 Sustained interruptions'!$D24509,'Incident earliest date'!$D:$F,2,FALSE),'6.3 Sustained interruptions'!E24509*1)</f>
        <v>0</v>
      </c>
      <c r="C24509" s="353">
        <f>'6.3 Sustained interruptions'!K24509</f>
        <v>0</v>
      </c>
      <c r="D24509" s="353">
        <f>'6.3 Sustained interruptions'!L24509</f>
        <v>0</v>
      </c>
      <c r="E24509" s="353">
        <f>'6.3 Sustained interruptions'!N24509</f>
        <v>0</v>
      </c>
      <c r="F24509" s="353">
        <f>'6.3 Sustained interruptions'!O24509</f>
        <v>0</v>
      </c>
      <c r="G24509" s="353">
        <f>IFERROR(VLOOKUP(C24509,'6.2.4 STPIS Customer summary'!$D$12:$H$17,5,FALSE),0)</f>
        <v>0</v>
      </c>
      <c r="H24509" s="353">
        <f>IF(B24509=0,0,'6.2.4 STPIS Customer summary'!$H$17)</f>
        <v>0</v>
      </c>
      <c r="I24509" s="350" t="str">
        <f>IF(B24509=0,"",IF(ISERROR(VLOOKUP(D24509,Lookups!$F$3:$F$18,1,FALSE)),1,0))</f>
        <v/>
      </c>
      <c r="J24509" s="392" t="str">
        <f t="shared" si="1146"/>
        <v/>
      </c>
      <c r="K24509" s="392" t="str">
        <f t="shared" si="1147"/>
        <v/>
      </c>
      <c r="L24509" s="393" t="str">
        <f t="shared" si="1148"/>
        <v/>
      </c>
    </row>
    <row r="24510" spans="2:12">
      <c r="B24510" s="391">
        <f>IFERROR(VLOOKUP('6.3 Sustained interruptions'!$D24510,'Incident earliest date'!$D:$F,2,FALSE),'6.3 Sustained interruptions'!E24510*1)</f>
        <v>0</v>
      </c>
      <c r="C24510" s="353">
        <f>'6.3 Sustained interruptions'!K24510</f>
        <v>0</v>
      </c>
      <c r="D24510" s="353">
        <f>'6.3 Sustained interruptions'!L24510</f>
        <v>0</v>
      </c>
      <c r="E24510" s="353">
        <f>'6.3 Sustained interruptions'!N24510</f>
        <v>0</v>
      </c>
      <c r="F24510" s="353">
        <f>'6.3 Sustained interruptions'!O24510</f>
        <v>0</v>
      </c>
      <c r="G24510" s="353">
        <f>IFERROR(VLOOKUP(C24510,'6.2.4 STPIS Customer summary'!$D$12:$H$17,5,FALSE),0)</f>
        <v>0</v>
      </c>
      <c r="H24510" s="353">
        <f>IF(B24510=0,0,'6.2.4 STPIS Customer summary'!$H$17)</f>
        <v>0</v>
      </c>
      <c r="I24510" s="350" t="str">
        <f>IF(B24510=0,"",IF(ISERROR(VLOOKUP(D24510,Lookups!$F$3:$F$18,1,FALSE)),1,0))</f>
        <v/>
      </c>
      <c r="J24510" s="392" t="str">
        <f t="shared" si="1146"/>
        <v/>
      </c>
      <c r="K24510" s="392" t="str">
        <f t="shared" si="1147"/>
        <v/>
      </c>
      <c r="L24510" s="393" t="str">
        <f t="shared" si="1148"/>
        <v/>
      </c>
    </row>
    <row r="24511" spans="2:12">
      <c r="B24511" s="391">
        <f>IFERROR(VLOOKUP('6.3 Sustained interruptions'!$D24511,'Incident earliest date'!$D:$F,2,FALSE),'6.3 Sustained interruptions'!E24511*1)</f>
        <v>0</v>
      </c>
      <c r="C24511" s="353">
        <f>'6.3 Sustained interruptions'!K24511</f>
        <v>0</v>
      </c>
      <c r="D24511" s="353">
        <f>'6.3 Sustained interruptions'!L24511</f>
        <v>0</v>
      </c>
      <c r="E24511" s="353">
        <f>'6.3 Sustained interruptions'!N24511</f>
        <v>0</v>
      </c>
      <c r="F24511" s="353">
        <f>'6.3 Sustained interruptions'!O24511</f>
        <v>0</v>
      </c>
      <c r="G24511" s="353">
        <f>IFERROR(VLOOKUP(C24511,'6.2.4 STPIS Customer summary'!$D$12:$H$17,5,FALSE),0)</f>
        <v>0</v>
      </c>
      <c r="H24511" s="353">
        <f>IF(B24511=0,0,'6.2.4 STPIS Customer summary'!$H$17)</f>
        <v>0</v>
      </c>
      <c r="I24511" s="350" t="str">
        <f>IF(B24511=0,"",IF(ISERROR(VLOOKUP(D24511,Lookups!$F$3:$F$18,1,FALSE)),1,0))</f>
        <v/>
      </c>
      <c r="J24511" s="392" t="str">
        <f t="shared" si="1146"/>
        <v/>
      </c>
      <c r="K24511" s="392" t="str">
        <f t="shared" si="1147"/>
        <v/>
      </c>
      <c r="L24511" s="393" t="str">
        <f t="shared" si="1148"/>
        <v/>
      </c>
    </row>
    <row r="24512" spans="2:12">
      <c r="B24512" s="391">
        <f>IFERROR(VLOOKUP('6.3 Sustained interruptions'!$D24512,'Incident earliest date'!$D:$F,2,FALSE),'6.3 Sustained interruptions'!E24512*1)</f>
        <v>0</v>
      </c>
      <c r="C24512" s="353">
        <f>'6.3 Sustained interruptions'!K24512</f>
        <v>0</v>
      </c>
      <c r="D24512" s="353">
        <f>'6.3 Sustained interruptions'!L24512</f>
        <v>0</v>
      </c>
      <c r="E24512" s="353">
        <f>'6.3 Sustained interruptions'!N24512</f>
        <v>0</v>
      </c>
      <c r="F24512" s="353">
        <f>'6.3 Sustained interruptions'!O24512</f>
        <v>0</v>
      </c>
      <c r="G24512" s="353">
        <f>IFERROR(VLOOKUP(C24512,'6.2.4 STPIS Customer summary'!$D$12:$H$17,5,FALSE),0)</f>
        <v>0</v>
      </c>
      <c r="H24512" s="353">
        <f>IF(B24512=0,0,'6.2.4 STPIS Customer summary'!$H$17)</f>
        <v>0</v>
      </c>
      <c r="I24512" s="350" t="str">
        <f>IF(B24512=0,"",IF(ISERROR(VLOOKUP(D24512,Lookups!$F$3:$F$18,1,FALSE)),1,0))</f>
        <v/>
      </c>
      <c r="J24512" s="392" t="str">
        <f t="shared" si="1146"/>
        <v/>
      </c>
      <c r="K24512" s="392" t="str">
        <f t="shared" si="1147"/>
        <v/>
      </c>
      <c r="L24512" s="393" t="str">
        <f t="shared" si="1148"/>
        <v/>
      </c>
    </row>
    <row r="24513" spans="2:12">
      <c r="B24513" s="391">
        <f>IFERROR(VLOOKUP('6.3 Sustained interruptions'!$D24513,'Incident earliest date'!$D:$F,2,FALSE),'6.3 Sustained interruptions'!E24513*1)</f>
        <v>0</v>
      </c>
      <c r="C24513" s="353">
        <f>'6.3 Sustained interruptions'!K24513</f>
        <v>0</v>
      </c>
      <c r="D24513" s="353">
        <f>'6.3 Sustained interruptions'!L24513</f>
        <v>0</v>
      </c>
      <c r="E24513" s="353">
        <f>'6.3 Sustained interruptions'!N24513</f>
        <v>0</v>
      </c>
      <c r="F24513" s="353">
        <f>'6.3 Sustained interruptions'!O24513</f>
        <v>0</v>
      </c>
      <c r="G24513" s="353">
        <f>IFERROR(VLOOKUP(C24513,'6.2.4 STPIS Customer summary'!$D$12:$H$17,5,FALSE),0)</f>
        <v>0</v>
      </c>
      <c r="H24513" s="353">
        <f>IF(B24513=0,0,'6.2.4 STPIS Customer summary'!$H$17)</f>
        <v>0</v>
      </c>
      <c r="I24513" s="350" t="str">
        <f>IF(B24513=0,"",IF(ISERROR(VLOOKUP(D24513,Lookups!$F$3:$F$18,1,FALSE)),1,0))</f>
        <v/>
      </c>
      <c r="J24513" s="392" t="str">
        <f t="shared" si="1146"/>
        <v/>
      </c>
      <c r="K24513" s="392" t="str">
        <f t="shared" si="1147"/>
        <v/>
      </c>
      <c r="L24513" s="393" t="str">
        <f t="shared" si="1148"/>
        <v/>
      </c>
    </row>
    <row r="24514" spans="2:12">
      <c r="B24514" s="391">
        <f>IFERROR(VLOOKUP('6.3 Sustained interruptions'!$D24514,'Incident earliest date'!$D:$F,2,FALSE),'6.3 Sustained interruptions'!E24514*1)</f>
        <v>0</v>
      </c>
      <c r="C24514" s="353">
        <f>'6.3 Sustained interruptions'!K24514</f>
        <v>0</v>
      </c>
      <c r="D24514" s="353">
        <f>'6.3 Sustained interruptions'!L24514</f>
        <v>0</v>
      </c>
      <c r="E24514" s="353">
        <f>'6.3 Sustained interruptions'!N24514</f>
        <v>0</v>
      </c>
      <c r="F24514" s="353">
        <f>'6.3 Sustained interruptions'!O24514</f>
        <v>0</v>
      </c>
      <c r="G24514" s="353">
        <f>IFERROR(VLOOKUP(C24514,'6.2.4 STPIS Customer summary'!$D$12:$H$17,5,FALSE),0)</f>
        <v>0</v>
      </c>
      <c r="H24514" s="353">
        <f>IF(B24514=0,0,'6.2.4 STPIS Customer summary'!$H$17)</f>
        <v>0</v>
      </c>
      <c r="I24514" s="350" t="str">
        <f>IF(B24514=0,"",IF(ISERROR(VLOOKUP(D24514,Lookups!$F$3:$F$18,1,FALSE)),1,0))</f>
        <v/>
      </c>
      <c r="J24514" s="392" t="str">
        <f t="shared" si="1146"/>
        <v/>
      </c>
      <c r="K24514" s="392" t="str">
        <f t="shared" si="1147"/>
        <v/>
      </c>
      <c r="L24514" s="393" t="str">
        <f t="shared" si="1148"/>
        <v/>
      </c>
    </row>
    <row r="24515" spans="2:12">
      <c r="B24515" s="391">
        <f>IFERROR(VLOOKUP('6.3 Sustained interruptions'!$D24515,'Incident earliest date'!$D:$F,2,FALSE),'6.3 Sustained interruptions'!E24515*1)</f>
        <v>0</v>
      </c>
      <c r="C24515" s="353">
        <f>'6.3 Sustained interruptions'!K24515</f>
        <v>0</v>
      </c>
      <c r="D24515" s="353">
        <f>'6.3 Sustained interruptions'!L24515</f>
        <v>0</v>
      </c>
      <c r="E24515" s="353">
        <f>'6.3 Sustained interruptions'!N24515</f>
        <v>0</v>
      </c>
      <c r="F24515" s="353">
        <f>'6.3 Sustained interruptions'!O24515</f>
        <v>0</v>
      </c>
      <c r="G24515" s="353">
        <f>IFERROR(VLOOKUP(C24515,'6.2.4 STPIS Customer summary'!$D$12:$H$17,5,FALSE),0)</f>
        <v>0</v>
      </c>
      <c r="H24515" s="353">
        <f>IF(B24515=0,0,'6.2.4 STPIS Customer summary'!$H$17)</f>
        <v>0</v>
      </c>
      <c r="I24515" s="350" t="str">
        <f>IF(B24515=0,"",IF(ISERROR(VLOOKUP(D24515,Lookups!$F$3:$F$18,1,FALSE)),1,0))</f>
        <v/>
      </c>
      <c r="J24515" s="392" t="str">
        <f t="shared" si="1146"/>
        <v/>
      </c>
      <c r="K24515" s="392" t="str">
        <f t="shared" si="1147"/>
        <v/>
      </c>
      <c r="L24515" s="393" t="str">
        <f t="shared" si="1148"/>
        <v/>
      </c>
    </row>
    <row r="24516" spans="2:12">
      <c r="B24516" s="391">
        <f>IFERROR(VLOOKUP('6.3 Sustained interruptions'!$D24516,'Incident earliest date'!$D:$F,2,FALSE),'6.3 Sustained interruptions'!E24516*1)</f>
        <v>0</v>
      </c>
      <c r="C24516" s="353">
        <f>'6.3 Sustained interruptions'!K24516</f>
        <v>0</v>
      </c>
      <c r="D24516" s="353">
        <f>'6.3 Sustained interruptions'!L24516</f>
        <v>0</v>
      </c>
      <c r="E24516" s="353">
        <f>'6.3 Sustained interruptions'!N24516</f>
        <v>0</v>
      </c>
      <c r="F24516" s="353">
        <f>'6.3 Sustained interruptions'!O24516</f>
        <v>0</v>
      </c>
      <c r="G24516" s="353">
        <f>IFERROR(VLOOKUP(C24516,'6.2.4 STPIS Customer summary'!$D$12:$H$17,5,FALSE),0)</f>
        <v>0</v>
      </c>
      <c r="H24516" s="353">
        <f>IF(B24516=0,0,'6.2.4 STPIS Customer summary'!$H$17)</f>
        <v>0</v>
      </c>
      <c r="I24516" s="350" t="str">
        <f>IF(B24516=0,"",IF(ISERROR(VLOOKUP(D24516,Lookups!$F$3:$F$18,1,FALSE)),1,0))</f>
        <v/>
      </c>
      <c r="J24516" s="392" t="str">
        <f t="shared" si="1146"/>
        <v/>
      </c>
      <c r="K24516" s="392" t="str">
        <f t="shared" si="1147"/>
        <v/>
      </c>
      <c r="L24516" s="393" t="str">
        <f t="shared" si="1148"/>
        <v/>
      </c>
    </row>
    <row r="24517" spans="2:12">
      <c r="B24517" s="391">
        <f>IFERROR(VLOOKUP('6.3 Sustained interruptions'!$D24517,'Incident earliest date'!$D:$F,2,FALSE),'6.3 Sustained interruptions'!E24517*1)</f>
        <v>0</v>
      </c>
      <c r="C24517" s="353">
        <f>'6.3 Sustained interruptions'!K24517</f>
        <v>0</v>
      </c>
      <c r="D24517" s="353">
        <f>'6.3 Sustained interruptions'!L24517</f>
        <v>0</v>
      </c>
      <c r="E24517" s="353">
        <f>'6.3 Sustained interruptions'!N24517</f>
        <v>0</v>
      </c>
      <c r="F24517" s="353">
        <f>'6.3 Sustained interruptions'!O24517</f>
        <v>0</v>
      </c>
      <c r="G24517" s="353">
        <f>IFERROR(VLOOKUP(C24517,'6.2.4 STPIS Customer summary'!$D$12:$H$17,5,FALSE),0)</f>
        <v>0</v>
      </c>
      <c r="H24517" s="353">
        <f>IF(B24517=0,0,'6.2.4 STPIS Customer summary'!$H$17)</f>
        <v>0</v>
      </c>
      <c r="I24517" s="350" t="str">
        <f>IF(B24517=0,"",IF(ISERROR(VLOOKUP(D24517,Lookups!$F$3:$F$18,1,FALSE)),1,0))</f>
        <v/>
      </c>
      <c r="J24517" s="392" t="str">
        <f t="shared" si="1146"/>
        <v/>
      </c>
      <c r="K24517" s="392" t="str">
        <f t="shared" si="1147"/>
        <v/>
      </c>
      <c r="L24517" s="393" t="str">
        <f t="shared" si="1148"/>
        <v/>
      </c>
    </row>
    <row r="24518" spans="2:12">
      <c r="B24518" s="391">
        <f>IFERROR(VLOOKUP('6.3 Sustained interruptions'!$D24518,'Incident earliest date'!$D:$F,2,FALSE),'6.3 Sustained interruptions'!E24518*1)</f>
        <v>0</v>
      </c>
      <c r="C24518" s="353">
        <f>'6.3 Sustained interruptions'!K24518</f>
        <v>0</v>
      </c>
      <c r="D24518" s="353">
        <f>'6.3 Sustained interruptions'!L24518</f>
        <v>0</v>
      </c>
      <c r="E24518" s="353">
        <f>'6.3 Sustained interruptions'!N24518</f>
        <v>0</v>
      </c>
      <c r="F24518" s="353">
        <f>'6.3 Sustained interruptions'!O24518</f>
        <v>0</v>
      </c>
      <c r="G24518" s="353">
        <f>IFERROR(VLOOKUP(C24518,'6.2.4 STPIS Customer summary'!$D$12:$H$17,5,FALSE),0)</f>
        <v>0</v>
      </c>
      <c r="H24518" s="353">
        <f>IF(B24518=0,0,'6.2.4 STPIS Customer summary'!$H$17)</f>
        <v>0</v>
      </c>
      <c r="I24518" s="350" t="str">
        <f>IF(B24518=0,"",IF(ISERROR(VLOOKUP(D24518,Lookups!$F$3:$F$18,1,FALSE)),1,0))</f>
        <v/>
      </c>
      <c r="J24518" s="392" t="str">
        <f t="shared" si="1146"/>
        <v/>
      </c>
      <c r="K24518" s="392" t="str">
        <f t="shared" si="1147"/>
        <v/>
      </c>
      <c r="L24518" s="393" t="str">
        <f t="shared" si="1148"/>
        <v/>
      </c>
    </row>
    <row r="24519" spans="2:12">
      <c r="B24519" s="391">
        <f>IFERROR(VLOOKUP('6.3 Sustained interruptions'!$D24519,'Incident earliest date'!$D:$F,2,FALSE),'6.3 Sustained interruptions'!E24519*1)</f>
        <v>0</v>
      </c>
      <c r="C24519" s="353">
        <f>'6.3 Sustained interruptions'!K24519</f>
        <v>0</v>
      </c>
      <c r="D24519" s="353">
        <f>'6.3 Sustained interruptions'!L24519</f>
        <v>0</v>
      </c>
      <c r="E24519" s="353">
        <f>'6.3 Sustained interruptions'!N24519</f>
        <v>0</v>
      </c>
      <c r="F24519" s="353">
        <f>'6.3 Sustained interruptions'!O24519</f>
        <v>0</v>
      </c>
      <c r="G24519" s="353">
        <f>IFERROR(VLOOKUP(C24519,'6.2.4 STPIS Customer summary'!$D$12:$H$17,5,FALSE),0)</f>
        <v>0</v>
      </c>
      <c r="H24519" s="353">
        <f>IF(B24519=0,0,'6.2.4 STPIS Customer summary'!$H$17)</f>
        <v>0</v>
      </c>
      <c r="I24519" s="350" t="str">
        <f>IF(B24519=0,"",IF(ISERROR(VLOOKUP(D24519,Lookups!$F$3:$F$18,1,FALSE)),1,0))</f>
        <v/>
      </c>
      <c r="J24519" s="392" t="str">
        <f t="shared" si="1146"/>
        <v/>
      </c>
      <c r="K24519" s="392" t="str">
        <f t="shared" si="1147"/>
        <v/>
      </c>
      <c r="L24519" s="393" t="str">
        <f t="shared" si="1148"/>
        <v/>
      </c>
    </row>
    <row r="24520" spans="2:12">
      <c r="B24520" s="391">
        <f>IFERROR(VLOOKUP('6.3 Sustained interruptions'!$D24520,'Incident earliest date'!$D:$F,2,FALSE),'6.3 Sustained interruptions'!E24520*1)</f>
        <v>0</v>
      </c>
      <c r="C24520" s="353">
        <f>'6.3 Sustained interruptions'!K24520</f>
        <v>0</v>
      </c>
      <c r="D24520" s="353">
        <f>'6.3 Sustained interruptions'!L24520</f>
        <v>0</v>
      </c>
      <c r="E24520" s="353">
        <f>'6.3 Sustained interruptions'!N24520</f>
        <v>0</v>
      </c>
      <c r="F24520" s="353">
        <f>'6.3 Sustained interruptions'!O24520</f>
        <v>0</v>
      </c>
      <c r="G24520" s="353">
        <f>IFERROR(VLOOKUP(C24520,'6.2.4 STPIS Customer summary'!$D$12:$H$17,5,FALSE),0)</f>
        <v>0</v>
      </c>
      <c r="H24520" s="353">
        <f>IF(B24520=0,0,'6.2.4 STPIS Customer summary'!$H$17)</f>
        <v>0</v>
      </c>
      <c r="I24520" s="350" t="str">
        <f>IF(B24520=0,"",IF(ISERROR(VLOOKUP(D24520,Lookups!$F$3:$F$18,1,FALSE)),1,0))</f>
        <v/>
      </c>
      <c r="J24520" s="392" t="str">
        <f t="shared" si="1146"/>
        <v/>
      </c>
      <c r="K24520" s="392" t="str">
        <f t="shared" si="1147"/>
        <v/>
      </c>
      <c r="L24520" s="393" t="str">
        <f t="shared" si="1148"/>
        <v/>
      </c>
    </row>
    <row r="24521" spans="2:12">
      <c r="B24521" s="391">
        <f>IFERROR(VLOOKUP('6.3 Sustained interruptions'!$D24521,'Incident earliest date'!$D:$F,2,FALSE),'6.3 Sustained interruptions'!E24521*1)</f>
        <v>0</v>
      </c>
      <c r="C24521" s="353">
        <f>'6.3 Sustained interruptions'!K24521</f>
        <v>0</v>
      </c>
      <c r="D24521" s="353">
        <f>'6.3 Sustained interruptions'!L24521</f>
        <v>0</v>
      </c>
      <c r="E24521" s="353">
        <f>'6.3 Sustained interruptions'!N24521</f>
        <v>0</v>
      </c>
      <c r="F24521" s="353">
        <f>'6.3 Sustained interruptions'!O24521</f>
        <v>0</v>
      </c>
      <c r="G24521" s="353">
        <f>IFERROR(VLOOKUP(C24521,'6.2.4 STPIS Customer summary'!$D$12:$H$17,5,FALSE),0)</f>
        <v>0</v>
      </c>
      <c r="H24521" s="353">
        <f>IF(B24521=0,0,'6.2.4 STPIS Customer summary'!$H$17)</f>
        <v>0</v>
      </c>
      <c r="I24521" s="350" t="str">
        <f>IF(B24521=0,"",IF(ISERROR(VLOOKUP(D24521,Lookups!$F$3:$F$18,1,FALSE)),1,0))</f>
        <v/>
      </c>
      <c r="J24521" s="392" t="str">
        <f t="shared" si="1146"/>
        <v/>
      </c>
      <c r="K24521" s="392" t="str">
        <f t="shared" si="1147"/>
        <v/>
      </c>
      <c r="L24521" s="393" t="str">
        <f t="shared" si="1148"/>
        <v/>
      </c>
    </row>
    <row r="24522" spans="2:12">
      <c r="B24522" s="391">
        <f>IFERROR(VLOOKUP('6.3 Sustained interruptions'!$D24522,'Incident earliest date'!$D:$F,2,FALSE),'6.3 Sustained interruptions'!E24522*1)</f>
        <v>0</v>
      </c>
      <c r="C24522" s="353">
        <f>'6.3 Sustained interruptions'!K24522</f>
        <v>0</v>
      </c>
      <c r="D24522" s="353">
        <f>'6.3 Sustained interruptions'!L24522</f>
        <v>0</v>
      </c>
      <c r="E24522" s="353">
        <f>'6.3 Sustained interruptions'!N24522</f>
        <v>0</v>
      </c>
      <c r="F24522" s="353">
        <f>'6.3 Sustained interruptions'!O24522</f>
        <v>0</v>
      </c>
      <c r="G24522" s="353">
        <f>IFERROR(VLOOKUP(C24522,'6.2.4 STPIS Customer summary'!$D$12:$H$17,5,FALSE),0)</f>
        <v>0</v>
      </c>
      <c r="H24522" s="353">
        <f>IF(B24522=0,0,'6.2.4 STPIS Customer summary'!$H$17)</f>
        <v>0</v>
      </c>
      <c r="I24522" s="350" t="str">
        <f>IF(B24522=0,"",IF(ISERROR(VLOOKUP(D24522,Lookups!$F$3:$F$18,1,FALSE)),1,0))</f>
        <v/>
      </c>
      <c r="J24522" s="392" t="str">
        <f t="shared" si="1146"/>
        <v/>
      </c>
      <c r="K24522" s="392" t="str">
        <f t="shared" si="1147"/>
        <v/>
      </c>
      <c r="L24522" s="393" t="str">
        <f t="shared" si="1148"/>
        <v/>
      </c>
    </row>
    <row r="24523" spans="2:12">
      <c r="B24523" s="391">
        <f>IFERROR(VLOOKUP('6.3 Sustained interruptions'!$D24523,'Incident earliest date'!$D:$F,2,FALSE),'6.3 Sustained interruptions'!E24523*1)</f>
        <v>0</v>
      </c>
      <c r="C24523" s="353">
        <f>'6.3 Sustained interruptions'!K24523</f>
        <v>0</v>
      </c>
      <c r="D24523" s="353">
        <f>'6.3 Sustained interruptions'!L24523</f>
        <v>0</v>
      </c>
      <c r="E24523" s="353">
        <f>'6.3 Sustained interruptions'!N24523</f>
        <v>0</v>
      </c>
      <c r="F24523" s="353">
        <f>'6.3 Sustained interruptions'!O24523</f>
        <v>0</v>
      </c>
      <c r="G24523" s="353">
        <f>IFERROR(VLOOKUP(C24523,'6.2.4 STPIS Customer summary'!$D$12:$H$17,5,FALSE),0)</f>
        <v>0</v>
      </c>
      <c r="H24523" s="353">
        <f>IF(B24523=0,0,'6.2.4 STPIS Customer summary'!$H$17)</f>
        <v>0</v>
      </c>
      <c r="I24523" s="350" t="str">
        <f>IF(B24523=0,"",IF(ISERROR(VLOOKUP(D24523,Lookups!$F$3:$F$18,1,FALSE)),1,0))</f>
        <v/>
      </c>
      <c r="J24523" s="392" t="str">
        <f t="shared" si="1146"/>
        <v/>
      </c>
      <c r="K24523" s="392" t="str">
        <f t="shared" si="1147"/>
        <v/>
      </c>
      <c r="L24523" s="393" t="str">
        <f t="shared" si="1148"/>
        <v/>
      </c>
    </row>
    <row r="24524" spans="2:12">
      <c r="B24524" s="391">
        <f>IFERROR(VLOOKUP('6.3 Sustained interruptions'!$D24524,'Incident earliest date'!$D:$F,2,FALSE),'6.3 Sustained interruptions'!E24524*1)</f>
        <v>0</v>
      </c>
      <c r="C24524" s="353">
        <f>'6.3 Sustained interruptions'!K24524</f>
        <v>0</v>
      </c>
      <c r="D24524" s="353">
        <f>'6.3 Sustained interruptions'!L24524</f>
        <v>0</v>
      </c>
      <c r="E24524" s="353">
        <f>'6.3 Sustained interruptions'!N24524</f>
        <v>0</v>
      </c>
      <c r="F24524" s="353">
        <f>'6.3 Sustained interruptions'!O24524</f>
        <v>0</v>
      </c>
      <c r="G24524" s="353">
        <f>IFERROR(VLOOKUP(C24524,'6.2.4 STPIS Customer summary'!$D$12:$H$17,5,FALSE),0)</f>
        <v>0</v>
      </c>
      <c r="H24524" s="353">
        <f>IF(B24524=0,0,'6.2.4 STPIS Customer summary'!$H$17)</f>
        <v>0</v>
      </c>
      <c r="I24524" s="350" t="str">
        <f>IF(B24524=0,"",IF(ISERROR(VLOOKUP(D24524,Lookups!$F$3:$F$18,1,FALSE)),1,0))</f>
        <v/>
      </c>
      <c r="J24524" s="392" t="str">
        <f t="shared" si="1146"/>
        <v/>
      </c>
      <c r="K24524" s="392" t="str">
        <f t="shared" si="1147"/>
        <v/>
      </c>
      <c r="L24524" s="393" t="str">
        <f t="shared" si="1148"/>
        <v/>
      </c>
    </row>
    <row r="24525" spans="2:12">
      <c r="B24525" s="391">
        <f>IFERROR(VLOOKUP('6.3 Sustained interruptions'!$D24525,'Incident earliest date'!$D:$F,2,FALSE),'6.3 Sustained interruptions'!E24525*1)</f>
        <v>0</v>
      </c>
      <c r="C24525" s="353">
        <f>'6.3 Sustained interruptions'!K24525</f>
        <v>0</v>
      </c>
      <c r="D24525" s="353">
        <f>'6.3 Sustained interruptions'!L24525</f>
        <v>0</v>
      </c>
      <c r="E24525" s="353">
        <f>'6.3 Sustained interruptions'!N24525</f>
        <v>0</v>
      </c>
      <c r="F24525" s="353">
        <f>'6.3 Sustained interruptions'!O24525</f>
        <v>0</v>
      </c>
      <c r="G24525" s="353">
        <f>IFERROR(VLOOKUP(C24525,'6.2.4 STPIS Customer summary'!$D$12:$H$17,5,FALSE),0)</f>
        <v>0</v>
      </c>
      <c r="H24525" s="353">
        <f>IF(B24525=0,0,'6.2.4 STPIS Customer summary'!$H$17)</f>
        <v>0</v>
      </c>
      <c r="I24525" s="350" t="str">
        <f>IF(B24525=0,"",IF(ISERROR(VLOOKUP(D24525,Lookups!$F$3:$F$18,1,FALSE)),1,0))</f>
        <v/>
      </c>
      <c r="J24525" s="392" t="str">
        <f t="shared" si="1146"/>
        <v/>
      </c>
      <c r="K24525" s="392" t="str">
        <f t="shared" si="1147"/>
        <v/>
      </c>
      <c r="L24525" s="393" t="str">
        <f t="shared" si="1148"/>
        <v/>
      </c>
    </row>
    <row r="24526" spans="2:12">
      <c r="B24526" s="391">
        <f>IFERROR(VLOOKUP('6.3 Sustained interruptions'!$D24526,'Incident earliest date'!$D:$F,2,FALSE),'6.3 Sustained interruptions'!E24526*1)</f>
        <v>0</v>
      </c>
      <c r="C24526" s="353">
        <f>'6.3 Sustained interruptions'!K24526</f>
        <v>0</v>
      </c>
      <c r="D24526" s="353">
        <f>'6.3 Sustained interruptions'!L24526</f>
        <v>0</v>
      </c>
      <c r="E24526" s="353">
        <f>'6.3 Sustained interruptions'!N24526</f>
        <v>0</v>
      </c>
      <c r="F24526" s="353">
        <f>'6.3 Sustained interruptions'!O24526</f>
        <v>0</v>
      </c>
      <c r="G24526" s="353">
        <f>IFERROR(VLOOKUP(C24526,'6.2.4 STPIS Customer summary'!$D$12:$H$17,5,FALSE),0)</f>
        <v>0</v>
      </c>
      <c r="H24526" s="353">
        <f>IF(B24526=0,0,'6.2.4 STPIS Customer summary'!$H$17)</f>
        <v>0</v>
      </c>
      <c r="I24526" s="350" t="str">
        <f>IF(B24526=0,"",IF(ISERROR(VLOOKUP(D24526,Lookups!$F$3:$F$18,1,FALSE)),1,0))</f>
        <v/>
      </c>
      <c r="J24526" s="392" t="str">
        <f t="shared" si="1146"/>
        <v/>
      </c>
      <c r="K24526" s="392" t="str">
        <f t="shared" si="1147"/>
        <v/>
      </c>
      <c r="L24526" s="393" t="str">
        <f t="shared" si="1148"/>
        <v/>
      </c>
    </row>
    <row r="24527" spans="2:12">
      <c r="B24527" s="391">
        <f>IFERROR(VLOOKUP('6.3 Sustained interruptions'!$D24527,'Incident earliest date'!$D:$F,2,FALSE),'6.3 Sustained interruptions'!E24527*1)</f>
        <v>0</v>
      </c>
      <c r="C24527" s="353">
        <f>'6.3 Sustained interruptions'!K24527</f>
        <v>0</v>
      </c>
      <c r="D24527" s="353">
        <f>'6.3 Sustained interruptions'!L24527</f>
        <v>0</v>
      </c>
      <c r="E24527" s="353">
        <f>'6.3 Sustained interruptions'!N24527</f>
        <v>0</v>
      </c>
      <c r="F24527" s="353">
        <f>'6.3 Sustained interruptions'!O24527</f>
        <v>0</v>
      </c>
      <c r="G24527" s="353">
        <f>IFERROR(VLOOKUP(C24527,'6.2.4 STPIS Customer summary'!$D$12:$H$17,5,FALSE),0)</f>
        <v>0</v>
      </c>
      <c r="H24527" s="353">
        <f>IF(B24527=0,0,'6.2.4 STPIS Customer summary'!$H$17)</f>
        <v>0</v>
      </c>
      <c r="I24527" s="350" t="str">
        <f>IF(B24527=0,"",IF(ISERROR(VLOOKUP(D24527,Lookups!$F$3:$F$18,1,FALSE)),1,0))</f>
        <v/>
      </c>
      <c r="J24527" s="392" t="str">
        <f t="shared" si="1146"/>
        <v/>
      </c>
      <c r="K24527" s="392" t="str">
        <f t="shared" si="1147"/>
        <v/>
      </c>
      <c r="L24527" s="393" t="str">
        <f t="shared" si="1148"/>
        <v/>
      </c>
    </row>
    <row r="24528" spans="2:12">
      <c r="B24528" s="391">
        <f>IFERROR(VLOOKUP('6.3 Sustained interruptions'!$D24528,'Incident earliest date'!$D:$F,2,FALSE),'6.3 Sustained interruptions'!E24528*1)</f>
        <v>0</v>
      </c>
      <c r="C24528" s="353">
        <f>'6.3 Sustained interruptions'!K24528</f>
        <v>0</v>
      </c>
      <c r="D24528" s="353">
        <f>'6.3 Sustained interruptions'!L24528</f>
        <v>0</v>
      </c>
      <c r="E24528" s="353">
        <f>'6.3 Sustained interruptions'!N24528</f>
        <v>0</v>
      </c>
      <c r="F24528" s="353">
        <f>'6.3 Sustained interruptions'!O24528</f>
        <v>0</v>
      </c>
      <c r="G24528" s="353">
        <f>IFERROR(VLOOKUP(C24528,'6.2.4 STPIS Customer summary'!$D$12:$H$17,5,FALSE),0)</f>
        <v>0</v>
      </c>
      <c r="H24528" s="353">
        <f>IF(B24528=0,0,'6.2.4 STPIS Customer summary'!$H$17)</f>
        <v>0</v>
      </c>
      <c r="I24528" s="350" t="str">
        <f>IF(B24528=0,"",IF(ISERROR(VLOOKUP(D24528,Lookups!$F$3:$F$18,1,FALSE)),1,0))</f>
        <v/>
      </c>
      <c r="J24528" s="392" t="str">
        <f t="shared" ref="J24528:J24591" si="1149">IFERROR(F24528/G24528,"")</f>
        <v/>
      </c>
      <c r="K24528" s="392" t="str">
        <f t="shared" ref="K24528:K24591" si="1150">IFERROR(F24528/H24528,"")</f>
        <v/>
      </c>
      <c r="L24528" s="393" t="str">
        <f t="shared" ref="L24528:L24591" si="1151">IFERROR(E24528/G24528,"")</f>
        <v/>
      </c>
    </row>
    <row r="24529" spans="2:12">
      <c r="B24529" s="391">
        <f>IFERROR(VLOOKUP('6.3 Sustained interruptions'!$D24529,'Incident earliest date'!$D:$F,2,FALSE),'6.3 Sustained interruptions'!E24529*1)</f>
        <v>0</v>
      </c>
      <c r="C24529" s="353">
        <f>'6.3 Sustained interruptions'!K24529</f>
        <v>0</v>
      </c>
      <c r="D24529" s="353">
        <f>'6.3 Sustained interruptions'!L24529</f>
        <v>0</v>
      </c>
      <c r="E24529" s="353">
        <f>'6.3 Sustained interruptions'!N24529</f>
        <v>0</v>
      </c>
      <c r="F24529" s="353">
        <f>'6.3 Sustained interruptions'!O24529</f>
        <v>0</v>
      </c>
      <c r="G24529" s="353">
        <f>IFERROR(VLOOKUP(C24529,'6.2.4 STPIS Customer summary'!$D$12:$H$17,5,FALSE),0)</f>
        <v>0</v>
      </c>
      <c r="H24529" s="353">
        <f>IF(B24529=0,0,'6.2.4 STPIS Customer summary'!$H$17)</f>
        <v>0</v>
      </c>
      <c r="I24529" s="350" t="str">
        <f>IF(B24529=0,"",IF(ISERROR(VLOOKUP(D24529,Lookups!$F$3:$F$18,1,FALSE)),1,0))</f>
        <v/>
      </c>
      <c r="J24529" s="392" t="str">
        <f t="shared" si="1149"/>
        <v/>
      </c>
      <c r="K24529" s="392" t="str">
        <f t="shared" si="1150"/>
        <v/>
      </c>
      <c r="L24529" s="393" t="str">
        <f t="shared" si="1151"/>
        <v/>
      </c>
    </row>
    <row r="24530" spans="2:12">
      <c r="B24530" s="391">
        <f>IFERROR(VLOOKUP('6.3 Sustained interruptions'!$D24530,'Incident earliest date'!$D:$F,2,FALSE),'6.3 Sustained interruptions'!E24530*1)</f>
        <v>0</v>
      </c>
      <c r="C24530" s="353">
        <f>'6.3 Sustained interruptions'!K24530</f>
        <v>0</v>
      </c>
      <c r="D24530" s="353">
        <f>'6.3 Sustained interruptions'!L24530</f>
        <v>0</v>
      </c>
      <c r="E24530" s="353">
        <f>'6.3 Sustained interruptions'!N24530</f>
        <v>0</v>
      </c>
      <c r="F24530" s="353">
        <f>'6.3 Sustained interruptions'!O24530</f>
        <v>0</v>
      </c>
      <c r="G24530" s="353">
        <f>IFERROR(VLOOKUP(C24530,'6.2.4 STPIS Customer summary'!$D$12:$H$17,5,FALSE),0)</f>
        <v>0</v>
      </c>
      <c r="H24530" s="353">
        <f>IF(B24530=0,0,'6.2.4 STPIS Customer summary'!$H$17)</f>
        <v>0</v>
      </c>
      <c r="I24530" s="350" t="str">
        <f>IF(B24530=0,"",IF(ISERROR(VLOOKUP(D24530,Lookups!$F$3:$F$18,1,FALSE)),1,0))</f>
        <v/>
      </c>
      <c r="J24530" s="392" t="str">
        <f t="shared" si="1149"/>
        <v/>
      </c>
      <c r="K24530" s="392" t="str">
        <f t="shared" si="1150"/>
        <v/>
      </c>
      <c r="L24530" s="393" t="str">
        <f t="shared" si="1151"/>
        <v/>
      </c>
    </row>
    <row r="24531" spans="2:12">
      <c r="B24531" s="391">
        <f>IFERROR(VLOOKUP('6.3 Sustained interruptions'!$D24531,'Incident earliest date'!$D:$F,2,FALSE),'6.3 Sustained interruptions'!E24531*1)</f>
        <v>0</v>
      </c>
      <c r="C24531" s="353">
        <f>'6.3 Sustained interruptions'!K24531</f>
        <v>0</v>
      </c>
      <c r="D24531" s="353">
        <f>'6.3 Sustained interruptions'!L24531</f>
        <v>0</v>
      </c>
      <c r="E24531" s="353">
        <f>'6.3 Sustained interruptions'!N24531</f>
        <v>0</v>
      </c>
      <c r="F24531" s="353">
        <f>'6.3 Sustained interruptions'!O24531</f>
        <v>0</v>
      </c>
      <c r="G24531" s="353">
        <f>IFERROR(VLOOKUP(C24531,'6.2.4 STPIS Customer summary'!$D$12:$H$17,5,FALSE),0)</f>
        <v>0</v>
      </c>
      <c r="H24531" s="353">
        <f>IF(B24531=0,0,'6.2.4 STPIS Customer summary'!$H$17)</f>
        <v>0</v>
      </c>
      <c r="I24531" s="350" t="str">
        <f>IF(B24531=0,"",IF(ISERROR(VLOOKUP(D24531,Lookups!$F$3:$F$18,1,FALSE)),1,0))</f>
        <v/>
      </c>
      <c r="J24531" s="392" t="str">
        <f t="shared" si="1149"/>
        <v/>
      </c>
      <c r="K24531" s="392" t="str">
        <f t="shared" si="1150"/>
        <v/>
      </c>
      <c r="L24531" s="393" t="str">
        <f t="shared" si="1151"/>
        <v/>
      </c>
    </row>
    <row r="24532" spans="2:12">
      <c r="B24532" s="391">
        <f>IFERROR(VLOOKUP('6.3 Sustained interruptions'!$D24532,'Incident earliest date'!$D:$F,2,FALSE),'6.3 Sustained interruptions'!E24532*1)</f>
        <v>0</v>
      </c>
      <c r="C24532" s="353">
        <f>'6.3 Sustained interruptions'!K24532</f>
        <v>0</v>
      </c>
      <c r="D24532" s="353">
        <f>'6.3 Sustained interruptions'!L24532</f>
        <v>0</v>
      </c>
      <c r="E24532" s="353">
        <f>'6.3 Sustained interruptions'!N24532</f>
        <v>0</v>
      </c>
      <c r="F24532" s="353">
        <f>'6.3 Sustained interruptions'!O24532</f>
        <v>0</v>
      </c>
      <c r="G24532" s="353">
        <f>IFERROR(VLOOKUP(C24532,'6.2.4 STPIS Customer summary'!$D$12:$H$17,5,FALSE),0)</f>
        <v>0</v>
      </c>
      <c r="H24532" s="353">
        <f>IF(B24532=0,0,'6.2.4 STPIS Customer summary'!$H$17)</f>
        <v>0</v>
      </c>
      <c r="I24532" s="350" t="str">
        <f>IF(B24532=0,"",IF(ISERROR(VLOOKUP(D24532,Lookups!$F$3:$F$18,1,FALSE)),1,0))</f>
        <v/>
      </c>
      <c r="J24532" s="392" t="str">
        <f t="shared" si="1149"/>
        <v/>
      </c>
      <c r="K24532" s="392" t="str">
        <f t="shared" si="1150"/>
        <v/>
      </c>
      <c r="L24532" s="393" t="str">
        <f t="shared" si="1151"/>
        <v/>
      </c>
    </row>
    <row r="24533" spans="2:12">
      <c r="B24533" s="391">
        <f>IFERROR(VLOOKUP('6.3 Sustained interruptions'!$D24533,'Incident earliest date'!$D:$F,2,FALSE),'6.3 Sustained interruptions'!E24533*1)</f>
        <v>0</v>
      </c>
      <c r="C24533" s="353">
        <f>'6.3 Sustained interruptions'!K24533</f>
        <v>0</v>
      </c>
      <c r="D24533" s="353">
        <f>'6.3 Sustained interruptions'!L24533</f>
        <v>0</v>
      </c>
      <c r="E24533" s="353">
        <f>'6.3 Sustained interruptions'!N24533</f>
        <v>0</v>
      </c>
      <c r="F24533" s="353">
        <f>'6.3 Sustained interruptions'!O24533</f>
        <v>0</v>
      </c>
      <c r="G24533" s="353">
        <f>IFERROR(VLOOKUP(C24533,'6.2.4 STPIS Customer summary'!$D$12:$H$17,5,FALSE),0)</f>
        <v>0</v>
      </c>
      <c r="H24533" s="353">
        <f>IF(B24533=0,0,'6.2.4 STPIS Customer summary'!$H$17)</f>
        <v>0</v>
      </c>
      <c r="I24533" s="350" t="str">
        <f>IF(B24533=0,"",IF(ISERROR(VLOOKUP(D24533,Lookups!$F$3:$F$18,1,FALSE)),1,0))</f>
        <v/>
      </c>
      <c r="J24533" s="392" t="str">
        <f t="shared" si="1149"/>
        <v/>
      </c>
      <c r="K24533" s="392" t="str">
        <f t="shared" si="1150"/>
        <v/>
      </c>
      <c r="L24533" s="393" t="str">
        <f t="shared" si="1151"/>
        <v/>
      </c>
    </row>
    <row r="24534" spans="2:12">
      <c r="B24534" s="391">
        <f>IFERROR(VLOOKUP('6.3 Sustained interruptions'!$D24534,'Incident earliest date'!$D:$F,2,FALSE),'6.3 Sustained interruptions'!E24534*1)</f>
        <v>0</v>
      </c>
      <c r="C24534" s="353">
        <f>'6.3 Sustained interruptions'!K24534</f>
        <v>0</v>
      </c>
      <c r="D24534" s="353">
        <f>'6.3 Sustained interruptions'!L24534</f>
        <v>0</v>
      </c>
      <c r="E24534" s="353">
        <f>'6.3 Sustained interruptions'!N24534</f>
        <v>0</v>
      </c>
      <c r="F24534" s="353">
        <f>'6.3 Sustained interruptions'!O24534</f>
        <v>0</v>
      </c>
      <c r="G24534" s="353">
        <f>IFERROR(VLOOKUP(C24534,'6.2.4 STPIS Customer summary'!$D$12:$H$17,5,FALSE),0)</f>
        <v>0</v>
      </c>
      <c r="H24534" s="353">
        <f>IF(B24534=0,0,'6.2.4 STPIS Customer summary'!$H$17)</f>
        <v>0</v>
      </c>
      <c r="I24534" s="350" t="str">
        <f>IF(B24534=0,"",IF(ISERROR(VLOOKUP(D24534,Lookups!$F$3:$F$18,1,FALSE)),1,0))</f>
        <v/>
      </c>
      <c r="J24534" s="392" t="str">
        <f t="shared" si="1149"/>
        <v/>
      </c>
      <c r="K24534" s="392" t="str">
        <f t="shared" si="1150"/>
        <v/>
      </c>
      <c r="L24534" s="393" t="str">
        <f t="shared" si="1151"/>
        <v/>
      </c>
    </row>
    <row r="24535" spans="2:12">
      <c r="B24535" s="391">
        <f>IFERROR(VLOOKUP('6.3 Sustained interruptions'!$D24535,'Incident earliest date'!$D:$F,2,FALSE),'6.3 Sustained interruptions'!E24535*1)</f>
        <v>0</v>
      </c>
      <c r="C24535" s="353">
        <f>'6.3 Sustained interruptions'!K24535</f>
        <v>0</v>
      </c>
      <c r="D24535" s="353">
        <f>'6.3 Sustained interruptions'!L24535</f>
        <v>0</v>
      </c>
      <c r="E24535" s="353">
        <f>'6.3 Sustained interruptions'!N24535</f>
        <v>0</v>
      </c>
      <c r="F24535" s="353">
        <f>'6.3 Sustained interruptions'!O24535</f>
        <v>0</v>
      </c>
      <c r="G24535" s="353">
        <f>IFERROR(VLOOKUP(C24535,'6.2.4 STPIS Customer summary'!$D$12:$H$17,5,FALSE),0)</f>
        <v>0</v>
      </c>
      <c r="H24535" s="353">
        <f>IF(B24535=0,0,'6.2.4 STPIS Customer summary'!$H$17)</f>
        <v>0</v>
      </c>
      <c r="I24535" s="350" t="str">
        <f>IF(B24535=0,"",IF(ISERROR(VLOOKUP(D24535,Lookups!$F$3:$F$18,1,FALSE)),1,0))</f>
        <v/>
      </c>
      <c r="J24535" s="392" t="str">
        <f t="shared" si="1149"/>
        <v/>
      </c>
      <c r="K24535" s="392" t="str">
        <f t="shared" si="1150"/>
        <v/>
      </c>
      <c r="L24535" s="393" t="str">
        <f t="shared" si="1151"/>
        <v/>
      </c>
    </row>
    <row r="24536" spans="2:12">
      <c r="B24536" s="391">
        <f>IFERROR(VLOOKUP('6.3 Sustained interruptions'!$D24536,'Incident earliest date'!$D:$F,2,FALSE),'6.3 Sustained interruptions'!E24536*1)</f>
        <v>0</v>
      </c>
      <c r="C24536" s="353">
        <f>'6.3 Sustained interruptions'!K24536</f>
        <v>0</v>
      </c>
      <c r="D24536" s="353">
        <f>'6.3 Sustained interruptions'!L24536</f>
        <v>0</v>
      </c>
      <c r="E24536" s="353">
        <f>'6.3 Sustained interruptions'!N24536</f>
        <v>0</v>
      </c>
      <c r="F24536" s="353">
        <f>'6.3 Sustained interruptions'!O24536</f>
        <v>0</v>
      </c>
      <c r="G24536" s="353">
        <f>IFERROR(VLOOKUP(C24536,'6.2.4 STPIS Customer summary'!$D$12:$H$17,5,FALSE),0)</f>
        <v>0</v>
      </c>
      <c r="H24536" s="353">
        <f>IF(B24536=0,0,'6.2.4 STPIS Customer summary'!$H$17)</f>
        <v>0</v>
      </c>
      <c r="I24536" s="350" t="str">
        <f>IF(B24536=0,"",IF(ISERROR(VLOOKUP(D24536,Lookups!$F$3:$F$18,1,FALSE)),1,0))</f>
        <v/>
      </c>
      <c r="J24536" s="392" t="str">
        <f t="shared" si="1149"/>
        <v/>
      </c>
      <c r="K24536" s="392" t="str">
        <f t="shared" si="1150"/>
        <v/>
      </c>
      <c r="L24536" s="393" t="str">
        <f t="shared" si="1151"/>
        <v/>
      </c>
    </row>
    <row r="24537" spans="2:12">
      <c r="B24537" s="391">
        <f>IFERROR(VLOOKUP('6.3 Sustained interruptions'!$D24537,'Incident earliest date'!$D:$F,2,FALSE),'6.3 Sustained interruptions'!E24537*1)</f>
        <v>0</v>
      </c>
      <c r="C24537" s="353">
        <f>'6.3 Sustained interruptions'!K24537</f>
        <v>0</v>
      </c>
      <c r="D24537" s="353">
        <f>'6.3 Sustained interruptions'!L24537</f>
        <v>0</v>
      </c>
      <c r="E24537" s="353">
        <f>'6.3 Sustained interruptions'!N24537</f>
        <v>0</v>
      </c>
      <c r="F24537" s="353">
        <f>'6.3 Sustained interruptions'!O24537</f>
        <v>0</v>
      </c>
      <c r="G24537" s="353">
        <f>IFERROR(VLOOKUP(C24537,'6.2.4 STPIS Customer summary'!$D$12:$H$17,5,FALSE),0)</f>
        <v>0</v>
      </c>
      <c r="H24537" s="353">
        <f>IF(B24537=0,0,'6.2.4 STPIS Customer summary'!$H$17)</f>
        <v>0</v>
      </c>
      <c r="I24537" s="350" t="str">
        <f>IF(B24537=0,"",IF(ISERROR(VLOOKUP(D24537,Lookups!$F$3:$F$18,1,FALSE)),1,0))</f>
        <v/>
      </c>
      <c r="J24537" s="392" t="str">
        <f t="shared" si="1149"/>
        <v/>
      </c>
      <c r="K24537" s="392" t="str">
        <f t="shared" si="1150"/>
        <v/>
      </c>
      <c r="L24537" s="393" t="str">
        <f t="shared" si="1151"/>
        <v/>
      </c>
    </row>
    <row r="24538" spans="2:12">
      <c r="B24538" s="391">
        <f>IFERROR(VLOOKUP('6.3 Sustained interruptions'!$D24538,'Incident earliest date'!$D:$F,2,FALSE),'6.3 Sustained interruptions'!E24538*1)</f>
        <v>0</v>
      </c>
      <c r="C24538" s="353">
        <f>'6.3 Sustained interruptions'!K24538</f>
        <v>0</v>
      </c>
      <c r="D24538" s="353">
        <f>'6.3 Sustained interruptions'!L24538</f>
        <v>0</v>
      </c>
      <c r="E24538" s="353">
        <f>'6.3 Sustained interruptions'!N24538</f>
        <v>0</v>
      </c>
      <c r="F24538" s="353">
        <f>'6.3 Sustained interruptions'!O24538</f>
        <v>0</v>
      </c>
      <c r="G24538" s="353">
        <f>IFERROR(VLOOKUP(C24538,'6.2.4 STPIS Customer summary'!$D$12:$H$17,5,FALSE),0)</f>
        <v>0</v>
      </c>
      <c r="H24538" s="353">
        <f>IF(B24538=0,0,'6.2.4 STPIS Customer summary'!$H$17)</f>
        <v>0</v>
      </c>
      <c r="I24538" s="350" t="str">
        <f>IF(B24538=0,"",IF(ISERROR(VLOOKUP(D24538,Lookups!$F$3:$F$18,1,FALSE)),1,0))</f>
        <v/>
      </c>
      <c r="J24538" s="392" t="str">
        <f t="shared" si="1149"/>
        <v/>
      </c>
      <c r="K24538" s="392" t="str">
        <f t="shared" si="1150"/>
        <v/>
      </c>
      <c r="L24538" s="393" t="str">
        <f t="shared" si="1151"/>
        <v/>
      </c>
    </row>
    <row r="24539" spans="2:12">
      <c r="B24539" s="391">
        <f>IFERROR(VLOOKUP('6.3 Sustained interruptions'!$D24539,'Incident earliest date'!$D:$F,2,FALSE),'6.3 Sustained interruptions'!E24539*1)</f>
        <v>0</v>
      </c>
      <c r="C24539" s="353">
        <f>'6.3 Sustained interruptions'!K24539</f>
        <v>0</v>
      </c>
      <c r="D24539" s="353">
        <f>'6.3 Sustained interruptions'!L24539</f>
        <v>0</v>
      </c>
      <c r="E24539" s="353">
        <f>'6.3 Sustained interruptions'!N24539</f>
        <v>0</v>
      </c>
      <c r="F24539" s="353">
        <f>'6.3 Sustained interruptions'!O24539</f>
        <v>0</v>
      </c>
      <c r="G24539" s="353">
        <f>IFERROR(VLOOKUP(C24539,'6.2.4 STPIS Customer summary'!$D$12:$H$17,5,FALSE),0)</f>
        <v>0</v>
      </c>
      <c r="H24539" s="353">
        <f>IF(B24539=0,0,'6.2.4 STPIS Customer summary'!$H$17)</f>
        <v>0</v>
      </c>
      <c r="I24539" s="350" t="str">
        <f>IF(B24539=0,"",IF(ISERROR(VLOOKUP(D24539,Lookups!$F$3:$F$18,1,FALSE)),1,0))</f>
        <v/>
      </c>
      <c r="J24539" s="392" t="str">
        <f t="shared" si="1149"/>
        <v/>
      </c>
      <c r="K24539" s="392" t="str">
        <f t="shared" si="1150"/>
        <v/>
      </c>
      <c r="L24539" s="393" t="str">
        <f t="shared" si="1151"/>
        <v/>
      </c>
    </row>
    <row r="24540" spans="2:12">
      <c r="B24540" s="391">
        <f>IFERROR(VLOOKUP('6.3 Sustained interruptions'!$D24540,'Incident earliest date'!$D:$F,2,FALSE),'6.3 Sustained interruptions'!E24540*1)</f>
        <v>0</v>
      </c>
      <c r="C24540" s="353">
        <f>'6.3 Sustained interruptions'!K24540</f>
        <v>0</v>
      </c>
      <c r="D24540" s="353">
        <f>'6.3 Sustained interruptions'!L24540</f>
        <v>0</v>
      </c>
      <c r="E24540" s="353">
        <f>'6.3 Sustained interruptions'!N24540</f>
        <v>0</v>
      </c>
      <c r="F24540" s="353">
        <f>'6.3 Sustained interruptions'!O24540</f>
        <v>0</v>
      </c>
      <c r="G24540" s="353">
        <f>IFERROR(VLOOKUP(C24540,'6.2.4 STPIS Customer summary'!$D$12:$H$17,5,FALSE),0)</f>
        <v>0</v>
      </c>
      <c r="H24540" s="353">
        <f>IF(B24540=0,0,'6.2.4 STPIS Customer summary'!$H$17)</f>
        <v>0</v>
      </c>
      <c r="I24540" s="350" t="str">
        <f>IF(B24540=0,"",IF(ISERROR(VLOOKUP(D24540,Lookups!$F$3:$F$18,1,FALSE)),1,0))</f>
        <v/>
      </c>
      <c r="J24540" s="392" t="str">
        <f t="shared" si="1149"/>
        <v/>
      </c>
      <c r="K24540" s="392" t="str">
        <f t="shared" si="1150"/>
        <v/>
      </c>
      <c r="L24540" s="393" t="str">
        <f t="shared" si="1151"/>
        <v/>
      </c>
    </row>
    <row r="24541" spans="2:12">
      <c r="B24541" s="391">
        <f>IFERROR(VLOOKUP('6.3 Sustained interruptions'!$D24541,'Incident earliest date'!$D:$F,2,FALSE),'6.3 Sustained interruptions'!E24541*1)</f>
        <v>0</v>
      </c>
      <c r="C24541" s="353">
        <f>'6.3 Sustained interruptions'!K24541</f>
        <v>0</v>
      </c>
      <c r="D24541" s="353">
        <f>'6.3 Sustained interruptions'!L24541</f>
        <v>0</v>
      </c>
      <c r="E24541" s="353">
        <f>'6.3 Sustained interruptions'!N24541</f>
        <v>0</v>
      </c>
      <c r="F24541" s="353">
        <f>'6.3 Sustained interruptions'!O24541</f>
        <v>0</v>
      </c>
      <c r="G24541" s="353">
        <f>IFERROR(VLOOKUP(C24541,'6.2.4 STPIS Customer summary'!$D$12:$H$17,5,FALSE),0)</f>
        <v>0</v>
      </c>
      <c r="H24541" s="353">
        <f>IF(B24541=0,0,'6.2.4 STPIS Customer summary'!$H$17)</f>
        <v>0</v>
      </c>
      <c r="I24541" s="350" t="str">
        <f>IF(B24541=0,"",IF(ISERROR(VLOOKUP(D24541,Lookups!$F$3:$F$18,1,FALSE)),1,0))</f>
        <v/>
      </c>
      <c r="J24541" s="392" t="str">
        <f t="shared" si="1149"/>
        <v/>
      </c>
      <c r="K24541" s="392" t="str">
        <f t="shared" si="1150"/>
        <v/>
      </c>
      <c r="L24541" s="393" t="str">
        <f t="shared" si="1151"/>
        <v/>
      </c>
    </row>
    <row r="24542" spans="2:12">
      <c r="B24542" s="391">
        <f>IFERROR(VLOOKUP('6.3 Sustained interruptions'!$D24542,'Incident earliest date'!$D:$F,2,FALSE),'6.3 Sustained interruptions'!E24542*1)</f>
        <v>0</v>
      </c>
      <c r="C24542" s="353">
        <f>'6.3 Sustained interruptions'!K24542</f>
        <v>0</v>
      </c>
      <c r="D24542" s="353">
        <f>'6.3 Sustained interruptions'!L24542</f>
        <v>0</v>
      </c>
      <c r="E24542" s="353">
        <f>'6.3 Sustained interruptions'!N24542</f>
        <v>0</v>
      </c>
      <c r="F24542" s="353">
        <f>'6.3 Sustained interruptions'!O24542</f>
        <v>0</v>
      </c>
      <c r="G24542" s="353">
        <f>IFERROR(VLOOKUP(C24542,'6.2.4 STPIS Customer summary'!$D$12:$H$17,5,FALSE),0)</f>
        <v>0</v>
      </c>
      <c r="H24542" s="353">
        <f>IF(B24542=0,0,'6.2.4 STPIS Customer summary'!$H$17)</f>
        <v>0</v>
      </c>
      <c r="I24542" s="350" t="str">
        <f>IF(B24542=0,"",IF(ISERROR(VLOOKUP(D24542,Lookups!$F$3:$F$18,1,FALSE)),1,0))</f>
        <v/>
      </c>
      <c r="J24542" s="392" t="str">
        <f t="shared" si="1149"/>
        <v/>
      </c>
      <c r="K24542" s="392" t="str">
        <f t="shared" si="1150"/>
        <v/>
      </c>
      <c r="L24542" s="393" t="str">
        <f t="shared" si="1151"/>
        <v/>
      </c>
    </row>
    <row r="24543" spans="2:12">
      <c r="B24543" s="391">
        <f>IFERROR(VLOOKUP('6.3 Sustained interruptions'!$D24543,'Incident earliest date'!$D:$F,2,FALSE),'6.3 Sustained interruptions'!E24543*1)</f>
        <v>0</v>
      </c>
      <c r="C24543" s="353">
        <f>'6.3 Sustained interruptions'!K24543</f>
        <v>0</v>
      </c>
      <c r="D24543" s="353">
        <f>'6.3 Sustained interruptions'!L24543</f>
        <v>0</v>
      </c>
      <c r="E24543" s="353">
        <f>'6.3 Sustained interruptions'!N24543</f>
        <v>0</v>
      </c>
      <c r="F24543" s="353">
        <f>'6.3 Sustained interruptions'!O24543</f>
        <v>0</v>
      </c>
      <c r="G24543" s="353">
        <f>IFERROR(VLOOKUP(C24543,'6.2.4 STPIS Customer summary'!$D$12:$H$17,5,FALSE),0)</f>
        <v>0</v>
      </c>
      <c r="H24543" s="353">
        <f>IF(B24543=0,0,'6.2.4 STPIS Customer summary'!$H$17)</f>
        <v>0</v>
      </c>
      <c r="I24543" s="350" t="str">
        <f>IF(B24543=0,"",IF(ISERROR(VLOOKUP(D24543,Lookups!$F$3:$F$18,1,FALSE)),1,0))</f>
        <v/>
      </c>
      <c r="J24543" s="392" t="str">
        <f t="shared" si="1149"/>
        <v/>
      </c>
      <c r="K24543" s="392" t="str">
        <f t="shared" si="1150"/>
        <v/>
      </c>
      <c r="L24543" s="393" t="str">
        <f t="shared" si="1151"/>
        <v/>
      </c>
    </row>
    <row r="24544" spans="2:12">
      <c r="B24544" s="391">
        <f>IFERROR(VLOOKUP('6.3 Sustained interruptions'!$D24544,'Incident earliest date'!$D:$F,2,FALSE),'6.3 Sustained interruptions'!E24544*1)</f>
        <v>0</v>
      </c>
      <c r="C24544" s="353">
        <f>'6.3 Sustained interruptions'!K24544</f>
        <v>0</v>
      </c>
      <c r="D24544" s="353">
        <f>'6.3 Sustained interruptions'!L24544</f>
        <v>0</v>
      </c>
      <c r="E24544" s="353">
        <f>'6.3 Sustained interruptions'!N24544</f>
        <v>0</v>
      </c>
      <c r="F24544" s="353">
        <f>'6.3 Sustained interruptions'!O24544</f>
        <v>0</v>
      </c>
      <c r="G24544" s="353">
        <f>IFERROR(VLOOKUP(C24544,'6.2.4 STPIS Customer summary'!$D$12:$H$17,5,FALSE),0)</f>
        <v>0</v>
      </c>
      <c r="H24544" s="353">
        <f>IF(B24544=0,0,'6.2.4 STPIS Customer summary'!$H$17)</f>
        <v>0</v>
      </c>
      <c r="I24544" s="350" t="str">
        <f>IF(B24544=0,"",IF(ISERROR(VLOOKUP(D24544,Lookups!$F$3:$F$18,1,FALSE)),1,0))</f>
        <v/>
      </c>
      <c r="J24544" s="392" t="str">
        <f t="shared" si="1149"/>
        <v/>
      </c>
      <c r="K24544" s="392" t="str">
        <f t="shared" si="1150"/>
        <v/>
      </c>
      <c r="L24544" s="393" t="str">
        <f t="shared" si="1151"/>
        <v/>
      </c>
    </row>
    <row r="24545" spans="2:12">
      <c r="B24545" s="391">
        <f>IFERROR(VLOOKUP('6.3 Sustained interruptions'!$D24545,'Incident earliest date'!$D:$F,2,FALSE),'6.3 Sustained interruptions'!E24545*1)</f>
        <v>0</v>
      </c>
      <c r="C24545" s="353">
        <f>'6.3 Sustained interruptions'!K24545</f>
        <v>0</v>
      </c>
      <c r="D24545" s="353">
        <f>'6.3 Sustained interruptions'!L24545</f>
        <v>0</v>
      </c>
      <c r="E24545" s="353">
        <f>'6.3 Sustained interruptions'!N24545</f>
        <v>0</v>
      </c>
      <c r="F24545" s="353">
        <f>'6.3 Sustained interruptions'!O24545</f>
        <v>0</v>
      </c>
      <c r="G24545" s="353">
        <f>IFERROR(VLOOKUP(C24545,'6.2.4 STPIS Customer summary'!$D$12:$H$17,5,FALSE),0)</f>
        <v>0</v>
      </c>
      <c r="H24545" s="353">
        <f>IF(B24545=0,0,'6.2.4 STPIS Customer summary'!$H$17)</f>
        <v>0</v>
      </c>
      <c r="I24545" s="350" t="str">
        <f>IF(B24545=0,"",IF(ISERROR(VLOOKUP(D24545,Lookups!$F$3:$F$18,1,FALSE)),1,0))</f>
        <v/>
      </c>
      <c r="J24545" s="392" t="str">
        <f t="shared" si="1149"/>
        <v/>
      </c>
      <c r="K24545" s="392" t="str">
        <f t="shared" si="1150"/>
        <v/>
      </c>
      <c r="L24545" s="393" t="str">
        <f t="shared" si="1151"/>
        <v/>
      </c>
    </row>
    <row r="24546" spans="2:12">
      <c r="B24546" s="391">
        <f>IFERROR(VLOOKUP('6.3 Sustained interruptions'!$D24546,'Incident earliest date'!$D:$F,2,FALSE),'6.3 Sustained interruptions'!E24546*1)</f>
        <v>0</v>
      </c>
      <c r="C24546" s="353">
        <f>'6.3 Sustained interruptions'!K24546</f>
        <v>0</v>
      </c>
      <c r="D24546" s="353">
        <f>'6.3 Sustained interruptions'!L24546</f>
        <v>0</v>
      </c>
      <c r="E24546" s="353">
        <f>'6.3 Sustained interruptions'!N24546</f>
        <v>0</v>
      </c>
      <c r="F24546" s="353">
        <f>'6.3 Sustained interruptions'!O24546</f>
        <v>0</v>
      </c>
      <c r="G24546" s="353">
        <f>IFERROR(VLOOKUP(C24546,'6.2.4 STPIS Customer summary'!$D$12:$H$17,5,FALSE),0)</f>
        <v>0</v>
      </c>
      <c r="H24546" s="353">
        <f>IF(B24546=0,0,'6.2.4 STPIS Customer summary'!$H$17)</f>
        <v>0</v>
      </c>
      <c r="I24546" s="350" t="str">
        <f>IF(B24546=0,"",IF(ISERROR(VLOOKUP(D24546,Lookups!$F$3:$F$18,1,FALSE)),1,0))</f>
        <v/>
      </c>
      <c r="J24546" s="392" t="str">
        <f t="shared" si="1149"/>
        <v/>
      </c>
      <c r="K24546" s="392" t="str">
        <f t="shared" si="1150"/>
        <v/>
      </c>
      <c r="L24546" s="393" t="str">
        <f t="shared" si="1151"/>
        <v/>
      </c>
    </row>
    <row r="24547" spans="2:12">
      <c r="B24547" s="391">
        <f>IFERROR(VLOOKUP('6.3 Sustained interruptions'!$D24547,'Incident earliest date'!$D:$F,2,FALSE),'6.3 Sustained interruptions'!E24547*1)</f>
        <v>0</v>
      </c>
      <c r="C24547" s="353">
        <f>'6.3 Sustained interruptions'!K24547</f>
        <v>0</v>
      </c>
      <c r="D24547" s="353">
        <f>'6.3 Sustained interruptions'!L24547</f>
        <v>0</v>
      </c>
      <c r="E24547" s="353">
        <f>'6.3 Sustained interruptions'!N24547</f>
        <v>0</v>
      </c>
      <c r="F24547" s="353">
        <f>'6.3 Sustained interruptions'!O24547</f>
        <v>0</v>
      </c>
      <c r="G24547" s="353">
        <f>IFERROR(VLOOKUP(C24547,'6.2.4 STPIS Customer summary'!$D$12:$H$17,5,FALSE),0)</f>
        <v>0</v>
      </c>
      <c r="H24547" s="353">
        <f>IF(B24547=0,0,'6.2.4 STPIS Customer summary'!$H$17)</f>
        <v>0</v>
      </c>
      <c r="I24547" s="350" t="str">
        <f>IF(B24547=0,"",IF(ISERROR(VLOOKUP(D24547,Lookups!$F$3:$F$18,1,FALSE)),1,0))</f>
        <v/>
      </c>
      <c r="J24547" s="392" t="str">
        <f t="shared" si="1149"/>
        <v/>
      </c>
      <c r="K24547" s="392" t="str">
        <f t="shared" si="1150"/>
        <v/>
      </c>
      <c r="L24547" s="393" t="str">
        <f t="shared" si="1151"/>
        <v/>
      </c>
    </row>
    <row r="24548" spans="2:12">
      <c r="B24548" s="391">
        <f>IFERROR(VLOOKUP('6.3 Sustained interruptions'!$D24548,'Incident earliest date'!$D:$F,2,FALSE),'6.3 Sustained interruptions'!E24548*1)</f>
        <v>0</v>
      </c>
      <c r="C24548" s="353">
        <f>'6.3 Sustained interruptions'!K24548</f>
        <v>0</v>
      </c>
      <c r="D24548" s="353">
        <f>'6.3 Sustained interruptions'!L24548</f>
        <v>0</v>
      </c>
      <c r="E24548" s="353">
        <f>'6.3 Sustained interruptions'!N24548</f>
        <v>0</v>
      </c>
      <c r="F24548" s="353">
        <f>'6.3 Sustained interruptions'!O24548</f>
        <v>0</v>
      </c>
      <c r="G24548" s="353">
        <f>IFERROR(VLOOKUP(C24548,'6.2.4 STPIS Customer summary'!$D$12:$H$17,5,FALSE),0)</f>
        <v>0</v>
      </c>
      <c r="H24548" s="353">
        <f>IF(B24548=0,0,'6.2.4 STPIS Customer summary'!$H$17)</f>
        <v>0</v>
      </c>
      <c r="I24548" s="350" t="str">
        <f>IF(B24548=0,"",IF(ISERROR(VLOOKUP(D24548,Lookups!$F$3:$F$18,1,FALSE)),1,0))</f>
        <v/>
      </c>
      <c r="J24548" s="392" t="str">
        <f t="shared" si="1149"/>
        <v/>
      </c>
      <c r="K24548" s="392" t="str">
        <f t="shared" si="1150"/>
        <v/>
      </c>
      <c r="L24548" s="393" t="str">
        <f t="shared" si="1151"/>
        <v/>
      </c>
    </row>
    <row r="24549" spans="2:12">
      <c r="B24549" s="391">
        <f>IFERROR(VLOOKUP('6.3 Sustained interruptions'!$D24549,'Incident earliest date'!$D:$F,2,FALSE),'6.3 Sustained interruptions'!E24549*1)</f>
        <v>0</v>
      </c>
      <c r="C24549" s="353">
        <f>'6.3 Sustained interruptions'!K24549</f>
        <v>0</v>
      </c>
      <c r="D24549" s="353">
        <f>'6.3 Sustained interruptions'!L24549</f>
        <v>0</v>
      </c>
      <c r="E24549" s="353">
        <f>'6.3 Sustained interruptions'!N24549</f>
        <v>0</v>
      </c>
      <c r="F24549" s="353">
        <f>'6.3 Sustained interruptions'!O24549</f>
        <v>0</v>
      </c>
      <c r="G24549" s="353">
        <f>IFERROR(VLOOKUP(C24549,'6.2.4 STPIS Customer summary'!$D$12:$H$17,5,FALSE),0)</f>
        <v>0</v>
      </c>
      <c r="H24549" s="353">
        <f>IF(B24549=0,0,'6.2.4 STPIS Customer summary'!$H$17)</f>
        <v>0</v>
      </c>
      <c r="I24549" s="350" t="str">
        <f>IF(B24549=0,"",IF(ISERROR(VLOOKUP(D24549,Lookups!$F$3:$F$18,1,FALSE)),1,0))</f>
        <v/>
      </c>
      <c r="J24549" s="392" t="str">
        <f t="shared" si="1149"/>
        <v/>
      </c>
      <c r="K24549" s="392" t="str">
        <f t="shared" si="1150"/>
        <v/>
      </c>
      <c r="L24549" s="393" t="str">
        <f t="shared" si="1151"/>
        <v/>
      </c>
    </row>
    <row r="24550" spans="2:12">
      <c r="B24550" s="391">
        <f>IFERROR(VLOOKUP('6.3 Sustained interruptions'!$D24550,'Incident earliest date'!$D:$F,2,FALSE),'6.3 Sustained interruptions'!E24550*1)</f>
        <v>0</v>
      </c>
      <c r="C24550" s="353">
        <f>'6.3 Sustained interruptions'!K24550</f>
        <v>0</v>
      </c>
      <c r="D24550" s="353">
        <f>'6.3 Sustained interruptions'!L24550</f>
        <v>0</v>
      </c>
      <c r="E24550" s="353">
        <f>'6.3 Sustained interruptions'!N24550</f>
        <v>0</v>
      </c>
      <c r="F24550" s="353">
        <f>'6.3 Sustained interruptions'!O24550</f>
        <v>0</v>
      </c>
      <c r="G24550" s="353">
        <f>IFERROR(VLOOKUP(C24550,'6.2.4 STPIS Customer summary'!$D$12:$H$17,5,FALSE),0)</f>
        <v>0</v>
      </c>
      <c r="H24550" s="353">
        <f>IF(B24550=0,0,'6.2.4 STPIS Customer summary'!$H$17)</f>
        <v>0</v>
      </c>
      <c r="I24550" s="350" t="str">
        <f>IF(B24550=0,"",IF(ISERROR(VLOOKUP(D24550,Lookups!$F$3:$F$18,1,FALSE)),1,0))</f>
        <v/>
      </c>
      <c r="J24550" s="392" t="str">
        <f t="shared" si="1149"/>
        <v/>
      </c>
      <c r="K24550" s="392" t="str">
        <f t="shared" si="1150"/>
        <v/>
      </c>
      <c r="L24550" s="393" t="str">
        <f t="shared" si="1151"/>
        <v/>
      </c>
    </row>
    <row r="24551" spans="2:12">
      <c r="B24551" s="391">
        <f>IFERROR(VLOOKUP('6.3 Sustained interruptions'!$D24551,'Incident earliest date'!$D:$F,2,FALSE),'6.3 Sustained interruptions'!E24551*1)</f>
        <v>0</v>
      </c>
      <c r="C24551" s="353">
        <f>'6.3 Sustained interruptions'!K24551</f>
        <v>0</v>
      </c>
      <c r="D24551" s="353">
        <f>'6.3 Sustained interruptions'!L24551</f>
        <v>0</v>
      </c>
      <c r="E24551" s="353">
        <f>'6.3 Sustained interruptions'!N24551</f>
        <v>0</v>
      </c>
      <c r="F24551" s="353">
        <f>'6.3 Sustained interruptions'!O24551</f>
        <v>0</v>
      </c>
      <c r="G24551" s="353">
        <f>IFERROR(VLOOKUP(C24551,'6.2.4 STPIS Customer summary'!$D$12:$H$17,5,FALSE),0)</f>
        <v>0</v>
      </c>
      <c r="H24551" s="353">
        <f>IF(B24551=0,0,'6.2.4 STPIS Customer summary'!$H$17)</f>
        <v>0</v>
      </c>
      <c r="I24551" s="350" t="str">
        <f>IF(B24551=0,"",IF(ISERROR(VLOOKUP(D24551,Lookups!$F$3:$F$18,1,FALSE)),1,0))</f>
        <v/>
      </c>
      <c r="J24551" s="392" t="str">
        <f t="shared" si="1149"/>
        <v/>
      </c>
      <c r="K24551" s="392" t="str">
        <f t="shared" si="1150"/>
        <v/>
      </c>
      <c r="L24551" s="393" t="str">
        <f t="shared" si="1151"/>
        <v/>
      </c>
    </row>
    <row r="24552" spans="2:12">
      <c r="B24552" s="391">
        <f>IFERROR(VLOOKUP('6.3 Sustained interruptions'!$D24552,'Incident earliest date'!$D:$F,2,FALSE),'6.3 Sustained interruptions'!E24552*1)</f>
        <v>0</v>
      </c>
      <c r="C24552" s="353">
        <f>'6.3 Sustained interruptions'!K24552</f>
        <v>0</v>
      </c>
      <c r="D24552" s="353">
        <f>'6.3 Sustained interruptions'!L24552</f>
        <v>0</v>
      </c>
      <c r="E24552" s="353">
        <f>'6.3 Sustained interruptions'!N24552</f>
        <v>0</v>
      </c>
      <c r="F24552" s="353">
        <f>'6.3 Sustained interruptions'!O24552</f>
        <v>0</v>
      </c>
      <c r="G24552" s="353">
        <f>IFERROR(VLOOKUP(C24552,'6.2.4 STPIS Customer summary'!$D$12:$H$17,5,FALSE),0)</f>
        <v>0</v>
      </c>
      <c r="H24552" s="353">
        <f>IF(B24552=0,0,'6.2.4 STPIS Customer summary'!$H$17)</f>
        <v>0</v>
      </c>
      <c r="I24552" s="350" t="str">
        <f>IF(B24552=0,"",IF(ISERROR(VLOOKUP(D24552,Lookups!$F$3:$F$18,1,FALSE)),1,0))</f>
        <v/>
      </c>
      <c r="J24552" s="392" t="str">
        <f t="shared" si="1149"/>
        <v/>
      </c>
      <c r="K24552" s="392" t="str">
        <f t="shared" si="1150"/>
        <v/>
      </c>
      <c r="L24552" s="393" t="str">
        <f t="shared" si="1151"/>
        <v/>
      </c>
    </row>
    <row r="24553" spans="2:12">
      <c r="B24553" s="391">
        <f>IFERROR(VLOOKUP('6.3 Sustained interruptions'!$D24553,'Incident earliest date'!$D:$F,2,FALSE),'6.3 Sustained interruptions'!E24553*1)</f>
        <v>0</v>
      </c>
      <c r="C24553" s="353">
        <f>'6.3 Sustained interruptions'!K24553</f>
        <v>0</v>
      </c>
      <c r="D24553" s="353">
        <f>'6.3 Sustained interruptions'!L24553</f>
        <v>0</v>
      </c>
      <c r="E24553" s="353">
        <f>'6.3 Sustained interruptions'!N24553</f>
        <v>0</v>
      </c>
      <c r="F24553" s="353">
        <f>'6.3 Sustained interruptions'!O24553</f>
        <v>0</v>
      </c>
      <c r="G24553" s="353">
        <f>IFERROR(VLOOKUP(C24553,'6.2.4 STPIS Customer summary'!$D$12:$H$17,5,FALSE),0)</f>
        <v>0</v>
      </c>
      <c r="H24553" s="353">
        <f>IF(B24553=0,0,'6.2.4 STPIS Customer summary'!$H$17)</f>
        <v>0</v>
      </c>
      <c r="I24553" s="350" t="str">
        <f>IF(B24553=0,"",IF(ISERROR(VLOOKUP(D24553,Lookups!$F$3:$F$18,1,FALSE)),1,0))</f>
        <v/>
      </c>
      <c r="J24553" s="392" t="str">
        <f t="shared" si="1149"/>
        <v/>
      </c>
      <c r="K24553" s="392" t="str">
        <f t="shared" si="1150"/>
        <v/>
      </c>
      <c r="L24553" s="393" t="str">
        <f t="shared" si="1151"/>
        <v/>
      </c>
    </row>
    <row r="24554" spans="2:12">
      <c r="B24554" s="391">
        <f>IFERROR(VLOOKUP('6.3 Sustained interruptions'!$D24554,'Incident earliest date'!$D:$F,2,FALSE),'6.3 Sustained interruptions'!E24554*1)</f>
        <v>0</v>
      </c>
      <c r="C24554" s="353">
        <f>'6.3 Sustained interruptions'!K24554</f>
        <v>0</v>
      </c>
      <c r="D24554" s="353">
        <f>'6.3 Sustained interruptions'!L24554</f>
        <v>0</v>
      </c>
      <c r="E24554" s="353">
        <f>'6.3 Sustained interruptions'!N24554</f>
        <v>0</v>
      </c>
      <c r="F24554" s="353">
        <f>'6.3 Sustained interruptions'!O24554</f>
        <v>0</v>
      </c>
      <c r="G24554" s="353">
        <f>IFERROR(VLOOKUP(C24554,'6.2.4 STPIS Customer summary'!$D$12:$H$17,5,FALSE),0)</f>
        <v>0</v>
      </c>
      <c r="H24554" s="353">
        <f>IF(B24554=0,0,'6.2.4 STPIS Customer summary'!$H$17)</f>
        <v>0</v>
      </c>
      <c r="I24554" s="350" t="str">
        <f>IF(B24554=0,"",IF(ISERROR(VLOOKUP(D24554,Lookups!$F$3:$F$18,1,FALSE)),1,0))</f>
        <v/>
      </c>
      <c r="J24554" s="392" t="str">
        <f t="shared" si="1149"/>
        <v/>
      </c>
      <c r="K24554" s="392" t="str">
        <f t="shared" si="1150"/>
        <v/>
      </c>
      <c r="L24554" s="393" t="str">
        <f t="shared" si="1151"/>
        <v/>
      </c>
    </row>
    <row r="24555" spans="2:12">
      <c r="B24555" s="391">
        <f>IFERROR(VLOOKUP('6.3 Sustained interruptions'!$D24555,'Incident earliest date'!$D:$F,2,FALSE),'6.3 Sustained interruptions'!E24555*1)</f>
        <v>0</v>
      </c>
      <c r="C24555" s="353">
        <f>'6.3 Sustained interruptions'!K24555</f>
        <v>0</v>
      </c>
      <c r="D24555" s="353">
        <f>'6.3 Sustained interruptions'!L24555</f>
        <v>0</v>
      </c>
      <c r="E24555" s="353">
        <f>'6.3 Sustained interruptions'!N24555</f>
        <v>0</v>
      </c>
      <c r="F24555" s="353">
        <f>'6.3 Sustained interruptions'!O24555</f>
        <v>0</v>
      </c>
      <c r="G24555" s="353">
        <f>IFERROR(VLOOKUP(C24555,'6.2.4 STPIS Customer summary'!$D$12:$H$17,5,FALSE),0)</f>
        <v>0</v>
      </c>
      <c r="H24555" s="353">
        <f>IF(B24555=0,0,'6.2.4 STPIS Customer summary'!$H$17)</f>
        <v>0</v>
      </c>
      <c r="I24555" s="350" t="str">
        <f>IF(B24555=0,"",IF(ISERROR(VLOOKUP(D24555,Lookups!$F$3:$F$18,1,FALSE)),1,0))</f>
        <v/>
      </c>
      <c r="J24555" s="392" t="str">
        <f t="shared" si="1149"/>
        <v/>
      </c>
      <c r="K24555" s="392" t="str">
        <f t="shared" si="1150"/>
        <v/>
      </c>
      <c r="L24555" s="393" t="str">
        <f t="shared" si="1151"/>
        <v/>
      </c>
    </row>
    <row r="24556" spans="2:12">
      <c r="B24556" s="391">
        <f>IFERROR(VLOOKUP('6.3 Sustained interruptions'!$D24556,'Incident earliest date'!$D:$F,2,FALSE),'6.3 Sustained interruptions'!E24556*1)</f>
        <v>0</v>
      </c>
      <c r="C24556" s="353">
        <f>'6.3 Sustained interruptions'!K24556</f>
        <v>0</v>
      </c>
      <c r="D24556" s="353">
        <f>'6.3 Sustained interruptions'!L24556</f>
        <v>0</v>
      </c>
      <c r="E24556" s="353">
        <f>'6.3 Sustained interruptions'!N24556</f>
        <v>0</v>
      </c>
      <c r="F24556" s="353">
        <f>'6.3 Sustained interruptions'!O24556</f>
        <v>0</v>
      </c>
      <c r="G24556" s="353">
        <f>IFERROR(VLOOKUP(C24556,'6.2.4 STPIS Customer summary'!$D$12:$H$17,5,FALSE),0)</f>
        <v>0</v>
      </c>
      <c r="H24556" s="353">
        <f>IF(B24556=0,0,'6.2.4 STPIS Customer summary'!$H$17)</f>
        <v>0</v>
      </c>
      <c r="I24556" s="350" t="str">
        <f>IF(B24556=0,"",IF(ISERROR(VLOOKUP(D24556,Lookups!$F$3:$F$18,1,FALSE)),1,0))</f>
        <v/>
      </c>
      <c r="J24556" s="392" t="str">
        <f t="shared" si="1149"/>
        <v/>
      </c>
      <c r="K24556" s="392" t="str">
        <f t="shared" si="1150"/>
        <v/>
      </c>
      <c r="L24556" s="393" t="str">
        <f t="shared" si="1151"/>
        <v/>
      </c>
    </row>
    <row r="24557" spans="2:12">
      <c r="B24557" s="391">
        <f>IFERROR(VLOOKUP('6.3 Sustained interruptions'!$D24557,'Incident earliest date'!$D:$F,2,FALSE),'6.3 Sustained interruptions'!E24557*1)</f>
        <v>0</v>
      </c>
      <c r="C24557" s="353">
        <f>'6.3 Sustained interruptions'!K24557</f>
        <v>0</v>
      </c>
      <c r="D24557" s="353">
        <f>'6.3 Sustained interruptions'!L24557</f>
        <v>0</v>
      </c>
      <c r="E24557" s="353">
        <f>'6.3 Sustained interruptions'!N24557</f>
        <v>0</v>
      </c>
      <c r="F24557" s="353">
        <f>'6.3 Sustained interruptions'!O24557</f>
        <v>0</v>
      </c>
      <c r="G24557" s="353">
        <f>IFERROR(VLOOKUP(C24557,'6.2.4 STPIS Customer summary'!$D$12:$H$17,5,FALSE),0)</f>
        <v>0</v>
      </c>
      <c r="H24557" s="353">
        <f>IF(B24557=0,0,'6.2.4 STPIS Customer summary'!$H$17)</f>
        <v>0</v>
      </c>
      <c r="I24557" s="350" t="str">
        <f>IF(B24557=0,"",IF(ISERROR(VLOOKUP(D24557,Lookups!$F$3:$F$18,1,FALSE)),1,0))</f>
        <v/>
      </c>
      <c r="J24557" s="392" t="str">
        <f t="shared" si="1149"/>
        <v/>
      </c>
      <c r="K24557" s="392" t="str">
        <f t="shared" si="1150"/>
        <v/>
      </c>
      <c r="L24557" s="393" t="str">
        <f t="shared" si="1151"/>
        <v/>
      </c>
    </row>
    <row r="24558" spans="2:12">
      <c r="B24558" s="391">
        <f>IFERROR(VLOOKUP('6.3 Sustained interruptions'!$D24558,'Incident earliest date'!$D:$F,2,FALSE),'6.3 Sustained interruptions'!E24558*1)</f>
        <v>0</v>
      </c>
      <c r="C24558" s="353">
        <f>'6.3 Sustained interruptions'!K24558</f>
        <v>0</v>
      </c>
      <c r="D24558" s="353">
        <f>'6.3 Sustained interruptions'!L24558</f>
        <v>0</v>
      </c>
      <c r="E24558" s="353">
        <f>'6.3 Sustained interruptions'!N24558</f>
        <v>0</v>
      </c>
      <c r="F24558" s="353">
        <f>'6.3 Sustained interruptions'!O24558</f>
        <v>0</v>
      </c>
      <c r="G24558" s="353">
        <f>IFERROR(VLOOKUP(C24558,'6.2.4 STPIS Customer summary'!$D$12:$H$17,5,FALSE),0)</f>
        <v>0</v>
      </c>
      <c r="H24558" s="353">
        <f>IF(B24558=0,0,'6.2.4 STPIS Customer summary'!$H$17)</f>
        <v>0</v>
      </c>
      <c r="I24558" s="350" t="str">
        <f>IF(B24558=0,"",IF(ISERROR(VLOOKUP(D24558,Lookups!$F$3:$F$18,1,FALSE)),1,0))</f>
        <v/>
      </c>
      <c r="J24558" s="392" t="str">
        <f t="shared" si="1149"/>
        <v/>
      </c>
      <c r="K24558" s="392" t="str">
        <f t="shared" si="1150"/>
        <v/>
      </c>
      <c r="L24558" s="393" t="str">
        <f t="shared" si="1151"/>
        <v/>
      </c>
    </row>
    <row r="24559" spans="2:12">
      <c r="B24559" s="391">
        <f>IFERROR(VLOOKUP('6.3 Sustained interruptions'!$D24559,'Incident earliest date'!$D:$F,2,FALSE),'6.3 Sustained interruptions'!E24559*1)</f>
        <v>0</v>
      </c>
      <c r="C24559" s="353">
        <f>'6.3 Sustained interruptions'!K24559</f>
        <v>0</v>
      </c>
      <c r="D24559" s="353">
        <f>'6.3 Sustained interruptions'!L24559</f>
        <v>0</v>
      </c>
      <c r="E24559" s="353">
        <f>'6.3 Sustained interruptions'!N24559</f>
        <v>0</v>
      </c>
      <c r="F24559" s="353">
        <f>'6.3 Sustained interruptions'!O24559</f>
        <v>0</v>
      </c>
      <c r="G24559" s="353">
        <f>IFERROR(VLOOKUP(C24559,'6.2.4 STPIS Customer summary'!$D$12:$H$17,5,FALSE),0)</f>
        <v>0</v>
      </c>
      <c r="H24559" s="353">
        <f>IF(B24559=0,0,'6.2.4 STPIS Customer summary'!$H$17)</f>
        <v>0</v>
      </c>
      <c r="I24559" s="350" t="str">
        <f>IF(B24559=0,"",IF(ISERROR(VLOOKUP(D24559,Lookups!$F$3:$F$18,1,FALSE)),1,0))</f>
        <v/>
      </c>
      <c r="J24559" s="392" t="str">
        <f t="shared" si="1149"/>
        <v/>
      </c>
      <c r="K24559" s="392" t="str">
        <f t="shared" si="1150"/>
        <v/>
      </c>
      <c r="L24559" s="393" t="str">
        <f t="shared" si="1151"/>
        <v/>
      </c>
    </row>
    <row r="24560" spans="2:12">
      <c r="B24560" s="391">
        <f>IFERROR(VLOOKUP('6.3 Sustained interruptions'!$D24560,'Incident earliest date'!$D:$F,2,FALSE),'6.3 Sustained interruptions'!E24560*1)</f>
        <v>0</v>
      </c>
      <c r="C24560" s="353">
        <f>'6.3 Sustained interruptions'!K24560</f>
        <v>0</v>
      </c>
      <c r="D24560" s="353">
        <f>'6.3 Sustained interruptions'!L24560</f>
        <v>0</v>
      </c>
      <c r="E24560" s="353">
        <f>'6.3 Sustained interruptions'!N24560</f>
        <v>0</v>
      </c>
      <c r="F24560" s="353">
        <f>'6.3 Sustained interruptions'!O24560</f>
        <v>0</v>
      </c>
      <c r="G24560" s="353">
        <f>IFERROR(VLOOKUP(C24560,'6.2.4 STPIS Customer summary'!$D$12:$H$17,5,FALSE),0)</f>
        <v>0</v>
      </c>
      <c r="H24560" s="353">
        <f>IF(B24560=0,0,'6.2.4 STPIS Customer summary'!$H$17)</f>
        <v>0</v>
      </c>
      <c r="I24560" s="350" t="str">
        <f>IF(B24560=0,"",IF(ISERROR(VLOOKUP(D24560,Lookups!$F$3:$F$18,1,FALSE)),1,0))</f>
        <v/>
      </c>
      <c r="J24560" s="392" t="str">
        <f t="shared" si="1149"/>
        <v/>
      </c>
      <c r="K24560" s="392" t="str">
        <f t="shared" si="1150"/>
        <v/>
      </c>
      <c r="L24560" s="393" t="str">
        <f t="shared" si="1151"/>
        <v/>
      </c>
    </row>
    <row r="24561" spans="2:12">
      <c r="B24561" s="391">
        <f>IFERROR(VLOOKUP('6.3 Sustained interruptions'!$D24561,'Incident earliest date'!$D:$F,2,FALSE),'6.3 Sustained interruptions'!E24561*1)</f>
        <v>0</v>
      </c>
      <c r="C24561" s="353">
        <f>'6.3 Sustained interruptions'!K24561</f>
        <v>0</v>
      </c>
      <c r="D24561" s="353">
        <f>'6.3 Sustained interruptions'!L24561</f>
        <v>0</v>
      </c>
      <c r="E24561" s="353">
        <f>'6.3 Sustained interruptions'!N24561</f>
        <v>0</v>
      </c>
      <c r="F24561" s="353">
        <f>'6.3 Sustained interruptions'!O24561</f>
        <v>0</v>
      </c>
      <c r="G24561" s="353">
        <f>IFERROR(VLOOKUP(C24561,'6.2.4 STPIS Customer summary'!$D$12:$H$17,5,FALSE),0)</f>
        <v>0</v>
      </c>
      <c r="H24561" s="353">
        <f>IF(B24561=0,0,'6.2.4 STPIS Customer summary'!$H$17)</f>
        <v>0</v>
      </c>
      <c r="I24561" s="350" t="str">
        <f>IF(B24561=0,"",IF(ISERROR(VLOOKUP(D24561,Lookups!$F$3:$F$18,1,FALSE)),1,0))</f>
        <v/>
      </c>
      <c r="J24561" s="392" t="str">
        <f t="shared" si="1149"/>
        <v/>
      </c>
      <c r="K24561" s="392" t="str">
        <f t="shared" si="1150"/>
        <v/>
      </c>
      <c r="L24561" s="393" t="str">
        <f t="shared" si="1151"/>
        <v/>
      </c>
    </row>
    <row r="24562" spans="2:12">
      <c r="B24562" s="391">
        <f>IFERROR(VLOOKUP('6.3 Sustained interruptions'!$D24562,'Incident earliest date'!$D:$F,2,FALSE),'6.3 Sustained interruptions'!E24562*1)</f>
        <v>0</v>
      </c>
      <c r="C24562" s="353">
        <f>'6.3 Sustained interruptions'!K24562</f>
        <v>0</v>
      </c>
      <c r="D24562" s="353">
        <f>'6.3 Sustained interruptions'!L24562</f>
        <v>0</v>
      </c>
      <c r="E24562" s="353">
        <f>'6.3 Sustained interruptions'!N24562</f>
        <v>0</v>
      </c>
      <c r="F24562" s="353">
        <f>'6.3 Sustained interruptions'!O24562</f>
        <v>0</v>
      </c>
      <c r="G24562" s="353">
        <f>IFERROR(VLOOKUP(C24562,'6.2.4 STPIS Customer summary'!$D$12:$H$17,5,FALSE),0)</f>
        <v>0</v>
      </c>
      <c r="H24562" s="353">
        <f>IF(B24562=0,0,'6.2.4 STPIS Customer summary'!$H$17)</f>
        <v>0</v>
      </c>
      <c r="I24562" s="350" t="str">
        <f>IF(B24562=0,"",IF(ISERROR(VLOOKUP(D24562,Lookups!$F$3:$F$18,1,FALSE)),1,0))</f>
        <v/>
      </c>
      <c r="J24562" s="392" t="str">
        <f t="shared" si="1149"/>
        <v/>
      </c>
      <c r="K24562" s="392" t="str">
        <f t="shared" si="1150"/>
        <v/>
      </c>
      <c r="L24562" s="393" t="str">
        <f t="shared" si="1151"/>
        <v/>
      </c>
    </row>
    <row r="24563" spans="2:12">
      <c r="B24563" s="391">
        <f>IFERROR(VLOOKUP('6.3 Sustained interruptions'!$D24563,'Incident earliest date'!$D:$F,2,FALSE),'6.3 Sustained interruptions'!E24563*1)</f>
        <v>0</v>
      </c>
      <c r="C24563" s="353">
        <f>'6.3 Sustained interruptions'!K24563</f>
        <v>0</v>
      </c>
      <c r="D24563" s="353">
        <f>'6.3 Sustained interruptions'!L24563</f>
        <v>0</v>
      </c>
      <c r="E24563" s="353">
        <f>'6.3 Sustained interruptions'!N24563</f>
        <v>0</v>
      </c>
      <c r="F24563" s="353">
        <f>'6.3 Sustained interruptions'!O24563</f>
        <v>0</v>
      </c>
      <c r="G24563" s="353">
        <f>IFERROR(VLOOKUP(C24563,'6.2.4 STPIS Customer summary'!$D$12:$H$17,5,FALSE),0)</f>
        <v>0</v>
      </c>
      <c r="H24563" s="353">
        <f>IF(B24563=0,0,'6.2.4 STPIS Customer summary'!$H$17)</f>
        <v>0</v>
      </c>
      <c r="I24563" s="350" t="str">
        <f>IF(B24563=0,"",IF(ISERROR(VLOOKUP(D24563,Lookups!$F$3:$F$18,1,FALSE)),1,0))</f>
        <v/>
      </c>
      <c r="J24563" s="392" t="str">
        <f t="shared" si="1149"/>
        <v/>
      </c>
      <c r="K24563" s="392" t="str">
        <f t="shared" si="1150"/>
        <v/>
      </c>
      <c r="L24563" s="393" t="str">
        <f t="shared" si="1151"/>
        <v/>
      </c>
    </row>
    <row r="24564" spans="2:12">
      <c r="B24564" s="391">
        <f>IFERROR(VLOOKUP('6.3 Sustained interruptions'!$D24564,'Incident earliest date'!$D:$F,2,FALSE),'6.3 Sustained interruptions'!E24564*1)</f>
        <v>0</v>
      </c>
      <c r="C24564" s="353">
        <f>'6.3 Sustained interruptions'!K24564</f>
        <v>0</v>
      </c>
      <c r="D24564" s="353">
        <f>'6.3 Sustained interruptions'!L24564</f>
        <v>0</v>
      </c>
      <c r="E24564" s="353">
        <f>'6.3 Sustained interruptions'!N24564</f>
        <v>0</v>
      </c>
      <c r="F24564" s="353">
        <f>'6.3 Sustained interruptions'!O24564</f>
        <v>0</v>
      </c>
      <c r="G24564" s="353">
        <f>IFERROR(VLOOKUP(C24564,'6.2.4 STPIS Customer summary'!$D$12:$H$17,5,FALSE),0)</f>
        <v>0</v>
      </c>
      <c r="H24564" s="353">
        <f>IF(B24564=0,0,'6.2.4 STPIS Customer summary'!$H$17)</f>
        <v>0</v>
      </c>
      <c r="I24564" s="350" t="str">
        <f>IF(B24564=0,"",IF(ISERROR(VLOOKUP(D24564,Lookups!$F$3:$F$18,1,FALSE)),1,0))</f>
        <v/>
      </c>
      <c r="J24564" s="392" t="str">
        <f t="shared" si="1149"/>
        <v/>
      </c>
      <c r="K24564" s="392" t="str">
        <f t="shared" si="1150"/>
        <v/>
      </c>
      <c r="L24564" s="393" t="str">
        <f t="shared" si="1151"/>
        <v/>
      </c>
    </row>
    <row r="24565" spans="2:12">
      <c r="B24565" s="391">
        <f>IFERROR(VLOOKUP('6.3 Sustained interruptions'!$D24565,'Incident earliest date'!$D:$F,2,FALSE),'6.3 Sustained interruptions'!E24565*1)</f>
        <v>0</v>
      </c>
      <c r="C24565" s="353">
        <f>'6.3 Sustained interruptions'!K24565</f>
        <v>0</v>
      </c>
      <c r="D24565" s="353">
        <f>'6.3 Sustained interruptions'!L24565</f>
        <v>0</v>
      </c>
      <c r="E24565" s="353">
        <f>'6.3 Sustained interruptions'!N24565</f>
        <v>0</v>
      </c>
      <c r="F24565" s="353">
        <f>'6.3 Sustained interruptions'!O24565</f>
        <v>0</v>
      </c>
      <c r="G24565" s="353">
        <f>IFERROR(VLOOKUP(C24565,'6.2.4 STPIS Customer summary'!$D$12:$H$17,5,FALSE),0)</f>
        <v>0</v>
      </c>
      <c r="H24565" s="353">
        <f>IF(B24565=0,0,'6.2.4 STPIS Customer summary'!$H$17)</f>
        <v>0</v>
      </c>
      <c r="I24565" s="350" t="str">
        <f>IF(B24565=0,"",IF(ISERROR(VLOOKUP(D24565,Lookups!$F$3:$F$18,1,FALSE)),1,0))</f>
        <v/>
      </c>
      <c r="J24565" s="392" t="str">
        <f t="shared" si="1149"/>
        <v/>
      </c>
      <c r="K24565" s="392" t="str">
        <f t="shared" si="1150"/>
        <v/>
      </c>
      <c r="L24565" s="393" t="str">
        <f t="shared" si="1151"/>
        <v/>
      </c>
    </row>
    <row r="24566" spans="2:12">
      <c r="B24566" s="391">
        <f>IFERROR(VLOOKUP('6.3 Sustained interruptions'!$D24566,'Incident earliest date'!$D:$F,2,FALSE),'6.3 Sustained interruptions'!E24566*1)</f>
        <v>0</v>
      </c>
      <c r="C24566" s="353">
        <f>'6.3 Sustained interruptions'!K24566</f>
        <v>0</v>
      </c>
      <c r="D24566" s="353">
        <f>'6.3 Sustained interruptions'!L24566</f>
        <v>0</v>
      </c>
      <c r="E24566" s="353">
        <f>'6.3 Sustained interruptions'!N24566</f>
        <v>0</v>
      </c>
      <c r="F24566" s="353">
        <f>'6.3 Sustained interruptions'!O24566</f>
        <v>0</v>
      </c>
      <c r="G24566" s="353">
        <f>IFERROR(VLOOKUP(C24566,'6.2.4 STPIS Customer summary'!$D$12:$H$17,5,FALSE),0)</f>
        <v>0</v>
      </c>
      <c r="H24566" s="353">
        <f>IF(B24566=0,0,'6.2.4 STPIS Customer summary'!$H$17)</f>
        <v>0</v>
      </c>
      <c r="I24566" s="350" t="str">
        <f>IF(B24566=0,"",IF(ISERROR(VLOOKUP(D24566,Lookups!$F$3:$F$18,1,FALSE)),1,0))</f>
        <v/>
      </c>
      <c r="J24566" s="392" t="str">
        <f t="shared" si="1149"/>
        <v/>
      </c>
      <c r="K24566" s="392" t="str">
        <f t="shared" si="1150"/>
        <v/>
      </c>
      <c r="L24566" s="393" t="str">
        <f t="shared" si="1151"/>
        <v/>
      </c>
    </row>
    <row r="24567" spans="2:12">
      <c r="B24567" s="391">
        <f>IFERROR(VLOOKUP('6.3 Sustained interruptions'!$D24567,'Incident earliest date'!$D:$F,2,FALSE),'6.3 Sustained interruptions'!E24567*1)</f>
        <v>0</v>
      </c>
      <c r="C24567" s="353">
        <f>'6.3 Sustained interruptions'!K24567</f>
        <v>0</v>
      </c>
      <c r="D24567" s="353">
        <f>'6.3 Sustained interruptions'!L24567</f>
        <v>0</v>
      </c>
      <c r="E24567" s="353">
        <f>'6.3 Sustained interruptions'!N24567</f>
        <v>0</v>
      </c>
      <c r="F24567" s="353">
        <f>'6.3 Sustained interruptions'!O24567</f>
        <v>0</v>
      </c>
      <c r="G24567" s="353">
        <f>IFERROR(VLOOKUP(C24567,'6.2.4 STPIS Customer summary'!$D$12:$H$17,5,FALSE),0)</f>
        <v>0</v>
      </c>
      <c r="H24567" s="353">
        <f>IF(B24567=0,0,'6.2.4 STPIS Customer summary'!$H$17)</f>
        <v>0</v>
      </c>
      <c r="I24567" s="350" t="str">
        <f>IF(B24567=0,"",IF(ISERROR(VLOOKUP(D24567,Lookups!$F$3:$F$18,1,FALSE)),1,0))</f>
        <v/>
      </c>
      <c r="J24567" s="392" t="str">
        <f t="shared" si="1149"/>
        <v/>
      </c>
      <c r="K24567" s="392" t="str">
        <f t="shared" si="1150"/>
        <v/>
      </c>
      <c r="L24567" s="393" t="str">
        <f t="shared" si="1151"/>
        <v/>
      </c>
    </row>
    <row r="24568" spans="2:12">
      <c r="B24568" s="391">
        <f>IFERROR(VLOOKUP('6.3 Sustained interruptions'!$D24568,'Incident earliest date'!$D:$F,2,FALSE),'6.3 Sustained interruptions'!E24568*1)</f>
        <v>0</v>
      </c>
      <c r="C24568" s="353">
        <f>'6.3 Sustained interruptions'!K24568</f>
        <v>0</v>
      </c>
      <c r="D24568" s="353">
        <f>'6.3 Sustained interruptions'!L24568</f>
        <v>0</v>
      </c>
      <c r="E24568" s="353">
        <f>'6.3 Sustained interruptions'!N24568</f>
        <v>0</v>
      </c>
      <c r="F24568" s="353">
        <f>'6.3 Sustained interruptions'!O24568</f>
        <v>0</v>
      </c>
      <c r="G24568" s="353">
        <f>IFERROR(VLOOKUP(C24568,'6.2.4 STPIS Customer summary'!$D$12:$H$17,5,FALSE),0)</f>
        <v>0</v>
      </c>
      <c r="H24568" s="353">
        <f>IF(B24568=0,0,'6.2.4 STPIS Customer summary'!$H$17)</f>
        <v>0</v>
      </c>
      <c r="I24568" s="350" t="str">
        <f>IF(B24568=0,"",IF(ISERROR(VLOOKUP(D24568,Lookups!$F$3:$F$18,1,FALSE)),1,0))</f>
        <v/>
      </c>
      <c r="J24568" s="392" t="str">
        <f t="shared" si="1149"/>
        <v/>
      </c>
      <c r="K24568" s="392" t="str">
        <f t="shared" si="1150"/>
        <v/>
      </c>
      <c r="L24568" s="393" t="str">
        <f t="shared" si="1151"/>
        <v/>
      </c>
    </row>
    <row r="24569" spans="2:12">
      <c r="B24569" s="391">
        <f>IFERROR(VLOOKUP('6.3 Sustained interruptions'!$D24569,'Incident earliest date'!$D:$F,2,FALSE),'6.3 Sustained interruptions'!E24569*1)</f>
        <v>0</v>
      </c>
      <c r="C24569" s="353">
        <f>'6.3 Sustained interruptions'!K24569</f>
        <v>0</v>
      </c>
      <c r="D24569" s="353">
        <f>'6.3 Sustained interruptions'!L24569</f>
        <v>0</v>
      </c>
      <c r="E24569" s="353">
        <f>'6.3 Sustained interruptions'!N24569</f>
        <v>0</v>
      </c>
      <c r="F24569" s="353">
        <f>'6.3 Sustained interruptions'!O24569</f>
        <v>0</v>
      </c>
      <c r="G24569" s="353">
        <f>IFERROR(VLOOKUP(C24569,'6.2.4 STPIS Customer summary'!$D$12:$H$17,5,FALSE),0)</f>
        <v>0</v>
      </c>
      <c r="H24569" s="353">
        <f>IF(B24569=0,0,'6.2.4 STPIS Customer summary'!$H$17)</f>
        <v>0</v>
      </c>
      <c r="I24569" s="350" t="str">
        <f>IF(B24569=0,"",IF(ISERROR(VLOOKUP(D24569,Lookups!$F$3:$F$18,1,FALSE)),1,0))</f>
        <v/>
      </c>
      <c r="J24569" s="392" t="str">
        <f t="shared" si="1149"/>
        <v/>
      </c>
      <c r="K24569" s="392" t="str">
        <f t="shared" si="1150"/>
        <v/>
      </c>
      <c r="L24569" s="393" t="str">
        <f t="shared" si="1151"/>
        <v/>
      </c>
    </row>
    <row r="24570" spans="2:12">
      <c r="B24570" s="391">
        <f>IFERROR(VLOOKUP('6.3 Sustained interruptions'!$D24570,'Incident earliest date'!$D:$F,2,FALSE),'6.3 Sustained interruptions'!E24570*1)</f>
        <v>0</v>
      </c>
      <c r="C24570" s="353">
        <f>'6.3 Sustained interruptions'!K24570</f>
        <v>0</v>
      </c>
      <c r="D24570" s="353">
        <f>'6.3 Sustained interruptions'!L24570</f>
        <v>0</v>
      </c>
      <c r="E24570" s="353">
        <f>'6.3 Sustained interruptions'!N24570</f>
        <v>0</v>
      </c>
      <c r="F24570" s="353">
        <f>'6.3 Sustained interruptions'!O24570</f>
        <v>0</v>
      </c>
      <c r="G24570" s="353">
        <f>IFERROR(VLOOKUP(C24570,'6.2.4 STPIS Customer summary'!$D$12:$H$17,5,FALSE),0)</f>
        <v>0</v>
      </c>
      <c r="H24570" s="353">
        <f>IF(B24570=0,0,'6.2.4 STPIS Customer summary'!$H$17)</f>
        <v>0</v>
      </c>
      <c r="I24570" s="350" t="str">
        <f>IF(B24570=0,"",IF(ISERROR(VLOOKUP(D24570,Lookups!$F$3:$F$18,1,FALSE)),1,0))</f>
        <v/>
      </c>
      <c r="J24570" s="392" t="str">
        <f t="shared" si="1149"/>
        <v/>
      </c>
      <c r="K24570" s="392" t="str">
        <f t="shared" si="1150"/>
        <v/>
      </c>
      <c r="L24570" s="393" t="str">
        <f t="shared" si="1151"/>
        <v/>
      </c>
    </row>
    <row r="24571" spans="2:12">
      <c r="B24571" s="391">
        <f>IFERROR(VLOOKUP('6.3 Sustained interruptions'!$D24571,'Incident earliest date'!$D:$F,2,FALSE),'6.3 Sustained interruptions'!E24571*1)</f>
        <v>0</v>
      </c>
      <c r="C24571" s="353">
        <f>'6.3 Sustained interruptions'!K24571</f>
        <v>0</v>
      </c>
      <c r="D24571" s="353">
        <f>'6.3 Sustained interruptions'!L24571</f>
        <v>0</v>
      </c>
      <c r="E24571" s="353">
        <f>'6.3 Sustained interruptions'!N24571</f>
        <v>0</v>
      </c>
      <c r="F24571" s="353">
        <f>'6.3 Sustained interruptions'!O24571</f>
        <v>0</v>
      </c>
      <c r="G24571" s="353">
        <f>IFERROR(VLOOKUP(C24571,'6.2.4 STPIS Customer summary'!$D$12:$H$17,5,FALSE),0)</f>
        <v>0</v>
      </c>
      <c r="H24571" s="353">
        <f>IF(B24571=0,0,'6.2.4 STPIS Customer summary'!$H$17)</f>
        <v>0</v>
      </c>
      <c r="I24571" s="350" t="str">
        <f>IF(B24571=0,"",IF(ISERROR(VLOOKUP(D24571,Lookups!$F$3:$F$18,1,FALSE)),1,0))</f>
        <v/>
      </c>
      <c r="J24571" s="392" t="str">
        <f t="shared" si="1149"/>
        <v/>
      </c>
      <c r="K24571" s="392" t="str">
        <f t="shared" si="1150"/>
        <v/>
      </c>
      <c r="L24571" s="393" t="str">
        <f t="shared" si="1151"/>
        <v/>
      </c>
    </row>
    <row r="24572" spans="2:12">
      <c r="B24572" s="391">
        <f>IFERROR(VLOOKUP('6.3 Sustained interruptions'!$D24572,'Incident earliest date'!$D:$F,2,FALSE),'6.3 Sustained interruptions'!E24572*1)</f>
        <v>0</v>
      </c>
      <c r="C24572" s="353">
        <f>'6.3 Sustained interruptions'!K24572</f>
        <v>0</v>
      </c>
      <c r="D24572" s="353">
        <f>'6.3 Sustained interruptions'!L24572</f>
        <v>0</v>
      </c>
      <c r="E24572" s="353">
        <f>'6.3 Sustained interruptions'!N24572</f>
        <v>0</v>
      </c>
      <c r="F24572" s="353">
        <f>'6.3 Sustained interruptions'!O24572</f>
        <v>0</v>
      </c>
      <c r="G24572" s="353">
        <f>IFERROR(VLOOKUP(C24572,'6.2.4 STPIS Customer summary'!$D$12:$H$17,5,FALSE),0)</f>
        <v>0</v>
      </c>
      <c r="H24572" s="353">
        <f>IF(B24572=0,0,'6.2.4 STPIS Customer summary'!$H$17)</f>
        <v>0</v>
      </c>
      <c r="I24572" s="350" t="str">
        <f>IF(B24572=0,"",IF(ISERROR(VLOOKUP(D24572,Lookups!$F$3:$F$18,1,FALSE)),1,0))</f>
        <v/>
      </c>
      <c r="J24572" s="392" t="str">
        <f t="shared" si="1149"/>
        <v/>
      </c>
      <c r="K24572" s="392" t="str">
        <f t="shared" si="1150"/>
        <v/>
      </c>
      <c r="L24572" s="393" t="str">
        <f t="shared" si="1151"/>
        <v/>
      </c>
    </row>
    <row r="24573" spans="2:12">
      <c r="B24573" s="391">
        <f>IFERROR(VLOOKUP('6.3 Sustained interruptions'!$D24573,'Incident earliest date'!$D:$F,2,FALSE),'6.3 Sustained interruptions'!E24573*1)</f>
        <v>0</v>
      </c>
      <c r="C24573" s="353">
        <f>'6.3 Sustained interruptions'!K24573</f>
        <v>0</v>
      </c>
      <c r="D24573" s="353">
        <f>'6.3 Sustained interruptions'!L24573</f>
        <v>0</v>
      </c>
      <c r="E24573" s="353">
        <f>'6.3 Sustained interruptions'!N24573</f>
        <v>0</v>
      </c>
      <c r="F24573" s="353">
        <f>'6.3 Sustained interruptions'!O24573</f>
        <v>0</v>
      </c>
      <c r="G24573" s="353">
        <f>IFERROR(VLOOKUP(C24573,'6.2.4 STPIS Customer summary'!$D$12:$H$17,5,FALSE),0)</f>
        <v>0</v>
      </c>
      <c r="H24573" s="353">
        <f>IF(B24573=0,0,'6.2.4 STPIS Customer summary'!$H$17)</f>
        <v>0</v>
      </c>
      <c r="I24573" s="350" t="str">
        <f>IF(B24573=0,"",IF(ISERROR(VLOOKUP(D24573,Lookups!$F$3:$F$18,1,FALSE)),1,0))</f>
        <v/>
      </c>
      <c r="J24573" s="392" t="str">
        <f t="shared" si="1149"/>
        <v/>
      </c>
      <c r="K24573" s="392" t="str">
        <f t="shared" si="1150"/>
        <v/>
      </c>
      <c r="L24573" s="393" t="str">
        <f t="shared" si="1151"/>
        <v/>
      </c>
    </row>
    <row r="24574" spans="2:12">
      <c r="B24574" s="391">
        <f>IFERROR(VLOOKUP('6.3 Sustained interruptions'!$D24574,'Incident earliest date'!$D:$F,2,FALSE),'6.3 Sustained interruptions'!E24574*1)</f>
        <v>0</v>
      </c>
      <c r="C24574" s="353">
        <f>'6.3 Sustained interruptions'!K24574</f>
        <v>0</v>
      </c>
      <c r="D24574" s="353">
        <f>'6.3 Sustained interruptions'!L24574</f>
        <v>0</v>
      </c>
      <c r="E24574" s="353">
        <f>'6.3 Sustained interruptions'!N24574</f>
        <v>0</v>
      </c>
      <c r="F24574" s="353">
        <f>'6.3 Sustained interruptions'!O24574</f>
        <v>0</v>
      </c>
      <c r="G24574" s="353">
        <f>IFERROR(VLOOKUP(C24574,'6.2.4 STPIS Customer summary'!$D$12:$H$17,5,FALSE),0)</f>
        <v>0</v>
      </c>
      <c r="H24574" s="353">
        <f>IF(B24574=0,0,'6.2.4 STPIS Customer summary'!$H$17)</f>
        <v>0</v>
      </c>
      <c r="I24574" s="350" t="str">
        <f>IF(B24574=0,"",IF(ISERROR(VLOOKUP(D24574,Lookups!$F$3:$F$18,1,FALSE)),1,0))</f>
        <v/>
      </c>
      <c r="J24574" s="392" t="str">
        <f t="shared" si="1149"/>
        <v/>
      </c>
      <c r="K24574" s="392" t="str">
        <f t="shared" si="1150"/>
        <v/>
      </c>
      <c r="L24574" s="393" t="str">
        <f t="shared" si="1151"/>
        <v/>
      </c>
    </row>
    <row r="24575" spans="2:12">
      <c r="B24575" s="391">
        <f>IFERROR(VLOOKUP('6.3 Sustained interruptions'!$D24575,'Incident earliest date'!$D:$F,2,FALSE),'6.3 Sustained interruptions'!E24575*1)</f>
        <v>0</v>
      </c>
      <c r="C24575" s="353">
        <f>'6.3 Sustained interruptions'!K24575</f>
        <v>0</v>
      </c>
      <c r="D24575" s="353">
        <f>'6.3 Sustained interruptions'!L24575</f>
        <v>0</v>
      </c>
      <c r="E24575" s="353">
        <f>'6.3 Sustained interruptions'!N24575</f>
        <v>0</v>
      </c>
      <c r="F24575" s="353">
        <f>'6.3 Sustained interruptions'!O24575</f>
        <v>0</v>
      </c>
      <c r="G24575" s="353">
        <f>IFERROR(VLOOKUP(C24575,'6.2.4 STPIS Customer summary'!$D$12:$H$17,5,FALSE),0)</f>
        <v>0</v>
      </c>
      <c r="H24575" s="353">
        <f>IF(B24575=0,0,'6.2.4 STPIS Customer summary'!$H$17)</f>
        <v>0</v>
      </c>
      <c r="I24575" s="350" t="str">
        <f>IF(B24575=0,"",IF(ISERROR(VLOOKUP(D24575,Lookups!$F$3:$F$18,1,FALSE)),1,0))</f>
        <v/>
      </c>
      <c r="J24575" s="392" t="str">
        <f t="shared" si="1149"/>
        <v/>
      </c>
      <c r="K24575" s="392" t="str">
        <f t="shared" si="1150"/>
        <v/>
      </c>
      <c r="L24575" s="393" t="str">
        <f t="shared" si="1151"/>
        <v/>
      </c>
    </row>
    <row r="24576" spans="2:12">
      <c r="B24576" s="391">
        <f>IFERROR(VLOOKUP('6.3 Sustained interruptions'!$D24576,'Incident earliest date'!$D:$F,2,FALSE),'6.3 Sustained interruptions'!E24576*1)</f>
        <v>0</v>
      </c>
      <c r="C24576" s="353">
        <f>'6.3 Sustained interruptions'!K24576</f>
        <v>0</v>
      </c>
      <c r="D24576" s="353">
        <f>'6.3 Sustained interruptions'!L24576</f>
        <v>0</v>
      </c>
      <c r="E24576" s="353">
        <f>'6.3 Sustained interruptions'!N24576</f>
        <v>0</v>
      </c>
      <c r="F24576" s="353">
        <f>'6.3 Sustained interruptions'!O24576</f>
        <v>0</v>
      </c>
      <c r="G24576" s="353">
        <f>IFERROR(VLOOKUP(C24576,'6.2.4 STPIS Customer summary'!$D$12:$H$17,5,FALSE),0)</f>
        <v>0</v>
      </c>
      <c r="H24576" s="353">
        <f>IF(B24576=0,0,'6.2.4 STPIS Customer summary'!$H$17)</f>
        <v>0</v>
      </c>
      <c r="I24576" s="350" t="str">
        <f>IF(B24576=0,"",IF(ISERROR(VLOOKUP(D24576,Lookups!$F$3:$F$18,1,FALSE)),1,0))</f>
        <v/>
      </c>
      <c r="J24576" s="392" t="str">
        <f t="shared" si="1149"/>
        <v/>
      </c>
      <c r="K24576" s="392" t="str">
        <f t="shared" si="1150"/>
        <v/>
      </c>
      <c r="L24576" s="393" t="str">
        <f t="shared" si="1151"/>
        <v/>
      </c>
    </row>
    <row r="24577" spans="2:12">
      <c r="B24577" s="391">
        <f>IFERROR(VLOOKUP('6.3 Sustained interruptions'!$D24577,'Incident earliest date'!$D:$F,2,FALSE),'6.3 Sustained interruptions'!E24577*1)</f>
        <v>0</v>
      </c>
      <c r="C24577" s="353">
        <f>'6.3 Sustained interruptions'!K24577</f>
        <v>0</v>
      </c>
      <c r="D24577" s="353">
        <f>'6.3 Sustained interruptions'!L24577</f>
        <v>0</v>
      </c>
      <c r="E24577" s="353">
        <f>'6.3 Sustained interruptions'!N24577</f>
        <v>0</v>
      </c>
      <c r="F24577" s="353">
        <f>'6.3 Sustained interruptions'!O24577</f>
        <v>0</v>
      </c>
      <c r="G24577" s="353">
        <f>IFERROR(VLOOKUP(C24577,'6.2.4 STPIS Customer summary'!$D$12:$H$17,5,FALSE),0)</f>
        <v>0</v>
      </c>
      <c r="H24577" s="353">
        <f>IF(B24577=0,0,'6.2.4 STPIS Customer summary'!$H$17)</f>
        <v>0</v>
      </c>
      <c r="I24577" s="350" t="str">
        <f>IF(B24577=0,"",IF(ISERROR(VLOOKUP(D24577,Lookups!$F$3:$F$18,1,FALSE)),1,0))</f>
        <v/>
      </c>
      <c r="J24577" s="392" t="str">
        <f t="shared" si="1149"/>
        <v/>
      </c>
      <c r="K24577" s="392" t="str">
        <f t="shared" si="1150"/>
        <v/>
      </c>
      <c r="L24577" s="393" t="str">
        <f t="shared" si="1151"/>
        <v/>
      </c>
    </row>
    <row r="24578" spans="2:12">
      <c r="B24578" s="391">
        <f>IFERROR(VLOOKUP('6.3 Sustained interruptions'!$D24578,'Incident earliest date'!$D:$F,2,FALSE),'6.3 Sustained interruptions'!E24578*1)</f>
        <v>0</v>
      </c>
      <c r="C24578" s="353">
        <f>'6.3 Sustained interruptions'!K24578</f>
        <v>0</v>
      </c>
      <c r="D24578" s="353">
        <f>'6.3 Sustained interruptions'!L24578</f>
        <v>0</v>
      </c>
      <c r="E24578" s="353">
        <f>'6.3 Sustained interruptions'!N24578</f>
        <v>0</v>
      </c>
      <c r="F24578" s="353">
        <f>'6.3 Sustained interruptions'!O24578</f>
        <v>0</v>
      </c>
      <c r="G24578" s="353">
        <f>IFERROR(VLOOKUP(C24578,'6.2.4 STPIS Customer summary'!$D$12:$H$17,5,FALSE),0)</f>
        <v>0</v>
      </c>
      <c r="H24578" s="353">
        <f>IF(B24578=0,0,'6.2.4 STPIS Customer summary'!$H$17)</f>
        <v>0</v>
      </c>
      <c r="I24578" s="350" t="str">
        <f>IF(B24578=0,"",IF(ISERROR(VLOOKUP(D24578,Lookups!$F$3:$F$18,1,FALSE)),1,0))</f>
        <v/>
      </c>
      <c r="J24578" s="392" t="str">
        <f t="shared" si="1149"/>
        <v/>
      </c>
      <c r="K24578" s="392" t="str">
        <f t="shared" si="1150"/>
        <v/>
      </c>
      <c r="L24578" s="393" t="str">
        <f t="shared" si="1151"/>
        <v/>
      </c>
    </row>
    <row r="24579" spans="2:12">
      <c r="B24579" s="391">
        <f>IFERROR(VLOOKUP('6.3 Sustained interruptions'!$D24579,'Incident earliest date'!$D:$F,2,FALSE),'6.3 Sustained interruptions'!E24579*1)</f>
        <v>0</v>
      </c>
      <c r="C24579" s="353">
        <f>'6.3 Sustained interruptions'!K24579</f>
        <v>0</v>
      </c>
      <c r="D24579" s="353">
        <f>'6.3 Sustained interruptions'!L24579</f>
        <v>0</v>
      </c>
      <c r="E24579" s="353">
        <f>'6.3 Sustained interruptions'!N24579</f>
        <v>0</v>
      </c>
      <c r="F24579" s="353">
        <f>'6.3 Sustained interruptions'!O24579</f>
        <v>0</v>
      </c>
      <c r="G24579" s="353">
        <f>IFERROR(VLOOKUP(C24579,'6.2.4 STPIS Customer summary'!$D$12:$H$17,5,FALSE),0)</f>
        <v>0</v>
      </c>
      <c r="H24579" s="353">
        <f>IF(B24579=0,0,'6.2.4 STPIS Customer summary'!$H$17)</f>
        <v>0</v>
      </c>
      <c r="I24579" s="350" t="str">
        <f>IF(B24579=0,"",IF(ISERROR(VLOOKUP(D24579,Lookups!$F$3:$F$18,1,FALSE)),1,0))</f>
        <v/>
      </c>
      <c r="J24579" s="392" t="str">
        <f t="shared" si="1149"/>
        <v/>
      </c>
      <c r="K24579" s="392" t="str">
        <f t="shared" si="1150"/>
        <v/>
      </c>
      <c r="L24579" s="393" t="str">
        <f t="shared" si="1151"/>
        <v/>
      </c>
    </row>
    <row r="24580" spans="2:12">
      <c r="B24580" s="391">
        <f>IFERROR(VLOOKUP('6.3 Sustained interruptions'!$D24580,'Incident earliest date'!$D:$F,2,FALSE),'6.3 Sustained interruptions'!E24580*1)</f>
        <v>0</v>
      </c>
      <c r="C24580" s="353">
        <f>'6.3 Sustained interruptions'!K24580</f>
        <v>0</v>
      </c>
      <c r="D24580" s="353">
        <f>'6.3 Sustained interruptions'!L24580</f>
        <v>0</v>
      </c>
      <c r="E24580" s="353">
        <f>'6.3 Sustained interruptions'!N24580</f>
        <v>0</v>
      </c>
      <c r="F24580" s="353">
        <f>'6.3 Sustained interruptions'!O24580</f>
        <v>0</v>
      </c>
      <c r="G24580" s="353">
        <f>IFERROR(VLOOKUP(C24580,'6.2.4 STPIS Customer summary'!$D$12:$H$17,5,FALSE),0)</f>
        <v>0</v>
      </c>
      <c r="H24580" s="353">
        <f>IF(B24580=0,0,'6.2.4 STPIS Customer summary'!$H$17)</f>
        <v>0</v>
      </c>
      <c r="I24580" s="350" t="str">
        <f>IF(B24580=0,"",IF(ISERROR(VLOOKUP(D24580,Lookups!$F$3:$F$18,1,FALSE)),1,0))</f>
        <v/>
      </c>
      <c r="J24580" s="392" t="str">
        <f t="shared" si="1149"/>
        <v/>
      </c>
      <c r="K24580" s="392" t="str">
        <f t="shared" si="1150"/>
        <v/>
      </c>
      <c r="L24580" s="393" t="str">
        <f t="shared" si="1151"/>
        <v/>
      </c>
    </row>
    <row r="24581" spans="2:12">
      <c r="B24581" s="391">
        <f>IFERROR(VLOOKUP('6.3 Sustained interruptions'!$D24581,'Incident earliest date'!$D:$F,2,FALSE),'6.3 Sustained interruptions'!E24581*1)</f>
        <v>0</v>
      </c>
      <c r="C24581" s="353">
        <f>'6.3 Sustained interruptions'!K24581</f>
        <v>0</v>
      </c>
      <c r="D24581" s="353">
        <f>'6.3 Sustained interruptions'!L24581</f>
        <v>0</v>
      </c>
      <c r="E24581" s="353">
        <f>'6.3 Sustained interruptions'!N24581</f>
        <v>0</v>
      </c>
      <c r="F24581" s="353">
        <f>'6.3 Sustained interruptions'!O24581</f>
        <v>0</v>
      </c>
      <c r="G24581" s="353">
        <f>IFERROR(VLOOKUP(C24581,'6.2.4 STPIS Customer summary'!$D$12:$H$17,5,FALSE),0)</f>
        <v>0</v>
      </c>
      <c r="H24581" s="353">
        <f>IF(B24581=0,0,'6.2.4 STPIS Customer summary'!$H$17)</f>
        <v>0</v>
      </c>
      <c r="I24581" s="350" t="str">
        <f>IF(B24581=0,"",IF(ISERROR(VLOOKUP(D24581,Lookups!$F$3:$F$18,1,FALSE)),1,0))</f>
        <v/>
      </c>
      <c r="J24581" s="392" t="str">
        <f t="shared" si="1149"/>
        <v/>
      </c>
      <c r="K24581" s="392" t="str">
        <f t="shared" si="1150"/>
        <v/>
      </c>
      <c r="L24581" s="393" t="str">
        <f t="shared" si="1151"/>
        <v/>
      </c>
    </row>
    <row r="24582" spans="2:12">
      <c r="B24582" s="391">
        <f>IFERROR(VLOOKUP('6.3 Sustained interruptions'!$D24582,'Incident earliest date'!$D:$F,2,FALSE),'6.3 Sustained interruptions'!E24582*1)</f>
        <v>0</v>
      </c>
      <c r="C24582" s="353">
        <f>'6.3 Sustained interruptions'!K24582</f>
        <v>0</v>
      </c>
      <c r="D24582" s="353">
        <f>'6.3 Sustained interruptions'!L24582</f>
        <v>0</v>
      </c>
      <c r="E24582" s="353">
        <f>'6.3 Sustained interruptions'!N24582</f>
        <v>0</v>
      </c>
      <c r="F24582" s="353">
        <f>'6.3 Sustained interruptions'!O24582</f>
        <v>0</v>
      </c>
      <c r="G24582" s="353">
        <f>IFERROR(VLOOKUP(C24582,'6.2.4 STPIS Customer summary'!$D$12:$H$17,5,FALSE),0)</f>
        <v>0</v>
      </c>
      <c r="H24582" s="353">
        <f>IF(B24582=0,0,'6.2.4 STPIS Customer summary'!$H$17)</f>
        <v>0</v>
      </c>
      <c r="I24582" s="350" t="str">
        <f>IF(B24582=0,"",IF(ISERROR(VLOOKUP(D24582,Lookups!$F$3:$F$18,1,FALSE)),1,0))</f>
        <v/>
      </c>
      <c r="J24582" s="392" t="str">
        <f t="shared" si="1149"/>
        <v/>
      </c>
      <c r="K24582" s="392" t="str">
        <f t="shared" si="1150"/>
        <v/>
      </c>
      <c r="L24582" s="393" t="str">
        <f t="shared" si="1151"/>
        <v/>
      </c>
    </row>
    <row r="24583" spans="2:12">
      <c r="B24583" s="391">
        <f>IFERROR(VLOOKUP('6.3 Sustained interruptions'!$D24583,'Incident earliest date'!$D:$F,2,FALSE),'6.3 Sustained interruptions'!E24583*1)</f>
        <v>0</v>
      </c>
      <c r="C24583" s="353">
        <f>'6.3 Sustained interruptions'!K24583</f>
        <v>0</v>
      </c>
      <c r="D24583" s="353">
        <f>'6.3 Sustained interruptions'!L24583</f>
        <v>0</v>
      </c>
      <c r="E24583" s="353">
        <f>'6.3 Sustained interruptions'!N24583</f>
        <v>0</v>
      </c>
      <c r="F24583" s="353">
        <f>'6.3 Sustained interruptions'!O24583</f>
        <v>0</v>
      </c>
      <c r="G24583" s="353">
        <f>IFERROR(VLOOKUP(C24583,'6.2.4 STPIS Customer summary'!$D$12:$H$17,5,FALSE),0)</f>
        <v>0</v>
      </c>
      <c r="H24583" s="353">
        <f>IF(B24583=0,0,'6.2.4 STPIS Customer summary'!$H$17)</f>
        <v>0</v>
      </c>
      <c r="I24583" s="350" t="str">
        <f>IF(B24583=0,"",IF(ISERROR(VLOOKUP(D24583,Lookups!$F$3:$F$18,1,FALSE)),1,0))</f>
        <v/>
      </c>
      <c r="J24583" s="392" t="str">
        <f t="shared" si="1149"/>
        <v/>
      </c>
      <c r="K24583" s="392" t="str">
        <f t="shared" si="1150"/>
        <v/>
      </c>
      <c r="L24583" s="393" t="str">
        <f t="shared" si="1151"/>
        <v/>
      </c>
    </row>
    <row r="24584" spans="2:12">
      <c r="B24584" s="391">
        <f>IFERROR(VLOOKUP('6.3 Sustained interruptions'!$D24584,'Incident earliest date'!$D:$F,2,FALSE),'6.3 Sustained interruptions'!E24584*1)</f>
        <v>0</v>
      </c>
      <c r="C24584" s="353">
        <f>'6.3 Sustained interruptions'!K24584</f>
        <v>0</v>
      </c>
      <c r="D24584" s="353">
        <f>'6.3 Sustained interruptions'!L24584</f>
        <v>0</v>
      </c>
      <c r="E24584" s="353">
        <f>'6.3 Sustained interruptions'!N24584</f>
        <v>0</v>
      </c>
      <c r="F24584" s="353">
        <f>'6.3 Sustained interruptions'!O24584</f>
        <v>0</v>
      </c>
      <c r="G24584" s="353">
        <f>IFERROR(VLOOKUP(C24584,'6.2.4 STPIS Customer summary'!$D$12:$H$17,5,FALSE),0)</f>
        <v>0</v>
      </c>
      <c r="H24584" s="353">
        <f>IF(B24584=0,0,'6.2.4 STPIS Customer summary'!$H$17)</f>
        <v>0</v>
      </c>
      <c r="I24584" s="350" t="str">
        <f>IF(B24584=0,"",IF(ISERROR(VLOOKUP(D24584,Lookups!$F$3:$F$18,1,FALSE)),1,0))</f>
        <v/>
      </c>
      <c r="J24584" s="392" t="str">
        <f t="shared" si="1149"/>
        <v/>
      </c>
      <c r="K24584" s="392" t="str">
        <f t="shared" si="1150"/>
        <v/>
      </c>
      <c r="L24584" s="393" t="str">
        <f t="shared" si="1151"/>
        <v/>
      </c>
    </row>
    <row r="24585" spans="2:12">
      <c r="B24585" s="391">
        <f>IFERROR(VLOOKUP('6.3 Sustained interruptions'!$D24585,'Incident earliest date'!$D:$F,2,FALSE),'6.3 Sustained interruptions'!E24585*1)</f>
        <v>0</v>
      </c>
      <c r="C24585" s="353">
        <f>'6.3 Sustained interruptions'!K24585</f>
        <v>0</v>
      </c>
      <c r="D24585" s="353">
        <f>'6.3 Sustained interruptions'!L24585</f>
        <v>0</v>
      </c>
      <c r="E24585" s="353">
        <f>'6.3 Sustained interruptions'!N24585</f>
        <v>0</v>
      </c>
      <c r="F24585" s="353">
        <f>'6.3 Sustained interruptions'!O24585</f>
        <v>0</v>
      </c>
      <c r="G24585" s="353">
        <f>IFERROR(VLOOKUP(C24585,'6.2.4 STPIS Customer summary'!$D$12:$H$17,5,FALSE),0)</f>
        <v>0</v>
      </c>
      <c r="H24585" s="353">
        <f>IF(B24585=0,0,'6.2.4 STPIS Customer summary'!$H$17)</f>
        <v>0</v>
      </c>
      <c r="I24585" s="350" t="str">
        <f>IF(B24585=0,"",IF(ISERROR(VLOOKUP(D24585,Lookups!$F$3:$F$18,1,FALSE)),1,0))</f>
        <v/>
      </c>
      <c r="J24585" s="392" t="str">
        <f t="shared" si="1149"/>
        <v/>
      </c>
      <c r="K24585" s="392" t="str">
        <f t="shared" si="1150"/>
        <v/>
      </c>
      <c r="L24585" s="393" t="str">
        <f t="shared" si="1151"/>
        <v/>
      </c>
    </row>
    <row r="24586" spans="2:12">
      <c r="B24586" s="391">
        <f>IFERROR(VLOOKUP('6.3 Sustained interruptions'!$D24586,'Incident earliest date'!$D:$F,2,FALSE),'6.3 Sustained interruptions'!E24586*1)</f>
        <v>0</v>
      </c>
      <c r="C24586" s="353">
        <f>'6.3 Sustained interruptions'!K24586</f>
        <v>0</v>
      </c>
      <c r="D24586" s="353">
        <f>'6.3 Sustained interruptions'!L24586</f>
        <v>0</v>
      </c>
      <c r="E24586" s="353">
        <f>'6.3 Sustained interruptions'!N24586</f>
        <v>0</v>
      </c>
      <c r="F24586" s="353">
        <f>'6.3 Sustained interruptions'!O24586</f>
        <v>0</v>
      </c>
      <c r="G24586" s="353">
        <f>IFERROR(VLOOKUP(C24586,'6.2.4 STPIS Customer summary'!$D$12:$H$17,5,FALSE),0)</f>
        <v>0</v>
      </c>
      <c r="H24586" s="353">
        <f>IF(B24586=0,0,'6.2.4 STPIS Customer summary'!$H$17)</f>
        <v>0</v>
      </c>
      <c r="I24586" s="350" t="str">
        <f>IF(B24586=0,"",IF(ISERROR(VLOOKUP(D24586,Lookups!$F$3:$F$18,1,FALSE)),1,0))</f>
        <v/>
      </c>
      <c r="J24586" s="392" t="str">
        <f t="shared" si="1149"/>
        <v/>
      </c>
      <c r="K24586" s="392" t="str">
        <f t="shared" si="1150"/>
        <v/>
      </c>
      <c r="L24586" s="393" t="str">
        <f t="shared" si="1151"/>
        <v/>
      </c>
    </row>
    <row r="24587" spans="2:12">
      <c r="B24587" s="391">
        <f>IFERROR(VLOOKUP('6.3 Sustained interruptions'!$D24587,'Incident earliest date'!$D:$F,2,FALSE),'6.3 Sustained interruptions'!E24587*1)</f>
        <v>0</v>
      </c>
      <c r="C24587" s="353">
        <f>'6.3 Sustained interruptions'!K24587</f>
        <v>0</v>
      </c>
      <c r="D24587" s="353">
        <f>'6.3 Sustained interruptions'!L24587</f>
        <v>0</v>
      </c>
      <c r="E24587" s="353">
        <f>'6.3 Sustained interruptions'!N24587</f>
        <v>0</v>
      </c>
      <c r="F24587" s="353">
        <f>'6.3 Sustained interruptions'!O24587</f>
        <v>0</v>
      </c>
      <c r="G24587" s="353">
        <f>IFERROR(VLOOKUP(C24587,'6.2.4 STPIS Customer summary'!$D$12:$H$17,5,FALSE),0)</f>
        <v>0</v>
      </c>
      <c r="H24587" s="353">
        <f>IF(B24587=0,0,'6.2.4 STPIS Customer summary'!$H$17)</f>
        <v>0</v>
      </c>
      <c r="I24587" s="350" t="str">
        <f>IF(B24587=0,"",IF(ISERROR(VLOOKUP(D24587,Lookups!$F$3:$F$18,1,FALSE)),1,0))</f>
        <v/>
      </c>
      <c r="J24587" s="392" t="str">
        <f t="shared" si="1149"/>
        <v/>
      </c>
      <c r="K24587" s="392" t="str">
        <f t="shared" si="1150"/>
        <v/>
      </c>
      <c r="L24587" s="393" t="str">
        <f t="shared" si="1151"/>
        <v/>
      </c>
    </row>
    <row r="24588" spans="2:12">
      <c r="B24588" s="391">
        <f>IFERROR(VLOOKUP('6.3 Sustained interruptions'!$D24588,'Incident earliest date'!$D:$F,2,FALSE),'6.3 Sustained interruptions'!E24588*1)</f>
        <v>0</v>
      </c>
      <c r="C24588" s="353">
        <f>'6.3 Sustained interruptions'!K24588</f>
        <v>0</v>
      </c>
      <c r="D24588" s="353">
        <f>'6.3 Sustained interruptions'!L24588</f>
        <v>0</v>
      </c>
      <c r="E24588" s="353">
        <f>'6.3 Sustained interruptions'!N24588</f>
        <v>0</v>
      </c>
      <c r="F24588" s="353">
        <f>'6.3 Sustained interruptions'!O24588</f>
        <v>0</v>
      </c>
      <c r="G24588" s="353">
        <f>IFERROR(VLOOKUP(C24588,'6.2.4 STPIS Customer summary'!$D$12:$H$17,5,FALSE),0)</f>
        <v>0</v>
      </c>
      <c r="H24588" s="353">
        <f>IF(B24588=0,0,'6.2.4 STPIS Customer summary'!$H$17)</f>
        <v>0</v>
      </c>
      <c r="I24588" s="350" t="str">
        <f>IF(B24588=0,"",IF(ISERROR(VLOOKUP(D24588,Lookups!$F$3:$F$18,1,FALSE)),1,0))</f>
        <v/>
      </c>
      <c r="J24588" s="392" t="str">
        <f t="shared" si="1149"/>
        <v/>
      </c>
      <c r="K24588" s="392" t="str">
        <f t="shared" si="1150"/>
        <v/>
      </c>
      <c r="L24588" s="393" t="str">
        <f t="shared" si="1151"/>
        <v/>
      </c>
    </row>
    <row r="24589" spans="2:12">
      <c r="B24589" s="391">
        <f>IFERROR(VLOOKUP('6.3 Sustained interruptions'!$D24589,'Incident earliest date'!$D:$F,2,FALSE),'6.3 Sustained interruptions'!E24589*1)</f>
        <v>0</v>
      </c>
      <c r="C24589" s="353">
        <f>'6.3 Sustained interruptions'!K24589</f>
        <v>0</v>
      </c>
      <c r="D24589" s="353">
        <f>'6.3 Sustained interruptions'!L24589</f>
        <v>0</v>
      </c>
      <c r="E24589" s="353">
        <f>'6.3 Sustained interruptions'!N24589</f>
        <v>0</v>
      </c>
      <c r="F24589" s="353">
        <f>'6.3 Sustained interruptions'!O24589</f>
        <v>0</v>
      </c>
      <c r="G24589" s="353">
        <f>IFERROR(VLOOKUP(C24589,'6.2.4 STPIS Customer summary'!$D$12:$H$17,5,FALSE),0)</f>
        <v>0</v>
      </c>
      <c r="H24589" s="353">
        <f>IF(B24589=0,0,'6.2.4 STPIS Customer summary'!$H$17)</f>
        <v>0</v>
      </c>
      <c r="I24589" s="350" t="str">
        <f>IF(B24589=0,"",IF(ISERROR(VLOOKUP(D24589,Lookups!$F$3:$F$18,1,FALSE)),1,0))</f>
        <v/>
      </c>
      <c r="J24589" s="392" t="str">
        <f t="shared" si="1149"/>
        <v/>
      </c>
      <c r="K24589" s="392" t="str">
        <f t="shared" si="1150"/>
        <v/>
      </c>
      <c r="L24589" s="393" t="str">
        <f t="shared" si="1151"/>
        <v/>
      </c>
    </row>
    <row r="24590" spans="2:12">
      <c r="B24590" s="391">
        <f>IFERROR(VLOOKUP('6.3 Sustained interruptions'!$D24590,'Incident earliest date'!$D:$F,2,FALSE),'6.3 Sustained interruptions'!E24590*1)</f>
        <v>0</v>
      </c>
      <c r="C24590" s="353">
        <f>'6.3 Sustained interruptions'!K24590</f>
        <v>0</v>
      </c>
      <c r="D24590" s="353">
        <f>'6.3 Sustained interruptions'!L24590</f>
        <v>0</v>
      </c>
      <c r="E24590" s="353">
        <f>'6.3 Sustained interruptions'!N24590</f>
        <v>0</v>
      </c>
      <c r="F24590" s="353">
        <f>'6.3 Sustained interruptions'!O24590</f>
        <v>0</v>
      </c>
      <c r="G24590" s="353">
        <f>IFERROR(VLOOKUP(C24590,'6.2.4 STPIS Customer summary'!$D$12:$H$17,5,FALSE),0)</f>
        <v>0</v>
      </c>
      <c r="H24590" s="353">
        <f>IF(B24590=0,0,'6.2.4 STPIS Customer summary'!$H$17)</f>
        <v>0</v>
      </c>
      <c r="I24590" s="350" t="str">
        <f>IF(B24590=0,"",IF(ISERROR(VLOOKUP(D24590,Lookups!$F$3:$F$18,1,FALSE)),1,0))</f>
        <v/>
      </c>
      <c r="J24590" s="392" t="str">
        <f t="shared" si="1149"/>
        <v/>
      </c>
      <c r="K24590" s="392" t="str">
        <f t="shared" si="1150"/>
        <v/>
      </c>
      <c r="L24590" s="393" t="str">
        <f t="shared" si="1151"/>
        <v/>
      </c>
    </row>
    <row r="24591" spans="2:12">
      <c r="B24591" s="391">
        <f>IFERROR(VLOOKUP('6.3 Sustained interruptions'!$D24591,'Incident earliest date'!$D:$F,2,FALSE),'6.3 Sustained interruptions'!E24591*1)</f>
        <v>0</v>
      </c>
      <c r="C24591" s="353">
        <f>'6.3 Sustained interruptions'!K24591</f>
        <v>0</v>
      </c>
      <c r="D24591" s="353">
        <f>'6.3 Sustained interruptions'!L24591</f>
        <v>0</v>
      </c>
      <c r="E24591" s="353">
        <f>'6.3 Sustained interruptions'!N24591</f>
        <v>0</v>
      </c>
      <c r="F24591" s="353">
        <f>'6.3 Sustained interruptions'!O24591</f>
        <v>0</v>
      </c>
      <c r="G24591" s="353">
        <f>IFERROR(VLOOKUP(C24591,'6.2.4 STPIS Customer summary'!$D$12:$H$17,5,FALSE),0)</f>
        <v>0</v>
      </c>
      <c r="H24591" s="353">
        <f>IF(B24591=0,0,'6.2.4 STPIS Customer summary'!$H$17)</f>
        <v>0</v>
      </c>
      <c r="I24591" s="350" t="str">
        <f>IF(B24591=0,"",IF(ISERROR(VLOOKUP(D24591,Lookups!$F$3:$F$18,1,FALSE)),1,0))</f>
        <v/>
      </c>
      <c r="J24591" s="392" t="str">
        <f t="shared" si="1149"/>
        <v/>
      </c>
      <c r="K24591" s="392" t="str">
        <f t="shared" si="1150"/>
        <v/>
      </c>
      <c r="L24591" s="393" t="str">
        <f t="shared" si="1151"/>
        <v/>
      </c>
    </row>
    <row r="24592" spans="2:12">
      <c r="B24592" s="391">
        <f>IFERROR(VLOOKUP('6.3 Sustained interruptions'!$D24592,'Incident earliest date'!$D:$F,2,FALSE),'6.3 Sustained interruptions'!E24592*1)</f>
        <v>0</v>
      </c>
      <c r="C24592" s="353">
        <f>'6.3 Sustained interruptions'!K24592</f>
        <v>0</v>
      </c>
      <c r="D24592" s="353">
        <f>'6.3 Sustained interruptions'!L24592</f>
        <v>0</v>
      </c>
      <c r="E24592" s="353">
        <f>'6.3 Sustained interruptions'!N24592</f>
        <v>0</v>
      </c>
      <c r="F24592" s="353">
        <f>'6.3 Sustained interruptions'!O24592</f>
        <v>0</v>
      </c>
      <c r="G24592" s="353">
        <f>IFERROR(VLOOKUP(C24592,'6.2.4 STPIS Customer summary'!$D$12:$H$17,5,FALSE),0)</f>
        <v>0</v>
      </c>
      <c r="H24592" s="353">
        <f>IF(B24592=0,0,'6.2.4 STPIS Customer summary'!$H$17)</f>
        <v>0</v>
      </c>
      <c r="I24592" s="350" t="str">
        <f>IF(B24592=0,"",IF(ISERROR(VLOOKUP(D24592,Lookups!$F$3:$F$18,1,FALSE)),1,0))</f>
        <v/>
      </c>
      <c r="J24592" s="392" t="str">
        <f t="shared" ref="J24592:J24655" si="1152">IFERROR(F24592/G24592,"")</f>
        <v/>
      </c>
      <c r="K24592" s="392" t="str">
        <f t="shared" ref="K24592:K24655" si="1153">IFERROR(F24592/H24592,"")</f>
        <v/>
      </c>
      <c r="L24592" s="393" t="str">
        <f t="shared" ref="L24592:L24655" si="1154">IFERROR(E24592/G24592,"")</f>
        <v/>
      </c>
    </row>
    <row r="24593" spans="2:12">
      <c r="B24593" s="391">
        <f>IFERROR(VLOOKUP('6.3 Sustained interruptions'!$D24593,'Incident earliest date'!$D:$F,2,FALSE),'6.3 Sustained interruptions'!E24593*1)</f>
        <v>0</v>
      </c>
      <c r="C24593" s="353">
        <f>'6.3 Sustained interruptions'!K24593</f>
        <v>0</v>
      </c>
      <c r="D24593" s="353">
        <f>'6.3 Sustained interruptions'!L24593</f>
        <v>0</v>
      </c>
      <c r="E24593" s="353">
        <f>'6.3 Sustained interruptions'!N24593</f>
        <v>0</v>
      </c>
      <c r="F24593" s="353">
        <f>'6.3 Sustained interruptions'!O24593</f>
        <v>0</v>
      </c>
      <c r="G24593" s="353">
        <f>IFERROR(VLOOKUP(C24593,'6.2.4 STPIS Customer summary'!$D$12:$H$17,5,FALSE),0)</f>
        <v>0</v>
      </c>
      <c r="H24593" s="353">
        <f>IF(B24593=0,0,'6.2.4 STPIS Customer summary'!$H$17)</f>
        <v>0</v>
      </c>
      <c r="I24593" s="350" t="str">
        <f>IF(B24593=0,"",IF(ISERROR(VLOOKUP(D24593,Lookups!$F$3:$F$18,1,FALSE)),1,0))</f>
        <v/>
      </c>
      <c r="J24593" s="392" t="str">
        <f t="shared" si="1152"/>
        <v/>
      </c>
      <c r="K24593" s="392" t="str">
        <f t="shared" si="1153"/>
        <v/>
      </c>
      <c r="L24593" s="393" t="str">
        <f t="shared" si="1154"/>
        <v/>
      </c>
    </row>
    <row r="24594" spans="2:12">
      <c r="B24594" s="391">
        <f>IFERROR(VLOOKUP('6.3 Sustained interruptions'!$D24594,'Incident earliest date'!$D:$F,2,FALSE),'6.3 Sustained interruptions'!E24594*1)</f>
        <v>0</v>
      </c>
      <c r="C24594" s="353">
        <f>'6.3 Sustained interruptions'!K24594</f>
        <v>0</v>
      </c>
      <c r="D24594" s="353">
        <f>'6.3 Sustained interruptions'!L24594</f>
        <v>0</v>
      </c>
      <c r="E24594" s="353">
        <f>'6.3 Sustained interruptions'!N24594</f>
        <v>0</v>
      </c>
      <c r="F24594" s="353">
        <f>'6.3 Sustained interruptions'!O24594</f>
        <v>0</v>
      </c>
      <c r="G24594" s="353">
        <f>IFERROR(VLOOKUP(C24594,'6.2.4 STPIS Customer summary'!$D$12:$H$17,5,FALSE),0)</f>
        <v>0</v>
      </c>
      <c r="H24594" s="353">
        <f>IF(B24594=0,0,'6.2.4 STPIS Customer summary'!$H$17)</f>
        <v>0</v>
      </c>
      <c r="I24594" s="350" t="str">
        <f>IF(B24594=0,"",IF(ISERROR(VLOOKUP(D24594,Lookups!$F$3:$F$18,1,FALSE)),1,0))</f>
        <v/>
      </c>
      <c r="J24594" s="392" t="str">
        <f t="shared" si="1152"/>
        <v/>
      </c>
      <c r="K24594" s="392" t="str">
        <f t="shared" si="1153"/>
        <v/>
      </c>
      <c r="L24594" s="393" t="str">
        <f t="shared" si="1154"/>
        <v/>
      </c>
    </row>
    <row r="24595" spans="2:12">
      <c r="B24595" s="391">
        <f>IFERROR(VLOOKUP('6.3 Sustained interruptions'!$D24595,'Incident earliest date'!$D:$F,2,FALSE),'6.3 Sustained interruptions'!E24595*1)</f>
        <v>0</v>
      </c>
      <c r="C24595" s="353">
        <f>'6.3 Sustained interruptions'!K24595</f>
        <v>0</v>
      </c>
      <c r="D24595" s="353">
        <f>'6.3 Sustained interruptions'!L24595</f>
        <v>0</v>
      </c>
      <c r="E24595" s="353">
        <f>'6.3 Sustained interruptions'!N24595</f>
        <v>0</v>
      </c>
      <c r="F24595" s="353">
        <f>'6.3 Sustained interruptions'!O24595</f>
        <v>0</v>
      </c>
      <c r="G24595" s="353">
        <f>IFERROR(VLOOKUP(C24595,'6.2.4 STPIS Customer summary'!$D$12:$H$17,5,FALSE),0)</f>
        <v>0</v>
      </c>
      <c r="H24595" s="353">
        <f>IF(B24595=0,0,'6.2.4 STPIS Customer summary'!$H$17)</f>
        <v>0</v>
      </c>
      <c r="I24595" s="350" t="str">
        <f>IF(B24595=0,"",IF(ISERROR(VLOOKUP(D24595,Lookups!$F$3:$F$18,1,FALSE)),1,0))</f>
        <v/>
      </c>
      <c r="J24595" s="392" t="str">
        <f t="shared" si="1152"/>
        <v/>
      </c>
      <c r="K24595" s="392" t="str">
        <f t="shared" si="1153"/>
        <v/>
      </c>
      <c r="L24595" s="393" t="str">
        <f t="shared" si="1154"/>
        <v/>
      </c>
    </row>
    <row r="24596" spans="2:12">
      <c r="B24596" s="391">
        <f>IFERROR(VLOOKUP('6.3 Sustained interruptions'!$D24596,'Incident earliest date'!$D:$F,2,FALSE),'6.3 Sustained interruptions'!E24596*1)</f>
        <v>0</v>
      </c>
      <c r="C24596" s="353">
        <f>'6.3 Sustained interruptions'!K24596</f>
        <v>0</v>
      </c>
      <c r="D24596" s="353">
        <f>'6.3 Sustained interruptions'!L24596</f>
        <v>0</v>
      </c>
      <c r="E24596" s="353">
        <f>'6.3 Sustained interruptions'!N24596</f>
        <v>0</v>
      </c>
      <c r="F24596" s="353">
        <f>'6.3 Sustained interruptions'!O24596</f>
        <v>0</v>
      </c>
      <c r="G24596" s="353">
        <f>IFERROR(VLOOKUP(C24596,'6.2.4 STPIS Customer summary'!$D$12:$H$17,5,FALSE),0)</f>
        <v>0</v>
      </c>
      <c r="H24596" s="353">
        <f>IF(B24596=0,0,'6.2.4 STPIS Customer summary'!$H$17)</f>
        <v>0</v>
      </c>
      <c r="I24596" s="350" t="str">
        <f>IF(B24596=0,"",IF(ISERROR(VLOOKUP(D24596,Lookups!$F$3:$F$18,1,FALSE)),1,0))</f>
        <v/>
      </c>
      <c r="J24596" s="392" t="str">
        <f t="shared" si="1152"/>
        <v/>
      </c>
      <c r="K24596" s="392" t="str">
        <f t="shared" si="1153"/>
        <v/>
      </c>
      <c r="L24596" s="393" t="str">
        <f t="shared" si="1154"/>
        <v/>
      </c>
    </row>
    <row r="24597" spans="2:12">
      <c r="B24597" s="391">
        <f>IFERROR(VLOOKUP('6.3 Sustained interruptions'!$D24597,'Incident earliest date'!$D:$F,2,FALSE),'6.3 Sustained interruptions'!E24597*1)</f>
        <v>0</v>
      </c>
      <c r="C24597" s="353">
        <f>'6.3 Sustained interruptions'!K24597</f>
        <v>0</v>
      </c>
      <c r="D24597" s="353">
        <f>'6.3 Sustained interruptions'!L24597</f>
        <v>0</v>
      </c>
      <c r="E24597" s="353">
        <f>'6.3 Sustained interruptions'!N24597</f>
        <v>0</v>
      </c>
      <c r="F24597" s="353">
        <f>'6.3 Sustained interruptions'!O24597</f>
        <v>0</v>
      </c>
      <c r="G24597" s="353">
        <f>IFERROR(VLOOKUP(C24597,'6.2.4 STPIS Customer summary'!$D$12:$H$17,5,FALSE),0)</f>
        <v>0</v>
      </c>
      <c r="H24597" s="353">
        <f>IF(B24597=0,0,'6.2.4 STPIS Customer summary'!$H$17)</f>
        <v>0</v>
      </c>
      <c r="I24597" s="350" t="str">
        <f>IF(B24597=0,"",IF(ISERROR(VLOOKUP(D24597,Lookups!$F$3:$F$18,1,FALSE)),1,0))</f>
        <v/>
      </c>
      <c r="J24597" s="392" t="str">
        <f t="shared" si="1152"/>
        <v/>
      </c>
      <c r="K24597" s="392" t="str">
        <f t="shared" si="1153"/>
        <v/>
      </c>
      <c r="L24597" s="393" t="str">
        <f t="shared" si="1154"/>
        <v/>
      </c>
    </row>
    <row r="24598" spans="2:12">
      <c r="B24598" s="391">
        <f>IFERROR(VLOOKUP('6.3 Sustained interruptions'!$D24598,'Incident earliest date'!$D:$F,2,FALSE),'6.3 Sustained interruptions'!E24598*1)</f>
        <v>0</v>
      </c>
      <c r="C24598" s="353">
        <f>'6.3 Sustained interruptions'!K24598</f>
        <v>0</v>
      </c>
      <c r="D24598" s="353">
        <f>'6.3 Sustained interruptions'!L24598</f>
        <v>0</v>
      </c>
      <c r="E24598" s="353">
        <f>'6.3 Sustained interruptions'!N24598</f>
        <v>0</v>
      </c>
      <c r="F24598" s="353">
        <f>'6.3 Sustained interruptions'!O24598</f>
        <v>0</v>
      </c>
      <c r="G24598" s="353">
        <f>IFERROR(VLOOKUP(C24598,'6.2.4 STPIS Customer summary'!$D$12:$H$17,5,FALSE),0)</f>
        <v>0</v>
      </c>
      <c r="H24598" s="353">
        <f>IF(B24598=0,0,'6.2.4 STPIS Customer summary'!$H$17)</f>
        <v>0</v>
      </c>
      <c r="I24598" s="350" t="str">
        <f>IF(B24598=0,"",IF(ISERROR(VLOOKUP(D24598,Lookups!$F$3:$F$18,1,FALSE)),1,0))</f>
        <v/>
      </c>
      <c r="J24598" s="392" t="str">
        <f t="shared" si="1152"/>
        <v/>
      </c>
      <c r="K24598" s="392" t="str">
        <f t="shared" si="1153"/>
        <v/>
      </c>
      <c r="L24598" s="393" t="str">
        <f t="shared" si="1154"/>
        <v/>
      </c>
    </row>
    <row r="24599" spans="2:12">
      <c r="B24599" s="391">
        <f>IFERROR(VLOOKUP('6.3 Sustained interruptions'!$D24599,'Incident earliest date'!$D:$F,2,FALSE),'6.3 Sustained interruptions'!E24599*1)</f>
        <v>0</v>
      </c>
      <c r="C24599" s="353">
        <f>'6.3 Sustained interruptions'!K24599</f>
        <v>0</v>
      </c>
      <c r="D24599" s="353">
        <f>'6.3 Sustained interruptions'!L24599</f>
        <v>0</v>
      </c>
      <c r="E24599" s="353">
        <f>'6.3 Sustained interruptions'!N24599</f>
        <v>0</v>
      </c>
      <c r="F24599" s="353">
        <f>'6.3 Sustained interruptions'!O24599</f>
        <v>0</v>
      </c>
      <c r="G24599" s="353">
        <f>IFERROR(VLOOKUP(C24599,'6.2.4 STPIS Customer summary'!$D$12:$H$17,5,FALSE),0)</f>
        <v>0</v>
      </c>
      <c r="H24599" s="353">
        <f>IF(B24599=0,0,'6.2.4 STPIS Customer summary'!$H$17)</f>
        <v>0</v>
      </c>
      <c r="I24599" s="350" t="str">
        <f>IF(B24599=0,"",IF(ISERROR(VLOOKUP(D24599,Lookups!$F$3:$F$18,1,FALSE)),1,0))</f>
        <v/>
      </c>
      <c r="J24599" s="392" t="str">
        <f t="shared" si="1152"/>
        <v/>
      </c>
      <c r="K24599" s="392" t="str">
        <f t="shared" si="1153"/>
        <v/>
      </c>
      <c r="L24599" s="393" t="str">
        <f t="shared" si="1154"/>
        <v/>
      </c>
    </row>
    <row r="24600" spans="2:12">
      <c r="B24600" s="391">
        <f>IFERROR(VLOOKUP('6.3 Sustained interruptions'!$D24600,'Incident earliest date'!$D:$F,2,FALSE),'6.3 Sustained interruptions'!E24600*1)</f>
        <v>0</v>
      </c>
      <c r="C24600" s="353">
        <f>'6.3 Sustained interruptions'!K24600</f>
        <v>0</v>
      </c>
      <c r="D24600" s="353">
        <f>'6.3 Sustained interruptions'!L24600</f>
        <v>0</v>
      </c>
      <c r="E24600" s="353">
        <f>'6.3 Sustained interruptions'!N24600</f>
        <v>0</v>
      </c>
      <c r="F24600" s="353">
        <f>'6.3 Sustained interruptions'!O24600</f>
        <v>0</v>
      </c>
      <c r="G24600" s="353">
        <f>IFERROR(VLOOKUP(C24600,'6.2.4 STPIS Customer summary'!$D$12:$H$17,5,FALSE),0)</f>
        <v>0</v>
      </c>
      <c r="H24600" s="353">
        <f>IF(B24600=0,0,'6.2.4 STPIS Customer summary'!$H$17)</f>
        <v>0</v>
      </c>
      <c r="I24600" s="350" t="str">
        <f>IF(B24600=0,"",IF(ISERROR(VLOOKUP(D24600,Lookups!$F$3:$F$18,1,FALSE)),1,0))</f>
        <v/>
      </c>
      <c r="J24600" s="392" t="str">
        <f t="shared" si="1152"/>
        <v/>
      </c>
      <c r="K24600" s="392" t="str">
        <f t="shared" si="1153"/>
        <v/>
      </c>
      <c r="L24600" s="393" t="str">
        <f t="shared" si="1154"/>
        <v/>
      </c>
    </row>
    <row r="24601" spans="2:12">
      <c r="B24601" s="391">
        <f>IFERROR(VLOOKUP('6.3 Sustained interruptions'!$D24601,'Incident earliest date'!$D:$F,2,FALSE),'6.3 Sustained interruptions'!E24601*1)</f>
        <v>0</v>
      </c>
      <c r="C24601" s="353">
        <f>'6.3 Sustained interruptions'!K24601</f>
        <v>0</v>
      </c>
      <c r="D24601" s="353">
        <f>'6.3 Sustained interruptions'!L24601</f>
        <v>0</v>
      </c>
      <c r="E24601" s="353">
        <f>'6.3 Sustained interruptions'!N24601</f>
        <v>0</v>
      </c>
      <c r="F24601" s="353">
        <f>'6.3 Sustained interruptions'!O24601</f>
        <v>0</v>
      </c>
      <c r="G24601" s="353">
        <f>IFERROR(VLOOKUP(C24601,'6.2.4 STPIS Customer summary'!$D$12:$H$17,5,FALSE),0)</f>
        <v>0</v>
      </c>
      <c r="H24601" s="353">
        <f>IF(B24601=0,0,'6.2.4 STPIS Customer summary'!$H$17)</f>
        <v>0</v>
      </c>
      <c r="I24601" s="350" t="str">
        <f>IF(B24601=0,"",IF(ISERROR(VLOOKUP(D24601,Lookups!$F$3:$F$18,1,FALSE)),1,0))</f>
        <v/>
      </c>
      <c r="J24601" s="392" t="str">
        <f t="shared" si="1152"/>
        <v/>
      </c>
      <c r="K24601" s="392" t="str">
        <f t="shared" si="1153"/>
        <v/>
      </c>
      <c r="L24601" s="393" t="str">
        <f t="shared" si="1154"/>
        <v/>
      </c>
    </row>
    <row r="24602" spans="2:12">
      <c r="B24602" s="391">
        <f>IFERROR(VLOOKUP('6.3 Sustained interruptions'!$D24602,'Incident earliest date'!$D:$F,2,FALSE),'6.3 Sustained interruptions'!E24602*1)</f>
        <v>0</v>
      </c>
      <c r="C24602" s="353">
        <f>'6.3 Sustained interruptions'!K24602</f>
        <v>0</v>
      </c>
      <c r="D24602" s="353">
        <f>'6.3 Sustained interruptions'!L24602</f>
        <v>0</v>
      </c>
      <c r="E24602" s="353">
        <f>'6.3 Sustained interruptions'!N24602</f>
        <v>0</v>
      </c>
      <c r="F24602" s="353">
        <f>'6.3 Sustained interruptions'!O24602</f>
        <v>0</v>
      </c>
      <c r="G24602" s="353">
        <f>IFERROR(VLOOKUP(C24602,'6.2.4 STPIS Customer summary'!$D$12:$H$17,5,FALSE),0)</f>
        <v>0</v>
      </c>
      <c r="H24602" s="353">
        <f>IF(B24602=0,0,'6.2.4 STPIS Customer summary'!$H$17)</f>
        <v>0</v>
      </c>
      <c r="I24602" s="350" t="str">
        <f>IF(B24602=0,"",IF(ISERROR(VLOOKUP(D24602,Lookups!$F$3:$F$18,1,FALSE)),1,0))</f>
        <v/>
      </c>
      <c r="J24602" s="392" t="str">
        <f t="shared" si="1152"/>
        <v/>
      </c>
      <c r="K24602" s="392" t="str">
        <f t="shared" si="1153"/>
        <v/>
      </c>
      <c r="L24602" s="393" t="str">
        <f t="shared" si="1154"/>
        <v/>
      </c>
    </row>
    <row r="24603" spans="2:12">
      <c r="B24603" s="391">
        <f>IFERROR(VLOOKUP('6.3 Sustained interruptions'!$D24603,'Incident earliest date'!$D:$F,2,FALSE),'6.3 Sustained interruptions'!E24603*1)</f>
        <v>0</v>
      </c>
      <c r="C24603" s="353">
        <f>'6.3 Sustained interruptions'!K24603</f>
        <v>0</v>
      </c>
      <c r="D24603" s="353">
        <f>'6.3 Sustained interruptions'!L24603</f>
        <v>0</v>
      </c>
      <c r="E24603" s="353">
        <f>'6.3 Sustained interruptions'!N24603</f>
        <v>0</v>
      </c>
      <c r="F24603" s="353">
        <f>'6.3 Sustained interruptions'!O24603</f>
        <v>0</v>
      </c>
      <c r="G24603" s="353">
        <f>IFERROR(VLOOKUP(C24603,'6.2.4 STPIS Customer summary'!$D$12:$H$17,5,FALSE),0)</f>
        <v>0</v>
      </c>
      <c r="H24603" s="353">
        <f>IF(B24603=0,0,'6.2.4 STPIS Customer summary'!$H$17)</f>
        <v>0</v>
      </c>
      <c r="I24603" s="350" t="str">
        <f>IF(B24603=0,"",IF(ISERROR(VLOOKUP(D24603,Lookups!$F$3:$F$18,1,FALSE)),1,0))</f>
        <v/>
      </c>
      <c r="J24603" s="392" t="str">
        <f t="shared" si="1152"/>
        <v/>
      </c>
      <c r="K24603" s="392" t="str">
        <f t="shared" si="1153"/>
        <v/>
      </c>
      <c r="L24603" s="393" t="str">
        <f t="shared" si="1154"/>
        <v/>
      </c>
    </row>
    <row r="24604" spans="2:12">
      <c r="B24604" s="391">
        <f>IFERROR(VLOOKUP('6.3 Sustained interruptions'!$D24604,'Incident earliest date'!$D:$F,2,FALSE),'6.3 Sustained interruptions'!E24604*1)</f>
        <v>0</v>
      </c>
      <c r="C24604" s="353">
        <f>'6.3 Sustained interruptions'!K24604</f>
        <v>0</v>
      </c>
      <c r="D24604" s="353">
        <f>'6.3 Sustained interruptions'!L24604</f>
        <v>0</v>
      </c>
      <c r="E24604" s="353">
        <f>'6.3 Sustained interruptions'!N24604</f>
        <v>0</v>
      </c>
      <c r="F24604" s="353">
        <f>'6.3 Sustained interruptions'!O24604</f>
        <v>0</v>
      </c>
      <c r="G24604" s="353">
        <f>IFERROR(VLOOKUP(C24604,'6.2.4 STPIS Customer summary'!$D$12:$H$17,5,FALSE),0)</f>
        <v>0</v>
      </c>
      <c r="H24604" s="353">
        <f>IF(B24604=0,0,'6.2.4 STPIS Customer summary'!$H$17)</f>
        <v>0</v>
      </c>
      <c r="I24604" s="350" t="str">
        <f>IF(B24604=0,"",IF(ISERROR(VLOOKUP(D24604,Lookups!$F$3:$F$18,1,FALSE)),1,0))</f>
        <v/>
      </c>
      <c r="J24604" s="392" t="str">
        <f t="shared" si="1152"/>
        <v/>
      </c>
      <c r="K24604" s="392" t="str">
        <f t="shared" si="1153"/>
        <v/>
      </c>
      <c r="L24604" s="393" t="str">
        <f t="shared" si="1154"/>
        <v/>
      </c>
    </row>
    <row r="24605" spans="2:12">
      <c r="B24605" s="391">
        <f>IFERROR(VLOOKUP('6.3 Sustained interruptions'!$D24605,'Incident earliest date'!$D:$F,2,FALSE),'6.3 Sustained interruptions'!E24605*1)</f>
        <v>0</v>
      </c>
      <c r="C24605" s="353">
        <f>'6.3 Sustained interruptions'!K24605</f>
        <v>0</v>
      </c>
      <c r="D24605" s="353">
        <f>'6.3 Sustained interruptions'!L24605</f>
        <v>0</v>
      </c>
      <c r="E24605" s="353">
        <f>'6.3 Sustained interruptions'!N24605</f>
        <v>0</v>
      </c>
      <c r="F24605" s="353">
        <f>'6.3 Sustained interruptions'!O24605</f>
        <v>0</v>
      </c>
      <c r="G24605" s="353">
        <f>IFERROR(VLOOKUP(C24605,'6.2.4 STPIS Customer summary'!$D$12:$H$17,5,FALSE),0)</f>
        <v>0</v>
      </c>
      <c r="H24605" s="353">
        <f>IF(B24605=0,0,'6.2.4 STPIS Customer summary'!$H$17)</f>
        <v>0</v>
      </c>
      <c r="I24605" s="350" t="str">
        <f>IF(B24605=0,"",IF(ISERROR(VLOOKUP(D24605,Lookups!$F$3:$F$18,1,FALSE)),1,0))</f>
        <v/>
      </c>
      <c r="J24605" s="392" t="str">
        <f t="shared" si="1152"/>
        <v/>
      </c>
      <c r="K24605" s="392" t="str">
        <f t="shared" si="1153"/>
        <v/>
      </c>
      <c r="L24605" s="393" t="str">
        <f t="shared" si="1154"/>
        <v/>
      </c>
    </row>
    <row r="24606" spans="2:12">
      <c r="B24606" s="391">
        <f>IFERROR(VLOOKUP('6.3 Sustained interruptions'!$D24606,'Incident earliest date'!$D:$F,2,FALSE),'6.3 Sustained interruptions'!E24606*1)</f>
        <v>0</v>
      </c>
      <c r="C24606" s="353">
        <f>'6.3 Sustained interruptions'!K24606</f>
        <v>0</v>
      </c>
      <c r="D24606" s="353">
        <f>'6.3 Sustained interruptions'!L24606</f>
        <v>0</v>
      </c>
      <c r="E24606" s="353">
        <f>'6.3 Sustained interruptions'!N24606</f>
        <v>0</v>
      </c>
      <c r="F24606" s="353">
        <f>'6.3 Sustained interruptions'!O24606</f>
        <v>0</v>
      </c>
      <c r="G24606" s="353">
        <f>IFERROR(VLOOKUP(C24606,'6.2.4 STPIS Customer summary'!$D$12:$H$17,5,FALSE),0)</f>
        <v>0</v>
      </c>
      <c r="H24606" s="353">
        <f>IF(B24606=0,0,'6.2.4 STPIS Customer summary'!$H$17)</f>
        <v>0</v>
      </c>
      <c r="I24606" s="350" t="str">
        <f>IF(B24606=0,"",IF(ISERROR(VLOOKUP(D24606,Lookups!$F$3:$F$18,1,FALSE)),1,0))</f>
        <v/>
      </c>
      <c r="J24606" s="392" t="str">
        <f t="shared" si="1152"/>
        <v/>
      </c>
      <c r="K24606" s="392" t="str">
        <f t="shared" si="1153"/>
        <v/>
      </c>
      <c r="L24606" s="393" t="str">
        <f t="shared" si="1154"/>
        <v/>
      </c>
    </row>
    <row r="24607" spans="2:12">
      <c r="B24607" s="391">
        <f>IFERROR(VLOOKUP('6.3 Sustained interruptions'!$D24607,'Incident earliest date'!$D:$F,2,FALSE),'6.3 Sustained interruptions'!E24607*1)</f>
        <v>0</v>
      </c>
      <c r="C24607" s="353">
        <f>'6.3 Sustained interruptions'!K24607</f>
        <v>0</v>
      </c>
      <c r="D24607" s="353">
        <f>'6.3 Sustained interruptions'!L24607</f>
        <v>0</v>
      </c>
      <c r="E24607" s="353">
        <f>'6.3 Sustained interruptions'!N24607</f>
        <v>0</v>
      </c>
      <c r="F24607" s="353">
        <f>'6.3 Sustained interruptions'!O24607</f>
        <v>0</v>
      </c>
      <c r="G24607" s="353">
        <f>IFERROR(VLOOKUP(C24607,'6.2.4 STPIS Customer summary'!$D$12:$H$17,5,FALSE),0)</f>
        <v>0</v>
      </c>
      <c r="H24607" s="353">
        <f>IF(B24607=0,0,'6.2.4 STPIS Customer summary'!$H$17)</f>
        <v>0</v>
      </c>
      <c r="I24607" s="350" t="str">
        <f>IF(B24607=0,"",IF(ISERROR(VLOOKUP(D24607,Lookups!$F$3:$F$18,1,FALSE)),1,0))</f>
        <v/>
      </c>
      <c r="J24607" s="392" t="str">
        <f t="shared" si="1152"/>
        <v/>
      </c>
      <c r="K24607" s="392" t="str">
        <f t="shared" si="1153"/>
        <v/>
      </c>
      <c r="L24607" s="393" t="str">
        <f t="shared" si="1154"/>
        <v/>
      </c>
    </row>
    <row r="24608" spans="2:12">
      <c r="B24608" s="391">
        <f>IFERROR(VLOOKUP('6.3 Sustained interruptions'!$D24608,'Incident earliest date'!$D:$F,2,FALSE),'6.3 Sustained interruptions'!E24608*1)</f>
        <v>0</v>
      </c>
      <c r="C24608" s="353">
        <f>'6.3 Sustained interruptions'!K24608</f>
        <v>0</v>
      </c>
      <c r="D24608" s="353">
        <f>'6.3 Sustained interruptions'!L24608</f>
        <v>0</v>
      </c>
      <c r="E24608" s="353">
        <f>'6.3 Sustained interruptions'!N24608</f>
        <v>0</v>
      </c>
      <c r="F24608" s="353">
        <f>'6.3 Sustained interruptions'!O24608</f>
        <v>0</v>
      </c>
      <c r="G24608" s="353">
        <f>IFERROR(VLOOKUP(C24608,'6.2.4 STPIS Customer summary'!$D$12:$H$17,5,FALSE),0)</f>
        <v>0</v>
      </c>
      <c r="H24608" s="353">
        <f>IF(B24608=0,0,'6.2.4 STPIS Customer summary'!$H$17)</f>
        <v>0</v>
      </c>
      <c r="I24608" s="350" t="str">
        <f>IF(B24608=0,"",IF(ISERROR(VLOOKUP(D24608,Lookups!$F$3:$F$18,1,FALSE)),1,0))</f>
        <v/>
      </c>
      <c r="J24608" s="392" t="str">
        <f t="shared" si="1152"/>
        <v/>
      </c>
      <c r="K24608" s="392" t="str">
        <f t="shared" si="1153"/>
        <v/>
      </c>
      <c r="L24608" s="393" t="str">
        <f t="shared" si="1154"/>
        <v/>
      </c>
    </row>
    <row r="24609" spans="2:12">
      <c r="B24609" s="391">
        <f>IFERROR(VLOOKUP('6.3 Sustained interruptions'!$D24609,'Incident earliest date'!$D:$F,2,FALSE),'6.3 Sustained interruptions'!E24609*1)</f>
        <v>0</v>
      </c>
      <c r="C24609" s="353">
        <f>'6.3 Sustained interruptions'!K24609</f>
        <v>0</v>
      </c>
      <c r="D24609" s="353">
        <f>'6.3 Sustained interruptions'!L24609</f>
        <v>0</v>
      </c>
      <c r="E24609" s="353">
        <f>'6.3 Sustained interruptions'!N24609</f>
        <v>0</v>
      </c>
      <c r="F24609" s="353">
        <f>'6.3 Sustained interruptions'!O24609</f>
        <v>0</v>
      </c>
      <c r="G24609" s="353">
        <f>IFERROR(VLOOKUP(C24609,'6.2.4 STPIS Customer summary'!$D$12:$H$17,5,FALSE),0)</f>
        <v>0</v>
      </c>
      <c r="H24609" s="353">
        <f>IF(B24609=0,0,'6.2.4 STPIS Customer summary'!$H$17)</f>
        <v>0</v>
      </c>
      <c r="I24609" s="350" t="str">
        <f>IF(B24609=0,"",IF(ISERROR(VLOOKUP(D24609,Lookups!$F$3:$F$18,1,FALSE)),1,0))</f>
        <v/>
      </c>
      <c r="J24609" s="392" t="str">
        <f t="shared" si="1152"/>
        <v/>
      </c>
      <c r="K24609" s="392" t="str">
        <f t="shared" si="1153"/>
        <v/>
      </c>
      <c r="L24609" s="393" t="str">
        <f t="shared" si="1154"/>
        <v/>
      </c>
    </row>
    <row r="24610" spans="2:12">
      <c r="B24610" s="391">
        <f>IFERROR(VLOOKUP('6.3 Sustained interruptions'!$D24610,'Incident earliest date'!$D:$F,2,FALSE),'6.3 Sustained interruptions'!E24610*1)</f>
        <v>0</v>
      </c>
      <c r="C24610" s="353">
        <f>'6.3 Sustained interruptions'!K24610</f>
        <v>0</v>
      </c>
      <c r="D24610" s="353">
        <f>'6.3 Sustained interruptions'!L24610</f>
        <v>0</v>
      </c>
      <c r="E24610" s="353">
        <f>'6.3 Sustained interruptions'!N24610</f>
        <v>0</v>
      </c>
      <c r="F24610" s="353">
        <f>'6.3 Sustained interruptions'!O24610</f>
        <v>0</v>
      </c>
      <c r="G24610" s="353">
        <f>IFERROR(VLOOKUP(C24610,'6.2.4 STPIS Customer summary'!$D$12:$H$17,5,FALSE),0)</f>
        <v>0</v>
      </c>
      <c r="H24610" s="353">
        <f>IF(B24610=0,0,'6.2.4 STPIS Customer summary'!$H$17)</f>
        <v>0</v>
      </c>
      <c r="I24610" s="350" t="str">
        <f>IF(B24610=0,"",IF(ISERROR(VLOOKUP(D24610,Lookups!$F$3:$F$18,1,FALSE)),1,0))</f>
        <v/>
      </c>
      <c r="J24610" s="392" t="str">
        <f t="shared" si="1152"/>
        <v/>
      </c>
      <c r="K24610" s="392" t="str">
        <f t="shared" si="1153"/>
        <v/>
      </c>
      <c r="L24610" s="393" t="str">
        <f t="shared" si="1154"/>
        <v/>
      </c>
    </row>
    <row r="24611" spans="2:12">
      <c r="B24611" s="391">
        <f>IFERROR(VLOOKUP('6.3 Sustained interruptions'!$D24611,'Incident earliest date'!$D:$F,2,FALSE),'6.3 Sustained interruptions'!E24611*1)</f>
        <v>0</v>
      </c>
      <c r="C24611" s="353">
        <f>'6.3 Sustained interruptions'!K24611</f>
        <v>0</v>
      </c>
      <c r="D24611" s="353">
        <f>'6.3 Sustained interruptions'!L24611</f>
        <v>0</v>
      </c>
      <c r="E24611" s="353">
        <f>'6.3 Sustained interruptions'!N24611</f>
        <v>0</v>
      </c>
      <c r="F24611" s="353">
        <f>'6.3 Sustained interruptions'!O24611</f>
        <v>0</v>
      </c>
      <c r="G24611" s="353">
        <f>IFERROR(VLOOKUP(C24611,'6.2.4 STPIS Customer summary'!$D$12:$H$17,5,FALSE),0)</f>
        <v>0</v>
      </c>
      <c r="H24611" s="353">
        <f>IF(B24611=0,0,'6.2.4 STPIS Customer summary'!$H$17)</f>
        <v>0</v>
      </c>
      <c r="I24611" s="350" t="str">
        <f>IF(B24611=0,"",IF(ISERROR(VLOOKUP(D24611,Lookups!$F$3:$F$18,1,FALSE)),1,0))</f>
        <v/>
      </c>
      <c r="J24611" s="392" t="str">
        <f t="shared" si="1152"/>
        <v/>
      </c>
      <c r="K24611" s="392" t="str">
        <f t="shared" si="1153"/>
        <v/>
      </c>
      <c r="L24611" s="393" t="str">
        <f t="shared" si="1154"/>
        <v/>
      </c>
    </row>
    <row r="24612" spans="2:12">
      <c r="B24612" s="391">
        <f>IFERROR(VLOOKUP('6.3 Sustained interruptions'!$D24612,'Incident earliest date'!$D:$F,2,FALSE),'6.3 Sustained interruptions'!E24612*1)</f>
        <v>0</v>
      </c>
      <c r="C24612" s="353">
        <f>'6.3 Sustained interruptions'!K24612</f>
        <v>0</v>
      </c>
      <c r="D24612" s="353">
        <f>'6.3 Sustained interruptions'!L24612</f>
        <v>0</v>
      </c>
      <c r="E24612" s="353">
        <f>'6.3 Sustained interruptions'!N24612</f>
        <v>0</v>
      </c>
      <c r="F24612" s="353">
        <f>'6.3 Sustained interruptions'!O24612</f>
        <v>0</v>
      </c>
      <c r="G24612" s="353">
        <f>IFERROR(VLOOKUP(C24612,'6.2.4 STPIS Customer summary'!$D$12:$H$17,5,FALSE),0)</f>
        <v>0</v>
      </c>
      <c r="H24612" s="353">
        <f>IF(B24612=0,0,'6.2.4 STPIS Customer summary'!$H$17)</f>
        <v>0</v>
      </c>
      <c r="I24612" s="350" t="str">
        <f>IF(B24612=0,"",IF(ISERROR(VLOOKUP(D24612,Lookups!$F$3:$F$18,1,FALSE)),1,0))</f>
        <v/>
      </c>
      <c r="J24612" s="392" t="str">
        <f t="shared" si="1152"/>
        <v/>
      </c>
      <c r="K24612" s="392" t="str">
        <f t="shared" si="1153"/>
        <v/>
      </c>
      <c r="L24612" s="393" t="str">
        <f t="shared" si="1154"/>
        <v/>
      </c>
    </row>
    <row r="24613" spans="2:12">
      <c r="B24613" s="391">
        <f>IFERROR(VLOOKUP('6.3 Sustained interruptions'!$D24613,'Incident earliest date'!$D:$F,2,FALSE),'6.3 Sustained interruptions'!E24613*1)</f>
        <v>0</v>
      </c>
      <c r="C24613" s="353">
        <f>'6.3 Sustained interruptions'!K24613</f>
        <v>0</v>
      </c>
      <c r="D24613" s="353">
        <f>'6.3 Sustained interruptions'!L24613</f>
        <v>0</v>
      </c>
      <c r="E24613" s="353">
        <f>'6.3 Sustained interruptions'!N24613</f>
        <v>0</v>
      </c>
      <c r="F24613" s="353">
        <f>'6.3 Sustained interruptions'!O24613</f>
        <v>0</v>
      </c>
      <c r="G24613" s="353">
        <f>IFERROR(VLOOKUP(C24613,'6.2.4 STPIS Customer summary'!$D$12:$H$17,5,FALSE),0)</f>
        <v>0</v>
      </c>
      <c r="H24613" s="353">
        <f>IF(B24613=0,0,'6.2.4 STPIS Customer summary'!$H$17)</f>
        <v>0</v>
      </c>
      <c r="I24613" s="350" t="str">
        <f>IF(B24613=0,"",IF(ISERROR(VLOOKUP(D24613,Lookups!$F$3:$F$18,1,FALSE)),1,0))</f>
        <v/>
      </c>
      <c r="J24613" s="392" t="str">
        <f t="shared" si="1152"/>
        <v/>
      </c>
      <c r="K24613" s="392" t="str">
        <f t="shared" si="1153"/>
        <v/>
      </c>
      <c r="L24613" s="393" t="str">
        <f t="shared" si="1154"/>
        <v/>
      </c>
    </row>
    <row r="24614" spans="2:12">
      <c r="B24614" s="391">
        <f>IFERROR(VLOOKUP('6.3 Sustained interruptions'!$D24614,'Incident earliest date'!$D:$F,2,FALSE),'6.3 Sustained interruptions'!E24614*1)</f>
        <v>0</v>
      </c>
      <c r="C24614" s="353">
        <f>'6.3 Sustained interruptions'!K24614</f>
        <v>0</v>
      </c>
      <c r="D24614" s="353">
        <f>'6.3 Sustained interruptions'!L24614</f>
        <v>0</v>
      </c>
      <c r="E24614" s="353">
        <f>'6.3 Sustained interruptions'!N24614</f>
        <v>0</v>
      </c>
      <c r="F24614" s="353">
        <f>'6.3 Sustained interruptions'!O24614</f>
        <v>0</v>
      </c>
      <c r="G24614" s="353">
        <f>IFERROR(VLOOKUP(C24614,'6.2.4 STPIS Customer summary'!$D$12:$H$17,5,FALSE),0)</f>
        <v>0</v>
      </c>
      <c r="H24614" s="353">
        <f>IF(B24614=0,0,'6.2.4 STPIS Customer summary'!$H$17)</f>
        <v>0</v>
      </c>
      <c r="I24614" s="350" t="str">
        <f>IF(B24614=0,"",IF(ISERROR(VLOOKUP(D24614,Lookups!$F$3:$F$18,1,FALSE)),1,0))</f>
        <v/>
      </c>
      <c r="J24614" s="392" t="str">
        <f t="shared" si="1152"/>
        <v/>
      </c>
      <c r="K24614" s="392" t="str">
        <f t="shared" si="1153"/>
        <v/>
      </c>
      <c r="L24614" s="393" t="str">
        <f t="shared" si="1154"/>
        <v/>
      </c>
    </row>
    <row r="24615" spans="2:12">
      <c r="B24615" s="391">
        <f>IFERROR(VLOOKUP('6.3 Sustained interruptions'!$D24615,'Incident earliest date'!$D:$F,2,FALSE),'6.3 Sustained interruptions'!E24615*1)</f>
        <v>0</v>
      </c>
      <c r="C24615" s="353">
        <f>'6.3 Sustained interruptions'!K24615</f>
        <v>0</v>
      </c>
      <c r="D24615" s="353">
        <f>'6.3 Sustained interruptions'!L24615</f>
        <v>0</v>
      </c>
      <c r="E24615" s="353">
        <f>'6.3 Sustained interruptions'!N24615</f>
        <v>0</v>
      </c>
      <c r="F24615" s="353">
        <f>'6.3 Sustained interruptions'!O24615</f>
        <v>0</v>
      </c>
      <c r="G24615" s="353">
        <f>IFERROR(VLOOKUP(C24615,'6.2.4 STPIS Customer summary'!$D$12:$H$17,5,FALSE),0)</f>
        <v>0</v>
      </c>
      <c r="H24615" s="353">
        <f>IF(B24615=0,0,'6.2.4 STPIS Customer summary'!$H$17)</f>
        <v>0</v>
      </c>
      <c r="I24615" s="350" t="str">
        <f>IF(B24615=0,"",IF(ISERROR(VLOOKUP(D24615,Lookups!$F$3:$F$18,1,FALSE)),1,0))</f>
        <v/>
      </c>
      <c r="J24615" s="392" t="str">
        <f t="shared" si="1152"/>
        <v/>
      </c>
      <c r="K24615" s="392" t="str">
        <f t="shared" si="1153"/>
        <v/>
      </c>
      <c r="L24615" s="393" t="str">
        <f t="shared" si="1154"/>
        <v/>
      </c>
    </row>
    <row r="24616" spans="2:12">
      <c r="B24616" s="391">
        <f>IFERROR(VLOOKUP('6.3 Sustained interruptions'!$D24616,'Incident earliest date'!$D:$F,2,FALSE),'6.3 Sustained interruptions'!E24616*1)</f>
        <v>0</v>
      </c>
      <c r="C24616" s="353">
        <f>'6.3 Sustained interruptions'!K24616</f>
        <v>0</v>
      </c>
      <c r="D24616" s="353">
        <f>'6.3 Sustained interruptions'!L24616</f>
        <v>0</v>
      </c>
      <c r="E24616" s="353">
        <f>'6.3 Sustained interruptions'!N24616</f>
        <v>0</v>
      </c>
      <c r="F24616" s="353">
        <f>'6.3 Sustained interruptions'!O24616</f>
        <v>0</v>
      </c>
      <c r="G24616" s="353">
        <f>IFERROR(VLOOKUP(C24616,'6.2.4 STPIS Customer summary'!$D$12:$H$17,5,FALSE),0)</f>
        <v>0</v>
      </c>
      <c r="H24616" s="353">
        <f>IF(B24616=0,0,'6.2.4 STPIS Customer summary'!$H$17)</f>
        <v>0</v>
      </c>
      <c r="I24616" s="350" t="str">
        <f>IF(B24616=0,"",IF(ISERROR(VLOOKUP(D24616,Lookups!$F$3:$F$18,1,FALSE)),1,0))</f>
        <v/>
      </c>
      <c r="J24616" s="392" t="str">
        <f t="shared" si="1152"/>
        <v/>
      </c>
      <c r="K24616" s="392" t="str">
        <f t="shared" si="1153"/>
        <v/>
      </c>
      <c r="L24616" s="393" t="str">
        <f t="shared" si="1154"/>
        <v/>
      </c>
    </row>
    <row r="24617" spans="2:12">
      <c r="B24617" s="391">
        <f>IFERROR(VLOOKUP('6.3 Sustained interruptions'!$D24617,'Incident earliest date'!$D:$F,2,FALSE),'6.3 Sustained interruptions'!E24617*1)</f>
        <v>0</v>
      </c>
      <c r="C24617" s="353">
        <f>'6.3 Sustained interruptions'!K24617</f>
        <v>0</v>
      </c>
      <c r="D24617" s="353">
        <f>'6.3 Sustained interruptions'!L24617</f>
        <v>0</v>
      </c>
      <c r="E24617" s="353">
        <f>'6.3 Sustained interruptions'!N24617</f>
        <v>0</v>
      </c>
      <c r="F24617" s="353">
        <f>'6.3 Sustained interruptions'!O24617</f>
        <v>0</v>
      </c>
      <c r="G24617" s="353">
        <f>IFERROR(VLOOKUP(C24617,'6.2.4 STPIS Customer summary'!$D$12:$H$17,5,FALSE),0)</f>
        <v>0</v>
      </c>
      <c r="H24617" s="353">
        <f>IF(B24617=0,0,'6.2.4 STPIS Customer summary'!$H$17)</f>
        <v>0</v>
      </c>
      <c r="I24617" s="350" t="str">
        <f>IF(B24617=0,"",IF(ISERROR(VLOOKUP(D24617,Lookups!$F$3:$F$18,1,FALSE)),1,0))</f>
        <v/>
      </c>
      <c r="J24617" s="392" t="str">
        <f t="shared" si="1152"/>
        <v/>
      </c>
      <c r="K24617" s="392" t="str">
        <f t="shared" si="1153"/>
        <v/>
      </c>
      <c r="L24617" s="393" t="str">
        <f t="shared" si="1154"/>
        <v/>
      </c>
    </row>
    <row r="24618" spans="2:12">
      <c r="B24618" s="391">
        <f>IFERROR(VLOOKUP('6.3 Sustained interruptions'!$D24618,'Incident earliest date'!$D:$F,2,FALSE),'6.3 Sustained interruptions'!E24618*1)</f>
        <v>0</v>
      </c>
      <c r="C24618" s="353">
        <f>'6.3 Sustained interruptions'!K24618</f>
        <v>0</v>
      </c>
      <c r="D24618" s="353">
        <f>'6.3 Sustained interruptions'!L24618</f>
        <v>0</v>
      </c>
      <c r="E24618" s="353">
        <f>'6.3 Sustained interruptions'!N24618</f>
        <v>0</v>
      </c>
      <c r="F24618" s="353">
        <f>'6.3 Sustained interruptions'!O24618</f>
        <v>0</v>
      </c>
      <c r="G24618" s="353">
        <f>IFERROR(VLOOKUP(C24618,'6.2.4 STPIS Customer summary'!$D$12:$H$17,5,FALSE),0)</f>
        <v>0</v>
      </c>
      <c r="H24618" s="353">
        <f>IF(B24618=0,0,'6.2.4 STPIS Customer summary'!$H$17)</f>
        <v>0</v>
      </c>
      <c r="I24618" s="350" t="str">
        <f>IF(B24618=0,"",IF(ISERROR(VLOOKUP(D24618,Lookups!$F$3:$F$18,1,FALSE)),1,0))</f>
        <v/>
      </c>
      <c r="J24618" s="392" t="str">
        <f t="shared" si="1152"/>
        <v/>
      </c>
      <c r="K24618" s="392" t="str">
        <f t="shared" si="1153"/>
        <v/>
      </c>
      <c r="L24618" s="393" t="str">
        <f t="shared" si="1154"/>
        <v/>
      </c>
    </row>
    <row r="24619" spans="2:12">
      <c r="B24619" s="391">
        <f>IFERROR(VLOOKUP('6.3 Sustained interruptions'!$D24619,'Incident earliest date'!$D:$F,2,FALSE),'6.3 Sustained interruptions'!E24619*1)</f>
        <v>0</v>
      </c>
      <c r="C24619" s="353">
        <f>'6.3 Sustained interruptions'!K24619</f>
        <v>0</v>
      </c>
      <c r="D24619" s="353">
        <f>'6.3 Sustained interruptions'!L24619</f>
        <v>0</v>
      </c>
      <c r="E24619" s="353">
        <f>'6.3 Sustained interruptions'!N24619</f>
        <v>0</v>
      </c>
      <c r="F24619" s="353">
        <f>'6.3 Sustained interruptions'!O24619</f>
        <v>0</v>
      </c>
      <c r="G24619" s="353">
        <f>IFERROR(VLOOKUP(C24619,'6.2.4 STPIS Customer summary'!$D$12:$H$17,5,FALSE),0)</f>
        <v>0</v>
      </c>
      <c r="H24619" s="353">
        <f>IF(B24619=0,0,'6.2.4 STPIS Customer summary'!$H$17)</f>
        <v>0</v>
      </c>
      <c r="I24619" s="350" t="str">
        <f>IF(B24619=0,"",IF(ISERROR(VLOOKUP(D24619,Lookups!$F$3:$F$18,1,FALSE)),1,0))</f>
        <v/>
      </c>
      <c r="J24619" s="392" t="str">
        <f t="shared" si="1152"/>
        <v/>
      </c>
      <c r="K24619" s="392" t="str">
        <f t="shared" si="1153"/>
        <v/>
      </c>
      <c r="L24619" s="393" t="str">
        <f t="shared" si="1154"/>
        <v/>
      </c>
    </row>
    <row r="24620" spans="2:12">
      <c r="B24620" s="391">
        <f>IFERROR(VLOOKUP('6.3 Sustained interruptions'!$D24620,'Incident earliest date'!$D:$F,2,FALSE),'6.3 Sustained interruptions'!E24620*1)</f>
        <v>0</v>
      </c>
      <c r="C24620" s="353">
        <f>'6.3 Sustained interruptions'!K24620</f>
        <v>0</v>
      </c>
      <c r="D24620" s="353">
        <f>'6.3 Sustained interruptions'!L24620</f>
        <v>0</v>
      </c>
      <c r="E24620" s="353">
        <f>'6.3 Sustained interruptions'!N24620</f>
        <v>0</v>
      </c>
      <c r="F24620" s="353">
        <f>'6.3 Sustained interruptions'!O24620</f>
        <v>0</v>
      </c>
      <c r="G24620" s="353">
        <f>IFERROR(VLOOKUP(C24620,'6.2.4 STPIS Customer summary'!$D$12:$H$17,5,FALSE),0)</f>
        <v>0</v>
      </c>
      <c r="H24620" s="353">
        <f>IF(B24620=0,0,'6.2.4 STPIS Customer summary'!$H$17)</f>
        <v>0</v>
      </c>
      <c r="I24620" s="350" t="str">
        <f>IF(B24620=0,"",IF(ISERROR(VLOOKUP(D24620,Lookups!$F$3:$F$18,1,FALSE)),1,0))</f>
        <v/>
      </c>
      <c r="J24620" s="392" t="str">
        <f t="shared" si="1152"/>
        <v/>
      </c>
      <c r="K24620" s="392" t="str">
        <f t="shared" si="1153"/>
        <v/>
      </c>
      <c r="L24620" s="393" t="str">
        <f t="shared" si="1154"/>
        <v/>
      </c>
    </row>
    <row r="24621" spans="2:12">
      <c r="B24621" s="391">
        <f>IFERROR(VLOOKUP('6.3 Sustained interruptions'!$D24621,'Incident earliest date'!$D:$F,2,FALSE),'6.3 Sustained interruptions'!E24621*1)</f>
        <v>0</v>
      </c>
      <c r="C24621" s="353">
        <f>'6.3 Sustained interruptions'!K24621</f>
        <v>0</v>
      </c>
      <c r="D24621" s="353">
        <f>'6.3 Sustained interruptions'!L24621</f>
        <v>0</v>
      </c>
      <c r="E24621" s="353">
        <f>'6.3 Sustained interruptions'!N24621</f>
        <v>0</v>
      </c>
      <c r="F24621" s="353">
        <f>'6.3 Sustained interruptions'!O24621</f>
        <v>0</v>
      </c>
      <c r="G24621" s="353">
        <f>IFERROR(VLOOKUP(C24621,'6.2.4 STPIS Customer summary'!$D$12:$H$17,5,FALSE),0)</f>
        <v>0</v>
      </c>
      <c r="H24621" s="353">
        <f>IF(B24621=0,0,'6.2.4 STPIS Customer summary'!$H$17)</f>
        <v>0</v>
      </c>
      <c r="I24621" s="350" t="str">
        <f>IF(B24621=0,"",IF(ISERROR(VLOOKUP(D24621,Lookups!$F$3:$F$18,1,FALSE)),1,0))</f>
        <v/>
      </c>
      <c r="J24621" s="392" t="str">
        <f t="shared" si="1152"/>
        <v/>
      </c>
      <c r="K24621" s="392" t="str">
        <f t="shared" si="1153"/>
        <v/>
      </c>
      <c r="L24621" s="393" t="str">
        <f t="shared" si="1154"/>
        <v/>
      </c>
    </row>
    <row r="24622" spans="2:12">
      <c r="B24622" s="391">
        <f>IFERROR(VLOOKUP('6.3 Sustained interruptions'!$D24622,'Incident earliest date'!$D:$F,2,FALSE),'6.3 Sustained interruptions'!E24622*1)</f>
        <v>0</v>
      </c>
      <c r="C24622" s="353">
        <f>'6.3 Sustained interruptions'!K24622</f>
        <v>0</v>
      </c>
      <c r="D24622" s="353">
        <f>'6.3 Sustained interruptions'!L24622</f>
        <v>0</v>
      </c>
      <c r="E24622" s="353">
        <f>'6.3 Sustained interruptions'!N24622</f>
        <v>0</v>
      </c>
      <c r="F24622" s="353">
        <f>'6.3 Sustained interruptions'!O24622</f>
        <v>0</v>
      </c>
      <c r="G24622" s="353">
        <f>IFERROR(VLOOKUP(C24622,'6.2.4 STPIS Customer summary'!$D$12:$H$17,5,FALSE),0)</f>
        <v>0</v>
      </c>
      <c r="H24622" s="353">
        <f>IF(B24622=0,0,'6.2.4 STPIS Customer summary'!$H$17)</f>
        <v>0</v>
      </c>
      <c r="I24622" s="350" t="str">
        <f>IF(B24622=0,"",IF(ISERROR(VLOOKUP(D24622,Lookups!$F$3:$F$18,1,FALSE)),1,0))</f>
        <v/>
      </c>
      <c r="J24622" s="392" t="str">
        <f t="shared" si="1152"/>
        <v/>
      </c>
      <c r="K24622" s="392" t="str">
        <f t="shared" si="1153"/>
        <v/>
      </c>
      <c r="L24622" s="393" t="str">
        <f t="shared" si="1154"/>
        <v/>
      </c>
    </row>
    <row r="24623" spans="2:12">
      <c r="B24623" s="391">
        <f>IFERROR(VLOOKUP('6.3 Sustained interruptions'!$D24623,'Incident earliest date'!$D:$F,2,FALSE),'6.3 Sustained interruptions'!E24623*1)</f>
        <v>0</v>
      </c>
      <c r="C24623" s="353">
        <f>'6.3 Sustained interruptions'!K24623</f>
        <v>0</v>
      </c>
      <c r="D24623" s="353">
        <f>'6.3 Sustained interruptions'!L24623</f>
        <v>0</v>
      </c>
      <c r="E24623" s="353">
        <f>'6.3 Sustained interruptions'!N24623</f>
        <v>0</v>
      </c>
      <c r="F24623" s="353">
        <f>'6.3 Sustained interruptions'!O24623</f>
        <v>0</v>
      </c>
      <c r="G24623" s="353">
        <f>IFERROR(VLOOKUP(C24623,'6.2.4 STPIS Customer summary'!$D$12:$H$17,5,FALSE),0)</f>
        <v>0</v>
      </c>
      <c r="H24623" s="353">
        <f>IF(B24623=0,0,'6.2.4 STPIS Customer summary'!$H$17)</f>
        <v>0</v>
      </c>
      <c r="I24623" s="350" t="str">
        <f>IF(B24623=0,"",IF(ISERROR(VLOOKUP(D24623,Lookups!$F$3:$F$18,1,FALSE)),1,0))</f>
        <v/>
      </c>
      <c r="J24623" s="392" t="str">
        <f t="shared" si="1152"/>
        <v/>
      </c>
      <c r="K24623" s="392" t="str">
        <f t="shared" si="1153"/>
        <v/>
      </c>
      <c r="L24623" s="393" t="str">
        <f t="shared" si="1154"/>
        <v/>
      </c>
    </row>
    <row r="24624" spans="2:12">
      <c r="B24624" s="391">
        <f>IFERROR(VLOOKUP('6.3 Sustained interruptions'!$D24624,'Incident earliest date'!$D:$F,2,FALSE),'6.3 Sustained interruptions'!E24624*1)</f>
        <v>0</v>
      </c>
      <c r="C24624" s="353">
        <f>'6.3 Sustained interruptions'!K24624</f>
        <v>0</v>
      </c>
      <c r="D24624" s="353">
        <f>'6.3 Sustained interruptions'!L24624</f>
        <v>0</v>
      </c>
      <c r="E24624" s="353">
        <f>'6.3 Sustained interruptions'!N24624</f>
        <v>0</v>
      </c>
      <c r="F24624" s="353">
        <f>'6.3 Sustained interruptions'!O24624</f>
        <v>0</v>
      </c>
      <c r="G24624" s="353">
        <f>IFERROR(VLOOKUP(C24624,'6.2.4 STPIS Customer summary'!$D$12:$H$17,5,FALSE),0)</f>
        <v>0</v>
      </c>
      <c r="H24624" s="353">
        <f>IF(B24624=0,0,'6.2.4 STPIS Customer summary'!$H$17)</f>
        <v>0</v>
      </c>
      <c r="I24624" s="350" t="str">
        <f>IF(B24624=0,"",IF(ISERROR(VLOOKUP(D24624,Lookups!$F$3:$F$18,1,FALSE)),1,0))</f>
        <v/>
      </c>
      <c r="J24624" s="392" t="str">
        <f t="shared" si="1152"/>
        <v/>
      </c>
      <c r="K24624" s="392" t="str">
        <f t="shared" si="1153"/>
        <v/>
      </c>
      <c r="L24624" s="393" t="str">
        <f t="shared" si="1154"/>
        <v/>
      </c>
    </row>
    <row r="24625" spans="2:12">
      <c r="B24625" s="391">
        <f>IFERROR(VLOOKUP('6.3 Sustained interruptions'!$D24625,'Incident earliest date'!$D:$F,2,FALSE),'6.3 Sustained interruptions'!E24625*1)</f>
        <v>0</v>
      </c>
      <c r="C24625" s="353">
        <f>'6.3 Sustained interruptions'!K24625</f>
        <v>0</v>
      </c>
      <c r="D24625" s="353">
        <f>'6.3 Sustained interruptions'!L24625</f>
        <v>0</v>
      </c>
      <c r="E24625" s="353">
        <f>'6.3 Sustained interruptions'!N24625</f>
        <v>0</v>
      </c>
      <c r="F24625" s="353">
        <f>'6.3 Sustained interruptions'!O24625</f>
        <v>0</v>
      </c>
      <c r="G24625" s="353">
        <f>IFERROR(VLOOKUP(C24625,'6.2.4 STPIS Customer summary'!$D$12:$H$17,5,FALSE),0)</f>
        <v>0</v>
      </c>
      <c r="H24625" s="353">
        <f>IF(B24625=0,0,'6.2.4 STPIS Customer summary'!$H$17)</f>
        <v>0</v>
      </c>
      <c r="I24625" s="350" t="str">
        <f>IF(B24625=0,"",IF(ISERROR(VLOOKUP(D24625,Lookups!$F$3:$F$18,1,FALSE)),1,0))</f>
        <v/>
      </c>
      <c r="J24625" s="392" t="str">
        <f t="shared" si="1152"/>
        <v/>
      </c>
      <c r="K24625" s="392" t="str">
        <f t="shared" si="1153"/>
        <v/>
      </c>
      <c r="L24625" s="393" t="str">
        <f t="shared" si="1154"/>
        <v/>
      </c>
    </row>
    <row r="24626" spans="2:12">
      <c r="B24626" s="391">
        <f>IFERROR(VLOOKUP('6.3 Sustained interruptions'!$D24626,'Incident earliest date'!$D:$F,2,FALSE),'6.3 Sustained interruptions'!E24626*1)</f>
        <v>0</v>
      </c>
      <c r="C24626" s="353">
        <f>'6.3 Sustained interruptions'!K24626</f>
        <v>0</v>
      </c>
      <c r="D24626" s="353">
        <f>'6.3 Sustained interruptions'!L24626</f>
        <v>0</v>
      </c>
      <c r="E24626" s="353">
        <f>'6.3 Sustained interruptions'!N24626</f>
        <v>0</v>
      </c>
      <c r="F24626" s="353">
        <f>'6.3 Sustained interruptions'!O24626</f>
        <v>0</v>
      </c>
      <c r="G24626" s="353">
        <f>IFERROR(VLOOKUP(C24626,'6.2.4 STPIS Customer summary'!$D$12:$H$17,5,FALSE),0)</f>
        <v>0</v>
      </c>
      <c r="H24626" s="353">
        <f>IF(B24626=0,0,'6.2.4 STPIS Customer summary'!$H$17)</f>
        <v>0</v>
      </c>
      <c r="I24626" s="350" t="str">
        <f>IF(B24626=0,"",IF(ISERROR(VLOOKUP(D24626,Lookups!$F$3:$F$18,1,FALSE)),1,0))</f>
        <v/>
      </c>
      <c r="J24626" s="392" t="str">
        <f t="shared" si="1152"/>
        <v/>
      </c>
      <c r="K24626" s="392" t="str">
        <f t="shared" si="1153"/>
        <v/>
      </c>
      <c r="L24626" s="393" t="str">
        <f t="shared" si="1154"/>
        <v/>
      </c>
    </row>
    <row r="24627" spans="2:12">
      <c r="B24627" s="391">
        <f>IFERROR(VLOOKUP('6.3 Sustained interruptions'!$D24627,'Incident earliest date'!$D:$F,2,FALSE),'6.3 Sustained interruptions'!E24627*1)</f>
        <v>0</v>
      </c>
      <c r="C24627" s="353">
        <f>'6.3 Sustained interruptions'!K24627</f>
        <v>0</v>
      </c>
      <c r="D24627" s="353">
        <f>'6.3 Sustained interruptions'!L24627</f>
        <v>0</v>
      </c>
      <c r="E24627" s="353">
        <f>'6.3 Sustained interruptions'!N24627</f>
        <v>0</v>
      </c>
      <c r="F24627" s="353">
        <f>'6.3 Sustained interruptions'!O24627</f>
        <v>0</v>
      </c>
      <c r="G24627" s="353">
        <f>IFERROR(VLOOKUP(C24627,'6.2.4 STPIS Customer summary'!$D$12:$H$17,5,FALSE),0)</f>
        <v>0</v>
      </c>
      <c r="H24627" s="353">
        <f>IF(B24627=0,0,'6.2.4 STPIS Customer summary'!$H$17)</f>
        <v>0</v>
      </c>
      <c r="I24627" s="350" t="str">
        <f>IF(B24627=0,"",IF(ISERROR(VLOOKUP(D24627,Lookups!$F$3:$F$18,1,FALSE)),1,0))</f>
        <v/>
      </c>
      <c r="J24627" s="392" t="str">
        <f t="shared" si="1152"/>
        <v/>
      </c>
      <c r="K24627" s="392" t="str">
        <f t="shared" si="1153"/>
        <v/>
      </c>
      <c r="L24627" s="393" t="str">
        <f t="shared" si="1154"/>
        <v/>
      </c>
    </row>
    <row r="24628" spans="2:12">
      <c r="B24628" s="391">
        <f>IFERROR(VLOOKUP('6.3 Sustained interruptions'!$D24628,'Incident earliest date'!$D:$F,2,FALSE),'6.3 Sustained interruptions'!E24628*1)</f>
        <v>0</v>
      </c>
      <c r="C24628" s="353">
        <f>'6.3 Sustained interruptions'!K24628</f>
        <v>0</v>
      </c>
      <c r="D24628" s="353">
        <f>'6.3 Sustained interruptions'!L24628</f>
        <v>0</v>
      </c>
      <c r="E24628" s="353">
        <f>'6.3 Sustained interruptions'!N24628</f>
        <v>0</v>
      </c>
      <c r="F24628" s="353">
        <f>'6.3 Sustained interruptions'!O24628</f>
        <v>0</v>
      </c>
      <c r="G24628" s="353">
        <f>IFERROR(VLOOKUP(C24628,'6.2.4 STPIS Customer summary'!$D$12:$H$17,5,FALSE),0)</f>
        <v>0</v>
      </c>
      <c r="H24628" s="353">
        <f>IF(B24628=0,0,'6.2.4 STPIS Customer summary'!$H$17)</f>
        <v>0</v>
      </c>
      <c r="I24628" s="350" t="str">
        <f>IF(B24628=0,"",IF(ISERROR(VLOOKUP(D24628,Lookups!$F$3:$F$18,1,FALSE)),1,0))</f>
        <v/>
      </c>
      <c r="J24628" s="392" t="str">
        <f t="shared" si="1152"/>
        <v/>
      </c>
      <c r="K24628" s="392" t="str">
        <f t="shared" si="1153"/>
        <v/>
      </c>
      <c r="L24628" s="393" t="str">
        <f t="shared" si="1154"/>
        <v/>
      </c>
    </row>
    <row r="24629" spans="2:12">
      <c r="B24629" s="391">
        <f>IFERROR(VLOOKUP('6.3 Sustained interruptions'!$D24629,'Incident earliest date'!$D:$F,2,FALSE),'6.3 Sustained interruptions'!E24629*1)</f>
        <v>0</v>
      </c>
      <c r="C24629" s="353">
        <f>'6.3 Sustained interruptions'!K24629</f>
        <v>0</v>
      </c>
      <c r="D24629" s="353">
        <f>'6.3 Sustained interruptions'!L24629</f>
        <v>0</v>
      </c>
      <c r="E24629" s="353">
        <f>'6.3 Sustained interruptions'!N24629</f>
        <v>0</v>
      </c>
      <c r="F24629" s="353">
        <f>'6.3 Sustained interruptions'!O24629</f>
        <v>0</v>
      </c>
      <c r="G24629" s="353">
        <f>IFERROR(VLOOKUP(C24629,'6.2.4 STPIS Customer summary'!$D$12:$H$17,5,FALSE),0)</f>
        <v>0</v>
      </c>
      <c r="H24629" s="353">
        <f>IF(B24629=0,0,'6.2.4 STPIS Customer summary'!$H$17)</f>
        <v>0</v>
      </c>
      <c r="I24629" s="350" t="str">
        <f>IF(B24629=0,"",IF(ISERROR(VLOOKUP(D24629,Lookups!$F$3:$F$18,1,FALSE)),1,0))</f>
        <v/>
      </c>
      <c r="J24629" s="392" t="str">
        <f t="shared" si="1152"/>
        <v/>
      </c>
      <c r="K24629" s="392" t="str">
        <f t="shared" si="1153"/>
        <v/>
      </c>
      <c r="L24629" s="393" t="str">
        <f t="shared" si="1154"/>
        <v/>
      </c>
    </row>
    <row r="24630" spans="2:12">
      <c r="B24630" s="391">
        <f>IFERROR(VLOOKUP('6.3 Sustained interruptions'!$D24630,'Incident earliest date'!$D:$F,2,FALSE),'6.3 Sustained interruptions'!E24630*1)</f>
        <v>0</v>
      </c>
      <c r="C24630" s="353">
        <f>'6.3 Sustained interruptions'!K24630</f>
        <v>0</v>
      </c>
      <c r="D24630" s="353">
        <f>'6.3 Sustained interruptions'!L24630</f>
        <v>0</v>
      </c>
      <c r="E24630" s="353">
        <f>'6.3 Sustained interruptions'!N24630</f>
        <v>0</v>
      </c>
      <c r="F24630" s="353">
        <f>'6.3 Sustained interruptions'!O24630</f>
        <v>0</v>
      </c>
      <c r="G24630" s="353">
        <f>IFERROR(VLOOKUP(C24630,'6.2.4 STPIS Customer summary'!$D$12:$H$17,5,FALSE),0)</f>
        <v>0</v>
      </c>
      <c r="H24630" s="353">
        <f>IF(B24630=0,0,'6.2.4 STPIS Customer summary'!$H$17)</f>
        <v>0</v>
      </c>
      <c r="I24630" s="350" t="str">
        <f>IF(B24630=0,"",IF(ISERROR(VLOOKUP(D24630,Lookups!$F$3:$F$18,1,FALSE)),1,0))</f>
        <v/>
      </c>
      <c r="J24630" s="392" t="str">
        <f t="shared" si="1152"/>
        <v/>
      </c>
      <c r="K24630" s="392" t="str">
        <f t="shared" si="1153"/>
        <v/>
      </c>
      <c r="L24630" s="393" t="str">
        <f t="shared" si="1154"/>
        <v/>
      </c>
    </row>
    <row r="24631" spans="2:12">
      <c r="B24631" s="391">
        <f>IFERROR(VLOOKUP('6.3 Sustained interruptions'!$D24631,'Incident earliest date'!$D:$F,2,FALSE),'6.3 Sustained interruptions'!E24631*1)</f>
        <v>0</v>
      </c>
      <c r="C24631" s="353">
        <f>'6.3 Sustained interruptions'!K24631</f>
        <v>0</v>
      </c>
      <c r="D24631" s="353">
        <f>'6.3 Sustained interruptions'!L24631</f>
        <v>0</v>
      </c>
      <c r="E24631" s="353">
        <f>'6.3 Sustained interruptions'!N24631</f>
        <v>0</v>
      </c>
      <c r="F24631" s="353">
        <f>'6.3 Sustained interruptions'!O24631</f>
        <v>0</v>
      </c>
      <c r="G24631" s="353">
        <f>IFERROR(VLOOKUP(C24631,'6.2.4 STPIS Customer summary'!$D$12:$H$17,5,FALSE),0)</f>
        <v>0</v>
      </c>
      <c r="H24631" s="353">
        <f>IF(B24631=0,0,'6.2.4 STPIS Customer summary'!$H$17)</f>
        <v>0</v>
      </c>
      <c r="I24631" s="350" t="str">
        <f>IF(B24631=0,"",IF(ISERROR(VLOOKUP(D24631,Lookups!$F$3:$F$18,1,FALSE)),1,0))</f>
        <v/>
      </c>
      <c r="J24631" s="392" t="str">
        <f t="shared" si="1152"/>
        <v/>
      </c>
      <c r="K24631" s="392" t="str">
        <f t="shared" si="1153"/>
        <v/>
      </c>
      <c r="L24631" s="393" t="str">
        <f t="shared" si="1154"/>
        <v/>
      </c>
    </row>
    <row r="24632" spans="2:12">
      <c r="B24632" s="391">
        <f>IFERROR(VLOOKUP('6.3 Sustained interruptions'!$D24632,'Incident earliest date'!$D:$F,2,FALSE),'6.3 Sustained interruptions'!E24632*1)</f>
        <v>0</v>
      </c>
      <c r="C24632" s="353">
        <f>'6.3 Sustained interruptions'!K24632</f>
        <v>0</v>
      </c>
      <c r="D24632" s="353">
        <f>'6.3 Sustained interruptions'!L24632</f>
        <v>0</v>
      </c>
      <c r="E24632" s="353">
        <f>'6.3 Sustained interruptions'!N24632</f>
        <v>0</v>
      </c>
      <c r="F24632" s="353">
        <f>'6.3 Sustained interruptions'!O24632</f>
        <v>0</v>
      </c>
      <c r="G24632" s="353">
        <f>IFERROR(VLOOKUP(C24632,'6.2.4 STPIS Customer summary'!$D$12:$H$17,5,FALSE),0)</f>
        <v>0</v>
      </c>
      <c r="H24632" s="353">
        <f>IF(B24632=0,0,'6.2.4 STPIS Customer summary'!$H$17)</f>
        <v>0</v>
      </c>
      <c r="I24632" s="350" t="str">
        <f>IF(B24632=0,"",IF(ISERROR(VLOOKUP(D24632,Lookups!$F$3:$F$18,1,FALSE)),1,0))</f>
        <v/>
      </c>
      <c r="J24632" s="392" t="str">
        <f t="shared" si="1152"/>
        <v/>
      </c>
      <c r="K24632" s="392" t="str">
        <f t="shared" si="1153"/>
        <v/>
      </c>
      <c r="L24632" s="393" t="str">
        <f t="shared" si="1154"/>
        <v/>
      </c>
    </row>
    <row r="24633" spans="2:12">
      <c r="B24633" s="391">
        <f>IFERROR(VLOOKUP('6.3 Sustained interruptions'!$D24633,'Incident earliest date'!$D:$F,2,FALSE),'6.3 Sustained interruptions'!E24633*1)</f>
        <v>0</v>
      </c>
      <c r="C24633" s="353">
        <f>'6.3 Sustained interruptions'!K24633</f>
        <v>0</v>
      </c>
      <c r="D24633" s="353">
        <f>'6.3 Sustained interruptions'!L24633</f>
        <v>0</v>
      </c>
      <c r="E24633" s="353">
        <f>'6.3 Sustained interruptions'!N24633</f>
        <v>0</v>
      </c>
      <c r="F24633" s="353">
        <f>'6.3 Sustained interruptions'!O24633</f>
        <v>0</v>
      </c>
      <c r="G24633" s="353">
        <f>IFERROR(VLOOKUP(C24633,'6.2.4 STPIS Customer summary'!$D$12:$H$17,5,FALSE),0)</f>
        <v>0</v>
      </c>
      <c r="H24633" s="353">
        <f>IF(B24633=0,0,'6.2.4 STPIS Customer summary'!$H$17)</f>
        <v>0</v>
      </c>
      <c r="I24633" s="350" t="str">
        <f>IF(B24633=0,"",IF(ISERROR(VLOOKUP(D24633,Lookups!$F$3:$F$18,1,FALSE)),1,0))</f>
        <v/>
      </c>
      <c r="J24633" s="392" t="str">
        <f t="shared" si="1152"/>
        <v/>
      </c>
      <c r="K24633" s="392" t="str">
        <f t="shared" si="1153"/>
        <v/>
      </c>
      <c r="L24633" s="393" t="str">
        <f t="shared" si="1154"/>
        <v/>
      </c>
    </row>
    <row r="24634" spans="2:12">
      <c r="B24634" s="391">
        <f>IFERROR(VLOOKUP('6.3 Sustained interruptions'!$D24634,'Incident earliest date'!$D:$F,2,FALSE),'6.3 Sustained interruptions'!E24634*1)</f>
        <v>0</v>
      </c>
      <c r="C24634" s="353">
        <f>'6.3 Sustained interruptions'!K24634</f>
        <v>0</v>
      </c>
      <c r="D24634" s="353">
        <f>'6.3 Sustained interruptions'!L24634</f>
        <v>0</v>
      </c>
      <c r="E24634" s="353">
        <f>'6.3 Sustained interruptions'!N24634</f>
        <v>0</v>
      </c>
      <c r="F24634" s="353">
        <f>'6.3 Sustained interruptions'!O24634</f>
        <v>0</v>
      </c>
      <c r="G24634" s="353">
        <f>IFERROR(VLOOKUP(C24634,'6.2.4 STPIS Customer summary'!$D$12:$H$17,5,FALSE),0)</f>
        <v>0</v>
      </c>
      <c r="H24634" s="353">
        <f>IF(B24634=0,0,'6.2.4 STPIS Customer summary'!$H$17)</f>
        <v>0</v>
      </c>
      <c r="I24634" s="350" t="str">
        <f>IF(B24634=0,"",IF(ISERROR(VLOOKUP(D24634,Lookups!$F$3:$F$18,1,FALSE)),1,0))</f>
        <v/>
      </c>
      <c r="J24634" s="392" t="str">
        <f t="shared" si="1152"/>
        <v/>
      </c>
      <c r="K24634" s="392" t="str">
        <f t="shared" si="1153"/>
        <v/>
      </c>
      <c r="L24634" s="393" t="str">
        <f t="shared" si="1154"/>
        <v/>
      </c>
    </row>
    <row r="24635" spans="2:12">
      <c r="B24635" s="391">
        <f>IFERROR(VLOOKUP('6.3 Sustained interruptions'!$D24635,'Incident earliest date'!$D:$F,2,FALSE),'6.3 Sustained interruptions'!E24635*1)</f>
        <v>0</v>
      </c>
      <c r="C24635" s="353">
        <f>'6.3 Sustained interruptions'!K24635</f>
        <v>0</v>
      </c>
      <c r="D24635" s="353">
        <f>'6.3 Sustained interruptions'!L24635</f>
        <v>0</v>
      </c>
      <c r="E24635" s="353">
        <f>'6.3 Sustained interruptions'!N24635</f>
        <v>0</v>
      </c>
      <c r="F24635" s="353">
        <f>'6.3 Sustained interruptions'!O24635</f>
        <v>0</v>
      </c>
      <c r="G24635" s="353">
        <f>IFERROR(VLOOKUP(C24635,'6.2.4 STPIS Customer summary'!$D$12:$H$17,5,FALSE),0)</f>
        <v>0</v>
      </c>
      <c r="H24635" s="353">
        <f>IF(B24635=0,0,'6.2.4 STPIS Customer summary'!$H$17)</f>
        <v>0</v>
      </c>
      <c r="I24635" s="350" t="str">
        <f>IF(B24635=0,"",IF(ISERROR(VLOOKUP(D24635,Lookups!$F$3:$F$18,1,FALSE)),1,0))</f>
        <v/>
      </c>
      <c r="J24635" s="392" t="str">
        <f t="shared" si="1152"/>
        <v/>
      </c>
      <c r="K24635" s="392" t="str">
        <f t="shared" si="1153"/>
        <v/>
      </c>
      <c r="L24635" s="393" t="str">
        <f t="shared" si="1154"/>
        <v/>
      </c>
    </row>
    <row r="24636" spans="2:12">
      <c r="B24636" s="391">
        <f>IFERROR(VLOOKUP('6.3 Sustained interruptions'!$D24636,'Incident earliest date'!$D:$F,2,FALSE),'6.3 Sustained interruptions'!E24636*1)</f>
        <v>0</v>
      </c>
      <c r="C24636" s="353">
        <f>'6.3 Sustained interruptions'!K24636</f>
        <v>0</v>
      </c>
      <c r="D24636" s="353">
        <f>'6.3 Sustained interruptions'!L24636</f>
        <v>0</v>
      </c>
      <c r="E24636" s="353">
        <f>'6.3 Sustained interruptions'!N24636</f>
        <v>0</v>
      </c>
      <c r="F24636" s="353">
        <f>'6.3 Sustained interruptions'!O24636</f>
        <v>0</v>
      </c>
      <c r="G24636" s="353">
        <f>IFERROR(VLOOKUP(C24636,'6.2.4 STPIS Customer summary'!$D$12:$H$17,5,FALSE),0)</f>
        <v>0</v>
      </c>
      <c r="H24636" s="353">
        <f>IF(B24636=0,0,'6.2.4 STPIS Customer summary'!$H$17)</f>
        <v>0</v>
      </c>
      <c r="I24636" s="350" t="str">
        <f>IF(B24636=0,"",IF(ISERROR(VLOOKUP(D24636,Lookups!$F$3:$F$18,1,FALSE)),1,0))</f>
        <v/>
      </c>
      <c r="J24636" s="392" t="str">
        <f t="shared" si="1152"/>
        <v/>
      </c>
      <c r="K24636" s="392" t="str">
        <f t="shared" si="1153"/>
        <v/>
      </c>
      <c r="L24636" s="393" t="str">
        <f t="shared" si="1154"/>
        <v/>
      </c>
    </row>
    <row r="24637" spans="2:12">
      <c r="B24637" s="391">
        <f>IFERROR(VLOOKUP('6.3 Sustained interruptions'!$D24637,'Incident earliest date'!$D:$F,2,FALSE),'6.3 Sustained interruptions'!E24637*1)</f>
        <v>0</v>
      </c>
      <c r="C24637" s="353">
        <f>'6.3 Sustained interruptions'!K24637</f>
        <v>0</v>
      </c>
      <c r="D24637" s="353">
        <f>'6.3 Sustained interruptions'!L24637</f>
        <v>0</v>
      </c>
      <c r="E24637" s="353">
        <f>'6.3 Sustained interruptions'!N24637</f>
        <v>0</v>
      </c>
      <c r="F24637" s="353">
        <f>'6.3 Sustained interruptions'!O24637</f>
        <v>0</v>
      </c>
      <c r="G24637" s="353">
        <f>IFERROR(VLOOKUP(C24637,'6.2.4 STPIS Customer summary'!$D$12:$H$17,5,FALSE),0)</f>
        <v>0</v>
      </c>
      <c r="H24637" s="353">
        <f>IF(B24637=0,0,'6.2.4 STPIS Customer summary'!$H$17)</f>
        <v>0</v>
      </c>
      <c r="I24637" s="350" t="str">
        <f>IF(B24637=0,"",IF(ISERROR(VLOOKUP(D24637,Lookups!$F$3:$F$18,1,FALSE)),1,0))</f>
        <v/>
      </c>
      <c r="J24637" s="392" t="str">
        <f t="shared" si="1152"/>
        <v/>
      </c>
      <c r="K24637" s="392" t="str">
        <f t="shared" si="1153"/>
        <v/>
      </c>
      <c r="L24637" s="393" t="str">
        <f t="shared" si="1154"/>
        <v/>
      </c>
    </row>
    <row r="24638" spans="2:12">
      <c r="B24638" s="391">
        <f>IFERROR(VLOOKUP('6.3 Sustained interruptions'!$D24638,'Incident earliest date'!$D:$F,2,FALSE),'6.3 Sustained interruptions'!E24638*1)</f>
        <v>0</v>
      </c>
      <c r="C24638" s="353">
        <f>'6.3 Sustained interruptions'!K24638</f>
        <v>0</v>
      </c>
      <c r="D24638" s="353">
        <f>'6.3 Sustained interruptions'!L24638</f>
        <v>0</v>
      </c>
      <c r="E24638" s="353">
        <f>'6.3 Sustained interruptions'!N24638</f>
        <v>0</v>
      </c>
      <c r="F24638" s="353">
        <f>'6.3 Sustained interruptions'!O24638</f>
        <v>0</v>
      </c>
      <c r="G24638" s="353">
        <f>IFERROR(VLOOKUP(C24638,'6.2.4 STPIS Customer summary'!$D$12:$H$17,5,FALSE),0)</f>
        <v>0</v>
      </c>
      <c r="H24638" s="353">
        <f>IF(B24638=0,0,'6.2.4 STPIS Customer summary'!$H$17)</f>
        <v>0</v>
      </c>
      <c r="I24638" s="350" t="str">
        <f>IF(B24638=0,"",IF(ISERROR(VLOOKUP(D24638,Lookups!$F$3:$F$18,1,FALSE)),1,0))</f>
        <v/>
      </c>
      <c r="J24638" s="392" t="str">
        <f t="shared" si="1152"/>
        <v/>
      </c>
      <c r="K24638" s="392" t="str">
        <f t="shared" si="1153"/>
        <v/>
      </c>
      <c r="L24638" s="393" t="str">
        <f t="shared" si="1154"/>
        <v/>
      </c>
    </row>
    <row r="24639" spans="2:12">
      <c r="B24639" s="391">
        <f>IFERROR(VLOOKUP('6.3 Sustained interruptions'!$D24639,'Incident earliest date'!$D:$F,2,FALSE),'6.3 Sustained interruptions'!E24639*1)</f>
        <v>0</v>
      </c>
      <c r="C24639" s="353">
        <f>'6.3 Sustained interruptions'!K24639</f>
        <v>0</v>
      </c>
      <c r="D24639" s="353">
        <f>'6.3 Sustained interruptions'!L24639</f>
        <v>0</v>
      </c>
      <c r="E24639" s="353">
        <f>'6.3 Sustained interruptions'!N24639</f>
        <v>0</v>
      </c>
      <c r="F24639" s="353">
        <f>'6.3 Sustained interruptions'!O24639</f>
        <v>0</v>
      </c>
      <c r="G24639" s="353">
        <f>IFERROR(VLOOKUP(C24639,'6.2.4 STPIS Customer summary'!$D$12:$H$17,5,FALSE),0)</f>
        <v>0</v>
      </c>
      <c r="H24639" s="353">
        <f>IF(B24639=0,0,'6.2.4 STPIS Customer summary'!$H$17)</f>
        <v>0</v>
      </c>
      <c r="I24639" s="350" t="str">
        <f>IF(B24639=0,"",IF(ISERROR(VLOOKUP(D24639,Lookups!$F$3:$F$18,1,FALSE)),1,0))</f>
        <v/>
      </c>
      <c r="J24639" s="392" t="str">
        <f t="shared" si="1152"/>
        <v/>
      </c>
      <c r="K24639" s="392" t="str">
        <f t="shared" si="1153"/>
        <v/>
      </c>
      <c r="L24639" s="393" t="str">
        <f t="shared" si="1154"/>
        <v/>
      </c>
    </row>
    <row r="24640" spans="2:12">
      <c r="B24640" s="391">
        <f>IFERROR(VLOOKUP('6.3 Sustained interruptions'!$D24640,'Incident earliest date'!$D:$F,2,FALSE),'6.3 Sustained interruptions'!E24640*1)</f>
        <v>0</v>
      </c>
      <c r="C24640" s="353">
        <f>'6.3 Sustained interruptions'!K24640</f>
        <v>0</v>
      </c>
      <c r="D24640" s="353">
        <f>'6.3 Sustained interruptions'!L24640</f>
        <v>0</v>
      </c>
      <c r="E24640" s="353">
        <f>'6.3 Sustained interruptions'!N24640</f>
        <v>0</v>
      </c>
      <c r="F24640" s="353">
        <f>'6.3 Sustained interruptions'!O24640</f>
        <v>0</v>
      </c>
      <c r="G24640" s="353">
        <f>IFERROR(VLOOKUP(C24640,'6.2.4 STPIS Customer summary'!$D$12:$H$17,5,FALSE),0)</f>
        <v>0</v>
      </c>
      <c r="H24640" s="353">
        <f>IF(B24640=0,0,'6.2.4 STPIS Customer summary'!$H$17)</f>
        <v>0</v>
      </c>
      <c r="I24640" s="350" t="str">
        <f>IF(B24640=0,"",IF(ISERROR(VLOOKUP(D24640,Lookups!$F$3:$F$18,1,FALSE)),1,0))</f>
        <v/>
      </c>
      <c r="J24640" s="392" t="str">
        <f t="shared" si="1152"/>
        <v/>
      </c>
      <c r="K24640" s="392" t="str">
        <f t="shared" si="1153"/>
        <v/>
      </c>
      <c r="L24640" s="393" t="str">
        <f t="shared" si="1154"/>
        <v/>
      </c>
    </row>
    <row r="24641" spans="2:12">
      <c r="B24641" s="391">
        <f>IFERROR(VLOOKUP('6.3 Sustained interruptions'!$D24641,'Incident earliest date'!$D:$F,2,FALSE),'6.3 Sustained interruptions'!E24641*1)</f>
        <v>0</v>
      </c>
      <c r="C24641" s="353">
        <f>'6.3 Sustained interruptions'!K24641</f>
        <v>0</v>
      </c>
      <c r="D24641" s="353">
        <f>'6.3 Sustained interruptions'!L24641</f>
        <v>0</v>
      </c>
      <c r="E24641" s="353">
        <f>'6.3 Sustained interruptions'!N24641</f>
        <v>0</v>
      </c>
      <c r="F24641" s="353">
        <f>'6.3 Sustained interruptions'!O24641</f>
        <v>0</v>
      </c>
      <c r="G24641" s="353">
        <f>IFERROR(VLOOKUP(C24641,'6.2.4 STPIS Customer summary'!$D$12:$H$17,5,FALSE),0)</f>
        <v>0</v>
      </c>
      <c r="H24641" s="353">
        <f>IF(B24641=0,0,'6.2.4 STPIS Customer summary'!$H$17)</f>
        <v>0</v>
      </c>
      <c r="I24641" s="350" t="str">
        <f>IF(B24641=0,"",IF(ISERROR(VLOOKUP(D24641,Lookups!$F$3:$F$18,1,FALSE)),1,0))</f>
        <v/>
      </c>
      <c r="J24641" s="392" t="str">
        <f t="shared" si="1152"/>
        <v/>
      </c>
      <c r="K24641" s="392" t="str">
        <f t="shared" si="1153"/>
        <v/>
      </c>
      <c r="L24641" s="393" t="str">
        <f t="shared" si="1154"/>
        <v/>
      </c>
    </row>
    <row r="24642" spans="2:12">
      <c r="B24642" s="391">
        <f>IFERROR(VLOOKUP('6.3 Sustained interruptions'!$D24642,'Incident earliest date'!$D:$F,2,FALSE),'6.3 Sustained interruptions'!E24642*1)</f>
        <v>0</v>
      </c>
      <c r="C24642" s="353">
        <f>'6.3 Sustained interruptions'!K24642</f>
        <v>0</v>
      </c>
      <c r="D24642" s="353">
        <f>'6.3 Sustained interruptions'!L24642</f>
        <v>0</v>
      </c>
      <c r="E24642" s="353">
        <f>'6.3 Sustained interruptions'!N24642</f>
        <v>0</v>
      </c>
      <c r="F24642" s="353">
        <f>'6.3 Sustained interruptions'!O24642</f>
        <v>0</v>
      </c>
      <c r="G24642" s="353">
        <f>IFERROR(VLOOKUP(C24642,'6.2.4 STPIS Customer summary'!$D$12:$H$17,5,FALSE),0)</f>
        <v>0</v>
      </c>
      <c r="H24642" s="353">
        <f>IF(B24642=0,0,'6.2.4 STPIS Customer summary'!$H$17)</f>
        <v>0</v>
      </c>
      <c r="I24642" s="350" t="str">
        <f>IF(B24642=0,"",IF(ISERROR(VLOOKUP(D24642,Lookups!$F$3:$F$18,1,FALSE)),1,0))</f>
        <v/>
      </c>
      <c r="J24642" s="392" t="str">
        <f t="shared" si="1152"/>
        <v/>
      </c>
      <c r="K24642" s="392" t="str">
        <f t="shared" si="1153"/>
        <v/>
      </c>
      <c r="L24642" s="393" t="str">
        <f t="shared" si="1154"/>
        <v/>
      </c>
    </row>
    <row r="24643" spans="2:12">
      <c r="B24643" s="391">
        <f>IFERROR(VLOOKUP('6.3 Sustained interruptions'!$D24643,'Incident earliest date'!$D:$F,2,FALSE),'6.3 Sustained interruptions'!E24643*1)</f>
        <v>0</v>
      </c>
      <c r="C24643" s="353">
        <f>'6.3 Sustained interruptions'!K24643</f>
        <v>0</v>
      </c>
      <c r="D24643" s="353">
        <f>'6.3 Sustained interruptions'!L24643</f>
        <v>0</v>
      </c>
      <c r="E24643" s="353">
        <f>'6.3 Sustained interruptions'!N24643</f>
        <v>0</v>
      </c>
      <c r="F24643" s="353">
        <f>'6.3 Sustained interruptions'!O24643</f>
        <v>0</v>
      </c>
      <c r="G24643" s="353">
        <f>IFERROR(VLOOKUP(C24643,'6.2.4 STPIS Customer summary'!$D$12:$H$17,5,FALSE),0)</f>
        <v>0</v>
      </c>
      <c r="H24643" s="353">
        <f>IF(B24643=0,0,'6.2.4 STPIS Customer summary'!$H$17)</f>
        <v>0</v>
      </c>
      <c r="I24643" s="350" t="str">
        <f>IF(B24643=0,"",IF(ISERROR(VLOOKUP(D24643,Lookups!$F$3:$F$18,1,FALSE)),1,0))</f>
        <v/>
      </c>
      <c r="J24643" s="392" t="str">
        <f t="shared" si="1152"/>
        <v/>
      </c>
      <c r="K24643" s="392" t="str">
        <f t="shared" si="1153"/>
        <v/>
      </c>
      <c r="L24643" s="393" t="str">
        <f t="shared" si="1154"/>
        <v/>
      </c>
    </row>
    <row r="24644" spans="2:12">
      <c r="B24644" s="391">
        <f>IFERROR(VLOOKUP('6.3 Sustained interruptions'!$D24644,'Incident earliest date'!$D:$F,2,FALSE),'6.3 Sustained interruptions'!E24644*1)</f>
        <v>0</v>
      </c>
      <c r="C24644" s="353">
        <f>'6.3 Sustained interruptions'!K24644</f>
        <v>0</v>
      </c>
      <c r="D24644" s="353">
        <f>'6.3 Sustained interruptions'!L24644</f>
        <v>0</v>
      </c>
      <c r="E24644" s="353">
        <f>'6.3 Sustained interruptions'!N24644</f>
        <v>0</v>
      </c>
      <c r="F24644" s="353">
        <f>'6.3 Sustained interruptions'!O24644</f>
        <v>0</v>
      </c>
      <c r="G24644" s="353">
        <f>IFERROR(VLOOKUP(C24644,'6.2.4 STPIS Customer summary'!$D$12:$H$17,5,FALSE),0)</f>
        <v>0</v>
      </c>
      <c r="H24644" s="353">
        <f>IF(B24644=0,0,'6.2.4 STPIS Customer summary'!$H$17)</f>
        <v>0</v>
      </c>
      <c r="I24644" s="350" t="str">
        <f>IF(B24644=0,"",IF(ISERROR(VLOOKUP(D24644,Lookups!$F$3:$F$18,1,FALSE)),1,0))</f>
        <v/>
      </c>
      <c r="J24644" s="392" t="str">
        <f t="shared" si="1152"/>
        <v/>
      </c>
      <c r="K24644" s="392" t="str">
        <f t="shared" si="1153"/>
        <v/>
      </c>
      <c r="L24644" s="393" t="str">
        <f t="shared" si="1154"/>
        <v/>
      </c>
    </row>
    <row r="24645" spans="2:12">
      <c r="B24645" s="391">
        <f>IFERROR(VLOOKUP('6.3 Sustained interruptions'!$D24645,'Incident earliest date'!$D:$F,2,FALSE),'6.3 Sustained interruptions'!E24645*1)</f>
        <v>0</v>
      </c>
      <c r="C24645" s="353">
        <f>'6.3 Sustained interruptions'!K24645</f>
        <v>0</v>
      </c>
      <c r="D24645" s="353">
        <f>'6.3 Sustained interruptions'!L24645</f>
        <v>0</v>
      </c>
      <c r="E24645" s="353">
        <f>'6.3 Sustained interruptions'!N24645</f>
        <v>0</v>
      </c>
      <c r="F24645" s="353">
        <f>'6.3 Sustained interruptions'!O24645</f>
        <v>0</v>
      </c>
      <c r="G24645" s="353">
        <f>IFERROR(VLOOKUP(C24645,'6.2.4 STPIS Customer summary'!$D$12:$H$17,5,FALSE),0)</f>
        <v>0</v>
      </c>
      <c r="H24645" s="353">
        <f>IF(B24645=0,0,'6.2.4 STPIS Customer summary'!$H$17)</f>
        <v>0</v>
      </c>
      <c r="I24645" s="350" t="str">
        <f>IF(B24645=0,"",IF(ISERROR(VLOOKUP(D24645,Lookups!$F$3:$F$18,1,FALSE)),1,0))</f>
        <v/>
      </c>
      <c r="J24645" s="392" t="str">
        <f t="shared" si="1152"/>
        <v/>
      </c>
      <c r="K24645" s="392" t="str">
        <f t="shared" si="1153"/>
        <v/>
      </c>
      <c r="L24645" s="393" t="str">
        <f t="shared" si="1154"/>
        <v/>
      </c>
    </row>
    <row r="24646" spans="2:12">
      <c r="B24646" s="391">
        <f>IFERROR(VLOOKUP('6.3 Sustained interruptions'!$D24646,'Incident earliest date'!$D:$F,2,FALSE),'6.3 Sustained interruptions'!E24646*1)</f>
        <v>0</v>
      </c>
      <c r="C24646" s="353">
        <f>'6.3 Sustained interruptions'!K24646</f>
        <v>0</v>
      </c>
      <c r="D24646" s="353">
        <f>'6.3 Sustained interruptions'!L24646</f>
        <v>0</v>
      </c>
      <c r="E24646" s="353">
        <f>'6.3 Sustained interruptions'!N24646</f>
        <v>0</v>
      </c>
      <c r="F24646" s="353">
        <f>'6.3 Sustained interruptions'!O24646</f>
        <v>0</v>
      </c>
      <c r="G24646" s="353">
        <f>IFERROR(VLOOKUP(C24646,'6.2.4 STPIS Customer summary'!$D$12:$H$17,5,FALSE),0)</f>
        <v>0</v>
      </c>
      <c r="H24646" s="353">
        <f>IF(B24646=0,0,'6.2.4 STPIS Customer summary'!$H$17)</f>
        <v>0</v>
      </c>
      <c r="I24646" s="350" t="str">
        <f>IF(B24646=0,"",IF(ISERROR(VLOOKUP(D24646,Lookups!$F$3:$F$18,1,FALSE)),1,0))</f>
        <v/>
      </c>
      <c r="J24646" s="392" t="str">
        <f t="shared" si="1152"/>
        <v/>
      </c>
      <c r="K24646" s="392" t="str">
        <f t="shared" si="1153"/>
        <v/>
      </c>
      <c r="L24646" s="393" t="str">
        <f t="shared" si="1154"/>
        <v/>
      </c>
    </row>
    <row r="24647" spans="2:12">
      <c r="B24647" s="391">
        <f>IFERROR(VLOOKUP('6.3 Sustained interruptions'!$D24647,'Incident earliest date'!$D:$F,2,FALSE),'6.3 Sustained interruptions'!E24647*1)</f>
        <v>0</v>
      </c>
      <c r="C24647" s="353">
        <f>'6.3 Sustained interruptions'!K24647</f>
        <v>0</v>
      </c>
      <c r="D24647" s="353">
        <f>'6.3 Sustained interruptions'!L24647</f>
        <v>0</v>
      </c>
      <c r="E24647" s="353">
        <f>'6.3 Sustained interruptions'!N24647</f>
        <v>0</v>
      </c>
      <c r="F24647" s="353">
        <f>'6.3 Sustained interruptions'!O24647</f>
        <v>0</v>
      </c>
      <c r="G24647" s="353">
        <f>IFERROR(VLOOKUP(C24647,'6.2.4 STPIS Customer summary'!$D$12:$H$17,5,FALSE),0)</f>
        <v>0</v>
      </c>
      <c r="H24647" s="353">
        <f>IF(B24647=0,0,'6.2.4 STPIS Customer summary'!$H$17)</f>
        <v>0</v>
      </c>
      <c r="I24647" s="350" t="str">
        <f>IF(B24647=0,"",IF(ISERROR(VLOOKUP(D24647,Lookups!$F$3:$F$18,1,FALSE)),1,0))</f>
        <v/>
      </c>
      <c r="J24647" s="392" t="str">
        <f t="shared" si="1152"/>
        <v/>
      </c>
      <c r="K24647" s="392" t="str">
        <f t="shared" si="1153"/>
        <v/>
      </c>
      <c r="L24647" s="393" t="str">
        <f t="shared" si="1154"/>
        <v/>
      </c>
    </row>
    <row r="24648" spans="2:12">
      <c r="B24648" s="391">
        <f>IFERROR(VLOOKUP('6.3 Sustained interruptions'!$D24648,'Incident earliest date'!$D:$F,2,FALSE),'6.3 Sustained interruptions'!E24648*1)</f>
        <v>0</v>
      </c>
      <c r="C24648" s="353">
        <f>'6.3 Sustained interruptions'!K24648</f>
        <v>0</v>
      </c>
      <c r="D24648" s="353">
        <f>'6.3 Sustained interruptions'!L24648</f>
        <v>0</v>
      </c>
      <c r="E24648" s="353">
        <f>'6.3 Sustained interruptions'!N24648</f>
        <v>0</v>
      </c>
      <c r="F24648" s="353">
        <f>'6.3 Sustained interruptions'!O24648</f>
        <v>0</v>
      </c>
      <c r="G24648" s="353">
        <f>IFERROR(VLOOKUP(C24648,'6.2.4 STPIS Customer summary'!$D$12:$H$17,5,FALSE),0)</f>
        <v>0</v>
      </c>
      <c r="H24648" s="353">
        <f>IF(B24648=0,0,'6.2.4 STPIS Customer summary'!$H$17)</f>
        <v>0</v>
      </c>
      <c r="I24648" s="350" t="str">
        <f>IF(B24648=0,"",IF(ISERROR(VLOOKUP(D24648,Lookups!$F$3:$F$18,1,FALSE)),1,0))</f>
        <v/>
      </c>
      <c r="J24648" s="392" t="str">
        <f t="shared" si="1152"/>
        <v/>
      </c>
      <c r="K24648" s="392" t="str">
        <f t="shared" si="1153"/>
        <v/>
      </c>
      <c r="L24648" s="393" t="str">
        <f t="shared" si="1154"/>
        <v/>
      </c>
    </row>
    <row r="24649" spans="2:12">
      <c r="B24649" s="391">
        <f>IFERROR(VLOOKUP('6.3 Sustained interruptions'!$D24649,'Incident earliest date'!$D:$F,2,FALSE),'6.3 Sustained interruptions'!E24649*1)</f>
        <v>0</v>
      </c>
      <c r="C24649" s="353">
        <f>'6.3 Sustained interruptions'!K24649</f>
        <v>0</v>
      </c>
      <c r="D24649" s="353">
        <f>'6.3 Sustained interruptions'!L24649</f>
        <v>0</v>
      </c>
      <c r="E24649" s="353">
        <f>'6.3 Sustained interruptions'!N24649</f>
        <v>0</v>
      </c>
      <c r="F24649" s="353">
        <f>'6.3 Sustained interruptions'!O24649</f>
        <v>0</v>
      </c>
      <c r="G24649" s="353">
        <f>IFERROR(VLOOKUP(C24649,'6.2.4 STPIS Customer summary'!$D$12:$H$17,5,FALSE),0)</f>
        <v>0</v>
      </c>
      <c r="H24649" s="353">
        <f>IF(B24649=0,0,'6.2.4 STPIS Customer summary'!$H$17)</f>
        <v>0</v>
      </c>
      <c r="I24649" s="350" t="str">
        <f>IF(B24649=0,"",IF(ISERROR(VLOOKUP(D24649,Lookups!$F$3:$F$18,1,FALSE)),1,0))</f>
        <v/>
      </c>
      <c r="J24649" s="392" t="str">
        <f t="shared" si="1152"/>
        <v/>
      </c>
      <c r="K24649" s="392" t="str">
        <f t="shared" si="1153"/>
        <v/>
      </c>
      <c r="L24649" s="393" t="str">
        <f t="shared" si="1154"/>
        <v/>
      </c>
    </row>
    <row r="24650" spans="2:12">
      <c r="B24650" s="391">
        <f>IFERROR(VLOOKUP('6.3 Sustained interruptions'!$D24650,'Incident earliest date'!$D:$F,2,FALSE),'6.3 Sustained interruptions'!E24650*1)</f>
        <v>0</v>
      </c>
      <c r="C24650" s="353">
        <f>'6.3 Sustained interruptions'!K24650</f>
        <v>0</v>
      </c>
      <c r="D24650" s="353">
        <f>'6.3 Sustained interruptions'!L24650</f>
        <v>0</v>
      </c>
      <c r="E24650" s="353">
        <f>'6.3 Sustained interruptions'!N24650</f>
        <v>0</v>
      </c>
      <c r="F24650" s="353">
        <f>'6.3 Sustained interruptions'!O24650</f>
        <v>0</v>
      </c>
      <c r="G24650" s="353">
        <f>IFERROR(VLOOKUP(C24650,'6.2.4 STPIS Customer summary'!$D$12:$H$17,5,FALSE),0)</f>
        <v>0</v>
      </c>
      <c r="H24650" s="353">
        <f>IF(B24650=0,0,'6.2.4 STPIS Customer summary'!$H$17)</f>
        <v>0</v>
      </c>
      <c r="I24650" s="350" t="str">
        <f>IF(B24650=0,"",IF(ISERROR(VLOOKUP(D24650,Lookups!$F$3:$F$18,1,FALSE)),1,0))</f>
        <v/>
      </c>
      <c r="J24650" s="392" t="str">
        <f t="shared" si="1152"/>
        <v/>
      </c>
      <c r="K24650" s="392" t="str">
        <f t="shared" si="1153"/>
        <v/>
      </c>
      <c r="L24650" s="393" t="str">
        <f t="shared" si="1154"/>
        <v/>
      </c>
    </row>
    <row r="24651" spans="2:12">
      <c r="B24651" s="391">
        <f>IFERROR(VLOOKUP('6.3 Sustained interruptions'!$D24651,'Incident earliest date'!$D:$F,2,FALSE),'6.3 Sustained interruptions'!E24651*1)</f>
        <v>0</v>
      </c>
      <c r="C24651" s="353">
        <f>'6.3 Sustained interruptions'!K24651</f>
        <v>0</v>
      </c>
      <c r="D24651" s="353">
        <f>'6.3 Sustained interruptions'!L24651</f>
        <v>0</v>
      </c>
      <c r="E24651" s="353">
        <f>'6.3 Sustained interruptions'!N24651</f>
        <v>0</v>
      </c>
      <c r="F24651" s="353">
        <f>'6.3 Sustained interruptions'!O24651</f>
        <v>0</v>
      </c>
      <c r="G24651" s="353">
        <f>IFERROR(VLOOKUP(C24651,'6.2.4 STPIS Customer summary'!$D$12:$H$17,5,FALSE),0)</f>
        <v>0</v>
      </c>
      <c r="H24651" s="353">
        <f>IF(B24651=0,0,'6.2.4 STPIS Customer summary'!$H$17)</f>
        <v>0</v>
      </c>
      <c r="I24651" s="350" t="str">
        <f>IF(B24651=0,"",IF(ISERROR(VLOOKUP(D24651,Lookups!$F$3:$F$18,1,FALSE)),1,0))</f>
        <v/>
      </c>
      <c r="J24651" s="392" t="str">
        <f t="shared" si="1152"/>
        <v/>
      </c>
      <c r="K24651" s="392" t="str">
        <f t="shared" si="1153"/>
        <v/>
      </c>
      <c r="L24651" s="393" t="str">
        <f t="shared" si="1154"/>
        <v/>
      </c>
    </row>
    <row r="24652" spans="2:12">
      <c r="B24652" s="391">
        <f>IFERROR(VLOOKUP('6.3 Sustained interruptions'!$D24652,'Incident earliest date'!$D:$F,2,FALSE),'6.3 Sustained interruptions'!E24652*1)</f>
        <v>0</v>
      </c>
      <c r="C24652" s="353">
        <f>'6.3 Sustained interruptions'!K24652</f>
        <v>0</v>
      </c>
      <c r="D24652" s="353">
        <f>'6.3 Sustained interruptions'!L24652</f>
        <v>0</v>
      </c>
      <c r="E24652" s="353">
        <f>'6.3 Sustained interruptions'!N24652</f>
        <v>0</v>
      </c>
      <c r="F24652" s="353">
        <f>'6.3 Sustained interruptions'!O24652</f>
        <v>0</v>
      </c>
      <c r="G24652" s="353">
        <f>IFERROR(VLOOKUP(C24652,'6.2.4 STPIS Customer summary'!$D$12:$H$17,5,FALSE),0)</f>
        <v>0</v>
      </c>
      <c r="H24652" s="353">
        <f>IF(B24652=0,0,'6.2.4 STPIS Customer summary'!$H$17)</f>
        <v>0</v>
      </c>
      <c r="I24652" s="350" t="str">
        <f>IF(B24652=0,"",IF(ISERROR(VLOOKUP(D24652,Lookups!$F$3:$F$18,1,FALSE)),1,0))</f>
        <v/>
      </c>
      <c r="J24652" s="392" t="str">
        <f t="shared" si="1152"/>
        <v/>
      </c>
      <c r="K24652" s="392" t="str">
        <f t="shared" si="1153"/>
        <v/>
      </c>
      <c r="L24652" s="393" t="str">
        <f t="shared" si="1154"/>
        <v/>
      </c>
    </row>
    <row r="24653" spans="2:12">
      <c r="B24653" s="391">
        <f>IFERROR(VLOOKUP('6.3 Sustained interruptions'!$D24653,'Incident earliest date'!$D:$F,2,FALSE),'6.3 Sustained interruptions'!E24653*1)</f>
        <v>0</v>
      </c>
      <c r="C24653" s="353">
        <f>'6.3 Sustained interruptions'!K24653</f>
        <v>0</v>
      </c>
      <c r="D24653" s="353">
        <f>'6.3 Sustained interruptions'!L24653</f>
        <v>0</v>
      </c>
      <c r="E24653" s="353">
        <f>'6.3 Sustained interruptions'!N24653</f>
        <v>0</v>
      </c>
      <c r="F24653" s="353">
        <f>'6.3 Sustained interruptions'!O24653</f>
        <v>0</v>
      </c>
      <c r="G24653" s="353">
        <f>IFERROR(VLOOKUP(C24653,'6.2.4 STPIS Customer summary'!$D$12:$H$17,5,FALSE),0)</f>
        <v>0</v>
      </c>
      <c r="H24653" s="353">
        <f>IF(B24653=0,0,'6.2.4 STPIS Customer summary'!$H$17)</f>
        <v>0</v>
      </c>
      <c r="I24653" s="350" t="str">
        <f>IF(B24653=0,"",IF(ISERROR(VLOOKUP(D24653,Lookups!$F$3:$F$18,1,FALSE)),1,0))</f>
        <v/>
      </c>
      <c r="J24653" s="392" t="str">
        <f t="shared" si="1152"/>
        <v/>
      </c>
      <c r="K24653" s="392" t="str">
        <f t="shared" si="1153"/>
        <v/>
      </c>
      <c r="L24653" s="393" t="str">
        <f t="shared" si="1154"/>
        <v/>
      </c>
    </row>
    <row r="24654" spans="2:12">
      <c r="B24654" s="391">
        <f>IFERROR(VLOOKUP('6.3 Sustained interruptions'!$D24654,'Incident earliest date'!$D:$F,2,FALSE),'6.3 Sustained interruptions'!E24654*1)</f>
        <v>0</v>
      </c>
      <c r="C24654" s="353">
        <f>'6.3 Sustained interruptions'!K24654</f>
        <v>0</v>
      </c>
      <c r="D24654" s="353">
        <f>'6.3 Sustained interruptions'!L24654</f>
        <v>0</v>
      </c>
      <c r="E24654" s="353">
        <f>'6.3 Sustained interruptions'!N24654</f>
        <v>0</v>
      </c>
      <c r="F24654" s="353">
        <f>'6.3 Sustained interruptions'!O24654</f>
        <v>0</v>
      </c>
      <c r="G24654" s="353">
        <f>IFERROR(VLOOKUP(C24654,'6.2.4 STPIS Customer summary'!$D$12:$H$17,5,FALSE),0)</f>
        <v>0</v>
      </c>
      <c r="H24654" s="353">
        <f>IF(B24654=0,0,'6.2.4 STPIS Customer summary'!$H$17)</f>
        <v>0</v>
      </c>
      <c r="I24654" s="350" t="str">
        <f>IF(B24654=0,"",IF(ISERROR(VLOOKUP(D24654,Lookups!$F$3:$F$18,1,FALSE)),1,0))</f>
        <v/>
      </c>
      <c r="J24654" s="392" t="str">
        <f t="shared" si="1152"/>
        <v/>
      </c>
      <c r="K24654" s="392" t="str">
        <f t="shared" si="1153"/>
        <v/>
      </c>
      <c r="L24654" s="393" t="str">
        <f t="shared" si="1154"/>
        <v/>
      </c>
    </row>
    <row r="24655" spans="2:12">
      <c r="B24655" s="391">
        <f>IFERROR(VLOOKUP('6.3 Sustained interruptions'!$D24655,'Incident earliest date'!$D:$F,2,FALSE),'6.3 Sustained interruptions'!E24655*1)</f>
        <v>0</v>
      </c>
      <c r="C24655" s="353">
        <f>'6.3 Sustained interruptions'!K24655</f>
        <v>0</v>
      </c>
      <c r="D24655" s="353">
        <f>'6.3 Sustained interruptions'!L24655</f>
        <v>0</v>
      </c>
      <c r="E24655" s="353">
        <f>'6.3 Sustained interruptions'!N24655</f>
        <v>0</v>
      </c>
      <c r="F24655" s="353">
        <f>'6.3 Sustained interruptions'!O24655</f>
        <v>0</v>
      </c>
      <c r="G24655" s="353">
        <f>IFERROR(VLOOKUP(C24655,'6.2.4 STPIS Customer summary'!$D$12:$H$17,5,FALSE),0)</f>
        <v>0</v>
      </c>
      <c r="H24655" s="353">
        <f>IF(B24655=0,0,'6.2.4 STPIS Customer summary'!$H$17)</f>
        <v>0</v>
      </c>
      <c r="I24655" s="350" t="str">
        <f>IF(B24655=0,"",IF(ISERROR(VLOOKUP(D24655,Lookups!$F$3:$F$18,1,FALSE)),1,0))</f>
        <v/>
      </c>
      <c r="J24655" s="392" t="str">
        <f t="shared" si="1152"/>
        <v/>
      </c>
      <c r="K24655" s="392" t="str">
        <f t="shared" si="1153"/>
        <v/>
      </c>
      <c r="L24655" s="393" t="str">
        <f t="shared" si="1154"/>
        <v/>
      </c>
    </row>
    <row r="24656" spans="2:12">
      <c r="B24656" s="391">
        <f>IFERROR(VLOOKUP('6.3 Sustained interruptions'!$D24656,'Incident earliest date'!$D:$F,2,FALSE),'6.3 Sustained interruptions'!E24656*1)</f>
        <v>0</v>
      </c>
      <c r="C24656" s="353">
        <f>'6.3 Sustained interruptions'!K24656</f>
        <v>0</v>
      </c>
      <c r="D24656" s="353">
        <f>'6.3 Sustained interruptions'!L24656</f>
        <v>0</v>
      </c>
      <c r="E24656" s="353">
        <f>'6.3 Sustained interruptions'!N24656</f>
        <v>0</v>
      </c>
      <c r="F24656" s="353">
        <f>'6.3 Sustained interruptions'!O24656</f>
        <v>0</v>
      </c>
      <c r="G24656" s="353">
        <f>IFERROR(VLOOKUP(C24656,'6.2.4 STPIS Customer summary'!$D$12:$H$17,5,FALSE),0)</f>
        <v>0</v>
      </c>
      <c r="H24656" s="353">
        <f>IF(B24656=0,0,'6.2.4 STPIS Customer summary'!$H$17)</f>
        <v>0</v>
      </c>
      <c r="I24656" s="350" t="str">
        <f>IF(B24656=0,"",IF(ISERROR(VLOOKUP(D24656,Lookups!$F$3:$F$18,1,FALSE)),1,0))</f>
        <v/>
      </c>
      <c r="J24656" s="392" t="str">
        <f t="shared" ref="J24656:J24719" si="1155">IFERROR(F24656/G24656,"")</f>
        <v/>
      </c>
      <c r="K24656" s="392" t="str">
        <f t="shared" ref="K24656:K24719" si="1156">IFERROR(F24656/H24656,"")</f>
        <v/>
      </c>
      <c r="L24656" s="393" t="str">
        <f t="shared" ref="L24656:L24719" si="1157">IFERROR(E24656/G24656,"")</f>
        <v/>
      </c>
    </row>
    <row r="24657" spans="2:12">
      <c r="B24657" s="391">
        <f>IFERROR(VLOOKUP('6.3 Sustained interruptions'!$D24657,'Incident earliest date'!$D:$F,2,FALSE),'6.3 Sustained interruptions'!E24657*1)</f>
        <v>0</v>
      </c>
      <c r="C24657" s="353">
        <f>'6.3 Sustained interruptions'!K24657</f>
        <v>0</v>
      </c>
      <c r="D24657" s="353">
        <f>'6.3 Sustained interruptions'!L24657</f>
        <v>0</v>
      </c>
      <c r="E24657" s="353">
        <f>'6.3 Sustained interruptions'!N24657</f>
        <v>0</v>
      </c>
      <c r="F24657" s="353">
        <f>'6.3 Sustained interruptions'!O24657</f>
        <v>0</v>
      </c>
      <c r="G24657" s="353">
        <f>IFERROR(VLOOKUP(C24657,'6.2.4 STPIS Customer summary'!$D$12:$H$17,5,FALSE),0)</f>
        <v>0</v>
      </c>
      <c r="H24657" s="353">
        <f>IF(B24657=0,0,'6.2.4 STPIS Customer summary'!$H$17)</f>
        <v>0</v>
      </c>
      <c r="I24657" s="350" t="str">
        <f>IF(B24657=0,"",IF(ISERROR(VLOOKUP(D24657,Lookups!$F$3:$F$18,1,FALSE)),1,0))</f>
        <v/>
      </c>
      <c r="J24657" s="392" t="str">
        <f t="shared" si="1155"/>
        <v/>
      </c>
      <c r="K24657" s="392" t="str">
        <f t="shared" si="1156"/>
        <v/>
      </c>
      <c r="L24657" s="393" t="str">
        <f t="shared" si="1157"/>
        <v/>
      </c>
    </row>
    <row r="24658" spans="2:12">
      <c r="B24658" s="391">
        <f>IFERROR(VLOOKUP('6.3 Sustained interruptions'!$D24658,'Incident earliest date'!$D:$F,2,FALSE),'6.3 Sustained interruptions'!E24658*1)</f>
        <v>0</v>
      </c>
      <c r="C24658" s="353">
        <f>'6.3 Sustained interruptions'!K24658</f>
        <v>0</v>
      </c>
      <c r="D24658" s="353">
        <f>'6.3 Sustained interruptions'!L24658</f>
        <v>0</v>
      </c>
      <c r="E24658" s="353">
        <f>'6.3 Sustained interruptions'!N24658</f>
        <v>0</v>
      </c>
      <c r="F24658" s="353">
        <f>'6.3 Sustained interruptions'!O24658</f>
        <v>0</v>
      </c>
      <c r="G24658" s="353">
        <f>IFERROR(VLOOKUP(C24658,'6.2.4 STPIS Customer summary'!$D$12:$H$17,5,FALSE),0)</f>
        <v>0</v>
      </c>
      <c r="H24658" s="353">
        <f>IF(B24658=0,0,'6.2.4 STPIS Customer summary'!$H$17)</f>
        <v>0</v>
      </c>
      <c r="I24658" s="350" t="str">
        <f>IF(B24658=0,"",IF(ISERROR(VLOOKUP(D24658,Lookups!$F$3:$F$18,1,FALSE)),1,0))</f>
        <v/>
      </c>
      <c r="J24658" s="392" t="str">
        <f t="shared" si="1155"/>
        <v/>
      </c>
      <c r="K24658" s="392" t="str">
        <f t="shared" si="1156"/>
        <v/>
      </c>
      <c r="L24658" s="393" t="str">
        <f t="shared" si="1157"/>
        <v/>
      </c>
    </row>
    <row r="24659" spans="2:12">
      <c r="B24659" s="391">
        <f>IFERROR(VLOOKUP('6.3 Sustained interruptions'!$D24659,'Incident earliest date'!$D:$F,2,FALSE),'6.3 Sustained interruptions'!E24659*1)</f>
        <v>0</v>
      </c>
      <c r="C24659" s="353">
        <f>'6.3 Sustained interruptions'!K24659</f>
        <v>0</v>
      </c>
      <c r="D24659" s="353">
        <f>'6.3 Sustained interruptions'!L24659</f>
        <v>0</v>
      </c>
      <c r="E24659" s="353">
        <f>'6.3 Sustained interruptions'!N24659</f>
        <v>0</v>
      </c>
      <c r="F24659" s="353">
        <f>'6.3 Sustained interruptions'!O24659</f>
        <v>0</v>
      </c>
      <c r="G24659" s="353">
        <f>IFERROR(VLOOKUP(C24659,'6.2.4 STPIS Customer summary'!$D$12:$H$17,5,FALSE),0)</f>
        <v>0</v>
      </c>
      <c r="H24659" s="353">
        <f>IF(B24659=0,0,'6.2.4 STPIS Customer summary'!$H$17)</f>
        <v>0</v>
      </c>
      <c r="I24659" s="350" t="str">
        <f>IF(B24659=0,"",IF(ISERROR(VLOOKUP(D24659,Lookups!$F$3:$F$18,1,FALSE)),1,0))</f>
        <v/>
      </c>
      <c r="J24659" s="392" t="str">
        <f t="shared" si="1155"/>
        <v/>
      </c>
      <c r="K24659" s="392" t="str">
        <f t="shared" si="1156"/>
        <v/>
      </c>
      <c r="L24659" s="393" t="str">
        <f t="shared" si="1157"/>
        <v/>
      </c>
    </row>
    <row r="24660" spans="2:12">
      <c r="B24660" s="391">
        <f>IFERROR(VLOOKUP('6.3 Sustained interruptions'!$D24660,'Incident earliest date'!$D:$F,2,FALSE),'6.3 Sustained interruptions'!E24660*1)</f>
        <v>0</v>
      </c>
      <c r="C24660" s="353">
        <f>'6.3 Sustained interruptions'!K24660</f>
        <v>0</v>
      </c>
      <c r="D24660" s="353">
        <f>'6.3 Sustained interruptions'!L24660</f>
        <v>0</v>
      </c>
      <c r="E24660" s="353">
        <f>'6.3 Sustained interruptions'!N24660</f>
        <v>0</v>
      </c>
      <c r="F24660" s="353">
        <f>'6.3 Sustained interruptions'!O24660</f>
        <v>0</v>
      </c>
      <c r="G24660" s="353">
        <f>IFERROR(VLOOKUP(C24660,'6.2.4 STPIS Customer summary'!$D$12:$H$17,5,FALSE),0)</f>
        <v>0</v>
      </c>
      <c r="H24660" s="353">
        <f>IF(B24660=0,0,'6.2.4 STPIS Customer summary'!$H$17)</f>
        <v>0</v>
      </c>
      <c r="I24660" s="350" t="str">
        <f>IF(B24660=0,"",IF(ISERROR(VLOOKUP(D24660,Lookups!$F$3:$F$18,1,FALSE)),1,0))</f>
        <v/>
      </c>
      <c r="J24660" s="392" t="str">
        <f t="shared" si="1155"/>
        <v/>
      </c>
      <c r="K24660" s="392" t="str">
        <f t="shared" si="1156"/>
        <v/>
      </c>
      <c r="L24660" s="393" t="str">
        <f t="shared" si="1157"/>
        <v/>
      </c>
    </row>
    <row r="24661" spans="2:12">
      <c r="B24661" s="391">
        <f>IFERROR(VLOOKUP('6.3 Sustained interruptions'!$D24661,'Incident earliest date'!$D:$F,2,FALSE),'6.3 Sustained interruptions'!E24661*1)</f>
        <v>0</v>
      </c>
      <c r="C24661" s="353">
        <f>'6.3 Sustained interruptions'!K24661</f>
        <v>0</v>
      </c>
      <c r="D24661" s="353">
        <f>'6.3 Sustained interruptions'!L24661</f>
        <v>0</v>
      </c>
      <c r="E24661" s="353">
        <f>'6.3 Sustained interruptions'!N24661</f>
        <v>0</v>
      </c>
      <c r="F24661" s="353">
        <f>'6.3 Sustained interruptions'!O24661</f>
        <v>0</v>
      </c>
      <c r="G24661" s="353">
        <f>IFERROR(VLOOKUP(C24661,'6.2.4 STPIS Customer summary'!$D$12:$H$17,5,FALSE),0)</f>
        <v>0</v>
      </c>
      <c r="H24661" s="353">
        <f>IF(B24661=0,0,'6.2.4 STPIS Customer summary'!$H$17)</f>
        <v>0</v>
      </c>
      <c r="I24661" s="350" t="str">
        <f>IF(B24661=0,"",IF(ISERROR(VLOOKUP(D24661,Lookups!$F$3:$F$18,1,FALSE)),1,0))</f>
        <v/>
      </c>
      <c r="J24661" s="392" t="str">
        <f t="shared" si="1155"/>
        <v/>
      </c>
      <c r="K24661" s="392" t="str">
        <f t="shared" si="1156"/>
        <v/>
      </c>
      <c r="L24661" s="393" t="str">
        <f t="shared" si="1157"/>
        <v/>
      </c>
    </row>
    <row r="24662" spans="2:12">
      <c r="B24662" s="391">
        <f>IFERROR(VLOOKUP('6.3 Sustained interruptions'!$D24662,'Incident earliest date'!$D:$F,2,FALSE),'6.3 Sustained interruptions'!E24662*1)</f>
        <v>0</v>
      </c>
      <c r="C24662" s="353">
        <f>'6.3 Sustained interruptions'!K24662</f>
        <v>0</v>
      </c>
      <c r="D24662" s="353">
        <f>'6.3 Sustained interruptions'!L24662</f>
        <v>0</v>
      </c>
      <c r="E24662" s="353">
        <f>'6.3 Sustained interruptions'!N24662</f>
        <v>0</v>
      </c>
      <c r="F24662" s="353">
        <f>'6.3 Sustained interruptions'!O24662</f>
        <v>0</v>
      </c>
      <c r="G24662" s="353">
        <f>IFERROR(VLOOKUP(C24662,'6.2.4 STPIS Customer summary'!$D$12:$H$17,5,FALSE),0)</f>
        <v>0</v>
      </c>
      <c r="H24662" s="353">
        <f>IF(B24662=0,0,'6.2.4 STPIS Customer summary'!$H$17)</f>
        <v>0</v>
      </c>
      <c r="I24662" s="350" t="str">
        <f>IF(B24662=0,"",IF(ISERROR(VLOOKUP(D24662,Lookups!$F$3:$F$18,1,FALSE)),1,0))</f>
        <v/>
      </c>
      <c r="J24662" s="392" t="str">
        <f t="shared" si="1155"/>
        <v/>
      </c>
      <c r="K24662" s="392" t="str">
        <f t="shared" si="1156"/>
        <v/>
      </c>
      <c r="L24662" s="393" t="str">
        <f t="shared" si="1157"/>
        <v/>
      </c>
    </row>
    <row r="24663" spans="2:12">
      <c r="B24663" s="391">
        <f>IFERROR(VLOOKUP('6.3 Sustained interruptions'!$D24663,'Incident earliest date'!$D:$F,2,FALSE),'6.3 Sustained interruptions'!E24663*1)</f>
        <v>0</v>
      </c>
      <c r="C24663" s="353">
        <f>'6.3 Sustained interruptions'!K24663</f>
        <v>0</v>
      </c>
      <c r="D24663" s="353">
        <f>'6.3 Sustained interruptions'!L24663</f>
        <v>0</v>
      </c>
      <c r="E24663" s="353">
        <f>'6.3 Sustained interruptions'!N24663</f>
        <v>0</v>
      </c>
      <c r="F24663" s="353">
        <f>'6.3 Sustained interruptions'!O24663</f>
        <v>0</v>
      </c>
      <c r="G24663" s="353">
        <f>IFERROR(VLOOKUP(C24663,'6.2.4 STPIS Customer summary'!$D$12:$H$17,5,FALSE),0)</f>
        <v>0</v>
      </c>
      <c r="H24663" s="353">
        <f>IF(B24663=0,0,'6.2.4 STPIS Customer summary'!$H$17)</f>
        <v>0</v>
      </c>
      <c r="I24663" s="350" t="str">
        <f>IF(B24663=0,"",IF(ISERROR(VLOOKUP(D24663,Lookups!$F$3:$F$18,1,FALSE)),1,0))</f>
        <v/>
      </c>
      <c r="J24663" s="392" t="str">
        <f t="shared" si="1155"/>
        <v/>
      </c>
      <c r="K24663" s="392" t="str">
        <f t="shared" si="1156"/>
        <v/>
      </c>
      <c r="L24663" s="393" t="str">
        <f t="shared" si="1157"/>
        <v/>
      </c>
    </row>
    <row r="24664" spans="2:12">
      <c r="B24664" s="391">
        <f>IFERROR(VLOOKUP('6.3 Sustained interruptions'!$D24664,'Incident earliest date'!$D:$F,2,FALSE),'6.3 Sustained interruptions'!E24664*1)</f>
        <v>0</v>
      </c>
      <c r="C24664" s="353">
        <f>'6.3 Sustained interruptions'!K24664</f>
        <v>0</v>
      </c>
      <c r="D24664" s="353">
        <f>'6.3 Sustained interruptions'!L24664</f>
        <v>0</v>
      </c>
      <c r="E24664" s="353">
        <f>'6.3 Sustained interruptions'!N24664</f>
        <v>0</v>
      </c>
      <c r="F24664" s="353">
        <f>'6.3 Sustained interruptions'!O24664</f>
        <v>0</v>
      </c>
      <c r="G24664" s="353">
        <f>IFERROR(VLOOKUP(C24664,'6.2.4 STPIS Customer summary'!$D$12:$H$17,5,FALSE),0)</f>
        <v>0</v>
      </c>
      <c r="H24664" s="353">
        <f>IF(B24664=0,0,'6.2.4 STPIS Customer summary'!$H$17)</f>
        <v>0</v>
      </c>
      <c r="I24664" s="350" t="str">
        <f>IF(B24664=0,"",IF(ISERROR(VLOOKUP(D24664,Lookups!$F$3:$F$18,1,FALSE)),1,0))</f>
        <v/>
      </c>
      <c r="J24664" s="392" t="str">
        <f t="shared" si="1155"/>
        <v/>
      </c>
      <c r="K24664" s="392" t="str">
        <f t="shared" si="1156"/>
        <v/>
      </c>
      <c r="L24664" s="393" t="str">
        <f t="shared" si="1157"/>
        <v/>
      </c>
    </row>
    <row r="24665" spans="2:12">
      <c r="B24665" s="391">
        <f>IFERROR(VLOOKUP('6.3 Sustained interruptions'!$D24665,'Incident earliest date'!$D:$F,2,FALSE),'6.3 Sustained interruptions'!E24665*1)</f>
        <v>0</v>
      </c>
      <c r="C24665" s="353">
        <f>'6.3 Sustained interruptions'!K24665</f>
        <v>0</v>
      </c>
      <c r="D24665" s="353">
        <f>'6.3 Sustained interruptions'!L24665</f>
        <v>0</v>
      </c>
      <c r="E24665" s="353">
        <f>'6.3 Sustained interruptions'!N24665</f>
        <v>0</v>
      </c>
      <c r="F24665" s="353">
        <f>'6.3 Sustained interruptions'!O24665</f>
        <v>0</v>
      </c>
      <c r="G24665" s="353">
        <f>IFERROR(VLOOKUP(C24665,'6.2.4 STPIS Customer summary'!$D$12:$H$17,5,FALSE),0)</f>
        <v>0</v>
      </c>
      <c r="H24665" s="353">
        <f>IF(B24665=0,0,'6.2.4 STPIS Customer summary'!$H$17)</f>
        <v>0</v>
      </c>
      <c r="I24665" s="350" t="str">
        <f>IF(B24665=0,"",IF(ISERROR(VLOOKUP(D24665,Lookups!$F$3:$F$18,1,FALSE)),1,0))</f>
        <v/>
      </c>
      <c r="J24665" s="392" t="str">
        <f t="shared" si="1155"/>
        <v/>
      </c>
      <c r="K24665" s="392" t="str">
        <f t="shared" si="1156"/>
        <v/>
      </c>
      <c r="L24665" s="393" t="str">
        <f t="shared" si="1157"/>
        <v/>
      </c>
    </row>
    <row r="24666" spans="2:12">
      <c r="B24666" s="391">
        <f>IFERROR(VLOOKUP('6.3 Sustained interruptions'!$D24666,'Incident earliest date'!$D:$F,2,FALSE),'6.3 Sustained interruptions'!E24666*1)</f>
        <v>0</v>
      </c>
      <c r="C24666" s="353">
        <f>'6.3 Sustained interruptions'!K24666</f>
        <v>0</v>
      </c>
      <c r="D24666" s="353">
        <f>'6.3 Sustained interruptions'!L24666</f>
        <v>0</v>
      </c>
      <c r="E24666" s="353">
        <f>'6.3 Sustained interruptions'!N24666</f>
        <v>0</v>
      </c>
      <c r="F24666" s="353">
        <f>'6.3 Sustained interruptions'!O24666</f>
        <v>0</v>
      </c>
      <c r="G24666" s="353">
        <f>IFERROR(VLOOKUP(C24666,'6.2.4 STPIS Customer summary'!$D$12:$H$17,5,FALSE),0)</f>
        <v>0</v>
      </c>
      <c r="H24666" s="353">
        <f>IF(B24666=0,0,'6.2.4 STPIS Customer summary'!$H$17)</f>
        <v>0</v>
      </c>
      <c r="I24666" s="350" t="str">
        <f>IF(B24666=0,"",IF(ISERROR(VLOOKUP(D24666,Lookups!$F$3:$F$18,1,FALSE)),1,0))</f>
        <v/>
      </c>
      <c r="J24666" s="392" t="str">
        <f t="shared" si="1155"/>
        <v/>
      </c>
      <c r="K24666" s="392" t="str">
        <f t="shared" si="1156"/>
        <v/>
      </c>
      <c r="L24666" s="393" t="str">
        <f t="shared" si="1157"/>
        <v/>
      </c>
    </row>
    <row r="24667" spans="2:12">
      <c r="B24667" s="391">
        <f>IFERROR(VLOOKUP('6.3 Sustained interruptions'!$D24667,'Incident earliest date'!$D:$F,2,FALSE),'6.3 Sustained interruptions'!E24667*1)</f>
        <v>0</v>
      </c>
      <c r="C24667" s="353">
        <f>'6.3 Sustained interruptions'!K24667</f>
        <v>0</v>
      </c>
      <c r="D24667" s="353">
        <f>'6.3 Sustained interruptions'!L24667</f>
        <v>0</v>
      </c>
      <c r="E24667" s="353">
        <f>'6.3 Sustained interruptions'!N24667</f>
        <v>0</v>
      </c>
      <c r="F24667" s="353">
        <f>'6.3 Sustained interruptions'!O24667</f>
        <v>0</v>
      </c>
      <c r="G24667" s="353">
        <f>IFERROR(VLOOKUP(C24667,'6.2.4 STPIS Customer summary'!$D$12:$H$17,5,FALSE),0)</f>
        <v>0</v>
      </c>
      <c r="H24667" s="353">
        <f>IF(B24667=0,0,'6.2.4 STPIS Customer summary'!$H$17)</f>
        <v>0</v>
      </c>
      <c r="I24667" s="350" t="str">
        <f>IF(B24667=0,"",IF(ISERROR(VLOOKUP(D24667,Lookups!$F$3:$F$18,1,FALSE)),1,0))</f>
        <v/>
      </c>
      <c r="J24667" s="392" t="str">
        <f t="shared" si="1155"/>
        <v/>
      </c>
      <c r="K24667" s="392" t="str">
        <f t="shared" si="1156"/>
        <v/>
      </c>
      <c r="L24667" s="393" t="str">
        <f t="shared" si="1157"/>
        <v/>
      </c>
    </row>
    <row r="24668" spans="2:12">
      <c r="B24668" s="391">
        <f>IFERROR(VLOOKUP('6.3 Sustained interruptions'!$D24668,'Incident earliest date'!$D:$F,2,FALSE),'6.3 Sustained interruptions'!E24668*1)</f>
        <v>0</v>
      </c>
      <c r="C24668" s="353">
        <f>'6.3 Sustained interruptions'!K24668</f>
        <v>0</v>
      </c>
      <c r="D24668" s="353">
        <f>'6.3 Sustained interruptions'!L24668</f>
        <v>0</v>
      </c>
      <c r="E24668" s="353">
        <f>'6.3 Sustained interruptions'!N24668</f>
        <v>0</v>
      </c>
      <c r="F24668" s="353">
        <f>'6.3 Sustained interruptions'!O24668</f>
        <v>0</v>
      </c>
      <c r="G24668" s="353">
        <f>IFERROR(VLOOKUP(C24668,'6.2.4 STPIS Customer summary'!$D$12:$H$17,5,FALSE),0)</f>
        <v>0</v>
      </c>
      <c r="H24668" s="353">
        <f>IF(B24668=0,0,'6.2.4 STPIS Customer summary'!$H$17)</f>
        <v>0</v>
      </c>
      <c r="I24668" s="350" t="str">
        <f>IF(B24668=0,"",IF(ISERROR(VLOOKUP(D24668,Lookups!$F$3:$F$18,1,FALSE)),1,0))</f>
        <v/>
      </c>
      <c r="J24668" s="392" t="str">
        <f t="shared" si="1155"/>
        <v/>
      </c>
      <c r="K24668" s="392" t="str">
        <f t="shared" si="1156"/>
        <v/>
      </c>
      <c r="L24668" s="393" t="str">
        <f t="shared" si="1157"/>
        <v/>
      </c>
    </row>
    <row r="24669" spans="2:12">
      <c r="B24669" s="391">
        <f>IFERROR(VLOOKUP('6.3 Sustained interruptions'!$D24669,'Incident earliest date'!$D:$F,2,FALSE),'6.3 Sustained interruptions'!E24669*1)</f>
        <v>0</v>
      </c>
      <c r="C24669" s="353">
        <f>'6.3 Sustained interruptions'!K24669</f>
        <v>0</v>
      </c>
      <c r="D24669" s="353">
        <f>'6.3 Sustained interruptions'!L24669</f>
        <v>0</v>
      </c>
      <c r="E24669" s="353">
        <f>'6.3 Sustained interruptions'!N24669</f>
        <v>0</v>
      </c>
      <c r="F24669" s="353">
        <f>'6.3 Sustained interruptions'!O24669</f>
        <v>0</v>
      </c>
      <c r="G24669" s="353">
        <f>IFERROR(VLOOKUP(C24669,'6.2.4 STPIS Customer summary'!$D$12:$H$17,5,FALSE),0)</f>
        <v>0</v>
      </c>
      <c r="H24669" s="353">
        <f>IF(B24669=0,0,'6.2.4 STPIS Customer summary'!$H$17)</f>
        <v>0</v>
      </c>
      <c r="I24669" s="350" t="str">
        <f>IF(B24669=0,"",IF(ISERROR(VLOOKUP(D24669,Lookups!$F$3:$F$18,1,FALSE)),1,0))</f>
        <v/>
      </c>
      <c r="J24669" s="392" t="str">
        <f t="shared" si="1155"/>
        <v/>
      </c>
      <c r="K24669" s="392" t="str">
        <f t="shared" si="1156"/>
        <v/>
      </c>
      <c r="L24669" s="393" t="str">
        <f t="shared" si="1157"/>
        <v/>
      </c>
    </row>
    <row r="24670" spans="2:12">
      <c r="B24670" s="391">
        <f>IFERROR(VLOOKUP('6.3 Sustained interruptions'!$D24670,'Incident earliest date'!$D:$F,2,FALSE),'6.3 Sustained interruptions'!E24670*1)</f>
        <v>0</v>
      </c>
      <c r="C24670" s="353">
        <f>'6.3 Sustained interruptions'!K24670</f>
        <v>0</v>
      </c>
      <c r="D24670" s="353">
        <f>'6.3 Sustained interruptions'!L24670</f>
        <v>0</v>
      </c>
      <c r="E24670" s="353">
        <f>'6.3 Sustained interruptions'!N24670</f>
        <v>0</v>
      </c>
      <c r="F24670" s="353">
        <f>'6.3 Sustained interruptions'!O24670</f>
        <v>0</v>
      </c>
      <c r="G24670" s="353">
        <f>IFERROR(VLOOKUP(C24670,'6.2.4 STPIS Customer summary'!$D$12:$H$17,5,FALSE),0)</f>
        <v>0</v>
      </c>
      <c r="H24670" s="353">
        <f>IF(B24670=0,0,'6.2.4 STPIS Customer summary'!$H$17)</f>
        <v>0</v>
      </c>
      <c r="I24670" s="350" t="str">
        <f>IF(B24670=0,"",IF(ISERROR(VLOOKUP(D24670,Lookups!$F$3:$F$18,1,FALSE)),1,0))</f>
        <v/>
      </c>
      <c r="J24670" s="392" t="str">
        <f t="shared" si="1155"/>
        <v/>
      </c>
      <c r="K24670" s="392" t="str">
        <f t="shared" si="1156"/>
        <v/>
      </c>
      <c r="L24670" s="393" t="str">
        <f t="shared" si="1157"/>
        <v/>
      </c>
    </row>
    <row r="24671" spans="2:12">
      <c r="B24671" s="391">
        <f>IFERROR(VLOOKUP('6.3 Sustained interruptions'!$D24671,'Incident earliest date'!$D:$F,2,FALSE),'6.3 Sustained interruptions'!E24671*1)</f>
        <v>0</v>
      </c>
      <c r="C24671" s="353">
        <f>'6.3 Sustained interruptions'!K24671</f>
        <v>0</v>
      </c>
      <c r="D24671" s="353">
        <f>'6.3 Sustained interruptions'!L24671</f>
        <v>0</v>
      </c>
      <c r="E24671" s="353">
        <f>'6.3 Sustained interruptions'!N24671</f>
        <v>0</v>
      </c>
      <c r="F24671" s="353">
        <f>'6.3 Sustained interruptions'!O24671</f>
        <v>0</v>
      </c>
      <c r="G24671" s="353">
        <f>IFERROR(VLOOKUP(C24671,'6.2.4 STPIS Customer summary'!$D$12:$H$17,5,FALSE),0)</f>
        <v>0</v>
      </c>
      <c r="H24671" s="353">
        <f>IF(B24671=0,0,'6.2.4 STPIS Customer summary'!$H$17)</f>
        <v>0</v>
      </c>
      <c r="I24671" s="350" t="str">
        <f>IF(B24671=0,"",IF(ISERROR(VLOOKUP(D24671,Lookups!$F$3:$F$18,1,FALSE)),1,0))</f>
        <v/>
      </c>
      <c r="J24671" s="392" t="str">
        <f t="shared" si="1155"/>
        <v/>
      </c>
      <c r="K24671" s="392" t="str">
        <f t="shared" si="1156"/>
        <v/>
      </c>
      <c r="L24671" s="393" t="str">
        <f t="shared" si="1157"/>
        <v/>
      </c>
    </row>
    <row r="24672" spans="2:12">
      <c r="B24672" s="391">
        <f>IFERROR(VLOOKUP('6.3 Sustained interruptions'!$D24672,'Incident earliest date'!$D:$F,2,FALSE),'6.3 Sustained interruptions'!E24672*1)</f>
        <v>0</v>
      </c>
      <c r="C24672" s="353">
        <f>'6.3 Sustained interruptions'!K24672</f>
        <v>0</v>
      </c>
      <c r="D24672" s="353">
        <f>'6.3 Sustained interruptions'!L24672</f>
        <v>0</v>
      </c>
      <c r="E24672" s="353">
        <f>'6.3 Sustained interruptions'!N24672</f>
        <v>0</v>
      </c>
      <c r="F24672" s="353">
        <f>'6.3 Sustained interruptions'!O24672</f>
        <v>0</v>
      </c>
      <c r="G24672" s="353">
        <f>IFERROR(VLOOKUP(C24672,'6.2.4 STPIS Customer summary'!$D$12:$H$17,5,FALSE),0)</f>
        <v>0</v>
      </c>
      <c r="H24672" s="353">
        <f>IF(B24672=0,0,'6.2.4 STPIS Customer summary'!$H$17)</f>
        <v>0</v>
      </c>
      <c r="I24672" s="350" t="str">
        <f>IF(B24672=0,"",IF(ISERROR(VLOOKUP(D24672,Lookups!$F$3:$F$18,1,FALSE)),1,0))</f>
        <v/>
      </c>
      <c r="J24672" s="392" t="str">
        <f t="shared" si="1155"/>
        <v/>
      </c>
      <c r="K24672" s="392" t="str">
        <f t="shared" si="1156"/>
        <v/>
      </c>
      <c r="L24672" s="393" t="str">
        <f t="shared" si="1157"/>
        <v/>
      </c>
    </row>
    <row r="24673" spans="2:12">
      <c r="B24673" s="391">
        <f>IFERROR(VLOOKUP('6.3 Sustained interruptions'!$D24673,'Incident earliest date'!$D:$F,2,FALSE),'6.3 Sustained interruptions'!E24673*1)</f>
        <v>0</v>
      </c>
      <c r="C24673" s="353">
        <f>'6.3 Sustained interruptions'!K24673</f>
        <v>0</v>
      </c>
      <c r="D24673" s="353">
        <f>'6.3 Sustained interruptions'!L24673</f>
        <v>0</v>
      </c>
      <c r="E24673" s="353">
        <f>'6.3 Sustained interruptions'!N24673</f>
        <v>0</v>
      </c>
      <c r="F24673" s="353">
        <f>'6.3 Sustained interruptions'!O24673</f>
        <v>0</v>
      </c>
      <c r="G24673" s="353">
        <f>IFERROR(VLOOKUP(C24673,'6.2.4 STPIS Customer summary'!$D$12:$H$17,5,FALSE),0)</f>
        <v>0</v>
      </c>
      <c r="H24673" s="353">
        <f>IF(B24673=0,0,'6.2.4 STPIS Customer summary'!$H$17)</f>
        <v>0</v>
      </c>
      <c r="I24673" s="350" t="str">
        <f>IF(B24673=0,"",IF(ISERROR(VLOOKUP(D24673,Lookups!$F$3:$F$18,1,FALSE)),1,0))</f>
        <v/>
      </c>
      <c r="J24673" s="392" t="str">
        <f t="shared" si="1155"/>
        <v/>
      </c>
      <c r="K24673" s="392" t="str">
        <f t="shared" si="1156"/>
        <v/>
      </c>
      <c r="L24673" s="393" t="str">
        <f t="shared" si="1157"/>
        <v/>
      </c>
    </row>
    <row r="24674" spans="2:12">
      <c r="B24674" s="391">
        <f>IFERROR(VLOOKUP('6.3 Sustained interruptions'!$D24674,'Incident earliest date'!$D:$F,2,FALSE),'6.3 Sustained interruptions'!E24674*1)</f>
        <v>0</v>
      </c>
      <c r="C24674" s="353">
        <f>'6.3 Sustained interruptions'!K24674</f>
        <v>0</v>
      </c>
      <c r="D24674" s="353">
        <f>'6.3 Sustained interruptions'!L24674</f>
        <v>0</v>
      </c>
      <c r="E24674" s="353">
        <f>'6.3 Sustained interruptions'!N24674</f>
        <v>0</v>
      </c>
      <c r="F24674" s="353">
        <f>'6.3 Sustained interruptions'!O24674</f>
        <v>0</v>
      </c>
      <c r="G24674" s="353">
        <f>IFERROR(VLOOKUP(C24674,'6.2.4 STPIS Customer summary'!$D$12:$H$17,5,FALSE),0)</f>
        <v>0</v>
      </c>
      <c r="H24674" s="353">
        <f>IF(B24674=0,0,'6.2.4 STPIS Customer summary'!$H$17)</f>
        <v>0</v>
      </c>
      <c r="I24674" s="350" t="str">
        <f>IF(B24674=0,"",IF(ISERROR(VLOOKUP(D24674,Lookups!$F$3:$F$18,1,FALSE)),1,0))</f>
        <v/>
      </c>
      <c r="J24674" s="392" t="str">
        <f t="shared" si="1155"/>
        <v/>
      </c>
      <c r="K24674" s="392" t="str">
        <f t="shared" si="1156"/>
        <v/>
      </c>
      <c r="L24674" s="393" t="str">
        <f t="shared" si="1157"/>
        <v/>
      </c>
    </row>
    <row r="24675" spans="2:12">
      <c r="B24675" s="391">
        <f>IFERROR(VLOOKUP('6.3 Sustained interruptions'!$D24675,'Incident earliest date'!$D:$F,2,FALSE),'6.3 Sustained interruptions'!E24675*1)</f>
        <v>0</v>
      </c>
      <c r="C24675" s="353">
        <f>'6.3 Sustained interruptions'!K24675</f>
        <v>0</v>
      </c>
      <c r="D24675" s="353">
        <f>'6.3 Sustained interruptions'!L24675</f>
        <v>0</v>
      </c>
      <c r="E24675" s="353">
        <f>'6.3 Sustained interruptions'!N24675</f>
        <v>0</v>
      </c>
      <c r="F24675" s="353">
        <f>'6.3 Sustained interruptions'!O24675</f>
        <v>0</v>
      </c>
      <c r="G24675" s="353">
        <f>IFERROR(VLOOKUP(C24675,'6.2.4 STPIS Customer summary'!$D$12:$H$17,5,FALSE),0)</f>
        <v>0</v>
      </c>
      <c r="H24675" s="353">
        <f>IF(B24675=0,0,'6.2.4 STPIS Customer summary'!$H$17)</f>
        <v>0</v>
      </c>
      <c r="I24675" s="350" t="str">
        <f>IF(B24675=0,"",IF(ISERROR(VLOOKUP(D24675,Lookups!$F$3:$F$18,1,FALSE)),1,0))</f>
        <v/>
      </c>
      <c r="J24675" s="392" t="str">
        <f t="shared" si="1155"/>
        <v/>
      </c>
      <c r="K24675" s="392" t="str">
        <f t="shared" si="1156"/>
        <v/>
      </c>
      <c r="L24675" s="393" t="str">
        <f t="shared" si="1157"/>
        <v/>
      </c>
    </row>
    <row r="24676" spans="2:12">
      <c r="B24676" s="391">
        <f>IFERROR(VLOOKUP('6.3 Sustained interruptions'!$D24676,'Incident earliest date'!$D:$F,2,FALSE),'6.3 Sustained interruptions'!E24676*1)</f>
        <v>0</v>
      </c>
      <c r="C24676" s="353">
        <f>'6.3 Sustained interruptions'!K24676</f>
        <v>0</v>
      </c>
      <c r="D24676" s="353">
        <f>'6.3 Sustained interruptions'!L24676</f>
        <v>0</v>
      </c>
      <c r="E24676" s="353">
        <f>'6.3 Sustained interruptions'!N24676</f>
        <v>0</v>
      </c>
      <c r="F24676" s="353">
        <f>'6.3 Sustained interruptions'!O24676</f>
        <v>0</v>
      </c>
      <c r="G24676" s="353">
        <f>IFERROR(VLOOKUP(C24676,'6.2.4 STPIS Customer summary'!$D$12:$H$17,5,FALSE),0)</f>
        <v>0</v>
      </c>
      <c r="H24676" s="353">
        <f>IF(B24676=0,0,'6.2.4 STPIS Customer summary'!$H$17)</f>
        <v>0</v>
      </c>
      <c r="I24676" s="350" t="str">
        <f>IF(B24676=0,"",IF(ISERROR(VLOOKUP(D24676,Lookups!$F$3:$F$18,1,FALSE)),1,0))</f>
        <v/>
      </c>
      <c r="J24676" s="392" t="str">
        <f t="shared" si="1155"/>
        <v/>
      </c>
      <c r="K24676" s="392" t="str">
        <f t="shared" si="1156"/>
        <v/>
      </c>
      <c r="L24676" s="393" t="str">
        <f t="shared" si="1157"/>
        <v/>
      </c>
    </row>
    <row r="24677" spans="2:12">
      <c r="B24677" s="391">
        <f>IFERROR(VLOOKUP('6.3 Sustained interruptions'!$D24677,'Incident earliest date'!$D:$F,2,FALSE),'6.3 Sustained interruptions'!E24677*1)</f>
        <v>0</v>
      </c>
      <c r="C24677" s="353">
        <f>'6.3 Sustained interruptions'!K24677</f>
        <v>0</v>
      </c>
      <c r="D24677" s="353">
        <f>'6.3 Sustained interruptions'!L24677</f>
        <v>0</v>
      </c>
      <c r="E24677" s="353">
        <f>'6.3 Sustained interruptions'!N24677</f>
        <v>0</v>
      </c>
      <c r="F24677" s="353">
        <f>'6.3 Sustained interruptions'!O24677</f>
        <v>0</v>
      </c>
      <c r="G24677" s="353">
        <f>IFERROR(VLOOKUP(C24677,'6.2.4 STPIS Customer summary'!$D$12:$H$17,5,FALSE),0)</f>
        <v>0</v>
      </c>
      <c r="H24677" s="353">
        <f>IF(B24677=0,0,'6.2.4 STPIS Customer summary'!$H$17)</f>
        <v>0</v>
      </c>
      <c r="I24677" s="350" t="str">
        <f>IF(B24677=0,"",IF(ISERROR(VLOOKUP(D24677,Lookups!$F$3:$F$18,1,FALSE)),1,0))</f>
        <v/>
      </c>
      <c r="J24677" s="392" t="str">
        <f t="shared" si="1155"/>
        <v/>
      </c>
      <c r="K24677" s="392" t="str">
        <f t="shared" si="1156"/>
        <v/>
      </c>
      <c r="L24677" s="393" t="str">
        <f t="shared" si="1157"/>
        <v/>
      </c>
    </row>
    <row r="24678" spans="2:12">
      <c r="B24678" s="391">
        <f>IFERROR(VLOOKUP('6.3 Sustained interruptions'!$D24678,'Incident earliest date'!$D:$F,2,FALSE),'6.3 Sustained interruptions'!E24678*1)</f>
        <v>0</v>
      </c>
      <c r="C24678" s="353">
        <f>'6.3 Sustained interruptions'!K24678</f>
        <v>0</v>
      </c>
      <c r="D24678" s="353">
        <f>'6.3 Sustained interruptions'!L24678</f>
        <v>0</v>
      </c>
      <c r="E24678" s="353">
        <f>'6.3 Sustained interruptions'!N24678</f>
        <v>0</v>
      </c>
      <c r="F24678" s="353">
        <f>'6.3 Sustained interruptions'!O24678</f>
        <v>0</v>
      </c>
      <c r="G24678" s="353">
        <f>IFERROR(VLOOKUP(C24678,'6.2.4 STPIS Customer summary'!$D$12:$H$17,5,FALSE),0)</f>
        <v>0</v>
      </c>
      <c r="H24678" s="353">
        <f>IF(B24678=0,0,'6.2.4 STPIS Customer summary'!$H$17)</f>
        <v>0</v>
      </c>
      <c r="I24678" s="350" t="str">
        <f>IF(B24678=0,"",IF(ISERROR(VLOOKUP(D24678,Lookups!$F$3:$F$18,1,FALSE)),1,0))</f>
        <v/>
      </c>
      <c r="J24678" s="392" t="str">
        <f t="shared" si="1155"/>
        <v/>
      </c>
      <c r="K24678" s="392" t="str">
        <f t="shared" si="1156"/>
        <v/>
      </c>
      <c r="L24678" s="393" t="str">
        <f t="shared" si="1157"/>
        <v/>
      </c>
    </row>
    <row r="24679" spans="2:12">
      <c r="B24679" s="391">
        <f>IFERROR(VLOOKUP('6.3 Sustained interruptions'!$D24679,'Incident earliest date'!$D:$F,2,FALSE),'6.3 Sustained interruptions'!E24679*1)</f>
        <v>0</v>
      </c>
      <c r="C24679" s="353">
        <f>'6.3 Sustained interruptions'!K24679</f>
        <v>0</v>
      </c>
      <c r="D24679" s="353">
        <f>'6.3 Sustained interruptions'!L24679</f>
        <v>0</v>
      </c>
      <c r="E24679" s="353">
        <f>'6.3 Sustained interruptions'!N24679</f>
        <v>0</v>
      </c>
      <c r="F24679" s="353">
        <f>'6.3 Sustained interruptions'!O24679</f>
        <v>0</v>
      </c>
      <c r="G24679" s="353">
        <f>IFERROR(VLOOKUP(C24679,'6.2.4 STPIS Customer summary'!$D$12:$H$17,5,FALSE),0)</f>
        <v>0</v>
      </c>
      <c r="H24679" s="353">
        <f>IF(B24679=0,0,'6.2.4 STPIS Customer summary'!$H$17)</f>
        <v>0</v>
      </c>
      <c r="I24679" s="350" t="str">
        <f>IF(B24679=0,"",IF(ISERROR(VLOOKUP(D24679,Lookups!$F$3:$F$18,1,FALSE)),1,0))</f>
        <v/>
      </c>
      <c r="J24679" s="392" t="str">
        <f t="shared" si="1155"/>
        <v/>
      </c>
      <c r="K24679" s="392" t="str">
        <f t="shared" si="1156"/>
        <v/>
      </c>
      <c r="L24679" s="393" t="str">
        <f t="shared" si="1157"/>
        <v/>
      </c>
    </row>
    <row r="24680" spans="2:12">
      <c r="B24680" s="391">
        <f>IFERROR(VLOOKUP('6.3 Sustained interruptions'!$D24680,'Incident earliest date'!$D:$F,2,FALSE),'6.3 Sustained interruptions'!E24680*1)</f>
        <v>0</v>
      </c>
      <c r="C24680" s="353">
        <f>'6.3 Sustained interruptions'!K24680</f>
        <v>0</v>
      </c>
      <c r="D24680" s="353">
        <f>'6.3 Sustained interruptions'!L24680</f>
        <v>0</v>
      </c>
      <c r="E24680" s="353">
        <f>'6.3 Sustained interruptions'!N24680</f>
        <v>0</v>
      </c>
      <c r="F24680" s="353">
        <f>'6.3 Sustained interruptions'!O24680</f>
        <v>0</v>
      </c>
      <c r="G24680" s="353">
        <f>IFERROR(VLOOKUP(C24680,'6.2.4 STPIS Customer summary'!$D$12:$H$17,5,FALSE),0)</f>
        <v>0</v>
      </c>
      <c r="H24680" s="353">
        <f>IF(B24680=0,0,'6.2.4 STPIS Customer summary'!$H$17)</f>
        <v>0</v>
      </c>
      <c r="I24680" s="350" t="str">
        <f>IF(B24680=0,"",IF(ISERROR(VLOOKUP(D24680,Lookups!$F$3:$F$18,1,FALSE)),1,0))</f>
        <v/>
      </c>
      <c r="J24680" s="392" t="str">
        <f t="shared" si="1155"/>
        <v/>
      </c>
      <c r="K24680" s="392" t="str">
        <f t="shared" si="1156"/>
        <v/>
      </c>
      <c r="L24680" s="393" t="str">
        <f t="shared" si="1157"/>
        <v/>
      </c>
    </row>
    <row r="24681" spans="2:12">
      <c r="B24681" s="391">
        <f>IFERROR(VLOOKUP('6.3 Sustained interruptions'!$D24681,'Incident earliest date'!$D:$F,2,FALSE),'6.3 Sustained interruptions'!E24681*1)</f>
        <v>0</v>
      </c>
      <c r="C24681" s="353">
        <f>'6.3 Sustained interruptions'!K24681</f>
        <v>0</v>
      </c>
      <c r="D24681" s="353">
        <f>'6.3 Sustained interruptions'!L24681</f>
        <v>0</v>
      </c>
      <c r="E24681" s="353">
        <f>'6.3 Sustained interruptions'!N24681</f>
        <v>0</v>
      </c>
      <c r="F24681" s="353">
        <f>'6.3 Sustained interruptions'!O24681</f>
        <v>0</v>
      </c>
      <c r="G24681" s="353">
        <f>IFERROR(VLOOKUP(C24681,'6.2.4 STPIS Customer summary'!$D$12:$H$17,5,FALSE),0)</f>
        <v>0</v>
      </c>
      <c r="H24681" s="353">
        <f>IF(B24681=0,0,'6.2.4 STPIS Customer summary'!$H$17)</f>
        <v>0</v>
      </c>
      <c r="I24681" s="350" t="str">
        <f>IF(B24681=0,"",IF(ISERROR(VLOOKUP(D24681,Lookups!$F$3:$F$18,1,FALSE)),1,0))</f>
        <v/>
      </c>
      <c r="J24681" s="392" t="str">
        <f t="shared" si="1155"/>
        <v/>
      </c>
      <c r="K24681" s="392" t="str">
        <f t="shared" si="1156"/>
        <v/>
      </c>
      <c r="L24681" s="393" t="str">
        <f t="shared" si="1157"/>
        <v/>
      </c>
    </row>
    <row r="24682" spans="2:12">
      <c r="B24682" s="391">
        <f>IFERROR(VLOOKUP('6.3 Sustained interruptions'!$D24682,'Incident earliest date'!$D:$F,2,FALSE),'6.3 Sustained interruptions'!E24682*1)</f>
        <v>0</v>
      </c>
      <c r="C24682" s="353">
        <f>'6.3 Sustained interruptions'!K24682</f>
        <v>0</v>
      </c>
      <c r="D24682" s="353">
        <f>'6.3 Sustained interruptions'!L24682</f>
        <v>0</v>
      </c>
      <c r="E24682" s="353">
        <f>'6.3 Sustained interruptions'!N24682</f>
        <v>0</v>
      </c>
      <c r="F24682" s="353">
        <f>'6.3 Sustained interruptions'!O24682</f>
        <v>0</v>
      </c>
      <c r="G24682" s="353">
        <f>IFERROR(VLOOKUP(C24682,'6.2.4 STPIS Customer summary'!$D$12:$H$17,5,FALSE),0)</f>
        <v>0</v>
      </c>
      <c r="H24682" s="353">
        <f>IF(B24682=0,0,'6.2.4 STPIS Customer summary'!$H$17)</f>
        <v>0</v>
      </c>
      <c r="I24682" s="350" t="str">
        <f>IF(B24682=0,"",IF(ISERROR(VLOOKUP(D24682,Lookups!$F$3:$F$18,1,FALSE)),1,0))</f>
        <v/>
      </c>
      <c r="J24682" s="392" t="str">
        <f t="shared" si="1155"/>
        <v/>
      </c>
      <c r="K24682" s="392" t="str">
        <f t="shared" si="1156"/>
        <v/>
      </c>
      <c r="L24682" s="393" t="str">
        <f t="shared" si="1157"/>
        <v/>
      </c>
    </row>
    <row r="24683" spans="2:12">
      <c r="B24683" s="391">
        <f>IFERROR(VLOOKUP('6.3 Sustained interruptions'!$D24683,'Incident earliest date'!$D:$F,2,FALSE),'6.3 Sustained interruptions'!E24683*1)</f>
        <v>0</v>
      </c>
      <c r="C24683" s="353">
        <f>'6.3 Sustained interruptions'!K24683</f>
        <v>0</v>
      </c>
      <c r="D24683" s="353">
        <f>'6.3 Sustained interruptions'!L24683</f>
        <v>0</v>
      </c>
      <c r="E24683" s="353">
        <f>'6.3 Sustained interruptions'!N24683</f>
        <v>0</v>
      </c>
      <c r="F24683" s="353">
        <f>'6.3 Sustained interruptions'!O24683</f>
        <v>0</v>
      </c>
      <c r="G24683" s="353">
        <f>IFERROR(VLOOKUP(C24683,'6.2.4 STPIS Customer summary'!$D$12:$H$17,5,FALSE),0)</f>
        <v>0</v>
      </c>
      <c r="H24683" s="353">
        <f>IF(B24683=0,0,'6.2.4 STPIS Customer summary'!$H$17)</f>
        <v>0</v>
      </c>
      <c r="I24683" s="350" t="str">
        <f>IF(B24683=0,"",IF(ISERROR(VLOOKUP(D24683,Lookups!$F$3:$F$18,1,FALSE)),1,0))</f>
        <v/>
      </c>
      <c r="J24683" s="392" t="str">
        <f t="shared" si="1155"/>
        <v/>
      </c>
      <c r="K24683" s="392" t="str">
        <f t="shared" si="1156"/>
        <v/>
      </c>
      <c r="L24683" s="393" t="str">
        <f t="shared" si="1157"/>
        <v/>
      </c>
    </row>
    <row r="24684" spans="2:12">
      <c r="B24684" s="391">
        <f>IFERROR(VLOOKUP('6.3 Sustained interruptions'!$D24684,'Incident earliest date'!$D:$F,2,FALSE),'6.3 Sustained interruptions'!E24684*1)</f>
        <v>0</v>
      </c>
      <c r="C24684" s="353">
        <f>'6.3 Sustained interruptions'!K24684</f>
        <v>0</v>
      </c>
      <c r="D24684" s="353">
        <f>'6.3 Sustained interruptions'!L24684</f>
        <v>0</v>
      </c>
      <c r="E24684" s="353">
        <f>'6.3 Sustained interruptions'!N24684</f>
        <v>0</v>
      </c>
      <c r="F24684" s="353">
        <f>'6.3 Sustained interruptions'!O24684</f>
        <v>0</v>
      </c>
      <c r="G24684" s="353">
        <f>IFERROR(VLOOKUP(C24684,'6.2.4 STPIS Customer summary'!$D$12:$H$17,5,FALSE),0)</f>
        <v>0</v>
      </c>
      <c r="H24684" s="353">
        <f>IF(B24684=0,0,'6.2.4 STPIS Customer summary'!$H$17)</f>
        <v>0</v>
      </c>
      <c r="I24684" s="350" t="str">
        <f>IF(B24684=0,"",IF(ISERROR(VLOOKUP(D24684,Lookups!$F$3:$F$18,1,FALSE)),1,0))</f>
        <v/>
      </c>
      <c r="J24684" s="392" t="str">
        <f t="shared" si="1155"/>
        <v/>
      </c>
      <c r="K24684" s="392" t="str">
        <f t="shared" si="1156"/>
        <v/>
      </c>
      <c r="L24684" s="393" t="str">
        <f t="shared" si="1157"/>
        <v/>
      </c>
    </row>
    <row r="24685" spans="2:12">
      <c r="B24685" s="391">
        <f>IFERROR(VLOOKUP('6.3 Sustained interruptions'!$D24685,'Incident earliest date'!$D:$F,2,FALSE),'6.3 Sustained interruptions'!E24685*1)</f>
        <v>0</v>
      </c>
      <c r="C24685" s="353">
        <f>'6.3 Sustained interruptions'!K24685</f>
        <v>0</v>
      </c>
      <c r="D24685" s="353">
        <f>'6.3 Sustained interruptions'!L24685</f>
        <v>0</v>
      </c>
      <c r="E24685" s="353">
        <f>'6.3 Sustained interruptions'!N24685</f>
        <v>0</v>
      </c>
      <c r="F24685" s="353">
        <f>'6.3 Sustained interruptions'!O24685</f>
        <v>0</v>
      </c>
      <c r="G24685" s="353">
        <f>IFERROR(VLOOKUP(C24685,'6.2.4 STPIS Customer summary'!$D$12:$H$17,5,FALSE),0)</f>
        <v>0</v>
      </c>
      <c r="H24685" s="353">
        <f>IF(B24685=0,0,'6.2.4 STPIS Customer summary'!$H$17)</f>
        <v>0</v>
      </c>
      <c r="I24685" s="350" t="str">
        <f>IF(B24685=0,"",IF(ISERROR(VLOOKUP(D24685,Lookups!$F$3:$F$18,1,FALSE)),1,0))</f>
        <v/>
      </c>
      <c r="J24685" s="392" t="str">
        <f t="shared" si="1155"/>
        <v/>
      </c>
      <c r="K24685" s="392" t="str">
        <f t="shared" si="1156"/>
        <v/>
      </c>
      <c r="L24685" s="393" t="str">
        <f t="shared" si="1157"/>
        <v/>
      </c>
    </row>
    <row r="24686" spans="2:12">
      <c r="B24686" s="391">
        <f>IFERROR(VLOOKUP('6.3 Sustained interruptions'!$D24686,'Incident earliest date'!$D:$F,2,FALSE),'6.3 Sustained interruptions'!E24686*1)</f>
        <v>0</v>
      </c>
      <c r="C24686" s="353">
        <f>'6.3 Sustained interruptions'!K24686</f>
        <v>0</v>
      </c>
      <c r="D24686" s="353">
        <f>'6.3 Sustained interruptions'!L24686</f>
        <v>0</v>
      </c>
      <c r="E24686" s="353">
        <f>'6.3 Sustained interruptions'!N24686</f>
        <v>0</v>
      </c>
      <c r="F24686" s="353">
        <f>'6.3 Sustained interruptions'!O24686</f>
        <v>0</v>
      </c>
      <c r="G24686" s="353">
        <f>IFERROR(VLOOKUP(C24686,'6.2.4 STPIS Customer summary'!$D$12:$H$17,5,FALSE),0)</f>
        <v>0</v>
      </c>
      <c r="H24686" s="353">
        <f>IF(B24686=0,0,'6.2.4 STPIS Customer summary'!$H$17)</f>
        <v>0</v>
      </c>
      <c r="I24686" s="350" t="str">
        <f>IF(B24686=0,"",IF(ISERROR(VLOOKUP(D24686,Lookups!$F$3:$F$18,1,FALSE)),1,0))</f>
        <v/>
      </c>
      <c r="J24686" s="392" t="str">
        <f t="shared" si="1155"/>
        <v/>
      </c>
      <c r="K24686" s="392" t="str">
        <f t="shared" si="1156"/>
        <v/>
      </c>
      <c r="L24686" s="393" t="str">
        <f t="shared" si="1157"/>
        <v/>
      </c>
    </row>
    <row r="24687" spans="2:12">
      <c r="B24687" s="391">
        <f>IFERROR(VLOOKUP('6.3 Sustained interruptions'!$D24687,'Incident earliest date'!$D:$F,2,FALSE),'6.3 Sustained interruptions'!E24687*1)</f>
        <v>0</v>
      </c>
      <c r="C24687" s="353">
        <f>'6.3 Sustained interruptions'!K24687</f>
        <v>0</v>
      </c>
      <c r="D24687" s="353">
        <f>'6.3 Sustained interruptions'!L24687</f>
        <v>0</v>
      </c>
      <c r="E24687" s="353">
        <f>'6.3 Sustained interruptions'!N24687</f>
        <v>0</v>
      </c>
      <c r="F24687" s="353">
        <f>'6.3 Sustained interruptions'!O24687</f>
        <v>0</v>
      </c>
      <c r="G24687" s="353">
        <f>IFERROR(VLOOKUP(C24687,'6.2.4 STPIS Customer summary'!$D$12:$H$17,5,FALSE),0)</f>
        <v>0</v>
      </c>
      <c r="H24687" s="353">
        <f>IF(B24687=0,0,'6.2.4 STPIS Customer summary'!$H$17)</f>
        <v>0</v>
      </c>
      <c r="I24687" s="350" t="str">
        <f>IF(B24687=0,"",IF(ISERROR(VLOOKUP(D24687,Lookups!$F$3:$F$18,1,FALSE)),1,0))</f>
        <v/>
      </c>
      <c r="J24687" s="392" t="str">
        <f t="shared" si="1155"/>
        <v/>
      </c>
      <c r="K24687" s="392" t="str">
        <f t="shared" si="1156"/>
        <v/>
      </c>
      <c r="L24687" s="393" t="str">
        <f t="shared" si="1157"/>
        <v/>
      </c>
    </row>
    <row r="24688" spans="2:12">
      <c r="B24688" s="391">
        <f>IFERROR(VLOOKUP('6.3 Sustained interruptions'!$D24688,'Incident earliest date'!$D:$F,2,FALSE),'6.3 Sustained interruptions'!E24688*1)</f>
        <v>0</v>
      </c>
      <c r="C24688" s="353">
        <f>'6.3 Sustained interruptions'!K24688</f>
        <v>0</v>
      </c>
      <c r="D24688" s="353">
        <f>'6.3 Sustained interruptions'!L24688</f>
        <v>0</v>
      </c>
      <c r="E24688" s="353">
        <f>'6.3 Sustained interruptions'!N24688</f>
        <v>0</v>
      </c>
      <c r="F24688" s="353">
        <f>'6.3 Sustained interruptions'!O24688</f>
        <v>0</v>
      </c>
      <c r="G24688" s="353">
        <f>IFERROR(VLOOKUP(C24688,'6.2.4 STPIS Customer summary'!$D$12:$H$17,5,FALSE),0)</f>
        <v>0</v>
      </c>
      <c r="H24688" s="353">
        <f>IF(B24688=0,0,'6.2.4 STPIS Customer summary'!$H$17)</f>
        <v>0</v>
      </c>
      <c r="I24688" s="350" t="str">
        <f>IF(B24688=0,"",IF(ISERROR(VLOOKUP(D24688,Lookups!$F$3:$F$18,1,FALSE)),1,0))</f>
        <v/>
      </c>
      <c r="J24688" s="392" t="str">
        <f t="shared" si="1155"/>
        <v/>
      </c>
      <c r="K24688" s="392" t="str">
        <f t="shared" si="1156"/>
        <v/>
      </c>
      <c r="L24688" s="393" t="str">
        <f t="shared" si="1157"/>
        <v/>
      </c>
    </row>
    <row r="24689" spans="2:12">
      <c r="B24689" s="391">
        <f>IFERROR(VLOOKUP('6.3 Sustained interruptions'!$D24689,'Incident earliest date'!$D:$F,2,FALSE),'6.3 Sustained interruptions'!E24689*1)</f>
        <v>0</v>
      </c>
      <c r="C24689" s="353">
        <f>'6.3 Sustained interruptions'!K24689</f>
        <v>0</v>
      </c>
      <c r="D24689" s="353">
        <f>'6.3 Sustained interruptions'!L24689</f>
        <v>0</v>
      </c>
      <c r="E24689" s="353">
        <f>'6.3 Sustained interruptions'!N24689</f>
        <v>0</v>
      </c>
      <c r="F24689" s="353">
        <f>'6.3 Sustained interruptions'!O24689</f>
        <v>0</v>
      </c>
      <c r="G24689" s="353">
        <f>IFERROR(VLOOKUP(C24689,'6.2.4 STPIS Customer summary'!$D$12:$H$17,5,FALSE),0)</f>
        <v>0</v>
      </c>
      <c r="H24689" s="353">
        <f>IF(B24689=0,0,'6.2.4 STPIS Customer summary'!$H$17)</f>
        <v>0</v>
      </c>
      <c r="I24689" s="350" t="str">
        <f>IF(B24689=0,"",IF(ISERROR(VLOOKUP(D24689,Lookups!$F$3:$F$18,1,FALSE)),1,0))</f>
        <v/>
      </c>
      <c r="J24689" s="392" t="str">
        <f t="shared" si="1155"/>
        <v/>
      </c>
      <c r="K24689" s="392" t="str">
        <f t="shared" si="1156"/>
        <v/>
      </c>
      <c r="L24689" s="393" t="str">
        <f t="shared" si="1157"/>
        <v/>
      </c>
    </row>
    <row r="24690" spans="2:12">
      <c r="B24690" s="391">
        <f>IFERROR(VLOOKUP('6.3 Sustained interruptions'!$D24690,'Incident earliest date'!$D:$F,2,FALSE),'6.3 Sustained interruptions'!E24690*1)</f>
        <v>0</v>
      </c>
      <c r="C24690" s="353">
        <f>'6.3 Sustained interruptions'!K24690</f>
        <v>0</v>
      </c>
      <c r="D24690" s="353">
        <f>'6.3 Sustained interruptions'!L24690</f>
        <v>0</v>
      </c>
      <c r="E24690" s="353">
        <f>'6.3 Sustained interruptions'!N24690</f>
        <v>0</v>
      </c>
      <c r="F24690" s="353">
        <f>'6.3 Sustained interruptions'!O24690</f>
        <v>0</v>
      </c>
      <c r="G24690" s="353">
        <f>IFERROR(VLOOKUP(C24690,'6.2.4 STPIS Customer summary'!$D$12:$H$17,5,FALSE),0)</f>
        <v>0</v>
      </c>
      <c r="H24690" s="353">
        <f>IF(B24690=0,0,'6.2.4 STPIS Customer summary'!$H$17)</f>
        <v>0</v>
      </c>
      <c r="I24690" s="350" t="str">
        <f>IF(B24690=0,"",IF(ISERROR(VLOOKUP(D24690,Lookups!$F$3:$F$18,1,FALSE)),1,0))</f>
        <v/>
      </c>
      <c r="J24690" s="392" t="str">
        <f t="shared" si="1155"/>
        <v/>
      </c>
      <c r="K24690" s="392" t="str">
        <f t="shared" si="1156"/>
        <v/>
      </c>
      <c r="L24690" s="393" t="str">
        <f t="shared" si="1157"/>
        <v/>
      </c>
    </row>
    <row r="24691" spans="2:12">
      <c r="B24691" s="391">
        <f>IFERROR(VLOOKUP('6.3 Sustained interruptions'!$D24691,'Incident earliest date'!$D:$F,2,FALSE),'6.3 Sustained interruptions'!E24691*1)</f>
        <v>0</v>
      </c>
      <c r="C24691" s="353">
        <f>'6.3 Sustained interruptions'!K24691</f>
        <v>0</v>
      </c>
      <c r="D24691" s="353">
        <f>'6.3 Sustained interruptions'!L24691</f>
        <v>0</v>
      </c>
      <c r="E24691" s="353">
        <f>'6.3 Sustained interruptions'!N24691</f>
        <v>0</v>
      </c>
      <c r="F24691" s="353">
        <f>'6.3 Sustained interruptions'!O24691</f>
        <v>0</v>
      </c>
      <c r="G24691" s="353">
        <f>IFERROR(VLOOKUP(C24691,'6.2.4 STPIS Customer summary'!$D$12:$H$17,5,FALSE),0)</f>
        <v>0</v>
      </c>
      <c r="H24691" s="353">
        <f>IF(B24691=0,0,'6.2.4 STPIS Customer summary'!$H$17)</f>
        <v>0</v>
      </c>
      <c r="I24691" s="350" t="str">
        <f>IF(B24691=0,"",IF(ISERROR(VLOOKUP(D24691,Lookups!$F$3:$F$18,1,FALSE)),1,0))</f>
        <v/>
      </c>
      <c r="J24691" s="392" t="str">
        <f t="shared" si="1155"/>
        <v/>
      </c>
      <c r="K24691" s="392" t="str">
        <f t="shared" si="1156"/>
        <v/>
      </c>
      <c r="L24691" s="393" t="str">
        <f t="shared" si="1157"/>
        <v/>
      </c>
    </row>
    <row r="24692" spans="2:12">
      <c r="B24692" s="391">
        <f>IFERROR(VLOOKUP('6.3 Sustained interruptions'!$D24692,'Incident earliest date'!$D:$F,2,FALSE),'6.3 Sustained interruptions'!E24692*1)</f>
        <v>0</v>
      </c>
      <c r="C24692" s="353">
        <f>'6.3 Sustained interruptions'!K24692</f>
        <v>0</v>
      </c>
      <c r="D24692" s="353">
        <f>'6.3 Sustained interruptions'!L24692</f>
        <v>0</v>
      </c>
      <c r="E24692" s="353">
        <f>'6.3 Sustained interruptions'!N24692</f>
        <v>0</v>
      </c>
      <c r="F24692" s="353">
        <f>'6.3 Sustained interruptions'!O24692</f>
        <v>0</v>
      </c>
      <c r="G24692" s="353">
        <f>IFERROR(VLOOKUP(C24692,'6.2.4 STPIS Customer summary'!$D$12:$H$17,5,FALSE),0)</f>
        <v>0</v>
      </c>
      <c r="H24692" s="353">
        <f>IF(B24692=0,0,'6.2.4 STPIS Customer summary'!$H$17)</f>
        <v>0</v>
      </c>
      <c r="I24692" s="350" t="str">
        <f>IF(B24692=0,"",IF(ISERROR(VLOOKUP(D24692,Lookups!$F$3:$F$18,1,FALSE)),1,0))</f>
        <v/>
      </c>
      <c r="J24692" s="392" t="str">
        <f t="shared" si="1155"/>
        <v/>
      </c>
      <c r="K24692" s="392" t="str">
        <f t="shared" si="1156"/>
        <v/>
      </c>
      <c r="L24692" s="393" t="str">
        <f t="shared" si="1157"/>
        <v/>
      </c>
    </row>
    <row r="24693" spans="2:12">
      <c r="B24693" s="391">
        <f>IFERROR(VLOOKUP('6.3 Sustained interruptions'!$D24693,'Incident earliest date'!$D:$F,2,FALSE),'6.3 Sustained interruptions'!E24693*1)</f>
        <v>0</v>
      </c>
      <c r="C24693" s="353">
        <f>'6.3 Sustained interruptions'!K24693</f>
        <v>0</v>
      </c>
      <c r="D24693" s="353">
        <f>'6.3 Sustained interruptions'!L24693</f>
        <v>0</v>
      </c>
      <c r="E24693" s="353">
        <f>'6.3 Sustained interruptions'!N24693</f>
        <v>0</v>
      </c>
      <c r="F24693" s="353">
        <f>'6.3 Sustained interruptions'!O24693</f>
        <v>0</v>
      </c>
      <c r="G24693" s="353">
        <f>IFERROR(VLOOKUP(C24693,'6.2.4 STPIS Customer summary'!$D$12:$H$17,5,FALSE),0)</f>
        <v>0</v>
      </c>
      <c r="H24693" s="353">
        <f>IF(B24693=0,0,'6.2.4 STPIS Customer summary'!$H$17)</f>
        <v>0</v>
      </c>
      <c r="I24693" s="350" t="str">
        <f>IF(B24693=0,"",IF(ISERROR(VLOOKUP(D24693,Lookups!$F$3:$F$18,1,FALSE)),1,0))</f>
        <v/>
      </c>
      <c r="J24693" s="392" t="str">
        <f t="shared" si="1155"/>
        <v/>
      </c>
      <c r="K24693" s="392" t="str">
        <f t="shared" si="1156"/>
        <v/>
      </c>
      <c r="L24693" s="393" t="str">
        <f t="shared" si="1157"/>
        <v/>
      </c>
    </row>
    <row r="24694" spans="2:12">
      <c r="B24694" s="391">
        <f>IFERROR(VLOOKUP('6.3 Sustained interruptions'!$D24694,'Incident earliest date'!$D:$F,2,FALSE),'6.3 Sustained interruptions'!E24694*1)</f>
        <v>0</v>
      </c>
      <c r="C24694" s="353">
        <f>'6.3 Sustained interruptions'!K24694</f>
        <v>0</v>
      </c>
      <c r="D24694" s="353">
        <f>'6.3 Sustained interruptions'!L24694</f>
        <v>0</v>
      </c>
      <c r="E24694" s="353">
        <f>'6.3 Sustained interruptions'!N24694</f>
        <v>0</v>
      </c>
      <c r="F24694" s="353">
        <f>'6.3 Sustained interruptions'!O24694</f>
        <v>0</v>
      </c>
      <c r="G24694" s="353">
        <f>IFERROR(VLOOKUP(C24694,'6.2.4 STPIS Customer summary'!$D$12:$H$17,5,FALSE),0)</f>
        <v>0</v>
      </c>
      <c r="H24694" s="353">
        <f>IF(B24694=0,0,'6.2.4 STPIS Customer summary'!$H$17)</f>
        <v>0</v>
      </c>
      <c r="I24694" s="350" t="str">
        <f>IF(B24694=0,"",IF(ISERROR(VLOOKUP(D24694,Lookups!$F$3:$F$18,1,FALSE)),1,0))</f>
        <v/>
      </c>
      <c r="J24694" s="392" t="str">
        <f t="shared" si="1155"/>
        <v/>
      </c>
      <c r="K24694" s="392" t="str">
        <f t="shared" si="1156"/>
        <v/>
      </c>
      <c r="L24694" s="393" t="str">
        <f t="shared" si="1157"/>
        <v/>
      </c>
    </row>
    <row r="24695" spans="2:12">
      <c r="B24695" s="391">
        <f>IFERROR(VLOOKUP('6.3 Sustained interruptions'!$D24695,'Incident earliest date'!$D:$F,2,FALSE),'6.3 Sustained interruptions'!E24695*1)</f>
        <v>0</v>
      </c>
      <c r="C24695" s="353">
        <f>'6.3 Sustained interruptions'!K24695</f>
        <v>0</v>
      </c>
      <c r="D24695" s="353">
        <f>'6.3 Sustained interruptions'!L24695</f>
        <v>0</v>
      </c>
      <c r="E24695" s="353">
        <f>'6.3 Sustained interruptions'!N24695</f>
        <v>0</v>
      </c>
      <c r="F24695" s="353">
        <f>'6.3 Sustained interruptions'!O24695</f>
        <v>0</v>
      </c>
      <c r="G24695" s="353">
        <f>IFERROR(VLOOKUP(C24695,'6.2.4 STPIS Customer summary'!$D$12:$H$17,5,FALSE),0)</f>
        <v>0</v>
      </c>
      <c r="H24695" s="353">
        <f>IF(B24695=0,0,'6.2.4 STPIS Customer summary'!$H$17)</f>
        <v>0</v>
      </c>
      <c r="I24695" s="350" t="str">
        <f>IF(B24695=0,"",IF(ISERROR(VLOOKUP(D24695,Lookups!$F$3:$F$18,1,FALSE)),1,0))</f>
        <v/>
      </c>
      <c r="J24695" s="392" t="str">
        <f t="shared" si="1155"/>
        <v/>
      </c>
      <c r="K24695" s="392" t="str">
        <f t="shared" si="1156"/>
        <v/>
      </c>
      <c r="L24695" s="393" t="str">
        <f t="shared" si="1157"/>
        <v/>
      </c>
    </row>
    <row r="24696" spans="2:12">
      <c r="B24696" s="391">
        <f>IFERROR(VLOOKUP('6.3 Sustained interruptions'!$D24696,'Incident earliest date'!$D:$F,2,FALSE),'6.3 Sustained interruptions'!E24696*1)</f>
        <v>0</v>
      </c>
      <c r="C24696" s="353">
        <f>'6.3 Sustained interruptions'!K24696</f>
        <v>0</v>
      </c>
      <c r="D24696" s="353">
        <f>'6.3 Sustained interruptions'!L24696</f>
        <v>0</v>
      </c>
      <c r="E24696" s="353">
        <f>'6.3 Sustained interruptions'!N24696</f>
        <v>0</v>
      </c>
      <c r="F24696" s="353">
        <f>'6.3 Sustained interruptions'!O24696</f>
        <v>0</v>
      </c>
      <c r="G24696" s="353">
        <f>IFERROR(VLOOKUP(C24696,'6.2.4 STPIS Customer summary'!$D$12:$H$17,5,FALSE),0)</f>
        <v>0</v>
      </c>
      <c r="H24696" s="353">
        <f>IF(B24696=0,0,'6.2.4 STPIS Customer summary'!$H$17)</f>
        <v>0</v>
      </c>
      <c r="I24696" s="350" t="str">
        <f>IF(B24696=0,"",IF(ISERROR(VLOOKUP(D24696,Lookups!$F$3:$F$18,1,FALSE)),1,0))</f>
        <v/>
      </c>
      <c r="J24696" s="392" t="str">
        <f t="shared" si="1155"/>
        <v/>
      </c>
      <c r="K24696" s="392" t="str">
        <f t="shared" si="1156"/>
        <v/>
      </c>
      <c r="L24696" s="393" t="str">
        <f t="shared" si="1157"/>
        <v/>
      </c>
    </row>
    <row r="24697" spans="2:12">
      <c r="B24697" s="391">
        <f>IFERROR(VLOOKUP('6.3 Sustained interruptions'!$D24697,'Incident earliest date'!$D:$F,2,FALSE),'6.3 Sustained interruptions'!E24697*1)</f>
        <v>0</v>
      </c>
      <c r="C24697" s="353">
        <f>'6.3 Sustained interruptions'!K24697</f>
        <v>0</v>
      </c>
      <c r="D24697" s="353">
        <f>'6.3 Sustained interruptions'!L24697</f>
        <v>0</v>
      </c>
      <c r="E24697" s="353">
        <f>'6.3 Sustained interruptions'!N24697</f>
        <v>0</v>
      </c>
      <c r="F24697" s="353">
        <f>'6.3 Sustained interruptions'!O24697</f>
        <v>0</v>
      </c>
      <c r="G24697" s="353">
        <f>IFERROR(VLOOKUP(C24697,'6.2.4 STPIS Customer summary'!$D$12:$H$17,5,FALSE),0)</f>
        <v>0</v>
      </c>
      <c r="H24697" s="353">
        <f>IF(B24697=0,0,'6.2.4 STPIS Customer summary'!$H$17)</f>
        <v>0</v>
      </c>
      <c r="I24697" s="350" t="str">
        <f>IF(B24697=0,"",IF(ISERROR(VLOOKUP(D24697,Lookups!$F$3:$F$18,1,FALSE)),1,0))</f>
        <v/>
      </c>
      <c r="J24697" s="392" t="str">
        <f t="shared" si="1155"/>
        <v/>
      </c>
      <c r="K24697" s="392" t="str">
        <f t="shared" si="1156"/>
        <v/>
      </c>
      <c r="L24697" s="393" t="str">
        <f t="shared" si="1157"/>
        <v/>
      </c>
    </row>
    <row r="24698" spans="2:12">
      <c r="B24698" s="391">
        <f>IFERROR(VLOOKUP('6.3 Sustained interruptions'!$D24698,'Incident earliest date'!$D:$F,2,FALSE),'6.3 Sustained interruptions'!E24698*1)</f>
        <v>0</v>
      </c>
      <c r="C24698" s="353">
        <f>'6.3 Sustained interruptions'!K24698</f>
        <v>0</v>
      </c>
      <c r="D24698" s="353">
        <f>'6.3 Sustained interruptions'!L24698</f>
        <v>0</v>
      </c>
      <c r="E24698" s="353">
        <f>'6.3 Sustained interruptions'!N24698</f>
        <v>0</v>
      </c>
      <c r="F24698" s="353">
        <f>'6.3 Sustained interruptions'!O24698</f>
        <v>0</v>
      </c>
      <c r="G24698" s="353">
        <f>IFERROR(VLOOKUP(C24698,'6.2.4 STPIS Customer summary'!$D$12:$H$17,5,FALSE),0)</f>
        <v>0</v>
      </c>
      <c r="H24698" s="353">
        <f>IF(B24698=0,0,'6.2.4 STPIS Customer summary'!$H$17)</f>
        <v>0</v>
      </c>
      <c r="I24698" s="350" t="str">
        <f>IF(B24698=0,"",IF(ISERROR(VLOOKUP(D24698,Lookups!$F$3:$F$18,1,FALSE)),1,0))</f>
        <v/>
      </c>
      <c r="J24698" s="392" t="str">
        <f t="shared" si="1155"/>
        <v/>
      </c>
      <c r="K24698" s="392" t="str">
        <f t="shared" si="1156"/>
        <v/>
      </c>
      <c r="L24698" s="393" t="str">
        <f t="shared" si="1157"/>
        <v/>
      </c>
    </row>
    <row r="24699" spans="2:12">
      <c r="B24699" s="391">
        <f>IFERROR(VLOOKUP('6.3 Sustained interruptions'!$D24699,'Incident earliest date'!$D:$F,2,FALSE),'6.3 Sustained interruptions'!E24699*1)</f>
        <v>0</v>
      </c>
      <c r="C24699" s="353">
        <f>'6.3 Sustained interruptions'!K24699</f>
        <v>0</v>
      </c>
      <c r="D24699" s="353">
        <f>'6.3 Sustained interruptions'!L24699</f>
        <v>0</v>
      </c>
      <c r="E24699" s="353">
        <f>'6.3 Sustained interruptions'!N24699</f>
        <v>0</v>
      </c>
      <c r="F24699" s="353">
        <f>'6.3 Sustained interruptions'!O24699</f>
        <v>0</v>
      </c>
      <c r="G24699" s="353">
        <f>IFERROR(VLOOKUP(C24699,'6.2.4 STPIS Customer summary'!$D$12:$H$17,5,FALSE),0)</f>
        <v>0</v>
      </c>
      <c r="H24699" s="353">
        <f>IF(B24699=0,0,'6.2.4 STPIS Customer summary'!$H$17)</f>
        <v>0</v>
      </c>
      <c r="I24699" s="350" t="str">
        <f>IF(B24699=0,"",IF(ISERROR(VLOOKUP(D24699,Lookups!$F$3:$F$18,1,FALSE)),1,0))</f>
        <v/>
      </c>
      <c r="J24699" s="392" t="str">
        <f t="shared" si="1155"/>
        <v/>
      </c>
      <c r="K24699" s="392" t="str">
        <f t="shared" si="1156"/>
        <v/>
      </c>
      <c r="L24699" s="393" t="str">
        <f t="shared" si="1157"/>
        <v/>
      </c>
    </row>
    <row r="24700" spans="2:12">
      <c r="B24700" s="391">
        <f>IFERROR(VLOOKUP('6.3 Sustained interruptions'!$D24700,'Incident earliest date'!$D:$F,2,FALSE),'6.3 Sustained interruptions'!E24700*1)</f>
        <v>0</v>
      </c>
      <c r="C24700" s="353">
        <f>'6.3 Sustained interruptions'!K24700</f>
        <v>0</v>
      </c>
      <c r="D24700" s="353">
        <f>'6.3 Sustained interruptions'!L24700</f>
        <v>0</v>
      </c>
      <c r="E24700" s="353">
        <f>'6.3 Sustained interruptions'!N24700</f>
        <v>0</v>
      </c>
      <c r="F24700" s="353">
        <f>'6.3 Sustained interruptions'!O24700</f>
        <v>0</v>
      </c>
      <c r="G24700" s="353">
        <f>IFERROR(VLOOKUP(C24700,'6.2.4 STPIS Customer summary'!$D$12:$H$17,5,FALSE),0)</f>
        <v>0</v>
      </c>
      <c r="H24700" s="353">
        <f>IF(B24700=0,0,'6.2.4 STPIS Customer summary'!$H$17)</f>
        <v>0</v>
      </c>
      <c r="I24700" s="350" t="str">
        <f>IF(B24700=0,"",IF(ISERROR(VLOOKUP(D24700,Lookups!$F$3:$F$18,1,FALSE)),1,0))</f>
        <v/>
      </c>
      <c r="J24700" s="392" t="str">
        <f t="shared" si="1155"/>
        <v/>
      </c>
      <c r="K24700" s="392" t="str">
        <f t="shared" si="1156"/>
        <v/>
      </c>
      <c r="L24700" s="393" t="str">
        <f t="shared" si="1157"/>
        <v/>
      </c>
    </row>
    <row r="24701" spans="2:12">
      <c r="B24701" s="391">
        <f>IFERROR(VLOOKUP('6.3 Sustained interruptions'!$D24701,'Incident earliest date'!$D:$F,2,FALSE),'6.3 Sustained interruptions'!E24701*1)</f>
        <v>0</v>
      </c>
      <c r="C24701" s="353">
        <f>'6.3 Sustained interruptions'!K24701</f>
        <v>0</v>
      </c>
      <c r="D24701" s="353">
        <f>'6.3 Sustained interruptions'!L24701</f>
        <v>0</v>
      </c>
      <c r="E24701" s="353">
        <f>'6.3 Sustained interruptions'!N24701</f>
        <v>0</v>
      </c>
      <c r="F24701" s="353">
        <f>'6.3 Sustained interruptions'!O24701</f>
        <v>0</v>
      </c>
      <c r="G24701" s="353">
        <f>IFERROR(VLOOKUP(C24701,'6.2.4 STPIS Customer summary'!$D$12:$H$17,5,FALSE),0)</f>
        <v>0</v>
      </c>
      <c r="H24701" s="353">
        <f>IF(B24701=0,0,'6.2.4 STPIS Customer summary'!$H$17)</f>
        <v>0</v>
      </c>
      <c r="I24701" s="350" t="str">
        <f>IF(B24701=0,"",IF(ISERROR(VLOOKUP(D24701,Lookups!$F$3:$F$18,1,FALSE)),1,0))</f>
        <v/>
      </c>
      <c r="J24701" s="392" t="str">
        <f t="shared" si="1155"/>
        <v/>
      </c>
      <c r="K24701" s="392" t="str">
        <f t="shared" si="1156"/>
        <v/>
      </c>
      <c r="L24701" s="393" t="str">
        <f t="shared" si="1157"/>
        <v/>
      </c>
    </row>
    <row r="24702" spans="2:12">
      <c r="B24702" s="391">
        <f>IFERROR(VLOOKUP('6.3 Sustained interruptions'!$D24702,'Incident earliest date'!$D:$F,2,FALSE),'6.3 Sustained interruptions'!E24702*1)</f>
        <v>0</v>
      </c>
      <c r="C24702" s="353">
        <f>'6.3 Sustained interruptions'!K24702</f>
        <v>0</v>
      </c>
      <c r="D24702" s="353">
        <f>'6.3 Sustained interruptions'!L24702</f>
        <v>0</v>
      </c>
      <c r="E24702" s="353">
        <f>'6.3 Sustained interruptions'!N24702</f>
        <v>0</v>
      </c>
      <c r="F24702" s="353">
        <f>'6.3 Sustained interruptions'!O24702</f>
        <v>0</v>
      </c>
      <c r="G24702" s="353">
        <f>IFERROR(VLOOKUP(C24702,'6.2.4 STPIS Customer summary'!$D$12:$H$17,5,FALSE),0)</f>
        <v>0</v>
      </c>
      <c r="H24702" s="353">
        <f>IF(B24702=0,0,'6.2.4 STPIS Customer summary'!$H$17)</f>
        <v>0</v>
      </c>
      <c r="I24702" s="350" t="str">
        <f>IF(B24702=0,"",IF(ISERROR(VLOOKUP(D24702,Lookups!$F$3:$F$18,1,FALSE)),1,0))</f>
        <v/>
      </c>
      <c r="J24702" s="392" t="str">
        <f t="shared" si="1155"/>
        <v/>
      </c>
      <c r="K24702" s="392" t="str">
        <f t="shared" si="1156"/>
        <v/>
      </c>
      <c r="L24702" s="393" t="str">
        <f t="shared" si="1157"/>
        <v/>
      </c>
    </row>
    <row r="24703" spans="2:12">
      <c r="B24703" s="391">
        <f>IFERROR(VLOOKUP('6.3 Sustained interruptions'!$D24703,'Incident earliest date'!$D:$F,2,FALSE),'6.3 Sustained interruptions'!E24703*1)</f>
        <v>0</v>
      </c>
      <c r="C24703" s="353">
        <f>'6.3 Sustained interruptions'!K24703</f>
        <v>0</v>
      </c>
      <c r="D24703" s="353">
        <f>'6.3 Sustained interruptions'!L24703</f>
        <v>0</v>
      </c>
      <c r="E24703" s="353">
        <f>'6.3 Sustained interruptions'!N24703</f>
        <v>0</v>
      </c>
      <c r="F24703" s="353">
        <f>'6.3 Sustained interruptions'!O24703</f>
        <v>0</v>
      </c>
      <c r="G24703" s="353">
        <f>IFERROR(VLOOKUP(C24703,'6.2.4 STPIS Customer summary'!$D$12:$H$17,5,FALSE),0)</f>
        <v>0</v>
      </c>
      <c r="H24703" s="353">
        <f>IF(B24703=0,0,'6.2.4 STPIS Customer summary'!$H$17)</f>
        <v>0</v>
      </c>
      <c r="I24703" s="350" t="str">
        <f>IF(B24703=0,"",IF(ISERROR(VLOOKUP(D24703,Lookups!$F$3:$F$18,1,FALSE)),1,0))</f>
        <v/>
      </c>
      <c r="J24703" s="392" t="str">
        <f t="shared" si="1155"/>
        <v/>
      </c>
      <c r="K24703" s="392" t="str">
        <f t="shared" si="1156"/>
        <v/>
      </c>
      <c r="L24703" s="393" t="str">
        <f t="shared" si="1157"/>
        <v/>
      </c>
    </row>
    <row r="24704" spans="2:12">
      <c r="B24704" s="391">
        <f>IFERROR(VLOOKUP('6.3 Sustained interruptions'!$D24704,'Incident earliest date'!$D:$F,2,FALSE),'6.3 Sustained interruptions'!E24704*1)</f>
        <v>0</v>
      </c>
      <c r="C24704" s="353">
        <f>'6.3 Sustained interruptions'!K24704</f>
        <v>0</v>
      </c>
      <c r="D24704" s="353">
        <f>'6.3 Sustained interruptions'!L24704</f>
        <v>0</v>
      </c>
      <c r="E24704" s="353">
        <f>'6.3 Sustained interruptions'!N24704</f>
        <v>0</v>
      </c>
      <c r="F24704" s="353">
        <f>'6.3 Sustained interruptions'!O24704</f>
        <v>0</v>
      </c>
      <c r="G24704" s="353">
        <f>IFERROR(VLOOKUP(C24704,'6.2.4 STPIS Customer summary'!$D$12:$H$17,5,FALSE),0)</f>
        <v>0</v>
      </c>
      <c r="H24704" s="353">
        <f>IF(B24704=0,0,'6.2.4 STPIS Customer summary'!$H$17)</f>
        <v>0</v>
      </c>
      <c r="I24704" s="350" t="str">
        <f>IF(B24704=0,"",IF(ISERROR(VLOOKUP(D24704,Lookups!$F$3:$F$18,1,FALSE)),1,0))</f>
        <v/>
      </c>
      <c r="J24704" s="392" t="str">
        <f t="shared" si="1155"/>
        <v/>
      </c>
      <c r="K24704" s="392" t="str">
        <f t="shared" si="1156"/>
        <v/>
      </c>
      <c r="L24704" s="393" t="str">
        <f t="shared" si="1157"/>
        <v/>
      </c>
    </row>
    <row r="24705" spans="2:12">
      <c r="B24705" s="391">
        <f>IFERROR(VLOOKUP('6.3 Sustained interruptions'!$D24705,'Incident earliest date'!$D:$F,2,FALSE),'6.3 Sustained interruptions'!E24705*1)</f>
        <v>0</v>
      </c>
      <c r="C24705" s="353">
        <f>'6.3 Sustained interruptions'!K24705</f>
        <v>0</v>
      </c>
      <c r="D24705" s="353">
        <f>'6.3 Sustained interruptions'!L24705</f>
        <v>0</v>
      </c>
      <c r="E24705" s="353">
        <f>'6.3 Sustained interruptions'!N24705</f>
        <v>0</v>
      </c>
      <c r="F24705" s="353">
        <f>'6.3 Sustained interruptions'!O24705</f>
        <v>0</v>
      </c>
      <c r="G24705" s="353">
        <f>IFERROR(VLOOKUP(C24705,'6.2.4 STPIS Customer summary'!$D$12:$H$17,5,FALSE),0)</f>
        <v>0</v>
      </c>
      <c r="H24705" s="353">
        <f>IF(B24705=0,0,'6.2.4 STPIS Customer summary'!$H$17)</f>
        <v>0</v>
      </c>
      <c r="I24705" s="350" t="str">
        <f>IF(B24705=0,"",IF(ISERROR(VLOOKUP(D24705,Lookups!$F$3:$F$18,1,FALSE)),1,0))</f>
        <v/>
      </c>
      <c r="J24705" s="392" t="str">
        <f t="shared" si="1155"/>
        <v/>
      </c>
      <c r="K24705" s="392" t="str">
        <f t="shared" si="1156"/>
        <v/>
      </c>
      <c r="L24705" s="393" t="str">
        <f t="shared" si="1157"/>
        <v/>
      </c>
    </row>
    <row r="24706" spans="2:12">
      <c r="B24706" s="391">
        <f>IFERROR(VLOOKUP('6.3 Sustained interruptions'!$D24706,'Incident earliest date'!$D:$F,2,FALSE),'6.3 Sustained interruptions'!E24706*1)</f>
        <v>0</v>
      </c>
      <c r="C24706" s="353">
        <f>'6.3 Sustained interruptions'!K24706</f>
        <v>0</v>
      </c>
      <c r="D24706" s="353">
        <f>'6.3 Sustained interruptions'!L24706</f>
        <v>0</v>
      </c>
      <c r="E24706" s="353">
        <f>'6.3 Sustained interruptions'!N24706</f>
        <v>0</v>
      </c>
      <c r="F24706" s="353">
        <f>'6.3 Sustained interruptions'!O24706</f>
        <v>0</v>
      </c>
      <c r="G24706" s="353">
        <f>IFERROR(VLOOKUP(C24706,'6.2.4 STPIS Customer summary'!$D$12:$H$17,5,FALSE),0)</f>
        <v>0</v>
      </c>
      <c r="H24706" s="353">
        <f>IF(B24706=0,0,'6.2.4 STPIS Customer summary'!$H$17)</f>
        <v>0</v>
      </c>
      <c r="I24706" s="350" t="str">
        <f>IF(B24706=0,"",IF(ISERROR(VLOOKUP(D24706,Lookups!$F$3:$F$18,1,FALSE)),1,0))</f>
        <v/>
      </c>
      <c r="J24706" s="392" t="str">
        <f t="shared" si="1155"/>
        <v/>
      </c>
      <c r="K24706" s="392" t="str">
        <f t="shared" si="1156"/>
        <v/>
      </c>
      <c r="L24706" s="393" t="str">
        <f t="shared" si="1157"/>
        <v/>
      </c>
    </row>
    <row r="24707" spans="2:12">
      <c r="B24707" s="391">
        <f>IFERROR(VLOOKUP('6.3 Sustained interruptions'!$D24707,'Incident earliest date'!$D:$F,2,FALSE),'6.3 Sustained interruptions'!E24707*1)</f>
        <v>0</v>
      </c>
      <c r="C24707" s="353">
        <f>'6.3 Sustained interruptions'!K24707</f>
        <v>0</v>
      </c>
      <c r="D24707" s="353">
        <f>'6.3 Sustained interruptions'!L24707</f>
        <v>0</v>
      </c>
      <c r="E24707" s="353">
        <f>'6.3 Sustained interruptions'!N24707</f>
        <v>0</v>
      </c>
      <c r="F24707" s="353">
        <f>'6.3 Sustained interruptions'!O24707</f>
        <v>0</v>
      </c>
      <c r="G24707" s="353">
        <f>IFERROR(VLOOKUP(C24707,'6.2.4 STPIS Customer summary'!$D$12:$H$17,5,FALSE),0)</f>
        <v>0</v>
      </c>
      <c r="H24707" s="353">
        <f>IF(B24707=0,0,'6.2.4 STPIS Customer summary'!$H$17)</f>
        <v>0</v>
      </c>
      <c r="I24707" s="350" t="str">
        <f>IF(B24707=0,"",IF(ISERROR(VLOOKUP(D24707,Lookups!$F$3:$F$18,1,FALSE)),1,0))</f>
        <v/>
      </c>
      <c r="J24707" s="392" t="str">
        <f t="shared" si="1155"/>
        <v/>
      </c>
      <c r="K24707" s="392" t="str">
        <f t="shared" si="1156"/>
        <v/>
      </c>
      <c r="L24707" s="393" t="str">
        <f t="shared" si="1157"/>
        <v/>
      </c>
    </row>
    <row r="24708" spans="2:12">
      <c r="B24708" s="391">
        <f>IFERROR(VLOOKUP('6.3 Sustained interruptions'!$D24708,'Incident earliest date'!$D:$F,2,FALSE),'6.3 Sustained interruptions'!E24708*1)</f>
        <v>0</v>
      </c>
      <c r="C24708" s="353">
        <f>'6.3 Sustained interruptions'!K24708</f>
        <v>0</v>
      </c>
      <c r="D24708" s="353">
        <f>'6.3 Sustained interruptions'!L24708</f>
        <v>0</v>
      </c>
      <c r="E24708" s="353">
        <f>'6.3 Sustained interruptions'!N24708</f>
        <v>0</v>
      </c>
      <c r="F24708" s="353">
        <f>'6.3 Sustained interruptions'!O24708</f>
        <v>0</v>
      </c>
      <c r="G24708" s="353">
        <f>IFERROR(VLOOKUP(C24708,'6.2.4 STPIS Customer summary'!$D$12:$H$17,5,FALSE),0)</f>
        <v>0</v>
      </c>
      <c r="H24708" s="353">
        <f>IF(B24708=0,0,'6.2.4 STPIS Customer summary'!$H$17)</f>
        <v>0</v>
      </c>
      <c r="I24708" s="350" t="str">
        <f>IF(B24708=0,"",IF(ISERROR(VLOOKUP(D24708,Lookups!$F$3:$F$18,1,FALSE)),1,0))</f>
        <v/>
      </c>
      <c r="J24708" s="392" t="str">
        <f t="shared" si="1155"/>
        <v/>
      </c>
      <c r="K24708" s="392" t="str">
        <f t="shared" si="1156"/>
        <v/>
      </c>
      <c r="L24708" s="393" t="str">
        <f t="shared" si="1157"/>
        <v/>
      </c>
    </row>
    <row r="24709" spans="2:12">
      <c r="B24709" s="391">
        <f>IFERROR(VLOOKUP('6.3 Sustained interruptions'!$D24709,'Incident earliest date'!$D:$F,2,FALSE),'6.3 Sustained interruptions'!E24709*1)</f>
        <v>0</v>
      </c>
      <c r="C24709" s="353">
        <f>'6.3 Sustained interruptions'!K24709</f>
        <v>0</v>
      </c>
      <c r="D24709" s="353">
        <f>'6.3 Sustained interruptions'!L24709</f>
        <v>0</v>
      </c>
      <c r="E24709" s="353">
        <f>'6.3 Sustained interruptions'!N24709</f>
        <v>0</v>
      </c>
      <c r="F24709" s="353">
        <f>'6.3 Sustained interruptions'!O24709</f>
        <v>0</v>
      </c>
      <c r="G24709" s="353">
        <f>IFERROR(VLOOKUP(C24709,'6.2.4 STPIS Customer summary'!$D$12:$H$17,5,FALSE),0)</f>
        <v>0</v>
      </c>
      <c r="H24709" s="353">
        <f>IF(B24709=0,0,'6.2.4 STPIS Customer summary'!$H$17)</f>
        <v>0</v>
      </c>
      <c r="I24709" s="350" t="str">
        <f>IF(B24709=0,"",IF(ISERROR(VLOOKUP(D24709,Lookups!$F$3:$F$18,1,FALSE)),1,0))</f>
        <v/>
      </c>
      <c r="J24709" s="392" t="str">
        <f t="shared" si="1155"/>
        <v/>
      </c>
      <c r="K24709" s="392" t="str">
        <f t="shared" si="1156"/>
        <v/>
      </c>
      <c r="L24709" s="393" t="str">
        <f t="shared" si="1157"/>
        <v/>
      </c>
    </row>
    <row r="24710" spans="2:12">
      <c r="B24710" s="391">
        <f>IFERROR(VLOOKUP('6.3 Sustained interruptions'!$D24710,'Incident earliest date'!$D:$F,2,FALSE),'6.3 Sustained interruptions'!E24710*1)</f>
        <v>0</v>
      </c>
      <c r="C24710" s="353">
        <f>'6.3 Sustained interruptions'!K24710</f>
        <v>0</v>
      </c>
      <c r="D24710" s="353">
        <f>'6.3 Sustained interruptions'!L24710</f>
        <v>0</v>
      </c>
      <c r="E24710" s="353">
        <f>'6.3 Sustained interruptions'!N24710</f>
        <v>0</v>
      </c>
      <c r="F24710" s="353">
        <f>'6.3 Sustained interruptions'!O24710</f>
        <v>0</v>
      </c>
      <c r="G24710" s="353">
        <f>IFERROR(VLOOKUP(C24710,'6.2.4 STPIS Customer summary'!$D$12:$H$17,5,FALSE),0)</f>
        <v>0</v>
      </c>
      <c r="H24710" s="353">
        <f>IF(B24710=0,0,'6.2.4 STPIS Customer summary'!$H$17)</f>
        <v>0</v>
      </c>
      <c r="I24710" s="350" t="str">
        <f>IF(B24710=0,"",IF(ISERROR(VLOOKUP(D24710,Lookups!$F$3:$F$18,1,FALSE)),1,0))</f>
        <v/>
      </c>
      <c r="J24710" s="392" t="str">
        <f t="shared" si="1155"/>
        <v/>
      </c>
      <c r="K24710" s="392" t="str">
        <f t="shared" si="1156"/>
        <v/>
      </c>
      <c r="L24710" s="393" t="str">
        <f t="shared" si="1157"/>
        <v/>
      </c>
    </row>
    <row r="24711" spans="2:12">
      <c r="B24711" s="391">
        <f>IFERROR(VLOOKUP('6.3 Sustained interruptions'!$D24711,'Incident earliest date'!$D:$F,2,FALSE),'6.3 Sustained interruptions'!E24711*1)</f>
        <v>0</v>
      </c>
      <c r="C24711" s="353">
        <f>'6.3 Sustained interruptions'!K24711</f>
        <v>0</v>
      </c>
      <c r="D24711" s="353">
        <f>'6.3 Sustained interruptions'!L24711</f>
        <v>0</v>
      </c>
      <c r="E24711" s="353">
        <f>'6.3 Sustained interruptions'!N24711</f>
        <v>0</v>
      </c>
      <c r="F24711" s="353">
        <f>'6.3 Sustained interruptions'!O24711</f>
        <v>0</v>
      </c>
      <c r="G24711" s="353">
        <f>IFERROR(VLOOKUP(C24711,'6.2.4 STPIS Customer summary'!$D$12:$H$17,5,FALSE),0)</f>
        <v>0</v>
      </c>
      <c r="H24711" s="353">
        <f>IF(B24711=0,0,'6.2.4 STPIS Customer summary'!$H$17)</f>
        <v>0</v>
      </c>
      <c r="I24711" s="350" t="str">
        <f>IF(B24711=0,"",IF(ISERROR(VLOOKUP(D24711,Lookups!$F$3:$F$18,1,FALSE)),1,0))</f>
        <v/>
      </c>
      <c r="J24711" s="392" t="str">
        <f t="shared" si="1155"/>
        <v/>
      </c>
      <c r="K24711" s="392" t="str">
        <f t="shared" si="1156"/>
        <v/>
      </c>
      <c r="L24711" s="393" t="str">
        <f t="shared" si="1157"/>
        <v/>
      </c>
    </row>
    <row r="24712" spans="2:12">
      <c r="B24712" s="391">
        <f>IFERROR(VLOOKUP('6.3 Sustained interruptions'!$D24712,'Incident earliest date'!$D:$F,2,FALSE),'6.3 Sustained interruptions'!E24712*1)</f>
        <v>0</v>
      </c>
      <c r="C24712" s="353">
        <f>'6.3 Sustained interruptions'!K24712</f>
        <v>0</v>
      </c>
      <c r="D24712" s="353">
        <f>'6.3 Sustained interruptions'!L24712</f>
        <v>0</v>
      </c>
      <c r="E24712" s="353">
        <f>'6.3 Sustained interruptions'!N24712</f>
        <v>0</v>
      </c>
      <c r="F24712" s="353">
        <f>'6.3 Sustained interruptions'!O24712</f>
        <v>0</v>
      </c>
      <c r="G24712" s="353">
        <f>IFERROR(VLOOKUP(C24712,'6.2.4 STPIS Customer summary'!$D$12:$H$17,5,FALSE),0)</f>
        <v>0</v>
      </c>
      <c r="H24712" s="353">
        <f>IF(B24712=0,0,'6.2.4 STPIS Customer summary'!$H$17)</f>
        <v>0</v>
      </c>
      <c r="I24712" s="350" t="str">
        <f>IF(B24712=0,"",IF(ISERROR(VLOOKUP(D24712,Lookups!$F$3:$F$18,1,FALSE)),1,0))</f>
        <v/>
      </c>
      <c r="J24712" s="392" t="str">
        <f t="shared" si="1155"/>
        <v/>
      </c>
      <c r="K24712" s="392" t="str">
        <f t="shared" si="1156"/>
        <v/>
      </c>
      <c r="L24712" s="393" t="str">
        <f t="shared" si="1157"/>
        <v/>
      </c>
    </row>
    <row r="24713" spans="2:12">
      <c r="B24713" s="391">
        <f>IFERROR(VLOOKUP('6.3 Sustained interruptions'!$D24713,'Incident earliest date'!$D:$F,2,FALSE),'6.3 Sustained interruptions'!E24713*1)</f>
        <v>0</v>
      </c>
      <c r="C24713" s="353">
        <f>'6.3 Sustained interruptions'!K24713</f>
        <v>0</v>
      </c>
      <c r="D24713" s="353">
        <f>'6.3 Sustained interruptions'!L24713</f>
        <v>0</v>
      </c>
      <c r="E24713" s="353">
        <f>'6.3 Sustained interruptions'!N24713</f>
        <v>0</v>
      </c>
      <c r="F24713" s="353">
        <f>'6.3 Sustained interruptions'!O24713</f>
        <v>0</v>
      </c>
      <c r="G24713" s="353">
        <f>IFERROR(VLOOKUP(C24713,'6.2.4 STPIS Customer summary'!$D$12:$H$17,5,FALSE),0)</f>
        <v>0</v>
      </c>
      <c r="H24713" s="353">
        <f>IF(B24713=0,0,'6.2.4 STPIS Customer summary'!$H$17)</f>
        <v>0</v>
      </c>
      <c r="I24713" s="350" t="str">
        <f>IF(B24713=0,"",IF(ISERROR(VLOOKUP(D24713,Lookups!$F$3:$F$18,1,FALSE)),1,0))</f>
        <v/>
      </c>
      <c r="J24713" s="392" t="str">
        <f t="shared" si="1155"/>
        <v/>
      </c>
      <c r="K24713" s="392" t="str">
        <f t="shared" si="1156"/>
        <v/>
      </c>
      <c r="L24713" s="393" t="str">
        <f t="shared" si="1157"/>
        <v/>
      </c>
    </row>
    <row r="24714" spans="2:12">
      <c r="B24714" s="391">
        <f>IFERROR(VLOOKUP('6.3 Sustained interruptions'!$D24714,'Incident earliest date'!$D:$F,2,FALSE),'6.3 Sustained interruptions'!E24714*1)</f>
        <v>0</v>
      </c>
      <c r="C24714" s="353">
        <f>'6.3 Sustained interruptions'!K24714</f>
        <v>0</v>
      </c>
      <c r="D24714" s="353">
        <f>'6.3 Sustained interruptions'!L24714</f>
        <v>0</v>
      </c>
      <c r="E24714" s="353">
        <f>'6.3 Sustained interruptions'!N24714</f>
        <v>0</v>
      </c>
      <c r="F24714" s="353">
        <f>'6.3 Sustained interruptions'!O24714</f>
        <v>0</v>
      </c>
      <c r="G24714" s="353">
        <f>IFERROR(VLOOKUP(C24714,'6.2.4 STPIS Customer summary'!$D$12:$H$17,5,FALSE),0)</f>
        <v>0</v>
      </c>
      <c r="H24714" s="353">
        <f>IF(B24714=0,0,'6.2.4 STPIS Customer summary'!$H$17)</f>
        <v>0</v>
      </c>
      <c r="I24714" s="350" t="str">
        <f>IF(B24714=0,"",IF(ISERROR(VLOOKUP(D24714,Lookups!$F$3:$F$18,1,FALSE)),1,0))</f>
        <v/>
      </c>
      <c r="J24714" s="392" t="str">
        <f t="shared" si="1155"/>
        <v/>
      </c>
      <c r="K24714" s="392" t="str">
        <f t="shared" si="1156"/>
        <v/>
      </c>
      <c r="L24714" s="393" t="str">
        <f t="shared" si="1157"/>
        <v/>
      </c>
    </row>
    <row r="24715" spans="2:12">
      <c r="B24715" s="391">
        <f>IFERROR(VLOOKUP('6.3 Sustained interruptions'!$D24715,'Incident earliest date'!$D:$F,2,FALSE),'6.3 Sustained interruptions'!E24715*1)</f>
        <v>0</v>
      </c>
      <c r="C24715" s="353">
        <f>'6.3 Sustained interruptions'!K24715</f>
        <v>0</v>
      </c>
      <c r="D24715" s="353">
        <f>'6.3 Sustained interruptions'!L24715</f>
        <v>0</v>
      </c>
      <c r="E24715" s="353">
        <f>'6.3 Sustained interruptions'!N24715</f>
        <v>0</v>
      </c>
      <c r="F24715" s="353">
        <f>'6.3 Sustained interruptions'!O24715</f>
        <v>0</v>
      </c>
      <c r="G24715" s="353">
        <f>IFERROR(VLOOKUP(C24715,'6.2.4 STPIS Customer summary'!$D$12:$H$17,5,FALSE),0)</f>
        <v>0</v>
      </c>
      <c r="H24715" s="353">
        <f>IF(B24715=0,0,'6.2.4 STPIS Customer summary'!$H$17)</f>
        <v>0</v>
      </c>
      <c r="I24715" s="350" t="str">
        <f>IF(B24715=0,"",IF(ISERROR(VLOOKUP(D24715,Lookups!$F$3:$F$18,1,FALSE)),1,0))</f>
        <v/>
      </c>
      <c r="J24715" s="392" t="str">
        <f t="shared" si="1155"/>
        <v/>
      </c>
      <c r="K24715" s="392" t="str">
        <f t="shared" si="1156"/>
        <v/>
      </c>
      <c r="L24715" s="393" t="str">
        <f t="shared" si="1157"/>
        <v/>
      </c>
    </row>
    <row r="24716" spans="2:12">
      <c r="B24716" s="391">
        <f>IFERROR(VLOOKUP('6.3 Sustained interruptions'!$D24716,'Incident earliest date'!$D:$F,2,FALSE),'6.3 Sustained interruptions'!E24716*1)</f>
        <v>0</v>
      </c>
      <c r="C24716" s="353">
        <f>'6.3 Sustained interruptions'!K24716</f>
        <v>0</v>
      </c>
      <c r="D24716" s="353">
        <f>'6.3 Sustained interruptions'!L24716</f>
        <v>0</v>
      </c>
      <c r="E24716" s="353">
        <f>'6.3 Sustained interruptions'!N24716</f>
        <v>0</v>
      </c>
      <c r="F24716" s="353">
        <f>'6.3 Sustained interruptions'!O24716</f>
        <v>0</v>
      </c>
      <c r="G24716" s="353">
        <f>IFERROR(VLOOKUP(C24716,'6.2.4 STPIS Customer summary'!$D$12:$H$17,5,FALSE),0)</f>
        <v>0</v>
      </c>
      <c r="H24716" s="353">
        <f>IF(B24716=0,0,'6.2.4 STPIS Customer summary'!$H$17)</f>
        <v>0</v>
      </c>
      <c r="I24716" s="350" t="str">
        <f>IF(B24716=0,"",IF(ISERROR(VLOOKUP(D24716,Lookups!$F$3:$F$18,1,FALSE)),1,0))</f>
        <v/>
      </c>
      <c r="J24716" s="392" t="str">
        <f t="shared" si="1155"/>
        <v/>
      </c>
      <c r="K24716" s="392" t="str">
        <f t="shared" si="1156"/>
        <v/>
      </c>
      <c r="L24716" s="393" t="str">
        <f t="shared" si="1157"/>
        <v/>
      </c>
    </row>
    <row r="24717" spans="2:12">
      <c r="B24717" s="391">
        <f>IFERROR(VLOOKUP('6.3 Sustained interruptions'!$D24717,'Incident earliest date'!$D:$F,2,FALSE),'6.3 Sustained interruptions'!E24717*1)</f>
        <v>0</v>
      </c>
      <c r="C24717" s="353">
        <f>'6.3 Sustained interruptions'!K24717</f>
        <v>0</v>
      </c>
      <c r="D24717" s="353">
        <f>'6.3 Sustained interruptions'!L24717</f>
        <v>0</v>
      </c>
      <c r="E24717" s="353">
        <f>'6.3 Sustained interruptions'!N24717</f>
        <v>0</v>
      </c>
      <c r="F24717" s="353">
        <f>'6.3 Sustained interruptions'!O24717</f>
        <v>0</v>
      </c>
      <c r="G24717" s="353">
        <f>IFERROR(VLOOKUP(C24717,'6.2.4 STPIS Customer summary'!$D$12:$H$17,5,FALSE),0)</f>
        <v>0</v>
      </c>
      <c r="H24717" s="353">
        <f>IF(B24717=0,0,'6.2.4 STPIS Customer summary'!$H$17)</f>
        <v>0</v>
      </c>
      <c r="I24717" s="350" t="str">
        <f>IF(B24717=0,"",IF(ISERROR(VLOOKUP(D24717,Lookups!$F$3:$F$18,1,FALSE)),1,0))</f>
        <v/>
      </c>
      <c r="J24717" s="392" t="str">
        <f t="shared" si="1155"/>
        <v/>
      </c>
      <c r="K24717" s="392" t="str">
        <f t="shared" si="1156"/>
        <v/>
      </c>
      <c r="L24717" s="393" t="str">
        <f t="shared" si="1157"/>
        <v/>
      </c>
    </row>
    <row r="24718" spans="2:12">
      <c r="B24718" s="391">
        <f>IFERROR(VLOOKUP('6.3 Sustained interruptions'!$D24718,'Incident earliest date'!$D:$F,2,FALSE),'6.3 Sustained interruptions'!E24718*1)</f>
        <v>0</v>
      </c>
      <c r="C24718" s="353">
        <f>'6.3 Sustained interruptions'!K24718</f>
        <v>0</v>
      </c>
      <c r="D24718" s="353">
        <f>'6.3 Sustained interruptions'!L24718</f>
        <v>0</v>
      </c>
      <c r="E24718" s="353">
        <f>'6.3 Sustained interruptions'!N24718</f>
        <v>0</v>
      </c>
      <c r="F24718" s="353">
        <f>'6.3 Sustained interruptions'!O24718</f>
        <v>0</v>
      </c>
      <c r="G24718" s="353">
        <f>IFERROR(VLOOKUP(C24718,'6.2.4 STPIS Customer summary'!$D$12:$H$17,5,FALSE),0)</f>
        <v>0</v>
      </c>
      <c r="H24718" s="353">
        <f>IF(B24718=0,0,'6.2.4 STPIS Customer summary'!$H$17)</f>
        <v>0</v>
      </c>
      <c r="I24718" s="350" t="str">
        <f>IF(B24718=0,"",IF(ISERROR(VLOOKUP(D24718,Lookups!$F$3:$F$18,1,FALSE)),1,0))</f>
        <v/>
      </c>
      <c r="J24718" s="392" t="str">
        <f t="shared" si="1155"/>
        <v/>
      </c>
      <c r="K24718" s="392" t="str">
        <f t="shared" si="1156"/>
        <v/>
      </c>
      <c r="L24718" s="393" t="str">
        <f t="shared" si="1157"/>
        <v/>
      </c>
    </row>
    <row r="24719" spans="2:12">
      <c r="B24719" s="391">
        <f>IFERROR(VLOOKUP('6.3 Sustained interruptions'!$D24719,'Incident earliest date'!$D:$F,2,FALSE),'6.3 Sustained interruptions'!E24719*1)</f>
        <v>0</v>
      </c>
      <c r="C24719" s="353">
        <f>'6.3 Sustained interruptions'!K24719</f>
        <v>0</v>
      </c>
      <c r="D24719" s="353">
        <f>'6.3 Sustained interruptions'!L24719</f>
        <v>0</v>
      </c>
      <c r="E24719" s="353">
        <f>'6.3 Sustained interruptions'!N24719</f>
        <v>0</v>
      </c>
      <c r="F24719" s="353">
        <f>'6.3 Sustained interruptions'!O24719</f>
        <v>0</v>
      </c>
      <c r="G24719" s="353">
        <f>IFERROR(VLOOKUP(C24719,'6.2.4 STPIS Customer summary'!$D$12:$H$17,5,FALSE),0)</f>
        <v>0</v>
      </c>
      <c r="H24719" s="353">
        <f>IF(B24719=0,0,'6.2.4 STPIS Customer summary'!$H$17)</f>
        <v>0</v>
      </c>
      <c r="I24719" s="350" t="str">
        <f>IF(B24719=0,"",IF(ISERROR(VLOOKUP(D24719,Lookups!$F$3:$F$18,1,FALSE)),1,0))</f>
        <v/>
      </c>
      <c r="J24719" s="392" t="str">
        <f t="shared" si="1155"/>
        <v/>
      </c>
      <c r="K24719" s="392" t="str">
        <f t="shared" si="1156"/>
        <v/>
      </c>
      <c r="L24719" s="393" t="str">
        <f t="shared" si="1157"/>
        <v/>
      </c>
    </row>
    <row r="24720" spans="2:12">
      <c r="B24720" s="391">
        <f>IFERROR(VLOOKUP('6.3 Sustained interruptions'!$D24720,'Incident earliest date'!$D:$F,2,FALSE),'6.3 Sustained interruptions'!E24720*1)</f>
        <v>0</v>
      </c>
      <c r="C24720" s="353">
        <f>'6.3 Sustained interruptions'!K24720</f>
        <v>0</v>
      </c>
      <c r="D24720" s="353">
        <f>'6.3 Sustained interruptions'!L24720</f>
        <v>0</v>
      </c>
      <c r="E24720" s="353">
        <f>'6.3 Sustained interruptions'!N24720</f>
        <v>0</v>
      </c>
      <c r="F24720" s="353">
        <f>'6.3 Sustained interruptions'!O24720</f>
        <v>0</v>
      </c>
      <c r="G24720" s="353">
        <f>IFERROR(VLOOKUP(C24720,'6.2.4 STPIS Customer summary'!$D$12:$H$17,5,FALSE),0)</f>
        <v>0</v>
      </c>
      <c r="H24720" s="353">
        <f>IF(B24720=0,0,'6.2.4 STPIS Customer summary'!$H$17)</f>
        <v>0</v>
      </c>
      <c r="I24720" s="350" t="str">
        <f>IF(B24720=0,"",IF(ISERROR(VLOOKUP(D24720,Lookups!$F$3:$F$18,1,FALSE)),1,0))</f>
        <v/>
      </c>
      <c r="J24720" s="392" t="str">
        <f t="shared" ref="J24720:J24783" si="1158">IFERROR(F24720/G24720,"")</f>
        <v/>
      </c>
      <c r="K24720" s="392" t="str">
        <f t="shared" ref="K24720:K24783" si="1159">IFERROR(F24720/H24720,"")</f>
        <v/>
      </c>
      <c r="L24720" s="393" t="str">
        <f t="shared" ref="L24720:L24783" si="1160">IFERROR(E24720/G24720,"")</f>
        <v/>
      </c>
    </row>
    <row r="24721" spans="2:12">
      <c r="B24721" s="391">
        <f>IFERROR(VLOOKUP('6.3 Sustained interruptions'!$D24721,'Incident earliest date'!$D:$F,2,FALSE),'6.3 Sustained interruptions'!E24721*1)</f>
        <v>0</v>
      </c>
      <c r="C24721" s="353">
        <f>'6.3 Sustained interruptions'!K24721</f>
        <v>0</v>
      </c>
      <c r="D24721" s="353">
        <f>'6.3 Sustained interruptions'!L24721</f>
        <v>0</v>
      </c>
      <c r="E24721" s="353">
        <f>'6.3 Sustained interruptions'!N24721</f>
        <v>0</v>
      </c>
      <c r="F24721" s="353">
        <f>'6.3 Sustained interruptions'!O24721</f>
        <v>0</v>
      </c>
      <c r="G24721" s="353">
        <f>IFERROR(VLOOKUP(C24721,'6.2.4 STPIS Customer summary'!$D$12:$H$17,5,FALSE),0)</f>
        <v>0</v>
      </c>
      <c r="H24721" s="353">
        <f>IF(B24721=0,0,'6.2.4 STPIS Customer summary'!$H$17)</f>
        <v>0</v>
      </c>
      <c r="I24721" s="350" t="str">
        <f>IF(B24721=0,"",IF(ISERROR(VLOOKUP(D24721,Lookups!$F$3:$F$18,1,FALSE)),1,0))</f>
        <v/>
      </c>
      <c r="J24721" s="392" t="str">
        <f t="shared" si="1158"/>
        <v/>
      </c>
      <c r="K24721" s="392" t="str">
        <f t="shared" si="1159"/>
        <v/>
      </c>
      <c r="L24721" s="393" t="str">
        <f t="shared" si="1160"/>
        <v/>
      </c>
    </row>
    <row r="24722" spans="2:12">
      <c r="B24722" s="391">
        <f>IFERROR(VLOOKUP('6.3 Sustained interruptions'!$D24722,'Incident earliest date'!$D:$F,2,FALSE),'6.3 Sustained interruptions'!E24722*1)</f>
        <v>0</v>
      </c>
      <c r="C24722" s="353">
        <f>'6.3 Sustained interruptions'!K24722</f>
        <v>0</v>
      </c>
      <c r="D24722" s="353">
        <f>'6.3 Sustained interruptions'!L24722</f>
        <v>0</v>
      </c>
      <c r="E24722" s="353">
        <f>'6.3 Sustained interruptions'!N24722</f>
        <v>0</v>
      </c>
      <c r="F24722" s="353">
        <f>'6.3 Sustained interruptions'!O24722</f>
        <v>0</v>
      </c>
      <c r="G24722" s="353">
        <f>IFERROR(VLOOKUP(C24722,'6.2.4 STPIS Customer summary'!$D$12:$H$17,5,FALSE),0)</f>
        <v>0</v>
      </c>
      <c r="H24722" s="353">
        <f>IF(B24722=0,0,'6.2.4 STPIS Customer summary'!$H$17)</f>
        <v>0</v>
      </c>
      <c r="I24722" s="350" t="str">
        <f>IF(B24722=0,"",IF(ISERROR(VLOOKUP(D24722,Lookups!$F$3:$F$18,1,FALSE)),1,0))</f>
        <v/>
      </c>
      <c r="J24722" s="392" t="str">
        <f t="shared" si="1158"/>
        <v/>
      </c>
      <c r="K24722" s="392" t="str">
        <f t="shared" si="1159"/>
        <v/>
      </c>
      <c r="L24722" s="393" t="str">
        <f t="shared" si="1160"/>
        <v/>
      </c>
    </row>
    <row r="24723" spans="2:12">
      <c r="B24723" s="391">
        <f>IFERROR(VLOOKUP('6.3 Sustained interruptions'!$D24723,'Incident earliest date'!$D:$F,2,FALSE),'6.3 Sustained interruptions'!E24723*1)</f>
        <v>0</v>
      </c>
      <c r="C24723" s="353">
        <f>'6.3 Sustained interruptions'!K24723</f>
        <v>0</v>
      </c>
      <c r="D24723" s="353">
        <f>'6.3 Sustained interruptions'!L24723</f>
        <v>0</v>
      </c>
      <c r="E24723" s="353">
        <f>'6.3 Sustained interruptions'!N24723</f>
        <v>0</v>
      </c>
      <c r="F24723" s="353">
        <f>'6.3 Sustained interruptions'!O24723</f>
        <v>0</v>
      </c>
      <c r="G24723" s="353">
        <f>IFERROR(VLOOKUP(C24723,'6.2.4 STPIS Customer summary'!$D$12:$H$17,5,FALSE),0)</f>
        <v>0</v>
      </c>
      <c r="H24723" s="353">
        <f>IF(B24723=0,0,'6.2.4 STPIS Customer summary'!$H$17)</f>
        <v>0</v>
      </c>
      <c r="I24723" s="350" t="str">
        <f>IF(B24723=0,"",IF(ISERROR(VLOOKUP(D24723,Lookups!$F$3:$F$18,1,FALSE)),1,0))</f>
        <v/>
      </c>
      <c r="J24723" s="392" t="str">
        <f t="shared" si="1158"/>
        <v/>
      </c>
      <c r="K24723" s="392" t="str">
        <f t="shared" si="1159"/>
        <v/>
      </c>
      <c r="L24723" s="393" t="str">
        <f t="shared" si="1160"/>
        <v/>
      </c>
    </row>
    <row r="24724" spans="2:12">
      <c r="B24724" s="391">
        <f>IFERROR(VLOOKUP('6.3 Sustained interruptions'!$D24724,'Incident earliest date'!$D:$F,2,FALSE),'6.3 Sustained interruptions'!E24724*1)</f>
        <v>0</v>
      </c>
      <c r="C24724" s="353">
        <f>'6.3 Sustained interruptions'!K24724</f>
        <v>0</v>
      </c>
      <c r="D24724" s="353">
        <f>'6.3 Sustained interruptions'!L24724</f>
        <v>0</v>
      </c>
      <c r="E24724" s="353">
        <f>'6.3 Sustained interruptions'!N24724</f>
        <v>0</v>
      </c>
      <c r="F24724" s="353">
        <f>'6.3 Sustained interruptions'!O24724</f>
        <v>0</v>
      </c>
      <c r="G24724" s="353">
        <f>IFERROR(VLOOKUP(C24724,'6.2.4 STPIS Customer summary'!$D$12:$H$17,5,FALSE),0)</f>
        <v>0</v>
      </c>
      <c r="H24724" s="353">
        <f>IF(B24724=0,0,'6.2.4 STPIS Customer summary'!$H$17)</f>
        <v>0</v>
      </c>
      <c r="I24724" s="350" t="str">
        <f>IF(B24724=0,"",IF(ISERROR(VLOOKUP(D24724,Lookups!$F$3:$F$18,1,FALSE)),1,0))</f>
        <v/>
      </c>
      <c r="J24724" s="392" t="str">
        <f t="shared" si="1158"/>
        <v/>
      </c>
      <c r="K24724" s="392" t="str">
        <f t="shared" si="1159"/>
        <v/>
      </c>
      <c r="L24724" s="393" t="str">
        <f t="shared" si="1160"/>
        <v/>
      </c>
    </row>
    <row r="24725" spans="2:12">
      <c r="B24725" s="391">
        <f>IFERROR(VLOOKUP('6.3 Sustained interruptions'!$D24725,'Incident earliest date'!$D:$F,2,FALSE),'6.3 Sustained interruptions'!E24725*1)</f>
        <v>0</v>
      </c>
      <c r="C24725" s="353">
        <f>'6.3 Sustained interruptions'!K24725</f>
        <v>0</v>
      </c>
      <c r="D24725" s="353">
        <f>'6.3 Sustained interruptions'!L24725</f>
        <v>0</v>
      </c>
      <c r="E24725" s="353">
        <f>'6.3 Sustained interruptions'!N24725</f>
        <v>0</v>
      </c>
      <c r="F24725" s="353">
        <f>'6.3 Sustained interruptions'!O24725</f>
        <v>0</v>
      </c>
      <c r="G24725" s="353">
        <f>IFERROR(VLOOKUP(C24725,'6.2.4 STPIS Customer summary'!$D$12:$H$17,5,FALSE),0)</f>
        <v>0</v>
      </c>
      <c r="H24725" s="353">
        <f>IF(B24725=0,0,'6.2.4 STPIS Customer summary'!$H$17)</f>
        <v>0</v>
      </c>
      <c r="I24725" s="350" t="str">
        <f>IF(B24725=0,"",IF(ISERROR(VLOOKUP(D24725,Lookups!$F$3:$F$18,1,FALSE)),1,0))</f>
        <v/>
      </c>
      <c r="J24725" s="392" t="str">
        <f t="shared" si="1158"/>
        <v/>
      </c>
      <c r="K24725" s="392" t="str">
        <f t="shared" si="1159"/>
        <v/>
      </c>
      <c r="L24725" s="393" t="str">
        <f t="shared" si="1160"/>
        <v/>
      </c>
    </row>
    <row r="24726" spans="2:12">
      <c r="B24726" s="391">
        <f>IFERROR(VLOOKUP('6.3 Sustained interruptions'!$D24726,'Incident earliest date'!$D:$F,2,FALSE),'6.3 Sustained interruptions'!E24726*1)</f>
        <v>0</v>
      </c>
      <c r="C24726" s="353">
        <f>'6.3 Sustained interruptions'!K24726</f>
        <v>0</v>
      </c>
      <c r="D24726" s="353">
        <f>'6.3 Sustained interruptions'!L24726</f>
        <v>0</v>
      </c>
      <c r="E24726" s="353">
        <f>'6.3 Sustained interruptions'!N24726</f>
        <v>0</v>
      </c>
      <c r="F24726" s="353">
        <f>'6.3 Sustained interruptions'!O24726</f>
        <v>0</v>
      </c>
      <c r="G24726" s="353">
        <f>IFERROR(VLOOKUP(C24726,'6.2.4 STPIS Customer summary'!$D$12:$H$17,5,FALSE),0)</f>
        <v>0</v>
      </c>
      <c r="H24726" s="353">
        <f>IF(B24726=0,0,'6.2.4 STPIS Customer summary'!$H$17)</f>
        <v>0</v>
      </c>
      <c r="I24726" s="350" t="str">
        <f>IF(B24726=0,"",IF(ISERROR(VLOOKUP(D24726,Lookups!$F$3:$F$18,1,FALSE)),1,0))</f>
        <v/>
      </c>
      <c r="J24726" s="392" t="str">
        <f t="shared" si="1158"/>
        <v/>
      </c>
      <c r="K24726" s="392" t="str">
        <f t="shared" si="1159"/>
        <v/>
      </c>
      <c r="L24726" s="393" t="str">
        <f t="shared" si="1160"/>
        <v/>
      </c>
    </row>
    <row r="24727" spans="2:12">
      <c r="B24727" s="391">
        <f>IFERROR(VLOOKUP('6.3 Sustained interruptions'!$D24727,'Incident earliest date'!$D:$F,2,FALSE),'6.3 Sustained interruptions'!E24727*1)</f>
        <v>0</v>
      </c>
      <c r="C24727" s="353">
        <f>'6.3 Sustained interruptions'!K24727</f>
        <v>0</v>
      </c>
      <c r="D24727" s="353">
        <f>'6.3 Sustained interruptions'!L24727</f>
        <v>0</v>
      </c>
      <c r="E24727" s="353">
        <f>'6.3 Sustained interruptions'!N24727</f>
        <v>0</v>
      </c>
      <c r="F24727" s="353">
        <f>'6.3 Sustained interruptions'!O24727</f>
        <v>0</v>
      </c>
      <c r="G24727" s="353">
        <f>IFERROR(VLOOKUP(C24727,'6.2.4 STPIS Customer summary'!$D$12:$H$17,5,FALSE),0)</f>
        <v>0</v>
      </c>
      <c r="H24727" s="353">
        <f>IF(B24727=0,0,'6.2.4 STPIS Customer summary'!$H$17)</f>
        <v>0</v>
      </c>
      <c r="I24727" s="350" t="str">
        <f>IF(B24727=0,"",IF(ISERROR(VLOOKUP(D24727,Lookups!$F$3:$F$18,1,FALSE)),1,0))</f>
        <v/>
      </c>
      <c r="J24727" s="392" t="str">
        <f t="shared" si="1158"/>
        <v/>
      </c>
      <c r="K24727" s="392" t="str">
        <f t="shared" si="1159"/>
        <v/>
      </c>
      <c r="L24727" s="393" t="str">
        <f t="shared" si="1160"/>
        <v/>
      </c>
    </row>
    <row r="24728" spans="2:12">
      <c r="B24728" s="391">
        <f>IFERROR(VLOOKUP('6.3 Sustained interruptions'!$D24728,'Incident earliest date'!$D:$F,2,FALSE),'6.3 Sustained interruptions'!E24728*1)</f>
        <v>0</v>
      </c>
      <c r="C24728" s="353">
        <f>'6.3 Sustained interruptions'!K24728</f>
        <v>0</v>
      </c>
      <c r="D24728" s="353">
        <f>'6.3 Sustained interruptions'!L24728</f>
        <v>0</v>
      </c>
      <c r="E24728" s="353">
        <f>'6.3 Sustained interruptions'!N24728</f>
        <v>0</v>
      </c>
      <c r="F24728" s="353">
        <f>'6.3 Sustained interruptions'!O24728</f>
        <v>0</v>
      </c>
      <c r="G24728" s="353">
        <f>IFERROR(VLOOKUP(C24728,'6.2.4 STPIS Customer summary'!$D$12:$H$17,5,FALSE),0)</f>
        <v>0</v>
      </c>
      <c r="H24728" s="353">
        <f>IF(B24728=0,0,'6.2.4 STPIS Customer summary'!$H$17)</f>
        <v>0</v>
      </c>
      <c r="I24728" s="350" t="str">
        <f>IF(B24728=0,"",IF(ISERROR(VLOOKUP(D24728,Lookups!$F$3:$F$18,1,FALSE)),1,0))</f>
        <v/>
      </c>
      <c r="J24728" s="392" t="str">
        <f t="shared" si="1158"/>
        <v/>
      </c>
      <c r="K24728" s="392" t="str">
        <f t="shared" si="1159"/>
        <v/>
      </c>
      <c r="L24728" s="393" t="str">
        <f t="shared" si="1160"/>
        <v/>
      </c>
    </row>
    <row r="24729" spans="2:12">
      <c r="B24729" s="391">
        <f>IFERROR(VLOOKUP('6.3 Sustained interruptions'!$D24729,'Incident earliest date'!$D:$F,2,FALSE),'6.3 Sustained interruptions'!E24729*1)</f>
        <v>0</v>
      </c>
      <c r="C24729" s="353">
        <f>'6.3 Sustained interruptions'!K24729</f>
        <v>0</v>
      </c>
      <c r="D24729" s="353">
        <f>'6.3 Sustained interruptions'!L24729</f>
        <v>0</v>
      </c>
      <c r="E24729" s="353">
        <f>'6.3 Sustained interruptions'!N24729</f>
        <v>0</v>
      </c>
      <c r="F24729" s="353">
        <f>'6.3 Sustained interruptions'!O24729</f>
        <v>0</v>
      </c>
      <c r="G24729" s="353">
        <f>IFERROR(VLOOKUP(C24729,'6.2.4 STPIS Customer summary'!$D$12:$H$17,5,FALSE),0)</f>
        <v>0</v>
      </c>
      <c r="H24729" s="353">
        <f>IF(B24729=0,0,'6.2.4 STPIS Customer summary'!$H$17)</f>
        <v>0</v>
      </c>
      <c r="I24729" s="350" t="str">
        <f>IF(B24729=0,"",IF(ISERROR(VLOOKUP(D24729,Lookups!$F$3:$F$18,1,FALSE)),1,0))</f>
        <v/>
      </c>
      <c r="J24729" s="392" t="str">
        <f t="shared" si="1158"/>
        <v/>
      </c>
      <c r="K24729" s="392" t="str">
        <f t="shared" si="1159"/>
        <v/>
      </c>
      <c r="L24729" s="393" t="str">
        <f t="shared" si="1160"/>
        <v/>
      </c>
    </row>
    <row r="24730" spans="2:12">
      <c r="B24730" s="391">
        <f>IFERROR(VLOOKUP('6.3 Sustained interruptions'!$D24730,'Incident earliest date'!$D:$F,2,FALSE),'6.3 Sustained interruptions'!E24730*1)</f>
        <v>0</v>
      </c>
      <c r="C24730" s="353">
        <f>'6.3 Sustained interruptions'!K24730</f>
        <v>0</v>
      </c>
      <c r="D24730" s="353">
        <f>'6.3 Sustained interruptions'!L24730</f>
        <v>0</v>
      </c>
      <c r="E24730" s="353">
        <f>'6.3 Sustained interruptions'!N24730</f>
        <v>0</v>
      </c>
      <c r="F24730" s="353">
        <f>'6.3 Sustained interruptions'!O24730</f>
        <v>0</v>
      </c>
      <c r="G24730" s="353">
        <f>IFERROR(VLOOKUP(C24730,'6.2.4 STPIS Customer summary'!$D$12:$H$17,5,FALSE),0)</f>
        <v>0</v>
      </c>
      <c r="H24730" s="353">
        <f>IF(B24730=0,0,'6.2.4 STPIS Customer summary'!$H$17)</f>
        <v>0</v>
      </c>
      <c r="I24730" s="350" t="str">
        <f>IF(B24730=0,"",IF(ISERROR(VLOOKUP(D24730,Lookups!$F$3:$F$18,1,FALSE)),1,0))</f>
        <v/>
      </c>
      <c r="J24730" s="392" t="str">
        <f t="shared" si="1158"/>
        <v/>
      </c>
      <c r="K24730" s="392" t="str">
        <f t="shared" si="1159"/>
        <v/>
      </c>
      <c r="L24730" s="393" t="str">
        <f t="shared" si="1160"/>
        <v/>
      </c>
    </row>
    <row r="24731" spans="2:12">
      <c r="B24731" s="391">
        <f>IFERROR(VLOOKUP('6.3 Sustained interruptions'!$D24731,'Incident earliest date'!$D:$F,2,FALSE),'6.3 Sustained interruptions'!E24731*1)</f>
        <v>0</v>
      </c>
      <c r="C24731" s="353">
        <f>'6.3 Sustained interruptions'!K24731</f>
        <v>0</v>
      </c>
      <c r="D24731" s="353">
        <f>'6.3 Sustained interruptions'!L24731</f>
        <v>0</v>
      </c>
      <c r="E24731" s="353">
        <f>'6.3 Sustained interruptions'!N24731</f>
        <v>0</v>
      </c>
      <c r="F24731" s="353">
        <f>'6.3 Sustained interruptions'!O24731</f>
        <v>0</v>
      </c>
      <c r="G24731" s="353">
        <f>IFERROR(VLOOKUP(C24731,'6.2.4 STPIS Customer summary'!$D$12:$H$17,5,FALSE),0)</f>
        <v>0</v>
      </c>
      <c r="H24731" s="353">
        <f>IF(B24731=0,0,'6.2.4 STPIS Customer summary'!$H$17)</f>
        <v>0</v>
      </c>
      <c r="I24731" s="350" t="str">
        <f>IF(B24731=0,"",IF(ISERROR(VLOOKUP(D24731,Lookups!$F$3:$F$18,1,FALSE)),1,0))</f>
        <v/>
      </c>
      <c r="J24731" s="392" t="str">
        <f t="shared" si="1158"/>
        <v/>
      </c>
      <c r="K24731" s="392" t="str">
        <f t="shared" si="1159"/>
        <v/>
      </c>
      <c r="L24731" s="393" t="str">
        <f t="shared" si="1160"/>
        <v/>
      </c>
    </row>
    <row r="24732" spans="2:12">
      <c r="B24732" s="391">
        <f>IFERROR(VLOOKUP('6.3 Sustained interruptions'!$D24732,'Incident earliest date'!$D:$F,2,FALSE),'6.3 Sustained interruptions'!E24732*1)</f>
        <v>0</v>
      </c>
      <c r="C24732" s="353">
        <f>'6.3 Sustained interruptions'!K24732</f>
        <v>0</v>
      </c>
      <c r="D24732" s="353">
        <f>'6.3 Sustained interruptions'!L24732</f>
        <v>0</v>
      </c>
      <c r="E24732" s="353">
        <f>'6.3 Sustained interruptions'!N24732</f>
        <v>0</v>
      </c>
      <c r="F24732" s="353">
        <f>'6.3 Sustained interruptions'!O24732</f>
        <v>0</v>
      </c>
      <c r="G24732" s="353">
        <f>IFERROR(VLOOKUP(C24732,'6.2.4 STPIS Customer summary'!$D$12:$H$17,5,FALSE),0)</f>
        <v>0</v>
      </c>
      <c r="H24732" s="353">
        <f>IF(B24732=0,0,'6.2.4 STPIS Customer summary'!$H$17)</f>
        <v>0</v>
      </c>
      <c r="I24732" s="350" t="str">
        <f>IF(B24732=0,"",IF(ISERROR(VLOOKUP(D24732,Lookups!$F$3:$F$18,1,FALSE)),1,0))</f>
        <v/>
      </c>
      <c r="J24732" s="392" t="str">
        <f t="shared" si="1158"/>
        <v/>
      </c>
      <c r="K24732" s="392" t="str">
        <f t="shared" si="1159"/>
        <v/>
      </c>
      <c r="L24732" s="393" t="str">
        <f t="shared" si="1160"/>
        <v/>
      </c>
    </row>
    <row r="24733" spans="2:12">
      <c r="B24733" s="391">
        <f>IFERROR(VLOOKUP('6.3 Sustained interruptions'!$D24733,'Incident earliest date'!$D:$F,2,FALSE),'6.3 Sustained interruptions'!E24733*1)</f>
        <v>0</v>
      </c>
      <c r="C24733" s="353">
        <f>'6.3 Sustained interruptions'!K24733</f>
        <v>0</v>
      </c>
      <c r="D24733" s="353">
        <f>'6.3 Sustained interruptions'!L24733</f>
        <v>0</v>
      </c>
      <c r="E24733" s="353">
        <f>'6.3 Sustained interruptions'!N24733</f>
        <v>0</v>
      </c>
      <c r="F24733" s="353">
        <f>'6.3 Sustained interruptions'!O24733</f>
        <v>0</v>
      </c>
      <c r="G24733" s="353">
        <f>IFERROR(VLOOKUP(C24733,'6.2.4 STPIS Customer summary'!$D$12:$H$17,5,FALSE),0)</f>
        <v>0</v>
      </c>
      <c r="H24733" s="353">
        <f>IF(B24733=0,0,'6.2.4 STPIS Customer summary'!$H$17)</f>
        <v>0</v>
      </c>
      <c r="I24733" s="350" t="str">
        <f>IF(B24733=0,"",IF(ISERROR(VLOOKUP(D24733,Lookups!$F$3:$F$18,1,FALSE)),1,0))</f>
        <v/>
      </c>
      <c r="J24733" s="392" t="str">
        <f t="shared" si="1158"/>
        <v/>
      </c>
      <c r="K24733" s="392" t="str">
        <f t="shared" si="1159"/>
        <v/>
      </c>
      <c r="L24733" s="393" t="str">
        <f t="shared" si="1160"/>
        <v/>
      </c>
    </row>
    <row r="24734" spans="2:12">
      <c r="B24734" s="391">
        <f>IFERROR(VLOOKUP('6.3 Sustained interruptions'!$D24734,'Incident earliest date'!$D:$F,2,FALSE),'6.3 Sustained interruptions'!E24734*1)</f>
        <v>0</v>
      </c>
      <c r="C24734" s="353">
        <f>'6.3 Sustained interruptions'!K24734</f>
        <v>0</v>
      </c>
      <c r="D24734" s="353">
        <f>'6.3 Sustained interruptions'!L24734</f>
        <v>0</v>
      </c>
      <c r="E24734" s="353">
        <f>'6.3 Sustained interruptions'!N24734</f>
        <v>0</v>
      </c>
      <c r="F24734" s="353">
        <f>'6.3 Sustained interruptions'!O24734</f>
        <v>0</v>
      </c>
      <c r="G24734" s="353">
        <f>IFERROR(VLOOKUP(C24734,'6.2.4 STPIS Customer summary'!$D$12:$H$17,5,FALSE),0)</f>
        <v>0</v>
      </c>
      <c r="H24734" s="353">
        <f>IF(B24734=0,0,'6.2.4 STPIS Customer summary'!$H$17)</f>
        <v>0</v>
      </c>
      <c r="I24734" s="350" t="str">
        <f>IF(B24734=0,"",IF(ISERROR(VLOOKUP(D24734,Lookups!$F$3:$F$18,1,FALSE)),1,0))</f>
        <v/>
      </c>
      <c r="J24734" s="392" t="str">
        <f t="shared" si="1158"/>
        <v/>
      </c>
      <c r="K24734" s="392" t="str">
        <f t="shared" si="1159"/>
        <v/>
      </c>
      <c r="L24734" s="393" t="str">
        <f t="shared" si="1160"/>
        <v/>
      </c>
    </row>
    <row r="24735" spans="2:12">
      <c r="B24735" s="391">
        <f>IFERROR(VLOOKUP('6.3 Sustained interruptions'!$D24735,'Incident earliest date'!$D:$F,2,FALSE),'6.3 Sustained interruptions'!E24735*1)</f>
        <v>0</v>
      </c>
      <c r="C24735" s="353">
        <f>'6.3 Sustained interruptions'!K24735</f>
        <v>0</v>
      </c>
      <c r="D24735" s="353">
        <f>'6.3 Sustained interruptions'!L24735</f>
        <v>0</v>
      </c>
      <c r="E24735" s="353">
        <f>'6.3 Sustained interruptions'!N24735</f>
        <v>0</v>
      </c>
      <c r="F24735" s="353">
        <f>'6.3 Sustained interruptions'!O24735</f>
        <v>0</v>
      </c>
      <c r="G24735" s="353">
        <f>IFERROR(VLOOKUP(C24735,'6.2.4 STPIS Customer summary'!$D$12:$H$17,5,FALSE),0)</f>
        <v>0</v>
      </c>
      <c r="H24735" s="353">
        <f>IF(B24735=0,0,'6.2.4 STPIS Customer summary'!$H$17)</f>
        <v>0</v>
      </c>
      <c r="I24735" s="350" t="str">
        <f>IF(B24735=0,"",IF(ISERROR(VLOOKUP(D24735,Lookups!$F$3:$F$18,1,FALSE)),1,0))</f>
        <v/>
      </c>
      <c r="J24735" s="392" t="str">
        <f t="shared" si="1158"/>
        <v/>
      </c>
      <c r="K24735" s="392" t="str">
        <f t="shared" si="1159"/>
        <v/>
      </c>
      <c r="L24735" s="393" t="str">
        <f t="shared" si="1160"/>
        <v/>
      </c>
    </row>
    <row r="24736" spans="2:12">
      <c r="B24736" s="391">
        <f>IFERROR(VLOOKUP('6.3 Sustained interruptions'!$D24736,'Incident earliest date'!$D:$F,2,FALSE),'6.3 Sustained interruptions'!E24736*1)</f>
        <v>0</v>
      </c>
      <c r="C24736" s="353">
        <f>'6.3 Sustained interruptions'!K24736</f>
        <v>0</v>
      </c>
      <c r="D24736" s="353">
        <f>'6.3 Sustained interruptions'!L24736</f>
        <v>0</v>
      </c>
      <c r="E24736" s="353">
        <f>'6.3 Sustained interruptions'!N24736</f>
        <v>0</v>
      </c>
      <c r="F24736" s="353">
        <f>'6.3 Sustained interruptions'!O24736</f>
        <v>0</v>
      </c>
      <c r="G24736" s="353">
        <f>IFERROR(VLOOKUP(C24736,'6.2.4 STPIS Customer summary'!$D$12:$H$17,5,FALSE),0)</f>
        <v>0</v>
      </c>
      <c r="H24736" s="353">
        <f>IF(B24736=0,0,'6.2.4 STPIS Customer summary'!$H$17)</f>
        <v>0</v>
      </c>
      <c r="I24736" s="350" t="str">
        <f>IF(B24736=0,"",IF(ISERROR(VLOOKUP(D24736,Lookups!$F$3:$F$18,1,FALSE)),1,0))</f>
        <v/>
      </c>
      <c r="J24736" s="392" t="str">
        <f t="shared" si="1158"/>
        <v/>
      </c>
      <c r="K24736" s="392" t="str">
        <f t="shared" si="1159"/>
        <v/>
      </c>
      <c r="L24736" s="393" t="str">
        <f t="shared" si="1160"/>
        <v/>
      </c>
    </row>
    <row r="24737" spans="2:12">
      <c r="B24737" s="391">
        <f>IFERROR(VLOOKUP('6.3 Sustained interruptions'!$D24737,'Incident earliest date'!$D:$F,2,FALSE),'6.3 Sustained interruptions'!E24737*1)</f>
        <v>0</v>
      </c>
      <c r="C24737" s="353">
        <f>'6.3 Sustained interruptions'!K24737</f>
        <v>0</v>
      </c>
      <c r="D24737" s="353">
        <f>'6.3 Sustained interruptions'!L24737</f>
        <v>0</v>
      </c>
      <c r="E24737" s="353">
        <f>'6.3 Sustained interruptions'!N24737</f>
        <v>0</v>
      </c>
      <c r="F24737" s="353">
        <f>'6.3 Sustained interruptions'!O24737</f>
        <v>0</v>
      </c>
      <c r="G24737" s="353">
        <f>IFERROR(VLOOKUP(C24737,'6.2.4 STPIS Customer summary'!$D$12:$H$17,5,FALSE),0)</f>
        <v>0</v>
      </c>
      <c r="H24737" s="353">
        <f>IF(B24737=0,0,'6.2.4 STPIS Customer summary'!$H$17)</f>
        <v>0</v>
      </c>
      <c r="I24737" s="350" t="str">
        <f>IF(B24737=0,"",IF(ISERROR(VLOOKUP(D24737,Lookups!$F$3:$F$18,1,FALSE)),1,0))</f>
        <v/>
      </c>
      <c r="J24737" s="392" t="str">
        <f t="shared" si="1158"/>
        <v/>
      </c>
      <c r="K24737" s="392" t="str">
        <f t="shared" si="1159"/>
        <v/>
      </c>
      <c r="L24737" s="393" t="str">
        <f t="shared" si="1160"/>
        <v/>
      </c>
    </row>
    <row r="24738" spans="2:12">
      <c r="B24738" s="391">
        <f>IFERROR(VLOOKUP('6.3 Sustained interruptions'!$D24738,'Incident earliest date'!$D:$F,2,FALSE),'6.3 Sustained interruptions'!E24738*1)</f>
        <v>0</v>
      </c>
      <c r="C24738" s="353">
        <f>'6.3 Sustained interruptions'!K24738</f>
        <v>0</v>
      </c>
      <c r="D24738" s="353">
        <f>'6.3 Sustained interruptions'!L24738</f>
        <v>0</v>
      </c>
      <c r="E24738" s="353">
        <f>'6.3 Sustained interruptions'!N24738</f>
        <v>0</v>
      </c>
      <c r="F24738" s="353">
        <f>'6.3 Sustained interruptions'!O24738</f>
        <v>0</v>
      </c>
      <c r="G24738" s="353">
        <f>IFERROR(VLOOKUP(C24738,'6.2.4 STPIS Customer summary'!$D$12:$H$17,5,FALSE),0)</f>
        <v>0</v>
      </c>
      <c r="H24738" s="353">
        <f>IF(B24738=0,0,'6.2.4 STPIS Customer summary'!$H$17)</f>
        <v>0</v>
      </c>
      <c r="I24738" s="350" t="str">
        <f>IF(B24738=0,"",IF(ISERROR(VLOOKUP(D24738,Lookups!$F$3:$F$18,1,FALSE)),1,0))</f>
        <v/>
      </c>
      <c r="J24738" s="392" t="str">
        <f t="shared" si="1158"/>
        <v/>
      </c>
      <c r="K24738" s="392" t="str">
        <f t="shared" si="1159"/>
        <v/>
      </c>
      <c r="L24738" s="393" t="str">
        <f t="shared" si="1160"/>
        <v/>
      </c>
    </row>
    <row r="24739" spans="2:12">
      <c r="B24739" s="391">
        <f>IFERROR(VLOOKUP('6.3 Sustained interruptions'!$D24739,'Incident earliest date'!$D:$F,2,FALSE),'6.3 Sustained interruptions'!E24739*1)</f>
        <v>0</v>
      </c>
      <c r="C24739" s="353">
        <f>'6.3 Sustained interruptions'!K24739</f>
        <v>0</v>
      </c>
      <c r="D24739" s="353">
        <f>'6.3 Sustained interruptions'!L24739</f>
        <v>0</v>
      </c>
      <c r="E24739" s="353">
        <f>'6.3 Sustained interruptions'!N24739</f>
        <v>0</v>
      </c>
      <c r="F24739" s="353">
        <f>'6.3 Sustained interruptions'!O24739</f>
        <v>0</v>
      </c>
      <c r="G24739" s="353">
        <f>IFERROR(VLOOKUP(C24739,'6.2.4 STPIS Customer summary'!$D$12:$H$17,5,FALSE),0)</f>
        <v>0</v>
      </c>
      <c r="H24739" s="353">
        <f>IF(B24739=0,0,'6.2.4 STPIS Customer summary'!$H$17)</f>
        <v>0</v>
      </c>
      <c r="I24739" s="350" t="str">
        <f>IF(B24739=0,"",IF(ISERROR(VLOOKUP(D24739,Lookups!$F$3:$F$18,1,FALSE)),1,0))</f>
        <v/>
      </c>
      <c r="J24739" s="392" t="str">
        <f t="shared" si="1158"/>
        <v/>
      </c>
      <c r="K24739" s="392" t="str">
        <f t="shared" si="1159"/>
        <v/>
      </c>
      <c r="L24739" s="393" t="str">
        <f t="shared" si="1160"/>
        <v/>
      </c>
    </row>
    <row r="24740" spans="2:12">
      <c r="B24740" s="391">
        <f>IFERROR(VLOOKUP('6.3 Sustained interruptions'!$D24740,'Incident earliest date'!$D:$F,2,FALSE),'6.3 Sustained interruptions'!E24740*1)</f>
        <v>0</v>
      </c>
      <c r="C24740" s="353">
        <f>'6.3 Sustained interruptions'!K24740</f>
        <v>0</v>
      </c>
      <c r="D24740" s="353">
        <f>'6.3 Sustained interruptions'!L24740</f>
        <v>0</v>
      </c>
      <c r="E24740" s="353">
        <f>'6.3 Sustained interruptions'!N24740</f>
        <v>0</v>
      </c>
      <c r="F24740" s="353">
        <f>'6.3 Sustained interruptions'!O24740</f>
        <v>0</v>
      </c>
      <c r="G24740" s="353">
        <f>IFERROR(VLOOKUP(C24740,'6.2.4 STPIS Customer summary'!$D$12:$H$17,5,FALSE),0)</f>
        <v>0</v>
      </c>
      <c r="H24740" s="353">
        <f>IF(B24740=0,0,'6.2.4 STPIS Customer summary'!$H$17)</f>
        <v>0</v>
      </c>
      <c r="I24740" s="350" t="str">
        <f>IF(B24740=0,"",IF(ISERROR(VLOOKUP(D24740,Lookups!$F$3:$F$18,1,FALSE)),1,0))</f>
        <v/>
      </c>
      <c r="J24740" s="392" t="str">
        <f t="shared" si="1158"/>
        <v/>
      </c>
      <c r="K24740" s="392" t="str">
        <f t="shared" si="1159"/>
        <v/>
      </c>
      <c r="L24740" s="393" t="str">
        <f t="shared" si="1160"/>
        <v/>
      </c>
    </row>
    <row r="24741" spans="2:12">
      <c r="B24741" s="391">
        <f>IFERROR(VLOOKUP('6.3 Sustained interruptions'!$D24741,'Incident earliest date'!$D:$F,2,FALSE),'6.3 Sustained interruptions'!E24741*1)</f>
        <v>0</v>
      </c>
      <c r="C24741" s="353">
        <f>'6.3 Sustained interruptions'!K24741</f>
        <v>0</v>
      </c>
      <c r="D24741" s="353">
        <f>'6.3 Sustained interruptions'!L24741</f>
        <v>0</v>
      </c>
      <c r="E24741" s="353">
        <f>'6.3 Sustained interruptions'!N24741</f>
        <v>0</v>
      </c>
      <c r="F24741" s="353">
        <f>'6.3 Sustained interruptions'!O24741</f>
        <v>0</v>
      </c>
      <c r="G24741" s="353">
        <f>IFERROR(VLOOKUP(C24741,'6.2.4 STPIS Customer summary'!$D$12:$H$17,5,FALSE),0)</f>
        <v>0</v>
      </c>
      <c r="H24741" s="353">
        <f>IF(B24741=0,0,'6.2.4 STPIS Customer summary'!$H$17)</f>
        <v>0</v>
      </c>
      <c r="I24741" s="350" t="str">
        <f>IF(B24741=0,"",IF(ISERROR(VLOOKUP(D24741,Lookups!$F$3:$F$18,1,FALSE)),1,0))</f>
        <v/>
      </c>
      <c r="J24741" s="392" t="str">
        <f t="shared" si="1158"/>
        <v/>
      </c>
      <c r="K24741" s="392" t="str">
        <f t="shared" si="1159"/>
        <v/>
      </c>
      <c r="L24741" s="393" t="str">
        <f t="shared" si="1160"/>
        <v/>
      </c>
    </row>
    <row r="24742" spans="2:12">
      <c r="B24742" s="391">
        <f>IFERROR(VLOOKUP('6.3 Sustained interruptions'!$D24742,'Incident earliest date'!$D:$F,2,FALSE),'6.3 Sustained interruptions'!E24742*1)</f>
        <v>0</v>
      </c>
      <c r="C24742" s="353">
        <f>'6.3 Sustained interruptions'!K24742</f>
        <v>0</v>
      </c>
      <c r="D24742" s="353">
        <f>'6.3 Sustained interruptions'!L24742</f>
        <v>0</v>
      </c>
      <c r="E24742" s="353">
        <f>'6.3 Sustained interruptions'!N24742</f>
        <v>0</v>
      </c>
      <c r="F24742" s="353">
        <f>'6.3 Sustained interruptions'!O24742</f>
        <v>0</v>
      </c>
      <c r="G24742" s="353">
        <f>IFERROR(VLOOKUP(C24742,'6.2.4 STPIS Customer summary'!$D$12:$H$17,5,FALSE),0)</f>
        <v>0</v>
      </c>
      <c r="H24742" s="353">
        <f>IF(B24742=0,0,'6.2.4 STPIS Customer summary'!$H$17)</f>
        <v>0</v>
      </c>
      <c r="I24742" s="350" t="str">
        <f>IF(B24742=0,"",IF(ISERROR(VLOOKUP(D24742,Lookups!$F$3:$F$18,1,FALSE)),1,0))</f>
        <v/>
      </c>
      <c r="J24742" s="392" t="str">
        <f t="shared" si="1158"/>
        <v/>
      </c>
      <c r="K24742" s="392" t="str">
        <f t="shared" si="1159"/>
        <v/>
      </c>
      <c r="L24742" s="393" t="str">
        <f t="shared" si="1160"/>
        <v/>
      </c>
    </row>
    <row r="24743" spans="2:12">
      <c r="B24743" s="391">
        <f>IFERROR(VLOOKUP('6.3 Sustained interruptions'!$D24743,'Incident earliest date'!$D:$F,2,FALSE),'6.3 Sustained interruptions'!E24743*1)</f>
        <v>0</v>
      </c>
      <c r="C24743" s="353">
        <f>'6.3 Sustained interruptions'!K24743</f>
        <v>0</v>
      </c>
      <c r="D24743" s="353">
        <f>'6.3 Sustained interruptions'!L24743</f>
        <v>0</v>
      </c>
      <c r="E24743" s="353">
        <f>'6.3 Sustained interruptions'!N24743</f>
        <v>0</v>
      </c>
      <c r="F24743" s="353">
        <f>'6.3 Sustained interruptions'!O24743</f>
        <v>0</v>
      </c>
      <c r="G24743" s="353">
        <f>IFERROR(VLOOKUP(C24743,'6.2.4 STPIS Customer summary'!$D$12:$H$17,5,FALSE),0)</f>
        <v>0</v>
      </c>
      <c r="H24743" s="353">
        <f>IF(B24743=0,0,'6.2.4 STPIS Customer summary'!$H$17)</f>
        <v>0</v>
      </c>
      <c r="I24743" s="350" t="str">
        <f>IF(B24743=0,"",IF(ISERROR(VLOOKUP(D24743,Lookups!$F$3:$F$18,1,FALSE)),1,0))</f>
        <v/>
      </c>
      <c r="J24743" s="392" t="str">
        <f t="shared" si="1158"/>
        <v/>
      </c>
      <c r="K24743" s="392" t="str">
        <f t="shared" si="1159"/>
        <v/>
      </c>
      <c r="L24743" s="393" t="str">
        <f t="shared" si="1160"/>
        <v/>
      </c>
    </row>
    <row r="24744" spans="2:12">
      <c r="B24744" s="391">
        <f>IFERROR(VLOOKUP('6.3 Sustained interruptions'!$D24744,'Incident earliest date'!$D:$F,2,FALSE),'6.3 Sustained interruptions'!E24744*1)</f>
        <v>0</v>
      </c>
      <c r="C24744" s="353">
        <f>'6.3 Sustained interruptions'!K24744</f>
        <v>0</v>
      </c>
      <c r="D24744" s="353">
        <f>'6.3 Sustained interruptions'!L24744</f>
        <v>0</v>
      </c>
      <c r="E24744" s="353">
        <f>'6.3 Sustained interruptions'!N24744</f>
        <v>0</v>
      </c>
      <c r="F24744" s="353">
        <f>'6.3 Sustained interruptions'!O24744</f>
        <v>0</v>
      </c>
      <c r="G24744" s="353">
        <f>IFERROR(VLOOKUP(C24744,'6.2.4 STPIS Customer summary'!$D$12:$H$17,5,FALSE),0)</f>
        <v>0</v>
      </c>
      <c r="H24744" s="353">
        <f>IF(B24744=0,0,'6.2.4 STPIS Customer summary'!$H$17)</f>
        <v>0</v>
      </c>
      <c r="I24744" s="350" t="str">
        <f>IF(B24744=0,"",IF(ISERROR(VLOOKUP(D24744,Lookups!$F$3:$F$18,1,FALSE)),1,0))</f>
        <v/>
      </c>
      <c r="J24744" s="392" t="str">
        <f t="shared" si="1158"/>
        <v/>
      </c>
      <c r="K24744" s="392" t="str">
        <f t="shared" si="1159"/>
        <v/>
      </c>
      <c r="L24744" s="393" t="str">
        <f t="shared" si="1160"/>
        <v/>
      </c>
    </row>
    <row r="24745" spans="2:12">
      <c r="B24745" s="391">
        <f>IFERROR(VLOOKUP('6.3 Sustained interruptions'!$D24745,'Incident earliest date'!$D:$F,2,FALSE),'6.3 Sustained interruptions'!E24745*1)</f>
        <v>0</v>
      </c>
      <c r="C24745" s="353">
        <f>'6.3 Sustained interruptions'!K24745</f>
        <v>0</v>
      </c>
      <c r="D24745" s="353">
        <f>'6.3 Sustained interruptions'!L24745</f>
        <v>0</v>
      </c>
      <c r="E24745" s="353">
        <f>'6.3 Sustained interruptions'!N24745</f>
        <v>0</v>
      </c>
      <c r="F24745" s="353">
        <f>'6.3 Sustained interruptions'!O24745</f>
        <v>0</v>
      </c>
      <c r="G24745" s="353">
        <f>IFERROR(VLOOKUP(C24745,'6.2.4 STPIS Customer summary'!$D$12:$H$17,5,FALSE),0)</f>
        <v>0</v>
      </c>
      <c r="H24745" s="353">
        <f>IF(B24745=0,0,'6.2.4 STPIS Customer summary'!$H$17)</f>
        <v>0</v>
      </c>
      <c r="I24745" s="350" t="str">
        <f>IF(B24745=0,"",IF(ISERROR(VLOOKUP(D24745,Lookups!$F$3:$F$18,1,FALSE)),1,0))</f>
        <v/>
      </c>
      <c r="J24745" s="392" t="str">
        <f t="shared" si="1158"/>
        <v/>
      </c>
      <c r="K24745" s="392" t="str">
        <f t="shared" si="1159"/>
        <v/>
      </c>
      <c r="L24745" s="393" t="str">
        <f t="shared" si="1160"/>
        <v/>
      </c>
    </row>
    <row r="24746" spans="2:12">
      <c r="B24746" s="391">
        <f>IFERROR(VLOOKUP('6.3 Sustained interruptions'!$D24746,'Incident earliest date'!$D:$F,2,FALSE),'6.3 Sustained interruptions'!E24746*1)</f>
        <v>0</v>
      </c>
      <c r="C24746" s="353">
        <f>'6.3 Sustained interruptions'!K24746</f>
        <v>0</v>
      </c>
      <c r="D24746" s="353">
        <f>'6.3 Sustained interruptions'!L24746</f>
        <v>0</v>
      </c>
      <c r="E24746" s="353">
        <f>'6.3 Sustained interruptions'!N24746</f>
        <v>0</v>
      </c>
      <c r="F24746" s="353">
        <f>'6.3 Sustained interruptions'!O24746</f>
        <v>0</v>
      </c>
      <c r="G24746" s="353">
        <f>IFERROR(VLOOKUP(C24746,'6.2.4 STPIS Customer summary'!$D$12:$H$17,5,FALSE),0)</f>
        <v>0</v>
      </c>
      <c r="H24746" s="353">
        <f>IF(B24746=0,0,'6.2.4 STPIS Customer summary'!$H$17)</f>
        <v>0</v>
      </c>
      <c r="I24746" s="350" t="str">
        <f>IF(B24746=0,"",IF(ISERROR(VLOOKUP(D24746,Lookups!$F$3:$F$18,1,FALSE)),1,0))</f>
        <v/>
      </c>
      <c r="J24746" s="392" t="str">
        <f t="shared" si="1158"/>
        <v/>
      </c>
      <c r="K24746" s="392" t="str">
        <f t="shared" si="1159"/>
        <v/>
      </c>
      <c r="L24746" s="393" t="str">
        <f t="shared" si="1160"/>
        <v/>
      </c>
    </row>
    <row r="24747" spans="2:12">
      <c r="B24747" s="391">
        <f>IFERROR(VLOOKUP('6.3 Sustained interruptions'!$D24747,'Incident earliest date'!$D:$F,2,FALSE),'6.3 Sustained interruptions'!E24747*1)</f>
        <v>0</v>
      </c>
      <c r="C24747" s="353">
        <f>'6.3 Sustained interruptions'!K24747</f>
        <v>0</v>
      </c>
      <c r="D24747" s="353">
        <f>'6.3 Sustained interruptions'!L24747</f>
        <v>0</v>
      </c>
      <c r="E24747" s="353">
        <f>'6.3 Sustained interruptions'!N24747</f>
        <v>0</v>
      </c>
      <c r="F24747" s="353">
        <f>'6.3 Sustained interruptions'!O24747</f>
        <v>0</v>
      </c>
      <c r="G24747" s="353">
        <f>IFERROR(VLOOKUP(C24747,'6.2.4 STPIS Customer summary'!$D$12:$H$17,5,FALSE),0)</f>
        <v>0</v>
      </c>
      <c r="H24747" s="353">
        <f>IF(B24747=0,0,'6.2.4 STPIS Customer summary'!$H$17)</f>
        <v>0</v>
      </c>
      <c r="I24747" s="350" t="str">
        <f>IF(B24747=0,"",IF(ISERROR(VLOOKUP(D24747,Lookups!$F$3:$F$18,1,FALSE)),1,0))</f>
        <v/>
      </c>
      <c r="J24747" s="392" t="str">
        <f t="shared" si="1158"/>
        <v/>
      </c>
      <c r="K24747" s="392" t="str">
        <f t="shared" si="1159"/>
        <v/>
      </c>
      <c r="L24747" s="393" t="str">
        <f t="shared" si="1160"/>
        <v/>
      </c>
    </row>
    <row r="24748" spans="2:12">
      <c r="B24748" s="391">
        <f>IFERROR(VLOOKUP('6.3 Sustained interruptions'!$D24748,'Incident earliest date'!$D:$F,2,FALSE),'6.3 Sustained interruptions'!E24748*1)</f>
        <v>0</v>
      </c>
      <c r="C24748" s="353">
        <f>'6.3 Sustained interruptions'!K24748</f>
        <v>0</v>
      </c>
      <c r="D24748" s="353">
        <f>'6.3 Sustained interruptions'!L24748</f>
        <v>0</v>
      </c>
      <c r="E24748" s="353">
        <f>'6.3 Sustained interruptions'!N24748</f>
        <v>0</v>
      </c>
      <c r="F24748" s="353">
        <f>'6.3 Sustained interruptions'!O24748</f>
        <v>0</v>
      </c>
      <c r="G24748" s="353">
        <f>IFERROR(VLOOKUP(C24748,'6.2.4 STPIS Customer summary'!$D$12:$H$17,5,FALSE),0)</f>
        <v>0</v>
      </c>
      <c r="H24748" s="353">
        <f>IF(B24748=0,0,'6.2.4 STPIS Customer summary'!$H$17)</f>
        <v>0</v>
      </c>
      <c r="I24748" s="350" t="str">
        <f>IF(B24748=0,"",IF(ISERROR(VLOOKUP(D24748,Lookups!$F$3:$F$18,1,FALSE)),1,0))</f>
        <v/>
      </c>
      <c r="J24748" s="392" t="str">
        <f t="shared" si="1158"/>
        <v/>
      </c>
      <c r="K24748" s="392" t="str">
        <f t="shared" si="1159"/>
        <v/>
      </c>
      <c r="L24748" s="393" t="str">
        <f t="shared" si="1160"/>
        <v/>
      </c>
    </row>
    <row r="24749" spans="2:12">
      <c r="B24749" s="391">
        <f>IFERROR(VLOOKUP('6.3 Sustained interruptions'!$D24749,'Incident earliest date'!$D:$F,2,FALSE),'6.3 Sustained interruptions'!E24749*1)</f>
        <v>0</v>
      </c>
      <c r="C24749" s="353">
        <f>'6.3 Sustained interruptions'!K24749</f>
        <v>0</v>
      </c>
      <c r="D24749" s="353">
        <f>'6.3 Sustained interruptions'!L24749</f>
        <v>0</v>
      </c>
      <c r="E24749" s="353">
        <f>'6.3 Sustained interruptions'!N24749</f>
        <v>0</v>
      </c>
      <c r="F24749" s="353">
        <f>'6.3 Sustained interruptions'!O24749</f>
        <v>0</v>
      </c>
      <c r="G24749" s="353">
        <f>IFERROR(VLOOKUP(C24749,'6.2.4 STPIS Customer summary'!$D$12:$H$17,5,FALSE),0)</f>
        <v>0</v>
      </c>
      <c r="H24749" s="353">
        <f>IF(B24749=0,0,'6.2.4 STPIS Customer summary'!$H$17)</f>
        <v>0</v>
      </c>
      <c r="I24749" s="350" t="str">
        <f>IF(B24749=0,"",IF(ISERROR(VLOOKUP(D24749,Lookups!$F$3:$F$18,1,FALSE)),1,0))</f>
        <v/>
      </c>
      <c r="J24749" s="392" t="str">
        <f t="shared" si="1158"/>
        <v/>
      </c>
      <c r="K24749" s="392" t="str">
        <f t="shared" si="1159"/>
        <v/>
      </c>
      <c r="L24749" s="393" t="str">
        <f t="shared" si="1160"/>
        <v/>
      </c>
    </row>
    <row r="24750" spans="2:12">
      <c r="B24750" s="391">
        <f>IFERROR(VLOOKUP('6.3 Sustained interruptions'!$D24750,'Incident earliest date'!$D:$F,2,FALSE),'6.3 Sustained interruptions'!E24750*1)</f>
        <v>0</v>
      </c>
      <c r="C24750" s="353">
        <f>'6.3 Sustained interruptions'!K24750</f>
        <v>0</v>
      </c>
      <c r="D24750" s="353">
        <f>'6.3 Sustained interruptions'!L24750</f>
        <v>0</v>
      </c>
      <c r="E24750" s="353">
        <f>'6.3 Sustained interruptions'!N24750</f>
        <v>0</v>
      </c>
      <c r="F24750" s="353">
        <f>'6.3 Sustained interruptions'!O24750</f>
        <v>0</v>
      </c>
      <c r="G24750" s="353">
        <f>IFERROR(VLOOKUP(C24750,'6.2.4 STPIS Customer summary'!$D$12:$H$17,5,FALSE),0)</f>
        <v>0</v>
      </c>
      <c r="H24750" s="353">
        <f>IF(B24750=0,0,'6.2.4 STPIS Customer summary'!$H$17)</f>
        <v>0</v>
      </c>
      <c r="I24750" s="350" t="str">
        <f>IF(B24750=0,"",IF(ISERROR(VLOOKUP(D24750,Lookups!$F$3:$F$18,1,FALSE)),1,0))</f>
        <v/>
      </c>
      <c r="J24750" s="392" t="str">
        <f t="shared" si="1158"/>
        <v/>
      </c>
      <c r="K24750" s="392" t="str">
        <f t="shared" si="1159"/>
        <v/>
      </c>
      <c r="L24750" s="393" t="str">
        <f t="shared" si="1160"/>
        <v/>
      </c>
    </row>
    <row r="24751" spans="2:12">
      <c r="B24751" s="391">
        <f>IFERROR(VLOOKUP('6.3 Sustained interruptions'!$D24751,'Incident earliest date'!$D:$F,2,FALSE),'6.3 Sustained interruptions'!E24751*1)</f>
        <v>0</v>
      </c>
      <c r="C24751" s="353">
        <f>'6.3 Sustained interruptions'!K24751</f>
        <v>0</v>
      </c>
      <c r="D24751" s="353">
        <f>'6.3 Sustained interruptions'!L24751</f>
        <v>0</v>
      </c>
      <c r="E24751" s="353">
        <f>'6.3 Sustained interruptions'!N24751</f>
        <v>0</v>
      </c>
      <c r="F24751" s="353">
        <f>'6.3 Sustained interruptions'!O24751</f>
        <v>0</v>
      </c>
      <c r="G24751" s="353">
        <f>IFERROR(VLOOKUP(C24751,'6.2.4 STPIS Customer summary'!$D$12:$H$17,5,FALSE),0)</f>
        <v>0</v>
      </c>
      <c r="H24751" s="353">
        <f>IF(B24751=0,0,'6.2.4 STPIS Customer summary'!$H$17)</f>
        <v>0</v>
      </c>
      <c r="I24751" s="350" t="str">
        <f>IF(B24751=0,"",IF(ISERROR(VLOOKUP(D24751,Lookups!$F$3:$F$18,1,FALSE)),1,0))</f>
        <v/>
      </c>
      <c r="J24751" s="392" t="str">
        <f t="shared" si="1158"/>
        <v/>
      </c>
      <c r="K24751" s="392" t="str">
        <f t="shared" si="1159"/>
        <v/>
      </c>
      <c r="L24751" s="393" t="str">
        <f t="shared" si="1160"/>
        <v/>
      </c>
    </row>
    <row r="24752" spans="2:12">
      <c r="B24752" s="391">
        <f>IFERROR(VLOOKUP('6.3 Sustained interruptions'!$D24752,'Incident earliest date'!$D:$F,2,FALSE),'6.3 Sustained interruptions'!E24752*1)</f>
        <v>0</v>
      </c>
      <c r="C24752" s="353">
        <f>'6.3 Sustained interruptions'!K24752</f>
        <v>0</v>
      </c>
      <c r="D24752" s="353">
        <f>'6.3 Sustained interruptions'!L24752</f>
        <v>0</v>
      </c>
      <c r="E24752" s="353">
        <f>'6.3 Sustained interruptions'!N24752</f>
        <v>0</v>
      </c>
      <c r="F24752" s="353">
        <f>'6.3 Sustained interruptions'!O24752</f>
        <v>0</v>
      </c>
      <c r="G24752" s="353">
        <f>IFERROR(VLOOKUP(C24752,'6.2.4 STPIS Customer summary'!$D$12:$H$17,5,FALSE),0)</f>
        <v>0</v>
      </c>
      <c r="H24752" s="353">
        <f>IF(B24752=0,0,'6.2.4 STPIS Customer summary'!$H$17)</f>
        <v>0</v>
      </c>
      <c r="I24752" s="350" t="str">
        <f>IF(B24752=0,"",IF(ISERROR(VLOOKUP(D24752,Lookups!$F$3:$F$18,1,FALSE)),1,0))</f>
        <v/>
      </c>
      <c r="J24752" s="392" t="str">
        <f t="shared" si="1158"/>
        <v/>
      </c>
      <c r="K24752" s="392" t="str">
        <f t="shared" si="1159"/>
        <v/>
      </c>
      <c r="L24752" s="393" t="str">
        <f t="shared" si="1160"/>
        <v/>
      </c>
    </row>
    <row r="24753" spans="2:12">
      <c r="B24753" s="391">
        <f>IFERROR(VLOOKUP('6.3 Sustained interruptions'!$D24753,'Incident earliest date'!$D:$F,2,FALSE),'6.3 Sustained interruptions'!E24753*1)</f>
        <v>0</v>
      </c>
      <c r="C24753" s="353">
        <f>'6.3 Sustained interruptions'!K24753</f>
        <v>0</v>
      </c>
      <c r="D24753" s="353">
        <f>'6.3 Sustained interruptions'!L24753</f>
        <v>0</v>
      </c>
      <c r="E24753" s="353">
        <f>'6.3 Sustained interruptions'!N24753</f>
        <v>0</v>
      </c>
      <c r="F24753" s="353">
        <f>'6.3 Sustained interruptions'!O24753</f>
        <v>0</v>
      </c>
      <c r="G24753" s="353">
        <f>IFERROR(VLOOKUP(C24753,'6.2.4 STPIS Customer summary'!$D$12:$H$17,5,FALSE),0)</f>
        <v>0</v>
      </c>
      <c r="H24753" s="353">
        <f>IF(B24753=0,0,'6.2.4 STPIS Customer summary'!$H$17)</f>
        <v>0</v>
      </c>
      <c r="I24753" s="350" t="str">
        <f>IF(B24753=0,"",IF(ISERROR(VLOOKUP(D24753,Lookups!$F$3:$F$18,1,FALSE)),1,0))</f>
        <v/>
      </c>
      <c r="J24753" s="392" t="str">
        <f t="shared" si="1158"/>
        <v/>
      </c>
      <c r="K24753" s="392" t="str">
        <f t="shared" si="1159"/>
        <v/>
      </c>
      <c r="L24753" s="393" t="str">
        <f t="shared" si="1160"/>
        <v/>
      </c>
    </row>
    <row r="24754" spans="2:12">
      <c r="B24754" s="391">
        <f>IFERROR(VLOOKUP('6.3 Sustained interruptions'!$D24754,'Incident earliest date'!$D:$F,2,FALSE),'6.3 Sustained interruptions'!E24754*1)</f>
        <v>0</v>
      </c>
      <c r="C24754" s="353">
        <f>'6.3 Sustained interruptions'!K24754</f>
        <v>0</v>
      </c>
      <c r="D24754" s="353">
        <f>'6.3 Sustained interruptions'!L24754</f>
        <v>0</v>
      </c>
      <c r="E24754" s="353">
        <f>'6.3 Sustained interruptions'!N24754</f>
        <v>0</v>
      </c>
      <c r="F24754" s="353">
        <f>'6.3 Sustained interruptions'!O24754</f>
        <v>0</v>
      </c>
      <c r="G24754" s="353">
        <f>IFERROR(VLOOKUP(C24754,'6.2.4 STPIS Customer summary'!$D$12:$H$17,5,FALSE),0)</f>
        <v>0</v>
      </c>
      <c r="H24754" s="353">
        <f>IF(B24754=0,0,'6.2.4 STPIS Customer summary'!$H$17)</f>
        <v>0</v>
      </c>
      <c r="I24754" s="350" t="str">
        <f>IF(B24754=0,"",IF(ISERROR(VLOOKUP(D24754,Lookups!$F$3:$F$18,1,FALSE)),1,0))</f>
        <v/>
      </c>
      <c r="J24754" s="392" t="str">
        <f t="shared" si="1158"/>
        <v/>
      </c>
      <c r="K24754" s="392" t="str">
        <f t="shared" si="1159"/>
        <v/>
      </c>
      <c r="L24754" s="393" t="str">
        <f t="shared" si="1160"/>
        <v/>
      </c>
    </row>
    <row r="24755" spans="2:12">
      <c r="B24755" s="391">
        <f>IFERROR(VLOOKUP('6.3 Sustained interruptions'!$D24755,'Incident earliest date'!$D:$F,2,FALSE),'6.3 Sustained interruptions'!E24755*1)</f>
        <v>0</v>
      </c>
      <c r="C24755" s="353">
        <f>'6.3 Sustained interruptions'!K24755</f>
        <v>0</v>
      </c>
      <c r="D24755" s="353">
        <f>'6.3 Sustained interruptions'!L24755</f>
        <v>0</v>
      </c>
      <c r="E24755" s="353">
        <f>'6.3 Sustained interruptions'!N24755</f>
        <v>0</v>
      </c>
      <c r="F24755" s="353">
        <f>'6.3 Sustained interruptions'!O24755</f>
        <v>0</v>
      </c>
      <c r="G24755" s="353">
        <f>IFERROR(VLOOKUP(C24755,'6.2.4 STPIS Customer summary'!$D$12:$H$17,5,FALSE),0)</f>
        <v>0</v>
      </c>
      <c r="H24755" s="353">
        <f>IF(B24755=0,0,'6.2.4 STPIS Customer summary'!$H$17)</f>
        <v>0</v>
      </c>
      <c r="I24755" s="350" t="str">
        <f>IF(B24755=0,"",IF(ISERROR(VLOOKUP(D24755,Lookups!$F$3:$F$18,1,FALSE)),1,0))</f>
        <v/>
      </c>
      <c r="J24755" s="392" t="str">
        <f t="shared" si="1158"/>
        <v/>
      </c>
      <c r="K24755" s="392" t="str">
        <f t="shared" si="1159"/>
        <v/>
      </c>
      <c r="L24755" s="393" t="str">
        <f t="shared" si="1160"/>
        <v/>
      </c>
    </row>
    <row r="24756" spans="2:12">
      <c r="B24756" s="391">
        <f>IFERROR(VLOOKUP('6.3 Sustained interruptions'!$D24756,'Incident earliest date'!$D:$F,2,FALSE),'6.3 Sustained interruptions'!E24756*1)</f>
        <v>0</v>
      </c>
      <c r="C24756" s="353">
        <f>'6.3 Sustained interruptions'!K24756</f>
        <v>0</v>
      </c>
      <c r="D24756" s="353">
        <f>'6.3 Sustained interruptions'!L24756</f>
        <v>0</v>
      </c>
      <c r="E24756" s="353">
        <f>'6.3 Sustained interruptions'!N24756</f>
        <v>0</v>
      </c>
      <c r="F24756" s="353">
        <f>'6.3 Sustained interruptions'!O24756</f>
        <v>0</v>
      </c>
      <c r="G24756" s="353">
        <f>IFERROR(VLOOKUP(C24756,'6.2.4 STPIS Customer summary'!$D$12:$H$17,5,FALSE),0)</f>
        <v>0</v>
      </c>
      <c r="H24756" s="353">
        <f>IF(B24756=0,0,'6.2.4 STPIS Customer summary'!$H$17)</f>
        <v>0</v>
      </c>
      <c r="I24756" s="350" t="str">
        <f>IF(B24756=0,"",IF(ISERROR(VLOOKUP(D24756,Lookups!$F$3:$F$18,1,FALSE)),1,0))</f>
        <v/>
      </c>
      <c r="J24756" s="392" t="str">
        <f t="shared" si="1158"/>
        <v/>
      </c>
      <c r="K24756" s="392" t="str">
        <f t="shared" si="1159"/>
        <v/>
      </c>
      <c r="L24756" s="393" t="str">
        <f t="shared" si="1160"/>
        <v/>
      </c>
    </row>
    <row r="24757" spans="2:12">
      <c r="B24757" s="391">
        <f>IFERROR(VLOOKUP('6.3 Sustained interruptions'!$D24757,'Incident earliest date'!$D:$F,2,FALSE),'6.3 Sustained interruptions'!E24757*1)</f>
        <v>0</v>
      </c>
      <c r="C24757" s="353">
        <f>'6.3 Sustained interruptions'!K24757</f>
        <v>0</v>
      </c>
      <c r="D24757" s="353">
        <f>'6.3 Sustained interruptions'!L24757</f>
        <v>0</v>
      </c>
      <c r="E24757" s="353">
        <f>'6.3 Sustained interruptions'!N24757</f>
        <v>0</v>
      </c>
      <c r="F24757" s="353">
        <f>'6.3 Sustained interruptions'!O24757</f>
        <v>0</v>
      </c>
      <c r="G24757" s="353">
        <f>IFERROR(VLOOKUP(C24757,'6.2.4 STPIS Customer summary'!$D$12:$H$17,5,FALSE),0)</f>
        <v>0</v>
      </c>
      <c r="H24757" s="353">
        <f>IF(B24757=0,0,'6.2.4 STPIS Customer summary'!$H$17)</f>
        <v>0</v>
      </c>
      <c r="I24757" s="350" t="str">
        <f>IF(B24757=0,"",IF(ISERROR(VLOOKUP(D24757,Lookups!$F$3:$F$18,1,FALSE)),1,0))</f>
        <v/>
      </c>
      <c r="J24757" s="392" t="str">
        <f t="shared" si="1158"/>
        <v/>
      </c>
      <c r="K24757" s="392" t="str">
        <f t="shared" si="1159"/>
        <v/>
      </c>
      <c r="L24757" s="393" t="str">
        <f t="shared" si="1160"/>
        <v/>
      </c>
    </row>
    <row r="24758" spans="2:12">
      <c r="B24758" s="391">
        <f>IFERROR(VLOOKUP('6.3 Sustained interruptions'!$D24758,'Incident earliest date'!$D:$F,2,FALSE),'6.3 Sustained interruptions'!E24758*1)</f>
        <v>0</v>
      </c>
      <c r="C24758" s="353">
        <f>'6.3 Sustained interruptions'!K24758</f>
        <v>0</v>
      </c>
      <c r="D24758" s="353">
        <f>'6.3 Sustained interruptions'!L24758</f>
        <v>0</v>
      </c>
      <c r="E24758" s="353">
        <f>'6.3 Sustained interruptions'!N24758</f>
        <v>0</v>
      </c>
      <c r="F24758" s="353">
        <f>'6.3 Sustained interruptions'!O24758</f>
        <v>0</v>
      </c>
      <c r="G24758" s="353">
        <f>IFERROR(VLOOKUP(C24758,'6.2.4 STPIS Customer summary'!$D$12:$H$17,5,FALSE),0)</f>
        <v>0</v>
      </c>
      <c r="H24758" s="353">
        <f>IF(B24758=0,0,'6.2.4 STPIS Customer summary'!$H$17)</f>
        <v>0</v>
      </c>
      <c r="I24758" s="350" t="str">
        <f>IF(B24758=0,"",IF(ISERROR(VLOOKUP(D24758,Lookups!$F$3:$F$18,1,FALSE)),1,0))</f>
        <v/>
      </c>
      <c r="J24758" s="392" t="str">
        <f t="shared" si="1158"/>
        <v/>
      </c>
      <c r="K24758" s="392" t="str">
        <f t="shared" si="1159"/>
        <v/>
      </c>
      <c r="L24758" s="393" t="str">
        <f t="shared" si="1160"/>
        <v/>
      </c>
    </row>
    <row r="24759" spans="2:12">
      <c r="B24759" s="391">
        <f>IFERROR(VLOOKUP('6.3 Sustained interruptions'!$D24759,'Incident earliest date'!$D:$F,2,FALSE),'6.3 Sustained interruptions'!E24759*1)</f>
        <v>0</v>
      </c>
      <c r="C24759" s="353">
        <f>'6.3 Sustained interruptions'!K24759</f>
        <v>0</v>
      </c>
      <c r="D24759" s="353">
        <f>'6.3 Sustained interruptions'!L24759</f>
        <v>0</v>
      </c>
      <c r="E24759" s="353">
        <f>'6.3 Sustained interruptions'!N24759</f>
        <v>0</v>
      </c>
      <c r="F24759" s="353">
        <f>'6.3 Sustained interruptions'!O24759</f>
        <v>0</v>
      </c>
      <c r="G24759" s="353">
        <f>IFERROR(VLOOKUP(C24759,'6.2.4 STPIS Customer summary'!$D$12:$H$17,5,FALSE),0)</f>
        <v>0</v>
      </c>
      <c r="H24759" s="353">
        <f>IF(B24759=0,0,'6.2.4 STPIS Customer summary'!$H$17)</f>
        <v>0</v>
      </c>
      <c r="I24759" s="350" t="str">
        <f>IF(B24759=0,"",IF(ISERROR(VLOOKUP(D24759,Lookups!$F$3:$F$18,1,FALSE)),1,0))</f>
        <v/>
      </c>
      <c r="J24759" s="392" t="str">
        <f t="shared" si="1158"/>
        <v/>
      </c>
      <c r="K24759" s="392" t="str">
        <f t="shared" si="1159"/>
        <v/>
      </c>
      <c r="L24759" s="393" t="str">
        <f t="shared" si="1160"/>
        <v/>
      </c>
    </row>
    <row r="24760" spans="2:12">
      <c r="B24760" s="391">
        <f>IFERROR(VLOOKUP('6.3 Sustained interruptions'!$D24760,'Incident earliest date'!$D:$F,2,FALSE),'6.3 Sustained interruptions'!E24760*1)</f>
        <v>0</v>
      </c>
      <c r="C24760" s="353">
        <f>'6.3 Sustained interruptions'!K24760</f>
        <v>0</v>
      </c>
      <c r="D24760" s="353">
        <f>'6.3 Sustained interruptions'!L24760</f>
        <v>0</v>
      </c>
      <c r="E24760" s="353">
        <f>'6.3 Sustained interruptions'!N24760</f>
        <v>0</v>
      </c>
      <c r="F24760" s="353">
        <f>'6.3 Sustained interruptions'!O24760</f>
        <v>0</v>
      </c>
      <c r="G24760" s="353">
        <f>IFERROR(VLOOKUP(C24760,'6.2.4 STPIS Customer summary'!$D$12:$H$17,5,FALSE),0)</f>
        <v>0</v>
      </c>
      <c r="H24760" s="353">
        <f>IF(B24760=0,0,'6.2.4 STPIS Customer summary'!$H$17)</f>
        <v>0</v>
      </c>
      <c r="I24760" s="350" t="str">
        <f>IF(B24760=0,"",IF(ISERROR(VLOOKUP(D24760,Lookups!$F$3:$F$18,1,FALSE)),1,0))</f>
        <v/>
      </c>
      <c r="J24760" s="392" t="str">
        <f t="shared" si="1158"/>
        <v/>
      </c>
      <c r="K24760" s="392" t="str">
        <f t="shared" si="1159"/>
        <v/>
      </c>
      <c r="L24760" s="393" t="str">
        <f t="shared" si="1160"/>
        <v/>
      </c>
    </row>
    <row r="24761" spans="2:12">
      <c r="B24761" s="391">
        <f>IFERROR(VLOOKUP('6.3 Sustained interruptions'!$D24761,'Incident earliest date'!$D:$F,2,FALSE),'6.3 Sustained interruptions'!E24761*1)</f>
        <v>0</v>
      </c>
      <c r="C24761" s="353">
        <f>'6.3 Sustained interruptions'!K24761</f>
        <v>0</v>
      </c>
      <c r="D24761" s="353">
        <f>'6.3 Sustained interruptions'!L24761</f>
        <v>0</v>
      </c>
      <c r="E24761" s="353">
        <f>'6.3 Sustained interruptions'!N24761</f>
        <v>0</v>
      </c>
      <c r="F24761" s="353">
        <f>'6.3 Sustained interruptions'!O24761</f>
        <v>0</v>
      </c>
      <c r="G24761" s="353">
        <f>IFERROR(VLOOKUP(C24761,'6.2.4 STPIS Customer summary'!$D$12:$H$17,5,FALSE),0)</f>
        <v>0</v>
      </c>
      <c r="H24761" s="353">
        <f>IF(B24761=0,0,'6.2.4 STPIS Customer summary'!$H$17)</f>
        <v>0</v>
      </c>
      <c r="I24761" s="350" t="str">
        <f>IF(B24761=0,"",IF(ISERROR(VLOOKUP(D24761,Lookups!$F$3:$F$18,1,FALSE)),1,0))</f>
        <v/>
      </c>
      <c r="J24761" s="392" t="str">
        <f t="shared" si="1158"/>
        <v/>
      </c>
      <c r="K24761" s="392" t="str">
        <f t="shared" si="1159"/>
        <v/>
      </c>
      <c r="L24761" s="393" t="str">
        <f t="shared" si="1160"/>
        <v/>
      </c>
    </row>
    <row r="24762" spans="2:12">
      <c r="B24762" s="391">
        <f>IFERROR(VLOOKUP('6.3 Sustained interruptions'!$D24762,'Incident earliest date'!$D:$F,2,FALSE),'6.3 Sustained interruptions'!E24762*1)</f>
        <v>0</v>
      </c>
      <c r="C24762" s="353">
        <f>'6.3 Sustained interruptions'!K24762</f>
        <v>0</v>
      </c>
      <c r="D24762" s="353">
        <f>'6.3 Sustained interruptions'!L24762</f>
        <v>0</v>
      </c>
      <c r="E24762" s="353">
        <f>'6.3 Sustained interruptions'!N24762</f>
        <v>0</v>
      </c>
      <c r="F24762" s="353">
        <f>'6.3 Sustained interruptions'!O24762</f>
        <v>0</v>
      </c>
      <c r="G24762" s="353">
        <f>IFERROR(VLOOKUP(C24762,'6.2.4 STPIS Customer summary'!$D$12:$H$17,5,FALSE),0)</f>
        <v>0</v>
      </c>
      <c r="H24762" s="353">
        <f>IF(B24762=0,0,'6.2.4 STPIS Customer summary'!$H$17)</f>
        <v>0</v>
      </c>
      <c r="I24762" s="350" t="str">
        <f>IF(B24762=0,"",IF(ISERROR(VLOOKUP(D24762,Lookups!$F$3:$F$18,1,FALSE)),1,0))</f>
        <v/>
      </c>
      <c r="J24762" s="392" t="str">
        <f t="shared" si="1158"/>
        <v/>
      </c>
      <c r="K24762" s="392" t="str">
        <f t="shared" si="1159"/>
        <v/>
      </c>
      <c r="L24762" s="393" t="str">
        <f t="shared" si="1160"/>
        <v/>
      </c>
    </row>
    <row r="24763" spans="2:12">
      <c r="B24763" s="391">
        <f>IFERROR(VLOOKUP('6.3 Sustained interruptions'!$D24763,'Incident earliest date'!$D:$F,2,FALSE),'6.3 Sustained interruptions'!E24763*1)</f>
        <v>0</v>
      </c>
      <c r="C24763" s="353">
        <f>'6.3 Sustained interruptions'!K24763</f>
        <v>0</v>
      </c>
      <c r="D24763" s="353">
        <f>'6.3 Sustained interruptions'!L24763</f>
        <v>0</v>
      </c>
      <c r="E24763" s="353">
        <f>'6.3 Sustained interruptions'!N24763</f>
        <v>0</v>
      </c>
      <c r="F24763" s="353">
        <f>'6.3 Sustained interruptions'!O24763</f>
        <v>0</v>
      </c>
      <c r="G24763" s="353">
        <f>IFERROR(VLOOKUP(C24763,'6.2.4 STPIS Customer summary'!$D$12:$H$17,5,FALSE),0)</f>
        <v>0</v>
      </c>
      <c r="H24763" s="353">
        <f>IF(B24763=0,0,'6.2.4 STPIS Customer summary'!$H$17)</f>
        <v>0</v>
      </c>
      <c r="I24763" s="350" t="str">
        <f>IF(B24763=0,"",IF(ISERROR(VLOOKUP(D24763,Lookups!$F$3:$F$18,1,FALSE)),1,0))</f>
        <v/>
      </c>
      <c r="J24763" s="392" t="str">
        <f t="shared" si="1158"/>
        <v/>
      </c>
      <c r="K24763" s="392" t="str">
        <f t="shared" si="1159"/>
        <v/>
      </c>
      <c r="L24763" s="393" t="str">
        <f t="shared" si="1160"/>
        <v/>
      </c>
    </row>
    <row r="24764" spans="2:12">
      <c r="B24764" s="391">
        <f>IFERROR(VLOOKUP('6.3 Sustained interruptions'!$D24764,'Incident earliest date'!$D:$F,2,FALSE),'6.3 Sustained interruptions'!E24764*1)</f>
        <v>0</v>
      </c>
      <c r="C24764" s="353">
        <f>'6.3 Sustained interruptions'!K24764</f>
        <v>0</v>
      </c>
      <c r="D24764" s="353">
        <f>'6.3 Sustained interruptions'!L24764</f>
        <v>0</v>
      </c>
      <c r="E24764" s="353">
        <f>'6.3 Sustained interruptions'!N24764</f>
        <v>0</v>
      </c>
      <c r="F24764" s="353">
        <f>'6.3 Sustained interruptions'!O24764</f>
        <v>0</v>
      </c>
      <c r="G24764" s="353">
        <f>IFERROR(VLOOKUP(C24764,'6.2.4 STPIS Customer summary'!$D$12:$H$17,5,FALSE),0)</f>
        <v>0</v>
      </c>
      <c r="H24764" s="353">
        <f>IF(B24764=0,0,'6.2.4 STPIS Customer summary'!$H$17)</f>
        <v>0</v>
      </c>
      <c r="I24764" s="350" t="str">
        <f>IF(B24764=0,"",IF(ISERROR(VLOOKUP(D24764,Lookups!$F$3:$F$18,1,FALSE)),1,0))</f>
        <v/>
      </c>
      <c r="J24764" s="392" t="str">
        <f t="shared" si="1158"/>
        <v/>
      </c>
      <c r="K24764" s="392" t="str">
        <f t="shared" si="1159"/>
        <v/>
      </c>
      <c r="L24764" s="393" t="str">
        <f t="shared" si="1160"/>
        <v/>
      </c>
    </row>
    <row r="24765" spans="2:12">
      <c r="B24765" s="391">
        <f>IFERROR(VLOOKUP('6.3 Sustained interruptions'!$D24765,'Incident earliest date'!$D:$F,2,FALSE),'6.3 Sustained interruptions'!E24765*1)</f>
        <v>0</v>
      </c>
      <c r="C24765" s="353">
        <f>'6.3 Sustained interruptions'!K24765</f>
        <v>0</v>
      </c>
      <c r="D24765" s="353">
        <f>'6.3 Sustained interruptions'!L24765</f>
        <v>0</v>
      </c>
      <c r="E24765" s="353">
        <f>'6.3 Sustained interruptions'!N24765</f>
        <v>0</v>
      </c>
      <c r="F24765" s="353">
        <f>'6.3 Sustained interruptions'!O24765</f>
        <v>0</v>
      </c>
      <c r="G24765" s="353">
        <f>IFERROR(VLOOKUP(C24765,'6.2.4 STPIS Customer summary'!$D$12:$H$17,5,FALSE),0)</f>
        <v>0</v>
      </c>
      <c r="H24765" s="353">
        <f>IF(B24765=0,0,'6.2.4 STPIS Customer summary'!$H$17)</f>
        <v>0</v>
      </c>
      <c r="I24765" s="350" t="str">
        <f>IF(B24765=0,"",IF(ISERROR(VLOOKUP(D24765,Lookups!$F$3:$F$18,1,FALSE)),1,0))</f>
        <v/>
      </c>
      <c r="J24765" s="392" t="str">
        <f t="shared" si="1158"/>
        <v/>
      </c>
      <c r="K24765" s="392" t="str">
        <f t="shared" si="1159"/>
        <v/>
      </c>
      <c r="L24765" s="393" t="str">
        <f t="shared" si="1160"/>
        <v/>
      </c>
    </row>
    <row r="24766" spans="2:12">
      <c r="B24766" s="391">
        <f>IFERROR(VLOOKUP('6.3 Sustained interruptions'!$D24766,'Incident earliest date'!$D:$F,2,FALSE),'6.3 Sustained interruptions'!E24766*1)</f>
        <v>0</v>
      </c>
      <c r="C24766" s="353">
        <f>'6.3 Sustained interruptions'!K24766</f>
        <v>0</v>
      </c>
      <c r="D24766" s="353">
        <f>'6.3 Sustained interruptions'!L24766</f>
        <v>0</v>
      </c>
      <c r="E24766" s="353">
        <f>'6.3 Sustained interruptions'!N24766</f>
        <v>0</v>
      </c>
      <c r="F24766" s="353">
        <f>'6.3 Sustained interruptions'!O24766</f>
        <v>0</v>
      </c>
      <c r="G24766" s="353">
        <f>IFERROR(VLOOKUP(C24766,'6.2.4 STPIS Customer summary'!$D$12:$H$17,5,FALSE),0)</f>
        <v>0</v>
      </c>
      <c r="H24766" s="353">
        <f>IF(B24766=0,0,'6.2.4 STPIS Customer summary'!$H$17)</f>
        <v>0</v>
      </c>
      <c r="I24766" s="350" t="str">
        <f>IF(B24766=0,"",IF(ISERROR(VLOOKUP(D24766,Lookups!$F$3:$F$18,1,FALSE)),1,0))</f>
        <v/>
      </c>
      <c r="J24766" s="392" t="str">
        <f t="shared" si="1158"/>
        <v/>
      </c>
      <c r="K24766" s="392" t="str">
        <f t="shared" si="1159"/>
        <v/>
      </c>
      <c r="L24766" s="393" t="str">
        <f t="shared" si="1160"/>
        <v/>
      </c>
    </row>
    <row r="24767" spans="2:12">
      <c r="B24767" s="391">
        <f>IFERROR(VLOOKUP('6.3 Sustained interruptions'!$D24767,'Incident earliest date'!$D:$F,2,FALSE),'6.3 Sustained interruptions'!E24767*1)</f>
        <v>0</v>
      </c>
      <c r="C24767" s="353">
        <f>'6.3 Sustained interruptions'!K24767</f>
        <v>0</v>
      </c>
      <c r="D24767" s="353">
        <f>'6.3 Sustained interruptions'!L24767</f>
        <v>0</v>
      </c>
      <c r="E24767" s="353">
        <f>'6.3 Sustained interruptions'!N24767</f>
        <v>0</v>
      </c>
      <c r="F24767" s="353">
        <f>'6.3 Sustained interruptions'!O24767</f>
        <v>0</v>
      </c>
      <c r="G24767" s="353">
        <f>IFERROR(VLOOKUP(C24767,'6.2.4 STPIS Customer summary'!$D$12:$H$17,5,FALSE),0)</f>
        <v>0</v>
      </c>
      <c r="H24767" s="353">
        <f>IF(B24767=0,0,'6.2.4 STPIS Customer summary'!$H$17)</f>
        <v>0</v>
      </c>
      <c r="I24767" s="350" t="str">
        <f>IF(B24767=0,"",IF(ISERROR(VLOOKUP(D24767,Lookups!$F$3:$F$18,1,FALSE)),1,0))</f>
        <v/>
      </c>
      <c r="J24767" s="392" t="str">
        <f t="shared" si="1158"/>
        <v/>
      </c>
      <c r="K24767" s="392" t="str">
        <f t="shared" si="1159"/>
        <v/>
      </c>
      <c r="L24767" s="393" t="str">
        <f t="shared" si="1160"/>
        <v/>
      </c>
    </row>
    <row r="24768" spans="2:12">
      <c r="B24768" s="391">
        <f>IFERROR(VLOOKUP('6.3 Sustained interruptions'!$D24768,'Incident earliest date'!$D:$F,2,FALSE),'6.3 Sustained interruptions'!E24768*1)</f>
        <v>0</v>
      </c>
      <c r="C24768" s="353">
        <f>'6.3 Sustained interruptions'!K24768</f>
        <v>0</v>
      </c>
      <c r="D24768" s="353">
        <f>'6.3 Sustained interruptions'!L24768</f>
        <v>0</v>
      </c>
      <c r="E24768" s="353">
        <f>'6.3 Sustained interruptions'!N24768</f>
        <v>0</v>
      </c>
      <c r="F24768" s="353">
        <f>'6.3 Sustained interruptions'!O24768</f>
        <v>0</v>
      </c>
      <c r="G24768" s="353">
        <f>IFERROR(VLOOKUP(C24768,'6.2.4 STPIS Customer summary'!$D$12:$H$17,5,FALSE),0)</f>
        <v>0</v>
      </c>
      <c r="H24768" s="353">
        <f>IF(B24768=0,0,'6.2.4 STPIS Customer summary'!$H$17)</f>
        <v>0</v>
      </c>
      <c r="I24768" s="350" t="str">
        <f>IF(B24768=0,"",IF(ISERROR(VLOOKUP(D24768,Lookups!$F$3:$F$18,1,FALSE)),1,0))</f>
        <v/>
      </c>
      <c r="J24768" s="392" t="str">
        <f t="shared" si="1158"/>
        <v/>
      </c>
      <c r="K24768" s="392" t="str">
        <f t="shared" si="1159"/>
        <v/>
      </c>
      <c r="L24768" s="393" t="str">
        <f t="shared" si="1160"/>
        <v/>
      </c>
    </row>
    <row r="24769" spans="2:12">
      <c r="B24769" s="391">
        <f>IFERROR(VLOOKUP('6.3 Sustained interruptions'!$D24769,'Incident earliest date'!$D:$F,2,FALSE),'6.3 Sustained interruptions'!E24769*1)</f>
        <v>0</v>
      </c>
      <c r="C24769" s="353">
        <f>'6.3 Sustained interruptions'!K24769</f>
        <v>0</v>
      </c>
      <c r="D24769" s="353">
        <f>'6.3 Sustained interruptions'!L24769</f>
        <v>0</v>
      </c>
      <c r="E24769" s="353">
        <f>'6.3 Sustained interruptions'!N24769</f>
        <v>0</v>
      </c>
      <c r="F24769" s="353">
        <f>'6.3 Sustained interruptions'!O24769</f>
        <v>0</v>
      </c>
      <c r="G24769" s="353">
        <f>IFERROR(VLOOKUP(C24769,'6.2.4 STPIS Customer summary'!$D$12:$H$17,5,FALSE),0)</f>
        <v>0</v>
      </c>
      <c r="H24769" s="353">
        <f>IF(B24769=0,0,'6.2.4 STPIS Customer summary'!$H$17)</f>
        <v>0</v>
      </c>
      <c r="I24769" s="350" t="str">
        <f>IF(B24769=0,"",IF(ISERROR(VLOOKUP(D24769,Lookups!$F$3:$F$18,1,FALSE)),1,0))</f>
        <v/>
      </c>
      <c r="J24769" s="392" t="str">
        <f t="shared" si="1158"/>
        <v/>
      </c>
      <c r="K24769" s="392" t="str">
        <f t="shared" si="1159"/>
        <v/>
      </c>
      <c r="L24769" s="393" t="str">
        <f t="shared" si="1160"/>
        <v/>
      </c>
    </row>
    <row r="24770" spans="2:12">
      <c r="B24770" s="391">
        <f>IFERROR(VLOOKUP('6.3 Sustained interruptions'!$D24770,'Incident earliest date'!$D:$F,2,FALSE),'6.3 Sustained interruptions'!E24770*1)</f>
        <v>0</v>
      </c>
      <c r="C24770" s="353">
        <f>'6.3 Sustained interruptions'!K24770</f>
        <v>0</v>
      </c>
      <c r="D24770" s="353">
        <f>'6.3 Sustained interruptions'!L24770</f>
        <v>0</v>
      </c>
      <c r="E24770" s="353">
        <f>'6.3 Sustained interruptions'!N24770</f>
        <v>0</v>
      </c>
      <c r="F24770" s="353">
        <f>'6.3 Sustained interruptions'!O24770</f>
        <v>0</v>
      </c>
      <c r="G24770" s="353">
        <f>IFERROR(VLOOKUP(C24770,'6.2.4 STPIS Customer summary'!$D$12:$H$17,5,FALSE),0)</f>
        <v>0</v>
      </c>
      <c r="H24770" s="353">
        <f>IF(B24770=0,0,'6.2.4 STPIS Customer summary'!$H$17)</f>
        <v>0</v>
      </c>
      <c r="I24770" s="350" t="str">
        <f>IF(B24770=0,"",IF(ISERROR(VLOOKUP(D24770,Lookups!$F$3:$F$18,1,FALSE)),1,0))</f>
        <v/>
      </c>
      <c r="J24770" s="392" t="str">
        <f t="shared" si="1158"/>
        <v/>
      </c>
      <c r="K24770" s="392" t="str">
        <f t="shared" si="1159"/>
        <v/>
      </c>
      <c r="L24770" s="393" t="str">
        <f t="shared" si="1160"/>
        <v/>
      </c>
    </row>
    <row r="24771" spans="2:12">
      <c r="B24771" s="391">
        <f>IFERROR(VLOOKUP('6.3 Sustained interruptions'!$D24771,'Incident earliest date'!$D:$F,2,FALSE),'6.3 Sustained interruptions'!E24771*1)</f>
        <v>0</v>
      </c>
      <c r="C24771" s="353">
        <f>'6.3 Sustained interruptions'!K24771</f>
        <v>0</v>
      </c>
      <c r="D24771" s="353">
        <f>'6.3 Sustained interruptions'!L24771</f>
        <v>0</v>
      </c>
      <c r="E24771" s="353">
        <f>'6.3 Sustained interruptions'!N24771</f>
        <v>0</v>
      </c>
      <c r="F24771" s="353">
        <f>'6.3 Sustained interruptions'!O24771</f>
        <v>0</v>
      </c>
      <c r="G24771" s="353">
        <f>IFERROR(VLOOKUP(C24771,'6.2.4 STPIS Customer summary'!$D$12:$H$17,5,FALSE),0)</f>
        <v>0</v>
      </c>
      <c r="H24771" s="353">
        <f>IF(B24771=0,0,'6.2.4 STPIS Customer summary'!$H$17)</f>
        <v>0</v>
      </c>
      <c r="I24771" s="350" t="str">
        <f>IF(B24771=0,"",IF(ISERROR(VLOOKUP(D24771,Lookups!$F$3:$F$18,1,FALSE)),1,0))</f>
        <v/>
      </c>
      <c r="J24771" s="392" t="str">
        <f t="shared" si="1158"/>
        <v/>
      </c>
      <c r="K24771" s="392" t="str">
        <f t="shared" si="1159"/>
        <v/>
      </c>
      <c r="L24771" s="393" t="str">
        <f t="shared" si="1160"/>
        <v/>
      </c>
    </row>
    <row r="24772" spans="2:12">
      <c r="B24772" s="391">
        <f>IFERROR(VLOOKUP('6.3 Sustained interruptions'!$D24772,'Incident earliest date'!$D:$F,2,FALSE),'6.3 Sustained interruptions'!E24772*1)</f>
        <v>0</v>
      </c>
      <c r="C24772" s="353">
        <f>'6.3 Sustained interruptions'!K24772</f>
        <v>0</v>
      </c>
      <c r="D24772" s="353">
        <f>'6.3 Sustained interruptions'!L24772</f>
        <v>0</v>
      </c>
      <c r="E24772" s="353">
        <f>'6.3 Sustained interruptions'!N24772</f>
        <v>0</v>
      </c>
      <c r="F24772" s="353">
        <f>'6.3 Sustained interruptions'!O24772</f>
        <v>0</v>
      </c>
      <c r="G24772" s="353">
        <f>IFERROR(VLOOKUP(C24772,'6.2.4 STPIS Customer summary'!$D$12:$H$17,5,FALSE),0)</f>
        <v>0</v>
      </c>
      <c r="H24772" s="353">
        <f>IF(B24772=0,0,'6.2.4 STPIS Customer summary'!$H$17)</f>
        <v>0</v>
      </c>
      <c r="I24772" s="350" t="str">
        <f>IF(B24772=0,"",IF(ISERROR(VLOOKUP(D24772,Lookups!$F$3:$F$18,1,FALSE)),1,0))</f>
        <v/>
      </c>
      <c r="J24772" s="392" t="str">
        <f t="shared" si="1158"/>
        <v/>
      </c>
      <c r="K24772" s="392" t="str">
        <f t="shared" si="1159"/>
        <v/>
      </c>
      <c r="L24772" s="393" t="str">
        <f t="shared" si="1160"/>
        <v/>
      </c>
    </row>
    <row r="24773" spans="2:12">
      <c r="B24773" s="391">
        <f>IFERROR(VLOOKUP('6.3 Sustained interruptions'!$D24773,'Incident earliest date'!$D:$F,2,FALSE),'6.3 Sustained interruptions'!E24773*1)</f>
        <v>0</v>
      </c>
      <c r="C24773" s="353">
        <f>'6.3 Sustained interruptions'!K24773</f>
        <v>0</v>
      </c>
      <c r="D24773" s="353">
        <f>'6.3 Sustained interruptions'!L24773</f>
        <v>0</v>
      </c>
      <c r="E24773" s="353">
        <f>'6.3 Sustained interruptions'!N24773</f>
        <v>0</v>
      </c>
      <c r="F24773" s="353">
        <f>'6.3 Sustained interruptions'!O24773</f>
        <v>0</v>
      </c>
      <c r="G24773" s="353">
        <f>IFERROR(VLOOKUP(C24773,'6.2.4 STPIS Customer summary'!$D$12:$H$17,5,FALSE),0)</f>
        <v>0</v>
      </c>
      <c r="H24773" s="353">
        <f>IF(B24773=0,0,'6.2.4 STPIS Customer summary'!$H$17)</f>
        <v>0</v>
      </c>
      <c r="I24773" s="350" t="str">
        <f>IF(B24773=0,"",IF(ISERROR(VLOOKUP(D24773,Lookups!$F$3:$F$18,1,FALSE)),1,0))</f>
        <v/>
      </c>
      <c r="J24773" s="392" t="str">
        <f t="shared" si="1158"/>
        <v/>
      </c>
      <c r="K24773" s="392" t="str">
        <f t="shared" si="1159"/>
        <v/>
      </c>
      <c r="L24773" s="393" t="str">
        <f t="shared" si="1160"/>
        <v/>
      </c>
    </row>
    <row r="24774" spans="2:12">
      <c r="B24774" s="391">
        <f>IFERROR(VLOOKUP('6.3 Sustained interruptions'!$D24774,'Incident earliest date'!$D:$F,2,FALSE),'6.3 Sustained interruptions'!E24774*1)</f>
        <v>0</v>
      </c>
      <c r="C24774" s="353">
        <f>'6.3 Sustained interruptions'!K24774</f>
        <v>0</v>
      </c>
      <c r="D24774" s="353">
        <f>'6.3 Sustained interruptions'!L24774</f>
        <v>0</v>
      </c>
      <c r="E24774" s="353">
        <f>'6.3 Sustained interruptions'!N24774</f>
        <v>0</v>
      </c>
      <c r="F24774" s="353">
        <f>'6.3 Sustained interruptions'!O24774</f>
        <v>0</v>
      </c>
      <c r="G24774" s="353">
        <f>IFERROR(VLOOKUP(C24774,'6.2.4 STPIS Customer summary'!$D$12:$H$17,5,FALSE),0)</f>
        <v>0</v>
      </c>
      <c r="H24774" s="353">
        <f>IF(B24774=0,0,'6.2.4 STPIS Customer summary'!$H$17)</f>
        <v>0</v>
      </c>
      <c r="I24774" s="350" t="str">
        <f>IF(B24774=0,"",IF(ISERROR(VLOOKUP(D24774,Lookups!$F$3:$F$18,1,FALSE)),1,0))</f>
        <v/>
      </c>
      <c r="J24774" s="392" t="str">
        <f t="shared" si="1158"/>
        <v/>
      </c>
      <c r="K24774" s="392" t="str">
        <f t="shared" si="1159"/>
        <v/>
      </c>
      <c r="L24774" s="393" t="str">
        <f t="shared" si="1160"/>
        <v/>
      </c>
    </row>
    <row r="24775" spans="2:12">
      <c r="B24775" s="391">
        <f>IFERROR(VLOOKUP('6.3 Sustained interruptions'!$D24775,'Incident earliest date'!$D:$F,2,FALSE),'6.3 Sustained interruptions'!E24775*1)</f>
        <v>0</v>
      </c>
      <c r="C24775" s="353">
        <f>'6.3 Sustained interruptions'!K24775</f>
        <v>0</v>
      </c>
      <c r="D24775" s="353">
        <f>'6.3 Sustained interruptions'!L24775</f>
        <v>0</v>
      </c>
      <c r="E24775" s="353">
        <f>'6.3 Sustained interruptions'!N24775</f>
        <v>0</v>
      </c>
      <c r="F24775" s="353">
        <f>'6.3 Sustained interruptions'!O24775</f>
        <v>0</v>
      </c>
      <c r="G24775" s="353">
        <f>IFERROR(VLOOKUP(C24775,'6.2.4 STPIS Customer summary'!$D$12:$H$17,5,FALSE),0)</f>
        <v>0</v>
      </c>
      <c r="H24775" s="353">
        <f>IF(B24775=0,0,'6.2.4 STPIS Customer summary'!$H$17)</f>
        <v>0</v>
      </c>
      <c r="I24775" s="350" t="str">
        <f>IF(B24775=0,"",IF(ISERROR(VLOOKUP(D24775,Lookups!$F$3:$F$18,1,FALSE)),1,0))</f>
        <v/>
      </c>
      <c r="J24775" s="392" t="str">
        <f t="shared" si="1158"/>
        <v/>
      </c>
      <c r="K24775" s="392" t="str">
        <f t="shared" si="1159"/>
        <v/>
      </c>
      <c r="L24775" s="393" t="str">
        <f t="shared" si="1160"/>
        <v/>
      </c>
    </row>
    <row r="24776" spans="2:12">
      <c r="B24776" s="391">
        <f>IFERROR(VLOOKUP('6.3 Sustained interruptions'!$D24776,'Incident earliest date'!$D:$F,2,FALSE),'6.3 Sustained interruptions'!E24776*1)</f>
        <v>0</v>
      </c>
      <c r="C24776" s="353">
        <f>'6.3 Sustained interruptions'!K24776</f>
        <v>0</v>
      </c>
      <c r="D24776" s="353">
        <f>'6.3 Sustained interruptions'!L24776</f>
        <v>0</v>
      </c>
      <c r="E24776" s="353">
        <f>'6.3 Sustained interruptions'!N24776</f>
        <v>0</v>
      </c>
      <c r="F24776" s="353">
        <f>'6.3 Sustained interruptions'!O24776</f>
        <v>0</v>
      </c>
      <c r="G24776" s="353">
        <f>IFERROR(VLOOKUP(C24776,'6.2.4 STPIS Customer summary'!$D$12:$H$17,5,FALSE),0)</f>
        <v>0</v>
      </c>
      <c r="H24776" s="353">
        <f>IF(B24776=0,0,'6.2.4 STPIS Customer summary'!$H$17)</f>
        <v>0</v>
      </c>
      <c r="I24776" s="350" t="str">
        <f>IF(B24776=0,"",IF(ISERROR(VLOOKUP(D24776,Lookups!$F$3:$F$18,1,FALSE)),1,0))</f>
        <v/>
      </c>
      <c r="J24776" s="392" t="str">
        <f t="shared" si="1158"/>
        <v/>
      </c>
      <c r="K24776" s="392" t="str">
        <f t="shared" si="1159"/>
        <v/>
      </c>
      <c r="L24776" s="393" t="str">
        <f t="shared" si="1160"/>
        <v/>
      </c>
    </row>
    <row r="24777" spans="2:12">
      <c r="B24777" s="391">
        <f>IFERROR(VLOOKUP('6.3 Sustained interruptions'!$D24777,'Incident earliest date'!$D:$F,2,FALSE),'6.3 Sustained interruptions'!E24777*1)</f>
        <v>0</v>
      </c>
      <c r="C24777" s="353">
        <f>'6.3 Sustained interruptions'!K24777</f>
        <v>0</v>
      </c>
      <c r="D24777" s="353">
        <f>'6.3 Sustained interruptions'!L24777</f>
        <v>0</v>
      </c>
      <c r="E24777" s="353">
        <f>'6.3 Sustained interruptions'!N24777</f>
        <v>0</v>
      </c>
      <c r="F24777" s="353">
        <f>'6.3 Sustained interruptions'!O24777</f>
        <v>0</v>
      </c>
      <c r="G24777" s="353">
        <f>IFERROR(VLOOKUP(C24777,'6.2.4 STPIS Customer summary'!$D$12:$H$17,5,FALSE),0)</f>
        <v>0</v>
      </c>
      <c r="H24777" s="353">
        <f>IF(B24777=0,0,'6.2.4 STPIS Customer summary'!$H$17)</f>
        <v>0</v>
      </c>
      <c r="I24777" s="350" t="str">
        <f>IF(B24777=0,"",IF(ISERROR(VLOOKUP(D24777,Lookups!$F$3:$F$18,1,FALSE)),1,0))</f>
        <v/>
      </c>
      <c r="J24777" s="392" t="str">
        <f t="shared" si="1158"/>
        <v/>
      </c>
      <c r="K24777" s="392" t="str">
        <f t="shared" si="1159"/>
        <v/>
      </c>
      <c r="L24777" s="393" t="str">
        <f t="shared" si="1160"/>
        <v/>
      </c>
    </row>
    <row r="24778" spans="2:12">
      <c r="B24778" s="391">
        <f>IFERROR(VLOOKUP('6.3 Sustained interruptions'!$D24778,'Incident earliest date'!$D:$F,2,FALSE),'6.3 Sustained interruptions'!E24778*1)</f>
        <v>0</v>
      </c>
      <c r="C24778" s="353">
        <f>'6.3 Sustained interruptions'!K24778</f>
        <v>0</v>
      </c>
      <c r="D24778" s="353">
        <f>'6.3 Sustained interruptions'!L24778</f>
        <v>0</v>
      </c>
      <c r="E24778" s="353">
        <f>'6.3 Sustained interruptions'!N24778</f>
        <v>0</v>
      </c>
      <c r="F24778" s="353">
        <f>'6.3 Sustained interruptions'!O24778</f>
        <v>0</v>
      </c>
      <c r="G24778" s="353">
        <f>IFERROR(VLOOKUP(C24778,'6.2.4 STPIS Customer summary'!$D$12:$H$17,5,FALSE),0)</f>
        <v>0</v>
      </c>
      <c r="H24778" s="353">
        <f>IF(B24778=0,0,'6.2.4 STPIS Customer summary'!$H$17)</f>
        <v>0</v>
      </c>
      <c r="I24778" s="350" t="str">
        <f>IF(B24778=0,"",IF(ISERROR(VLOOKUP(D24778,Lookups!$F$3:$F$18,1,FALSE)),1,0))</f>
        <v/>
      </c>
      <c r="J24778" s="392" t="str">
        <f t="shared" si="1158"/>
        <v/>
      </c>
      <c r="K24778" s="392" t="str">
        <f t="shared" si="1159"/>
        <v/>
      </c>
      <c r="L24778" s="393" t="str">
        <f t="shared" si="1160"/>
        <v/>
      </c>
    </row>
    <row r="24779" spans="2:12">
      <c r="B24779" s="391">
        <f>IFERROR(VLOOKUP('6.3 Sustained interruptions'!$D24779,'Incident earliest date'!$D:$F,2,FALSE),'6.3 Sustained interruptions'!E24779*1)</f>
        <v>0</v>
      </c>
      <c r="C24779" s="353">
        <f>'6.3 Sustained interruptions'!K24779</f>
        <v>0</v>
      </c>
      <c r="D24779" s="353">
        <f>'6.3 Sustained interruptions'!L24779</f>
        <v>0</v>
      </c>
      <c r="E24779" s="353">
        <f>'6.3 Sustained interruptions'!N24779</f>
        <v>0</v>
      </c>
      <c r="F24779" s="353">
        <f>'6.3 Sustained interruptions'!O24779</f>
        <v>0</v>
      </c>
      <c r="G24779" s="353">
        <f>IFERROR(VLOOKUP(C24779,'6.2.4 STPIS Customer summary'!$D$12:$H$17,5,FALSE),0)</f>
        <v>0</v>
      </c>
      <c r="H24779" s="353">
        <f>IF(B24779=0,0,'6.2.4 STPIS Customer summary'!$H$17)</f>
        <v>0</v>
      </c>
      <c r="I24779" s="350" t="str">
        <f>IF(B24779=0,"",IF(ISERROR(VLOOKUP(D24779,Lookups!$F$3:$F$18,1,FALSE)),1,0))</f>
        <v/>
      </c>
      <c r="J24779" s="392" t="str">
        <f t="shared" si="1158"/>
        <v/>
      </c>
      <c r="K24779" s="392" t="str">
        <f t="shared" si="1159"/>
        <v/>
      </c>
      <c r="L24779" s="393" t="str">
        <f t="shared" si="1160"/>
        <v/>
      </c>
    </row>
    <row r="24780" spans="2:12">
      <c r="B24780" s="391">
        <f>IFERROR(VLOOKUP('6.3 Sustained interruptions'!$D24780,'Incident earliest date'!$D:$F,2,FALSE),'6.3 Sustained interruptions'!E24780*1)</f>
        <v>0</v>
      </c>
      <c r="C24780" s="353">
        <f>'6.3 Sustained interruptions'!K24780</f>
        <v>0</v>
      </c>
      <c r="D24780" s="353">
        <f>'6.3 Sustained interruptions'!L24780</f>
        <v>0</v>
      </c>
      <c r="E24780" s="353">
        <f>'6.3 Sustained interruptions'!N24780</f>
        <v>0</v>
      </c>
      <c r="F24780" s="353">
        <f>'6.3 Sustained interruptions'!O24780</f>
        <v>0</v>
      </c>
      <c r="G24780" s="353">
        <f>IFERROR(VLOOKUP(C24780,'6.2.4 STPIS Customer summary'!$D$12:$H$17,5,FALSE),0)</f>
        <v>0</v>
      </c>
      <c r="H24780" s="353">
        <f>IF(B24780=0,0,'6.2.4 STPIS Customer summary'!$H$17)</f>
        <v>0</v>
      </c>
      <c r="I24780" s="350" t="str">
        <f>IF(B24780=0,"",IF(ISERROR(VLOOKUP(D24780,Lookups!$F$3:$F$18,1,FALSE)),1,0))</f>
        <v/>
      </c>
      <c r="J24780" s="392" t="str">
        <f t="shared" si="1158"/>
        <v/>
      </c>
      <c r="K24780" s="392" t="str">
        <f t="shared" si="1159"/>
        <v/>
      </c>
      <c r="L24780" s="393" t="str">
        <f t="shared" si="1160"/>
        <v/>
      </c>
    </row>
    <row r="24781" spans="2:12">
      <c r="B24781" s="391">
        <f>IFERROR(VLOOKUP('6.3 Sustained interruptions'!$D24781,'Incident earliest date'!$D:$F,2,FALSE),'6.3 Sustained interruptions'!E24781*1)</f>
        <v>0</v>
      </c>
      <c r="C24781" s="353">
        <f>'6.3 Sustained interruptions'!K24781</f>
        <v>0</v>
      </c>
      <c r="D24781" s="353">
        <f>'6.3 Sustained interruptions'!L24781</f>
        <v>0</v>
      </c>
      <c r="E24781" s="353">
        <f>'6.3 Sustained interruptions'!N24781</f>
        <v>0</v>
      </c>
      <c r="F24781" s="353">
        <f>'6.3 Sustained interruptions'!O24781</f>
        <v>0</v>
      </c>
      <c r="G24781" s="353">
        <f>IFERROR(VLOOKUP(C24781,'6.2.4 STPIS Customer summary'!$D$12:$H$17,5,FALSE),0)</f>
        <v>0</v>
      </c>
      <c r="H24781" s="353">
        <f>IF(B24781=0,0,'6.2.4 STPIS Customer summary'!$H$17)</f>
        <v>0</v>
      </c>
      <c r="I24781" s="350" t="str">
        <f>IF(B24781=0,"",IF(ISERROR(VLOOKUP(D24781,Lookups!$F$3:$F$18,1,FALSE)),1,0))</f>
        <v/>
      </c>
      <c r="J24781" s="392" t="str">
        <f t="shared" si="1158"/>
        <v/>
      </c>
      <c r="K24781" s="392" t="str">
        <f t="shared" si="1159"/>
        <v/>
      </c>
      <c r="L24781" s="393" t="str">
        <f t="shared" si="1160"/>
        <v/>
      </c>
    </row>
    <row r="24782" spans="2:12">
      <c r="B24782" s="391">
        <f>IFERROR(VLOOKUP('6.3 Sustained interruptions'!$D24782,'Incident earliest date'!$D:$F,2,FALSE),'6.3 Sustained interruptions'!E24782*1)</f>
        <v>0</v>
      </c>
      <c r="C24782" s="353">
        <f>'6.3 Sustained interruptions'!K24782</f>
        <v>0</v>
      </c>
      <c r="D24782" s="353">
        <f>'6.3 Sustained interruptions'!L24782</f>
        <v>0</v>
      </c>
      <c r="E24782" s="353">
        <f>'6.3 Sustained interruptions'!N24782</f>
        <v>0</v>
      </c>
      <c r="F24782" s="353">
        <f>'6.3 Sustained interruptions'!O24782</f>
        <v>0</v>
      </c>
      <c r="G24782" s="353">
        <f>IFERROR(VLOOKUP(C24782,'6.2.4 STPIS Customer summary'!$D$12:$H$17,5,FALSE),0)</f>
        <v>0</v>
      </c>
      <c r="H24782" s="353">
        <f>IF(B24782=0,0,'6.2.4 STPIS Customer summary'!$H$17)</f>
        <v>0</v>
      </c>
      <c r="I24782" s="350" t="str">
        <f>IF(B24782=0,"",IF(ISERROR(VLOOKUP(D24782,Lookups!$F$3:$F$18,1,FALSE)),1,0))</f>
        <v/>
      </c>
      <c r="J24782" s="392" t="str">
        <f t="shared" si="1158"/>
        <v/>
      </c>
      <c r="K24782" s="392" t="str">
        <f t="shared" si="1159"/>
        <v/>
      </c>
      <c r="L24782" s="393" t="str">
        <f t="shared" si="1160"/>
        <v/>
      </c>
    </row>
    <row r="24783" spans="2:12">
      <c r="B24783" s="391">
        <f>IFERROR(VLOOKUP('6.3 Sustained interruptions'!$D24783,'Incident earliest date'!$D:$F,2,FALSE),'6.3 Sustained interruptions'!E24783*1)</f>
        <v>0</v>
      </c>
      <c r="C24783" s="353">
        <f>'6.3 Sustained interruptions'!K24783</f>
        <v>0</v>
      </c>
      <c r="D24783" s="353">
        <f>'6.3 Sustained interruptions'!L24783</f>
        <v>0</v>
      </c>
      <c r="E24783" s="353">
        <f>'6.3 Sustained interruptions'!N24783</f>
        <v>0</v>
      </c>
      <c r="F24783" s="353">
        <f>'6.3 Sustained interruptions'!O24783</f>
        <v>0</v>
      </c>
      <c r="G24783" s="353">
        <f>IFERROR(VLOOKUP(C24783,'6.2.4 STPIS Customer summary'!$D$12:$H$17,5,FALSE),0)</f>
        <v>0</v>
      </c>
      <c r="H24783" s="353">
        <f>IF(B24783=0,0,'6.2.4 STPIS Customer summary'!$H$17)</f>
        <v>0</v>
      </c>
      <c r="I24783" s="350" t="str">
        <f>IF(B24783=0,"",IF(ISERROR(VLOOKUP(D24783,Lookups!$F$3:$F$18,1,FALSE)),1,0))</f>
        <v/>
      </c>
      <c r="J24783" s="392" t="str">
        <f t="shared" si="1158"/>
        <v/>
      </c>
      <c r="K24783" s="392" t="str">
        <f t="shared" si="1159"/>
        <v/>
      </c>
      <c r="L24783" s="393" t="str">
        <f t="shared" si="1160"/>
        <v/>
      </c>
    </row>
    <row r="24784" spans="2:12">
      <c r="B24784" s="391">
        <f>IFERROR(VLOOKUP('6.3 Sustained interruptions'!$D24784,'Incident earliest date'!$D:$F,2,FALSE),'6.3 Sustained interruptions'!E24784*1)</f>
        <v>0</v>
      </c>
      <c r="C24784" s="353">
        <f>'6.3 Sustained interruptions'!K24784</f>
        <v>0</v>
      </c>
      <c r="D24784" s="353">
        <f>'6.3 Sustained interruptions'!L24784</f>
        <v>0</v>
      </c>
      <c r="E24784" s="353">
        <f>'6.3 Sustained interruptions'!N24784</f>
        <v>0</v>
      </c>
      <c r="F24784" s="353">
        <f>'6.3 Sustained interruptions'!O24784</f>
        <v>0</v>
      </c>
      <c r="G24784" s="353">
        <f>IFERROR(VLOOKUP(C24784,'6.2.4 STPIS Customer summary'!$D$12:$H$17,5,FALSE),0)</f>
        <v>0</v>
      </c>
      <c r="H24784" s="353">
        <f>IF(B24784=0,0,'6.2.4 STPIS Customer summary'!$H$17)</f>
        <v>0</v>
      </c>
      <c r="I24784" s="350" t="str">
        <f>IF(B24784=0,"",IF(ISERROR(VLOOKUP(D24784,Lookups!$F$3:$F$18,1,FALSE)),1,0))</f>
        <v/>
      </c>
      <c r="J24784" s="392" t="str">
        <f t="shared" ref="J24784:J24847" si="1161">IFERROR(F24784/G24784,"")</f>
        <v/>
      </c>
      <c r="K24784" s="392" t="str">
        <f t="shared" ref="K24784:K24847" si="1162">IFERROR(F24784/H24784,"")</f>
        <v/>
      </c>
      <c r="L24784" s="393" t="str">
        <f t="shared" ref="L24784:L24847" si="1163">IFERROR(E24784/G24784,"")</f>
        <v/>
      </c>
    </row>
    <row r="24785" spans="2:12">
      <c r="B24785" s="391">
        <f>IFERROR(VLOOKUP('6.3 Sustained interruptions'!$D24785,'Incident earliest date'!$D:$F,2,FALSE),'6.3 Sustained interruptions'!E24785*1)</f>
        <v>0</v>
      </c>
      <c r="C24785" s="353">
        <f>'6.3 Sustained interruptions'!K24785</f>
        <v>0</v>
      </c>
      <c r="D24785" s="353">
        <f>'6.3 Sustained interruptions'!L24785</f>
        <v>0</v>
      </c>
      <c r="E24785" s="353">
        <f>'6.3 Sustained interruptions'!N24785</f>
        <v>0</v>
      </c>
      <c r="F24785" s="353">
        <f>'6.3 Sustained interruptions'!O24785</f>
        <v>0</v>
      </c>
      <c r="G24785" s="353">
        <f>IFERROR(VLOOKUP(C24785,'6.2.4 STPIS Customer summary'!$D$12:$H$17,5,FALSE),0)</f>
        <v>0</v>
      </c>
      <c r="H24785" s="353">
        <f>IF(B24785=0,0,'6.2.4 STPIS Customer summary'!$H$17)</f>
        <v>0</v>
      </c>
      <c r="I24785" s="350" t="str">
        <f>IF(B24785=0,"",IF(ISERROR(VLOOKUP(D24785,Lookups!$F$3:$F$18,1,FALSE)),1,0))</f>
        <v/>
      </c>
      <c r="J24785" s="392" t="str">
        <f t="shared" si="1161"/>
        <v/>
      </c>
      <c r="K24785" s="392" t="str">
        <f t="shared" si="1162"/>
        <v/>
      </c>
      <c r="L24785" s="393" t="str">
        <f t="shared" si="1163"/>
        <v/>
      </c>
    </row>
    <row r="24786" spans="2:12">
      <c r="B24786" s="391">
        <f>IFERROR(VLOOKUP('6.3 Sustained interruptions'!$D24786,'Incident earliest date'!$D:$F,2,FALSE),'6.3 Sustained interruptions'!E24786*1)</f>
        <v>0</v>
      </c>
      <c r="C24786" s="353">
        <f>'6.3 Sustained interruptions'!K24786</f>
        <v>0</v>
      </c>
      <c r="D24786" s="353">
        <f>'6.3 Sustained interruptions'!L24786</f>
        <v>0</v>
      </c>
      <c r="E24786" s="353">
        <f>'6.3 Sustained interruptions'!N24786</f>
        <v>0</v>
      </c>
      <c r="F24786" s="353">
        <f>'6.3 Sustained interruptions'!O24786</f>
        <v>0</v>
      </c>
      <c r="G24786" s="353">
        <f>IFERROR(VLOOKUP(C24786,'6.2.4 STPIS Customer summary'!$D$12:$H$17,5,FALSE),0)</f>
        <v>0</v>
      </c>
      <c r="H24786" s="353">
        <f>IF(B24786=0,0,'6.2.4 STPIS Customer summary'!$H$17)</f>
        <v>0</v>
      </c>
      <c r="I24786" s="350" t="str">
        <f>IF(B24786=0,"",IF(ISERROR(VLOOKUP(D24786,Lookups!$F$3:$F$18,1,FALSE)),1,0))</f>
        <v/>
      </c>
      <c r="J24786" s="392" t="str">
        <f t="shared" si="1161"/>
        <v/>
      </c>
      <c r="K24786" s="392" t="str">
        <f t="shared" si="1162"/>
        <v/>
      </c>
      <c r="L24786" s="393" t="str">
        <f t="shared" si="1163"/>
        <v/>
      </c>
    </row>
    <row r="24787" spans="2:12">
      <c r="B24787" s="391">
        <f>IFERROR(VLOOKUP('6.3 Sustained interruptions'!$D24787,'Incident earliest date'!$D:$F,2,FALSE),'6.3 Sustained interruptions'!E24787*1)</f>
        <v>0</v>
      </c>
      <c r="C24787" s="353">
        <f>'6.3 Sustained interruptions'!K24787</f>
        <v>0</v>
      </c>
      <c r="D24787" s="353">
        <f>'6.3 Sustained interruptions'!L24787</f>
        <v>0</v>
      </c>
      <c r="E24787" s="353">
        <f>'6.3 Sustained interruptions'!N24787</f>
        <v>0</v>
      </c>
      <c r="F24787" s="353">
        <f>'6.3 Sustained interruptions'!O24787</f>
        <v>0</v>
      </c>
      <c r="G24787" s="353">
        <f>IFERROR(VLOOKUP(C24787,'6.2.4 STPIS Customer summary'!$D$12:$H$17,5,FALSE),0)</f>
        <v>0</v>
      </c>
      <c r="H24787" s="353">
        <f>IF(B24787=0,0,'6.2.4 STPIS Customer summary'!$H$17)</f>
        <v>0</v>
      </c>
      <c r="I24787" s="350" t="str">
        <f>IF(B24787=0,"",IF(ISERROR(VLOOKUP(D24787,Lookups!$F$3:$F$18,1,FALSE)),1,0))</f>
        <v/>
      </c>
      <c r="J24787" s="392" t="str">
        <f t="shared" si="1161"/>
        <v/>
      </c>
      <c r="K24787" s="392" t="str">
        <f t="shared" si="1162"/>
        <v/>
      </c>
      <c r="L24787" s="393" t="str">
        <f t="shared" si="1163"/>
        <v/>
      </c>
    </row>
    <row r="24788" spans="2:12">
      <c r="B24788" s="391">
        <f>IFERROR(VLOOKUP('6.3 Sustained interruptions'!$D24788,'Incident earliest date'!$D:$F,2,FALSE),'6.3 Sustained interruptions'!E24788*1)</f>
        <v>0</v>
      </c>
      <c r="C24788" s="353">
        <f>'6.3 Sustained interruptions'!K24788</f>
        <v>0</v>
      </c>
      <c r="D24788" s="353">
        <f>'6.3 Sustained interruptions'!L24788</f>
        <v>0</v>
      </c>
      <c r="E24788" s="353">
        <f>'6.3 Sustained interruptions'!N24788</f>
        <v>0</v>
      </c>
      <c r="F24788" s="353">
        <f>'6.3 Sustained interruptions'!O24788</f>
        <v>0</v>
      </c>
      <c r="G24788" s="353">
        <f>IFERROR(VLOOKUP(C24788,'6.2.4 STPIS Customer summary'!$D$12:$H$17,5,FALSE),0)</f>
        <v>0</v>
      </c>
      <c r="H24788" s="353">
        <f>IF(B24788=0,0,'6.2.4 STPIS Customer summary'!$H$17)</f>
        <v>0</v>
      </c>
      <c r="I24788" s="350" t="str">
        <f>IF(B24788=0,"",IF(ISERROR(VLOOKUP(D24788,Lookups!$F$3:$F$18,1,FALSE)),1,0))</f>
        <v/>
      </c>
      <c r="J24788" s="392" t="str">
        <f t="shared" si="1161"/>
        <v/>
      </c>
      <c r="K24788" s="392" t="str">
        <f t="shared" si="1162"/>
        <v/>
      </c>
      <c r="L24788" s="393" t="str">
        <f t="shared" si="1163"/>
        <v/>
      </c>
    </row>
    <row r="24789" spans="2:12">
      <c r="B24789" s="391">
        <f>IFERROR(VLOOKUP('6.3 Sustained interruptions'!$D24789,'Incident earliest date'!$D:$F,2,FALSE),'6.3 Sustained interruptions'!E24789*1)</f>
        <v>0</v>
      </c>
      <c r="C24789" s="353">
        <f>'6.3 Sustained interruptions'!K24789</f>
        <v>0</v>
      </c>
      <c r="D24789" s="353">
        <f>'6.3 Sustained interruptions'!L24789</f>
        <v>0</v>
      </c>
      <c r="E24789" s="353">
        <f>'6.3 Sustained interruptions'!N24789</f>
        <v>0</v>
      </c>
      <c r="F24789" s="353">
        <f>'6.3 Sustained interruptions'!O24789</f>
        <v>0</v>
      </c>
      <c r="G24789" s="353">
        <f>IFERROR(VLOOKUP(C24789,'6.2.4 STPIS Customer summary'!$D$12:$H$17,5,FALSE),0)</f>
        <v>0</v>
      </c>
      <c r="H24789" s="353">
        <f>IF(B24789=0,0,'6.2.4 STPIS Customer summary'!$H$17)</f>
        <v>0</v>
      </c>
      <c r="I24789" s="350" t="str">
        <f>IF(B24789=0,"",IF(ISERROR(VLOOKUP(D24789,Lookups!$F$3:$F$18,1,FALSE)),1,0))</f>
        <v/>
      </c>
      <c r="J24789" s="392" t="str">
        <f t="shared" si="1161"/>
        <v/>
      </c>
      <c r="K24789" s="392" t="str">
        <f t="shared" si="1162"/>
        <v/>
      </c>
      <c r="L24789" s="393" t="str">
        <f t="shared" si="1163"/>
        <v/>
      </c>
    </row>
    <row r="24790" spans="2:12">
      <c r="B24790" s="391">
        <f>IFERROR(VLOOKUP('6.3 Sustained interruptions'!$D24790,'Incident earliest date'!$D:$F,2,FALSE),'6.3 Sustained interruptions'!E24790*1)</f>
        <v>0</v>
      </c>
      <c r="C24790" s="353">
        <f>'6.3 Sustained interruptions'!K24790</f>
        <v>0</v>
      </c>
      <c r="D24790" s="353">
        <f>'6.3 Sustained interruptions'!L24790</f>
        <v>0</v>
      </c>
      <c r="E24790" s="353">
        <f>'6.3 Sustained interruptions'!N24790</f>
        <v>0</v>
      </c>
      <c r="F24790" s="353">
        <f>'6.3 Sustained interruptions'!O24790</f>
        <v>0</v>
      </c>
      <c r="G24790" s="353">
        <f>IFERROR(VLOOKUP(C24790,'6.2.4 STPIS Customer summary'!$D$12:$H$17,5,FALSE),0)</f>
        <v>0</v>
      </c>
      <c r="H24790" s="353">
        <f>IF(B24790=0,0,'6.2.4 STPIS Customer summary'!$H$17)</f>
        <v>0</v>
      </c>
      <c r="I24790" s="350" t="str">
        <f>IF(B24790=0,"",IF(ISERROR(VLOOKUP(D24790,Lookups!$F$3:$F$18,1,FALSE)),1,0))</f>
        <v/>
      </c>
      <c r="J24790" s="392" t="str">
        <f t="shared" si="1161"/>
        <v/>
      </c>
      <c r="K24790" s="392" t="str">
        <f t="shared" si="1162"/>
        <v/>
      </c>
      <c r="L24790" s="393" t="str">
        <f t="shared" si="1163"/>
        <v/>
      </c>
    </row>
    <row r="24791" spans="2:12">
      <c r="B24791" s="391">
        <f>IFERROR(VLOOKUP('6.3 Sustained interruptions'!$D24791,'Incident earliest date'!$D:$F,2,FALSE),'6.3 Sustained interruptions'!E24791*1)</f>
        <v>0</v>
      </c>
      <c r="C24791" s="353">
        <f>'6.3 Sustained interruptions'!K24791</f>
        <v>0</v>
      </c>
      <c r="D24791" s="353">
        <f>'6.3 Sustained interruptions'!L24791</f>
        <v>0</v>
      </c>
      <c r="E24791" s="353">
        <f>'6.3 Sustained interruptions'!N24791</f>
        <v>0</v>
      </c>
      <c r="F24791" s="353">
        <f>'6.3 Sustained interruptions'!O24791</f>
        <v>0</v>
      </c>
      <c r="G24791" s="353">
        <f>IFERROR(VLOOKUP(C24791,'6.2.4 STPIS Customer summary'!$D$12:$H$17,5,FALSE),0)</f>
        <v>0</v>
      </c>
      <c r="H24791" s="353">
        <f>IF(B24791=0,0,'6.2.4 STPIS Customer summary'!$H$17)</f>
        <v>0</v>
      </c>
      <c r="I24791" s="350" t="str">
        <f>IF(B24791=0,"",IF(ISERROR(VLOOKUP(D24791,Lookups!$F$3:$F$18,1,FALSE)),1,0))</f>
        <v/>
      </c>
      <c r="J24791" s="392" t="str">
        <f t="shared" si="1161"/>
        <v/>
      </c>
      <c r="K24791" s="392" t="str">
        <f t="shared" si="1162"/>
        <v/>
      </c>
      <c r="L24791" s="393" t="str">
        <f t="shared" si="1163"/>
        <v/>
      </c>
    </row>
    <row r="24792" spans="2:12">
      <c r="B24792" s="391">
        <f>IFERROR(VLOOKUP('6.3 Sustained interruptions'!$D24792,'Incident earliest date'!$D:$F,2,FALSE),'6.3 Sustained interruptions'!E24792*1)</f>
        <v>0</v>
      </c>
      <c r="C24792" s="353">
        <f>'6.3 Sustained interruptions'!K24792</f>
        <v>0</v>
      </c>
      <c r="D24792" s="353">
        <f>'6.3 Sustained interruptions'!L24792</f>
        <v>0</v>
      </c>
      <c r="E24792" s="353">
        <f>'6.3 Sustained interruptions'!N24792</f>
        <v>0</v>
      </c>
      <c r="F24792" s="353">
        <f>'6.3 Sustained interruptions'!O24792</f>
        <v>0</v>
      </c>
      <c r="G24792" s="353">
        <f>IFERROR(VLOOKUP(C24792,'6.2.4 STPIS Customer summary'!$D$12:$H$17,5,FALSE),0)</f>
        <v>0</v>
      </c>
      <c r="H24792" s="353">
        <f>IF(B24792=0,0,'6.2.4 STPIS Customer summary'!$H$17)</f>
        <v>0</v>
      </c>
      <c r="I24792" s="350" t="str">
        <f>IF(B24792=0,"",IF(ISERROR(VLOOKUP(D24792,Lookups!$F$3:$F$18,1,FALSE)),1,0))</f>
        <v/>
      </c>
      <c r="J24792" s="392" t="str">
        <f t="shared" si="1161"/>
        <v/>
      </c>
      <c r="K24792" s="392" t="str">
        <f t="shared" si="1162"/>
        <v/>
      </c>
      <c r="L24792" s="393" t="str">
        <f t="shared" si="1163"/>
        <v/>
      </c>
    </row>
    <row r="24793" spans="2:12">
      <c r="B24793" s="391">
        <f>IFERROR(VLOOKUP('6.3 Sustained interruptions'!$D24793,'Incident earliest date'!$D:$F,2,FALSE),'6.3 Sustained interruptions'!E24793*1)</f>
        <v>0</v>
      </c>
      <c r="C24793" s="353">
        <f>'6.3 Sustained interruptions'!K24793</f>
        <v>0</v>
      </c>
      <c r="D24793" s="353">
        <f>'6.3 Sustained interruptions'!L24793</f>
        <v>0</v>
      </c>
      <c r="E24793" s="353">
        <f>'6.3 Sustained interruptions'!N24793</f>
        <v>0</v>
      </c>
      <c r="F24793" s="353">
        <f>'6.3 Sustained interruptions'!O24793</f>
        <v>0</v>
      </c>
      <c r="G24793" s="353">
        <f>IFERROR(VLOOKUP(C24793,'6.2.4 STPIS Customer summary'!$D$12:$H$17,5,FALSE),0)</f>
        <v>0</v>
      </c>
      <c r="H24793" s="353">
        <f>IF(B24793=0,0,'6.2.4 STPIS Customer summary'!$H$17)</f>
        <v>0</v>
      </c>
      <c r="I24793" s="350" t="str">
        <f>IF(B24793=0,"",IF(ISERROR(VLOOKUP(D24793,Lookups!$F$3:$F$18,1,FALSE)),1,0))</f>
        <v/>
      </c>
      <c r="J24793" s="392" t="str">
        <f t="shared" si="1161"/>
        <v/>
      </c>
      <c r="K24793" s="392" t="str">
        <f t="shared" si="1162"/>
        <v/>
      </c>
      <c r="L24793" s="393" t="str">
        <f t="shared" si="1163"/>
        <v/>
      </c>
    </row>
    <row r="24794" spans="2:12">
      <c r="B24794" s="391">
        <f>IFERROR(VLOOKUP('6.3 Sustained interruptions'!$D24794,'Incident earliest date'!$D:$F,2,FALSE),'6.3 Sustained interruptions'!E24794*1)</f>
        <v>0</v>
      </c>
      <c r="C24794" s="353">
        <f>'6.3 Sustained interruptions'!K24794</f>
        <v>0</v>
      </c>
      <c r="D24794" s="353">
        <f>'6.3 Sustained interruptions'!L24794</f>
        <v>0</v>
      </c>
      <c r="E24794" s="353">
        <f>'6.3 Sustained interruptions'!N24794</f>
        <v>0</v>
      </c>
      <c r="F24794" s="353">
        <f>'6.3 Sustained interruptions'!O24794</f>
        <v>0</v>
      </c>
      <c r="G24794" s="353">
        <f>IFERROR(VLOOKUP(C24794,'6.2.4 STPIS Customer summary'!$D$12:$H$17,5,FALSE),0)</f>
        <v>0</v>
      </c>
      <c r="H24794" s="353">
        <f>IF(B24794=0,0,'6.2.4 STPIS Customer summary'!$H$17)</f>
        <v>0</v>
      </c>
      <c r="I24794" s="350" t="str">
        <f>IF(B24794=0,"",IF(ISERROR(VLOOKUP(D24794,Lookups!$F$3:$F$18,1,FALSE)),1,0))</f>
        <v/>
      </c>
      <c r="J24794" s="392" t="str">
        <f t="shared" si="1161"/>
        <v/>
      </c>
      <c r="K24794" s="392" t="str">
        <f t="shared" si="1162"/>
        <v/>
      </c>
      <c r="L24794" s="393" t="str">
        <f t="shared" si="1163"/>
        <v/>
      </c>
    </row>
    <row r="24795" spans="2:12">
      <c r="B24795" s="391">
        <f>IFERROR(VLOOKUP('6.3 Sustained interruptions'!$D24795,'Incident earliest date'!$D:$F,2,FALSE),'6.3 Sustained interruptions'!E24795*1)</f>
        <v>0</v>
      </c>
      <c r="C24795" s="353">
        <f>'6.3 Sustained interruptions'!K24795</f>
        <v>0</v>
      </c>
      <c r="D24795" s="353">
        <f>'6.3 Sustained interruptions'!L24795</f>
        <v>0</v>
      </c>
      <c r="E24795" s="353">
        <f>'6.3 Sustained interruptions'!N24795</f>
        <v>0</v>
      </c>
      <c r="F24795" s="353">
        <f>'6.3 Sustained interruptions'!O24795</f>
        <v>0</v>
      </c>
      <c r="G24795" s="353">
        <f>IFERROR(VLOOKUP(C24795,'6.2.4 STPIS Customer summary'!$D$12:$H$17,5,FALSE),0)</f>
        <v>0</v>
      </c>
      <c r="H24795" s="353">
        <f>IF(B24795=0,0,'6.2.4 STPIS Customer summary'!$H$17)</f>
        <v>0</v>
      </c>
      <c r="I24795" s="350" t="str">
        <f>IF(B24795=0,"",IF(ISERROR(VLOOKUP(D24795,Lookups!$F$3:$F$18,1,FALSE)),1,0))</f>
        <v/>
      </c>
      <c r="J24795" s="392" t="str">
        <f t="shared" si="1161"/>
        <v/>
      </c>
      <c r="K24795" s="392" t="str">
        <f t="shared" si="1162"/>
        <v/>
      </c>
      <c r="L24795" s="393" t="str">
        <f t="shared" si="1163"/>
        <v/>
      </c>
    </row>
    <row r="24796" spans="2:12">
      <c r="B24796" s="391">
        <f>IFERROR(VLOOKUP('6.3 Sustained interruptions'!$D24796,'Incident earliest date'!$D:$F,2,FALSE),'6.3 Sustained interruptions'!E24796*1)</f>
        <v>0</v>
      </c>
      <c r="C24796" s="353">
        <f>'6.3 Sustained interruptions'!K24796</f>
        <v>0</v>
      </c>
      <c r="D24796" s="353">
        <f>'6.3 Sustained interruptions'!L24796</f>
        <v>0</v>
      </c>
      <c r="E24796" s="353">
        <f>'6.3 Sustained interruptions'!N24796</f>
        <v>0</v>
      </c>
      <c r="F24796" s="353">
        <f>'6.3 Sustained interruptions'!O24796</f>
        <v>0</v>
      </c>
      <c r="G24796" s="353">
        <f>IFERROR(VLOOKUP(C24796,'6.2.4 STPIS Customer summary'!$D$12:$H$17,5,FALSE),0)</f>
        <v>0</v>
      </c>
      <c r="H24796" s="353">
        <f>IF(B24796=0,0,'6.2.4 STPIS Customer summary'!$H$17)</f>
        <v>0</v>
      </c>
      <c r="I24796" s="350" t="str">
        <f>IF(B24796=0,"",IF(ISERROR(VLOOKUP(D24796,Lookups!$F$3:$F$18,1,FALSE)),1,0))</f>
        <v/>
      </c>
      <c r="J24796" s="392" t="str">
        <f t="shared" si="1161"/>
        <v/>
      </c>
      <c r="K24796" s="392" t="str">
        <f t="shared" si="1162"/>
        <v/>
      </c>
      <c r="L24796" s="393" t="str">
        <f t="shared" si="1163"/>
        <v/>
      </c>
    </row>
    <row r="24797" spans="2:12">
      <c r="B24797" s="391">
        <f>IFERROR(VLOOKUP('6.3 Sustained interruptions'!$D24797,'Incident earliest date'!$D:$F,2,FALSE),'6.3 Sustained interruptions'!E24797*1)</f>
        <v>0</v>
      </c>
      <c r="C24797" s="353">
        <f>'6.3 Sustained interruptions'!K24797</f>
        <v>0</v>
      </c>
      <c r="D24797" s="353">
        <f>'6.3 Sustained interruptions'!L24797</f>
        <v>0</v>
      </c>
      <c r="E24797" s="353">
        <f>'6.3 Sustained interruptions'!N24797</f>
        <v>0</v>
      </c>
      <c r="F24797" s="353">
        <f>'6.3 Sustained interruptions'!O24797</f>
        <v>0</v>
      </c>
      <c r="G24797" s="353">
        <f>IFERROR(VLOOKUP(C24797,'6.2.4 STPIS Customer summary'!$D$12:$H$17,5,FALSE),0)</f>
        <v>0</v>
      </c>
      <c r="H24797" s="353">
        <f>IF(B24797=0,0,'6.2.4 STPIS Customer summary'!$H$17)</f>
        <v>0</v>
      </c>
      <c r="I24797" s="350" t="str">
        <f>IF(B24797=0,"",IF(ISERROR(VLOOKUP(D24797,Lookups!$F$3:$F$18,1,FALSE)),1,0))</f>
        <v/>
      </c>
      <c r="J24797" s="392" t="str">
        <f t="shared" si="1161"/>
        <v/>
      </c>
      <c r="K24797" s="392" t="str">
        <f t="shared" si="1162"/>
        <v/>
      </c>
      <c r="L24797" s="393" t="str">
        <f t="shared" si="1163"/>
        <v/>
      </c>
    </row>
    <row r="24798" spans="2:12">
      <c r="B24798" s="391">
        <f>IFERROR(VLOOKUP('6.3 Sustained interruptions'!$D24798,'Incident earliest date'!$D:$F,2,FALSE),'6.3 Sustained interruptions'!E24798*1)</f>
        <v>0</v>
      </c>
      <c r="C24798" s="353">
        <f>'6.3 Sustained interruptions'!K24798</f>
        <v>0</v>
      </c>
      <c r="D24798" s="353">
        <f>'6.3 Sustained interruptions'!L24798</f>
        <v>0</v>
      </c>
      <c r="E24798" s="353">
        <f>'6.3 Sustained interruptions'!N24798</f>
        <v>0</v>
      </c>
      <c r="F24798" s="353">
        <f>'6.3 Sustained interruptions'!O24798</f>
        <v>0</v>
      </c>
      <c r="G24798" s="353">
        <f>IFERROR(VLOOKUP(C24798,'6.2.4 STPIS Customer summary'!$D$12:$H$17,5,FALSE),0)</f>
        <v>0</v>
      </c>
      <c r="H24798" s="353">
        <f>IF(B24798=0,0,'6.2.4 STPIS Customer summary'!$H$17)</f>
        <v>0</v>
      </c>
      <c r="I24798" s="350" t="str">
        <f>IF(B24798=0,"",IF(ISERROR(VLOOKUP(D24798,Lookups!$F$3:$F$18,1,FALSE)),1,0))</f>
        <v/>
      </c>
      <c r="J24798" s="392" t="str">
        <f t="shared" si="1161"/>
        <v/>
      </c>
      <c r="K24798" s="392" t="str">
        <f t="shared" si="1162"/>
        <v/>
      </c>
      <c r="L24798" s="393" t="str">
        <f t="shared" si="1163"/>
        <v/>
      </c>
    </row>
    <row r="24799" spans="2:12">
      <c r="B24799" s="391">
        <f>IFERROR(VLOOKUP('6.3 Sustained interruptions'!$D24799,'Incident earliest date'!$D:$F,2,FALSE),'6.3 Sustained interruptions'!E24799*1)</f>
        <v>0</v>
      </c>
      <c r="C24799" s="353">
        <f>'6.3 Sustained interruptions'!K24799</f>
        <v>0</v>
      </c>
      <c r="D24799" s="353">
        <f>'6.3 Sustained interruptions'!L24799</f>
        <v>0</v>
      </c>
      <c r="E24799" s="353">
        <f>'6.3 Sustained interruptions'!N24799</f>
        <v>0</v>
      </c>
      <c r="F24799" s="353">
        <f>'6.3 Sustained interruptions'!O24799</f>
        <v>0</v>
      </c>
      <c r="G24799" s="353">
        <f>IFERROR(VLOOKUP(C24799,'6.2.4 STPIS Customer summary'!$D$12:$H$17,5,FALSE),0)</f>
        <v>0</v>
      </c>
      <c r="H24799" s="353">
        <f>IF(B24799=0,0,'6.2.4 STPIS Customer summary'!$H$17)</f>
        <v>0</v>
      </c>
      <c r="I24799" s="350" t="str">
        <f>IF(B24799=0,"",IF(ISERROR(VLOOKUP(D24799,Lookups!$F$3:$F$18,1,FALSE)),1,0))</f>
        <v/>
      </c>
      <c r="J24799" s="392" t="str">
        <f t="shared" si="1161"/>
        <v/>
      </c>
      <c r="K24799" s="392" t="str">
        <f t="shared" si="1162"/>
        <v/>
      </c>
      <c r="L24799" s="393" t="str">
        <f t="shared" si="1163"/>
        <v/>
      </c>
    </row>
    <row r="24800" spans="2:12">
      <c r="B24800" s="391">
        <f>IFERROR(VLOOKUP('6.3 Sustained interruptions'!$D24800,'Incident earliest date'!$D:$F,2,FALSE),'6.3 Sustained interruptions'!E24800*1)</f>
        <v>0</v>
      </c>
      <c r="C24800" s="353">
        <f>'6.3 Sustained interruptions'!K24800</f>
        <v>0</v>
      </c>
      <c r="D24800" s="353">
        <f>'6.3 Sustained interruptions'!L24800</f>
        <v>0</v>
      </c>
      <c r="E24800" s="353">
        <f>'6.3 Sustained interruptions'!N24800</f>
        <v>0</v>
      </c>
      <c r="F24800" s="353">
        <f>'6.3 Sustained interruptions'!O24800</f>
        <v>0</v>
      </c>
      <c r="G24800" s="353">
        <f>IFERROR(VLOOKUP(C24800,'6.2.4 STPIS Customer summary'!$D$12:$H$17,5,FALSE),0)</f>
        <v>0</v>
      </c>
      <c r="H24800" s="353">
        <f>IF(B24800=0,0,'6.2.4 STPIS Customer summary'!$H$17)</f>
        <v>0</v>
      </c>
      <c r="I24800" s="350" t="str">
        <f>IF(B24800=0,"",IF(ISERROR(VLOOKUP(D24800,Lookups!$F$3:$F$18,1,FALSE)),1,0))</f>
        <v/>
      </c>
      <c r="J24800" s="392" t="str">
        <f t="shared" si="1161"/>
        <v/>
      </c>
      <c r="K24800" s="392" t="str">
        <f t="shared" si="1162"/>
        <v/>
      </c>
      <c r="L24800" s="393" t="str">
        <f t="shared" si="1163"/>
        <v/>
      </c>
    </row>
    <row r="24801" spans="2:12">
      <c r="B24801" s="391">
        <f>IFERROR(VLOOKUP('6.3 Sustained interruptions'!$D24801,'Incident earliest date'!$D:$F,2,FALSE),'6.3 Sustained interruptions'!E24801*1)</f>
        <v>0</v>
      </c>
      <c r="C24801" s="353">
        <f>'6.3 Sustained interruptions'!K24801</f>
        <v>0</v>
      </c>
      <c r="D24801" s="353">
        <f>'6.3 Sustained interruptions'!L24801</f>
        <v>0</v>
      </c>
      <c r="E24801" s="353">
        <f>'6.3 Sustained interruptions'!N24801</f>
        <v>0</v>
      </c>
      <c r="F24801" s="353">
        <f>'6.3 Sustained interruptions'!O24801</f>
        <v>0</v>
      </c>
      <c r="G24801" s="353">
        <f>IFERROR(VLOOKUP(C24801,'6.2.4 STPIS Customer summary'!$D$12:$H$17,5,FALSE),0)</f>
        <v>0</v>
      </c>
      <c r="H24801" s="353">
        <f>IF(B24801=0,0,'6.2.4 STPIS Customer summary'!$H$17)</f>
        <v>0</v>
      </c>
      <c r="I24801" s="350" t="str">
        <f>IF(B24801=0,"",IF(ISERROR(VLOOKUP(D24801,Lookups!$F$3:$F$18,1,FALSE)),1,0))</f>
        <v/>
      </c>
      <c r="J24801" s="392" t="str">
        <f t="shared" si="1161"/>
        <v/>
      </c>
      <c r="K24801" s="392" t="str">
        <f t="shared" si="1162"/>
        <v/>
      </c>
      <c r="L24801" s="393" t="str">
        <f t="shared" si="1163"/>
        <v/>
      </c>
    </row>
    <row r="24802" spans="2:12">
      <c r="B24802" s="391">
        <f>IFERROR(VLOOKUP('6.3 Sustained interruptions'!$D24802,'Incident earliest date'!$D:$F,2,FALSE),'6.3 Sustained interruptions'!E24802*1)</f>
        <v>0</v>
      </c>
      <c r="C24802" s="353">
        <f>'6.3 Sustained interruptions'!K24802</f>
        <v>0</v>
      </c>
      <c r="D24802" s="353">
        <f>'6.3 Sustained interruptions'!L24802</f>
        <v>0</v>
      </c>
      <c r="E24802" s="353">
        <f>'6.3 Sustained interruptions'!N24802</f>
        <v>0</v>
      </c>
      <c r="F24802" s="353">
        <f>'6.3 Sustained interruptions'!O24802</f>
        <v>0</v>
      </c>
      <c r="G24802" s="353">
        <f>IFERROR(VLOOKUP(C24802,'6.2.4 STPIS Customer summary'!$D$12:$H$17,5,FALSE),0)</f>
        <v>0</v>
      </c>
      <c r="H24802" s="353">
        <f>IF(B24802=0,0,'6.2.4 STPIS Customer summary'!$H$17)</f>
        <v>0</v>
      </c>
      <c r="I24802" s="350" t="str">
        <f>IF(B24802=0,"",IF(ISERROR(VLOOKUP(D24802,Lookups!$F$3:$F$18,1,FALSE)),1,0))</f>
        <v/>
      </c>
      <c r="J24802" s="392" t="str">
        <f t="shared" si="1161"/>
        <v/>
      </c>
      <c r="K24802" s="392" t="str">
        <f t="shared" si="1162"/>
        <v/>
      </c>
      <c r="L24802" s="393" t="str">
        <f t="shared" si="1163"/>
        <v/>
      </c>
    </row>
    <row r="24803" spans="2:12">
      <c r="B24803" s="391">
        <f>IFERROR(VLOOKUP('6.3 Sustained interruptions'!$D24803,'Incident earliest date'!$D:$F,2,FALSE),'6.3 Sustained interruptions'!E24803*1)</f>
        <v>0</v>
      </c>
      <c r="C24803" s="353">
        <f>'6.3 Sustained interruptions'!K24803</f>
        <v>0</v>
      </c>
      <c r="D24803" s="353">
        <f>'6.3 Sustained interruptions'!L24803</f>
        <v>0</v>
      </c>
      <c r="E24803" s="353">
        <f>'6.3 Sustained interruptions'!N24803</f>
        <v>0</v>
      </c>
      <c r="F24803" s="353">
        <f>'6.3 Sustained interruptions'!O24803</f>
        <v>0</v>
      </c>
      <c r="G24803" s="353">
        <f>IFERROR(VLOOKUP(C24803,'6.2.4 STPIS Customer summary'!$D$12:$H$17,5,FALSE),0)</f>
        <v>0</v>
      </c>
      <c r="H24803" s="353">
        <f>IF(B24803=0,0,'6.2.4 STPIS Customer summary'!$H$17)</f>
        <v>0</v>
      </c>
      <c r="I24803" s="350" t="str">
        <f>IF(B24803=0,"",IF(ISERROR(VLOOKUP(D24803,Lookups!$F$3:$F$18,1,FALSE)),1,0))</f>
        <v/>
      </c>
      <c r="J24803" s="392" t="str">
        <f t="shared" si="1161"/>
        <v/>
      </c>
      <c r="K24803" s="392" t="str">
        <f t="shared" si="1162"/>
        <v/>
      </c>
      <c r="L24803" s="393" t="str">
        <f t="shared" si="1163"/>
        <v/>
      </c>
    </row>
    <row r="24804" spans="2:12">
      <c r="B24804" s="391">
        <f>IFERROR(VLOOKUP('6.3 Sustained interruptions'!$D24804,'Incident earliest date'!$D:$F,2,FALSE),'6.3 Sustained interruptions'!E24804*1)</f>
        <v>0</v>
      </c>
      <c r="C24804" s="353">
        <f>'6.3 Sustained interruptions'!K24804</f>
        <v>0</v>
      </c>
      <c r="D24804" s="353">
        <f>'6.3 Sustained interruptions'!L24804</f>
        <v>0</v>
      </c>
      <c r="E24804" s="353">
        <f>'6.3 Sustained interruptions'!N24804</f>
        <v>0</v>
      </c>
      <c r="F24804" s="353">
        <f>'6.3 Sustained interruptions'!O24804</f>
        <v>0</v>
      </c>
      <c r="G24804" s="353">
        <f>IFERROR(VLOOKUP(C24804,'6.2.4 STPIS Customer summary'!$D$12:$H$17,5,FALSE),0)</f>
        <v>0</v>
      </c>
      <c r="H24804" s="353">
        <f>IF(B24804=0,0,'6.2.4 STPIS Customer summary'!$H$17)</f>
        <v>0</v>
      </c>
      <c r="I24804" s="350" t="str">
        <f>IF(B24804=0,"",IF(ISERROR(VLOOKUP(D24804,Lookups!$F$3:$F$18,1,FALSE)),1,0))</f>
        <v/>
      </c>
      <c r="J24804" s="392" t="str">
        <f t="shared" si="1161"/>
        <v/>
      </c>
      <c r="K24804" s="392" t="str">
        <f t="shared" si="1162"/>
        <v/>
      </c>
      <c r="L24804" s="393" t="str">
        <f t="shared" si="1163"/>
        <v/>
      </c>
    </row>
    <row r="24805" spans="2:12">
      <c r="B24805" s="391">
        <f>IFERROR(VLOOKUP('6.3 Sustained interruptions'!$D24805,'Incident earliest date'!$D:$F,2,FALSE),'6.3 Sustained interruptions'!E24805*1)</f>
        <v>0</v>
      </c>
      <c r="C24805" s="353">
        <f>'6.3 Sustained interruptions'!K24805</f>
        <v>0</v>
      </c>
      <c r="D24805" s="353">
        <f>'6.3 Sustained interruptions'!L24805</f>
        <v>0</v>
      </c>
      <c r="E24805" s="353">
        <f>'6.3 Sustained interruptions'!N24805</f>
        <v>0</v>
      </c>
      <c r="F24805" s="353">
        <f>'6.3 Sustained interruptions'!O24805</f>
        <v>0</v>
      </c>
      <c r="G24805" s="353">
        <f>IFERROR(VLOOKUP(C24805,'6.2.4 STPIS Customer summary'!$D$12:$H$17,5,FALSE),0)</f>
        <v>0</v>
      </c>
      <c r="H24805" s="353">
        <f>IF(B24805=0,0,'6.2.4 STPIS Customer summary'!$H$17)</f>
        <v>0</v>
      </c>
      <c r="I24805" s="350" t="str">
        <f>IF(B24805=0,"",IF(ISERROR(VLOOKUP(D24805,Lookups!$F$3:$F$18,1,FALSE)),1,0))</f>
        <v/>
      </c>
      <c r="J24805" s="392" t="str">
        <f t="shared" si="1161"/>
        <v/>
      </c>
      <c r="K24805" s="392" t="str">
        <f t="shared" si="1162"/>
        <v/>
      </c>
      <c r="L24805" s="393" t="str">
        <f t="shared" si="1163"/>
        <v/>
      </c>
    </row>
    <row r="24806" spans="2:12">
      <c r="B24806" s="391">
        <f>IFERROR(VLOOKUP('6.3 Sustained interruptions'!$D24806,'Incident earliest date'!$D:$F,2,FALSE),'6.3 Sustained interruptions'!E24806*1)</f>
        <v>0</v>
      </c>
      <c r="C24806" s="353">
        <f>'6.3 Sustained interruptions'!K24806</f>
        <v>0</v>
      </c>
      <c r="D24806" s="353">
        <f>'6.3 Sustained interruptions'!L24806</f>
        <v>0</v>
      </c>
      <c r="E24806" s="353">
        <f>'6.3 Sustained interruptions'!N24806</f>
        <v>0</v>
      </c>
      <c r="F24806" s="353">
        <f>'6.3 Sustained interruptions'!O24806</f>
        <v>0</v>
      </c>
      <c r="G24806" s="353">
        <f>IFERROR(VLOOKUP(C24806,'6.2.4 STPIS Customer summary'!$D$12:$H$17,5,FALSE),0)</f>
        <v>0</v>
      </c>
      <c r="H24806" s="353">
        <f>IF(B24806=0,0,'6.2.4 STPIS Customer summary'!$H$17)</f>
        <v>0</v>
      </c>
      <c r="I24806" s="350" t="str">
        <f>IF(B24806=0,"",IF(ISERROR(VLOOKUP(D24806,Lookups!$F$3:$F$18,1,FALSE)),1,0))</f>
        <v/>
      </c>
      <c r="J24806" s="392" t="str">
        <f t="shared" si="1161"/>
        <v/>
      </c>
      <c r="K24806" s="392" t="str">
        <f t="shared" si="1162"/>
        <v/>
      </c>
      <c r="L24806" s="393" t="str">
        <f t="shared" si="1163"/>
        <v/>
      </c>
    </row>
    <row r="24807" spans="2:12">
      <c r="B24807" s="391">
        <f>IFERROR(VLOOKUP('6.3 Sustained interruptions'!$D24807,'Incident earliest date'!$D:$F,2,FALSE),'6.3 Sustained interruptions'!E24807*1)</f>
        <v>0</v>
      </c>
      <c r="C24807" s="353">
        <f>'6.3 Sustained interruptions'!K24807</f>
        <v>0</v>
      </c>
      <c r="D24807" s="353">
        <f>'6.3 Sustained interruptions'!L24807</f>
        <v>0</v>
      </c>
      <c r="E24807" s="353">
        <f>'6.3 Sustained interruptions'!N24807</f>
        <v>0</v>
      </c>
      <c r="F24807" s="353">
        <f>'6.3 Sustained interruptions'!O24807</f>
        <v>0</v>
      </c>
      <c r="G24807" s="353">
        <f>IFERROR(VLOOKUP(C24807,'6.2.4 STPIS Customer summary'!$D$12:$H$17,5,FALSE),0)</f>
        <v>0</v>
      </c>
      <c r="H24807" s="353">
        <f>IF(B24807=0,0,'6.2.4 STPIS Customer summary'!$H$17)</f>
        <v>0</v>
      </c>
      <c r="I24807" s="350" t="str">
        <f>IF(B24807=0,"",IF(ISERROR(VLOOKUP(D24807,Lookups!$F$3:$F$18,1,FALSE)),1,0))</f>
        <v/>
      </c>
      <c r="J24807" s="392" t="str">
        <f t="shared" si="1161"/>
        <v/>
      </c>
      <c r="K24807" s="392" t="str">
        <f t="shared" si="1162"/>
        <v/>
      </c>
      <c r="L24807" s="393" t="str">
        <f t="shared" si="1163"/>
        <v/>
      </c>
    </row>
    <row r="24808" spans="2:12">
      <c r="B24808" s="391">
        <f>IFERROR(VLOOKUP('6.3 Sustained interruptions'!$D24808,'Incident earliest date'!$D:$F,2,FALSE),'6.3 Sustained interruptions'!E24808*1)</f>
        <v>0</v>
      </c>
      <c r="C24808" s="353">
        <f>'6.3 Sustained interruptions'!K24808</f>
        <v>0</v>
      </c>
      <c r="D24808" s="353">
        <f>'6.3 Sustained interruptions'!L24808</f>
        <v>0</v>
      </c>
      <c r="E24808" s="353">
        <f>'6.3 Sustained interruptions'!N24808</f>
        <v>0</v>
      </c>
      <c r="F24808" s="353">
        <f>'6.3 Sustained interruptions'!O24808</f>
        <v>0</v>
      </c>
      <c r="G24808" s="353">
        <f>IFERROR(VLOOKUP(C24808,'6.2.4 STPIS Customer summary'!$D$12:$H$17,5,FALSE),0)</f>
        <v>0</v>
      </c>
      <c r="H24808" s="353">
        <f>IF(B24808=0,0,'6.2.4 STPIS Customer summary'!$H$17)</f>
        <v>0</v>
      </c>
      <c r="I24808" s="350" t="str">
        <f>IF(B24808=0,"",IF(ISERROR(VLOOKUP(D24808,Lookups!$F$3:$F$18,1,FALSE)),1,0))</f>
        <v/>
      </c>
      <c r="J24808" s="392" t="str">
        <f t="shared" si="1161"/>
        <v/>
      </c>
      <c r="K24808" s="392" t="str">
        <f t="shared" si="1162"/>
        <v/>
      </c>
      <c r="L24808" s="393" t="str">
        <f t="shared" si="1163"/>
        <v/>
      </c>
    </row>
    <row r="24809" spans="2:12">
      <c r="B24809" s="391">
        <f>IFERROR(VLOOKUP('6.3 Sustained interruptions'!$D24809,'Incident earliest date'!$D:$F,2,FALSE),'6.3 Sustained interruptions'!E24809*1)</f>
        <v>0</v>
      </c>
      <c r="C24809" s="353">
        <f>'6.3 Sustained interruptions'!K24809</f>
        <v>0</v>
      </c>
      <c r="D24809" s="353">
        <f>'6.3 Sustained interruptions'!L24809</f>
        <v>0</v>
      </c>
      <c r="E24809" s="353">
        <f>'6.3 Sustained interruptions'!N24809</f>
        <v>0</v>
      </c>
      <c r="F24809" s="353">
        <f>'6.3 Sustained interruptions'!O24809</f>
        <v>0</v>
      </c>
      <c r="G24809" s="353">
        <f>IFERROR(VLOOKUP(C24809,'6.2.4 STPIS Customer summary'!$D$12:$H$17,5,FALSE),0)</f>
        <v>0</v>
      </c>
      <c r="H24809" s="353">
        <f>IF(B24809=0,0,'6.2.4 STPIS Customer summary'!$H$17)</f>
        <v>0</v>
      </c>
      <c r="I24809" s="350" t="str">
        <f>IF(B24809=0,"",IF(ISERROR(VLOOKUP(D24809,Lookups!$F$3:$F$18,1,FALSE)),1,0))</f>
        <v/>
      </c>
      <c r="J24809" s="392" t="str">
        <f t="shared" si="1161"/>
        <v/>
      </c>
      <c r="K24809" s="392" t="str">
        <f t="shared" si="1162"/>
        <v/>
      </c>
      <c r="L24809" s="393" t="str">
        <f t="shared" si="1163"/>
        <v/>
      </c>
    </row>
    <row r="24810" spans="2:12">
      <c r="B24810" s="391">
        <f>IFERROR(VLOOKUP('6.3 Sustained interruptions'!$D24810,'Incident earliest date'!$D:$F,2,FALSE),'6.3 Sustained interruptions'!E24810*1)</f>
        <v>0</v>
      </c>
      <c r="C24810" s="353">
        <f>'6.3 Sustained interruptions'!K24810</f>
        <v>0</v>
      </c>
      <c r="D24810" s="353">
        <f>'6.3 Sustained interruptions'!L24810</f>
        <v>0</v>
      </c>
      <c r="E24810" s="353">
        <f>'6.3 Sustained interruptions'!N24810</f>
        <v>0</v>
      </c>
      <c r="F24810" s="353">
        <f>'6.3 Sustained interruptions'!O24810</f>
        <v>0</v>
      </c>
      <c r="G24810" s="353">
        <f>IFERROR(VLOOKUP(C24810,'6.2.4 STPIS Customer summary'!$D$12:$H$17,5,FALSE),0)</f>
        <v>0</v>
      </c>
      <c r="H24810" s="353">
        <f>IF(B24810=0,0,'6.2.4 STPIS Customer summary'!$H$17)</f>
        <v>0</v>
      </c>
      <c r="I24810" s="350" t="str">
        <f>IF(B24810=0,"",IF(ISERROR(VLOOKUP(D24810,Lookups!$F$3:$F$18,1,FALSE)),1,0))</f>
        <v/>
      </c>
      <c r="J24810" s="392" t="str">
        <f t="shared" si="1161"/>
        <v/>
      </c>
      <c r="K24810" s="392" t="str">
        <f t="shared" si="1162"/>
        <v/>
      </c>
      <c r="L24810" s="393" t="str">
        <f t="shared" si="1163"/>
        <v/>
      </c>
    </row>
    <row r="24811" spans="2:12">
      <c r="B24811" s="391">
        <f>IFERROR(VLOOKUP('6.3 Sustained interruptions'!$D24811,'Incident earliest date'!$D:$F,2,FALSE),'6.3 Sustained interruptions'!E24811*1)</f>
        <v>0</v>
      </c>
      <c r="C24811" s="353">
        <f>'6.3 Sustained interruptions'!K24811</f>
        <v>0</v>
      </c>
      <c r="D24811" s="353">
        <f>'6.3 Sustained interruptions'!L24811</f>
        <v>0</v>
      </c>
      <c r="E24811" s="353">
        <f>'6.3 Sustained interruptions'!N24811</f>
        <v>0</v>
      </c>
      <c r="F24811" s="353">
        <f>'6.3 Sustained interruptions'!O24811</f>
        <v>0</v>
      </c>
      <c r="G24811" s="353">
        <f>IFERROR(VLOOKUP(C24811,'6.2.4 STPIS Customer summary'!$D$12:$H$17,5,FALSE),0)</f>
        <v>0</v>
      </c>
      <c r="H24811" s="353">
        <f>IF(B24811=0,0,'6.2.4 STPIS Customer summary'!$H$17)</f>
        <v>0</v>
      </c>
      <c r="I24811" s="350" t="str">
        <f>IF(B24811=0,"",IF(ISERROR(VLOOKUP(D24811,Lookups!$F$3:$F$18,1,FALSE)),1,0))</f>
        <v/>
      </c>
      <c r="J24811" s="392" t="str">
        <f t="shared" si="1161"/>
        <v/>
      </c>
      <c r="K24811" s="392" t="str">
        <f t="shared" si="1162"/>
        <v/>
      </c>
      <c r="L24811" s="393" t="str">
        <f t="shared" si="1163"/>
        <v/>
      </c>
    </row>
    <row r="24812" spans="2:12">
      <c r="B24812" s="391">
        <f>IFERROR(VLOOKUP('6.3 Sustained interruptions'!$D24812,'Incident earliest date'!$D:$F,2,FALSE),'6.3 Sustained interruptions'!E24812*1)</f>
        <v>0</v>
      </c>
      <c r="C24812" s="353">
        <f>'6.3 Sustained interruptions'!K24812</f>
        <v>0</v>
      </c>
      <c r="D24812" s="353">
        <f>'6.3 Sustained interruptions'!L24812</f>
        <v>0</v>
      </c>
      <c r="E24812" s="353">
        <f>'6.3 Sustained interruptions'!N24812</f>
        <v>0</v>
      </c>
      <c r="F24812" s="353">
        <f>'6.3 Sustained interruptions'!O24812</f>
        <v>0</v>
      </c>
      <c r="G24812" s="353">
        <f>IFERROR(VLOOKUP(C24812,'6.2.4 STPIS Customer summary'!$D$12:$H$17,5,FALSE),0)</f>
        <v>0</v>
      </c>
      <c r="H24812" s="353">
        <f>IF(B24812=0,0,'6.2.4 STPIS Customer summary'!$H$17)</f>
        <v>0</v>
      </c>
      <c r="I24812" s="350" t="str">
        <f>IF(B24812=0,"",IF(ISERROR(VLOOKUP(D24812,Lookups!$F$3:$F$18,1,FALSE)),1,0))</f>
        <v/>
      </c>
      <c r="J24812" s="392" t="str">
        <f t="shared" si="1161"/>
        <v/>
      </c>
      <c r="K24812" s="392" t="str">
        <f t="shared" si="1162"/>
        <v/>
      </c>
      <c r="L24812" s="393" t="str">
        <f t="shared" si="1163"/>
        <v/>
      </c>
    </row>
    <row r="24813" spans="2:12">
      <c r="B24813" s="391">
        <f>IFERROR(VLOOKUP('6.3 Sustained interruptions'!$D24813,'Incident earliest date'!$D:$F,2,FALSE),'6.3 Sustained interruptions'!E24813*1)</f>
        <v>0</v>
      </c>
      <c r="C24813" s="353">
        <f>'6.3 Sustained interruptions'!K24813</f>
        <v>0</v>
      </c>
      <c r="D24813" s="353">
        <f>'6.3 Sustained interruptions'!L24813</f>
        <v>0</v>
      </c>
      <c r="E24813" s="353">
        <f>'6.3 Sustained interruptions'!N24813</f>
        <v>0</v>
      </c>
      <c r="F24813" s="353">
        <f>'6.3 Sustained interruptions'!O24813</f>
        <v>0</v>
      </c>
      <c r="G24813" s="353">
        <f>IFERROR(VLOOKUP(C24813,'6.2.4 STPIS Customer summary'!$D$12:$H$17,5,FALSE),0)</f>
        <v>0</v>
      </c>
      <c r="H24813" s="353">
        <f>IF(B24813=0,0,'6.2.4 STPIS Customer summary'!$H$17)</f>
        <v>0</v>
      </c>
      <c r="I24813" s="350" t="str">
        <f>IF(B24813=0,"",IF(ISERROR(VLOOKUP(D24813,Lookups!$F$3:$F$18,1,FALSE)),1,0))</f>
        <v/>
      </c>
      <c r="J24813" s="392" t="str">
        <f t="shared" si="1161"/>
        <v/>
      </c>
      <c r="K24813" s="392" t="str">
        <f t="shared" si="1162"/>
        <v/>
      </c>
      <c r="L24813" s="393" t="str">
        <f t="shared" si="1163"/>
        <v/>
      </c>
    </row>
    <row r="24814" spans="2:12">
      <c r="B24814" s="391">
        <f>IFERROR(VLOOKUP('6.3 Sustained interruptions'!$D24814,'Incident earliest date'!$D:$F,2,FALSE),'6.3 Sustained interruptions'!E24814*1)</f>
        <v>0</v>
      </c>
      <c r="C24814" s="353">
        <f>'6.3 Sustained interruptions'!K24814</f>
        <v>0</v>
      </c>
      <c r="D24814" s="353">
        <f>'6.3 Sustained interruptions'!L24814</f>
        <v>0</v>
      </c>
      <c r="E24814" s="353">
        <f>'6.3 Sustained interruptions'!N24814</f>
        <v>0</v>
      </c>
      <c r="F24814" s="353">
        <f>'6.3 Sustained interruptions'!O24814</f>
        <v>0</v>
      </c>
      <c r="G24814" s="353">
        <f>IFERROR(VLOOKUP(C24814,'6.2.4 STPIS Customer summary'!$D$12:$H$17,5,FALSE),0)</f>
        <v>0</v>
      </c>
      <c r="H24814" s="353">
        <f>IF(B24814=0,0,'6.2.4 STPIS Customer summary'!$H$17)</f>
        <v>0</v>
      </c>
      <c r="I24814" s="350" t="str">
        <f>IF(B24814=0,"",IF(ISERROR(VLOOKUP(D24814,Lookups!$F$3:$F$18,1,FALSE)),1,0))</f>
        <v/>
      </c>
      <c r="J24814" s="392" t="str">
        <f t="shared" si="1161"/>
        <v/>
      </c>
      <c r="K24814" s="392" t="str">
        <f t="shared" si="1162"/>
        <v/>
      </c>
      <c r="L24814" s="393" t="str">
        <f t="shared" si="1163"/>
        <v/>
      </c>
    </row>
    <row r="24815" spans="2:12">
      <c r="B24815" s="391">
        <f>IFERROR(VLOOKUP('6.3 Sustained interruptions'!$D24815,'Incident earliest date'!$D:$F,2,FALSE),'6.3 Sustained interruptions'!E24815*1)</f>
        <v>0</v>
      </c>
      <c r="C24815" s="353">
        <f>'6.3 Sustained interruptions'!K24815</f>
        <v>0</v>
      </c>
      <c r="D24815" s="353">
        <f>'6.3 Sustained interruptions'!L24815</f>
        <v>0</v>
      </c>
      <c r="E24815" s="353">
        <f>'6.3 Sustained interruptions'!N24815</f>
        <v>0</v>
      </c>
      <c r="F24815" s="353">
        <f>'6.3 Sustained interruptions'!O24815</f>
        <v>0</v>
      </c>
      <c r="G24815" s="353">
        <f>IFERROR(VLOOKUP(C24815,'6.2.4 STPIS Customer summary'!$D$12:$H$17,5,FALSE),0)</f>
        <v>0</v>
      </c>
      <c r="H24815" s="353">
        <f>IF(B24815=0,0,'6.2.4 STPIS Customer summary'!$H$17)</f>
        <v>0</v>
      </c>
      <c r="I24815" s="350" t="str">
        <f>IF(B24815=0,"",IF(ISERROR(VLOOKUP(D24815,Lookups!$F$3:$F$18,1,FALSE)),1,0))</f>
        <v/>
      </c>
      <c r="J24815" s="392" t="str">
        <f t="shared" si="1161"/>
        <v/>
      </c>
      <c r="K24815" s="392" t="str">
        <f t="shared" si="1162"/>
        <v/>
      </c>
      <c r="L24815" s="393" t="str">
        <f t="shared" si="1163"/>
        <v/>
      </c>
    </row>
    <row r="24816" spans="2:12">
      <c r="B24816" s="391">
        <f>IFERROR(VLOOKUP('6.3 Sustained interruptions'!$D24816,'Incident earliest date'!$D:$F,2,FALSE),'6.3 Sustained interruptions'!E24816*1)</f>
        <v>0</v>
      </c>
      <c r="C24816" s="353">
        <f>'6.3 Sustained interruptions'!K24816</f>
        <v>0</v>
      </c>
      <c r="D24816" s="353">
        <f>'6.3 Sustained interruptions'!L24816</f>
        <v>0</v>
      </c>
      <c r="E24816" s="353">
        <f>'6.3 Sustained interruptions'!N24816</f>
        <v>0</v>
      </c>
      <c r="F24816" s="353">
        <f>'6.3 Sustained interruptions'!O24816</f>
        <v>0</v>
      </c>
      <c r="G24816" s="353">
        <f>IFERROR(VLOOKUP(C24816,'6.2.4 STPIS Customer summary'!$D$12:$H$17,5,FALSE),0)</f>
        <v>0</v>
      </c>
      <c r="H24816" s="353">
        <f>IF(B24816=0,0,'6.2.4 STPIS Customer summary'!$H$17)</f>
        <v>0</v>
      </c>
      <c r="I24816" s="350" t="str">
        <f>IF(B24816=0,"",IF(ISERROR(VLOOKUP(D24816,Lookups!$F$3:$F$18,1,FALSE)),1,0))</f>
        <v/>
      </c>
      <c r="J24816" s="392" t="str">
        <f t="shared" si="1161"/>
        <v/>
      </c>
      <c r="K24816" s="392" t="str">
        <f t="shared" si="1162"/>
        <v/>
      </c>
      <c r="L24816" s="393" t="str">
        <f t="shared" si="1163"/>
        <v/>
      </c>
    </row>
    <row r="24817" spans="2:12">
      <c r="B24817" s="391">
        <f>IFERROR(VLOOKUP('6.3 Sustained interruptions'!$D24817,'Incident earliest date'!$D:$F,2,FALSE),'6.3 Sustained interruptions'!E24817*1)</f>
        <v>0</v>
      </c>
      <c r="C24817" s="353">
        <f>'6.3 Sustained interruptions'!K24817</f>
        <v>0</v>
      </c>
      <c r="D24817" s="353">
        <f>'6.3 Sustained interruptions'!L24817</f>
        <v>0</v>
      </c>
      <c r="E24817" s="353">
        <f>'6.3 Sustained interruptions'!N24817</f>
        <v>0</v>
      </c>
      <c r="F24817" s="353">
        <f>'6.3 Sustained interruptions'!O24817</f>
        <v>0</v>
      </c>
      <c r="G24817" s="353">
        <f>IFERROR(VLOOKUP(C24817,'6.2.4 STPIS Customer summary'!$D$12:$H$17,5,FALSE),0)</f>
        <v>0</v>
      </c>
      <c r="H24817" s="353">
        <f>IF(B24817=0,0,'6.2.4 STPIS Customer summary'!$H$17)</f>
        <v>0</v>
      </c>
      <c r="I24817" s="350" t="str">
        <f>IF(B24817=0,"",IF(ISERROR(VLOOKUP(D24817,Lookups!$F$3:$F$18,1,FALSE)),1,0))</f>
        <v/>
      </c>
      <c r="J24817" s="392" t="str">
        <f t="shared" si="1161"/>
        <v/>
      </c>
      <c r="K24817" s="392" t="str">
        <f t="shared" si="1162"/>
        <v/>
      </c>
      <c r="L24817" s="393" t="str">
        <f t="shared" si="1163"/>
        <v/>
      </c>
    </row>
    <row r="24818" spans="2:12">
      <c r="B24818" s="391">
        <f>IFERROR(VLOOKUP('6.3 Sustained interruptions'!$D24818,'Incident earliest date'!$D:$F,2,FALSE),'6.3 Sustained interruptions'!E24818*1)</f>
        <v>0</v>
      </c>
      <c r="C24818" s="353">
        <f>'6.3 Sustained interruptions'!K24818</f>
        <v>0</v>
      </c>
      <c r="D24818" s="353">
        <f>'6.3 Sustained interruptions'!L24818</f>
        <v>0</v>
      </c>
      <c r="E24818" s="353">
        <f>'6.3 Sustained interruptions'!N24818</f>
        <v>0</v>
      </c>
      <c r="F24818" s="353">
        <f>'6.3 Sustained interruptions'!O24818</f>
        <v>0</v>
      </c>
      <c r="G24818" s="353">
        <f>IFERROR(VLOOKUP(C24818,'6.2.4 STPIS Customer summary'!$D$12:$H$17,5,FALSE),0)</f>
        <v>0</v>
      </c>
      <c r="H24818" s="353">
        <f>IF(B24818=0,0,'6.2.4 STPIS Customer summary'!$H$17)</f>
        <v>0</v>
      </c>
      <c r="I24818" s="350" t="str">
        <f>IF(B24818=0,"",IF(ISERROR(VLOOKUP(D24818,Lookups!$F$3:$F$18,1,FALSE)),1,0))</f>
        <v/>
      </c>
      <c r="J24818" s="392" t="str">
        <f t="shared" si="1161"/>
        <v/>
      </c>
      <c r="K24818" s="392" t="str">
        <f t="shared" si="1162"/>
        <v/>
      </c>
      <c r="L24818" s="393" t="str">
        <f t="shared" si="1163"/>
        <v/>
      </c>
    </row>
    <row r="24819" spans="2:12">
      <c r="B24819" s="391">
        <f>IFERROR(VLOOKUP('6.3 Sustained interruptions'!$D24819,'Incident earliest date'!$D:$F,2,FALSE),'6.3 Sustained interruptions'!E24819*1)</f>
        <v>0</v>
      </c>
      <c r="C24819" s="353">
        <f>'6.3 Sustained interruptions'!K24819</f>
        <v>0</v>
      </c>
      <c r="D24819" s="353">
        <f>'6.3 Sustained interruptions'!L24819</f>
        <v>0</v>
      </c>
      <c r="E24819" s="353">
        <f>'6.3 Sustained interruptions'!N24819</f>
        <v>0</v>
      </c>
      <c r="F24819" s="353">
        <f>'6.3 Sustained interruptions'!O24819</f>
        <v>0</v>
      </c>
      <c r="G24819" s="353">
        <f>IFERROR(VLOOKUP(C24819,'6.2.4 STPIS Customer summary'!$D$12:$H$17,5,FALSE),0)</f>
        <v>0</v>
      </c>
      <c r="H24819" s="353">
        <f>IF(B24819=0,0,'6.2.4 STPIS Customer summary'!$H$17)</f>
        <v>0</v>
      </c>
      <c r="I24819" s="350" t="str">
        <f>IF(B24819=0,"",IF(ISERROR(VLOOKUP(D24819,Lookups!$F$3:$F$18,1,FALSE)),1,0))</f>
        <v/>
      </c>
      <c r="J24819" s="392" t="str">
        <f t="shared" si="1161"/>
        <v/>
      </c>
      <c r="K24819" s="392" t="str">
        <f t="shared" si="1162"/>
        <v/>
      </c>
      <c r="L24819" s="393" t="str">
        <f t="shared" si="1163"/>
        <v/>
      </c>
    </row>
    <row r="24820" spans="2:12">
      <c r="B24820" s="391">
        <f>IFERROR(VLOOKUP('6.3 Sustained interruptions'!$D24820,'Incident earliest date'!$D:$F,2,FALSE),'6.3 Sustained interruptions'!E24820*1)</f>
        <v>0</v>
      </c>
      <c r="C24820" s="353">
        <f>'6.3 Sustained interruptions'!K24820</f>
        <v>0</v>
      </c>
      <c r="D24820" s="353">
        <f>'6.3 Sustained interruptions'!L24820</f>
        <v>0</v>
      </c>
      <c r="E24820" s="353">
        <f>'6.3 Sustained interruptions'!N24820</f>
        <v>0</v>
      </c>
      <c r="F24820" s="353">
        <f>'6.3 Sustained interruptions'!O24820</f>
        <v>0</v>
      </c>
      <c r="G24820" s="353">
        <f>IFERROR(VLOOKUP(C24820,'6.2.4 STPIS Customer summary'!$D$12:$H$17,5,FALSE),0)</f>
        <v>0</v>
      </c>
      <c r="H24820" s="353">
        <f>IF(B24820=0,0,'6.2.4 STPIS Customer summary'!$H$17)</f>
        <v>0</v>
      </c>
      <c r="I24820" s="350" t="str">
        <f>IF(B24820=0,"",IF(ISERROR(VLOOKUP(D24820,Lookups!$F$3:$F$18,1,FALSE)),1,0))</f>
        <v/>
      </c>
      <c r="J24820" s="392" t="str">
        <f t="shared" si="1161"/>
        <v/>
      </c>
      <c r="K24820" s="392" t="str">
        <f t="shared" si="1162"/>
        <v/>
      </c>
      <c r="L24820" s="393" t="str">
        <f t="shared" si="1163"/>
        <v/>
      </c>
    </row>
    <row r="24821" spans="2:12">
      <c r="B24821" s="391">
        <f>IFERROR(VLOOKUP('6.3 Sustained interruptions'!$D24821,'Incident earliest date'!$D:$F,2,FALSE),'6.3 Sustained interruptions'!E24821*1)</f>
        <v>0</v>
      </c>
      <c r="C24821" s="353">
        <f>'6.3 Sustained interruptions'!K24821</f>
        <v>0</v>
      </c>
      <c r="D24821" s="353">
        <f>'6.3 Sustained interruptions'!L24821</f>
        <v>0</v>
      </c>
      <c r="E24821" s="353">
        <f>'6.3 Sustained interruptions'!N24821</f>
        <v>0</v>
      </c>
      <c r="F24821" s="353">
        <f>'6.3 Sustained interruptions'!O24821</f>
        <v>0</v>
      </c>
      <c r="G24821" s="353">
        <f>IFERROR(VLOOKUP(C24821,'6.2.4 STPIS Customer summary'!$D$12:$H$17,5,FALSE),0)</f>
        <v>0</v>
      </c>
      <c r="H24821" s="353">
        <f>IF(B24821=0,0,'6.2.4 STPIS Customer summary'!$H$17)</f>
        <v>0</v>
      </c>
      <c r="I24821" s="350" t="str">
        <f>IF(B24821=0,"",IF(ISERROR(VLOOKUP(D24821,Lookups!$F$3:$F$18,1,FALSE)),1,0))</f>
        <v/>
      </c>
      <c r="J24821" s="392" t="str">
        <f t="shared" si="1161"/>
        <v/>
      </c>
      <c r="K24821" s="392" t="str">
        <f t="shared" si="1162"/>
        <v/>
      </c>
      <c r="L24821" s="393" t="str">
        <f t="shared" si="1163"/>
        <v/>
      </c>
    </row>
    <row r="24822" spans="2:12">
      <c r="B24822" s="391">
        <f>IFERROR(VLOOKUP('6.3 Sustained interruptions'!$D24822,'Incident earliest date'!$D:$F,2,FALSE),'6.3 Sustained interruptions'!E24822*1)</f>
        <v>0</v>
      </c>
      <c r="C24822" s="353">
        <f>'6.3 Sustained interruptions'!K24822</f>
        <v>0</v>
      </c>
      <c r="D24822" s="353">
        <f>'6.3 Sustained interruptions'!L24822</f>
        <v>0</v>
      </c>
      <c r="E24822" s="353">
        <f>'6.3 Sustained interruptions'!N24822</f>
        <v>0</v>
      </c>
      <c r="F24822" s="353">
        <f>'6.3 Sustained interruptions'!O24822</f>
        <v>0</v>
      </c>
      <c r="G24822" s="353">
        <f>IFERROR(VLOOKUP(C24822,'6.2.4 STPIS Customer summary'!$D$12:$H$17,5,FALSE),0)</f>
        <v>0</v>
      </c>
      <c r="H24822" s="353">
        <f>IF(B24822=0,0,'6.2.4 STPIS Customer summary'!$H$17)</f>
        <v>0</v>
      </c>
      <c r="I24822" s="350" t="str">
        <f>IF(B24822=0,"",IF(ISERROR(VLOOKUP(D24822,Lookups!$F$3:$F$18,1,FALSE)),1,0))</f>
        <v/>
      </c>
      <c r="J24822" s="392" t="str">
        <f t="shared" si="1161"/>
        <v/>
      </c>
      <c r="K24822" s="392" t="str">
        <f t="shared" si="1162"/>
        <v/>
      </c>
      <c r="L24822" s="393" t="str">
        <f t="shared" si="1163"/>
        <v/>
      </c>
    </row>
    <row r="24823" spans="2:12">
      <c r="B24823" s="391">
        <f>IFERROR(VLOOKUP('6.3 Sustained interruptions'!$D24823,'Incident earliest date'!$D:$F,2,FALSE),'6.3 Sustained interruptions'!E24823*1)</f>
        <v>0</v>
      </c>
      <c r="C24823" s="353">
        <f>'6.3 Sustained interruptions'!K24823</f>
        <v>0</v>
      </c>
      <c r="D24823" s="353">
        <f>'6.3 Sustained interruptions'!L24823</f>
        <v>0</v>
      </c>
      <c r="E24823" s="353">
        <f>'6.3 Sustained interruptions'!N24823</f>
        <v>0</v>
      </c>
      <c r="F24823" s="353">
        <f>'6.3 Sustained interruptions'!O24823</f>
        <v>0</v>
      </c>
      <c r="G24823" s="353">
        <f>IFERROR(VLOOKUP(C24823,'6.2.4 STPIS Customer summary'!$D$12:$H$17,5,FALSE),0)</f>
        <v>0</v>
      </c>
      <c r="H24823" s="353">
        <f>IF(B24823=0,0,'6.2.4 STPIS Customer summary'!$H$17)</f>
        <v>0</v>
      </c>
      <c r="I24823" s="350" t="str">
        <f>IF(B24823=0,"",IF(ISERROR(VLOOKUP(D24823,Lookups!$F$3:$F$18,1,FALSE)),1,0))</f>
        <v/>
      </c>
      <c r="J24823" s="392" t="str">
        <f t="shared" si="1161"/>
        <v/>
      </c>
      <c r="K24823" s="392" t="str">
        <f t="shared" si="1162"/>
        <v/>
      </c>
      <c r="L24823" s="393" t="str">
        <f t="shared" si="1163"/>
        <v/>
      </c>
    </row>
    <row r="24824" spans="2:12">
      <c r="B24824" s="391">
        <f>IFERROR(VLOOKUP('6.3 Sustained interruptions'!$D24824,'Incident earliest date'!$D:$F,2,FALSE),'6.3 Sustained interruptions'!E24824*1)</f>
        <v>0</v>
      </c>
      <c r="C24824" s="353">
        <f>'6.3 Sustained interruptions'!K24824</f>
        <v>0</v>
      </c>
      <c r="D24824" s="353">
        <f>'6.3 Sustained interruptions'!L24824</f>
        <v>0</v>
      </c>
      <c r="E24824" s="353">
        <f>'6.3 Sustained interruptions'!N24824</f>
        <v>0</v>
      </c>
      <c r="F24824" s="353">
        <f>'6.3 Sustained interruptions'!O24824</f>
        <v>0</v>
      </c>
      <c r="G24824" s="353">
        <f>IFERROR(VLOOKUP(C24824,'6.2.4 STPIS Customer summary'!$D$12:$H$17,5,FALSE),0)</f>
        <v>0</v>
      </c>
      <c r="H24824" s="353">
        <f>IF(B24824=0,0,'6.2.4 STPIS Customer summary'!$H$17)</f>
        <v>0</v>
      </c>
      <c r="I24824" s="350" t="str">
        <f>IF(B24824=0,"",IF(ISERROR(VLOOKUP(D24824,Lookups!$F$3:$F$18,1,FALSE)),1,0))</f>
        <v/>
      </c>
      <c r="J24824" s="392" t="str">
        <f t="shared" si="1161"/>
        <v/>
      </c>
      <c r="K24824" s="392" t="str">
        <f t="shared" si="1162"/>
        <v/>
      </c>
      <c r="L24824" s="393" t="str">
        <f t="shared" si="1163"/>
        <v/>
      </c>
    </row>
    <row r="24825" spans="2:12">
      <c r="B24825" s="391">
        <f>IFERROR(VLOOKUP('6.3 Sustained interruptions'!$D24825,'Incident earliest date'!$D:$F,2,FALSE),'6.3 Sustained interruptions'!E24825*1)</f>
        <v>0</v>
      </c>
      <c r="C24825" s="353">
        <f>'6.3 Sustained interruptions'!K24825</f>
        <v>0</v>
      </c>
      <c r="D24825" s="353">
        <f>'6.3 Sustained interruptions'!L24825</f>
        <v>0</v>
      </c>
      <c r="E24825" s="353">
        <f>'6.3 Sustained interruptions'!N24825</f>
        <v>0</v>
      </c>
      <c r="F24825" s="353">
        <f>'6.3 Sustained interruptions'!O24825</f>
        <v>0</v>
      </c>
      <c r="G24825" s="353">
        <f>IFERROR(VLOOKUP(C24825,'6.2.4 STPIS Customer summary'!$D$12:$H$17,5,FALSE),0)</f>
        <v>0</v>
      </c>
      <c r="H24825" s="353">
        <f>IF(B24825=0,0,'6.2.4 STPIS Customer summary'!$H$17)</f>
        <v>0</v>
      </c>
      <c r="I24825" s="350" t="str">
        <f>IF(B24825=0,"",IF(ISERROR(VLOOKUP(D24825,Lookups!$F$3:$F$18,1,FALSE)),1,0))</f>
        <v/>
      </c>
      <c r="J24825" s="392" t="str">
        <f t="shared" si="1161"/>
        <v/>
      </c>
      <c r="K24825" s="392" t="str">
        <f t="shared" si="1162"/>
        <v/>
      </c>
      <c r="L24825" s="393" t="str">
        <f t="shared" si="1163"/>
        <v/>
      </c>
    </row>
    <row r="24826" spans="2:12">
      <c r="B24826" s="391">
        <f>IFERROR(VLOOKUP('6.3 Sustained interruptions'!$D24826,'Incident earliest date'!$D:$F,2,FALSE),'6.3 Sustained interruptions'!E24826*1)</f>
        <v>0</v>
      </c>
      <c r="C24826" s="353">
        <f>'6.3 Sustained interruptions'!K24826</f>
        <v>0</v>
      </c>
      <c r="D24826" s="353">
        <f>'6.3 Sustained interruptions'!L24826</f>
        <v>0</v>
      </c>
      <c r="E24826" s="353">
        <f>'6.3 Sustained interruptions'!N24826</f>
        <v>0</v>
      </c>
      <c r="F24826" s="353">
        <f>'6.3 Sustained interruptions'!O24826</f>
        <v>0</v>
      </c>
      <c r="G24826" s="353">
        <f>IFERROR(VLOOKUP(C24826,'6.2.4 STPIS Customer summary'!$D$12:$H$17,5,FALSE),0)</f>
        <v>0</v>
      </c>
      <c r="H24826" s="353">
        <f>IF(B24826=0,0,'6.2.4 STPIS Customer summary'!$H$17)</f>
        <v>0</v>
      </c>
      <c r="I24826" s="350" t="str">
        <f>IF(B24826=0,"",IF(ISERROR(VLOOKUP(D24826,Lookups!$F$3:$F$18,1,FALSE)),1,0))</f>
        <v/>
      </c>
      <c r="J24826" s="392" t="str">
        <f t="shared" si="1161"/>
        <v/>
      </c>
      <c r="K24826" s="392" t="str">
        <f t="shared" si="1162"/>
        <v/>
      </c>
      <c r="L24826" s="393" t="str">
        <f t="shared" si="1163"/>
        <v/>
      </c>
    </row>
    <row r="24827" spans="2:12">
      <c r="B24827" s="391">
        <f>IFERROR(VLOOKUP('6.3 Sustained interruptions'!$D24827,'Incident earliest date'!$D:$F,2,FALSE),'6.3 Sustained interruptions'!E24827*1)</f>
        <v>0</v>
      </c>
      <c r="C24827" s="353">
        <f>'6.3 Sustained interruptions'!K24827</f>
        <v>0</v>
      </c>
      <c r="D24827" s="353">
        <f>'6.3 Sustained interruptions'!L24827</f>
        <v>0</v>
      </c>
      <c r="E24827" s="353">
        <f>'6.3 Sustained interruptions'!N24827</f>
        <v>0</v>
      </c>
      <c r="F24827" s="353">
        <f>'6.3 Sustained interruptions'!O24827</f>
        <v>0</v>
      </c>
      <c r="G24827" s="353">
        <f>IFERROR(VLOOKUP(C24827,'6.2.4 STPIS Customer summary'!$D$12:$H$17,5,FALSE),0)</f>
        <v>0</v>
      </c>
      <c r="H24827" s="353">
        <f>IF(B24827=0,0,'6.2.4 STPIS Customer summary'!$H$17)</f>
        <v>0</v>
      </c>
      <c r="I24827" s="350" t="str">
        <f>IF(B24827=0,"",IF(ISERROR(VLOOKUP(D24827,Lookups!$F$3:$F$18,1,FALSE)),1,0))</f>
        <v/>
      </c>
      <c r="J24827" s="392" t="str">
        <f t="shared" si="1161"/>
        <v/>
      </c>
      <c r="K24827" s="392" t="str">
        <f t="shared" si="1162"/>
        <v/>
      </c>
      <c r="L24827" s="393" t="str">
        <f t="shared" si="1163"/>
        <v/>
      </c>
    </row>
    <row r="24828" spans="2:12">
      <c r="B24828" s="391">
        <f>IFERROR(VLOOKUP('6.3 Sustained interruptions'!$D24828,'Incident earliest date'!$D:$F,2,FALSE),'6.3 Sustained interruptions'!E24828*1)</f>
        <v>0</v>
      </c>
      <c r="C24828" s="353">
        <f>'6.3 Sustained interruptions'!K24828</f>
        <v>0</v>
      </c>
      <c r="D24828" s="353">
        <f>'6.3 Sustained interruptions'!L24828</f>
        <v>0</v>
      </c>
      <c r="E24828" s="353">
        <f>'6.3 Sustained interruptions'!N24828</f>
        <v>0</v>
      </c>
      <c r="F24828" s="353">
        <f>'6.3 Sustained interruptions'!O24828</f>
        <v>0</v>
      </c>
      <c r="G24828" s="353">
        <f>IFERROR(VLOOKUP(C24828,'6.2.4 STPIS Customer summary'!$D$12:$H$17,5,FALSE),0)</f>
        <v>0</v>
      </c>
      <c r="H24828" s="353">
        <f>IF(B24828=0,0,'6.2.4 STPIS Customer summary'!$H$17)</f>
        <v>0</v>
      </c>
      <c r="I24828" s="350" t="str">
        <f>IF(B24828=0,"",IF(ISERROR(VLOOKUP(D24828,Lookups!$F$3:$F$18,1,FALSE)),1,0))</f>
        <v/>
      </c>
      <c r="J24828" s="392" t="str">
        <f t="shared" si="1161"/>
        <v/>
      </c>
      <c r="K24828" s="392" t="str">
        <f t="shared" si="1162"/>
        <v/>
      </c>
      <c r="L24828" s="393" t="str">
        <f t="shared" si="1163"/>
        <v/>
      </c>
    </row>
    <row r="24829" spans="2:12">
      <c r="B24829" s="391">
        <f>IFERROR(VLOOKUP('6.3 Sustained interruptions'!$D24829,'Incident earliest date'!$D:$F,2,FALSE),'6.3 Sustained interruptions'!E24829*1)</f>
        <v>0</v>
      </c>
      <c r="C24829" s="353">
        <f>'6.3 Sustained interruptions'!K24829</f>
        <v>0</v>
      </c>
      <c r="D24829" s="353">
        <f>'6.3 Sustained interruptions'!L24829</f>
        <v>0</v>
      </c>
      <c r="E24829" s="353">
        <f>'6.3 Sustained interruptions'!N24829</f>
        <v>0</v>
      </c>
      <c r="F24829" s="353">
        <f>'6.3 Sustained interruptions'!O24829</f>
        <v>0</v>
      </c>
      <c r="G24829" s="353">
        <f>IFERROR(VLOOKUP(C24829,'6.2.4 STPIS Customer summary'!$D$12:$H$17,5,FALSE),0)</f>
        <v>0</v>
      </c>
      <c r="H24829" s="353">
        <f>IF(B24829=0,0,'6.2.4 STPIS Customer summary'!$H$17)</f>
        <v>0</v>
      </c>
      <c r="I24829" s="350" t="str">
        <f>IF(B24829=0,"",IF(ISERROR(VLOOKUP(D24829,Lookups!$F$3:$F$18,1,FALSE)),1,0))</f>
        <v/>
      </c>
      <c r="J24829" s="392" t="str">
        <f t="shared" si="1161"/>
        <v/>
      </c>
      <c r="K24829" s="392" t="str">
        <f t="shared" si="1162"/>
        <v/>
      </c>
      <c r="L24829" s="393" t="str">
        <f t="shared" si="1163"/>
        <v/>
      </c>
    </row>
    <row r="24830" spans="2:12">
      <c r="B24830" s="391">
        <f>IFERROR(VLOOKUP('6.3 Sustained interruptions'!$D24830,'Incident earliest date'!$D:$F,2,FALSE),'6.3 Sustained interruptions'!E24830*1)</f>
        <v>0</v>
      </c>
      <c r="C24830" s="353">
        <f>'6.3 Sustained interruptions'!K24830</f>
        <v>0</v>
      </c>
      <c r="D24830" s="353">
        <f>'6.3 Sustained interruptions'!L24830</f>
        <v>0</v>
      </c>
      <c r="E24830" s="353">
        <f>'6.3 Sustained interruptions'!N24830</f>
        <v>0</v>
      </c>
      <c r="F24830" s="353">
        <f>'6.3 Sustained interruptions'!O24830</f>
        <v>0</v>
      </c>
      <c r="G24830" s="353">
        <f>IFERROR(VLOOKUP(C24830,'6.2.4 STPIS Customer summary'!$D$12:$H$17,5,FALSE),0)</f>
        <v>0</v>
      </c>
      <c r="H24830" s="353">
        <f>IF(B24830=0,0,'6.2.4 STPIS Customer summary'!$H$17)</f>
        <v>0</v>
      </c>
      <c r="I24830" s="350" t="str">
        <f>IF(B24830=0,"",IF(ISERROR(VLOOKUP(D24830,Lookups!$F$3:$F$18,1,FALSE)),1,0))</f>
        <v/>
      </c>
      <c r="J24830" s="392" t="str">
        <f t="shared" si="1161"/>
        <v/>
      </c>
      <c r="K24830" s="392" t="str">
        <f t="shared" si="1162"/>
        <v/>
      </c>
      <c r="L24830" s="393" t="str">
        <f t="shared" si="1163"/>
        <v/>
      </c>
    </row>
    <row r="24831" spans="2:12">
      <c r="B24831" s="391">
        <f>IFERROR(VLOOKUP('6.3 Sustained interruptions'!$D24831,'Incident earliest date'!$D:$F,2,FALSE),'6.3 Sustained interruptions'!E24831*1)</f>
        <v>0</v>
      </c>
      <c r="C24831" s="353">
        <f>'6.3 Sustained interruptions'!K24831</f>
        <v>0</v>
      </c>
      <c r="D24831" s="353">
        <f>'6.3 Sustained interruptions'!L24831</f>
        <v>0</v>
      </c>
      <c r="E24831" s="353">
        <f>'6.3 Sustained interruptions'!N24831</f>
        <v>0</v>
      </c>
      <c r="F24831" s="353">
        <f>'6.3 Sustained interruptions'!O24831</f>
        <v>0</v>
      </c>
      <c r="G24831" s="353">
        <f>IFERROR(VLOOKUP(C24831,'6.2.4 STPIS Customer summary'!$D$12:$H$17,5,FALSE),0)</f>
        <v>0</v>
      </c>
      <c r="H24831" s="353">
        <f>IF(B24831=0,0,'6.2.4 STPIS Customer summary'!$H$17)</f>
        <v>0</v>
      </c>
      <c r="I24831" s="350" t="str">
        <f>IF(B24831=0,"",IF(ISERROR(VLOOKUP(D24831,Lookups!$F$3:$F$18,1,FALSE)),1,0))</f>
        <v/>
      </c>
      <c r="J24831" s="392" t="str">
        <f t="shared" si="1161"/>
        <v/>
      </c>
      <c r="K24831" s="392" t="str">
        <f t="shared" si="1162"/>
        <v/>
      </c>
      <c r="L24831" s="393" t="str">
        <f t="shared" si="1163"/>
        <v/>
      </c>
    </row>
    <row r="24832" spans="2:12">
      <c r="B24832" s="391">
        <f>IFERROR(VLOOKUP('6.3 Sustained interruptions'!$D24832,'Incident earliest date'!$D:$F,2,FALSE),'6.3 Sustained interruptions'!E24832*1)</f>
        <v>0</v>
      </c>
      <c r="C24832" s="353">
        <f>'6.3 Sustained interruptions'!K24832</f>
        <v>0</v>
      </c>
      <c r="D24832" s="353">
        <f>'6.3 Sustained interruptions'!L24832</f>
        <v>0</v>
      </c>
      <c r="E24832" s="353">
        <f>'6.3 Sustained interruptions'!N24832</f>
        <v>0</v>
      </c>
      <c r="F24832" s="353">
        <f>'6.3 Sustained interruptions'!O24832</f>
        <v>0</v>
      </c>
      <c r="G24832" s="353">
        <f>IFERROR(VLOOKUP(C24832,'6.2.4 STPIS Customer summary'!$D$12:$H$17,5,FALSE),0)</f>
        <v>0</v>
      </c>
      <c r="H24832" s="353">
        <f>IF(B24832=0,0,'6.2.4 STPIS Customer summary'!$H$17)</f>
        <v>0</v>
      </c>
      <c r="I24832" s="350" t="str">
        <f>IF(B24832=0,"",IF(ISERROR(VLOOKUP(D24832,Lookups!$F$3:$F$18,1,FALSE)),1,0))</f>
        <v/>
      </c>
      <c r="J24832" s="392" t="str">
        <f t="shared" si="1161"/>
        <v/>
      </c>
      <c r="K24832" s="392" t="str">
        <f t="shared" si="1162"/>
        <v/>
      </c>
      <c r="L24832" s="393" t="str">
        <f t="shared" si="1163"/>
        <v/>
      </c>
    </row>
    <row r="24833" spans="2:12">
      <c r="B24833" s="391">
        <f>IFERROR(VLOOKUP('6.3 Sustained interruptions'!$D24833,'Incident earliest date'!$D:$F,2,FALSE),'6.3 Sustained interruptions'!E24833*1)</f>
        <v>0</v>
      </c>
      <c r="C24833" s="353">
        <f>'6.3 Sustained interruptions'!K24833</f>
        <v>0</v>
      </c>
      <c r="D24833" s="353">
        <f>'6.3 Sustained interruptions'!L24833</f>
        <v>0</v>
      </c>
      <c r="E24833" s="353">
        <f>'6.3 Sustained interruptions'!N24833</f>
        <v>0</v>
      </c>
      <c r="F24833" s="353">
        <f>'6.3 Sustained interruptions'!O24833</f>
        <v>0</v>
      </c>
      <c r="G24833" s="353">
        <f>IFERROR(VLOOKUP(C24833,'6.2.4 STPIS Customer summary'!$D$12:$H$17,5,FALSE),0)</f>
        <v>0</v>
      </c>
      <c r="H24833" s="353">
        <f>IF(B24833=0,0,'6.2.4 STPIS Customer summary'!$H$17)</f>
        <v>0</v>
      </c>
      <c r="I24833" s="350" t="str">
        <f>IF(B24833=0,"",IF(ISERROR(VLOOKUP(D24833,Lookups!$F$3:$F$18,1,FALSE)),1,0))</f>
        <v/>
      </c>
      <c r="J24833" s="392" t="str">
        <f t="shared" si="1161"/>
        <v/>
      </c>
      <c r="K24833" s="392" t="str">
        <f t="shared" si="1162"/>
        <v/>
      </c>
      <c r="L24833" s="393" t="str">
        <f t="shared" si="1163"/>
        <v/>
      </c>
    </row>
    <row r="24834" spans="2:12">
      <c r="B24834" s="391">
        <f>IFERROR(VLOOKUP('6.3 Sustained interruptions'!$D24834,'Incident earliest date'!$D:$F,2,FALSE),'6.3 Sustained interruptions'!E24834*1)</f>
        <v>0</v>
      </c>
      <c r="C24834" s="353">
        <f>'6.3 Sustained interruptions'!K24834</f>
        <v>0</v>
      </c>
      <c r="D24834" s="353">
        <f>'6.3 Sustained interruptions'!L24834</f>
        <v>0</v>
      </c>
      <c r="E24834" s="353">
        <f>'6.3 Sustained interruptions'!N24834</f>
        <v>0</v>
      </c>
      <c r="F24834" s="353">
        <f>'6.3 Sustained interruptions'!O24834</f>
        <v>0</v>
      </c>
      <c r="G24834" s="353">
        <f>IFERROR(VLOOKUP(C24834,'6.2.4 STPIS Customer summary'!$D$12:$H$17,5,FALSE),0)</f>
        <v>0</v>
      </c>
      <c r="H24834" s="353">
        <f>IF(B24834=0,0,'6.2.4 STPIS Customer summary'!$H$17)</f>
        <v>0</v>
      </c>
      <c r="I24834" s="350" t="str">
        <f>IF(B24834=0,"",IF(ISERROR(VLOOKUP(D24834,Lookups!$F$3:$F$18,1,FALSE)),1,0))</f>
        <v/>
      </c>
      <c r="J24834" s="392" t="str">
        <f t="shared" si="1161"/>
        <v/>
      </c>
      <c r="K24834" s="392" t="str">
        <f t="shared" si="1162"/>
        <v/>
      </c>
      <c r="L24834" s="393" t="str">
        <f t="shared" si="1163"/>
        <v/>
      </c>
    </row>
    <row r="24835" spans="2:12">
      <c r="B24835" s="391">
        <f>IFERROR(VLOOKUP('6.3 Sustained interruptions'!$D24835,'Incident earliest date'!$D:$F,2,FALSE),'6.3 Sustained interruptions'!E24835*1)</f>
        <v>0</v>
      </c>
      <c r="C24835" s="353">
        <f>'6.3 Sustained interruptions'!K24835</f>
        <v>0</v>
      </c>
      <c r="D24835" s="353">
        <f>'6.3 Sustained interruptions'!L24835</f>
        <v>0</v>
      </c>
      <c r="E24835" s="353">
        <f>'6.3 Sustained interruptions'!N24835</f>
        <v>0</v>
      </c>
      <c r="F24835" s="353">
        <f>'6.3 Sustained interruptions'!O24835</f>
        <v>0</v>
      </c>
      <c r="G24835" s="353">
        <f>IFERROR(VLOOKUP(C24835,'6.2.4 STPIS Customer summary'!$D$12:$H$17,5,FALSE),0)</f>
        <v>0</v>
      </c>
      <c r="H24835" s="353">
        <f>IF(B24835=0,0,'6.2.4 STPIS Customer summary'!$H$17)</f>
        <v>0</v>
      </c>
      <c r="I24835" s="350" t="str">
        <f>IF(B24835=0,"",IF(ISERROR(VLOOKUP(D24835,Lookups!$F$3:$F$18,1,FALSE)),1,0))</f>
        <v/>
      </c>
      <c r="J24835" s="392" t="str">
        <f t="shared" si="1161"/>
        <v/>
      </c>
      <c r="K24835" s="392" t="str">
        <f t="shared" si="1162"/>
        <v/>
      </c>
      <c r="L24835" s="393" t="str">
        <f t="shared" si="1163"/>
        <v/>
      </c>
    </row>
    <row r="24836" spans="2:12">
      <c r="B24836" s="391">
        <f>IFERROR(VLOOKUP('6.3 Sustained interruptions'!$D24836,'Incident earliest date'!$D:$F,2,FALSE),'6.3 Sustained interruptions'!E24836*1)</f>
        <v>0</v>
      </c>
      <c r="C24836" s="353">
        <f>'6.3 Sustained interruptions'!K24836</f>
        <v>0</v>
      </c>
      <c r="D24836" s="353">
        <f>'6.3 Sustained interruptions'!L24836</f>
        <v>0</v>
      </c>
      <c r="E24836" s="353">
        <f>'6.3 Sustained interruptions'!N24836</f>
        <v>0</v>
      </c>
      <c r="F24836" s="353">
        <f>'6.3 Sustained interruptions'!O24836</f>
        <v>0</v>
      </c>
      <c r="G24836" s="353">
        <f>IFERROR(VLOOKUP(C24836,'6.2.4 STPIS Customer summary'!$D$12:$H$17,5,FALSE),0)</f>
        <v>0</v>
      </c>
      <c r="H24836" s="353">
        <f>IF(B24836=0,0,'6.2.4 STPIS Customer summary'!$H$17)</f>
        <v>0</v>
      </c>
      <c r="I24836" s="350" t="str">
        <f>IF(B24836=0,"",IF(ISERROR(VLOOKUP(D24836,Lookups!$F$3:$F$18,1,FALSE)),1,0))</f>
        <v/>
      </c>
      <c r="J24836" s="392" t="str">
        <f t="shared" si="1161"/>
        <v/>
      </c>
      <c r="K24836" s="392" t="str">
        <f t="shared" si="1162"/>
        <v/>
      </c>
      <c r="L24836" s="393" t="str">
        <f t="shared" si="1163"/>
        <v/>
      </c>
    </row>
    <row r="24837" spans="2:12">
      <c r="B24837" s="391">
        <f>IFERROR(VLOOKUP('6.3 Sustained interruptions'!$D24837,'Incident earliest date'!$D:$F,2,FALSE),'6.3 Sustained interruptions'!E24837*1)</f>
        <v>0</v>
      </c>
      <c r="C24837" s="353">
        <f>'6.3 Sustained interruptions'!K24837</f>
        <v>0</v>
      </c>
      <c r="D24837" s="353">
        <f>'6.3 Sustained interruptions'!L24837</f>
        <v>0</v>
      </c>
      <c r="E24837" s="353">
        <f>'6.3 Sustained interruptions'!N24837</f>
        <v>0</v>
      </c>
      <c r="F24837" s="353">
        <f>'6.3 Sustained interruptions'!O24837</f>
        <v>0</v>
      </c>
      <c r="G24837" s="353">
        <f>IFERROR(VLOOKUP(C24837,'6.2.4 STPIS Customer summary'!$D$12:$H$17,5,FALSE),0)</f>
        <v>0</v>
      </c>
      <c r="H24837" s="353">
        <f>IF(B24837=0,0,'6.2.4 STPIS Customer summary'!$H$17)</f>
        <v>0</v>
      </c>
      <c r="I24837" s="350" t="str">
        <f>IF(B24837=0,"",IF(ISERROR(VLOOKUP(D24837,Lookups!$F$3:$F$18,1,FALSE)),1,0))</f>
        <v/>
      </c>
      <c r="J24837" s="392" t="str">
        <f t="shared" si="1161"/>
        <v/>
      </c>
      <c r="K24837" s="392" t="str">
        <f t="shared" si="1162"/>
        <v/>
      </c>
      <c r="L24837" s="393" t="str">
        <f t="shared" si="1163"/>
        <v/>
      </c>
    </row>
    <row r="24838" spans="2:12">
      <c r="B24838" s="391">
        <f>IFERROR(VLOOKUP('6.3 Sustained interruptions'!$D24838,'Incident earliest date'!$D:$F,2,FALSE),'6.3 Sustained interruptions'!E24838*1)</f>
        <v>0</v>
      </c>
      <c r="C24838" s="353">
        <f>'6.3 Sustained interruptions'!K24838</f>
        <v>0</v>
      </c>
      <c r="D24838" s="353">
        <f>'6.3 Sustained interruptions'!L24838</f>
        <v>0</v>
      </c>
      <c r="E24838" s="353">
        <f>'6.3 Sustained interruptions'!N24838</f>
        <v>0</v>
      </c>
      <c r="F24838" s="353">
        <f>'6.3 Sustained interruptions'!O24838</f>
        <v>0</v>
      </c>
      <c r="G24838" s="353">
        <f>IFERROR(VLOOKUP(C24838,'6.2.4 STPIS Customer summary'!$D$12:$H$17,5,FALSE),0)</f>
        <v>0</v>
      </c>
      <c r="H24838" s="353">
        <f>IF(B24838=0,0,'6.2.4 STPIS Customer summary'!$H$17)</f>
        <v>0</v>
      </c>
      <c r="I24838" s="350" t="str">
        <f>IF(B24838=0,"",IF(ISERROR(VLOOKUP(D24838,Lookups!$F$3:$F$18,1,FALSE)),1,0))</f>
        <v/>
      </c>
      <c r="J24838" s="392" t="str">
        <f t="shared" si="1161"/>
        <v/>
      </c>
      <c r="K24838" s="392" t="str">
        <f t="shared" si="1162"/>
        <v/>
      </c>
      <c r="L24838" s="393" t="str">
        <f t="shared" si="1163"/>
        <v/>
      </c>
    </row>
    <row r="24839" spans="2:12">
      <c r="B24839" s="391">
        <f>IFERROR(VLOOKUP('6.3 Sustained interruptions'!$D24839,'Incident earliest date'!$D:$F,2,FALSE),'6.3 Sustained interruptions'!E24839*1)</f>
        <v>0</v>
      </c>
      <c r="C24839" s="353">
        <f>'6.3 Sustained interruptions'!K24839</f>
        <v>0</v>
      </c>
      <c r="D24839" s="353">
        <f>'6.3 Sustained interruptions'!L24839</f>
        <v>0</v>
      </c>
      <c r="E24839" s="353">
        <f>'6.3 Sustained interruptions'!N24839</f>
        <v>0</v>
      </c>
      <c r="F24839" s="353">
        <f>'6.3 Sustained interruptions'!O24839</f>
        <v>0</v>
      </c>
      <c r="G24839" s="353">
        <f>IFERROR(VLOOKUP(C24839,'6.2.4 STPIS Customer summary'!$D$12:$H$17,5,FALSE),0)</f>
        <v>0</v>
      </c>
      <c r="H24839" s="353">
        <f>IF(B24839=0,0,'6.2.4 STPIS Customer summary'!$H$17)</f>
        <v>0</v>
      </c>
      <c r="I24839" s="350" t="str">
        <f>IF(B24839=0,"",IF(ISERROR(VLOOKUP(D24839,Lookups!$F$3:$F$18,1,FALSE)),1,0))</f>
        <v/>
      </c>
      <c r="J24839" s="392" t="str">
        <f t="shared" si="1161"/>
        <v/>
      </c>
      <c r="K24839" s="392" t="str">
        <f t="shared" si="1162"/>
        <v/>
      </c>
      <c r="L24839" s="393" t="str">
        <f t="shared" si="1163"/>
        <v/>
      </c>
    </row>
    <row r="24840" spans="2:12">
      <c r="B24840" s="391">
        <f>IFERROR(VLOOKUP('6.3 Sustained interruptions'!$D24840,'Incident earliest date'!$D:$F,2,FALSE),'6.3 Sustained interruptions'!E24840*1)</f>
        <v>0</v>
      </c>
      <c r="C24840" s="353">
        <f>'6.3 Sustained interruptions'!K24840</f>
        <v>0</v>
      </c>
      <c r="D24840" s="353">
        <f>'6.3 Sustained interruptions'!L24840</f>
        <v>0</v>
      </c>
      <c r="E24840" s="353">
        <f>'6.3 Sustained interruptions'!N24840</f>
        <v>0</v>
      </c>
      <c r="F24840" s="353">
        <f>'6.3 Sustained interruptions'!O24840</f>
        <v>0</v>
      </c>
      <c r="G24840" s="353">
        <f>IFERROR(VLOOKUP(C24840,'6.2.4 STPIS Customer summary'!$D$12:$H$17,5,FALSE),0)</f>
        <v>0</v>
      </c>
      <c r="H24840" s="353">
        <f>IF(B24840=0,0,'6.2.4 STPIS Customer summary'!$H$17)</f>
        <v>0</v>
      </c>
      <c r="I24840" s="350" t="str">
        <f>IF(B24840=0,"",IF(ISERROR(VLOOKUP(D24840,Lookups!$F$3:$F$18,1,FALSE)),1,0))</f>
        <v/>
      </c>
      <c r="J24840" s="392" t="str">
        <f t="shared" si="1161"/>
        <v/>
      </c>
      <c r="K24840" s="392" t="str">
        <f t="shared" si="1162"/>
        <v/>
      </c>
      <c r="L24840" s="393" t="str">
        <f t="shared" si="1163"/>
        <v/>
      </c>
    </row>
    <row r="24841" spans="2:12">
      <c r="B24841" s="391">
        <f>IFERROR(VLOOKUP('6.3 Sustained interruptions'!$D24841,'Incident earliest date'!$D:$F,2,FALSE),'6.3 Sustained interruptions'!E24841*1)</f>
        <v>0</v>
      </c>
      <c r="C24841" s="353">
        <f>'6.3 Sustained interruptions'!K24841</f>
        <v>0</v>
      </c>
      <c r="D24841" s="353">
        <f>'6.3 Sustained interruptions'!L24841</f>
        <v>0</v>
      </c>
      <c r="E24841" s="353">
        <f>'6.3 Sustained interruptions'!N24841</f>
        <v>0</v>
      </c>
      <c r="F24841" s="353">
        <f>'6.3 Sustained interruptions'!O24841</f>
        <v>0</v>
      </c>
      <c r="G24841" s="353">
        <f>IFERROR(VLOOKUP(C24841,'6.2.4 STPIS Customer summary'!$D$12:$H$17,5,FALSE),0)</f>
        <v>0</v>
      </c>
      <c r="H24841" s="353">
        <f>IF(B24841=0,0,'6.2.4 STPIS Customer summary'!$H$17)</f>
        <v>0</v>
      </c>
      <c r="I24841" s="350" t="str">
        <f>IF(B24841=0,"",IF(ISERROR(VLOOKUP(D24841,Lookups!$F$3:$F$18,1,FALSE)),1,0))</f>
        <v/>
      </c>
      <c r="J24841" s="392" t="str">
        <f t="shared" si="1161"/>
        <v/>
      </c>
      <c r="K24841" s="392" t="str">
        <f t="shared" si="1162"/>
        <v/>
      </c>
      <c r="L24841" s="393" t="str">
        <f t="shared" si="1163"/>
        <v/>
      </c>
    </row>
    <row r="24842" spans="2:12">
      <c r="B24842" s="391">
        <f>IFERROR(VLOOKUP('6.3 Sustained interruptions'!$D24842,'Incident earliest date'!$D:$F,2,FALSE),'6.3 Sustained interruptions'!E24842*1)</f>
        <v>0</v>
      </c>
      <c r="C24842" s="353">
        <f>'6.3 Sustained interruptions'!K24842</f>
        <v>0</v>
      </c>
      <c r="D24842" s="353">
        <f>'6.3 Sustained interruptions'!L24842</f>
        <v>0</v>
      </c>
      <c r="E24842" s="353">
        <f>'6.3 Sustained interruptions'!N24842</f>
        <v>0</v>
      </c>
      <c r="F24842" s="353">
        <f>'6.3 Sustained interruptions'!O24842</f>
        <v>0</v>
      </c>
      <c r="G24842" s="353">
        <f>IFERROR(VLOOKUP(C24842,'6.2.4 STPIS Customer summary'!$D$12:$H$17,5,FALSE),0)</f>
        <v>0</v>
      </c>
      <c r="H24842" s="353">
        <f>IF(B24842=0,0,'6.2.4 STPIS Customer summary'!$H$17)</f>
        <v>0</v>
      </c>
      <c r="I24842" s="350" t="str">
        <f>IF(B24842=0,"",IF(ISERROR(VLOOKUP(D24842,Lookups!$F$3:$F$18,1,FALSE)),1,0))</f>
        <v/>
      </c>
      <c r="J24842" s="392" t="str">
        <f t="shared" si="1161"/>
        <v/>
      </c>
      <c r="K24842" s="392" t="str">
        <f t="shared" si="1162"/>
        <v/>
      </c>
      <c r="L24842" s="393" t="str">
        <f t="shared" si="1163"/>
        <v/>
      </c>
    </row>
    <row r="24843" spans="2:12">
      <c r="B24843" s="391">
        <f>IFERROR(VLOOKUP('6.3 Sustained interruptions'!$D24843,'Incident earliest date'!$D:$F,2,FALSE),'6.3 Sustained interruptions'!E24843*1)</f>
        <v>0</v>
      </c>
      <c r="C24843" s="353">
        <f>'6.3 Sustained interruptions'!K24843</f>
        <v>0</v>
      </c>
      <c r="D24843" s="353">
        <f>'6.3 Sustained interruptions'!L24843</f>
        <v>0</v>
      </c>
      <c r="E24843" s="353">
        <f>'6.3 Sustained interruptions'!N24843</f>
        <v>0</v>
      </c>
      <c r="F24843" s="353">
        <f>'6.3 Sustained interruptions'!O24843</f>
        <v>0</v>
      </c>
      <c r="G24843" s="353">
        <f>IFERROR(VLOOKUP(C24843,'6.2.4 STPIS Customer summary'!$D$12:$H$17,5,FALSE),0)</f>
        <v>0</v>
      </c>
      <c r="H24843" s="353">
        <f>IF(B24843=0,0,'6.2.4 STPIS Customer summary'!$H$17)</f>
        <v>0</v>
      </c>
      <c r="I24843" s="350" t="str">
        <f>IF(B24843=0,"",IF(ISERROR(VLOOKUP(D24843,Lookups!$F$3:$F$18,1,FALSE)),1,0))</f>
        <v/>
      </c>
      <c r="J24843" s="392" t="str">
        <f t="shared" si="1161"/>
        <v/>
      </c>
      <c r="K24843" s="392" t="str">
        <f t="shared" si="1162"/>
        <v/>
      </c>
      <c r="L24843" s="393" t="str">
        <f t="shared" si="1163"/>
        <v/>
      </c>
    </row>
    <row r="24844" spans="2:12">
      <c r="B24844" s="391">
        <f>IFERROR(VLOOKUP('6.3 Sustained interruptions'!$D24844,'Incident earliest date'!$D:$F,2,FALSE),'6.3 Sustained interruptions'!E24844*1)</f>
        <v>0</v>
      </c>
      <c r="C24844" s="353">
        <f>'6.3 Sustained interruptions'!K24844</f>
        <v>0</v>
      </c>
      <c r="D24844" s="353">
        <f>'6.3 Sustained interruptions'!L24844</f>
        <v>0</v>
      </c>
      <c r="E24844" s="353">
        <f>'6.3 Sustained interruptions'!N24844</f>
        <v>0</v>
      </c>
      <c r="F24844" s="353">
        <f>'6.3 Sustained interruptions'!O24844</f>
        <v>0</v>
      </c>
      <c r="G24844" s="353">
        <f>IFERROR(VLOOKUP(C24844,'6.2.4 STPIS Customer summary'!$D$12:$H$17,5,FALSE),0)</f>
        <v>0</v>
      </c>
      <c r="H24844" s="353">
        <f>IF(B24844=0,0,'6.2.4 STPIS Customer summary'!$H$17)</f>
        <v>0</v>
      </c>
      <c r="I24844" s="350" t="str">
        <f>IF(B24844=0,"",IF(ISERROR(VLOOKUP(D24844,Lookups!$F$3:$F$18,1,FALSE)),1,0))</f>
        <v/>
      </c>
      <c r="J24844" s="392" t="str">
        <f t="shared" si="1161"/>
        <v/>
      </c>
      <c r="K24844" s="392" t="str">
        <f t="shared" si="1162"/>
        <v/>
      </c>
      <c r="L24844" s="393" t="str">
        <f t="shared" si="1163"/>
        <v/>
      </c>
    </row>
    <row r="24845" spans="2:12">
      <c r="B24845" s="391">
        <f>IFERROR(VLOOKUP('6.3 Sustained interruptions'!$D24845,'Incident earliest date'!$D:$F,2,FALSE),'6.3 Sustained interruptions'!E24845*1)</f>
        <v>0</v>
      </c>
      <c r="C24845" s="353">
        <f>'6.3 Sustained interruptions'!K24845</f>
        <v>0</v>
      </c>
      <c r="D24845" s="353">
        <f>'6.3 Sustained interruptions'!L24845</f>
        <v>0</v>
      </c>
      <c r="E24845" s="353">
        <f>'6.3 Sustained interruptions'!N24845</f>
        <v>0</v>
      </c>
      <c r="F24845" s="353">
        <f>'6.3 Sustained interruptions'!O24845</f>
        <v>0</v>
      </c>
      <c r="G24845" s="353">
        <f>IFERROR(VLOOKUP(C24845,'6.2.4 STPIS Customer summary'!$D$12:$H$17,5,FALSE),0)</f>
        <v>0</v>
      </c>
      <c r="H24845" s="353">
        <f>IF(B24845=0,0,'6.2.4 STPIS Customer summary'!$H$17)</f>
        <v>0</v>
      </c>
      <c r="I24845" s="350" t="str">
        <f>IF(B24845=0,"",IF(ISERROR(VLOOKUP(D24845,Lookups!$F$3:$F$18,1,FALSE)),1,0))</f>
        <v/>
      </c>
      <c r="J24845" s="392" t="str">
        <f t="shared" si="1161"/>
        <v/>
      </c>
      <c r="K24845" s="392" t="str">
        <f t="shared" si="1162"/>
        <v/>
      </c>
      <c r="L24845" s="393" t="str">
        <f t="shared" si="1163"/>
        <v/>
      </c>
    </row>
    <row r="24846" spans="2:12">
      <c r="B24846" s="391">
        <f>IFERROR(VLOOKUP('6.3 Sustained interruptions'!$D24846,'Incident earliest date'!$D:$F,2,FALSE),'6.3 Sustained interruptions'!E24846*1)</f>
        <v>0</v>
      </c>
      <c r="C24846" s="353">
        <f>'6.3 Sustained interruptions'!K24846</f>
        <v>0</v>
      </c>
      <c r="D24846" s="353">
        <f>'6.3 Sustained interruptions'!L24846</f>
        <v>0</v>
      </c>
      <c r="E24846" s="353">
        <f>'6.3 Sustained interruptions'!N24846</f>
        <v>0</v>
      </c>
      <c r="F24846" s="353">
        <f>'6.3 Sustained interruptions'!O24846</f>
        <v>0</v>
      </c>
      <c r="G24846" s="353">
        <f>IFERROR(VLOOKUP(C24846,'6.2.4 STPIS Customer summary'!$D$12:$H$17,5,FALSE),0)</f>
        <v>0</v>
      </c>
      <c r="H24846" s="353">
        <f>IF(B24846=0,0,'6.2.4 STPIS Customer summary'!$H$17)</f>
        <v>0</v>
      </c>
      <c r="I24846" s="350" t="str">
        <f>IF(B24846=0,"",IF(ISERROR(VLOOKUP(D24846,Lookups!$F$3:$F$18,1,FALSE)),1,0))</f>
        <v/>
      </c>
      <c r="J24846" s="392" t="str">
        <f t="shared" si="1161"/>
        <v/>
      </c>
      <c r="K24846" s="392" t="str">
        <f t="shared" si="1162"/>
        <v/>
      </c>
      <c r="L24846" s="393" t="str">
        <f t="shared" si="1163"/>
        <v/>
      </c>
    </row>
    <row r="24847" spans="2:12">
      <c r="B24847" s="391">
        <f>IFERROR(VLOOKUP('6.3 Sustained interruptions'!$D24847,'Incident earliest date'!$D:$F,2,FALSE),'6.3 Sustained interruptions'!E24847*1)</f>
        <v>0</v>
      </c>
      <c r="C24847" s="353">
        <f>'6.3 Sustained interruptions'!K24847</f>
        <v>0</v>
      </c>
      <c r="D24847" s="353">
        <f>'6.3 Sustained interruptions'!L24847</f>
        <v>0</v>
      </c>
      <c r="E24847" s="353">
        <f>'6.3 Sustained interruptions'!N24847</f>
        <v>0</v>
      </c>
      <c r="F24847" s="353">
        <f>'6.3 Sustained interruptions'!O24847</f>
        <v>0</v>
      </c>
      <c r="G24847" s="353">
        <f>IFERROR(VLOOKUP(C24847,'6.2.4 STPIS Customer summary'!$D$12:$H$17,5,FALSE),0)</f>
        <v>0</v>
      </c>
      <c r="H24847" s="353">
        <f>IF(B24847=0,0,'6.2.4 STPIS Customer summary'!$H$17)</f>
        <v>0</v>
      </c>
      <c r="I24847" s="350" t="str">
        <f>IF(B24847=0,"",IF(ISERROR(VLOOKUP(D24847,Lookups!$F$3:$F$18,1,FALSE)),1,0))</f>
        <v/>
      </c>
      <c r="J24847" s="392" t="str">
        <f t="shared" si="1161"/>
        <v/>
      </c>
      <c r="K24847" s="392" t="str">
        <f t="shared" si="1162"/>
        <v/>
      </c>
      <c r="L24847" s="393" t="str">
        <f t="shared" si="1163"/>
        <v/>
      </c>
    </row>
    <row r="24848" spans="2:12">
      <c r="B24848" s="391">
        <f>IFERROR(VLOOKUP('6.3 Sustained interruptions'!$D24848,'Incident earliest date'!$D:$F,2,FALSE),'6.3 Sustained interruptions'!E24848*1)</f>
        <v>0</v>
      </c>
      <c r="C24848" s="353">
        <f>'6.3 Sustained interruptions'!K24848</f>
        <v>0</v>
      </c>
      <c r="D24848" s="353">
        <f>'6.3 Sustained interruptions'!L24848</f>
        <v>0</v>
      </c>
      <c r="E24848" s="353">
        <f>'6.3 Sustained interruptions'!N24848</f>
        <v>0</v>
      </c>
      <c r="F24848" s="353">
        <f>'6.3 Sustained interruptions'!O24848</f>
        <v>0</v>
      </c>
      <c r="G24848" s="353">
        <f>IFERROR(VLOOKUP(C24848,'6.2.4 STPIS Customer summary'!$D$12:$H$17,5,FALSE),0)</f>
        <v>0</v>
      </c>
      <c r="H24848" s="353">
        <f>IF(B24848=0,0,'6.2.4 STPIS Customer summary'!$H$17)</f>
        <v>0</v>
      </c>
      <c r="I24848" s="350" t="str">
        <f>IF(B24848=0,"",IF(ISERROR(VLOOKUP(D24848,Lookups!$F$3:$F$18,1,FALSE)),1,0))</f>
        <v/>
      </c>
      <c r="J24848" s="392" t="str">
        <f t="shared" ref="J24848:J24911" si="1164">IFERROR(F24848/G24848,"")</f>
        <v/>
      </c>
      <c r="K24848" s="392" t="str">
        <f t="shared" ref="K24848:K24911" si="1165">IFERROR(F24848/H24848,"")</f>
        <v/>
      </c>
      <c r="L24848" s="393" t="str">
        <f t="shared" ref="L24848:L24911" si="1166">IFERROR(E24848/G24848,"")</f>
        <v/>
      </c>
    </row>
    <row r="24849" spans="2:12">
      <c r="B24849" s="391">
        <f>IFERROR(VLOOKUP('6.3 Sustained interruptions'!$D24849,'Incident earliest date'!$D:$F,2,FALSE),'6.3 Sustained interruptions'!E24849*1)</f>
        <v>0</v>
      </c>
      <c r="C24849" s="353">
        <f>'6.3 Sustained interruptions'!K24849</f>
        <v>0</v>
      </c>
      <c r="D24849" s="353">
        <f>'6.3 Sustained interruptions'!L24849</f>
        <v>0</v>
      </c>
      <c r="E24849" s="353">
        <f>'6.3 Sustained interruptions'!N24849</f>
        <v>0</v>
      </c>
      <c r="F24849" s="353">
        <f>'6.3 Sustained interruptions'!O24849</f>
        <v>0</v>
      </c>
      <c r="G24849" s="353">
        <f>IFERROR(VLOOKUP(C24849,'6.2.4 STPIS Customer summary'!$D$12:$H$17,5,FALSE),0)</f>
        <v>0</v>
      </c>
      <c r="H24849" s="353">
        <f>IF(B24849=0,0,'6.2.4 STPIS Customer summary'!$H$17)</f>
        <v>0</v>
      </c>
      <c r="I24849" s="350" t="str">
        <f>IF(B24849=0,"",IF(ISERROR(VLOOKUP(D24849,Lookups!$F$3:$F$18,1,FALSE)),1,0))</f>
        <v/>
      </c>
      <c r="J24849" s="392" t="str">
        <f t="shared" si="1164"/>
        <v/>
      </c>
      <c r="K24849" s="392" t="str">
        <f t="shared" si="1165"/>
        <v/>
      </c>
      <c r="L24849" s="393" t="str">
        <f t="shared" si="1166"/>
        <v/>
      </c>
    </row>
    <row r="24850" spans="2:12">
      <c r="B24850" s="391">
        <f>IFERROR(VLOOKUP('6.3 Sustained interruptions'!$D24850,'Incident earliest date'!$D:$F,2,FALSE),'6.3 Sustained interruptions'!E24850*1)</f>
        <v>0</v>
      </c>
      <c r="C24850" s="353">
        <f>'6.3 Sustained interruptions'!K24850</f>
        <v>0</v>
      </c>
      <c r="D24850" s="353">
        <f>'6.3 Sustained interruptions'!L24850</f>
        <v>0</v>
      </c>
      <c r="E24850" s="353">
        <f>'6.3 Sustained interruptions'!N24850</f>
        <v>0</v>
      </c>
      <c r="F24850" s="353">
        <f>'6.3 Sustained interruptions'!O24850</f>
        <v>0</v>
      </c>
      <c r="G24850" s="353">
        <f>IFERROR(VLOOKUP(C24850,'6.2.4 STPIS Customer summary'!$D$12:$H$17,5,FALSE),0)</f>
        <v>0</v>
      </c>
      <c r="H24850" s="353">
        <f>IF(B24850=0,0,'6.2.4 STPIS Customer summary'!$H$17)</f>
        <v>0</v>
      </c>
      <c r="I24850" s="350" t="str">
        <f>IF(B24850=0,"",IF(ISERROR(VLOOKUP(D24850,Lookups!$F$3:$F$18,1,FALSE)),1,0))</f>
        <v/>
      </c>
      <c r="J24850" s="392" t="str">
        <f t="shared" si="1164"/>
        <v/>
      </c>
      <c r="K24850" s="392" t="str">
        <f t="shared" si="1165"/>
        <v/>
      </c>
      <c r="L24850" s="393" t="str">
        <f t="shared" si="1166"/>
        <v/>
      </c>
    </row>
    <row r="24851" spans="2:12">
      <c r="B24851" s="391">
        <f>IFERROR(VLOOKUP('6.3 Sustained interruptions'!$D24851,'Incident earliest date'!$D:$F,2,FALSE),'6.3 Sustained interruptions'!E24851*1)</f>
        <v>0</v>
      </c>
      <c r="C24851" s="353">
        <f>'6.3 Sustained interruptions'!K24851</f>
        <v>0</v>
      </c>
      <c r="D24851" s="353">
        <f>'6.3 Sustained interruptions'!L24851</f>
        <v>0</v>
      </c>
      <c r="E24851" s="353">
        <f>'6.3 Sustained interruptions'!N24851</f>
        <v>0</v>
      </c>
      <c r="F24851" s="353">
        <f>'6.3 Sustained interruptions'!O24851</f>
        <v>0</v>
      </c>
      <c r="G24851" s="353">
        <f>IFERROR(VLOOKUP(C24851,'6.2.4 STPIS Customer summary'!$D$12:$H$17,5,FALSE),0)</f>
        <v>0</v>
      </c>
      <c r="H24851" s="353">
        <f>IF(B24851=0,0,'6.2.4 STPIS Customer summary'!$H$17)</f>
        <v>0</v>
      </c>
      <c r="I24851" s="350" t="str">
        <f>IF(B24851=0,"",IF(ISERROR(VLOOKUP(D24851,Lookups!$F$3:$F$18,1,FALSE)),1,0))</f>
        <v/>
      </c>
      <c r="J24851" s="392" t="str">
        <f t="shared" si="1164"/>
        <v/>
      </c>
      <c r="K24851" s="392" t="str">
        <f t="shared" si="1165"/>
        <v/>
      </c>
      <c r="L24851" s="393" t="str">
        <f t="shared" si="1166"/>
        <v/>
      </c>
    </row>
    <row r="24852" spans="2:12">
      <c r="B24852" s="391">
        <f>IFERROR(VLOOKUP('6.3 Sustained interruptions'!$D24852,'Incident earliest date'!$D:$F,2,FALSE),'6.3 Sustained interruptions'!E24852*1)</f>
        <v>0</v>
      </c>
      <c r="C24852" s="353">
        <f>'6.3 Sustained interruptions'!K24852</f>
        <v>0</v>
      </c>
      <c r="D24852" s="353">
        <f>'6.3 Sustained interruptions'!L24852</f>
        <v>0</v>
      </c>
      <c r="E24852" s="353">
        <f>'6.3 Sustained interruptions'!N24852</f>
        <v>0</v>
      </c>
      <c r="F24852" s="353">
        <f>'6.3 Sustained interruptions'!O24852</f>
        <v>0</v>
      </c>
      <c r="G24852" s="353">
        <f>IFERROR(VLOOKUP(C24852,'6.2.4 STPIS Customer summary'!$D$12:$H$17,5,FALSE),0)</f>
        <v>0</v>
      </c>
      <c r="H24852" s="353">
        <f>IF(B24852=0,0,'6.2.4 STPIS Customer summary'!$H$17)</f>
        <v>0</v>
      </c>
      <c r="I24852" s="350" t="str">
        <f>IF(B24852=0,"",IF(ISERROR(VLOOKUP(D24852,Lookups!$F$3:$F$18,1,FALSE)),1,0))</f>
        <v/>
      </c>
      <c r="J24852" s="392" t="str">
        <f t="shared" si="1164"/>
        <v/>
      </c>
      <c r="K24852" s="392" t="str">
        <f t="shared" si="1165"/>
        <v/>
      </c>
      <c r="L24852" s="393" t="str">
        <f t="shared" si="1166"/>
        <v/>
      </c>
    </row>
    <row r="24853" spans="2:12">
      <c r="B24853" s="391">
        <f>IFERROR(VLOOKUP('6.3 Sustained interruptions'!$D24853,'Incident earliest date'!$D:$F,2,FALSE),'6.3 Sustained interruptions'!E24853*1)</f>
        <v>0</v>
      </c>
      <c r="C24853" s="353">
        <f>'6.3 Sustained interruptions'!K24853</f>
        <v>0</v>
      </c>
      <c r="D24853" s="353">
        <f>'6.3 Sustained interruptions'!L24853</f>
        <v>0</v>
      </c>
      <c r="E24853" s="353">
        <f>'6.3 Sustained interruptions'!N24853</f>
        <v>0</v>
      </c>
      <c r="F24853" s="353">
        <f>'6.3 Sustained interruptions'!O24853</f>
        <v>0</v>
      </c>
      <c r="G24853" s="353">
        <f>IFERROR(VLOOKUP(C24853,'6.2.4 STPIS Customer summary'!$D$12:$H$17,5,FALSE),0)</f>
        <v>0</v>
      </c>
      <c r="H24853" s="353">
        <f>IF(B24853=0,0,'6.2.4 STPIS Customer summary'!$H$17)</f>
        <v>0</v>
      </c>
      <c r="I24853" s="350" t="str">
        <f>IF(B24853=0,"",IF(ISERROR(VLOOKUP(D24853,Lookups!$F$3:$F$18,1,FALSE)),1,0))</f>
        <v/>
      </c>
      <c r="J24853" s="392" t="str">
        <f t="shared" si="1164"/>
        <v/>
      </c>
      <c r="K24853" s="392" t="str">
        <f t="shared" si="1165"/>
        <v/>
      </c>
      <c r="L24853" s="393" t="str">
        <f t="shared" si="1166"/>
        <v/>
      </c>
    </row>
    <row r="24854" spans="2:12">
      <c r="B24854" s="391">
        <f>IFERROR(VLOOKUP('6.3 Sustained interruptions'!$D24854,'Incident earliest date'!$D:$F,2,FALSE),'6.3 Sustained interruptions'!E24854*1)</f>
        <v>0</v>
      </c>
      <c r="C24854" s="353">
        <f>'6.3 Sustained interruptions'!K24854</f>
        <v>0</v>
      </c>
      <c r="D24854" s="353">
        <f>'6.3 Sustained interruptions'!L24854</f>
        <v>0</v>
      </c>
      <c r="E24854" s="353">
        <f>'6.3 Sustained interruptions'!N24854</f>
        <v>0</v>
      </c>
      <c r="F24854" s="353">
        <f>'6.3 Sustained interruptions'!O24854</f>
        <v>0</v>
      </c>
      <c r="G24854" s="353">
        <f>IFERROR(VLOOKUP(C24854,'6.2.4 STPIS Customer summary'!$D$12:$H$17,5,FALSE),0)</f>
        <v>0</v>
      </c>
      <c r="H24854" s="353">
        <f>IF(B24854=0,0,'6.2.4 STPIS Customer summary'!$H$17)</f>
        <v>0</v>
      </c>
      <c r="I24854" s="350" t="str">
        <f>IF(B24854=0,"",IF(ISERROR(VLOOKUP(D24854,Lookups!$F$3:$F$18,1,FALSE)),1,0))</f>
        <v/>
      </c>
      <c r="J24854" s="392" t="str">
        <f t="shared" si="1164"/>
        <v/>
      </c>
      <c r="K24854" s="392" t="str">
        <f t="shared" si="1165"/>
        <v/>
      </c>
      <c r="L24854" s="393" t="str">
        <f t="shared" si="1166"/>
        <v/>
      </c>
    </row>
    <row r="24855" spans="2:12">
      <c r="B24855" s="391">
        <f>IFERROR(VLOOKUP('6.3 Sustained interruptions'!$D24855,'Incident earliest date'!$D:$F,2,FALSE),'6.3 Sustained interruptions'!E24855*1)</f>
        <v>0</v>
      </c>
      <c r="C24855" s="353">
        <f>'6.3 Sustained interruptions'!K24855</f>
        <v>0</v>
      </c>
      <c r="D24855" s="353">
        <f>'6.3 Sustained interruptions'!L24855</f>
        <v>0</v>
      </c>
      <c r="E24855" s="353">
        <f>'6.3 Sustained interruptions'!N24855</f>
        <v>0</v>
      </c>
      <c r="F24855" s="353">
        <f>'6.3 Sustained interruptions'!O24855</f>
        <v>0</v>
      </c>
      <c r="G24855" s="353">
        <f>IFERROR(VLOOKUP(C24855,'6.2.4 STPIS Customer summary'!$D$12:$H$17,5,FALSE),0)</f>
        <v>0</v>
      </c>
      <c r="H24855" s="353">
        <f>IF(B24855=0,0,'6.2.4 STPIS Customer summary'!$H$17)</f>
        <v>0</v>
      </c>
      <c r="I24855" s="350" t="str">
        <f>IF(B24855=0,"",IF(ISERROR(VLOOKUP(D24855,Lookups!$F$3:$F$18,1,FALSE)),1,0))</f>
        <v/>
      </c>
      <c r="J24855" s="392" t="str">
        <f t="shared" si="1164"/>
        <v/>
      </c>
      <c r="K24855" s="392" t="str">
        <f t="shared" si="1165"/>
        <v/>
      </c>
      <c r="L24855" s="393" t="str">
        <f t="shared" si="1166"/>
        <v/>
      </c>
    </row>
    <row r="24856" spans="2:12">
      <c r="B24856" s="391">
        <f>IFERROR(VLOOKUP('6.3 Sustained interruptions'!$D24856,'Incident earliest date'!$D:$F,2,FALSE),'6.3 Sustained interruptions'!E24856*1)</f>
        <v>0</v>
      </c>
      <c r="C24856" s="353">
        <f>'6.3 Sustained interruptions'!K24856</f>
        <v>0</v>
      </c>
      <c r="D24856" s="353">
        <f>'6.3 Sustained interruptions'!L24856</f>
        <v>0</v>
      </c>
      <c r="E24856" s="353">
        <f>'6.3 Sustained interruptions'!N24856</f>
        <v>0</v>
      </c>
      <c r="F24856" s="353">
        <f>'6.3 Sustained interruptions'!O24856</f>
        <v>0</v>
      </c>
      <c r="G24856" s="353">
        <f>IFERROR(VLOOKUP(C24856,'6.2.4 STPIS Customer summary'!$D$12:$H$17,5,FALSE),0)</f>
        <v>0</v>
      </c>
      <c r="H24856" s="353">
        <f>IF(B24856=0,0,'6.2.4 STPIS Customer summary'!$H$17)</f>
        <v>0</v>
      </c>
      <c r="I24856" s="350" t="str">
        <f>IF(B24856=0,"",IF(ISERROR(VLOOKUP(D24856,Lookups!$F$3:$F$18,1,FALSE)),1,0))</f>
        <v/>
      </c>
      <c r="J24856" s="392" t="str">
        <f t="shared" si="1164"/>
        <v/>
      </c>
      <c r="K24856" s="392" t="str">
        <f t="shared" si="1165"/>
        <v/>
      </c>
      <c r="L24856" s="393" t="str">
        <f t="shared" si="1166"/>
        <v/>
      </c>
    </row>
    <row r="24857" spans="2:12">
      <c r="B24857" s="391">
        <f>IFERROR(VLOOKUP('6.3 Sustained interruptions'!$D24857,'Incident earliest date'!$D:$F,2,FALSE),'6.3 Sustained interruptions'!E24857*1)</f>
        <v>0</v>
      </c>
      <c r="C24857" s="353">
        <f>'6.3 Sustained interruptions'!K24857</f>
        <v>0</v>
      </c>
      <c r="D24857" s="353">
        <f>'6.3 Sustained interruptions'!L24857</f>
        <v>0</v>
      </c>
      <c r="E24857" s="353">
        <f>'6.3 Sustained interruptions'!N24857</f>
        <v>0</v>
      </c>
      <c r="F24857" s="353">
        <f>'6.3 Sustained interruptions'!O24857</f>
        <v>0</v>
      </c>
      <c r="G24857" s="353">
        <f>IFERROR(VLOOKUP(C24857,'6.2.4 STPIS Customer summary'!$D$12:$H$17,5,FALSE),0)</f>
        <v>0</v>
      </c>
      <c r="H24857" s="353">
        <f>IF(B24857=0,0,'6.2.4 STPIS Customer summary'!$H$17)</f>
        <v>0</v>
      </c>
      <c r="I24857" s="350" t="str">
        <f>IF(B24857=0,"",IF(ISERROR(VLOOKUP(D24857,Lookups!$F$3:$F$18,1,FALSE)),1,0))</f>
        <v/>
      </c>
      <c r="J24857" s="392" t="str">
        <f t="shared" si="1164"/>
        <v/>
      </c>
      <c r="K24857" s="392" t="str">
        <f t="shared" si="1165"/>
        <v/>
      </c>
      <c r="L24857" s="393" t="str">
        <f t="shared" si="1166"/>
        <v/>
      </c>
    </row>
    <row r="24858" spans="2:12">
      <c r="B24858" s="391">
        <f>IFERROR(VLOOKUP('6.3 Sustained interruptions'!$D24858,'Incident earliest date'!$D:$F,2,FALSE),'6.3 Sustained interruptions'!E24858*1)</f>
        <v>0</v>
      </c>
      <c r="C24858" s="353">
        <f>'6.3 Sustained interruptions'!K24858</f>
        <v>0</v>
      </c>
      <c r="D24858" s="353">
        <f>'6.3 Sustained interruptions'!L24858</f>
        <v>0</v>
      </c>
      <c r="E24858" s="353">
        <f>'6.3 Sustained interruptions'!N24858</f>
        <v>0</v>
      </c>
      <c r="F24858" s="353">
        <f>'6.3 Sustained interruptions'!O24858</f>
        <v>0</v>
      </c>
      <c r="G24858" s="353">
        <f>IFERROR(VLOOKUP(C24858,'6.2.4 STPIS Customer summary'!$D$12:$H$17,5,FALSE),0)</f>
        <v>0</v>
      </c>
      <c r="H24858" s="353">
        <f>IF(B24858=0,0,'6.2.4 STPIS Customer summary'!$H$17)</f>
        <v>0</v>
      </c>
      <c r="I24858" s="350" t="str">
        <f>IF(B24858=0,"",IF(ISERROR(VLOOKUP(D24858,Lookups!$F$3:$F$18,1,FALSE)),1,0))</f>
        <v/>
      </c>
      <c r="J24858" s="392" t="str">
        <f t="shared" si="1164"/>
        <v/>
      </c>
      <c r="K24858" s="392" t="str">
        <f t="shared" si="1165"/>
        <v/>
      </c>
      <c r="L24858" s="393" t="str">
        <f t="shared" si="1166"/>
        <v/>
      </c>
    </row>
    <row r="24859" spans="2:12">
      <c r="B24859" s="391">
        <f>IFERROR(VLOOKUP('6.3 Sustained interruptions'!$D24859,'Incident earliest date'!$D:$F,2,FALSE),'6.3 Sustained interruptions'!E24859*1)</f>
        <v>0</v>
      </c>
      <c r="C24859" s="353">
        <f>'6.3 Sustained interruptions'!K24859</f>
        <v>0</v>
      </c>
      <c r="D24859" s="353">
        <f>'6.3 Sustained interruptions'!L24859</f>
        <v>0</v>
      </c>
      <c r="E24859" s="353">
        <f>'6.3 Sustained interruptions'!N24859</f>
        <v>0</v>
      </c>
      <c r="F24859" s="353">
        <f>'6.3 Sustained interruptions'!O24859</f>
        <v>0</v>
      </c>
      <c r="G24859" s="353">
        <f>IFERROR(VLOOKUP(C24859,'6.2.4 STPIS Customer summary'!$D$12:$H$17,5,FALSE),0)</f>
        <v>0</v>
      </c>
      <c r="H24859" s="353">
        <f>IF(B24859=0,0,'6.2.4 STPIS Customer summary'!$H$17)</f>
        <v>0</v>
      </c>
      <c r="I24859" s="350" t="str">
        <f>IF(B24859=0,"",IF(ISERROR(VLOOKUP(D24859,Lookups!$F$3:$F$18,1,FALSE)),1,0))</f>
        <v/>
      </c>
      <c r="J24859" s="392" t="str">
        <f t="shared" si="1164"/>
        <v/>
      </c>
      <c r="K24859" s="392" t="str">
        <f t="shared" si="1165"/>
        <v/>
      </c>
      <c r="L24859" s="393" t="str">
        <f t="shared" si="1166"/>
        <v/>
      </c>
    </row>
    <row r="24860" spans="2:12">
      <c r="B24860" s="391">
        <f>IFERROR(VLOOKUP('6.3 Sustained interruptions'!$D24860,'Incident earliest date'!$D:$F,2,FALSE),'6.3 Sustained interruptions'!E24860*1)</f>
        <v>0</v>
      </c>
      <c r="C24860" s="353">
        <f>'6.3 Sustained interruptions'!K24860</f>
        <v>0</v>
      </c>
      <c r="D24860" s="353">
        <f>'6.3 Sustained interruptions'!L24860</f>
        <v>0</v>
      </c>
      <c r="E24860" s="353">
        <f>'6.3 Sustained interruptions'!N24860</f>
        <v>0</v>
      </c>
      <c r="F24860" s="353">
        <f>'6.3 Sustained interruptions'!O24860</f>
        <v>0</v>
      </c>
      <c r="G24860" s="353">
        <f>IFERROR(VLOOKUP(C24860,'6.2.4 STPIS Customer summary'!$D$12:$H$17,5,FALSE),0)</f>
        <v>0</v>
      </c>
      <c r="H24860" s="353">
        <f>IF(B24860=0,0,'6.2.4 STPIS Customer summary'!$H$17)</f>
        <v>0</v>
      </c>
      <c r="I24860" s="350" t="str">
        <f>IF(B24860=0,"",IF(ISERROR(VLOOKUP(D24860,Lookups!$F$3:$F$18,1,FALSE)),1,0))</f>
        <v/>
      </c>
      <c r="J24860" s="392" t="str">
        <f t="shared" si="1164"/>
        <v/>
      </c>
      <c r="K24860" s="392" t="str">
        <f t="shared" si="1165"/>
        <v/>
      </c>
      <c r="L24860" s="393" t="str">
        <f t="shared" si="1166"/>
        <v/>
      </c>
    </row>
    <row r="24861" spans="2:12">
      <c r="B24861" s="391">
        <f>IFERROR(VLOOKUP('6.3 Sustained interruptions'!$D24861,'Incident earliest date'!$D:$F,2,FALSE),'6.3 Sustained interruptions'!E24861*1)</f>
        <v>0</v>
      </c>
      <c r="C24861" s="353">
        <f>'6.3 Sustained interruptions'!K24861</f>
        <v>0</v>
      </c>
      <c r="D24861" s="353">
        <f>'6.3 Sustained interruptions'!L24861</f>
        <v>0</v>
      </c>
      <c r="E24861" s="353">
        <f>'6.3 Sustained interruptions'!N24861</f>
        <v>0</v>
      </c>
      <c r="F24861" s="353">
        <f>'6.3 Sustained interruptions'!O24861</f>
        <v>0</v>
      </c>
      <c r="G24861" s="353">
        <f>IFERROR(VLOOKUP(C24861,'6.2.4 STPIS Customer summary'!$D$12:$H$17,5,FALSE),0)</f>
        <v>0</v>
      </c>
      <c r="H24861" s="353">
        <f>IF(B24861=0,0,'6.2.4 STPIS Customer summary'!$H$17)</f>
        <v>0</v>
      </c>
      <c r="I24861" s="350" t="str">
        <f>IF(B24861=0,"",IF(ISERROR(VLOOKUP(D24861,Lookups!$F$3:$F$18,1,FALSE)),1,0))</f>
        <v/>
      </c>
      <c r="J24861" s="392" t="str">
        <f t="shared" si="1164"/>
        <v/>
      </c>
      <c r="K24861" s="392" t="str">
        <f t="shared" si="1165"/>
        <v/>
      </c>
      <c r="L24861" s="393" t="str">
        <f t="shared" si="1166"/>
        <v/>
      </c>
    </row>
    <row r="24862" spans="2:12">
      <c r="B24862" s="391">
        <f>IFERROR(VLOOKUP('6.3 Sustained interruptions'!$D24862,'Incident earliest date'!$D:$F,2,FALSE),'6.3 Sustained interruptions'!E24862*1)</f>
        <v>0</v>
      </c>
      <c r="C24862" s="353">
        <f>'6.3 Sustained interruptions'!K24862</f>
        <v>0</v>
      </c>
      <c r="D24862" s="353">
        <f>'6.3 Sustained interruptions'!L24862</f>
        <v>0</v>
      </c>
      <c r="E24862" s="353">
        <f>'6.3 Sustained interruptions'!N24862</f>
        <v>0</v>
      </c>
      <c r="F24862" s="353">
        <f>'6.3 Sustained interruptions'!O24862</f>
        <v>0</v>
      </c>
      <c r="G24862" s="353">
        <f>IFERROR(VLOOKUP(C24862,'6.2.4 STPIS Customer summary'!$D$12:$H$17,5,FALSE),0)</f>
        <v>0</v>
      </c>
      <c r="H24862" s="353">
        <f>IF(B24862=0,0,'6.2.4 STPIS Customer summary'!$H$17)</f>
        <v>0</v>
      </c>
      <c r="I24862" s="350" t="str">
        <f>IF(B24862=0,"",IF(ISERROR(VLOOKUP(D24862,Lookups!$F$3:$F$18,1,FALSE)),1,0))</f>
        <v/>
      </c>
      <c r="J24862" s="392" t="str">
        <f t="shared" si="1164"/>
        <v/>
      </c>
      <c r="K24862" s="392" t="str">
        <f t="shared" si="1165"/>
        <v/>
      </c>
      <c r="L24862" s="393" t="str">
        <f t="shared" si="1166"/>
        <v/>
      </c>
    </row>
    <row r="24863" spans="2:12">
      <c r="B24863" s="391">
        <f>IFERROR(VLOOKUP('6.3 Sustained interruptions'!$D24863,'Incident earliest date'!$D:$F,2,FALSE),'6.3 Sustained interruptions'!E24863*1)</f>
        <v>0</v>
      </c>
      <c r="C24863" s="353">
        <f>'6.3 Sustained interruptions'!K24863</f>
        <v>0</v>
      </c>
      <c r="D24863" s="353">
        <f>'6.3 Sustained interruptions'!L24863</f>
        <v>0</v>
      </c>
      <c r="E24863" s="353">
        <f>'6.3 Sustained interruptions'!N24863</f>
        <v>0</v>
      </c>
      <c r="F24863" s="353">
        <f>'6.3 Sustained interruptions'!O24863</f>
        <v>0</v>
      </c>
      <c r="G24863" s="353">
        <f>IFERROR(VLOOKUP(C24863,'6.2.4 STPIS Customer summary'!$D$12:$H$17,5,FALSE),0)</f>
        <v>0</v>
      </c>
      <c r="H24863" s="353">
        <f>IF(B24863=0,0,'6.2.4 STPIS Customer summary'!$H$17)</f>
        <v>0</v>
      </c>
      <c r="I24863" s="350" t="str">
        <f>IF(B24863=0,"",IF(ISERROR(VLOOKUP(D24863,Lookups!$F$3:$F$18,1,FALSE)),1,0))</f>
        <v/>
      </c>
      <c r="J24863" s="392" t="str">
        <f t="shared" si="1164"/>
        <v/>
      </c>
      <c r="K24863" s="392" t="str">
        <f t="shared" si="1165"/>
        <v/>
      </c>
      <c r="L24863" s="393" t="str">
        <f t="shared" si="1166"/>
        <v/>
      </c>
    </row>
    <row r="24864" spans="2:12">
      <c r="B24864" s="391">
        <f>IFERROR(VLOOKUP('6.3 Sustained interruptions'!$D24864,'Incident earliest date'!$D:$F,2,FALSE),'6.3 Sustained interruptions'!E24864*1)</f>
        <v>0</v>
      </c>
      <c r="C24864" s="353">
        <f>'6.3 Sustained interruptions'!K24864</f>
        <v>0</v>
      </c>
      <c r="D24864" s="353">
        <f>'6.3 Sustained interruptions'!L24864</f>
        <v>0</v>
      </c>
      <c r="E24864" s="353">
        <f>'6.3 Sustained interruptions'!N24864</f>
        <v>0</v>
      </c>
      <c r="F24864" s="353">
        <f>'6.3 Sustained interruptions'!O24864</f>
        <v>0</v>
      </c>
      <c r="G24864" s="353">
        <f>IFERROR(VLOOKUP(C24864,'6.2.4 STPIS Customer summary'!$D$12:$H$17,5,FALSE),0)</f>
        <v>0</v>
      </c>
      <c r="H24864" s="353">
        <f>IF(B24864=0,0,'6.2.4 STPIS Customer summary'!$H$17)</f>
        <v>0</v>
      </c>
      <c r="I24864" s="350" t="str">
        <f>IF(B24864=0,"",IF(ISERROR(VLOOKUP(D24864,Lookups!$F$3:$F$18,1,FALSE)),1,0))</f>
        <v/>
      </c>
      <c r="J24864" s="392" t="str">
        <f t="shared" si="1164"/>
        <v/>
      </c>
      <c r="K24864" s="392" t="str">
        <f t="shared" si="1165"/>
        <v/>
      </c>
      <c r="L24864" s="393" t="str">
        <f t="shared" si="1166"/>
        <v/>
      </c>
    </row>
    <row r="24865" spans="2:12">
      <c r="B24865" s="391">
        <f>IFERROR(VLOOKUP('6.3 Sustained interruptions'!$D24865,'Incident earliest date'!$D:$F,2,FALSE),'6.3 Sustained interruptions'!E24865*1)</f>
        <v>0</v>
      </c>
      <c r="C24865" s="353">
        <f>'6.3 Sustained interruptions'!K24865</f>
        <v>0</v>
      </c>
      <c r="D24865" s="353">
        <f>'6.3 Sustained interruptions'!L24865</f>
        <v>0</v>
      </c>
      <c r="E24865" s="353">
        <f>'6.3 Sustained interruptions'!N24865</f>
        <v>0</v>
      </c>
      <c r="F24865" s="353">
        <f>'6.3 Sustained interruptions'!O24865</f>
        <v>0</v>
      </c>
      <c r="G24865" s="353">
        <f>IFERROR(VLOOKUP(C24865,'6.2.4 STPIS Customer summary'!$D$12:$H$17,5,FALSE),0)</f>
        <v>0</v>
      </c>
      <c r="H24865" s="353">
        <f>IF(B24865=0,0,'6.2.4 STPIS Customer summary'!$H$17)</f>
        <v>0</v>
      </c>
      <c r="I24865" s="350" t="str">
        <f>IF(B24865=0,"",IF(ISERROR(VLOOKUP(D24865,Lookups!$F$3:$F$18,1,FALSE)),1,0))</f>
        <v/>
      </c>
      <c r="J24865" s="392" t="str">
        <f t="shared" si="1164"/>
        <v/>
      </c>
      <c r="K24865" s="392" t="str">
        <f t="shared" si="1165"/>
        <v/>
      </c>
      <c r="L24865" s="393" t="str">
        <f t="shared" si="1166"/>
        <v/>
      </c>
    </row>
    <row r="24866" spans="2:12">
      <c r="B24866" s="391">
        <f>IFERROR(VLOOKUP('6.3 Sustained interruptions'!$D24866,'Incident earliest date'!$D:$F,2,FALSE),'6.3 Sustained interruptions'!E24866*1)</f>
        <v>0</v>
      </c>
      <c r="C24866" s="353">
        <f>'6.3 Sustained interruptions'!K24866</f>
        <v>0</v>
      </c>
      <c r="D24866" s="353">
        <f>'6.3 Sustained interruptions'!L24866</f>
        <v>0</v>
      </c>
      <c r="E24866" s="353">
        <f>'6.3 Sustained interruptions'!N24866</f>
        <v>0</v>
      </c>
      <c r="F24866" s="353">
        <f>'6.3 Sustained interruptions'!O24866</f>
        <v>0</v>
      </c>
      <c r="G24866" s="353">
        <f>IFERROR(VLOOKUP(C24866,'6.2.4 STPIS Customer summary'!$D$12:$H$17,5,FALSE),0)</f>
        <v>0</v>
      </c>
      <c r="H24866" s="353">
        <f>IF(B24866=0,0,'6.2.4 STPIS Customer summary'!$H$17)</f>
        <v>0</v>
      </c>
      <c r="I24866" s="350" t="str">
        <f>IF(B24866=0,"",IF(ISERROR(VLOOKUP(D24866,Lookups!$F$3:$F$18,1,FALSE)),1,0))</f>
        <v/>
      </c>
      <c r="J24866" s="392" t="str">
        <f t="shared" si="1164"/>
        <v/>
      </c>
      <c r="K24866" s="392" t="str">
        <f t="shared" si="1165"/>
        <v/>
      </c>
      <c r="L24866" s="393" t="str">
        <f t="shared" si="1166"/>
        <v/>
      </c>
    </row>
    <row r="24867" spans="2:12">
      <c r="B24867" s="391">
        <f>IFERROR(VLOOKUP('6.3 Sustained interruptions'!$D24867,'Incident earliest date'!$D:$F,2,FALSE),'6.3 Sustained interruptions'!E24867*1)</f>
        <v>0</v>
      </c>
      <c r="C24867" s="353">
        <f>'6.3 Sustained interruptions'!K24867</f>
        <v>0</v>
      </c>
      <c r="D24867" s="353">
        <f>'6.3 Sustained interruptions'!L24867</f>
        <v>0</v>
      </c>
      <c r="E24867" s="353">
        <f>'6.3 Sustained interruptions'!N24867</f>
        <v>0</v>
      </c>
      <c r="F24867" s="353">
        <f>'6.3 Sustained interruptions'!O24867</f>
        <v>0</v>
      </c>
      <c r="G24867" s="353">
        <f>IFERROR(VLOOKUP(C24867,'6.2.4 STPIS Customer summary'!$D$12:$H$17,5,FALSE),0)</f>
        <v>0</v>
      </c>
      <c r="H24867" s="353">
        <f>IF(B24867=0,0,'6.2.4 STPIS Customer summary'!$H$17)</f>
        <v>0</v>
      </c>
      <c r="I24867" s="350" t="str">
        <f>IF(B24867=0,"",IF(ISERROR(VLOOKUP(D24867,Lookups!$F$3:$F$18,1,FALSE)),1,0))</f>
        <v/>
      </c>
      <c r="J24867" s="392" t="str">
        <f t="shared" si="1164"/>
        <v/>
      </c>
      <c r="K24867" s="392" t="str">
        <f t="shared" si="1165"/>
        <v/>
      </c>
      <c r="L24867" s="393" t="str">
        <f t="shared" si="1166"/>
        <v/>
      </c>
    </row>
    <row r="24868" spans="2:12">
      <c r="B24868" s="391">
        <f>IFERROR(VLOOKUP('6.3 Sustained interruptions'!$D24868,'Incident earliest date'!$D:$F,2,FALSE),'6.3 Sustained interruptions'!E24868*1)</f>
        <v>0</v>
      </c>
      <c r="C24868" s="353">
        <f>'6.3 Sustained interruptions'!K24868</f>
        <v>0</v>
      </c>
      <c r="D24868" s="353">
        <f>'6.3 Sustained interruptions'!L24868</f>
        <v>0</v>
      </c>
      <c r="E24868" s="353">
        <f>'6.3 Sustained interruptions'!N24868</f>
        <v>0</v>
      </c>
      <c r="F24868" s="353">
        <f>'6.3 Sustained interruptions'!O24868</f>
        <v>0</v>
      </c>
      <c r="G24868" s="353">
        <f>IFERROR(VLOOKUP(C24868,'6.2.4 STPIS Customer summary'!$D$12:$H$17,5,FALSE),0)</f>
        <v>0</v>
      </c>
      <c r="H24868" s="353">
        <f>IF(B24868=0,0,'6.2.4 STPIS Customer summary'!$H$17)</f>
        <v>0</v>
      </c>
      <c r="I24868" s="350" t="str">
        <f>IF(B24868=0,"",IF(ISERROR(VLOOKUP(D24868,Lookups!$F$3:$F$18,1,FALSE)),1,0))</f>
        <v/>
      </c>
      <c r="J24868" s="392" t="str">
        <f t="shared" si="1164"/>
        <v/>
      </c>
      <c r="K24868" s="392" t="str">
        <f t="shared" si="1165"/>
        <v/>
      </c>
      <c r="L24868" s="393" t="str">
        <f t="shared" si="1166"/>
        <v/>
      </c>
    </row>
    <row r="24869" spans="2:12">
      <c r="B24869" s="391">
        <f>IFERROR(VLOOKUP('6.3 Sustained interruptions'!$D24869,'Incident earliest date'!$D:$F,2,FALSE),'6.3 Sustained interruptions'!E24869*1)</f>
        <v>0</v>
      </c>
      <c r="C24869" s="353">
        <f>'6.3 Sustained interruptions'!K24869</f>
        <v>0</v>
      </c>
      <c r="D24869" s="353">
        <f>'6.3 Sustained interruptions'!L24869</f>
        <v>0</v>
      </c>
      <c r="E24869" s="353">
        <f>'6.3 Sustained interruptions'!N24869</f>
        <v>0</v>
      </c>
      <c r="F24869" s="353">
        <f>'6.3 Sustained interruptions'!O24869</f>
        <v>0</v>
      </c>
      <c r="G24869" s="353">
        <f>IFERROR(VLOOKUP(C24869,'6.2.4 STPIS Customer summary'!$D$12:$H$17,5,FALSE),0)</f>
        <v>0</v>
      </c>
      <c r="H24869" s="353">
        <f>IF(B24869=0,0,'6.2.4 STPIS Customer summary'!$H$17)</f>
        <v>0</v>
      </c>
      <c r="I24869" s="350" t="str">
        <f>IF(B24869=0,"",IF(ISERROR(VLOOKUP(D24869,Lookups!$F$3:$F$18,1,FALSE)),1,0))</f>
        <v/>
      </c>
      <c r="J24869" s="392" t="str">
        <f t="shared" si="1164"/>
        <v/>
      </c>
      <c r="K24869" s="392" t="str">
        <f t="shared" si="1165"/>
        <v/>
      </c>
      <c r="L24869" s="393" t="str">
        <f t="shared" si="1166"/>
        <v/>
      </c>
    </row>
    <row r="24870" spans="2:12">
      <c r="B24870" s="391">
        <f>IFERROR(VLOOKUP('6.3 Sustained interruptions'!$D24870,'Incident earliest date'!$D:$F,2,FALSE),'6.3 Sustained interruptions'!E24870*1)</f>
        <v>0</v>
      </c>
      <c r="C24870" s="353">
        <f>'6.3 Sustained interruptions'!K24870</f>
        <v>0</v>
      </c>
      <c r="D24870" s="353">
        <f>'6.3 Sustained interruptions'!L24870</f>
        <v>0</v>
      </c>
      <c r="E24870" s="353">
        <f>'6.3 Sustained interruptions'!N24870</f>
        <v>0</v>
      </c>
      <c r="F24870" s="353">
        <f>'6.3 Sustained interruptions'!O24870</f>
        <v>0</v>
      </c>
      <c r="G24870" s="353">
        <f>IFERROR(VLOOKUP(C24870,'6.2.4 STPIS Customer summary'!$D$12:$H$17,5,FALSE),0)</f>
        <v>0</v>
      </c>
      <c r="H24870" s="353">
        <f>IF(B24870=0,0,'6.2.4 STPIS Customer summary'!$H$17)</f>
        <v>0</v>
      </c>
      <c r="I24870" s="350" t="str">
        <f>IF(B24870=0,"",IF(ISERROR(VLOOKUP(D24870,Lookups!$F$3:$F$18,1,FALSE)),1,0))</f>
        <v/>
      </c>
      <c r="J24870" s="392" t="str">
        <f t="shared" si="1164"/>
        <v/>
      </c>
      <c r="K24870" s="392" t="str">
        <f t="shared" si="1165"/>
        <v/>
      </c>
      <c r="L24870" s="393" t="str">
        <f t="shared" si="1166"/>
        <v/>
      </c>
    </row>
    <row r="24871" spans="2:12">
      <c r="B24871" s="391">
        <f>IFERROR(VLOOKUP('6.3 Sustained interruptions'!$D24871,'Incident earliest date'!$D:$F,2,FALSE),'6.3 Sustained interruptions'!E24871*1)</f>
        <v>0</v>
      </c>
      <c r="C24871" s="353">
        <f>'6.3 Sustained interruptions'!K24871</f>
        <v>0</v>
      </c>
      <c r="D24871" s="353">
        <f>'6.3 Sustained interruptions'!L24871</f>
        <v>0</v>
      </c>
      <c r="E24871" s="353">
        <f>'6.3 Sustained interruptions'!N24871</f>
        <v>0</v>
      </c>
      <c r="F24871" s="353">
        <f>'6.3 Sustained interruptions'!O24871</f>
        <v>0</v>
      </c>
      <c r="G24871" s="353">
        <f>IFERROR(VLOOKUP(C24871,'6.2.4 STPIS Customer summary'!$D$12:$H$17,5,FALSE),0)</f>
        <v>0</v>
      </c>
      <c r="H24871" s="353">
        <f>IF(B24871=0,0,'6.2.4 STPIS Customer summary'!$H$17)</f>
        <v>0</v>
      </c>
      <c r="I24871" s="350" t="str">
        <f>IF(B24871=0,"",IF(ISERROR(VLOOKUP(D24871,Lookups!$F$3:$F$18,1,FALSE)),1,0))</f>
        <v/>
      </c>
      <c r="J24871" s="392" t="str">
        <f t="shared" si="1164"/>
        <v/>
      </c>
      <c r="K24871" s="392" t="str">
        <f t="shared" si="1165"/>
        <v/>
      </c>
      <c r="L24871" s="393" t="str">
        <f t="shared" si="1166"/>
        <v/>
      </c>
    </row>
    <row r="24872" spans="2:12">
      <c r="B24872" s="391">
        <f>IFERROR(VLOOKUP('6.3 Sustained interruptions'!$D24872,'Incident earliest date'!$D:$F,2,FALSE),'6.3 Sustained interruptions'!E24872*1)</f>
        <v>0</v>
      </c>
      <c r="C24872" s="353">
        <f>'6.3 Sustained interruptions'!K24872</f>
        <v>0</v>
      </c>
      <c r="D24872" s="353">
        <f>'6.3 Sustained interruptions'!L24872</f>
        <v>0</v>
      </c>
      <c r="E24872" s="353">
        <f>'6.3 Sustained interruptions'!N24872</f>
        <v>0</v>
      </c>
      <c r="F24872" s="353">
        <f>'6.3 Sustained interruptions'!O24872</f>
        <v>0</v>
      </c>
      <c r="G24872" s="353">
        <f>IFERROR(VLOOKUP(C24872,'6.2.4 STPIS Customer summary'!$D$12:$H$17,5,FALSE),0)</f>
        <v>0</v>
      </c>
      <c r="H24872" s="353">
        <f>IF(B24872=0,0,'6.2.4 STPIS Customer summary'!$H$17)</f>
        <v>0</v>
      </c>
      <c r="I24872" s="350" t="str">
        <f>IF(B24872=0,"",IF(ISERROR(VLOOKUP(D24872,Lookups!$F$3:$F$18,1,FALSE)),1,0))</f>
        <v/>
      </c>
      <c r="J24872" s="392" t="str">
        <f t="shared" si="1164"/>
        <v/>
      </c>
      <c r="K24872" s="392" t="str">
        <f t="shared" si="1165"/>
        <v/>
      </c>
      <c r="L24872" s="393" t="str">
        <f t="shared" si="1166"/>
        <v/>
      </c>
    </row>
    <row r="24873" spans="2:12">
      <c r="B24873" s="391">
        <f>IFERROR(VLOOKUP('6.3 Sustained interruptions'!$D24873,'Incident earliest date'!$D:$F,2,FALSE),'6.3 Sustained interruptions'!E24873*1)</f>
        <v>0</v>
      </c>
      <c r="C24873" s="353">
        <f>'6.3 Sustained interruptions'!K24873</f>
        <v>0</v>
      </c>
      <c r="D24873" s="353">
        <f>'6.3 Sustained interruptions'!L24873</f>
        <v>0</v>
      </c>
      <c r="E24873" s="353">
        <f>'6.3 Sustained interruptions'!N24873</f>
        <v>0</v>
      </c>
      <c r="F24873" s="353">
        <f>'6.3 Sustained interruptions'!O24873</f>
        <v>0</v>
      </c>
      <c r="G24873" s="353">
        <f>IFERROR(VLOOKUP(C24873,'6.2.4 STPIS Customer summary'!$D$12:$H$17,5,FALSE),0)</f>
        <v>0</v>
      </c>
      <c r="H24873" s="353">
        <f>IF(B24873=0,0,'6.2.4 STPIS Customer summary'!$H$17)</f>
        <v>0</v>
      </c>
      <c r="I24873" s="350" t="str">
        <f>IF(B24873=0,"",IF(ISERROR(VLOOKUP(D24873,Lookups!$F$3:$F$18,1,FALSE)),1,0))</f>
        <v/>
      </c>
      <c r="J24873" s="392" t="str">
        <f t="shared" si="1164"/>
        <v/>
      </c>
      <c r="K24873" s="392" t="str">
        <f t="shared" si="1165"/>
        <v/>
      </c>
      <c r="L24873" s="393" t="str">
        <f t="shared" si="1166"/>
        <v/>
      </c>
    </row>
    <row r="24874" spans="2:12">
      <c r="B24874" s="391">
        <f>IFERROR(VLOOKUP('6.3 Sustained interruptions'!$D24874,'Incident earliest date'!$D:$F,2,FALSE),'6.3 Sustained interruptions'!E24874*1)</f>
        <v>0</v>
      </c>
      <c r="C24874" s="353">
        <f>'6.3 Sustained interruptions'!K24874</f>
        <v>0</v>
      </c>
      <c r="D24874" s="353">
        <f>'6.3 Sustained interruptions'!L24874</f>
        <v>0</v>
      </c>
      <c r="E24874" s="353">
        <f>'6.3 Sustained interruptions'!N24874</f>
        <v>0</v>
      </c>
      <c r="F24874" s="353">
        <f>'6.3 Sustained interruptions'!O24874</f>
        <v>0</v>
      </c>
      <c r="G24874" s="353">
        <f>IFERROR(VLOOKUP(C24874,'6.2.4 STPIS Customer summary'!$D$12:$H$17,5,FALSE),0)</f>
        <v>0</v>
      </c>
      <c r="H24874" s="353">
        <f>IF(B24874=0,0,'6.2.4 STPIS Customer summary'!$H$17)</f>
        <v>0</v>
      </c>
      <c r="I24874" s="350" t="str">
        <f>IF(B24874=0,"",IF(ISERROR(VLOOKUP(D24874,Lookups!$F$3:$F$18,1,FALSE)),1,0))</f>
        <v/>
      </c>
      <c r="J24874" s="392" t="str">
        <f t="shared" si="1164"/>
        <v/>
      </c>
      <c r="K24874" s="392" t="str">
        <f t="shared" si="1165"/>
        <v/>
      </c>
      <c r="L24874" s="393" t="str">
        <f t="shared" si="1166"/>
        <v/>
      </c>
    </row>
    <row r="24875" spans="2:12">
      <c r="B24875" s="391">
        <f>IFERROR(VLOOKUP('6.3 Sustained interruptions'!$D24875,'Incident earliest date'!$D:$F,2,FALSE),'6.3 Sustained interruptions'!E24875*1)</f>
        <v>0</v>
      </c>
      <c r="C24875" s="353">
        <f>'6.3 Sustained interruptions'!K24875</f>
        <v>0</v>
      </c>
      <c r="D24875" s="353">
        <f>'6.3 Sustained interruptions'!L24875</f>
        <v>0</v>
      </c>
      <c r="E24875" s="353">
        <f>'6.3 Sustained interruptions'!N24875</f>
        <v>0</v>
      </c>
      <c r="F24875" s="353">
        <f>'6.3 Sustained interruptions'!O24875</f>
        <v>0</v>
      </c>
      <c r="G24875" s="353">
        <f>IFERROR(VLOOKUP(C24875,'6.2.4 STPIS Customer summary'!$D$12:$H$17,5,FALSE),0)</f>
        <v>0</v>
      </c>
      <c r="H24875" s="353">
        <f>IF(B24875=0,0,'6.2.4 STPIS Customer summary'!$H$17)</f>
        <v>0</v>
      </c>
      <c r="I24875" s="350" t="str">
        <f>IF(B24875=0,"",IF(ISERROR(VLOOKUP(D24875,Lookups!$F$3:$F$18,1,FALSE)),1,0))</f>
        <v/>
      </c>
      <c r="J24875" s="392" t="str">
        <f t="shared" si="1164"/>
        <v/>
      </c>
      <c r="K24875" s="392" t="str">
        <f t="shared" si="1165"/>
        <v/>
      </c>
      <c r="L24875" s="393" t="str">
        <f t="shared" si="1166"/>
        <v/>
      </c>
    </row>
    <row r="24876" spans="2:12">
      <c r="B24876" s="391">
        <f>IFERROR(VLOOKUP('6.3 Sustained interruptions'!$D24876,'Incident earliest date'!$D:$F,2,FALSE),'6.3 Sustained interruptions'!E24876*1)</f>
        <v>0</v>
      </c>
      <c r="C24876" s="353">
        <f>'6.3 Sustained interruptions'!K24876</f>
        <v>0</v>
      </c>
      <c r="D24876" s="353">
        <f>'6.3 Sustained interruptions'!L24876</f>
        <v>0</v>
      </c>
      <c r="E24876" s="353">
        <f>'6.3 Sustained interruptions'!N24876</f>
        <v>0</v>
      </c>
      <c r="F24876" s="353">
        <f>'6.3 Sustained interruptions'!O24876</f>
        <v>0</v>
      </c>
      <c r="G24876" s="353">
        <f>IFERROR(VLOOKUP(C24876,'6.2.4 STPIS Customer summary'!$D$12:$H$17,5,FALSE),0)</f>
        <v>0</v>
      </c>
      <c r="H24876" s="353">
        <f>IF(B24876=0,0,'6.2.4 STPIS Customer summary'!$H$17)</f>
        <v>0</v>
      </c>
      <c r="I24876" s="350" t="str">
        <f>IF(B24876=0,"",IF(ISERROR(VLOOKUP(D24876,Lookups!$F$3:$F$18,1,FALSE)),1,0))</f>
        <v/>
      </c>
      <c r="J24876" s="392" t="str">
        <f t="shared" si="1164"/>
        <v/>
      </c>
      <c r="K24876" s="392" t="str">
        <f t="shared" si="1165"/>
        <v/>
      </c>
      <c r="L24876" s="393" t="str">
        <f t="shared" si="1166"/>
        <v/>
      </c>
    </row>
    <row r="24877" spans="2:12">
      <c r="B24877" s="391">
        <f>IFERROR(VLOOKUP('6.3 Sustained interruptions'!$D24877,'Incident earliest date'!$D:$F,2,FALSE),'6.3 Sustained interruptions'!E24877*1)</f>
        <v>0</v>
      </c>
      <c r="C24877" s="353">
        <f>'6.3 Sustained interruptions'!K24877</f>
        <v>0</v>
      </c>
      <c r="D24877" s="353">
        <f>'6.3 Sustained interruptions'!L24877</f>
        <v>0</v>
      </c>
      <c r="E24877" s="353">
        <f>'6.3 Sustained interruptions'!N24877</f>
        <v>0</v>
      </c>
      <c r="F24877" s="353">
        <f>'6.3 Sustained interruptions'!O24877</f>
        <v>0</v>
      </c>
      <c r="G24877" s="353">
        <f>IFERROR(VLOOKUP(C24877,'6.2.4 STPIS Customer summary'!$D$12:$H$17,5,FALSE),0)</f>
        <v>0</v>
      </c>
      <c r="H24877" s="353">
        <f>IF(B24877=0,0,'6.2.4 STPIS Customer summary'!$H$17)</f>
        <v>0</v>
      </c>
      <c r="I24877" s="350" t="str">
        <f>IF(B24877=0,"",IF(ISERROR(VLOOKUP(D24877,Lookups!$F$3:$F$18,1,FALSE)),1,0))</f>
        <v/>
      </c>
      <c r="J24877" s="392" t="str">
        <f t="shared" si="1164"/>
        <v/>
      </c>
      <c r="K24877" s="392" t="str">
        <f t="shared" si="1165"/>
        <v/>
      </c>
      <c r="L24877" s="393" t="str">
        <f t="shared" si="1166"/>
        <v/>
      </c>
    </row>
    <row r="24878" spans="2:12">
      <c r="B24878" s="391">
        <f>IFERROR(VLOOKUP('6.3 Sustained interruptions'!$D24878,'Incident earliest date'!$D:$F,2,FALSE),'6.3 Sustained interruptions'!E24878*1)</f>
        <v>0</v>
      </c>
      <c r="C24878" s="353">
        <f>'6.3 Sustained interruptions'!K24878</f>
        <v>0</v>
      </c>
      <c r="D24878" s="353">
        <f>'6.3 Sustained interruptions'!L24878</f>
        <v>0</v>
      </c>
      <c r="E24878" s="353">
        <f>'6.3 Sustained interruptions'!N24878</f>
        <v>0</v>
      </c>
      <c r="F24878" s="353">
        <f>'6.3 Sustained interruptions'!O24878</f>
        <v>0</v>
      </c>
      <c r="G24878" s="353">
        <f>IFERROR(VLOOKUP(C24878,'6.2.4 STPIS Customer summary'!$D$12:$H$17,5,FALSE),0)</f>
        <v>0</v>
      </c>
      <c r="H24878" s="353">
        <f>IF(B24878=0,0,'6.2.4 STPIS Customer summary'!$H$17)</f>
        <v>0</v>
      </c>
      <c r="I24878" s="350" t="str">
        <f>IF(B24878=0,"",IF(ISERROR(VLOOKUP(D24878,Lookups!$F$3:$F$18,1,FALSE)),1,0))</f>
        <v/>
      </c>
      <c r="J24878" s="392" t="str">
        <f t="shared" si="1164"/>
        <v/>
      </c>
      <c r="K24878" s="392" t="str">
        <f t="shared" si="1165"/>
        <v/>
      </c>
      <c r="L24878" s="393" t="str">
        <f t="shared" si="1166"/>
        <v/>
      </c>
    </row>
    <row r="24879" spans="2:12">
      <c r="B24879" s="391">
        <f>IFERROR(VLOOKUP('6.3 Sustained interruptions'!$D24879,'Incident earliest date'!$D:$F,2,FALSE),'6.3 Sustained interruptions'!E24879*1)</f>
        <v>0</v>
      </c>
      <c r="C24879" s="353">
        <f>'6.3 Sustained interruptions'!K24879</f>
        <v>0</v>
      </c>
      <c r="D24879" s="353">
        <f>'6.3 Sustained interruptions'!L24879</f>
        <v>0</v>
      </c>
      <c r="E24879" s="353">
        <f>'6.3 Sustained interruptions'!N24879</f>
        <v>0</v>
      </c>
      <c r="F24879" s="353">
        <f>'6.3 Sustained interruptions'!O24879</f>
        <v>0</v>
      </c>
      <c r="G24879" s="353">
        <f>IFERROR(VLOOKUP(C24879,'6.2.4 STPIS Customer summary'!$D$12:$H$17,5,FALSE),0)</f>
        <v>0</v>
      </c>
      <c r="H24879" s="353">
        <f>IF(B24879=0,0,'6.2.4 STPIS Customer summary'!$H$17)</f>
        <v>0</v>
      </c>
      <c r="I24879" s="350" t="str">
        <f>IF(B24879=0,"",IF(ISERROR(VLOOKUP(D24879,Lookups!$F$3:$F$18,1,FALSE)),1,0))</f>
        <v/>
      </c>
      <c r="J24879" s="392" t="str">
        <f t="shared" si="1164"/>
        <v/>
      </c>
      <c r="K24879" s="392" t="str">
        <f t="shared" si="1165"/>
        <v/>
      </c>
      <c r="L24879" s="393" t="str">
        <f t="shared" si="1166"/>
        <v/>
      </c>
    </row>
    <row r="24880" spans="2:12">
      <c r="B24880" s="391">
        <f>IFERROR(VLOOKUP('6.3 Sustained interruptions'!$D24880,'Incident earliest date'!$D:$F,2,FALSE),'6.3 Sustained interruptions'!E24880*1)</f>
        <v>0</v>
      </c>
      <c r="C24880" s="353">
        <f>'6.3 Sustained interruptions'!K24880</f>
        <v>0</v>
      </c>
      <c r="D24880" s="353">
        <f>'6.3 Sustained interruptions'!L24880</f>
        <v>0</v>
      </c>
      <c r="E24880" s="353">
        <f>'6.3 Sustained interruptions'!N24880</f>
        <v>0</v>
      </c>
      <c r="F24880" s="353">
        <f>'6.3 Sustained interruptions'!O24880</f>
        <v>0</v>
      </c>
      <c r="G24880" s="353">
        <f>IFERROR(VLOOKUP(C24880,'6.2.4 STPIS Customer summary'!$D$12:$H$17,5,FALSE),0)</f>
        <v>0</v>
      </c>
      <c r="H24880" s="353">
        <f>IF(B24880=0,0,'6.2.4 STPIS Customer summary'!$H$17)</f>
        <v>0</v>
      </c>
      <c r="I24880" s="350" t="str">
        <f>IF(B24880=0,"",IF(ISERROR(VLOOKUP(D24880,Lookups!$F$3:$F$18,1,FALSE)),1,0))</f>
        <v/>
      </c>
      <c r="J24880" s="392" t="str">
        <f t="shared" si="1164"/>
        <v/>
      </c>
      <c r="K24880" s="392" t="str">
        <f t="shared" si="1165"/>
        <v/>
      </c>
      <c r="L24880" s="393" t="str">
        <f t="shared" si="1166"/>
        <v/>
      </c>
    </row>
    <row r="24881" spans="2:12">
      <c r="B24881" s="391">
        <f>IFERROR(VLOOKUP('6.3 Sustained interruptions'!$D24881,'Incident earliest date'!$D:$F,2,FALSE),'6.3 Sustained interruptions'!E24881*1)</f>
        <v>0</v>
      </c>
      <c r="C24881" s="353">
        <f>'6.3 Sustained interruptions'!K24881</f>
        <v>0</v>
      </c>
      <c r="D24881" s="353">
        <f>'6.3 Sustained interruptions'!L24881</f>
        <v>0</v>
      </c>
      <c r="E24881" s="353">
        <f>'6.3 Sustained interruptions'!N24881</f>
        <v>0</v>
      </c>
      <c r="F24881" s="353">
        <f>'6.3 Sustained interruptions'!O24881</f>
        <v>0</v>
      </c>
      <c r="G24881" s="353">
        <f>IFERROR(VLOOKUP(C24881,'6.2.4 STPIS Customer summary'!$D$12:$H$17,5,FALSE),0)</f>
        <v>0</v>
      </c>
      <c r="H24881" s="353">
        <f>IF(B24881=0,0,'6.2.4 STPIS Customer summary'!$H$17)</f>
        <v>0</v>
      </c>
      <c r="I24881" s="350" t="str">
        <f>IF(B24881=0,"",IF(ISERROR(VLOOKUP(D24881,Lookups!$F$3:$F$18,1,FALSE)),1,0))</f>
        <v/>
      </c>
      <c r="J24881" s="392" t="str">
        <f t="shared" si="1164"/>
        <v/>
      </c>
      <c r="K24881" s="392" t="str">
        <f t="shared" si="1165"/>
        <v/>
      </c>
      <c r="L24881" s="393" t="str">
        <f t="shared" si="1166"/>
        <v/>
      </c>
    </row>
    <row r="24882" spans="2:12">
      <c r="B24882" s="391">
        <f>IFERROR(VLOOKUP('6.3 Sustained interruptions'!$D24882,'Incident earliest date'!$D:$F,2,FALSE),'6.3 Sustained interruptions'!E24882*1)</f>
        <v>0</v>
      </c>
      <c r="C24882" s="353">
        <f>'6.3 Sustained interruptions'!K24882</f>
        <v>0</v>
      </c>
      <c r="D24882" s="353">
        <f>'6.3 Sustained interruptions'!L24882</f>
        <v>0</v>
      </c>
      <c r="E24882" s="353">
        <f>'6.3 Sustained interruptions'!N24882</f>
        <v>0</v>
      </c>
      <c r="F24882" s="353">
        <f>'6.3 Sustained interruptions'!O24882</f>
        <v>0</v>
      </c>
      <c r="G24882" s="353">
        <f>IFERROR(VLOOKUP(C24882,'6.2.4 STPIS Customer summary'!$D$12:$H$17,5,FALSE),0)</f>
        <v>0</v>
      </c>
      <c r="H24882" s="353">
        <f>IF(B24882=0,0,'6.2.4 STPIS Customer summary'!$H$17)</f>
        <v>0</v>
      </c>
      <c r="I24882" s="350" t="str">
        <f>IF(B24882=0,"",IF(ISERROR(VLOOKUP(D24882,Lookups!$F$3:$F$18,1,FALSE)),1,0))</f>
        <v/>
      </c>
      <c r="J24882" s="392" t="str">
        <f t="shared" si="1164"/>
        <v/>
      </c>
      <c r="K24882" s="392" t="str">
        <f t="shared" si="1165"/>
        <v/>
      </c>
      <c r="L24882" s="393" t="str">
        <f t="shared" si="1166"/>
        <v/>
      </c>
    </row>
    <row r="24883" spans="2:12">
      <c r="B24883" s="391">
        <f>IFERROR(VLOOKUP('6.3 Sustained interruptions'!$D24883,'Incident earliest date'!$D:$F,2,FALSE),'6.3 Sustained interruptions'!E24883*1)</f>
        <v>0</v>
      </c>
      <c r="C24883" s="353">
        <f>'6.3 Sustained interruptions'!K24883</f>
        <v>0</v>
      </c>
      <c r="D24883" s="353">
        <f>'6.3 Sustained interruptions'!L24883</f>
        <v>0</v>
      </c>
      <c r="E24883" s="353">
        <f>'6.3 Sustained interruptions'!N24883</f>
        <v>0</v>
      </c>
      <c r="F24883" s="353">
        <f>'6.3 Sustained interruptions'!O24883</f>
        <v>0</v>
      </c>
      <c r="G24883" s="353">
        <f>IFERROR(VLOOKUP(C24883,'6.2.4 STPIS Customer summary'!$D$12:$H$17,5,FALSE),0)</f>
        <v>0</v>
      </c>
      <c r="H24883" s="353">
        <f>IF(B24883=0,0,'6.2.4 STPIS Customer summary'!$H$17)</f>
        <v>0</v>
      </c>
      <c r="I24883" s="350" t="str">
        <f>IF(B24883=0,"",IF(ISERROR(VLOOKUP(D24883,Lookups!$F$3:$F$18,1,FALSE)),1,0))</f>
        <v/>
      </c>
      <c r="J24883" s="392" t="str">
        <f t="shared" si="1164"/>
        <v/>
      </c>
      <c r="K24883" s="392" t="str">
        <f t="shared" si="1165"/>
        <v/>
      </c>
      <c r="L24883" s="393" t="str">
        <f t="shared" si="1166"/>
        <v/>
      </c>
    </row>
    <row r="24884" spans="2:12">
      <c r="B24884" s="391">
        <f>IFERROR(VLOOKUP('6.3 Sustained interruptions'!$D24884,'Incident earliest date'!$D:$F,2,FALSE),'6.3 Sustained interruptions'!E24884*1)</f>
        <v>0</v>
      </c>
      <c r="C24884" s="353">
        <f>'6.3 Sustained interruptions'!K24884</f>
        <v>0</v>
      </c>
      <c r="D24884" s="353">
        <f>'6.3 Sustained interruptions'!L24884</f>
        <v>0</v>
      </c>
      <c r="E24884" s="353">
        <f>'6.3 Sustained interruptions'!N24884</f>
        <v>0</v>
      </c>
      <c r="F24884" s="353">
        <f>'6.3 Sustained interruptions'!O24884</f>
        <v>0</v>
      </c>
      <c r="G24884" s="353">
        <f>IFERROR(VLOOKUP(C24884,'6.2.4 STPIS Customer summary'!$D$12:$H$17,5,FALSE),0)</f>
        <v>0</v>
      </c>
      <c r="H24884" s="353">
        <f>IF(B24884=0,0,'6.2.4 STPIS Customer summary'!$H$17)</f>
        <v>0</v>
      </c>
      <c r="I24884" s="350" t="str">
        <f>IF(B24884=0,"",IF(ISERROR(VLOOKUP(D24884,Lookups!$F$3:$F$18,1,FALSE)),1,0))</f>
        <v/>
      </c>
      <c r="J24884" s="392" t="str">
        <f t="shared" si="1164"/>
        <v/>
      </c>
      <c r="K24884" s="392" t="str">
        <f t="shared" si="1165"/>
        <v/>
      </c>
      <c r="L24884" s="393" t="str">
        <f t="shared" si="1166"/>
        <v/>
      </c>
    </row>
    <row r="24885" spans="2:12">
      <c r="B24885" s="391">
        <f>IFERROR(VLOOKUP('6.3 Sustained interruptions'!$D24885,'Incident earliest date'!$D:$F,2,FALSE),'6.3 Sustained interruptions'!E24885*1)</f>
        <v>0</v>
      </c>
      <c r="C24885" s="353">
        <f>'6.3 Sustained interruptions'!K24885</f>
        <v>0</v>
      </c>
      <c r="D24885" s="353">
        <f>'6.3 Sustained interruptions'!L24885</f>
        <v>0</v>
      </c>
      <c r="E24885" s="353">
        <f>'6.3 Sustained interruptions'!N24885</f>
        <v>0</v>
      </c>
      <c r="F24885" s="353">
        <f>'6.3 Sustained interruptions'!O24885</f>
        <v>0</v>
      </c>
      <c r="G24885" s="353">
        <f>IFERROR(VLOOKUP(C24885,'6.2.4 STPIS Customer summary'!$D$12:$H$17,5,FALSE),0)</f>
        <v>0</v>
      </c>
      <c r="H24885" s="353">
        <f>IF(B24885=0,0,'6.2.4 STPIS Customer summary'!$H$17)</f>
        <v>0</v>
      </c>
      <c r="I24885" s="350" t="str">
        <f>IF(B24885=0,"",IF(ISERROR(VLOOKUP(D24885,Lookups!$F$3:$F$18,1,FALSE)),1,0))</f>
        <v/>
      </c>
      <c r="J24885" s="392" t="str">
        <f t="shared" si="1164"/>
        <v/>
      </c>
      <c r="K24885" s="392" t="str">
        <f t="shared" si="1165"/>
        <v/>
      </c>
      <c r="L24885" s="393" t="str">
        <f t="shared" si="1166"/>
        <v/>
      </c>
    </row>
    <row r="24886" spans="2:12">
      <c r="B24886" s="391">
        <f>IFERROR(VLOOKUP('6.3 Sustained interruptions'!$D24886,'Incident earliest date'!$D:$F,2,FALSE),'6.3 Sustained interruptions'!E24886*1)</f>
        <v>0</v>
      </c>
      <c r="C24886" s="353">
        <f>'6.3 Sustained interruptions'!K24886</f>
        <v>0</v>
      </c>
      <c r="D24886" s="353">
        <f>'6.3 Sustained interruptions'!L24886</f>
        <v>0</v>
      </c>
      <c r="E24886" s="353">
        <f>'6.3 Sustained interruptions'!N24886</f>
        <v>0</v>
      </c>
      <c r="F24886" s="353">
        <f>'6.3 Sustained interruptions'!O24886</f>
        <v>0</v>
      </c>
      <c r="G24886" s="353">
        <f>IFERROR(VLOOKUP(C24886,'6.2.4 STPIS Customer summary'!$D$12:$H$17,5,FALSE),0)</f>
        <v>0</v>
      </c>
      <c r="H24886" s="353">
        <f>IF(B24886=0,0,'6.2.4 STPIS Customer summary'!$H$17)</f>
        <v>0</v>
      </c>
      <c r="I24886" s="350" t="str">
        <f>IF(B24886=0,"",IF(ISERROR(VLOOKUP(D24886,Lookups!$F$3:$F$18,1,FALSE)),1,0))</f>
        <v/>
      </c>
      <c r="J24886" s="392" t="str">
        <f t="shared" si="1164"/>
        <v/>
      </c>
      <c r="K24886" s="392" t="str">
        <f t="shared" si="1165"/>
        <v/>
      </c>
      <c r="L24886" s="393" t="str">
        <f t="shared" si="1166"/>
        <v/>
      </c>
    </row>
    <row r="24887" spans="2:12">
      <c r="B24887" s="391">
        <f>IFERROR(VLOOKUP('6.3 Sustained interruptions'!$D24887,'Incident earliest date'!$D:$F,2,FALSE),'6.3 Sustained interruptions'!E24887*1)</f>
        <v>0</v>
      </c>
      <c r="C24887" s="353">
        <f>'6.3 Sustained interruptions'!K24887</f>
        <v>0</v>
      </c>
      <c r="D24887" s="353">
        <f>'6.3 Sustained interruptions'!L24887</f>
        <v>0</v>
      </c>
      <c r="E24887" s="353">
        <f>'6.3 Sustained interruptions'!N24887</f>
        <v>0</v>
      </c>
      <c r="F24887" s="353">
        <f>'6.3 Sustained interruptions'!O24887</f>
        <v>0</v>
      </c>
      <c r="G24887" s="353">
        <f>IFERROR(VLOOKUP(C24887,'6.2.4 STPIS Customer summary'!$D$12:$H$17,5,FALSE),0)</f>
        <v>0</v>
      </c>
      <c r="H24887" s="353">
        <f>IF(B24887=0,0,'6.2.4 STPIS Customer summary'!$H$17)</f>
        <v>0</v>
      </c>
      <c r="I24887" s="350" t="str">
        <f>IF(B24887=0,"",IF(ISERROR(VLOOKUP(D24887,Lookups!$F$3:$F$18,1,FALSE)),1,0))</f>
        <v/>
      </c>
      <c r="J24887" s="392" t="str">
        <f t="shared" si="1164"/>
        <v/>
      </c>
      <c r="K24887" s="392" t="str">
        <f t="shared" si="1165"/>
        <v/>
      </c>
      <c r="L24887" s="393" t="str">
        <f t="shared" si="1166"/>
        <v/>
      </c>
    </row>
    <row r="24888" spans="2:12">
      <c r="B24888" s="391">
        <f>IFERROR(VLOOKUP('6.3 Sustained interruptions'!$D24888,'Incident earliest date'!$D:$F,2,FALSE),'6.3 Sustained interruptions'!E24888*1)</f>
        <v>0</v>
      </c>
      <c r="C24888" s="353">
        <f>'6.3 Sustained interruptions'!K24888</f>
        <v>0</v>
      </c>
      <c r="D24888" s="353">
        <f>'6.3 Sustained interruptions'!L24888</f>
        <v>0</v>
      </c>
      <c r="E24888" s="353">
        <f>'6.3 Sustained interruptions'!N24888</f>
        <v>0</v>
      </c>
      <c r="F24888" s="353">
        <f>'6.3 Sustained interruptions'!O24888</f>
        <v>0</v>
      </c>
      <c r="G24888" s="353">
        <f>IFERROR(VLOOKUP(C24888,'6.2.4 STPIS Customer summary'!$D$12:$H$17,5,FALSE),0)</f>
        <v>0</v>
      </c>
      <c r="H24888" s="353">
        <f>IF(B24888=0,0,'6.2.4 STPIS Customer summary'!$H$17)</f>
        <v>0</v>
      </c>
      <c r="I24888" s="350" t="str">
        <f>IF(B24888=0,"",IF(ISERROR(VLOOKUP(D24888,Lookups!$F$3:$F$18,1,FALSE)),1,0))</f>
        <v/>
      </c>
      <c r="J24888" s="392" t="str">
        <f t="shared" si="1164"/>
        <v/>
      </c>
      <c r="K24888" s="392" t="str">
        <f t="shared" si="1165"/>
        <v/>
      </c>
      <c r="L24888" s="393" t="str">
        <f t="shared" si="1166"/>
        <v/>
      </c>
    </row>
    <row r="24889" spans="2:12">
      <c r="B24889" s="391">
        <f>IFERROR(VLOOKUP('6.3 Sustained interruptions'!$D24889,'Incident earliest date'!$D:$F,2,FALSE),'6.3 Sustained interruptions'!E24889*1)</f>
        <v>0</v>
      </c>
      <c r="C24889" s="353">
        <f>'6.3 Sustained interruptions'!K24889</f>
        <v>0</v>
      </c>
      <c r="D24889" s="353">
        <f>'6.3 Sustained interruptions'!L24889</f>
        <v>0</v>
      </c>
      <c r="E24889" s="353">
        <f>'6.3 Sustained interruptions'!N24889</f>
        <v>0</v>
      </c>
      <c r="F24889" s="353">
        <f>'6.3 Sustained interruptions'!O24889</f>
        <v>0</v>
      </c>
      <c r="G24889" s="353">
        <f>IFERROR(VLOOKUP(C24889,'6.2.4 STPIS Customer summary'!$D$12:$H$17,5,FALSE),0)</f>
        <v>0</v>
      </c>
      <c r="H24889" s="353">
        <f>IF(B24889=0,0,'6.2.4 STPIS Customer summary'!$H$17)</f>
        <v>0</v>
      </c>
      <c r="I24889" s="350" t="str">
        <f>IF(B24889=0,"",IF(ISERROR(VLOOKUP(D24889,Lookups!$F$3:$F$18,1,FALSE)),1,0))</f>
        <v/>
      </c>
      <c r="J24889" s="392" t="str">
        <f t="shared" si="1164"/>
        <v/>
      </c>
      <c r="K24889" s="392" t="str">
        <f t="shared" si="1165"/>
        <v/>
      </c>
      <c r="L24889" s="393" t="str">
        <f t="shared" si="1166"/>
        <v/>
      </c>
    </row>
    <row r="24890" spans="2:12">
      <c r="B24890" s="391">
        <f>IFERROR(VLOOKUP('6.3 Sustained interruptions'!$D24890,'Incident earliest date'!$D:$F,2,FALSE),'6.3 Sustained interruptions'!E24890*1)</f>
        <v>0</v>
      </c>
      <c r="C24890" s="353">
        <f>'6.3 Sustained interruptions'!K24890</f>
        <v>0</v>
      </c>
      <c r="D24890" s="353">
        <f>'6.3 Sustained interruptions'!L24890</f>
        <v>0</v>
      </c>
      <c r="E24890" s="353">
        <f>'6.3 Sustained interruptions'!N24890</f>
        <v>0</v>
      </c>
      <c r="F24890" s="353">
        <f>'6.3 Sustained interruptions'!O24890</f>
        <v>0</v>
      </c>
      <c r="G24890" s="353">
        <f>IFERROR(VLOOKUP(C24890,'6.2.4 STPIS Customer summary'!$D$12:$H$17,5,FALSE),0)</f>
        <v>0</v>
      </c>
      <c r="H24890" s="353">
        <f>IF(B24890=0,0,'6.2.4 STPIS Customer summary'!$H$17)</f>
        <v>0</v>
      </c>
      <c r="I24890" s="350" t="str">
        <f>IF(B24890=0,"",IF(ISERROR(VLOOKUP(D24890,Lookups!$F$3:$F$18,1,FALSE)),1,0))</f>
        <v/>
      </c>
      <c r="J24890" s="392" t="str">
        <f t="shared" si="1164"/>
        <v/>
      </c>
      <c r="K24890" s="392" t="str">
        <f t="shared" si="1165"/>
        <v/>
      </c>
      <c r="L24890" s="393" t="str">
        <f t="shared" si="1166"/>
        <v/>
      </c>
    </row>
    <row r="24891" spans="2:12">
      <c r="B24891" s="391">
        <f>IFERROR(VLOOKUP('6.3 Sustained interruptions'!$D24891,'Incident earliest date'!$D:$F,2,FALSE),'6.3 Sustained interruptions'!E24891*1)</f>
        <v>0</v>
      </c>
      <c r="C24891" s="353">
        <f>'6.3 Sustained interruptions'!K24891</f>
        <v>0</v>
      </c>
      <c r="D24891" s="353">
        <f>'6.3 Sustained interruptions'!L24891</f>
        <v>0</v>
      </c>
      <c r="E24891" s="353">
        <f>'6.3 Sustained interruptions'!N24891</f>
        <v>0</v>
      </c>
      <c r="F24891" s="353">
        <f>'6.3 Sustained interruptions'!O24891</f>
        <v>0</v>
      </c>
      <c r="G24891" s="353">
        <f>IFERROR(VLOOKUP(C24891,'6.2.4 STPIS Customer summary'!$D$12:$H$17,5,FALSE),0)</f>
        <v>0</v>
      </c>
      <c r="H24891" s="353">
        <f>IF(B24891=0,0,'6.2.4 STPIS Customer summary'!$H$17)</f>
        <v>0</v>
      </c>
      <c r="I24891" s="350" t="str">
        <f>IF(B24891=0,"",IF(ISERROR(VLOOKUP(D24891,Lookups!$F$3:$F$18,1,FALSE)),1,0))</f>
        <v/>
      </c>
      <c r="J24891" s="392" t="str">
        <f t="shared" si="1164"/>
        <v/>
      </c>
      <c r="K24891" s="392" t="str">
        <f t="shared" si="1165"/>
        <v/>
      </c>
      <c r="L24891" s="393" t="str">
        <f t="shared" si="1166"/>
        <v/>
      </c>
    </row>
    <row r="24892" spans="2:12">
      <c r="B24892" s="391">
        <f>IFERROR(VLOOKUP('6.3 Sustained interruptions'!$D24892,'Incident earliest date'!$D:$F,2,FALSE),'6.3 Sustained interruptions'!E24892*1)</f>
        <v>0</v>
      </c>
      <c r="C24892" s="353">
        <f>'6.3 Sustained interruptions'!K24892</f>
        <v>0</v>
      </c>
      <c r="D24892" s="353">
        <f>'6.3 Sustained interruptions'!L24892</f>
        <v>0</v>
      </c>
      <c r="E24892" s="353">
        <f>'6.3 Sustained interruptions'!N24892</f>
        <v>0</v>
      </c>
      <c r="F24892" s="353">
        <f>'6.3 Sustained interruptions'!O24892</f>
        <v>0</v>
      </c>
      <c r="G24892" s="353">
        <f>IFERROR(VLOOKUP(C24892,'6.2.4 STPIS Customer summary'!$D$12:$H$17,5,FALSE),0)</f>
        <v>0</v>
      </c>
      <c r="H24892" s="353">
        <f>IF(B24892=0,0,'6.2.4 STPIS Customer summary'!$H$17)</f>
        <v>0</v>
      </c>
      <c r="I24892" s="350" t="str">
        <f>IF(B24892=0,"",IF(ISERROR(VLOOKUP(D24892,Lookups!$F$3:$F$18,1,FALSE)),1,0))</f>
        <v/>
      </c>
      <c r="J24892" s="392" t="str">
        <f t="shared" si="1164"/>
        <v/>
      </c>
      <c r="K24892" s="392" t="str">
        <f t="shared" si="1165"/>
        <v/>
      </c>
      <c r="L24892" s="393" t="str">
        <f t="shared" si="1166"/>
        <v/>
      </c>
    </row>
    <row r="24893" spans="2:12">
      <c r="B24893" s="391">
        <f>IFERROR(VLOOKUP('6.3 Sustained interruptions'!$D24893,'Incident earliest date'!$D:$F,2,FALSE),'6.3 Sustained interruptions'!E24893*1)</f>
        <v>0</v>
      </c>
      <c r="C24893" s="353">
        <f>'6.3 Sustained interruptions'!K24893</f>
        <v>0</v>
      </c>
      <c r="D24893" s="353">
        <f>'6.3 Sustained interruptions'!L24893</f>
        <v>0</v>
      </c>
      <c r="E24893" s="353">
        <f>'6.3 Sustained interruptions'!N24893</f>
        <v>0</v>
      </c>
      <c r="F24893" s="353">
        <f>'6.3 Sustained interruptions'!O24893</f>
        <v>0</v>
      </c>
      <c r="G24893" s="353">
        <f>IFERROR(VLOOKUP(C24893,'6.2.4 STPIS Customer summary'!$D$12:$H$17,5,FALSE),0)</f>
        <v>0</v>
      </c>
      <c r="H24893" s="353">
        <f>IF(B24893=0,0,'6.2.4 STPIS Customer summary'!$H$17)</f>
        <v>0</v>
      </c>
      <c r="I24893" s="350" t="str">
        <f>IF(B24893=0,"",IF(ISERROR(VLOOKUP(D24893,Lookups!$F$3:$F$18,1,FALSE)),1,0))</f>
        <v/>
      </c>
      <c r="J24893" s="392" t="str">
        <f t="shared" si="1164"/>
        <v/>
      </c>
      <c r="K24893" s="392" t="str">
        <f t="shared" si="1165"/>
        <v/>
      </c>
      <c r="L24893" s="393" t="str">
        <f t="shared" si="1166"/>
        <v/>
      </c>
    </row>
    <row r="24894" spans="2:12">
      <c r="B24894" s="391">
        <f>IFERROR(VLOOKUP('6.3 Sustained interruptions'!$D24894,'Incident earliest date'!$D:$F,2,FALSE),'6.3 Sustained interruptions'!E24894*1)</f>
        <v>0</v>
      </c>
      <c r="C24894" s="353">
        <f>'6.3 Sustained interruptions'!K24894</f>
        <v>0</v>
      </c>
      <c r="D24894" s="353">
        <f>'6.3 Sustained interruptions'!L24894</f>
        <v>0</v>
      </c>
      <c r="E24894" s="353">
        <f>'6.3 Sustained interruptions'!N24894</f>
        <v>0</v>
      </c>
      <c r="F24894" s="353">
        <f>'6.3 Sustained interruptions'!O24894</f>
        <v>0</v>
      </c>
      <c r="G24894" s="353">
        <f>IFERROR(VLOOKUP(C24894,'6.2.4 STPIS Customer summary'!$D$12:$H$17,5,FALSE),0)</f>
        <v>0</v>
      </c>
      <c r="H24894" s="353">
        <f>IF(B24894=0,0,'6.2.4 STPIS Customer summary'!$H$17)</f>
        <v>0</v>
      </c>
      <c r="I24894" s="350" t="str">
        <f>IF(B24894=0,"",IF(ISERROR(VLOOKUP(D24894,Lookups!$F$3:$F$18,1,FALSE)),1,0))</f>
        <v/>
      </c>
      <c r="J24894" s="392" t="str">
        <f t="shared" si="1164"/>
        <v/>
      </c>
      <c r="K24894" s="392" t="str">
        <f t="shared" si="1165"/>
        <v/>
      </c>
      <c r="L24894" s="393" t="str">
        <f t="shared" si="1166"/>
        <v/>
      </c>
    </row>
    <row r="24895" spans="2:12">
      <c r="B24895" s="391">
        <f>IFERROR(VLOOKUP('6.3 Sustained interruptions'!$D24895,'Incident earliest date'!$D:$F,2,FALSE),'6.3 Sustained interruptions'!E24895*1)</f>
        <v>0</v>
      </c>
      <c r="C24895" s="353">
        <f>'6.3 Sustained interruptions'!K24895</f>
        <v>0</v>
      </c>
      <c r="D24895" s="353">
        <f>'6.3 Sustained interruptions'!L24895</f>
        <v>0</v>
      </c>
      <c r="E24895" s="353">
        <f>'6.3 Sustained interruptions'!N24895</f>
        <v>0</v>
      </c>
      <c r="F24895" s="353">
        <f>'6.3 Sustained interruptions'!O24895</f>
        <v>0</v>
      </c>
      <c r="G24895" s="353">
        <f>IFERROR(VLOOKUP(C24895,'6.2.4 STPIS Customer summary'!$D$12:$H$17,5,FALSE),0)</f>
        <v>0</v>
      </c>
      <c r="H24895" s="353">
        <f>IF(B24895=0,0,'6.2.4 STPIS Customer summary'!$H$17)</f>
        <v>0</v>
      </c>
      <c r="I24895" s="350" t="str">
        <f>IF(B24895=0,"",IF(ISERROR(VLOOKUP(D24895,Lookups!$F$3:$F$18,1,FALSE)),1,0))</f>
        <v/>
      </c>
      <c r="J24895" s="392" t="str">
        <f t="shared" si="1164"/>
        <v/>
      </c>
      <c r="K24895" s="392" t="str">
        <f t="shared" si="1165"/>
        <v/>
      </c>
      <c r="L24895" s="393" t="str">
        <f t="shared" si="1166"/>
        <v/>
      </c>
    </row>
    <row r="24896" spans="2:12">
      <c r="B24896" s="391">
        <f>IFERROR(VLOOKUP('6.3 Sustained interruptions'!$D24896,'Incident earliest date'!$D:$F,2,FALSE),'6.3 Sustained interruptions'!E24896*1)</f>
        <v>0</v>
      </c>
      <c r="C24896" s="353">
        <f>'6.3 Sustained interruptions'!K24896</f>
        <v>0</v>
      </c>
      <c r="D24896" s="353">
        <f>'6.3 Sustained interruptions'!L24896</f>
        <v>0</v>
      </c>
      <c r="E24896" s="353">
        <f>'6.3 Sustained interruptions'!N24896</f>
        <v>0</v>
      </c>
      <c r="F24896" s="353">
        <f>'6.3 Sustained interruptions'!O24896</f>
        <v>0</v>
      </c>
      <c r="G24896" s="353">
        <f>IFERROR(VLOOKUP(C24896,'6.2.4 STPIS Customer summary'!$D$12:$H$17,5,FALSE),0)</f>
        <v>0</v>
      </c>
      <c r="H24896" s="353">
        <f>IF(B24896=0,0,'6.2.4 STPIS Customer summary'!$H$17)</f>
        <v>0</v>
      </c>
      <c r="I24896" s="350" t="str">
        <f>IF(B24896=0,"",IF(ISERROR(VLOOKUP(D24896,Lookups!$F$3:$F$18,1,FALSE)),1,0))</f>
        <v/>
      </c>
      <c r="J24896" s="392" t="str">
        <f t="shared" si="1164"/>
        <v/>
      </c>
      <c r="K24896" s="392" t="str">
        <f t="shared" si="1165"/>
        <v/>
      </c>
      <c r="L24896" s="393" t="str">
        <f t="shared" si="1166"/>
        <v/>
      </c>
    </row>
    <row r="24897" spans="2:12">
      <c r="B24897" s="391">
        <f>IFERROR(VLOOKUP('6.3 Sustained interruptions'!$D24897,'Incident earliest date'!$D:$F,2,FALSE),'6.3 Sustained interruptions'!E24897*1)</f>
        <v>0</v>
      </c>
      <c r="C24897" s="353">
        <f>'6.3 Sustained interruptions'!K24897</f>
        <v>0</v>
      </c>
      <c r="D24897" s="353">
        <f>'6.3 Sustained interruptions'!L24897</f>
        <v>0</v>
      </c>
      <c r="E24897" s="353">
        <f>'6.3 Sustained interruptions'!N24897</f>
        <v>0</v>
      </c>
      <c r="F24897" s="353">
        <f>'6.3 Sustained interruptions'!O24897</f>
        <v>0</v>
      </c>
      <c r="G24897" s="353">
        <f>IFERROR(VLOOKUP(C24897,'6.2.4 STPIS Customer summary'!$D$12:$H$17,5,FALSE),0)</f>
        <v>0</v>
      </c>
      <c r="H24897" s="353">
        <f>IF(B24897=0,0,'6.2.4 STPIS Customer summary'!$H$17)</f>
        <v>0</v>
      </c>
      <c r="I24897" s="350" t="str">
        <f>IF(B24897=0,"",IF(ISERROR(VLOOKUP(D24897,Lookups!$F$3:$F$18,1,FALSE)),1,0))</f>
        <v/>
      </c>
      <c r="J24897" s="392" t="str">
        <f t="shared" si="1164"/>
        <v/>
      </c>
      <c r="K24897" s="392" t="str">
        <f t="shared" si="1165"/>
        <v/>
      </c>
      <c r="L24897" s="393" t="str">
        <f t="shared" si="1166"/>
        <v/>
      </c>
    </row>
    <row r="24898" spans="2:12">
      <c r="B24898" s="391">
        <f>IFERROR(VLOOKUP('6.3 Sustained interruptions'!$D24898,'Incident earliest date'!$D:$F,2,FALSE),'6.3 Sustained interruptions'!E24898*1)</f>
        <v>0</v>
      </c>
      <c r="C24898" s="353">
        <f>'6.3 Sustained interruptions'!K24898</f>
        <v>0</v>
      </c>
      <c r="D24898" s="353">
        <f>'6.3 Sustained interruptions'!L24898</f>
        <v>0</v>
      </c>
      <c r="E24898" s="353">
        <f>'6.3 Sustained interruptions'!N24898</f>
        <v>0</v>
      </c>
      <c r="F24898" s="353">
        <f>'6.3 Sustained interruptions'!O24898</f>
        <v>0</v>
      </c>
      <c r="G24898" s="353">
        <f>IFERROR(VLOOKUP(C24898,'6.2.4 STPIS Customer summary'!$D$12:$H$17,5,FALSE),0)</f>
        <v>0</v>
      </c>
      <c r="H24898" s="353">
        <f>IF(B24898=0,0,'6.2.4 STPIS Customer summary'!$H$17)</f>
        <v>0</v>
      </c>
      <c r="I24898" s="350" t="str">
        <f>IF(B24898=0,"",IF(ISERROR(VLOOKUP(D24898,Lookups!$F$3:$F$18,1,FALSE)),1,0))</f>
        <v/>
      </c>
      <c r="J24898" s="392" t="str">
        <f t="shared" si="1164"/>
        <v/>
      </c>
      <c r="K24898" s="392" t="str">
        <f t="shared" si="1165"/>
        <v/>
      </c>
      <c r="L24898" s="393" t="str">
        <f t="shared" si="1166"/>
        <v/>
      </c>
    </row>
    <row r="24899" spans="2:12">
      <c r="B24899" s="391">
        <f>IFERROR(VLOOKUP('6.3 Sustained interruptions'!$D24899,'Incident earliest date'!$D:$F,2,FALSE),'6.3 Sustained interruptions'!E24899*1)</f>
        <v>0</v>
      </c>
      <c r="C24899" s="353">
        <f>'6.3 Sustained interruptions'!K24899</f>
        <v>0</v>
      </c>
      <c r="D24899" s="353">
        <f>'6.3 Sustained interruptions'!L24899</f>
        <v>0</v>
      </c>
      <c r="E24899" s="353">
        <f>'6.3 Sustained interruptions'!N24899</f>
        <v>0</v>
      </c>
      <c r="F24899" s="353">
        <f>'6.3 Sustained interruptions'!O24899</f>
        <v>0</v>
      </c>
      <c r="G24899" s="353">
        <f>IFERROR(VLOOKUP(C24899,'6.2.4 STPIS Customer summary'!$D$12:$H$17,5,FALSE),0)</f>
        <v>0</v>
      </c>
      <c r="H24899" s="353">
        <f>IF(B24899=0,0,'6.2.4 STPIS Customer summary'!$H$17)</f>
        <v>0</v>
      </c>
      <c r="I24899" s="350" t="str">
        <f>IF(B24899=0,"",IF(ISERROR(VLOOKUP(D24899,Lookups!$F$3:$F$18,1,FALSE)),1,0))</f>
        <v/>
      </c>
      <c r="J24899" s="392" t="str">
        <f t="shared" si="1164"/>
        <v/>
      </c>
      <c r="K24899" s="392" t="str">
        <f t="shared" si="1165"/>
        <v/>
      </c>
      <c r="L24899" s="393" t="str">
        <f t="shared" si="1166"/>
        <v/>
      </c>
    </row>
    <row r="24900" spans="2:12">
      <c r="B24900" s="391">
        <f>IFERROR(VLOOKUP('6.3 Sustained interruptions'!$D24900,'Incident earliest date'!$D:$F,2,FALSE),'6.3 Sustained interruptions'!E24900*1)</f>
        <v>0</v>
      </c>
      <c r="C24900" s="353">
        <f>'6.3 Sustained interruptions'!K24900</f>
        <v>0</v>
      </c>
      <c r="D24900" s="353">
        <f>'6.3 Sustained interruptions'!L24900</f>
        <v>0</v>
      </c>
      <c r="E24900" s="353">
        <f>'6.3 Sustained interruptions'!N24900</f>
        <v>0</v>
      </c>
      <c r="F24900" s="353">
        <f>'6.3 Sustained interruptions'!O24900</f>
        <v>0</v>
      </c>
      <c r="G24900" s="353">
        <f>IFERROR(VLOOKUP(C24900,'6.2.4 STPIS Customer summary'!$D$12:$H$17,5,FALSE),0)</f>
        <v>0</v>
      </c>
      <c r="H24900" s="353">
        <f>IF(B24900=0,0,'6.2.4 STPIS Customer summary'!$H$17)</f>
        <v>0</v>
      </c>
      <c r="I24900" s="350" t="str">
        <f>IF(B24900=0,"",IF(ISERROR(VLOOKUP(D24900,Lookups!$F$3:$F$18,1,FALSE)),1,0))</f>
        <v/>
      </c>
      <c r="J24900" s="392" t="str">
        <f t="shared" si="1164"/>
        <v/>
      </c>
      <c r="K24900" s="392" t="str">
        <f t="shared" si="1165"/>
        <v/>
      </c>
      <c r="L24900" s="393" t="str">
        <f t="shared" si="1166"/>
        <v/>
      </c>
    </row>
    <row r="24901" spans="2:12">
      <c r="B24901" s="391">
        <f>IFERROR(VLOOKUP('6.3 Sustained interruptions'!$D24901,'Incident earliest date'!$D:$F,2,FALSE),'6.3 Sustained interruptions'!E24901*1)</f>
        <v>0</v>
      </c>
      <c r="C24901" s="353">
        <f>'6.3 Sustained interruptions'!K24901</f>
        <v>0</v>
      </c>
      <c r="D24901" s="353">
        <f>'6.3 Sustained interruptions'!L24901</f>
        <v>0</v>
      </c>
      <c r="E24901" s="353">
        <f>'6.3 Sustained interruptions'!N24901</f>
        <v>0</v>
      </c>
      <c r="F24901" s="353">
        <f>'6.3 Sustained interruptions'!O24901</f>
        <v>0</v>
      </c>
      <c r="G24901" s="353">
        <f>IFERROR(VLOOKUP(C24901,'6.2.4 STPIS Customer summary'!$D$12:$H$17,5,FALSE),0)</f>
        <v>0</v>
      </c>
      <c r="H24901" s="353">
        <f>IF(B24901=0,0,'6.2.4 STPIS Customer summary'!$H$17)</f>
        <v>0</v>
      </c>
      <c r="I24901" s="350" t="str">
        <f>IF(B24901=0,"",IF(ISERROR(VLOOKUP(D24901,Lookups!$F$3:$F$18,1,FALSE)),1,0))</f>
        <v/>
      </c>
      <c r="J24901" s="392" t="str">
        <f t="shared" si="1164"/>
        <v/>
      </c>
      <c r="K24901" s="392" t="str">
        <f t="shared" si="1165"/>
        <v/>
      </c>
      <c r="L24901" s="393" t="str">
        <f t="shared" si="1166"/>
        <v/>
      </c>
    </row>
    <row r="24902" spans="2:12">
      <c r="B24902" s="391">
        <f>IFERROR(VLOOKUP('6.3 Sustained interruptions'!$D24902,'Incident earliest date'!$D:$F,2,FALSE),'6.3 Sustained interruptions'!E24902*1)</f>
        <v>0</v>
      </c>
      <c r="C24902" s="353">
        <f>'6.3 Sustained interruptions'!K24902</f>
        <v>0</v>
      </c>
      <c r="D24902" s="353">
        <f>'6.3 Sustained interruptions'!L24902</f>
        <v>0</v>
      </c>
      <c r="E24902" s="353">
        <f>'6.3 Sustained interruptions'!N24902</f>
        <v>0</v>
      </c>
      <c r="F24902" s="353">
        <f>'6.3 Sustained interruptions'!O24902</f>
        <v>0</v>
      </c>
      <c r="G24902" s="353">
        <f>IFERROR(VLOOKUP(C24902,'6.2.4 STPIS Customer summary'!$D$12:$H$17,5,FALSE),0)</f>
        <v>0</v>
      </c>
      <c r="H24902" s="353">
        <f>IF(B24902=0,0,'6.2.4 STPIS Customer summary'!$H$17)</f>
        <v>0</v>
      </c>
      <c r="I24902" s="350" t="str">
        <f>IF(B24902=0,"",IF(ISERROR(VLOOKUP(D24902,Lookups!$F$3:$F$18,1,FALSE)),1,0))</f>
        <v/>
      </c>
      <c r="J24902" s="392" t="str">
        <f t="shared" si="1164"/>
        <v/>
      </c>
      <c r="K24902" s="392" t="str">
        <f t="shared" si="1165"/>
        <v/>
      </c>
      <c r="L24902" s="393" t="str">
        <f t="shared" si="1166"/>
        <v/>
      </c>
    </row>
    <row r="24903" spans="2:12">
      <c r="B24903" s="391">
        <f>IFERROR(VLOOKUP('6.3 Sustained interruptions'!$D24903,'Incident earliest date'!$D:$F,2,FALSE),'6.3 Sustained interruptions'!E24903*1)</f>
        <v>0</v>
      </c>
      <c r="C24903" s="353">
        <f>'6.3 Sustained interruptions'!K24903</f>
        <v>0</v>
      </c>
      <c r="D24903" s="353">
        <f>'6.3 Sustained interruptions'!L24903</f>
        <v>0</v>
      </c>
      <c r="E24903" s="353">
        <f>'6.3 Sustained interruptions'!N24903</f>
        <v>0</v>
      </c>
      <c r="F24903" s="353">
        <f>'6.3 Sustained interruptions'!O24903</f>
        <v>0</v>
      </c>
      <c r="G24903" s="353">
        <f>IFERROR(VLOOKUP(C24903,'6.2.4 STPIS Customer summary'!$D$12:$H$17,5,FALSE),0)</f>
        <v>0</v>
      </c>
      <c r="H24903" s="353">
        <f>IF(B24903=0,0,'6.2.4 STPIS Customer summary'!$H$17)</f>
        <v>0</v>
      </c>
      <c r="I24903" s="350" t="str">
        <f>IF(B24903=0,"",IF(ISERROR(VLOOKUP(D24903,Lookups!$F$3:$F$18,1,FALSE)),1,0))</f>
        <v/>
      </c>
      <c r="J24903" s="392" t="str">
        <f t="shared" si="1164"/>
        <v/>
      </c>
      <c r="K24903" s="392" t="str">
        <f t="shared" si="1165"/>
        <v/>
      </c>
      <c r="L24903" s="393" t="str">
        <f t="shared" si="1166"/>
        <v/>
      </c>
    </row>
    <row r="24904" spans="2:12">
      <c r="B24904" s="391">
        <f>IFERROR(VLOOKUP('6.3 Sustained interruptions'!$D24904,'Incident earliest date'!$D:$F,2,FALSE),'6.3 Sustained interruptions'!E24904*1)</f>
        <v>0</v>
      </c>
      <c r="C24904" s="353">
        <f>'6.3 Sustained interruptions'!K24904</f>
        <v>0</v>
      </c>
      <c r="D24904" s="353">
        <f>'6.3 Sustained interruptions'!L24904</f>
        <v>0</v>
      </c>
      <c r="E24904" s="353">
        <f>'6.3 Sustained interruptions'!N24904</f>
        <v>0</v>
      </c>
      <c r="F24904" s="353">
        <f>'6.3 Sustained interruptions'!O24904</f>
        <v>0</v>
      </c>
      <c r="G24904" s="353">
        <f>IFERROR(VLOOKUP(C24904,'6.2.4 STPIS Customer summary'!$D$12:$H$17,5,FALSE),0)</f>
        <v>0</v>
      </c>
      <c r="H24904" s="353">
        <f>IF(B24904=0,0,'6.2.4 STPIS Customer summary'!$H$17)</f>
        <v>0</v>
      </c>
      <c r="I24904" s="350" t="str">
        <f>IF(B24904=0,"",IF(ISERROR(VLOOKUP(D24904,Lookups!$F$3:$F$18,1,FALSE)),1,0))</f>
        <v/>
      </c>
      <c r="J24904" s="392" t="str">
        <f t="shared" si="1164"/>
        <v/>
      </c>
      <c r="K24904" s="392" t="str">
        <f t="shared" si="1165"/>
        <v/>
      </c>
      <c r="L24904" s="393" t="str">
        <f t="shared" si="1166"/>
        <v/>
      </c>
    </row>
    <row r="24905" spans="2:12">
      <c r="B24905" s="391">
        <f>IFERROR(VLOOKUP('6.3 Sustained interruptions'!$D24905,'Incident earliest date'!$D:$F,2,FALSE),'6.3 Sustained interruptions'!E24905*1)</f>
        <v>0</v>
      </c>
      <c r="C24905" s="353">
        <f>'6.3 Sustained interruptions'!K24905</f>
        <v>0</v>
      </c>
      <c r="D24905" s="353">
        <f>'6.3 Sustained interruptions'!L24905</f>
        <v>0</v>
      </c>
      <c r="E24905" s="353">
        <f>'6.3 Sustained interruptions'!N24905</f>
        <v>0</v>
      </c>
      <c r="F24905" s="353">
        <f>'6.3 Sustained interruptions'!O24905</f>
        <v>0</v>
      </c>
      <c r="G24905" s="353">
        <f>IFERROR(VLOOKUP(C24905,'6.2.4 STPIS Customer summary'!$D$12:$H$17,5,FALSE),0)</f>
        <v>0</v>
      </c>
      <c r="H24905" s="353">
        <f>IF(B24905=0,0,'6.2.4 STPIS Customer summary'!$H$17)</f>
        <v>0</v>
      </c>
      <c r="I24905" s="350" t="str">
        <f>IF(B24905=0,"",IF(ISERROR(VLOOKUP(D24905,Lookups!$F$3:$F$18,1,FALSE)),1,0))</f>
        <v/>
      </c>
      <c r="J24905" s="392" t="str">
        <f t="shared" si="1164"/>
        <v/>
      </c>
      <c r="K24905" s="392" t="str">
        <f t="shared" si="1165"/>
        <v/>
      </c>
      <c r="L24905" s="393" t="str">
        <f t="shared" si="1166"/>
        <v/>
      </c>
    </row>
    <row r="24906" spans="2:12">
      <c r="B24906" s="391">
        <f>IFERROR(VLOOKUP('6.3 Sustained interruptions'!$D24906,'Incident earliest date'!$D:$F,2,FALSE),'6.3 Sustained interruptions'!E24906*1)</f>
        <v>0</v>
      </c>
      <c r="C24906" s="353">
        <f>'6.3 Sustained interruptions'!K24906</f>
        <v>0</v>
      </c>
      <c r="D24906" s="353">
        <f>'6.3 Sustained interruptions'!L24906</f>
        <v>0</v>
      </c>
      <c r="E24906" s="353">
        <f>'6.3 Sustained interruptions'!N24906</f>
        <v>0</v>
      </c>
      <c r="F24906" s="353">
        <f>'6.3 Sustained interruptions'!O24906</f>
        <v>0</v>
      </c>
      <c r="G24906" s="353">
        <f>IFERROR(VLOOKUP(C24906,'6.2.4 STPIS Customer summary'!$D$12:$H$17,5,FALSE),0)</f>
        <v>0</v>
      </c>
      <c r="H24906" s="353">
        <f>IF(B24906=0,0,'6.2.4 STPIS Customer summary'!$H$17)</f>
        <v>0</v>
      </c>
      <c r="I24906" s="350" t="str">
        <f>IF(B24906=0,"",IF(ISERROR(VLOOKUP(D24906,Lookups!$F$3:$F$18,1,FALSE)),1,0))</f>
        <v/>
      </c>
      <c r="J24906" s="392" t="str">
        <f t="shared" si="1164"/>
        <v/>
      </c>
      <c r="K24906" s="392" t="str">
        <f t="shared" si="1165"/>
        <v/>
      </c>
      <c r="L24906" s="393" t="str">
        <f t="shared" si="1166"/>
        <v/>
      </c>
    </row>
    <row r="24907" spans="2:12">
      <c r="B24907" s="391">
        <f>IFERROR(VLOOKUP('6.3 Sustained interruptions'!$D24907,'Incident earliest date'!$D:$F,2,FALSE),'6.3 Sustained interruptions'!E24907*1)</f>
        <v>0</v>
      </c>
      <c r="C24907" s="353">
        <f>'6.3 Sustained interruptions'!K24907</f>
        <v>0</v>
      </c>
      <c r="D24907" s="353">
        <f>'6.3 Sustained interruptions'!L24907</f>
        <v>0</v>
      </c>
      <c r="E24907" s="353">
        <f>'6.3 Sustained interruptions'!N24907</f>
        <v>0</v>
      </c>
      <c r="F24907" s="353">
        <f>'6.3 Sustained interruptions'!O24907</f>
        <v>0</v>
      </c>
      <c r="G24907" s="353">
        <f>IFERROR(VLOOKUP(C24907,'6.2.4 STPIS Customer summary'!$D$12:$H$17,5,FALSE),0)</f>
        <v>0</v>
      </c>
      <c r="H24907" s="353">
        <f>IF(B24907=0,0,'6.2.4 STPIS Customer summary'!$H$17)</f>
        <v>0</v>
      </c>
      <c r="I24907" s="350" t="str">
        <f>IF(B24907=0,"",IF(ISERROR(VLOOKUP(D24907,Lookups!$F$3:$F$18,1,FALSE)),1,0))</f>
        <v/>
      </c>
      <c r="J24907" s="392" t="str">
        <f t="shared" si="1164"/>
        <v/>
      </c>
      <c r="K24907" s="392" t="str">
        <f t="shared" si="1165"/>
        <v/>
      </c>
      <c r="L24907" s="393" t="str">
        <f t="shared" si="1166"/>
        <v/>
      </c>
    </row>
    <row r="24908" spans="2:12">
      <c r="B24908" s="391">
        <f>IFERROR(VLOOKUP('6.3 Sustained interruptions'!$D24908,'Incident earliest date'!$D:$F,2,FALSE),'6.3 Sustained interruptions'!E24908*1)</f>
        <v>0</v>
      </c>
      <c r="C24908" s="353">
        <f>'6.3 Sustained interruptions'!K24908</f>
        <v>0</v>
      </c>
      <c r="D24908" s="353">
        <f>'6.3 Sustained interruptions'!L24908</f>
        <v>0</v>
      </c>
      <c r="E24908" s="353">
        <f>'6.3 Sustained interruptions'!N24908</f>
        <v>0</v>
      </c>
      <c r="F24908" s="353">
        <f>'6.3 Sustained interruptions'!O24908</f>
        <v>0</v>
      </c>
      <c r="G24908" s="353">
        <f>IFERROR(VLOOKUP(C24908,'6.2.4 STPIS Customer summary'!$D$12:$H$17,5,FALSE),0)</f>
        <v>0</v>
      </c>
      <c r="H24908" s="353">
        <f>IF(B24908=0,0,'6.2.4 STPIS Customer summary'!$H$17)</f>
        <v>0</v>
      </c>
      <c r="I24908" s="350" t="str">
        <f>IF(B24908=0,"",IF(ISERROR(VLOOKUP(D24908,Lookups!$F$3:$F$18,1,FALSE)),1,0))</f>
        <v/>
      </c>
      <c r="J24908" s="392" t="str">
        <f t="shared" si="1164"/>
        <v/>
      </c>
      <c r="K24908" s="392" t="str">
        <f t="shared" si="1165"/>
        <v/>
      </c>
      <c r="L24908" s="393" t="str">
        <f t="shared" si="1166"/>
        <v/>
      </c>
    </row>
    <row r="24909" spans="2:12">
      <c r="B24909" s="391">
        <f>IFERROR(VLOOKUP('6.3 Sustained interruptions'!$D24909,'Incident earliest date'!$D:$F,2,FALSE),'6.3 Sustained interruptions'!E24909*1)</f>
        <v>0</v>
      </c>
      <c r="C24909" s="353">
        <f>'6.3 Sustained interruptions'!K24909</f>
        <v>0</v>
      </c>
      <c r="D24909" s="353">
        <f>'6.3 Sustained interruptions'!L24909</f>
        <v>0</v>
      </c>
      <c r="E24909" s="353">
        <f>'6.3 Sustained interruptions'!N24909</f>
        <v>0</v>
      </c>
      <c r="F24909" s="353">
        <f>'6.3 Sustained interruptions'!O24909</f>
        <v>0</v>
      </c>
      <c r="G24909" s="353">
        <f>IFERROR(VLOOKUP(C24909,'6.2.4 STPIS Customer summary'!$D$12:$H$17,5,FALSE),0)</f>
        <v>0</v>
      </c>
      <c r="H24909" s="353">
        <f>IF(B24909=0,0,'6.2.4 STPIS Customer summary'!$H$17)</f>
        <v>0</v>
      </c>
      <c r="I24909" s="350" t="str">
        <f>IF(B24909=0,"",IF(ISERROR(VLOOKUP(D24909,Lookups!$F$3:$F$18,1,FALSE)),1,0))</f>
        <v/>
      </c>
      <c r="J24909" s="392" t="str">
        <f t="shared" si="1164"/>
        <v/>
      </c>
      <c r="K24909" s="392" t="str">
        <f t="shared" si="1165"/>
        <v/>
      </c>
      <c r="L24909" s="393" t="str">
        <f t="shared" si="1166"/>
        <v/>
      </c>
    </row>
    <row r="24910" spans="2:12">
      <c r="B24910" s="391">
        <f>IFERROR(VLOOKUP('6.3 Sustained interruptions'!$D24910,'Incident earliest date'!$D:$F,2,FALSE),'6.3 Sustained interruptions'!E24910*1)</f>
        <v>0</v>
      </c>
      <c r="C24910" s="353">
        <f>'6.3 Sustained interruptions'!K24910</f>
        <v>0</v>
      </c>
      <c r="D24910" s="353">
        <f>'6.3 Sustained interruptions'!L24910</f>
        <v>0</v>
      </c>
      <c r="E24910" s="353">
        <f>'6.3 Sustained interruptions'!N24910</f>
        <v>0</v>
      </c>
      <c r="F24910" s="353">
        <f>'6.3 Sustained interruptions'!O24910</f>
        <v>0</v>
      </c>
      <c r="G24910" s="353">
        <f>IFERROR(VLOOKUP(C24910,'6.2.4 STPIS Customer summary'!$D$12:$H$17,5,FALSE),0)</f>
        <v>0</v>
      </c>
      <c r="H24910" s="353">
        <f>IF(B24910=0,0,'6.2.4 STPIS Customer summary'!$H$17)</f>
        <v>0</v>
      </c>
      <c r="I24910" s="350" t="str">
        <f>IF(B24910=0,"",IF(ISERROR(VLOOKUP(D24910,Lookups!$F$3:$F$18,1,FALSE)),1,0))</f>
        <v/>
      </c>
      <c r="J24910" s="392" t="str">
        <f t="shared" si="1164"/>
        <v/>
      </c>
      <c r="K24910" s="392" t="str">
        <f t="shared" si="1165"/>
        <v/>
      </c>
      <c r="L24910" s="393" t="str">
        <f t="shared" si="1166"/>
        <v/>
      </c>
    </row>
    <row r="24911" spans="2:12">
      <c r="B24911" s="391">
        <f>IFERROR(VLOOKUP('6.3 Sustained interruptions'!$D24911,'Incident earliest date'!$D:$F,2,FALSE),'6.3 Sustained interruptions'!E24911*1)</f>
        <v>0</v>
      </c>
      <c r="C24911" s="353">
        <f>'6.3 Sustained interruptions'!K24911</f>
        <v>0</v>
      </c>
      <c r="D24911" s="353">
        <f>'6.3 Sustained interruptions'!L24911</f>
        <v>0</v>
      </c>
      <c r="E24911" s="353">
        <f>'6.3 Sustained interruptions'!N24911</f>
        <v>0</v>
      </c>
      <c r="F24911" s="353">
        <f>'6.3 Sustained interruptions'!O24911</f>
        <v>0</v>
      </c>
      <c r="G24911" s="353">
        <f>IFERROR(VLOOKUP(C24911,'6.2.4 STPIS Customer summary'!$D$12:$H$17,5,FALSE),0)</f>
        <v>0</v>
      </c>
      <c r="H24911" s="353">
        <f>IF(B24911=0,0,'6.2.4 STPIS Customer summary'!$H$17)</f>
        <v>0</v>
      </c>
      <c r="I24911" s="350" t="str">
        <f>IF(B24911=0,"",IF(ISERROR(VLOOKUP(D24911,Lookups!$F$3:$F$18,1,FALSE)),1,0))</f>
        <v/>
      </c>
      <c r="J24911" s="392" t="str">
        <f t="shared" si="1164"/>
        <v/>
      </c>
      <c r="K24911" s="392" t="str">
        <f t="shared" si="1165"/>
        <v/>
      </c>
      <c r="L24911" s="393" t="str">
        <f t="shared" si="1166"/>
        <v/>
      </c>
    </row>
    <row r="24912" spans="2:12">
      <c r="B24912" s="391">
        <f>IFERROR(VLOOKUP('6.3 Sustained interruptions'!$D24912,'Incident earliest date'!$D:$F,2,FALSE),'6.3 Sustained interruptions'!E24912*1)</f>
        <v>0</v>
      </c>
      <c r="C24912" s="353">
        <f>'6.3 Sustained interruptions'!K24912</f>
        <v>0</v>
      </c>
      <c r="D24912" s="353">
        <f>'6.3 Sustained interruptions'!L24912</f>
        <v>0</v>
      </c>
      <c r="E24912" s="353">
        <f>'6.3 Sustained interruptions'!N24912</f>
        <v>0</v>
      </c>
      <c r="F24912" s="353">
        <f>'6.3 Sustained interruptions'!O24912</f>
        <v>0</v>
      </c>
      <c r="G24912" s="353">
        <f>IFERROR(VLOOKUP(C24912,'6.2.4 STPIS Customer summary'!$D$12:$H$17,5,FALSE),0)</f>
        <v>0</v>
      </c>
      <c r="H24912" s="353">
        <f>IF(B24912=0,0,'6.2.4 STPIS Customer summary'!$H$17)</f>
        <v>0</v>
      </c>
      <c r="I24912" s="350" t="str">
        <f>IF(B24912=0,"",IF(ISERROR(VLOOKUP(D24912,Lookups!$F$3:$F$18,1,FALSE)),1,0))</f>
        <v/>
      </c>
      <c r="J24912" s="392" t="str">
        <f t="shared" ref="J24912:J24975" si="1167">IFERROR(F24912/G24912,"")</f>
        <v/>
      </c>
      <c r="K24912" s="392" t="str">
        <f t="shared" ref="K24912:K24975" si="1168">IFERROR(F24912/H24912,"")</f>
        <v/>
      </c>
      <c r="L24912" s="393" t="str">
        <f t="shared" ref="L24912:L24975" si="1169">IFERROR(E24912/G24912,"")</f>
        <v/>
      </c>
    </row>
    <row r="24913" spans="2:12">
      <c r="B24913" s="391">
        <f>IFERROR(VLOOKUP('6.3 Sustained interruptions'!$D24913,'Incident earliest date'!$D:$F,2,FALSE),'6.3 Sustained interruptions'!E24913*1)</f>
        <v>0</v>
      </c>
      <c r="C24913" s="353">
        <f>'6.3 Sustained interruptions'!K24913</f>
        <v>0</v>
      </c>
      <c r="D24913" s="353">
        <f>'6.3 Sustained interruptions'!L24913</f>
        <v>0</v>
      </c>
      <c r="E24913" s="353">
        <f>'6.3 Sustained interruptions'!N24913</f>
        <v>0</v>
      </c>
      <c r="F24913" s="353">
        <f>'6.3 Sustained interruptions'!O24913</f>
        <v>0</v>
      </c>
      <c r="G24913" s="353">
        <f>IFERROR(VLOOKUP(C24913,'6.2.4 STPIS Customer summary'!$D$12:$H$17,5,FALSE),0)</f>
        <v>0</v>
      </c>
      <c r="H24913" s="353">
        <f>IF(B24913=0,0,'6.2.4 STPIS Customer summary'!$H$17)</f>
        <v>0</v>
      </c>
      <c r="I24913" s="350" t="str">
        <f>IF(B24913=0,"",IF(ISERROR(VLOOKUP(D24913,Lookups!$F$3:$F$18,1,FALSE)),1,0))</f>
        <v/>
      </c>
      <c r="J24913" s="392" t="str">
        <f t="shared" si="1167"/>
        <v/>
      </c>
      <c r="K24913" s="392" t="str">
        <f t="shared" si="1168"/>
        <v/>
      </c>
      <c r="L24913" s="393" t="str">
        <f t="shared" si="1169"/>
        <v/>
      </c>
    </row>
    <row r="24914" spans="2:12">
      <c r="B24914" s="391">
        <f>IFERROR(VLOOKUP('6.3 Sustained interruptions'!$D24914,'Incident earliest date'!$D:$F,2,FALSE),'6.3 Sustained interruptions'!E24914*1)</f>
        <v>0</v>
      </c>
      <c r="C24914" s="353">
        <f>'6.3 Sustained interruptions'!K24914</f>
        <v>0</v>
      </c>
      <c r="D24914" s="353">
        <f>'6.3 Sustained interruptions'!L24914</f>
        <v>0</v>
      </c>
      <c r="E24914" s="353">
        <f>'6.3 Sustained interruptions'!N24914</f>
        <v>0</v>
      </c>
      <c r="F24914" s="353">
        <f>'6.3 Sustained interruptions'!O24914</f>
        <v>0</v>
      </c>
      <c r="G24914" s="353">
        <f>IFERROR(VLOOKUP(C24914,'6.2.4 STPIS Customer summary'!$D$12:$H$17,5,FALSE),0)</f>
        <v>0</v>
      </c>
      <c r="H24914" s="353">
        <f>IF(B24914=0,0,'6.2.4 STPIS Customer summary'!$H$17)</f>
        <v>0</v>
      </c>
      <c r="I24914" s="350" t="str">
        <f>IF(B24914=0,"",IF(ISERROR(VLOOKUP(D24914,Lookups!$F$3:$F$18,1,FALSE)),1,0))</f>
        <v/>
      </c>
      <c r="J24914" s="392" t="str">
        <f t="shared" si="1167"/>
        <v/>
      </c>
      <c r="K24914" s="392" t="str">
        <f t="shared" si="1168"/>
        <v/>
      </c>
      <c r="L24914" s="393" t="str">
        <f t="shared" si="1169"/>
        <v/>
      </c>
    </row>
    <row r="24915" spans="2:12">
      <c r="B24915" s="391">
        <f>IFERROR(VLOOKUP('6.3 Sustained interruptions'!$D24915,'Incident earliest date'!$D:$F,2,FALSE),'6.3 Sustained interruptions'!E24915*1)</f>
        <v>0</v>
      </c>
      <c r="C24915" s="353">
        <f>'6.3 Sustained interruptions'!K24915</f>
        <v>0</v>
      </c>
      <c r="D24915" s="353">
        <f>'6.3 Sustained interruptions'!L24915</f>
        <v>0</v>
      </c>
      <c r="E24915" s="353">
        <f>'6.3 Sustained interruptions'!N24915</f>
        <v>0</v>
      </c>
      <c r="F24915" s="353">
        <f>'6.3 Sustained interruptions'!O24915</f>
        <v>0</v>
      </c>
      <c r="G24915" s="353">
        <f>IFERROR(VLOOKUP(C24915,'6.2.4 STPIS Customer summary'!$D$12:$H$17,5,FALSE),0)</f>
        <v>0</v>
      </c>
      <c r="H24915" s="353">
        <f>IF(B24915=0,0,'6.2.4 STPIS Customer summary'!$H$17)</f>
        <v>0</v>
      </c>
      <c r="I24915" s="350" t="str">
        <f>IF(B24915=0,"",IF(ISERROR(VLOOKUP(D24915,Lookups!$F$3:$F$18,1,FALSE)),1,0))</f>
        <v/>
      </c>
      <c r="J24915" s="392" t="str">
        <f t="shared" si="1167"/>
        <v/>
      </c>
      <c r="K24915" s="392" t="str">
        <f t="shared" si="1168"/>
        <v/>
      </c>
      <c r="L24915" s="393" t="str">
        <f t="shared" si="1169"/>
        <v/>
      </c>
    </row>
    <row r="24916" spans="2:12">
      <c r="B24916" s="391">
        <f>IFERROR(VLOOKUP('6.3 Sustained interruptions'!$D24916,'Incident earliest date'!$D:$F,2,FALSE),'6.3 Sustained interruptions'!E24916*1)</f>
        <v>0</v>
      </c>
      <c r="C24916" s="353">
        <f>'6.3 Sustained interruptions'!K24916</f>
        <v>0</v>
      </c>
      <c r="D24916" s="353">
        <f>'6.3 Sustained interruptions'!L24916</f>
        <v>0</v>
      </c>
      <c r="E24916" s="353">
        <f>'6.3 Sustained interruptions'!N24916</f>
        <v>0</v>
      </c>
      <c r="F24916" s="353">
        <f>'6.3 Sustained interruptions'!O24916</f>
        <v>0</v>
      </c>
      <c r="G24916" s="353">
        <f>IFERROR(VLOOKUP(C24916,'6.2.4 STPIS Customer summary'!$D$12:$H$17,5,FALSE),0)</f>
        <v>0</v>
      </c>
      <c r="H24916" s="353">
        <f>IF(B24916=0,0,'6.2.4 STPIS Customer summary'!$H$17)</f>
        <v>0</v>
      </c>
      <c r="I24916" s="350" t="str">
        <f>IF(B24916=0,"",IF(ISERROR(VLOOKUP(D24916,Lookups!$F$3:$F$18,1,FALSE)),1,0))</f>
        <v/>
      </c>
      <c r="J24916" s="392" t="str">
        <f t="shared" si="1167"/>
        <v/>
      </c>
      <c r="K24916" s="392" t="str">
        <f t="shared" si="1168"/>
        <v/>
      </c>
      <c r="L24916" s="393" t="str">
        <f t="shared" si="1169"/>
        <v/>
      </c>
    </row>
    <row r="24917" spans="2:12">
      <c r="B24917" s="391">
        <f>IFERROR(VLOOKUP('6.3 Sustained interruptions'!$D24917,'Incident earliest date'!$D:$F,2,FALSE),'6.3 Sustained interruptions'!E24917*1)</f>
        <v>0</v>
      </c>
      <c r="C24917" s="353">
        <f>'6.3 Sustained interruptions'!K24917</f>
        <v>0</v>
      </c>
      <c r="D24917" s="353">
        <f>'6.3 Sustained interruptions'!L24917</f>
        <v>0</v>
      </c>
      <c r="E24917" s="353">
        <f>'6.3 Sustained interruptions'!N24917</f>
        <v>0</v>
      </c>
      <c r="F24917" s="353">
        <f>'6.3 Sustained interruptions'!O24917</f>
        <v>0</v>
      </c>
      <c r="G24917" s="353">
        <f>IFERROR(VLOOKUP(C24917,'6.2.4 STPIS Customer summary'!$D$12:$H$17,5,FALSE),0)</f>
        <v>0</v>
      </c>
      <c r="H24917" s="353">
        <f>IF(B24917=0,0,'6.2.4 STPIS Customer summary'!$H$17)</f>
        <v>0</v>
      </c>
      <c r="I24917" s="350" t="str">
        <f>IF(B24917=0,"",IF(ISERROR(VLOOKUP(D24917,Lookups!$F$3:$F$18,1,FALSE)),1,0))</f>
        <v/>
      </c>
      <c r="J24917" s="392" t="str">
        <f t="shared" si="1167"/>
        <v/>
      </c>
      <c r="K24917" s="392" t="str">
        <f t="shared" si="1168"/>
        <v/>
      </c>
      <c r="L24917" s="393" t="str">
        <f t="shared" si="1169"/>
        <v/>
      </c>
    </row>
    <row r="24918" spans="2:12">
      <c r="B24918" s="391">
        <f>IFERROR(VLOOKUP('6.3 Sustained interruptions'!$D24918,'Incident earliest date'!$D:$F,2,FALSE),'6.3 Sustained interruptions'!E24918*1)</f>
        <v>0</v>
      </c>
      <c r="C24918" s="353">
        <f>'6.3 Sustained interruptions'!K24918</f>
        <v>0</v>
      </c>
      <c r="D24918" s="353">
        <f>'6.3 Sustained interruptions'!L24918</f>
        <v>0</v>
      </c>
      <c r="E24918" s="353">
        <f>'6.3 Sustained interruptions'!N24918</f>
        <v>0</v>
      </c>
      <c r="F24918" s="353">
        <f>'6.3 Sustained interruptions'!O24918</f>
        <v>0</v>
      </c>
      <c r="G24918" s="353">
        <f>IFERROR(VLOOKUP(C24918,'6.2.4 STPIS Customer summary'!$D$12:$H$17,5,FALSE),0)</f>
        <v>0</v>
      </c>
      <c r="H24918" s="353">
        <f>IF(B24918=0,0,'6.2.4 STPIS Customer summary'!$H$17)</f>
        <v>0</v>
      </c>
      <c r="I24918" s="350" t="str">
        <f>IF(B24918=0,"",IF(ISERROR(VLOOKUP(D24918,Lookups!$F$3:$F$18,1,FALSE)),1,0))</f>
        <v/>
      </c>
      <c r="J24918" s="392" t="str">
        <f t="shared" si="1167"/>
        <v/>
      </c>
      <c r="K24918" s="392" t="str">
        <f t="shared" si="1168"/>
        <v/>
      </c>
      <c r="L24918" s="393" t="str">
        <f t="shared" si="1169"/>
        <v/>
      </c>
    </row>
    <row r="24919" spans="2:12">
      <c r="B24919" s="391">
        <f>IFERROR(VLOOKUP('6.3 Sustained interruptions'!$D24919,'Incident earliest date'!$D:$F,2,FALSE),'6.3 Sustained interruptions'!E24919*1)</f>
        <v>0</v>
      </c>
      <c r="C24919" s="353">
        <f>'6.3 Sustained interruptions'!K24919</f>
        <v>0</v>
      </c>
      <c r="D24919" s="353">
        <f>'6.3 Sustained interruptions'!L24919</f>
        <v>0</v>
      </c>
      <c r="E24919" s="353">
        <f>'6.3 Sustained interruptions'!N24919</f>
        <v>0</v>
      </c>
      <c r="F24919" s="353">
        <f>'6.3 Sustained interruptions'!O24919</f>
        <v>0</v>
      </c>
      <c r="G24919" s="353">
        <f>IFERROR(VLOOKUP(C24919,'6.2.4 STPIS Customer summary'!$D$12:$H$17,5,FALSE),0)</f>
        <v>0</v>
      </c>
      <c r="H24919" s="353">
        <f>IF(B24919=0,0,'6.2.4 STPIS Customer summary'!$H$17)</f>
        <v>0</v>
      </c>
      <c r="I24919" s="350" t="str">
        <f>IF(B24919=0,"",IF(ISERROR(VLOOKUP(D24919,Lookups!$F$3:$F$18,1,FALSE)),1,0))</f>
        <v/>
      </c>
      <c r="J24919" s="392" t="str">
        <f t="shared" si="1167"/>
        <v/>
      </c>
      <c r="K24919" s="392" t="str">
        <f t="shared" si="1168"/>
        <v/>
      </c>
      <c r="L24919" s="393" t="str">
        <f t="shared" si="1169"/>
        <v/>
      </c>
    </row>
    <row r="24920" spans="2:12">
      <c r="B24920" s="391">
        <f>IFERROR(VLOOKUP('6.3 Sustained interruptions'!$D24920,'Incident earliest date'!$D:$F,2,FALSE),'6.3 Sustained interruptions'!E24920*1)</f>
        <v>0</v>
      </c>
      <c r="C24920" s="353">
        <f>'6.3 Sustained interruptions'!K24920</f>
        <v>0</v>
      </c>
      <c r="D24920" s="353">
        <f>'6.3 Sustained interruptions'!L24920</f>
        <v>0</v>
      </c>
      <c r="E24920" s="353">
        <f>'6.3 Sustained interruptions'!N24920</f>
        <v>0</v>
      </c>
      <c r="F24920" s="353">
        <f>'6.3 Sustained interruptions'!O24920</f>
        <v>0</v>
      </c>
      <c r="G24920" s="353">
        <f>IFERROR(VLOOKUP(C24920,'6.2.4 STPIS Customer summary'!$D$12:$H$17,5,FALSE),0)</f>
        <v>0</v>
      </c>
      <c r="H24920" s="353">
        <f>IF(B24920=0,0,'6.2.4 STPIS Customer summary'!$H$17)</f>
        <v>0</v>
      </c>
      <c r="I24920" s="350" t="str">
        <f>IF(B24920=0,"",IF(ISERROR(VLOOKUP(D24920,Lookups!$F$3:$F$18,1,FALSE)),1,0))</f>
        <v/>
      </c>
      <c r="J24920" s="392" t="str">
        <f t="shared" si="1167"/>
        <v/>
      </c>
      <c r="K24920" s="392" t="str">
        <f t="shared" si="1168"/>
        <v/>
      </c>
      <c r="L24920" s="393" t="str">
        <f t="shared" si="1169"/>
        <v/>
      </c>
    </row>
    <row r="24921" spans="2:12">
      <c r="B24921" s="391">
        <f>IFERROR(VLOOKUP('6.3 Sustained interruptions'!$D24921,'Incident earliest date'!$D:$F,2,FALSE),'6.3 Sustained interruptions'!E24921*1)</f>
        <v>0</v>
      </c>
      <c r="C24921" s="353">
        <f>'6.3 Sustained interruptions'!K24921</f>
        <v>0</v>
      </c>
      <c r="D24921" s="353">
        <f>'6.3 Sustained interruptions'!L24921</f>
        <v>0</v>
      </c>
      <c r="E24921" s="353">
        <f>'6.3 Sustained interruptions'!N24921</f>
        <v>0</v>
      </c>
      <c r="F24921" s="353">
        <f>'6.3 Sustained interruptions'!O24921</f>
        <v>0</v>
      </c>
      <c r="G24921" s="353">
        <f>IFERROR(VLOOKUP(C24921,'6.2.4 STPIS Customer summary'!$D$12:$H$17,5,FALSE),0)</f>
        <v>0</v>
      </c>
      <c r="H24921" s="353">
        <f>IF(B24921=0,0,'6.2.4 STPIS Customer summary'!$H$17)</f>
        <v>0</v>
      </c>
      <c r="I24921" s="350" t="str">
        <f>IF(B24921=0,"",IF(ISERROR(VLOOKUP(D24921,Lookups!$F$3:$F$18,1,FALSE)),1,0))</f>
        <v/>
      </c>
      <c r="J24921" s="392" t="str">
        <f t="shared" si="1167"/>
        <v/>
      </c>
      <c r="K24921" s="392" t="str">
        <f t="shared" si="1168"/>
        <v/>
      </c>
      <c r="L24921" s="393" t="str">
        <f t="shared" si="1169"/>
        <v/>
      </c>
    </row>
    <row r="24922" spans="2:12">
      <c r="B24922" s="391">
        <f>IFERROR(VLOOKUP('6.3 Sustained interruptions'!$D24922,'Incident earliest date'!$D:$F,2,FALSE),'6.3 Sustained interruptions'!E24922*1)</f>
        <v>0</v>
      </c>
      <c r="C24922" s="353">
        <f>'6.3 Sustained interruptions'!K24922</f>
        <v>0</v>
      </c>
      <c r="D24922" s="353">
        <f>'6.3 Sustained interruptions'!L24922</f>
        <v>0</v>
      </c>
      <c r="E24922" s="353">
        <f>'6.3 Sustained interruptions'!N24922</f>
        <v>0</v>
      </c>
      <c r="F24922" s="353">
        <f>'6.3 Sustained interruptions'!O24922</f>
        <v>0</v>
      </c>
      <c r="G24922" s="353">
        <f>IFERROR(VLOOKUP(C24922,'6.2.4 STPIS Customer summary'!$D$12:$H$17,5,FALSE),0)</f>
        <v>0</v>
      </c>
      <c r="H24922" s="353">
        <f>IF(B24922=0,0,'6.2.4 STPIS Customer summary'!$H$17)</f>
        <v>0</v>
      </c>
      <c r="I24922" s="350" t="str">
        <f>IF(B24922=0,"",IF(ISERROR(VLOOKUP(D24922,Lookups!$F$3:$F$18,1,FALSE)),1,0))</f>
        <v/>
      </c>
      <c r="J24922" s="392" t="str">
        <f t="shared" si="1167"/>
        <v/>
      </c>
      <c r="K24922" s="392" t="str">
        <f t="shared" si="1168"/>
        <v/>
      </c>
      <c r="L24922" s="393" t="str">
        <f t="shared" si="1169"/>
        <v/>
      </c>
    </row>
    <row r="24923" spans="2:12">
      <c r="B24923" s="391">
        <f>IFERROR(VLOOKUP('6.3 Sustained interruptions'!$D24923,'Incident earliest date'!$D:$F,2,FALSE),'6.3 Sustained interruptions'!E24923*1)</f>
        <v>0</v>
      </c>
      <c r="C24923" s="353">
        <f>'6.3 Sustained interruptions'!K24923</f>
        <v>0</v>
      </c>
      <c r="D24923" s="353">
        <f>'6.3 Sustained interruptions'!L24923</f>
        <v>0</v>
      </c>
      <c r="E24923" s="353">
        <f>'6.3 Sustained interruptions'!N24923</f>
        <v>0</v>
      </c>
      <c r="F24923" s="353">
        <f>'6.3 Sustained interruptions'!O24923</f>
        <v>0</v>
      </c>
      <c r="G24923" s="353">
        <f>IFERROR(VLOOKUP(C24923,'6.2.4 STPIS Customer summary'!$D$12:$H$17,5,FALSE),0)</f>
        <v>0</v>
      </c>
      <c r="H24923" s="353">
        <f>IF(B24923=0,0,'6.2.4 STPIS Customer summary'!$H$17)</f>
        <v>0</v>
      </c>
      <c r="I24923" s="350" t="str">
        <f>IF(B24923=0,"",IF(ISERROR(VLOOKUP(D24923,Lookups!$F$3:$F$18,1,FALSE)),1,0))</f>
        <v/>
      </c>
      <c r="J24923" s="392" t="str">
        <f t="shared" si="1167"/>
        <v/>
      </c>
      <c r="K24923" s="392" t="str">
        <f t="shared" si="1168"/>
        <v/>
      </c>
      <c r="L24923" s="393" t="str">
        <f t="shared" si="1169"/>
        <v/>
      </c>
    </row>
    <row r="24924" spans="2:12">
      <c r="B24924" s="391">
        <f>IFERROR(VLOOKUP('6.3 Sustained interruptions'!$D24924,'Incident earliest date'!$D:$F,2,FALSE),'6.3 Sustained interruptions'!E24924*1)</f>
        <v>0</v>
      </c>
      <c r="C24924" s="353">
        <f>'6.3 Sustained interruptions'!K24924</f>
        <v>0</v>
      </c>
      <c r="D24924" s="353">
        <f>'6.3 Sustained interruptions'!L24924</f>
        <v>0</v>
      </c>
      <c r="E24924" s="353">
        <f>'6.3 Sustained interruptions'!N24924</f>
        <v>0</v>
      </c>
      <c r="F24924" s="353">
        <f>'6.3 Sustained interruptions'!O24924</f>
        <v>0</v>
      </c>
      <c r="G24924" s="353">
        <f>IFERROR(VLOOKUP(C24924,'6.2.4 STPIS Customer summary'!$D$12:$H$17,5,FALSE),0)</f>
        <v>0</v>
      </c>
      <c r="H24924" s="353">
        <f>IF(B24924=0,0,'6.2.4 STPIS Customer summary'!$H$17)</f>
        <v>0</v>
      </c>
      <c r="I24924" s="350" t="str">
        <f>IF(B24924=0,"",IF(ISERROR(VLOOKUP(D24924,Lookups!$F$3:$F$18,1,FALSE)),1,0))</f>
        <v/>
      </c>
      <c r="J24924" s="392" t="str">
        <f t="shared" si="1167"/>
        <v/>
      </c>
      <c r="K24924" s="392" t="str">
        <f t="shared" si="1168"/>
        <v/>
      </c>
      <c r="L24924" s="393" t="str">
        <f t="shared" si="1169"/>
        <v/>
      </c>
    </row>
    <row r="24925" spans="2:12">
      <c r="B24925" s="391">
        <f>IFERROR(VLOOKUP('6.3 Sustained interruptions'!$D24925,'Incident earliest date'!$D:$F,2,FALSE),'6.3 Sustained interruptions'!E24925*1)</f>
        <v>0</v>
      </c>
      <c r="C24925" s="353">
        <f>'6.3 Sustained interruptions'!K24925</f>
        <v>0</v>
      </c>
      <c r="D24925" s="353">
        <f>'6.3 Sustained interruptions'!L24925</f>
        <v>0</v>
      </c>
      <c r="E24925" s="353">
        <f>'6.3 Sustained interruptions'!N24925</f>
        <v>0</v>
      </c>
      <c r="F24925" s="353">
        <f>'6.3 Sustained interruptions'!O24925</f>
        <v>0</v>
      </c>
      <c r="G24925" s="353">
        <f>IFERROR(VLOOKUP(C24925,'6.2.4 STPIS Customer summary'!$D$12:$H$17,5,FALSE),0)</f>
        <v>0</v>
      </c>
      <c r="H24925" s="353">
        <f>IF(B24925=0,0,'6.2.4 STPIS Customer summary'!$H$17)</f>
        <v>0</v>
      </c>
      <c r="I24925" s="350" t="str">
        <f>IF(B24925=0,"",IF(ISERROR(VLOOKUP(D24925,Lookups!$F$3:$F$18,1,FALSE)),1,0))</f>
        <v/>
      </c>
      <c r="J24925" s="392" t="str">
        <f t="shared" si="1167"/>
        <v/>
      </c>
      <c r="K24925" s="392" t="str">
        <f t="shared" si="1168"/>
        <v/>
      </c>
      <c r="L24925" s="393" t="str">
        <f t="shared" si="1169"/>
        <v/>
      </c>
    </row>
    <row r="24926" spans="2:12">
      <c r="B24926" s="391">
        <f>IFERROR(VLOOKUP('6.3 Sustained interruptions'!$D24926,'Incident earliest date'!$D:$F,2,FALSE),'6.3 Sustained interruptions'!E24926*1)</f>
        <v>0</v>
      </c>
      <c r="C24926" s="353">
        <f>'6.3 Sustained interruptions'!K24926</f>
        <v>0</v>
      </c>
      <c r="D24926" s="353">
        <f>'6.3 Sustained interruptions'!L24926</f>
        <v>0</v>
      </c>
      <c r="E24926" s="353">
        <f>'6.3 Sustained interruptions'!N24926</f>
        <v>0</v>
      </c>
      <c r="F24926" s="353">
        <f>'6.3 Sustained interruptions'!O24926</f>
        <v>0</v>
      </c>
      <c r="G24926" s="353">
        <f>IFERROR(VLOOKUP(C24926,'6.2.4 STPIS Customer summary'!$D$12:$H$17,5,FALSE),0)</f>
        <v>0</v>
      </c>
      <c r="H24926" s="353">
        <f>IF(B24926=0,0,'6.2.4 STPIS Customer summary'!$H$17)</f>
        <v>0</v>
      </c>
      <c r="I24926" s="350" t="str">
        <f>IF(B24926=0,"",IF(ISERROR(VLOOKUP(D24926,Lookups!$F$3:$F$18,1,FALSE)),1,0))</f>
        <v/>
      </c>
      <c r="J24926" s="392" t="str">
        <f t="shared" si="1167"/>
        <v/>
      </c>
      <c r="K24926" s="392" t="str">
        <f t="shared" si="1168"/>
        <v/>
      </c>
      <c r="L24926" s="393" t="str">
        <f t="shared" si="1169"/>
        <v/>
      </c>
    </row>
    <row r="24927" spans="2:12">
      <c r="B24927" s="391">
        <f>IFERROR(VLOOKUP('6.3 Sustained interruptions'!$D24927,'Incident earliest date'!$D:$F,2,FALSE),'6.3 Sustained interruptions'!E24927*1)</f>
        <v>0</v>
      </c>
      <c r="C24927" s="353">
        <f>'6.3 Sustained interruptions'!K24927</f>
        <v>0</v>
      </c>
      <c r="D24927" s="353">
        <f>'6.3 Sustained interruptions'!L24927</f>
        <v>0</v>
      </c>
      <c r="E24927" s="353">
        <f>'6.3 Sustained interruptions'!N24927</f>
        <v>0</v>
      </c>
      <c r="F24927" s="353">
        <f>'6.3 Sustained interruptions'!O24927</f>
        <v>0</v>
      </c>
      <c r="G24927" s="353">
        <f>IFERROR(VLOOKUP(C24927,'6.2.4 STPIS Customer summary'!$D$12:$H$17,5,FALSE),0)</f>
        <v>0</v>
      </c>
      <c r="H24927" s="353">
        <f>IF(B24927=0,0,'6.2.4 STPIS Customer summary'!$H$17)</f>
        <v>0</v>
      </c>
      <c r="I24927" s="350" t="str">
        <f>IF(B24927=0,"",IF(ISERROR(VLOOKUP(D24927,Lookups!$F$3:$F$18,1,FALSE)),1,0))</f>
        <v/>
      </c>
      <c r="J24927" s="392" t="str">
        <f t="shared" si="1167"/>
        <v/>
      </c>
      <c r="K24927" s="392" t="str">
        <f t="shared" si="1168"/>
        <v/>
      </c>
      <c r="L24927" s="393" t="str">
        <f t="shared" si="1169"/>
        <v/>
      </c>
    </row>
    <row r="24928" spans="2:12">
      <c r="B24928" s="391">
        <f>IFERROR(VLOOKUP('6.3 Sustained interruptions'!$D24928,'Incident earliest date'!$D:$F,2,FALSE),'6.3 Sustained interruptions'!E24928*1)</f>
        <v>0</v>
      </c>
      <c r="C24928" s="353">
        <f>'6.3 Sustained interruptions'!K24928</f>
        <v>0</v>
      </c>
      <c r="D24928" s="353">
        <f>'6.3 Sustained interruptions'!L24928</f>
        <v>0</v>
      </c>
      <c r="E24928" s="353">
        <f>'6.3 Sustained interruptions'!N24928</f>
        <v>0</v>
      </c>
      <c r="F24928" s="353">
        <f>'6.3 Sustained interruptions'!O24928</f>
        <v>0</v>
      </c>
      <c r="G24928" s="353">
        <f>IFERROR(VLOOKUP(C24928,'6.2.4 STPIS Customer summary'!$D$12:$H$17,5,FALSE),0)</f>
        <v>0</v>
      </c>
      <c r="H24928" s="353">
        <f>IF(B24928=0,0,'6.2.4 STPIS Customer summary'!$H$17)</f>
        <v>0</v>
      </c>
      <c r="I24928" s="350" t="str">
        <f>IF(B24928=0,"",IF(ISERROR(VLOOKUP(D24928,Lookups!$F$3:$F$18,1,FALSE)),1,0))</f>
        <v/>
      </c>
      <c r="J24928" s="392" t="str">
        <f t="shared" si="1167"/>
        <v/>
      </c>
      <c r="K24928" s="392" t="str">
        <f t="shared" si="1168"/>
        <v/>
      </c>
      <c r="L24928" s="393" t="str">
        <f t="shared" si="1169"/>
        <v/>
      </c>
    </row>
    <row r="24929" spans="2:12">
      <c r="B24929" s="391">
        <f>IFERROR(VLOOKUP('6.3 Sustained interruptions'!$D24929,'Incident earliest date'!$D:$F,2,FALSE),'6.3 Sustained interruptions'!E24929*1)</f>
        <v>0</v>
      </c>
      <c r="C24929" s="353">
        <f>'6.3 Sustained interruptions'!K24929</f>
        <v>0</v>
      </c>
      <c r="D24929" s="353">
        <f>'6.3 Sustained interruptions'!L24929</f>
        <v>0</v>
      </c>
      <c r="E24929" s="353">
        <f>'6.3 Sustained interruptions'!N24929</f>
        <v>0</v>
      </c>
      <c r="F24929" s="353">
        <f>'6.3 Sustained interruptions'!O24929</f>
        <v>0</v>
      </c>
      <c r="G24929" s="353">
        <f>IFERROR(VLOOKUP(C24929,'6.2.4 STPIS Customer summary'!$D$12:$H$17,5,FALSE),0)</f>
        <v>0</v>
      </c>
      <c r="H24929" s="353">
        <f>IF(B24929=0,0,'6.2.4 STPIS Customer summary'!$H$17)</f>
        <v>0</v>
      </c>
      <c r="I24929" s="350" t="str">
        <f>IF(B24929=0,"",IF(ISERROR(VLOOKUP(D24929,Lookups!$F$3:$F$18,1,FALSE)),1,0))</f>
        <v/>
      </c>
      <c r="J24929" s="392" t="str">
        <f t="shared" si="1167"/>
        <v/>
      </c>
      <c r="K24929" s="392" t="str">
        <f t="shared" si="1168"/>
        <v/>
      </c>
      <c r="L24929" s="393" t="str">
        <f t="shared" si="1169"/>
        <v/>
      </c>
    </row>
    <row r="24930" spans="2:12">
      <c r="B24930" s="391">
        <f>IFERROR(VLOOKUP('6.3 Sustained interruptions'!$D24930,'Incident earliest date'!$D:$F,2,FALSE),'6.3 Sustained interruptions'!E24930*1)</f>
        <v>0</v>
      </c>
      <c r="C24930" s="353">
        <f>'6.3 Sustained interruptions'!K24930</f>
        <v>0</v>
      </c>
      <c r="D24930" s="353">
        <f>'6.3 Sustained interruptions'!L24930</f>
        <v>0</v>
      </c>
      <c r="E24930" s="353">
        <f>'6.3 Sustained interruptions'!N24930</f>
        <v>0</v>
      </c>
      <c r="F24930" s="353">
        <f>'6.3 Sustained interruptions'!O24930</f>
        <v>0</v>
      </c>
      <c r="G24930" s="353">
        <f>IFERROR(VLOOKUP(C24930,'6.2.4 STPIS Customer summary'!$D$12:$H$17,5,FALSE),0)</f>
        <v>0</v>
      </c>
      <c r="H24930" s="353">
        <f>IF(B24930=0,0,'6.2.4 STPIS Customer summary'!$H$17)</f>
        <v>0</v>
      </c>
      <c r="I24930" s="350" t="str">
        <f>IF(B24930=0,"",IF(ISERROR(VLOOKUP(D24930,Lookups!$F$3:$F$18,1,FALSE)),1,0))</f>
        <v/>
      </c>
      <c r="J24930" s="392" t="str">
        <f t="shared" si="1167"/>
        <v/>
      </c>
      <c r="K24930" s="392" t="str">
        <f t="shared" si="1168"/>
        <v/>
      </c>
      <c r="L24930" s="393" t="str">
        <f t="shared" si="1169"/>
        <v/>
      </c>
    </row>
    <row r="24931" spans="2:12">
      <c r="B24931" s="391">
        <f>IFERROR(VLOOKUP('6.3 Sustained interruptions'!$D24931,'Incident earliest date'!$D:$F,2,FALSE),'6.3 Sustained interruptions'!E24931*1)</f>
        <v>0</v>
      </c>
      <c r="C24931" s="353">
        <f>'6.3 Sustained interruptions'!K24931</f>
        <v>0</v>
      </c>
      <c r="D24931" s="353">
        <f>'6.3 Sustained interruptions'!L24931</f>
        <v>0</v>
      </c>
      <c r="E24931" s="353">
        <f>'6.3 Sustained interruptions'!N24931</f>
        <v>0</v>
      </c>
      <c r="F24931" s="353">
        <f>'6.3 Sustained interruptions'!O24931</f>
        <v>0</v>
      </c>
      <c r="G24931" s="353">
        <f>IFERROR(VLOOKUP(C24931,'6.2.4 STPIS Customer summary'!$D$12:$H$17,5,FALSE),0)</f>
        <v>0</v>
      </c>
      <c r="H24931" s="353">
        <f>IF(B24931=0,0,'6.2.4 STPIS Customer summary'!$H$17)</f>
        <v>0</v>
      </c>
      <c r="I24931" s="350" t="str">
        <f>IF(B24931=0,"",IF(ISERROR(VLOOKUP(D24931,Lookups!$F$3:$F$18,1,FALSE)),1,0))</f>
        <v/>
      </c>
      <c r="J24931" s="392" t="str">
        <f t="shared" si="1167"/>
        <v/>
      </c>
      <c r="K24931" s="392" t="str">
        <f t="shared" si="1168"/>
        <v/>
      </c>
      <c r="L24931" s="393" t="str">
        <f t="shared" si="1169"/>
        <v/>
      </c>
    </row>
    <row r="24932" spans="2:12">
      <c r="B24932" s="391">
        <f>IFERROR(VLOOKUP('6.3 Sustained interruptions'!$D24932,'Incident earliest date'!$D:$F,2,FALSE),'6.3 Sustained interruptions'!E24932*1)</f>
        <v>0</v>
      </c>
      <c r="C24932" s="353">
        <f>'6.3 Sustained interruptions'!K24932</f>
        <v>0</v>
      </c>
      <c r="D24932" s="353">
        <f>'6.3 Sustained interruptions'!L24932</f>
        <v>0</v>
      </c>
      <c r="E24932" s="353">
        <f>'6.3 Sustained interruptions'!N24932</f>
        <v>0</v>
      </c>
      <c r="F24932" s="353">
        <f>'6.3 Sustained interruptions'!O24932</f>
        <v>0</v>
      </c>
      <c r="G24932" s="353">
        <f>IFERROR(VLOOKUP(C24932,'6.2.4 STPIS Customer summary'!$D$12:$H$17,5,FALSE),0)</f>
        <v>0</v>
      </c>
      <c r="H24932" s="353">
        <f>IF(B24932=0,0,'6.2.4 STPIS Customer summary'!$H$17)</f>
        <v>0</v>
      </c>
      <c r="I24932" s="350" t="str">
        <f>IF(B24932=0,"",IF(ISERROR(VLOOKUP(D24932,Lookups!$F$3:$F$18,1,FALSE)),1,0))</f>
        <v/>
      </c>
      <c r="J24932" s="392" t="str">
        <f t="shared" si="1167"/>
        <v/>
      </c>
      <c r="K24932" s="392" t="str">
        <f t="shared" si="1168"/>
        <v/>
      </c>
      <c r="L24932" s="393" t="str">
        <f t="shared" si="1169"/>
        <v/>
      </c>
    </row>
    <row r="24933" spans="2:12">
      <c r="B24933" s="391">
        <f>IFERROR(VLOOKUP('6.3 Sustained interruptions'!$D24933,'Incident earliest date'!$D:$F,2,FALSE),'6.3 Sustained interruptions'!E24933*1)</f>
        <v>0</v>
      </c>
      <c r="C24933" s="353">
        <f>'6.3 Sustained interruptions'!K24933</f>
        <v>0</v>
      </c>
      <c r="D24933" s="353">
        <f>'6.3 Sustained interruptions'!L24933</f>
        <v>0</v>
      </c>
      <c r="E24933" s="353">
        <f>'6.3 Sustained interruptions'!N24933</f>
        <v>0</v>
      </c>
      <c r="F24933" s="353">
        <f>'6.3 Sustained interruptions'!O24933</f>
        <v>0</v>
      </c>
      <c r="G24933" s="353">
        <f>IFERROR(VLOOKUP(C24933,'6.2.4 STPIS Customer summary'!$D$12:$H$17,5,FALSE),0)</f>
        <v>0</v>
      </c>
      <c r="H24933" s="353">
        <f>IF(B24933=0,0,'6.2.4 STPIS Customer summary'!$H$17)</f>
        <v>0</v>
      </c>
      <c r="I24933" s="350" t="str">
        <f>IF(B24933=0,"",IF(ISERROR(VLOOKUP(D24933,Lookups!$F$3:$F$18,1,FALSE)),1,0))</f>
        <v/>
      </c>
      <c r="J24933" s="392" t="str">
        <f t="shared" si="1167"/>
        <v/>
      </c>
      <c r="K24933" s="392" t="str">
        <f t="shared" si="1168"/>
        <v/>
      </c>
      <c r="L24933" s="393" t="str">
        <f t="shared" si="1169"/>
        <v/>
      </c>
    </row>
    <row r="24934" spans="2:12">
      <c r="B24934" s="391">
        <f>IFERROR(VLOOKUP('6.3 Sustained interruptions'!$D24934,'Incident earliest date'!$D:$F,2,FALSE),'6.3 Sustained interruptions'!E24934*1)</f>
        <v>0</v>
      </c>
      <c r="C24934" s="353">
        <f>'6.3 Sustained interruptions'!K24934</f>
        <v>0</v>
      </c>
      <c r="D24934" s="353">
        <f>'6.3 Sustained interruptions'!L24934</f>
        <v>0</v>
      </c>
      <c r="E24934" s="353">
        <f>'6.3 Sustained interruptions'!N24934</f>
        <v>0</v>
      </c>
      <c r="F24934" s="353">
        <f>'6.3 Sustained interruptions'!O24934</f>
        <v>0</v>
      </c>
      <c r="G24934" s="353">
        <f>IFERROR(VLOOKUP(C24934,'6.2.4 STPIS Customer summary'!$D$12:$H$17,5,FALSE),0)</f>
        <v>0</v>
      </c>
      <c r="H24934" s="353">
        <f>IF(B24934=0,0,'6.2.4 STPIS Customer summary'!$H$17)</f>
        <v>0</v>
      </c>
      <c r="I24934" s="350" t="str">
        <f>IF(B24934=0,"",IF(ISERROR(VLOOKUP(D24934,Lookups!$F$3:$F$18,1,FALSE)),1,0))</f>
        <v/>
      </c>
      <c r="J24934" s="392" t="str">
        <f t="shared" si="1167"/>
        <v/>
      </c>
      <c r="K24934" s="392" t="str">
        <f t="shared" si="1168"/>
        <v/>
      </c>
      <c r="L24934" s="393" t="str">
        <f t="shared" si="1169"/>
        <v/>
      </c>
    </row>
    <row r="24935" spans="2:12">
      <c r="B24935" s="391">
        <f>IFERROR(VLOOKUP('6.3 Sustained interruptions'!$D24935,'Incident earliest date'!$D:$F,2,FALSE),'6.3 Sustained interruptions'!E24935*1)</f>
        <v>0</v>
      </c>
      <c r="C24935" s="353">
        <f>'6.3 Sustained interruptions'!K24935</f>
        <v>0</v>
      </c>
      <c r="D24935" s="353">
        <f>'6.3 Sustained interruptions'!L24935</f>
        <v>0</v>
      </c>
      <c r="E24935" s="353">
        <f>'6.3 Sustained interruptions'!N24935</f>
        <v>0</v>
      </c>
      <c r="F24935" s="353">
        <f>'6.3 Sustained interruptions'!O24935</f>
        <v>0</v>
      </c>
      <c r="G24935" s="353">
        <f>IFERROR(VLOOKUP(C24935,'6.2.4 STPIS Customer summary'!$D$12:$H$17,5,FALSE),0)</f>
        <v>0</v>
      </c>
      <c r="H24935" s="353">
        <f>IF(B24935=0,0,'6.2.4 STPIS Customer summary'!$H$17)</f>
        <v>0</v>
      </c>
      <c r="I24935" s="350" t="str">
        <f>IF(B24935=0,"",IF(ISERROR(VLOOKUP(D24935,Lookups!$F$3:$F$18,1,FALSE)),1,0))</f>
        <v/>
      </c>
      <c r="J24935" s="392" t="str">
        <f t="shared" si="1167"/>
        <v/>
      </c>
      <c r="K24935" s="392" t="str">
        <f t="shared" si="1168"/>
        <v/>
      </c>
      <c r="L24935" s="393" t="str">
        <f t="shared" si="1169"/>
        <v/>
      </c>
    </row>
    <row r="24936" spans="2:12">
      <c r="B24936" s="391">
        <f>IFERROR(VLOOKUP('6.3 Sustained interruptions'!$D24936,'Incident earliest date'!$D:$F,2,FALSE),'6.3 Sustained interruptions'!E24936*1)</f>
        <v>0</v>
      </c>
      <c r="C24936" s="353">
        <f>'6.3 Sustained interruptions'!K24936</f>
        <v>0</v>
      </c>
      <c r="D24936" s="353">
        <f>'6.3 Sustained interruptions'!L24936</f>
        <v>0</v>
      </c>
      <c r="E24936" s="353">
        <f>'6.3 Sustained interruptions'!N24936</f>
        <v>0</v>
      </c>
      <c r="F24936" s="353">
        <f>'6.3 Sustained interruptions'!O24936</f>
        <v>0</v>
      </c>
      <c r="G24936" s="353">
        <f>IFERROR(VLOOKUP(C24936,'6.2.4 STPIS Customer summary'!$D$12:$H$17,5,FALSE),0)</f>
        <v>0</v>
      </c>
      <c r="H24936" s="353">
        <f>IF(B24936=0,0,'6.2.4 STPIS Customer summary'!$H$17)</f>
        <v>0</v>
      </c>
      <c r="I24936" s="350" t="str">
        <f>IF(B24936=0,"",IF(ISERROR(VLOOKUP(D24936,Lookups!$F$3:$F$18,1,FALSE)),1,0))</f>
        <v/>
      </c>
      <c r="J24936" s="392" t="str">
        <f t="shared" si="1167"/>
        <v/>
      </c>
      <c r="K24936" s="392" t="str">
        <f t="shared" si="1168"/>
        <v/>
      </c>
      <c r="L24936" s="393" t="str">
        <f t="shared" si="1169"/>
        <v/>
      </c>
    </row>
    <row r="24937" spans="2:12">
      <c r="B24937" s="391">
        <f>IFERROR(VLOOKUP('6.3 Sustained interruptions'!$D24937,'Incident earliest date'!$D:$F,2,FALSE),'6.3 Sustained interruptions'!E24937*1)</f>
        <v>0</v>
      </c>
      <c r="C24937" s="353">
        <f>'6.3 Sustained interruptions'!K24937</f>
        <v>0</v>
      </c>
      <c r="D24937" s="353">
        <f>'6.3 Sustained interruptions'!L24937</f>
        <v>0</v>
      </c>
      <c r="E24937" s="353">
        <f>'6.3 Sustained interruptions'!N24937</f>
        <v>0</v>
      </c>
      <c r="F24937" s="353">
        <f>'6.3 Sustained interruptions'!O24937</f>
        <v>0</v>
      </c>
      <c r="G24937" s="353">
        <f>IFERROR(VLOOKUP(C24937,'6.2.4 STPIS Customer summary'!$D$12:$H$17,5,FALSE),0)</f>
        <v>0</v>
      </c>
      <c r="H24937" s="353">
        <f>IF(B24937=0,0,'6.2.4 STPIS Customer summary'!$H$17)</f>
        <v>0</v>
      </c>
      <c r="I24937" s="350" t="str">
        <f>IF(B24937=0,"",IF(ISERROR(VLOOKUP(D24937,Lookups!$F$3:$F$18,1,FALSE)),1,0))</f>
        <v/>
      </c>
      <c r="J24937" s="392" t="str">
        <f t="shared" si="1167"/>
        <v/>
      </c>
      <c r="K24937" s="392" t="str">
        <f t="shared" si="1168"/>
        <v/>
      </c>
      <c r="L24937" s="393" t="str">
        <f t="shared" si="1169"/>
        <v/>
      </c>
    </row>
    <row r="24938" spans="2:12">
      <c r="B24938" s="391">
        <f>IFERROR(VLOOKUP('6.3 Sustained interruptions'!$D24938,'Incident earliest date'!$D:$F,2,FALSE),'6.3 Sustained interruptions'!E24938*1)</f>
        <v>0</v>
      </c>
      <c r="C24938" s="353">
        <f>'6.3 Sustained interruptions'!K24938</f>
        <v>0</v>
      </c>
      <c r="D24938" s="353">
        <f>'6.3 Sustained interruptions'!L24938</f>
        <v>0</v>
      </c>
      <c r="E24938" s="353">
        <f>'6.3 Sustained interruptions'!N24938</f>
        <v>0</v>
      </c>
      <c r="F24938" s="353">
        <f>'6.3 Sustained interruptions'!O24938</f>
        <v>0</v>
      </c>
      <c r="G24938" s="353">
        <f>IFERROR(VLOOKUP(C24938,'6.2.4 STPIS Customer summary'!$D$12:$H$17,5,FALSE),0)</f>
        <v>0</v>
      </c>
      <c r="H24938" s="353">
        <f>IF(B24938=0,0,'6.2.4 STPIS Customer summary'!$H$17)</f>
        <v>0</v>
      </c>
      <c r="I24938" s="350" t="str">
        <f>IF(B24938=0,"",IF(ISERROR(VLOOKUP(D24938,Lookups!$F$3:$F$18,1,FALSE)),1,0))</f>
        <v/>
      </c>
      <c r="J24938" s="392" t="str">
        <f t="shared" si="1167"/>
        <v/>
      </c>
      <c r="K24938" s="392" t="str">
        <f t="shared" si="1168"/>
        <v/>
      </c>
      <c r="L24938" s="393" t="str">
        <f t="shared" si="1169"/>
        <v/>
      </c>
    </row>
    <row r="24939" spans="2:12">
      <c r="B24939" s="391">
        <f>IFERROR(VLOOKUP('6.3 Sustained interruptions'!$D24939,'Incident earliest date'!$D:$F,2,FALSE),'6.3 Sustained interruptions'!E24939*1)</f>
        <v>0</v>
      </c>
      <c r="C24939" s="353">
        <f>'6.3 Sustained interruptions'!K24939</f>
        <v>0</v>
      </c>
      <c r="D24939" s="353">
        <f>'6.3 Sustained interruptions'!L24939</f>
        <v>0</v>
      </c>
      <c r="E24939" s="353">
        <f>'6.3 Sustained interruptions'!N24939</f>
        <v>0</v>
      </c>
      <c r="F24939" s="353">
        <f>'6.3 Sustained interruptions'!O24939</f>
        <v>0</v>
      </c>
      <c r="G24939" s="353">
        <f>IFERROR(VLOOKUP(C24939,'6.2.4 STPIS Customer summary'!$D$12:$H$17,5,FALSE),0)</f>
        <v>0</v>
      </c>
      <c r="H24939" s="353">
        <f>IF(B24939=0,0,'6.2.4 STPIS Customer summary'!$H$17)</f>
        <v>0</v>
      </c>
      <c r="I24939" s="350" t="str">
        <f>IF(B24939=0,"",IF(ISERROR(VLOOKUP(D24939,Lookups!$F$3:$F$18,1,FALSE)),1,0))</f>
        <v/>
      </c>
      <c r="J24939" s="392" t="str">
        <f t="shared" si="1167"/>
        <v/>
      </c>
      <c r="K24939" s="392" t="str">
        <f t="shared" si="1168"/>
        <v/>
      </c>
      <c r="L24939" s="393" t="str">
        <f t="shared" si="1169"/>
        <v/>
      </c>
    </row>
    <row r="24940" spans="2:12">
      <c r="B24940" s="391">
        <f>IFERROR(VLOOKUP('6.3 Sustained interruptions'!$D24940,'Incident earliest date'!$D:$F,2,FALSE),'6.3 Sustained interruptions'!E24940*1)</f>
        <v>0</v>
      </c>
      <c r="C24940" s="353">
        <f>'6.3 Sustained interruptions'!K24940</f>
        <v>0</v>
      </c>
      <c r="D24940" s="353">
        <f>'6.3 Sustained interruptions'!L24940</f>
        <v>0</v>
      </c>
      <c r="E24940" s="353">
        <f>'6.3 Sustained interruptions'!N24940</f>
        <v>0</v>
      </c>
      <c r="F24940" s="353">
        <f>'6.3 Sustained interruptions'!O24940</f>
        <v>0</v>
      </c>
      <c r="G24940" s="353">
        <f>IFERROR(VLOOKUP(C24940,'6.2.4 STPIS Customer summary'!$D$12:$H$17,5,FALSE),0)</f>
        <v>0</v>
      </c>
      <c r="H24940" s="353">
        <f>IF(B24940=0,0,'6.2.4 STPIS Customer summary'!$H$17)</f>
        <v>0</v>
      </c>
      <c r="I24940" s="350" t="str">
        <f>IF(B24940=0,"",IF(ISERROR(VLOOKUP(D24940,Lookups!$F$3:$F$18,1,FALSE)),1,0))</f>
        <v/>
      </c>
      <c r="J24940" s="392" t="str">
        <f t="shared" si="1167"/>
        <v/>
      </c>
      <c r="K24940" s="392" t="str">
        <f t="shared" si="1168"/>
        <v/>
      </c>
      <c r="L24940" s="393" t="str">
        <f t="shared" si="1169"/>
        <v/>
      </c>
    </row>
    <row r="24941" spans="2:12">
      <c r="B24941" s="391">
        <f>IFERROR(VLOOKUP('6.3 Sustained interruptions'!$D24941,'Incident earliest date'!$D:$F,2,FALSE),'6.3 Sustained interruptions'!E24941*1)</f>
        <v>0</v>
      </c>
      <c r="C24941" s="353">
        <f>'6.3 Sustained interruptions'!K24941</f>
        <v>0</v>
      </c>
      <c r="D24941" s="353">
        <f>'6.3 Sustained interruptions'!L24941</f>
        <v>0</v>
      </c>
      <c r="E24941" s="353">
        <f>'6.3 Sustained interruptions'!N24941</f>
        <v>0</v>
      </c>
      <c r="F24941" s="353">
        <f>'6.3 Sustained interruptions'!O24941</f>
        <v>0</v>
      </c>
      <c r="G24941" s="353">
        <f>IFERROR(VLOOKUP(C24941,'6.2.4 STPIS Customer summary'!$D$12:$H$17,5,FALSE),0)</f>
        <v>0</v>
      </c>
      <c r="H24941" s="353">
        <f>IF(B24941=0,0,'6.2.4 STPIS Customer summary'!$H$17)</f>
        <v>0</v>
      </c>
      <c r="I24941" s="350" t="str">
        <f>IF(B24941=0,"",IF(ISERROR(VLOOKUP(D24941,Lookups!$F$3:$F$18,1,FALSE)),1,0))</f>
        <v/>
      </c>
      <c r="J24941" s="392" t="str">
        <f t="shared" si="1167"/>
        <v/>
      </c>
      <c r="K24941" s="392" t="str">
        <f t="shared" si="1168"/>
        <v/>
      </c>
      <c r="L24941" s="393" t="str">
        <f t="shared" si="1169"/>
        <v/>
      </c>
    </row>
    <row r="24942" spans="2:12">
      <c r="B24942" s="391">
        <f>IFERROR(VLOOKUP('6.3 Sustained interruptions'!$D24942,'Incident earliest date'!$D:$F,2,FALSE),'6.3 Sustained interruptions'!E24942*1)</f>
        <v>0</v>
      </c>
      <c r="C24942" s="353">
        <f>'6.3 Sustained interruptions'!K24942</f>
        <v>0</v>
      </c>
      <c r="D24942" s="353">
        <f>'6.3 Sustained interruptions'!L24942</f>
        <v>0</v>
      </c>
      <c r="E24942" s="353">
        <f>'6.3 Sustained interruptions'!N24942</f>
        <v>0</v>
      </c>
      <c r="F24942" s="353">
        <f>'6.3 Sustained interruptions'!O24942</f>
        <v>0</v>
      </c>
      <c r="G24942" s="353">
        <f>IFERROR(VLOOKUP(C24942,'6.2.4 STPIS Customer summary'!$D$12:$H$17,5,FALSE),0)</f>
        <v>0</v>
      </c>
      <c r="H24942" s="353">
        <f>IF(B24942=0,0,'6.2.4 STPIS Customer summary'!$H$17)</f>
        <v>0</v>
      </c>
      <c r="I24942" s="350" t="str">
        <f>IF(B24942=0,"",IF(ISERROR(VLOOKUP(D24942,Lookups!$F$3:$F$18,1,FALSE)),1,0))</f>
        <v/>
      </c>
      <c r="J24942" s="392" t="str">
        <f t="shared" si="1167"/>
        <v/>
      </c>
      <c r="K24942" s="392" t="str">
        <f t="shared" si="1168"/>
        <v/>
      </c>
      <c r="L24942" s="393" t="str">
        <f t="shared" si="1169"/>
        <v/>
      </c>
    </row>
    <row r="24943" spans="2:12">
      <c r="B24943" s="391">
        <f>IFERROR(VLOOKUP('6.3 Sustained interruptions'!$D24943,'Incident earliest date'!$D:$F,2,FALSE),'6.3 Sustained interruptions'!E24943*1)</f>
        <v>0</v>
      </c>
      <c r="C24943" s="353">
        <f>'6.3 Sustained interruptions'!K24943</f>
        <v>0</v>
      </c>
      <c r="D24943" s="353">
        <f>'6.3 Sustained interruptions'!L24943</f>
        <v>0</v>
      </c>
      <c r="E24943" s="353">
        <f>'6.3 Sustained interruptions'!N24943</f>
        <v>0</v>
      </c>
      <c r="F24943" s="353">
        <f>'6.3 Sustained interruptions'!O24943</f>
        <v>0</v>
      </c>
      <c r="G24943" s="353">
        <f>IFERROR(VLOOKUP(C24943,'6.2.4 STPIS Customer summary'!$D$12:$H$17,5,FALSE),0)</f>
        <v>0</v>
      </c>
      <c r="H24943" s="353">
        <f>IF(B24943=0,0,'6.2.4 STPIS Customer summary'!$H$17)</f>
        <v>0</v>
      </c>
      <c r="I24943" s="350" t="str">
        <f>IF(B24943=0,"",IF(ISERROR(VLOOKUP(D24943,Lookups!$F$3:$F$18,1,FALSE)),1,0))</f>
        <v/>
      </c>
      <c r="J24943" s="392" t="str">
        <f t="shared" si="1167"/>
        <v/>
      </c>
      <c r="K24943" s="392" t="str">
        <f t="shared" si="1168"/>
        <v/>
      </c>
      <c r="L24943" s="393" t="str">
        <f t="shared" si="1169"/>
        <v/>
      </c>
    </row>
    <row r="24944" spans="2:12">
      <c r="B24944" s="391">
        <f>IFERROR(VLOOKUP('6.3 Sustained interruptions'!$D24944,'Incident earliest date'!$D:$F,2,FALSE),'6.3 Sustained interruptions'!E24944*1)</f>
        <v>0</v>
      </c>
      <c r="C24944" s="353">
        <f>'6.3 Sustained interruptions'!K24944</f>
        <v>0</v>
      </c>
      <c r="D24944" s="353">
        <f>'6.3 Sustained interruptions'!L24944</f>
        <v>0</v>
      </c>
      <c r="E24944" s="353">
        <f>'6.3 Sustained interruptions'!N24944</f>
        <v>0</v>
      </c>
      <c r="F24944" s="353">
        <f>'6.3 Sustained interruptions'!O24944</f>
        <v>0</v>
      </c>
      <c r="G24944" s="353">
        <f>IFERROR(VLOOKUP(C24944,'6.2.4 STPIS Customer summary'!$D$12:$H$17,5,FALSE),0)</f>
        <v>0</v>
      </c>
      <c r="H24944" s="353">
        <f>IF(B24944=0,0,'6.2.4 STPIS Customer summary'!$H$17)</f>
        <v>0</v>
      </c>
      <c r="I24944" s="350" t="str">
        <f>IF(B24944=0,"",IF(ISERROR(VLOOKUP(D24944,Lookups!$F$3:$F$18,1,FALSE)),1,0))</f>
        <v/>
      </c>
      <c r="J24944" s="392" t="str">
        <f t="shared" si="1167"/>
        <v/>
      </c>
      <c r="K24944" s="392" t="str">
        <f t="shared" si="1168"/>
        <v/>
      </c>
      <c r="L24944" s="393" t="str">
        <f t="shared" si="1169"/>
        <v/>
      </c>
    </row>
    <row r="24945" spans="2:12">
      <c r="B24945" s="391">
        <f>IFERROR(VLOOKUP('6.3 Sustained interruptions'!$D24945,'Incident earliest date'!$D:$F,2,FALSE),'6.3 Sustained interruptions'!E24945*1)</f>
        <v>0</v>
      </c>
      <c r="C24945" s="353">
        <f>'6.3 Sustained interruptions'!K24945</f>
        <v>0</v>
      </c>
      <c r="D24945" s="353">
        <f>'6.3 Sustained interruptions'!L24945</f>
        <v>0</v>
      </c>
      <c r="E24945" s="353">
        <f>'6.3 Sustained interruptions'!N24945</f>
        <v>0</v>
      </c>
      <c r="F24945" s="353">
        <f>'6.3 Sustained interruptions'!O24945</f>
        <v>0</v>
      </c>
      <c r="G24945" s="353">
        <f>IFERROR(VLOOKUP(C24945,'6.2.4 STPIS Customer summary'!$D$12:$H$17,5,FALSE),0)</f>
        <v>0</v>
      </c>
      <c r="H24945" s="353">
        <f>IF(B24945=0,0,'6.2.4 STPIS Customer summary'!$H$17)</f>
        <v>0</v>
      </c>
      <c r="I24945" s="350" t="str">
        <f>IF(B24945=0,"",IF(ISERROR(VLOOKUP(D24945,Lookups!$F$3:$F$18,1,FALSE)),1,0))</f>
        <v/>
      </c>
      <c r="J24945" s="392" t="str">
        <f t="shared" si="1167"/>
        <v/>
      </c>
      <c r="K24945" s="392" t="str">
        <f t="shared" si="1168"/>
        <v/>
      </c>
      <c r="L24945" s="393" t="str">
        <f t="shared" si="1169"/>
        <v/>
      </c>
    </row>
    <row r="24946" spans="2:12">
      <c r="B24946" s="391">
        <f>IFERROR(VLOOKUP('6.3 Sustained interruptions'!$D24946,'Incident earliest date'!$D:$F,2,FALSE),'6.3 Sustained interruptions'!E24946*1)</f>
        <v>0</v>
      </c>
      <c r="C24946" s="353">
        <f>'6.3 Sustained interruptions'!K24946</f>
        <v>0</v>
      </c>
      <c r="D24946" s="353">
        <f>'6.3 Sustained interruptions'!L24946</f>
        <v>0</v>
      </c>
      <c r="E24946" s="353">
        <f>'6.3 Sustained interruptions'!N24946</f>
        <v>0</v>
      </c>
      <c r="F24946" s="353">
        <f>'6.3 Sustained interruptions'!O24946</f>
        <v>0</v>
      </c>
      <c r="G24946" s="353">
        <f>IFERROR(VLOOKUP(C24946,'6.2.4 STPIS Customer summary'!$D$12:$H$17,5,FALSE),0)</f>
        <v>0</v>
      </c>
      <c r="H24946" s="353">
        <f>IF(B24946=0,0,'6.2.4 STPIS Customer summary'!$H$17)</f>
        <v>0</v>
      </c>
      <c r="I24946" s="350" t="str">
        <f>IF(B24946=0,"",IF(ISERROR(VLOOKUP(D24946,Lookups!$F$3:$F$18,1,FALSE)),1,0))</f>
        <v/>
      </c>
      <c r="J24946" s="392" t="str">
        <f t="shared" si="1167"/>
        <v/>
      </c>
      <c r="K24946" s="392" t="str">
        <f t="shared" si="1168"/>
        <v/>
      </c>
      <c r="L24946" s="393" t="str">
        <f t="shared" si="1169"/>
        <v/>
      </c>
    </row>
    <row r="24947" spans="2:12">
      <c r="B24947" s="391">
        <f>IFERROR(VLOOKUP('6.3 Sustained interruptions'!$D24947,'Incident earliest date'!$D:$F,2,FALSE),'6.3 Sustained interruptions'!E24947*1)</f>
        <v>0</v>
      </c>
      <c r="C24947" s="353">
        <f>'6.3 Sustained interruptions'!K24947</f>
        <v>0</v>
      </c>
      <c r="D24947" s="353">
        <f>'6.3 Sustained interruptions'!L24947</f>
        <v>0</v>
      </c>
      <c r="E24947" s="353">
        <f>'6.3 Sustained interruptions'!N24947</f>
        <v>0</v>
      </c>
      <c r="F24947" s="353">
        <f>'6.3 Sustained interruptions'!O24947</f>
        <v>0</v>
      </c>
      <c r="G24947" s="353">
        <f>IFERROR(VLOOKUP(C24947,'6.2.4 STPIS Customer summary'!$D$12:$H$17,5,FALSE),0)</f>
        <v>0</v>
      </c>
      <c r="H24947" s="353">
        <f>IF(B24947=0,0,'6.2.4 STPIS Customer summary'!$H$17)</f>
        <v>0</v>
      </c>
      <c r="I24947" s="350" t="str">
        <f>IF(B24947=0,"",IF(ISERROR(VLOOKUP(D24947,Lookups!$F$3:$F$18,1,FALSE)),1,0))</f>
        <v/>
      </c>
      <c r="J24947" s="392" t="str">
        <f t="shared" si="1167"/>
        <v/>
      </c>
      <c r="K24947" s="392" t="str">
        <f t="shared" si="1168"/>
        <v/>
      </c>
      <c r="L24947" s="393" t="str">
        <f t="shared" si="1169"/>
        <v/>
      </c>
    </row>
    <row r="24948" spans="2:12">
      <c r="B24948" s="391">
        <f>IFERROR(VLOOKUP('6.3 Sustained interruptions'!$D24948,'Incident earliest date'!$D:$F,2,FALSE),'6.3 Sustained interruptions'!E24948*1)</f>
        <v>0</v>
      </c>
      <c r="C24948" s="353">
        <f>'6.3 Sustained interruptions'!K24948</f>
        <v>0</v>
      </c>
      <c r="D24948" s="353">
        <f>'6.3 Sustained interruptions'!L24948</f>
        <v>0</v>
      </c>
      <c r="E24948" s="353">
        <f>'6.3 Sustained interruptions'!N24948</f>
        <v>0</v>
      </c>
      <c r="F24948" s="353">
        <f>'6.3 Sustained interruptions'!O24948</f>
        <v>0</v>
      </c>
      <c r="G24948" s="353">
        <f>IFERROR(VLOOKUP(C24948,'6.2.4 STPIS Customer summary'!$D$12:$H$17,5,FALSE),0)</f>
        <v>0</v>
      </c>
      <c r="H24948" s="353">
        <f>IF(B24948=0,0,'6.2.4 STPIS Customer summary'!$H$17)</f>
        <v>0</v>
      </c>
      <c r="I24948" s="350" t="str">
        <f>IF(B24948=0,"",IF(ISERROR(VLOOKUP(D24948,Lookups!$F$3:$F$18,1,FALSE)),1,0))</f>
        <v/>
      </c>
      <c r="J24948" s="392" t="str">
        <f t="shared" si="1167"/>
        <v/>
      </c>
      <c r="K24948" s="392" t="str">
        <f t="shared" si="1168"/>
        <v/>
      </c>
      <c r="L24948" s="393" t="str">
        <f t="shared" si="1169"/>
        <v/>
      </c>
    </row>
    <row r="24949" spans="2:12">
      <c r="B24949" s="391">
        <f>IFERROR(VLOOKUP('6.3 Sustained interruptions'!$D24949,'Incident earliest date'!$D:$F,2,FALSE),'6.3 Sustained interruptions'!E24949*1)</f>
        <v>0</v>
      </c>
      <c r="C24949" s="353">
        <f>'6.3 Sustained interruptions'!K24949</f>
        <v>0</v>
      </c>
      <c r="D24949" s="353">
        <f>'6.3 Sustained interruptions'!L24949</f>
        <v>0</v>
      </c>
      <c r="E24949" s="353">
        <f>'6.3 Sustained interruptions'!N24949</f>
        <v>0</v>
      </c>
      <c r="F24949" s="353">
        <f>'6.3 Sustained interruptions'!O24949</f>
        <v>0</v>
      </c>
      <c r="G24949" s="353">
        <f>IFERROR(VLOOKUP(C24949,'6.2.4 STPIS Customer summary'!$D$12:$H$17,5,FALSE),0)</f>
        <v>0</v>
      </c>
      <c r="H24949" s="353">
        <f>IF(B24949=0,0,'6.2.4 STPIS Customer summary'!$H$17)</f>
        <v>0</v>
      </c>
      <c r="I24949" s="350" t="str">
        <f>IF(B24949=0,"",IF(ISERROR(VLOOKUP(D24949,Lookups!$F$3:$F$18,1,FALSE)),1,0))</f>
        <v/>
      </c>
      <c r="J24949" s="392" t="str">
        <f t="shared" si="1167"/>
        <v/>
      </c>
      <c r="K24949" s="392" t="str">
        <f t="shared" si="1168"/>
        <v/>
      </c>
      <c r="L24949" s="393" t="str">
        <f t="shared" si="1169"/>
        <v/>
      </c>
    </row>
    <row r="24950" spans="2:12">
      <c r="B24950" s="391">
        <f>IFERROR(VLOOKUP('6.3 Sustained interruptions'!$D24950,'Incident earliest date'!$D:$F,2,FALSE),'6.3 Sustained interruptions'!E24950*1)</f>
        <v>0</v>
      </c>
      <c r="C24950" s="353">
        <f>'6.3 Sustained interruptions'!K24950</f>
        <v>0</v>
      </c>
      <c r="D24950" s="353">
        <f>'6.3 Sustained interruptions'!L24950</f>
        <v>0</v>
      </c>
      <c r="E24950" s="353">
        <f>'6.3 Sustained interruptions'!N24950</f>
        <v>0</v>
      </c>
      <c r="F24950" s="353">
        <f>'6.3 Sustained interruptions'!O24950</f>
        <v>0</v>
      </c>
      <c r="G24950" s="353">
        <f>IFERROR(VLOOKUP(C24950,'6.2.4 STPIS Customer summary'!$D$12:$H$17,5,FALSE),0)</f>
        <v>0</v>
      </c>
      <c r="H24950" s="353">
        <f>IF(B24950=0,0,'6.2.4 STPIS Customer summary'!$H$17)</f>
        <v>0</v>
      </c>
      <c r="I24950" s="350" t="str">
        <f>IF(B24950=0,"",IF(ISERROR(VLOOKUP(D24950,Lookups!$F$3:$F$18,1,FALSE)),1,0))</f>
        <v/>
      </c>
      <c r="J24950" s="392" t="str">
        <f t="shared" si="1167"/>
        <v/>
      </c>
      <c r="K24950" s="392" t="str">
        <f t="shared" si="1168"/>
        <v/>
      </c>
      <c r="L24950" s="393" t="str">
        <f t="shared" si="1169"/>
        <v/>
      </c>
    </row>
    <row r="24951" spans="2:12">
      <c r="B24951" s="391">
        <f>IFERROR(VLOOKUP('6.3 Sustained interruptions'!$D24951,'Incident earliest date'!$D:$F,2,FALSE),'6.3 Sustained interruptions'!E24951*1)</f>
        <v>0</v>
      </c>
      <c r="C24951" s="353">
        <f>'6.3 Sustained interruptions'!K24951</f>
        <v>0</v>
      </c>
      <c r="D24951" s="353">
        <f>'6.3 Sustained interruptions'!L24951</f>
        <v>0</v>
      </c>
      <c r="E24951" s="353">
        <f>'6.3 Sustained interruptions'!N24951</f>
        <v>0</v>
      </c>
      <c r="F24951" s="353">
        <f>'6.3 Sustained interruptions'!O24951</f>
        <v>0</v>
      </c>
      <c r="G24951" s="353">
        <f>IFERROR(VLOOKUP(C24951,'6.2.4 STPIS Customer summary'!$D$12:$H$17,5,FALSE),0)</f>
        <v>0</v>
      </c>
      <c r="H24951" s="353">
        <f>IF(B24951=0,0,'6.2.4 STPIS Customer summary'!$H$17)</f>
        <v>0</v>
      </c>
      <c r="I24951" s="350" t="str">
        <f>IF(B24951=0,"",IF(ISERROR(VLOOKUP(D24951,Lookups!$F$3:$F$18,1,FALSE)),1,0))</f>
        <v/>
      </c>
      <c r="J24951" s="392" t="str">
        <f t="shared" si="1167"/>
        <v/>
      </c>
      <c r="K24951" s="392" t="str">
        <f t="shared" si="1168"/>
        <v/>
      </c>
      <c r="L24951" s="393" t="str">
        <f t="shared" si="1169"/>
        <v/>
      </c>
    </row>
    <row r="24952" spans="2:12">
      <c r="B24952" s="391">
        <f>IFERROR(VLOOKUP('6.3 Sustained interruptions'!$D24952,'Incident earliest date'!$D:$F,2,FALSE),'6.3 Sustained interruptions'!E24952*1)</f>
        <v>0</v>
      </c>
      <c r="C24952" s="353">
        <f>'6.3 Sustained interruptions'!K24952</f>
        <v>0</v>
      </c>
      <c r="D24952" s="353">
        <f>'6.3 Sustained interruptions'!L24952</f>
        <v>0</v>
      </c>
      <c r="E24952" s="353">
        <f>'6.3 Sustained interruptions'!N24952</f>
        <v>0</v>
      </c>
      <c r="F24952" s="353">
        <f>'6.3 Sustained interruptions'!O24952</f>
        <v>0</v>
      </c>
      <c r="G24952" s="353">
        <f>IFERROR(VLOOKUP(C24952,'6.2.4 STPIS Customer summary'!$D$12:$H$17,5,FALSE),0)</f>
        <v>0</v>
      </c>
      <c r="H24952" s="353">
        <f>IF(B24952=0,0,'6.2.4 STPIS Customer summary'!$H$17)</f>
        <v>0</v>
      </c>
      <c r="I24952" s="350" t="str">
        <f>IF(B24952=0,"",IF(ISERROR(VLOOKUP(D24952,Lookups!$F$3:$F$18,1,FALSE)),1,0))</f>
        <v/>
      </c>
      <c r="J24952" s="392" t="str">
        <f t="shared" si="1167"/>
        <v/>
      </c>
      <c r="K24952" s="392" t="str">
        <f t="shared" si="1168"/>
        <v/>
      </c>
      <c r="L24952" s="393" t="str">
        <f t="shared" si="1169"/>
        <v/>
      </c>
    </row>
    <row r="24953" spans="2:12">
      <c r="B24953" s="391">
        <f>IFERROR(VLOOKUP('6.3 Sustained interruptions'!$D24953,'Incident earliest date'!$D:$F,2,FALSE),'6.3 Sustained interruptions'!E24953*1)</f>
        <v>0</v>
      </c>
      <c r="C24953" s="353">
        <f>'6.3 Sustained interruptions'!K24953</f>
        <v>0</v>
      </c>
      <c r="D24953" s="353">
        <f>'6.3 Sustained interruptions'!L24953</f>
        <v>0</v>
      </c>
      <c r="E24953" s="353">
        <f>'6.3 Sustained interruptions'!N24953</f>
        <v>0</v>
      </c>
      <c r="F24953" s="353">
        <f>'6.3 Sustained interruptions'!O24953</f>
        <v>0</v>
      </c>
      <c r="G24953" s="353">
        <f>IFERROR(VLOOKUP(C24953,'6.2.4 STPIS Customer summary'!$D$12:$H$17,5,FALSE),0)</f>
        <v>0</v>
      </c>
      <c r="H24953" s="353">
        <f>IF(B24953=0,0,'6.2.4 STPIS Customer summary'!$H$17)</f>
        <v>0</v>
      </c>
      <c r="I24953" s="350" t="str">
        <f>IF(B24953=0,"",IF(ISERROR(VLOOKUP(D24953,Lookups!$F$3:$F$18,1,FALSE)),1,0))</f>
        <v/>
      </c>
      <c r="J24953" s="392" t="str">
        <f t="shared" si="1167"/>
        <v/>
      </c>
      <c r="K24953" s="392" t="str">
        <f t="shared" si="1168"/>
        <v/>
      </c>
      <c r="L24953" s="393" t="str">
        <f t="shared" si="1169"/>
        <v/>
      </c>
    </row>
    <row r="24954" spans="2:12">
      <c r="B24954" s="391">
        <f>IFERROR(VLOOKUP('6.3 Sustained interruptions'!$D24954,'Incident earliest date'!$D:$F,2,FALSE),'6.3 Sustained interruptions'!E24954*1)</f>
        <v>0</v>
      </c>
      <c r="C24954" s="353">
        <f>'6.3 Sustained interruptions'!K24954</f>
        <v>0</v>
      </c>
      <c r="D24954" s="353">
        <f>'6.3 Sustained interruptions'!L24954</f>
        <v>0</v>
      </c>
      <c r="E24954" s="353">
        <f>'6.3 Sustained interruptions'!N24954</f>
        <v>0</v>
      </c>
      <c r="F24954" s="353">
        <f>'6.3 Sustained interruptions'!O24954</f>
        <v>0</v>
      </c>
      <c r="G24954" s="353">
        <f>IFERROR(VLOOKUP(C24954,'6.2.4 STPIS Customer summary'!$D$12:$H$17,5,FALSE),0)</f>
        <v>0</v>
      </c>
      <c r="H24954" s="353">
        <f>IF(B24954=0,0,'6.2.4 STPIS Customer summary'!$H$17)</f>
        <v>0</v>
      </c>
      <c r="I24954" s="350" t="str">
        <f>IF(B24954=0,"",IF(ISERROR(VLOOKUP(D24954,Lookups!$F$3:$F$18,1,FALSE)),1,0))</f>
        <v/>
      </c>
      <c r="J24954" s="392" t="str">
        <f t="shared" si="1167"/>
        <v/>
      </c>
      <c r="K24954" s="392" t="str">
        <f t="shared" si="1168"/>
        <v/>
      </c>
      <c r="L24954" s="393" t="str">
        <f t="shared" si="1169"/>
        <v/>
      </c>
    </row>
    <row r="24955" spans="2:12">
      <c r="B24955" s="391">
        <f>IFERROR(VLOOKUP('6.3 Sustained interruptions'!$D24955,'Incident earliest date'!$D:$F,2,FALSE),'6.3 Sustained interruptions'!E24955*1)</f>
        <v>0</v>
      </c>
      <c r="C24955" s="353">
        <f>'6.3 Sustained interruptions'!K24955</f>
        <v>0</v>
      </c>
      <c r="D24955" s="353">
        <f>'6.3 Sustained interruptions'!L24955</f>
        <v>0</v>
      </c>
      <c r="E24955" s="353">
        <f>'6.3 Sustained interruptions'!N24955</f>
        <v>0</v>
      </c>
      <c r="F24955" s="353">
        <f>'6.3 Sustained interruptions'!O24955</f>
        <v>0</v>
      </c>
      <c r="G24955" s="353">
        <f>IFERROR(VLOOKUP(C24955,'6.2.4 STPIS Customer summary'!$D$12:$H$17,5,FALSE),0)</f>
        <v>0</v>
      </c>
      <c r="H24955" s="353">
        <f>IF(B24955=0,0,'6.2.4 STPIS Customer summary'!$H$17)</f>
        <v>0</v>
      </c>
      <c r="I24955" s="350" t="str">
        <f>IF(B24955=0,"",IF(ISERROR(VLOOKUP(D24955,Lookups!$F$3:$F$18,1,FALSE)),1,0))</f>
        <v/>
      </c>
      <c r="J24955" s="392" t="str">
        <f t="shared" si="1167"/>
        <v/>
      </c>
      <c r="K24955" s="392" t="str">
        <f t="shared" si="1168"/>
        <v/>
      </c>
      <c r="L24955" s="393" t="str">
        <f t="shared" si="1169"/>
        <v/>
      </c>
    </row>
    <row r="24956" spans="2:12">
      <c r="B24956" s="391">
        <f>IFERROR(VLOOKUP('6.3 Sustained interruptions'!$D24956,'Incident earliest date'!$D:$F,2,FALSE),'6.3 Sustained interruptions'!E24956*1)</f>
        <v>0</v>
      </c>
      <c r="C24956" s="353">
        <f>'6.3 Sustained interruptions'!K24956</f>
        <v>0</v>
      </c>
      <c r="D24956" s="353">
        <f>'6.3 Sustained interruptions'!L24956</f>
        <v>0</v>
      </c>
      <c r="E24956" s="353">
        <f>'6.3 Sustained interruptions'!N24956</f>
        <v>0</v>
      </c>
      <c r="F24956" s="353">
        <f>'6.3 Sustained interruptions'!O24956</f>
        <v>0</v>
      </c>
      <c r="G24956" s="353">
        <f>IFERROR(VLOOKUP(C24956,'6.2.4 STPIS Customer summary'!$D$12:$H$17,5,FALSE),0)</f>
        <v>0</v>
      </c>
      <c r="H24956" s="353">
        <f>IF(B24956=0,0,'6.2.4 STPIS Customer summary'!$H$17)</f>
        <v>0</v>
      </c>
      <c r="I24956" s="350" t="str">
        <f>IF(B24956=0,"",IF(ISERROR(VLOOKUP(D24956,Lookups!$F$3:$F$18,1,FALSE)),1,0))</f>
        <v/>
      </c>
      <c r="J24956" s="392" t="str">
        <f t="shared" si="1167"/>
        <v/>
      </c>
      <c r="K24956" s="392" t="str">
        <f t="shared" si="1168"/>
        <v/>
      </c>
      <c r="L24956" s="393" t="str">
        <f t="shared" si="1169"/>
        <v/>
      </c>
    </row>
    <row r="24957" spans="2:12">
      <c r="B24957" s="391">
        <f>IFERROR(VLOOKUP('6.3 Sustained interruptions'!$D24957,'Incident earliest date'!$D:$F,2,FALSE),'6.3 Sustained interruptions'!E24957*1)</f>
        <v>0</v>
      </c>
      <c r="C24957" s="353">
        <f>'6.3 Sustained interruptions'!K24957</f>
        <v>0</v>
      </c>
      <c r="D24957" s="353">
        <f>'6.3 Sustained interruptions'!L24957</f>
        <v>0</v>
      </c>
      <c r="E24957" s="353">
        <f>'6.3 Sustained interruptions'!N24957</f>
        <v>0</v>
      </c>
      <c r="F24957" s="353">
        <f>'6.3 Sustained interruptions'!O24957</f>
        <v>0</v>
      </c>
      <c r="G24957" s="353">
        <f>IFERROR(VLOOKUP(C24957,'6.2.4 STPIS Customer summary'!$D$12:$H$17,5,FALSE),0)</f>
        <v>0</v>
      </c>
      <c r="H24957" s="353">
        <f>IF(B24957=0,0,'6.2.4 STPIS Customer summary'!$H$17)</f>
        <v>0</v>
      </c>
      <c r="I24957" s="350" t="str">
        <f>IF(B24957=0,"",IF(ISERROR(VLOOKUP(D24957,Lookups!$F$3:$F$18,1,FALSE)),1,0))</f>
        <v/>
      </c>
      <c r="J24957" s="392" t="str">
        <f t="shared" si="1167"/>
        <v/>
      </c>
      <c r="K24957" s="392" t="str">
        <f t="shared" si="1168"/>
        <v/>
      </c>
      <c r="L24957" s="393" t="str">
        <f t="shared" si="1169"/>
        <v/>
      </c>
    </row>
    <row r="24958" spans="2:12">
      <c r="B24958" s="391">
        <f>IFERROR(VLOOKUP('6.3 Sustained interruptions'!$D24958,'Incident earliest date'!$D:$F,2,FALSE),'6.3 Sustained interruptions'!E24958*1)</f>
        <v>0</v>
      </c>
      <c r="C24958" s="353">
        <f>'6.3 Sustained interruptions'!K24958</f>
        <v>0</v>
      </c>
      <c r="D24958" s="353">
        <f>'6.3 Sustained interruptions'!L24958</f>
        <v>0</v>
      </c>
      <c r="E24958" s="353">
        <f>'6.3 Sustained interruptions'!N24958</f>
        <v>0</v>
      </c>
      <c r="F24958" s="353">
        <f>'6.3 Sustained interruptions'!O24958</f>
        <v>0</v>
      </c>
      <c r="G24958" s="353">
        <f>IFERROR(VLOOKUP(C24958,'6.2.4 STPIS Customer summary'!$D$12:$H$17,5,FALSE),0)</f>
        <v>0</v>
      </c>
      <c r="H24958" s="353">
        <f>IF(B24958=0,0,'6.2.4 STPIS Customer summary'!$H$17)</f>
        <v>0</v>
      </c>
      <c r="I24958" s="350" t="str">
        <f>IF(B24958=0,"",IF(ISERROR(VLOOKUP(D24958,Lookups!$F$3:$F$18,1,FALSE)),1,0))</f>
        <v/>
      </c>
      <c r="J24958" s="392" t="str">
        <f t="shared" si="1167"/>
        <v/>
      </c>
      <c r="K24958" s="392" t="str">
        <f t="shared" si="1168"/>
        <v/>
      </c>
      <c r="L24958" s="393" t="str">
        <f t="shared" si="1169"/>
        <v/>
      </c>
    </row>
    <row r="24959" spans="2:12">
      <c r="B24959" s="391">
        <f>IFERROR(VLOOKUP('6.3 Sustained interruptions'!$D24959,'Incident earliest date'!$D:$F,2,FALSE),'6.3 Sustained interruptions'!E24959*1)</f>
        <v>0</v>
      </c>
      <c r="C24959" s="353">
        <f>'6.3 Sustained interruptions'!K24959</f>
        <v>0</v>
      </c>
      <c r="D24959" s="353">
        <f>'6.3 Sustained interruptions'!L24959</f>
        <v>0</v>
      </c>
      <c r="E24959" s="353">
        <f>'6.3 Sustained interruptions'!N24959</f>
        <v>0</v>
      </c>
      <c r="F24959" s="353">
        <f>'6.3 Sustained interruptions'!O24959</f>
        <v>0</v>
      </c>
      <c r="G24959" s="353">
        <f>IFERROR(VLOOKUP(C24959,'6.2.4 STPIS Customer summary'!$D$12:$H$17,5,FALSE),0)</f>
        <v>0</v>
      </c>
      <c r="H24959" s="353">
        <f>IF(B24959=0,0,'6.2.4 STPIS Customer summary'!$H$17)</f>
        <v>0</v>
      </c>
      <c r="I24959" s="350" t="str">
        <f>IF(B24959=0,"",IF(ISERROR(VLOOKUP(D24959,Lookups!$F$3:$F$18,1,FALSE)),1,0))</f>
        <v/>
      </c>
      <c r="J24959" s="392" t="str">
        <f t="shared" si="1167"/>
        <v/>
      </c>
      <c r="K24959" s="392" t="str">
        <f t="shared" si="1168"/>
        <v/>
      </c>
      <c r="L24959" s="393" t="str">
        <f t="shared" si="1169"/>
        <v/>
      </c>
    </row>
    <row r="24960" spans="2:12">
      <c r="B24960" s="391">
        <f>IFERROR(VLOOKUP('6.3 Sustained interruptions'!$D24960,'Incident earliest date'!$D:$F,2,FALSE),'6.3 Sustained interruptions'!E24960*1)</f>
        <v>0</v>
      </c>
      <c r="C24960" s="353">
        <f>'6.3 Sustained interruptions'!K24960</f>
        <v>0</v>
      </c>
      <c r="D24960" s="353">
        <f>'6.3 Sustained interruptions'!L24960</f>
        <v>0</v>
      </c>
      <c r="E24960" s="353">
        <f>'6.3 Sustained interruptions'!N24960</f>
        <v>0</v>
      </c>
      <c r="F24960" s="353">
        <f>'6.3 Sustained interruptions'!O24960</f>
        <v>0</v>
      </c>
      <c r="G24960" s="353">
        <f>IFERROR(VLOOKUP(C24960,'6.2.4 STPIS Customer summary'!$D$12:$H$17,5,FALSE),0)</f>
        <v>0</v>
      </c>
      <c r="H24960" s="353">
        <f>IF(B24960=0,0,'6.2.4 STPIS Customer summary'!$H$17)</f>
        <v>0</v>
      </c>
      <c r="I24960" s="350" t="str">
        <f>IF(B24960=0,"",IF(ISERROR(VLOOKUP(D24960,Lookups!$F$3:$F$18,1,FALSE)),1,0))</f>
        <v/>
      </c>
      <c r="J24960" s="392" t="str">
        <f t="shared" si="1167"/>
        <v/>
      </c>
      <c r="K24960" s="392" t="str">
        <f t="shared" si="1168"/>
        <v/>
      </c>
      <c r="L24960" s="393" t="str">
        <f t="shared" si="1169"/>
        <v/>
      </c>
    </row>
    <row r="24961" spans="2:12">
      <c r="B24961" s="391">
        <f>IFERROR(VLOOKUP('6.3 Sustained interruptions'!$D24961,'Incident earliest date'!$D:$F,2,FALSE),'6.3 Sustained interruptions'!E24961*1)</f>
        <v>0</v>
      </c>
      <c r="C24961" s="353">
        <f>'6.3 Sustained interruptions'!K24961</f>
        <v>0</v>
      </c>
      <c r="D24961" s="353">
        <f>'6.3 Sustained interruptions'!L24961</f>
        <v>0</v>
      </c>
      <c r="E24961" s="353">
        <f>'6.3 Sustained interruptions'!N24961</f>
        <v>0</v>
      </c>
      <c r="F24961" s="353">
        <f>'6.3 Sustained interruptions'!O24961</f>
        <v>0</v>
      </c>
      <c r="G24961" s="353">
        <f>IFERROR(VLOOKUP(C24961,'6.2.4 STPIS Customer summary'!$D$12:$H$17,5,FALSE),0)</f>
        <v>0</v>
      </c>
      <c r="H24961" s="353">
        <f>IF(B24961=0,0,'6.2.4 STPIS Customer summary'!$H$17)</f>
        <v>0</v>
      </c>
      <c r="I24961" s="350" t="str">
        <f>IF(B24961=0,"",IF(ISERROR(VLOOKUP(D24961,Lookups!$F$3:$F$18,1,FALSE)),1,0))</f>
        <v/>
      </c>
      <c r="J24961" s="392" t="str">
        <f t="shared" si="1167"/>
        <v/>
      </c>
      <c r="K24961" s="392" t="str">
        <f t="shared" si="1168"/>
        <v/>
      </c>
      <c r="L24961" s="393" t="str">
        <f t="shared" si="1169"/>
        <v/>
      </c>
    </row>
    <row r="24962" spans="2:12">
      <c r="B24962" s="391">
        <f>IFERROR(VLOOKUP('6.3 Sustained interruptions'!$D24962,'Incident earliest date'!$D:$F,2,FALSE),'6.3 Sustained interruptions'!E24962*1)</f>
        <v>0</v>
      </c>
      <c r="C24962" s="353">
        <f>'6.3 Sustained interruptions'!K24962</f>
        <v>0</v>
      </c>
      <c r="D24962" s="353">
        <f>'6.3 Sustained interruptions'!L24962</f>
        <v>0</v>
      </c>
      <c r="E24962" s="353">
        <f>'6.3 Sustained interruptions'!N24962</f>
        <v>0</v>
      </c>
      <c r="F24962" s="353">
        <f>'6.3 Sustained interruptions'!O24962</f>
        <v>0</v>
      </c>
      <c r="G24962" s="353">
        <f>IFERROR(VLOOKUP(C24962,'6.2.4 STPIS Customer summary'!$D$12:$H$17,5,FALSE),0)</f>
        <v>0</v>
      </c>
      <c r="H24962" s="353">
        <f>IF(B24962=0,0,'6.2.4 STPIS Customer summary'!$H$17)</f>
        <v>0</v>
      </c>
      <c r="I24962" s="350" t="str">
        <f>IF(B24962=0,"",IF(ISERROR(VLOOKUP(D24962,Lookups!$F$3:$F$18,1,FALSE)),1,0))</f>
        <v/>
      </c>
      <c r="J24962" s="392" t="str">
        <f t="shared" si="1167"/>
        <v/>
      </c>
      <c r="K24962" s="392" t="str">
        <f t="shared" si="1168"/>
        <v/>
      </c>
      <c r="L24962" s="393" t="str">
        <f t="shared" si="1169"/>
        <v/>
      </c>
    </row>
    <row r="24963" spans="2:12">
      <c r="B24963" s="391">
        <f>IFERROR(VLOOKUP('6.3 Sustained interruptions'!$D24963,'Incident earliest date'!$D:$F,2,FALSE),'6.3 Sustained interruptions'!E24963*1)</f>
        <v>0</v>
      </c>
      <c r="C24963" s="353">
        <f>'6.3 Sustained interruptions'!K24963</f>
        <v>0</v>
      </c>
      <c r="D24963" s="353">
        <f>'6.3 Sustained interruptions'!L24963</f>
        <v>0</v>
      </c>
      <c r="E24963" s="353">
        <f>'6.3 Sustained interruptions'!N24963</f>
        <v>0</v>
      </c>
      <c r="F24963" s="353">
        <f>'6.3 Sustained interruptions'!O24963</f>
        <v>0</v>
      </c>
      <c r="G24963" s="353">
        <f>IFERROR(VLOOKUP(C24963,'6.2.4 STPIS Customer summary'!$D$12:$H$17,5,FALSE),0)</f>
        <v>0</v>
      </c>
      <c r="H24963" s="353">
        <f>IF(B24963=0,0,'6.2.4 STPIS Customer summary'!$H$17)</f>
        <v>0</v>
      </c>
      <c r="I24963" s="350" t="str">
        <f>IF(B24963=0,"",IF(ISERROR(VLOOKUP(D24963,Lookups!$F$3:$F$18,1,FALSE)),1,0))</f>
        <v/>
      </c>
      <c r="J24963" s="392" t="str">
        <f t="shared" si="1167"/>
        <v/>
      </c>
      <c r="K24963" s="392" t="str">
        <f t="shared" si="1168"/>
        <v/>
      </c>
      <c r="L24963" s="393" t="str">
        <f t="shared" si="1169"/>
        <v/>
      </c>
    </row>
    <row r="24964" spans="2:12">
      <c r="B24964" s="391">
        <f>IFERROR(VLOOKUP('6.3 Sustained interruptions'!$D24964,'Incident earliest date'!$D:$F,2,FALSE),'6.3 Sustained interruptions'!E24964*1)</f>
        <v>0</v>
      </c>
      <c r="C24964" s="353">
        <f>'6.3 Sustained interruptions'!K24964</f>
        <v>0</v>
      </c>
      <c r="D24964" s="353">
        <f>'6.3 Sustained interruptions'!L24964</f>
        <v>0</v>
      </c>
      <c r="E24964" s="353">
        <f>'6.3 Sustained interruptions'!N24964</f>
        <v>0</v>
      </c>
      <c r="F24964" s="353">
        <f>'6.3 Sustained interruptions'!O24964</f>
        <v>0</v>
      </c>
      <c r="G24964" s="353">
        <f>IFERROR(VLOOKUP(C24964,'6.2.4 STPIS Customer summary'!$D$12:$H$17,5,FALSE),0)</f>
        <v>0</v>
      </c>
      <c r="H24964" s="353">
        <f>IF(B24964=0,0,'6.2.4 STPIS Customer summary'!$H$17)</f>
        <v>0</v>
      </c>
      <c r="I24964" s="350" t="str">
        <f>IF(B24964=0,"",IF(ISERROR(VLOOKUP(D24964,Lookups!$F$3:$F$18,1,FALSE)),1,0))</f>
        <v/>
      </c>
      <c r="J24964" s="392" t="str">
        <f t="shared" si="1167"/>
        <v/>
      </c>
      <c r="K24964" s="392" t="str">
        <f t="shared" si="1168"/>
        <v/>
      </c>
      <c r="L24964" s="393" t="str">
        <f t="shared" si="1169"/>
        <v/>
      </c>
    </row>
    <row r="24965" spans="2:12">
      <c r="B24965" s="391">
        <f>IFERROR(VLOOKUP('6.3 Sustained interruptions'!$D24965,'Incident earliest date'!$D:$F,2,FALSE),'6.3 Sustained interruptions'!E24965*1)</f>
        <v>0</v>
      </c>
      <c r="C24965" s="353">
        <f>'6.3 Sustained interruptions'!K24965</f>
        <v>0</v>
      </c>
      <c r="D24965" s="353">
        <f>'6.3 Sustained interruptions'!L24965</f>
        <v>0</v>
      </c>
      <c r="E24965" s="353">
        <f>'6.3 Sustained interruptions'!N24965</f>
        <v>0</v>
      </c>
      <c r="F24965" s="353">
        <f>'6.3 Sustained interruptions'!O24965</f>
        <v>0</v>
      </c>
      <c r="G24965" s="353">
        <f>IFERROR(VLOOKUP(C24965,'6.2.4 STPIS Customer summary'!$D$12:$H$17,5,FALSE),0)</f>
        <v>0</v>
      </c>
      <c r="H24965" s="353">
        <f>IF(B24965=0,0,'6.2.4 STPIS Customer summary'!$H$17)</f>
        <v>0</v>
      </c>
      <c r="I24965" s="350" t="str">
        <f>IF(B24965=0,"",IF(ISERROR(VLOOKUP(D24965,Lookups!$F$3:$F$18,1,FALSE)),1,0))</f>
        <v/>
      </c>
      <c r="J24965" s="392" t="str">
        <f t="shared" si="1167"/>
        <v/>
      </c>
      <c r="K24965" s="392" t="str">
        <f t="shared" si="1168"/>
        <v/>
      </c>
      <c r="L24965" s="393" t="str">
        <f t="shared" si="1169"/>
        <v/>
      </c>
    </row>
    <row r="24966" spans="2:12">
      <c r="B24966" s="391">
        <f>IFERROR(VLOOKUP('6.3 Sustained interruptions'!$D24966,'Incident earliest date'!$D:$F,2,FALSE),'6.3 Sustained interruptions'!E24966*1)</f>
        <v>0</v>
      </c>
      <c r="C24966" s="353">
        <f>'6.3 Sustained interruptions'!K24966</f>
        <v>0</v>
      </c>
      <c r="D24966" s="353">
        <f>'6.3 Sustained interruptions'!L24966</f>
        <v>0</v>
      </c>
      <c r="E24966" s="353">
        <f>'6.3 Sustained interruptions'!N24966</f>
        <v>0</v>
      </c>
      <c r="F24966" s="353">
        <f>'6.3 Sustained interruptions'!O24966</f>
        <v>0</v>
      </c>
      <c r="G24966" s="353">
        <f>IFERROR(VLOOKUP(C24966,'6.2.4 STPIS Customer summary'!$D$12:$H$17,5,FALSE),0)</f>
        <v>0</v>
      </c>
      <c r="H24966" s="353">
        <f>IF(B24966=0,0,'6.2.4 STPIS Customer summary'!$H$17)</f>
        <v>0</v>
      </c>
      <c r="I24966" s="350" t="str">
        <f>IF(B24966=0,"",IF(ISERROR(VLOOKUP(D24966,Lookups!$F$3:$F$18,1,FALSE)),1,0))</f>
        <v/>
      </c>
      <c r="J24966" s="392" t="str">
        <f t="shared" si="1167"/>
        <v/>
      </c>
      <c r="K24966" s="392" t="str">
        <f t="shared" si="1168"/>
        <v/>
      </c>
      <c r="L24966" s="393" t="str">
        <f t="shared" si="1169"/>
        <v/>
      </c>
    </row>
    <row r="24967" spans="2:12">
      <c r="B24967" s="391">
        <f>IFERROR(VLOOKUP('6.3 Sustained interruptions'!$D24967,'Incident earliest date'!$D:$F,2,FALSE),'6.3 Sustained interruptions'!E24967*1)</f>
        <v>0</v>
      </c>
      <c r="C24967" s="353">
        <f>'6.3 Sustained interruptions'!K24967</f>
        <v>0</v>
      </c>
      <c r="D24967" s="353">
        <f>'6.3 Sustained interruptions'!L24967</f>
        <v>0</v>
      </c>
      <c r="E24967" s="353">
        <f>'6.3 Sustained interruptions'!N24967</f>
        <v>0</v>
      </c>
      <c r="F24967" s="353">
        <f>'6.3 Sustained interruptions'!O24967</f>
        <v>0</v>
      </c>
      <c r="G24967" s="353">
        <f>IFERROR(VLOOKUP(C24967,'6.2.4 STPIS Customer summary'!$D$12:$H$17,5,FALSE),0)</f>
        <v>0</v>
      </c>
      <c r="H24967" s="353">
        <f>IF(B24967=0,0,'6.2.4 STPIS Customer summary'!$H$17)</f>
        <v>0</v>
      </c>
      <c r="I24967" s="350" t="str">
        <f>IF(B24967=0,"",IF(ISERROR(VLOOKUP(D24967,Lookups!$F$3:$F$18,1,FALSE)),1,0))</f>
        <v/>
      </c>
      <c r="J24967" s="392" t="str">
        <f t="shared" si="1167"/>
        <v/>
      </c>
      <c r="K24967" s="392" t="str">
        <f t="shared" si="1168"/>
        <v/>
      </c>
      <c r="L24967" s="393" t="str">
        <f t="shared" si="1169"/>
        <v/>
      </c>
    </row>
    <row r="24968" spans="2:12">
      <c r="B24968" s="391">
        <f>IFERROR(VLOOKUP('6.3 Sustained interruptions'!$D24968,'Incident earliest date'!$D:$F,2,FALSE),'6.3 Sustained interruptions'!E24968*1)</f>
        <v>0</v>
      </c>
      <c r="C24968" s="353">
        <f>'6.3 Sustained interruptions'!K24968</f>
        <v>0</v>
      </c>
      <c r="D24968" s="353">
        <f>'6.3 Sustained interruptions'!L24968</f>
        <v>0</v>
      </c>
      <c r="E24968" s="353">
        <f>'6.3 Sustained interruptions'!N24968</f>
        <v>0</v>
      </c>
      <c r="F24968" s="353">
        <f>'6.3 Sustained interruptions'!O24968</f>
        <v>0</v>
      </c>
      <c r="G24968" s="353">
        <f>IFERROR(VLOOKUP(C24968,'6.2.4 STPIS Customer summary'!$D$12:$H$17,5,FALSE),0)</f>
        <v>0</v>
      </c>
      <c r="H24968" s="353">
        <f>IF(B24968=0,0,'6.2.4 STPIS Customer summary'!$H$17)</f>
        <v>0</v>
      </c>
      <c r="I24968" s="350" t="str">
        <f>IF(B24968=0,"",IF(ISERROR(VLOOKUP(D24968,Lookups!$F$3:$F$18,1,FALSE)),1,0))</f>
        <v/>
      </c>
      <c r="J24968" s="392" t="str">
        <f t="shared" si="1167"/>
        <v/>
      </c>
      <c r="K24968" s="392" t="str">
        <f t="shared" si="1168"/>
        <v/>
      </c>
      <c r="L24968" s="393" t="str">
        <f t="shared" si="1169"/>
        <v/>
      </c>
    </row>
    <row r="24969" spans="2:12">
      <c r="B24969" s="391">
        <f>IFERROR(VLOOKUP('6.3 Sustained interruptions'!$D24969,'Incident earliest date'!$D:$F,2,FALSE),'6.3 Sustained interruptions'!E24969*1)</f>
        <v>0</v>
      </c>
      <c r="C24969" s="353">
        <f>'6.3 Sustained interruptions'!K24969</f>
        <v>0</v>
      </c>
      <c r="D24969" s="353">
        <f>'6.3 Sustained interruptions'!L24969</f>
        <v>0</v>
      </c>
      <c r="E24969" s="353">
        <f>'6.3 Sustained interruptions'!N24969</f>
        <v>0</v>
      </c>
      <c r="F24969" s="353">
        <f>'6.3 Sustained interruptions'!O24969</f>
        <v>0</v>
      </c>
      <c r="G24969" s="353">
        <f>IFERROR(VLOOKUP(C24969,'6.2.4 STPIS Customer summary'!$D$12:$H$17,5,FALSE),0)</f>
        <v>0</v>
      </c>
      <c r="H24969" s="353">
        <f>IF(B24969=0,0,'6.2.4 STPIS Customer summary'!$H$17)</f>
        <v>0</v>
      </c>
      <c r="I24969" s="350" t="str">
        <f>IF(B24969=0,"",IF(ISERROR(VLOOKUP(D24969,Lookups!$F$3:$F$18,1,FALSE)),1,0))</f>
        <v/>
      </c>
      <c r="J24969" s="392" t="str">
        <f t="shared" si="1167"/>
        <v/>
      </c>
      <c r="K24969" s="392" t="str">
        <f t="shared" si="1168"/>
        <v/>
      </c>
      <c r="L24969" s="393" t="str">
        <f t="shared" si="1169"/>
        <v/>
      </c>
    </row>
    <row r="24970" spans="2:12">
      <c r="B24970" s="391">
        <f>IFERROR(VLOOKUP('6.3 Sustained interruptions'!$D24970,'Incident earliest date'!$D:$F,2,FALSE),'6.3 Sustained interruptions'!E24970*1)</f>
        <v>0</v>
      </c>
      <c r="C24970" s="353">
        <f>'6.3 Sustained interruptions'!K24970</f>
        <v>0</v>
      </c>
      <c r="D24970" s="353">
        <f>'6.3 Sustained interruptions'!L24970</f>
        <v>0</v>
      </c>
      <c r="E24970" s="353">
        <f>'6.3 Sustained interruptions'!N24970</f>
        <v>0</v>
      </c>
      <c r="F24970" s="353">
        <f>'6.3 Sustained interruptions'!O24970</f>
        <v>0</v>
      </c>
      <c r="G24970" s="353">
        <f>IFERROR(VLOOKUP(C24970,'6.2.4 STPIS Customer summary'!$D$12:$H$17,5,FALSE),0)</f>
        <v>0</v>
      </c>
      <c r="H24970" s="353">
        <f>IF(B24970=0,0,'6.2.4 STPIS Customer summary'!$H$17)</f>
        <v>0</v>
      </c>
      <c r="I24970" s="350" t="str">
        <f>IF(B24970=0,"",IF(ISERROR(VLOOKUP(D24970,Lookups!$F$3:$F$18,1,FALSE)),1,0))</f>
        <v/>
      </c>
      <c r="J24970" s="392" t="str">
        <f t="shared" si="1167"/>
        <v/>
      </c>
      <c r="K24970" s="392" t="str">
        <f t="shared" si="1168"/>
        <v/>
      </c>
      <c r="L24970" s="393" t="str">
        <f t="shared" si="1169"/>
        <v/>
      </c>
    </row>
    <row r="24971" spans="2:12">
      <c r="B24971" s="391">
        <f>IFERROR(VLOOKUP('6.3 Sustained interruptions'!$D24971,'Incident earliest date'!$D:$F,2,FALSE),'6.3 Sustained interruptions'!E24971*1)</f>
        <v>0</v>
      </c>
      <c r="C24971" s="353">
        <f>'6.3 Sustained interruptions'!K24971</f>
        <v>0</v>
      </c>
      <c r="D24971" s="353">
        <f>'6.3 Sustained interruptions'!L24971</f>
        <v>0</v>
      </c>
      <c r="E24971" s="353">
        <f>'6.3 Sustained interruptions'!N24971</f>
        <v>0</v>
      </c>
      <c r="F24971" s="353">
        <f>'6.3 Sustained interruptions'!O24971</f>
        <v>0</v>
      </c>
      <c r="G24971" s="353">
        <f>IFERROR(VLOOKUP(C24971,'6.2.4 STPIS Customer summary'!$D$12:$H$17,5,FALSE),0)</f>
        <v>0</v>
      </c>
      <c r="H24971" s="353">
        <f>IF(B24971=0,0,'6.2.4 STPIS Customer summary'!$H$17)</f>
        <v>0</v>
      </c>
      <c r="I24971" s="350" t="str">
        <f>IF(B24971=0,"",IF(ISERROR(VLOOKUP(D24971,Lookups!$F$3:$F$18,1,FALSE)),1,0))</f>
        <v/>
      </c>
      <c r="J24971" s="392" t="str">
        <f t="shared" si="1167"/>
        <v/>
      </c>
      <c r="K24971" s="392" t="str">
        <f t="shared" si="1168"/>
        <v/>
      </c>
      <c r="L24971" s="393" t="str">
        <f t="shared" si="1169"/>
        <v/>
      </c>
    </row>
    <row r="24972" spans="2:12">
      <c r="B24972" s="391">
        <f>IFERROR(VLOOKUP('6.3 Sustained interruptions'!$D24972,'Incident earliest date'!$D:$F,2,FALSE),'6.3 Sustained interruptions'!E24972*1)</f>
        <v>0</v>
      </c>
      <c r="C24972" s="353">
        <f>'6.3 Sustained interruptions'!K24972</f>
        <v>0</v>
      </c>
      <c r="D24972" s="353">
        <f>'6.3 Sustained interruptions'!L24972</f>
        <v>0</v>
      </c>
      <c r="E24972" s="353">
        <f>'6.3 Sustained interruptions'!N24972</f>
        <v>0</v>
      </c>
      <c r="F24972" s="353">
        <f>'6.3 Sustained interruptions'!O24972</f>
        <v>0</v>
      </c>
      <c r="G24972" s="353">
        <f>IFERROR(VLOOKUP(C24972,'6.2.4 STPIS Customer summary'!$D$12:$H$17,5,FALSE),0)</f>
        <v>0</v>
      </c>
      <c r="H24972" s="353">
        <f>IF(B24972=0,0,'6.2.4 STPIS Customer summary'!$H$17)</f>
        <v>0</v>
      </c>
      <c r="I24972" s="350" t="str">
        <f>IF(B24972=0,"",IF(ISERROR(VLOOKUP(D24972,Lookups!$F$3:$F$18,1,FALSE)),1,0))</f>
        <v/>
      </c>
      <c r="J24972" s="392" t="str">
        <f t="shared" si="1167"/>
        <v/>
      </c>
      <c r="K24972" s="392" t="str">
        <f t="shared" si="1168"/>
        <v/>
      </c>
      <c r="L24972" s="393" t="str">
        <f t="shared" si="1169"/>
        <v/>
      </c>
    </row>
    <row r="24973" spans="2:12">
      <c r="B24973" s="391">
        <f>IFERROR(VLOOKUP('6.3 Sustained interruptions'!$D24973,'Incident earliest date'!$D:$F,2,FALSE),'6.3 Sustained interruptions'!E24973*1)</f>
        <v>0</v>
      </c>
      <c r="C24973" s="353">
        <f>'6.3 Sustained interruptions'!K24973</f>
        <v>0</v>
      </c>
      <c r="D24973" s="353">
        <f>'6.3 Sustained interruptions'!L24973</f>
        <v>0</v>
      </c>
      <c r="E24973" s="353">
        <f>'6.3 Sustained interruptions'!N24973</f>
        <v>0</v>
      </c>
      <c r="F24973" s="353">
        <f>'6.3 Sustained interruptions'!O24973</f>
        <v>0</v>
      </c>
      <c r="G24973" s="353">
        <f>IFERROR(VLOOKUP(C24973,'6.2.4 STPIS Customer summary'!$D$12:$H$17,5,FALSE),0)</f>
        <v>0</v>
      </c>
      <c r="H24973" s="353">
        <f>IF(B24973=0,0,'6.2.4 STPIS Customer summary'!$H$17)</f>
        <v>0</v>
      </c>
      <c r="I24973" s="350" t="str">
        <f>IF(B24973=0,"",IF(ISERROR(VLOOKUP(D24973,Lookups!$F$3:$F$18,1,FALSE)),1,0))</f>
        <v/>
      </c>
      <c r="J24973" s="392" t="str">
        <f t="shared" si="1167"/>
        <v/>
      </c>
      <c r="K24973" s="392" t="str">
        <f t="shared" si="1168"/>
        <v/>
      </c>
      <c r="L24973" s="393" t="str">
        <f t="shared" si="1169"/>
        <v/>
      </c>
    </row>
    <row r="24974" spans="2:12">
      <c r="B24974" s="391">
        <f>IFERROR(VLOOKUP('6.3 Sustained interruptions'!$D24974,'Incident earliest date'!$D:$F,2,FALSE),'6.3 Sustained interruptions'!E24974*1)</f>
        <v>0</v>
      </c>
      <c r="C24974" s="353">
        <f>'6.3 Sustained interruptions'!K24974</f>
        <v>0</v>
      </c>
      <c r="D24974" s="353">
        <f>'6.3 Sustained interruptions'!L24974</f>
        <v>0</v>
      </c>
      <c r="E24974" s="353">
        <f>'6.3 Sustained interruptions'!N24974</f>
        <v>0</v>
      </c>
      <c r="F24974" s="353">
        <f>'6.3 Sustained interruptions'!O24974</f>
        <v>0</v>
      </c>
      <c r="G24974" s="353">
        <f>IFERROR(VLOOKUP(C24974,'6.2.4 STPIS Customer summary'!$D$12:$H$17,5,FALSE),0)</f>
        <v>0</v>
      </c>
      <c r="H24974" s="353">
        <f>IF(B24974=0,0,'6.2.4 STPIS Customer summary'!$H$17)</f>
        <v>0</v>
      </c>
      <c r="I24974" s="350" t="str">
        <f>IF(B24974=0,"",IF(ISERROR(VLOOKUP(D24974,Lookups!$F$3:$F$18,1,FALSE)),1,0))</f>
        <v/>
      </c>
      <c r="J24974" s="392" t="str">
        <f t="shared" si="1167"/>
        <v/>
      </c>
      <c r="K24974" s="392" t="str">
        <f t="shared" si="1168"/>
        <v/>
      </c>
      <c r="L24974" s="393" t="str">
        <f t="shared" si="1169"/>
        <v/>
      </c>
    </row>
    <row r="24975" spans="2:12">
      <c r="B24975" s="391">
        <f>IFERROR(VLOOKUP('6.3 Sustained interruptions'!$D24975,'Incident earliest date'!$D:$F,2,FALSE),'6.3 Sustained interruptions'!E24975*1)</f>
        <v>0</v>
      </c>
      <c r="C24975" s="353">
        <f>'6.3 Sustained interruptions'!K24975</f>
        <v>0</v>
      </c>
      <c r="D24975" s="353">
        <f>'6.3 Sustained interruptions'!L24975</f>
        <v>0</v>
      </c>
      <c r="E24975" s="353">
        <f>'6.3 Sustained interruptions'!N24975</f>
        <v>0</v>
      </c>
      <c r="F24975" s="353">
        <f>'6.3 Sustained interruptions'!O24975</f>
        <v>0</v>
      </c>
      <c r="G24975" s="353">
        <f>IFERROR(VLOOKUP(C24975,'6.2.4 STPIS Customer summary'!$D$12:$H$17,5,FALSE),0)</f>
        <v>0</v>
      </c>
      <c r="H24975" s="353">
        <f>IF(B24975=0,0,'6.2.4 STPIS Customer summary'!$H$17)</f>
        <v>0</v>
      </c>
      <c r="I24975" s="350" t="str">
        <f>IF(B24975=0,"",IF(ISERROR(VLOOKUP(D24975,Lookups!$F$3:$F$18,1,FALSE)),1,0))</f>
        <v/>
      </c>
      <c r="J24975" s="392" t="str">
        <f t="shared" si="1167"/>
        <v/>
      </c>
      <c r="K24975" s="392" t="str">
        <f t="shared" si="1168"/>
        <v/>
      </c>
      <c r="L24975" s="393" t="str">
        <f t="shared" si="1169"/>
        <v/>
      </c>
    </row>
    <row r="24976" spans="2:12">
      <c r="B24976" s="391">
        <f>IFERROR(VLOOKUP('6.3 Sustained interruptions'!$D24976,'Incident earliest date'!$D:$F,2,FALSE),'6.3 Sustained interruptions'!E24976*1)</f>
        <v>0</v>
      </c>
      <c r="C24976" s="353">
        <f>'6.3 Sustained interruptions'!K24976</f>
        <v>0</v>
      </c>
      <c r="D24976" s="353">
        <f>'6.3 Sustained interruptions'!L24976</f>
        <v>0</v>
      </c>
      <c r="E24976" s="353">
        <f>'6.3 Sustained interruptions'!N24976</f>
        <v>0</v>
      </c>
      <c r="F24976" s="353">
        <f>'6.3 Sustained interruptions'!O24976</f>
        <v>0</v>
      </c>
      <c r="G24976" s="353">
        <f>IFERROR(VLOOKUP(C24976,'6.2.4 STPIS Customer summary'!$D$12:$H$17,5,FALSE),0)</f>
        <v>0</v>
      </c>
      <c r="H24976" s="353">
        <f>IF(B24976=0,0,'6.2.4 STPIS Customer summary'!$H$17)</f>
        <v>0</v>
      </c>
      <c r="I24976" s="350" t="str">
        <f>IF(B24976=0,"",IF(ISERROR(VLOOKUP(D24976,Lookups!$F$3:$F$18,1,FALSE)),1,0))</f>
        <v/>
      </c>
      <c r="J24976" s="392" t="str">
        <f t="shared" ref="J24976:J25039" si="1170">IFERROR(F24976/G24976,"")</f>
        <v/>
      </c>
      <c r="K24976" s="392" t="str">
        <f t="shared" ref="K24976:K25039" si="1171">IFERROR(F24976/H24976,"")</f>
        <v/>
      </c>
      <c r="L24976" s="393" t="str">
        <f t="shared" ref="L24976:L25039" si="1172">IFERROR(E24976/G24976,"")</f>
        <v/>
      </c>
    </row>
    <row r="24977" spans="2:12">
      <c r="B24977" s="391">
        <f>IFERROR(VLOOKUP('6.3 Sustained interruptions'!$D24977,'Incident earliest date'!$D:$F,2,FALSE),'6.3 Sustained interruptions'!E24977*1)</f>
        <v>0</v>
      </c>
      <c r="C24977" s="353">
        <f>'6.3 Sustained interruptions'!K24977</f>
        <v>0</v>
      </c>
      <c r="D24977" s="353">
        <f>'6.3 Sustained interruptions'!L24977</f>
        <v>0</v>
      </c>
      <c r="E24977" s="353">
        <f>'6.3 Sustained interruptions'!N24977</f>
        <v>0</v>
      </c>
      <c r="F24977" s="353">
        <f>'6.3 Sustained interruptions'!O24977</f>
        <v>0</v>
      </c>
      <c r="G24977" s="353">
        <f>IFERROR(VLOOKUP(C24977,'6.2.4 STPIS Customer summary'!$D$12:$H$17,5,FALSE),0)</f>
        <v>0</v>
      </c>
      <c r="H24977" s="353">
        <f>IF(B24977=0,0,'6.2.4 STPIS Customer summary'!$H$17)</f>
        <v>0</v>
      </c>
      <c r="I24977" s="350" t="str">
        <f>IF(B24977=0,"",IF(ISERROR(VLOOKUP(D24977,Lookups!$F$3:$F$18,1,FALSE)),1,0))</f>
        <v/>
      </c>
      <c r="J24977" s="392" t="str">
        <f t="shared" si="1170"/>
        <v/>
      </c>
      <c r="K24977" s="392" t="str">
        <f t="shared" si="1171"/>
        <v/>
      </c>
      <c r="L24977" s="393" t="str">
        <f t="shared" si="1172"/>
        <v/>
      </c>
    </row>
    <row r="24978" spans="2:12">
      <c r="B24978" s="391">
        <f>IFERROR(VLOOKUP('6.3 Sustained interruptions'!$D24978,'Incident earliest date'!$D:$F,2,FALSE),'6.3 Sustained interruptions'!E24978*1)</f>
        <v>0</v>
      </c>
      <c r="C24978" s="353">
        <f>'6.3 Sustained interruptions'!K24978</f>
        <v>0</v>
      </c>
      <c r="D24978" s="353">
        <f>'6.3 Sustained interruptions'!L24978</f>
        <v>0</v>
      </c>
      <c r="E24978" s="353">
        <f>'6.3 Sustained interruptions'!N24978</f>
        <v>0</v>
      </c>
      <c r="F24978" s="353">
        <f>'6.3 Sustained interruptions'!O24978</f>
        <v>0</v>
      </c>
      <c r="G24978" s="353">
        <f>IFERROR(VLOOKUP(C24978,'6.2.4 STPIS Customer summary'!$D$12:$H$17,5,FALSE),0)</f>
        <v>0</v>
      </c>
      <c r="H24978" s="353">
        <f>IF(B24978=0,0,'6.2.4 STPIS Customer summary'!$H$17)</f>
        <v>0</v>
      </c>
      <c r="I24978" s="350" t="str">
        <f>IF(B24978=0,"",IF(ISERROR(VLOOKUP(D24978,Lookups!$F$3:$F$18,1,FALSE)),1,0))</f>
        <v/>
      </c>
      <c r="J24978" s="392" t="str">
        <f t="shared" si="1170"/>
        <v/>
      </c>
      <c r="K24978" s="392" t="str">
        <f t="shared" si="1171"/>
        <v/>
      </c>
      <c r="L24978" s="393" t="str">
        <f t="shared" si="1172"/>
        <v/>
      </c>
    </row>
    <row r="24979" spans="2:12">
      <c r="B24979" s="391">
        <f>IFERROR(VLOOKUP('6.3 Sustained interruptions'!$D24979,'Incident earliest date'!$D:$F,2,FALSE),'6.3 Sustained interruptions'!E24979*1)</f>
        <v>0</v>
      </c>
      <c r="C24979" s="353">
        <f>'6.3 Sustained interruptions'!K24979</f>
        <v>0</v>
      </c>
      <c r="D24979" s="353">
        <f>'6.3 Sustained interruptions'!L24979</f>
        <v>0</v>
      </c>
      <c r="E24979" s="353">
        <f>'6.3 Sustained interruptions'!N24979</f>
        <v>0</v>
      </c>
      <c r="F24979" s="353">
        <f>'6.3 Sustained interruptions'!O24979</f>
        <v>0</v>
      </c>
      <c r="G24979" s="353">
        <f>IFERROR(VLOOKUP(C24979,'6.2.4 STPIS Customer summary'!$D$12:$H$17,5,FALSE),0)</f>
        <v>0</v>
      </c>
      <c r="H24979" s="353">
        <f>IF(B24979=0,0,'6.2.4 STPIS Customer summary'!$H$17)</f>
        <v>0</v>
      </c>
      <c r="I24979" s="350" t="str">
        <f>IF(B24979=0,"",IF(ISERROR(VLOOKUP(D24979,Lookups!$F$3:$F$18,1,FALSE)),1,0))</f>
        <v/>
      </c>
      <c r="J24979" s="392" t="str">
        <f t="shared" si="1170"/>
        <v/>
      </c>
      <c r="K24979" s="392" t="str">
        <f t="shared" si="1171"/>
        <v/>
      </c>
      <c r="L24979" s="393" t="str">
        <f t="shared" si="1172"/>
        <v/>
      </c>
    </row>
    <row r="24980" spans="2:12">
      <c r="B24980" s="391">
        <f>IFERROR(VLOOKUP('6.3 Sustained interruptions'!$D24980,'Incident earliest date'!$D:$F,2,FALSE),'6.3 Sustained interruptions'!E24980*1)</f>
        <v>0</v>
      </c>
      <c r="C24980" s="353">
        <f>'6.3 Sustained interruptions'!K24980</f>
        <v>0</v>
      </c>
      <c r="D24980" s="353">
        <f>'6.3 Sustained interruptions'!L24980</f>
        <v>0</v>
      </c>
      <c r="E24980" s="353">
        <f>'6.3 Sustained interruptions'!N24980</f>
        <v>0</v>
      </c>
      <c r="F24980" s="353">
        <f>'6.3 Sustained interruptions'!O24980</f>
        <v>0</v>
      </c>
      <c r="G24980" s="353">
        <f>IFERROR(VLOOKUP(C24980,'6.2.4 STPIS Customer summary'!$D$12:$H$17,5,FALSE),0)</f>
        <v>0</v>
      </c>
      <c r="H24980" s="353">
        <f>IF(B24980=0,0,'6.2.4 STPIS Customer summary'!$H$17)</f>
        <v>0</v>
      </c>
      <c r="I24980" s="350" t="str">
        <f>IF(B24980=0,"",IF(ISERROR(VLOOKUP(D24980,Lookups!$F$3:$F$18,1,FALSE)),1,0))</f>
        <v/>
      </c>
      <c r="J24980" s="392" t="str">
        <f t="shared" si="1170"/>
        <v/>
      </c>
      <c r="K24980" s="392" t="str">
        <f t="shared" si="1171"/>
        <v/>
      </c>
      <c r="L24980" s="393" t="str">
        <f t="shared" si="1172"/>
        <v/>
      </c>
    </row>
    <row r="24981" spans="2:12">
      <c r="B24981" s="391">
        <f>IFERROR(VLOOKUP('6.3 Sustained interruptions'!$D24981,'Incident earliest date'!$D:$F,2,FALSE),'6.3 Sustained interruptions'!E24981*1)</f>
        <v>0</v>
      </c>
      <c r="C24981" s="353">
        <f>'6.3 Sustained interruptions'!K24981</f>
        <v>0</v>
      </c>
      <c r="D24981" s="353">
        <f>'6.3 Sustained interruptions'!L24981</f>
        <v>0</v>
      </c>
      <c r="E24981" s="353">
        <f>'6.3 Sustained interruptions'!N24981</f>
        <v>0</v>
      </c>
      <c r="F24981" s="353">
        <f>'6.3 Sustained interruptions'!O24981</f>
        <v>0</v>
      </c>
      <c r="G24981" s="353">
        <f>IFERROR(VLOOKUP(C24981,'6.2.4 STPIS Customer summary'!$D$12:$H$17,5,FALSE),0)</f>
        <v>0</v>
      </c>
      <c r="H24981" s="353">
        <f>IF(B24981=0,0,'6.2.4 STPIS Customer summary'!$H$17)</f>
        <v>0</v>
      </c>
      <c r="I24981" s="350" t="str">
        <f>IF(B24981=0,"",IF(ISERROR(VLOOKUP(D24981,Lookups!$F$3:$F$18,1,FALSE)),1,0))</f>
        <v/>
      </c>
      <c r="J24981" s="392" t="str">
        <f t="shared" si="1170"/>
        <v/>
      </c>
      <c r="K24981" s="392" t="str">
        <f t="shared" si="1171"/>
        <v/>
      </c>
      <c r="L24981" s="393" t="str">
        <f t="shared" si="1172"/>
        <v/>
      </c>
    </row>
    <row r="24982" spans="2:12">
      <c r="B24982" s="391">
        <f>IFERROR(VLOOKUP('6.3 Sustained interruptions'!$D24982,'Incident earliest date'!$D:$F,2,FALSE),'6.3 Sustained interruptions'!E24982*1)</f>
        <v>0</v>
      </c>
      <c r="C24982" s="353">
        <f>'6.3 Sustained interruptions'!K24982</f>
        <v>0</v>
      </c>
      <c r="D24982" s="353">
        <f>'6.3 Sustained interruptions'!L24982</f>
        <v>0</v>
      </c>
      <c r="E24982" s="353">
        <f>'6.3 Sustained interruptions'!N24982</f>
        <v>0</v>
      </c>
      <c r="F24982" s="353">
        <f>'6.3 Sustained interruptions'!O24982</f>
        <v>0</v>
      </c>
      <c r="G24982" s="353">
        <f>IFERROR(VLOOKUP(C24982,'6.2.4 STPIS Customer summary'!$D$12:$H$17,5,FALSE),0)</f>
        <v>0</v>
      </c>
      <c r="H24982" s="353">
        <f>IF(B24982=0,0,'6.2.4 STPIS Customer summary'!$H$17)</f>
        <v>0</v>
      </c>
      <c r="I24982" s="350" t="str">
        <f>IF(B24982=0,"",IF(ISERROR(VLOOKUP(D24982,Lookups!$F$3:$F$18,1,FALSE)),1,0))</f>
        <v/>
      </c>
      <c r="J24982" s="392" t="str">
        <f t="shared" si="1170"/>
        <v/>
      </c>
      <c r="K24982" s="392" t="str">
        <f t="shared" si="1171"/>
        <v/>
      </c>
      <c r="L24982" s="393" t="str">
        <f t="shared" si="1172"/>
        <v/>
      </c>
    </row>
    <row r="24983" spans="2:12">
      <c r="B24983" s="391">
        <f>IFERROR(VLOOKUP('6.3 Sustained interruptions'!$D24983,'Incident earliest date'!$D:$F,2,FALSE),'6.3 Sustained interruptions'!E24983*1)</f>
        <v>0</v>
      </c>
      <c r="C24983" s="353">
        <f>'6.3 Sustained interruptions'!K24983</f>
        <v>0</v>
      </c>
      <c r="D24983" s="353">
        <f>'6.3 Sustained interruptions'!L24983</f>
        <v>0</v>
      </c>
      <c r="E24983" s="353">
        <f>'6.3 Sustained interruptions'!N24983</f>
        <v>0</v>
      </c>
      <c r="F24983" s="353">
        <f>'6.3 Sustained interruptions'!O24983</f>
        <v>0</v>
      </c>
      <c r="G24983" s="353">
        <f>IFERROR(VLOOKUP(C24983,'6.2.4 STPIS Customer summary'!$D$12:$H$17,5,FALSE),0)</f>
        <v>0</v>
      </c>
      <c r="H24983" s="353">
        <f>IF(B24983=0,0,'6.2.4 STPIS Customer summary'!$H$17)</f>
        <v>0</v>
      </c>
      <c r="I24983" s="350" t="str">
        <f>IF(B24983=0,"",IF(ISERROR(VLOOKUP(D24983,Lookups!$F$3:$F$18,1,FALSE)),1,0))</f>
        <v/>
      </c>
      <c r="J24983" s="392" t="str">
        <f t="shared" si="1170"/>
        <v/>
      </c>
      <c r="K24983" s="392" t="str">
        <f t="shared" si="1171"/>
        <v/>
      </c>
      <c r="L24983" s="393" t="str">
        <f t="shared" si="1172"/>
        <v/>
      </c>
    </row>
    <row r="24984" spans="2:12">
      <c r="B24984" s="391">
        <f>IFERROR(VLOOKUP('6.3 Sustained interruptions'!$D24984,'Incident earliest date'!$D:$F,2,FALSE),'6.3 Sustained interruptions'!E24984*1)</f>
        <v>0</v>
      </c>
      <c r="C24984" s="353">
        <f>'6.3 Sustained interruptions'!K24984</f>
        <v>0</v>
      </c>
      <c r="D24984" s="353">
        <f>'6.3 Sustained interruptions'!L24984</f>
        <v>0</v>
      </c>
      <c r="E24984" s="353">
        <f>'6.3 Sustained interruptions'!N24984</f>
        <v>0</v>
      </c>
      <c r="F24984" s="353">
        <f>'6.3 Sustained interruptions'!O24984</f>
        <v>0</v>
      </c>
      <c r="G24984" s="353">
        <f>IFERROR(VLOOKUP(C24984,'6.2.4 STPIS Customer summary'!$D$12:$H$17,5,FALSE),0)</f>
        <v>0</v>
      </c>
      <c r="H24984" s="353">
        <f>IF(B24984=0,0,'6.2.4 STPIS Customer summary'!$H$17)</f>
        <v>0</v>
      </c>
      <c r="I24984" s="350" t="str">
        <f>IF(B24984=0,"",IF(ISERROR(VLOOKUP(D24984,Lookups!$F$3:$F$18,1,FALSE)),1,0))</f>
        <v/>
      </c>
      <c r="J24984" s="392" t="str">
        <f t="shared" si="1170"/>
        <v/>
      </c>
      <c r="K24984" s="392" t="str">
        <f t="shared" si="1171"/>
        <v/>
      </c>
      <c r="L24984" s="393" t="str">
        <f t="shared" si="1172"/>
        <v/>
      </c>
    </row>
    <row r="24985" spans="2:12">
      <c r="B24985" s="391">
        <f>IFERROR(VLOOKUP('6.3 Sustained interruptions'!$D24985,'Incident earliest date'!$D:$F,2,FALSE),'6.3 Sustained interruptions'!E24985*1)</f>
        <v>0</v>
      </c>
      <c r="C24985" s="353">
        <f>'6.3 Sustained interruptions'!K24985</f>
        <v>0</v>
      </c>
      <c r="D24985" s="353">
        <f>'6.3 Sustained interruptions'!L24985</f>
        <v>0</v>
      </c>
      <c r="E24985" s="353">
        <f>'6.3 Sustained interruptions'!N24985</f>
        <v>0</v>
      </c>
      <c r="F24985" s="353">
        <f>'6.3 Sustained interruptions'!O24985</f>
        <v>0</v>
      </c>
      <c r="G24985" s="353">
        <f>IFERROR(VLOOKUP(C24985,'6.2.4 STPIS Customer summary'!$D$12:$H$17,5,FALSE),0)</f>
        <v>0</v>
      </c>
      <c r="H24985" s="353">
        <f>IF(B24985=0,0,'6.2.4 STPIS Customer summary'!$H$17)</f>
        <v>0</v>
      </c>
      <c r="I24985" s="350" t="str">
        <f>IF(B24985=0,"",IF(ISERROR(VLOOKUP(D24985,Lookups!$F$3:$F$18,1,FALSE)),1,0))</f>
        <v/>
      </c>
      <c r="J24985" s="392" t="str">
        <f t="shared" si="1170"/>
        <v/>
      </c>
      <c r="K24985" s="392" t="str">
        <f t="shared" si="1171"/>
        <v/>
      </c>
      <c r="L24985" s="393" t="str">
        <f t="shared" si="1172"/>
        <v/>
      </c>
    </row>
    <row r="24986" spans="2:12">
      <c r="B24986" s="391">
        <f>IFERROR(VLOOKUP('6.3 Sustained interruptions'!$D24986,'Incident earliest date'!$D:$F,2,FALSE),'6.3 Sustained interruptions'!E24986*1)</f>
        <v>0</v>
      </c>
      <c r="C24986" s="353">
        <f>'6.3 Sustained interruptions'!K24986</f>
        <v>0</v>
      </c>
      <c r="D24986" s="353">
        <f>'6.3 Sustained interruptions'!L24986</f>
        <v>0</v>
      </c>
      <c r="E24986" s="353">
        <f>'6.3 Sustained interruptions'!N24986</f>
        <v>0</v>
      </c>
      <c r="F24986" s="353">
        <f>'6.3 Sustained interruptions'!O24986</f>
        <v>0</v>
      </c>
      <c r="G24986" s="353">
        <f>IFERROR(VLOOKUP(C24986,'6.2.4 STPIS Customer summary'!$D$12:$H$17,5,FALSE),0)</f>
        <v>0</v>
      </c>
      <c r="H24986" s="353">
        <f>IF(B24986=0,0,'6.2.4 STPIS Customer summary'!$H$17)</f>
        <v>0</v>
      </c>
      <c r="I24986" s="350" t="str">
        <f>IF(B24986=0,"",IF(ISERROR(VLOOKUP(D24986,Lookups!$F$3:$F$18,1,FALSE)),1,0))</f>
        <v/>
      </c>
      <c r="J24986" s="392" t="str">
        <f t="shared" si="1170"/>
        <v/>
      </c>
      <c r="K24986" s="392" t="str">
        <f t="shared" si="1171"/>
        <v/>
      </c>
      <c r="L24986" s="393" t="str">
        <f t="shared" si="1172"/>
        <v/>
      </c>
    </row>
    <row r="24987" spans="2:12">
      <c r="B24987" s="391">
        <f>IFERROR(VLOOKUP('6.3 Sustained interruptions'!$D24987,'Incident earliest date'!$D:$F,2,FALSE),'6.3 Sustained interruptions'!E24987*1)</f>
        <v>0</v>
      </c>
      <c r="C24987" s="353">
        <f>'6.3 Sustained interruptions'!K24987</f>
        <v>0</v>
      </c>
      <c r="D24987" s="353">
        <f>'6.3 Sustained interruptions'!L24987</f>
        <v>0</v>
      </c>
      <c r="E24987" s="353">
        <f>'6.3 Sustained interruptions'!N24987</f>
        <v>0</v>
      </c>
      <c r="F24987" s="353">
        <f>'6.3 Sustained interruptions'!O24987</f>
        <v>0</v>
      </c>
      <c r="G24987" s="353">
        <f>IFERROR(VLOOKUP(C24987,'6.2.4 STPIS Customer summary'!$D$12:$H$17,5,FALSE),0)</f>
        <v>0</v>
      </c>
      <c r="H24987" s="353">
        <f>IF(B24987=0,0,'6.2.4 STPIS Customer summary'!$H$17)</f>
        <v>0</v>
      </c>
      <c r="I24987" s="350" t="str">
        <f>IF(B24987=0,"",IF(ISERROR(VLOOKUP(D24987,Lookups!$F$3:$F$18,1,FALSE)),1,0))</f>
        <v/>
      </c>
      <c r="J24987" s="392" t="str">
        <f t="shared" si="1170"/>
        <v/>
      </c>
      <c r="K24987" s="392" t="str">
        <f t="shared" si="1171"/>
        <v/>
      </c>
      <c r="L24987" s="393" t="str">
        <f t="shared" si="1172"/>
        <v/>
      </c>
    </row>
    <row r="24988" spans="2:12">
      <c r="B24988" s="391">
        <f>IFERROR(VLOOKUP('6.3 Sustained interruptions'!$D24988,'Incident earliest date'!$D:$F,2,FALSE),'6.3 Sustained interruptions'!E24988*1)</f>
        <v>0</v>
      </c>
      <c r="C24988" s="353">
        <f>'6.3 Sustained interruptions'!K24988</f>
        <v>0</v>
      </c>
      <c r="D24988" s="353">
        <f>'6.3 Sustained interruptions'!L24988</f>
        <v>0</v>
      </c>
      <c r="E24988" s="353">
        <f>'6.3 Sustained interruptions'!N24988</f>
        <v>0</v>
      </c>
      <c r="F24988" s="353">
        <f>'6.3 Sustained interruptions'!O24988</f>
        <v>0</v>
      </c>
      <c r="G24988" s="353">
        <f>IFERROR(VLOOKUP(C24988,'6.2.4 STPIS Customer summary'!$D$12:$H$17,5,FALSE),0)</f>
        <v>0</v>
      </c>
      <c r="H24988" s="353">
        <f>IF(B24988=0,0,'6.2.4 STPIS Customer summary'!$H$17)</f>
        <v>0</v>
      </c>
      <c r="I24988" s="350" t="str">
        <f>IF(B24988=0,"",IF(ISERROR(VLOOKUP(D24988,Lookups!$F$3:$F$18,1,FALSE)),1,0))</f>
        <v/>
      </c>
      <c r="J24988" s="392" t="str">
        <f t="shared" si="1170"/>
        <v/>
      </c>
      <c r="K24988" s="392" t="str">
        <f t="shared" si="1171"/>
        <v/>
      </c>
      <c r="L24988" s="393" t="str">
        <f t="shared" si="1172"/>
        <v/>
      </c>
    </row>
    <row r="24989" spans="2:12">
      <c r="B24989" s="391">
        <f>IFERROR(VLOOKUP('6.3 Sustained interruptions'!$D24989,'Incident earliest date'!$D:$F,2,FALSE),'6.3 Sustained interruptions'!E24989*1)</f>
        <v>0</v>
      </c>
      <c r="C24989" s="353">
        <f>'6.3 Sustained interruptions'!K24989</f>
        <v>0</v>
      </c>
      <c r="D24989" s="353">
        <f>'6.3 Sustained interruptions'!L24989</f>
        <v>0</v>
      </c>
      <c r="E24989" s="353">
        <f>'6.3 Sustained interruptions'!N24989</f>
        <v>0</v>
      </c>
      <c r="F24989" s="353">
        <f>'6.3 Sustained interruptions'!O24989</f>
        <v>0</v>
      </c>
      <c r="G24989" s="353">
        <f>IFERROR(VLOOKUP(C24989,'6.2.4 STPIS Customer summary'!$D$12:$H$17,5,FALSE),0)</f>
        <v>0</v>
      </c>
      <c r="H24989" s="353">
        <f>IF(B24989=0,0,'6.2.4 STPIS Customer summary'!$H$17)</f>
        <v>0</v>
      </c>
      <c r="I24989" s="350" t="str">
        <f>IF(B24989=0,"",IF(ISERROR(VLOOKUP(D24989,Lookups!$F$3:$F$18,1,FALSE)),1,0))</f>
        <v/>
      </c>
      <c r="J24989" s="392" t="str">
        <f t="shared" si="1170"/>
        <v/>
      </c>
      <c r="K24989" s="392" t="str">
        <f t="shared" si="1171"/>
        <v/>
      </c>
      <c r="L24989" s="393" t="str">
        <f t="shared" si="1172"/>
        <v/>
      </c>
    </row>
    <row r="24990" spans="2:12">
      <c r="B24990" s="391">
        <f>IFERROR(VLOOKUP('6.3 Sustained interruptions'!$D24990,'Incident earliest date'!$D:$F,2,FALSE),'6.3 Sustained interruptions'!E24990*1)</f>
        <v>0</v>
      </c>
      <c r="C24990" s="353">
        <f>'6.3 Sustained interruptions'!K24990</f>
        <v>0</v>
      </c>
      <c r="D24990" s="353">
        <f>'6.3 Sustained interruptions'!L24990</f>
        <v>0</v>
      </c>
      <c r="E24990" s="353">
        <f>'6.3 Sustained interruptions'!N24990</f>
        <v>0</v>
      </c>
      <c r="F24990" s="353">
        <f>'6.3 Sustained interruptions'!O24990</f>
        <v>0</v>
      </c>
      <c r="G24990" s="353">
        <f>IFERROR(VLOOKUP(C24990,'6.2.4 STPIS Customer summary'!$D$12:$H$17,5,FALSE),0)</f>
        <v>0</v>
      </c>
      <c r="H24990" s="353">
        <f>IF(B24990=0,0,'6.2.4 STPIS Customer summary'!$H$17)</f>
        <v>0</v>
      </c>
      <c r="I24990" s="350" t="str">
        <f>IF(B24990=0,"",IF(ISERROR(VLOOKUP(D24990,Lookups!$F$3:$F$18,1,FALSE)),1,0))</f>
        <v/>
      </c>
      <c r="J24990" s="392" t="str">
        <f t="shared" si="1170"/>
        <v/>
      </c>
      <c r="K24990" s="392" t="str">
        <f t="shared" si="1171"/>
        <v/>
      </c>
      <c r="L24990" s="393" t="str">
        <f t="shared" si="1172"/>
        <v/>
      </c>
    </row>
    <row r="24991" spans="2:12">
      <c r="B24991" s="391">
        <f>IFERROR(VLOOKUP('6.3 Sustained interruptions'!$D24991,'Incident earliest date'!$D:$F,2,FALSE),'6.3 Sustained interruptions'!E24991*1)</f>
        <v>0</v>
      </c>
      <c r="C24991" s="353">
        <f>'6.3 Sustained interruptions'!K24991</f>
        <v>0</v>
      </c>
      <c r="D24991" s="353">
        <f>'6.3 Sustained interruptions'!L24991</f>
        <v>0</v>
      </c>
      <c r="E24991" s="353">
        <f>'6.3 Sustained interruptions'!N24991</f>
        <v>0</v>
      </c>
      <c r="F24991" s="353">
        <f>'6.3 Sustained interruptions'!O24991</f>
        <v>0</v>
      </c>
      <c r="G24991" s="353">
        <f>IFERROR(VLOOKUP(C24991,'6.2.4 STPIS Customer summary'!$D$12:$H$17,5,FALSE),0)</f>
        <v>0</v>
      </c>
      <c r="H24991" s="353">
        <f>IF(B24991=0,0,'6.2.4 STPIS Customer summary'!$H$17)</f>
        <v>0</v>
      </c>
      <c r="I24991" s="350" t="str">
        <f>IF(B24991=0,"",IF(ISERROR(VLOOKUP(D24991,Lookups!$F$3:$F$18,1,FALSE)),1,0))</f>
        <v/>
      </c>
      <c r="J24991" s="392" t="str">
        <f t="shared" si="1170"/>
        <v/>
      </c>
      <c r="K24991" s="392" t="str">
        <f t="shared" si="1171"/>
        <v/>
      </c>
      <c r="L24991" s="393" t="str">
        <f t="shared" si="1172"/>
        <v/>
      </c>
    </row>
    <row r="24992" spans="2:12">
      <c r="B24992" s="391">
        <f>IFERROR(VLOOKUP('6.3 Sustained interruptions'!$D24992,'Incident earliest date'!$D:$F,2,FALSE),'6.3 Sustained interruptions'!E24992*1)</f>
        <v>0</v>
      </c>
      <c r="C24992" s="353">
        <f>'6.3 Sustained interruptions'!K24992</f>
        <v>0</v>
      </c>
      <c r="D24992" s="353">
        <f>'6.3 Sustained interruptions'!L24992</f>
        <v>0</v>
      </c>
      <c r="E24992" s="353">
        <f>'6.3 Sustained interruptions'!N24992</f>
        <v>0</v>
      </c>
      <c r="F24992" s="353">
        <f>'6.3 Sustained interruptions'!O24992</f>
        <v>0</v>
      </c>
      <c r="G24992" s="353">
        <f>IFERROR(VLOOKUP(C24992,'6.2.4 STPIS Customer summary'!$D$12:$H$17,5,FALSE),0)</f>
        <v>0</v>
      </c>
      <c r="H24992" s="353">
        <f>IF(B24992=0,0,'6.2.4 STPIS Customer summary'!$H$17)</f>
        <v>0</v>
      </c>
      <c r="I24992" s="350" t="str">
        <f>IF(B24992=0,"",IF(ISERROR(VLOOKUP(D24992,Lookups!$F$3:$F$18,1,FALSE)),1,0))</f>
        <v/>
      </c>
      <c r="J24992" s="392" t="str">
        <f t="shared" si="1170"/>
        <v/>
      </c>
      <c r="K24992" s="392" t="str">
        <f t="shared" si="1171"/>
        <v/>
      </c>
      <c r="L24992" s="393" t="str">
        <f t="shared" si="1172"/>
        <v/>
      </c>
    </row>
    <row r="24993" spans="2:12">
      <c r="B24993" s="391">
        <f>IFERROR(VLOOKUP('6.3 Sustained interruptions'!$D24993,'Incident earliest date'!$D:$F,2,FALSE),'6.3 Sustained interruptions'!E24993*1)</f>
        <v>0</v>
      </c>
      <c r="C24993" s="353">
        <f>'6.3 Sustained interruptions'!K24993</f>
        <v>0</v>
      </c>
      <c r="D24993" s="353">
        <f>'6.3 Sustained interruptions'!L24993</f>
        <v>0</v>
      </c>
      <c r="E24993" s="353">
        <f>'6.3 Sustained interruptions'!N24993</f>
        <v>0</v>
      </c>
      <c r="F24993" s="353">
        <f>'6.3 Sustained interruptions'!O24993</f>
        <v>0</v>
      </c>
      <c r="G24993" s="353">
        <f>IFERROR(VLOOKUP(C24993,'6.2.4 STPIS Customer summary'!$D$12:$H$17,5,FALSE),0)</f>
        <v>0</v>
      </c>
      <c r="H24993" s="353">
        <f>IF(B24993=0,0,'6.2.4 STPIS Customer summary'!$H$17)</f>
        <v>0</v>
      </c>
      <c r="I24993" s="350" t="str">
        <f>IF(B24993=0,"",IF(ISERROR(VLOOKUP(D24993,Lookups!$F$3:$F$18,1,FALSE)),1,0))</f>
        <v/>
      </c>
      <c r="J24993" s="392" t="str">
        <f t="shared" si="1170"/>
        <v/>
      </c>
      <c r="K24993" s="392" t="str">
        <f t="shared" si="1171"/>
        <v/>
      </c>
      <c r="L24993" s="393" t="str">
        <f t="shared" si="1172"/>
        <v/>
      </c>
    </row>
    <row r="24994" spans="2:12">
      <c r="B24994" s="391">
        <f>IFERROR(VLOOKUP('6.3 Sustained interruptions'!$D24994,'Incident earliest date'!$D:$F,2,FALSE),'6.3 Sustained interruptions'!E24994*1)</f>
        <v>0</v>
      </c>
      <c r="C24994" s="353">
        <f>'6.3 Sustained interruptions'!K24994</f>
        <v>0</v>
      </c>
      <c r="D24994" s="353">
        <f>'6.3 Sustained interruptions'!L24994</f>
        <v>0</v>
      </c>
      <c r="E24994" s="353">
        <f>'6.3 Sustained interruptions'!N24994</f>
        <v>0</v>
      </c>
      <c r="F24994" s="353">
        <f>'6.3 Sustained interruptions'!O24994</f>
        <v>0</v>
      </c>
      <c r="G24994" s="353">
        <f>IFERROR(VLOOKUP(C24994,'6.2.4 STPIS Customer summary'!$D$12:$H$17,5,FALSE),0)</f>
        <v>0</v>
      </c>
      <c r="H24994" s="353">
        <f>IF(B24994=0,0,'6.2.4 STPIS Customer summary'!$H$17)</f>
        <v>0</v>
      </c>
      <c r="I24994" s="350" t="str">
        <f>IF(B24994=0,"",IF(ISERROR(VLOOKUP(D24994,Lookups!$F$3:$F$18,1,FALSE)),1,0))</f>
        <v/>
      </c>
      <c r="J24994" s="392" t="str">
        <f t="shared" si="1170"/>
        <v/>
      </c>
      <c r="K24994" s="392" t="str">
        <f t="shared" si="1171"/>
        <v/>
      </c>
      <c r="L24994" s="393" t="str">
        <f t="shared" si="1172"/>
        <v/>
      </c>
    </row>
    <row r="24995" spans="2:12">
      <c r="B24995" s="391">
        <f>IFERROR(VLOOKUP('6.3 Sustained interruptions'!$D24995,'Incident earliest date'!$D:$F,2,FALSE),'6.3 Sustained interruptions'!E24995*1)</f>
        <v>0</v>
      </c>
      <c r="C24995" s="353">
        <f>'6.3 Sustained interruptions'!K24995</f>
        <v>0</v>
      </c>
      <c r="D24995" s="353">
        <f>'6.3 Sustained interruptions'!L24995</f>
        <v>0</v>
      </c>
      <c r="E24995" s="353">
        <f>'6.3 Sustained interruptions'!N24995</f>
        <v>0</v>
      </c>
      <c r="F24995" s="353">
        <f>'6.3 Sustained interruptions'!O24995</f>
        <v>0</v>
      </c>
      <c r="G24995" s="353">
        <f>IFERROR(VLOOKUP(C24995,'6.2.4 STPIS Customer summary'!$D$12:$H$17,5,FALSE),0)</f>
        <v>0</v>
      </c>
      <c r="H24995" s="353">
        <f>IF(B24995=0,0,'6.2.4 STPIS Customer summary'!$H$17)</f>
        <v>0</v>
      </c>
      <c r="I24995" s="350" t="str">
        <f>IF(B24995=0,"",IF(ISERROR(VLOOKUP(D24995,Lookups!$F$3:$F$18,1,FALSE)),1,0))</f>
        <v/>
      </c>
      <c r="J24995" s="392" t="str">
        <f t="shared" si="1170"/>
        <v/>
      </c>
      <c r="K24995" s="392" t="str">
        <f t="shared" si="1171"/>
        <v/>
      </c>
      <c r="L24995" s="393" t="str">
        <f t="shared" si="1172"/>
        <v/>
      </c>
    </row>
    <row r="24996" spans="2:12">
      <c r="B24996" s="391">
        <f>IFERROR(VLOOKUP('6.3 Sustained interruptions'!$D24996,'Incident earliest date'!$D:$F,2,FALSE),'6.3 Sustained interruptions'!E24996*1)</f>
        <v>0</v>
      </c>
      <c r="C24996" s="353">
        <f>'6.3 Sustained interruptions'!K24996</f>
        <v>0</v>
      </c>
      <c r="D24996" s="353">
        <f>'6.3 Sustained interruptions'!L24996</f>
        <v>0</v>
      </c>
      <c r="E24996" s="353">
        <f>'6.3 Sustained interruptions'!N24996</f>
        <v>0</v>
      </c>
      <c r="F24996" s="353">
        <f>'6.3 Sustained interruptions'!O24996</f>
        <v>0</v>
      </c>
      <c r="G24996" s="353">
        <f>IFERROR(VLOOKUP(C24996,'6.2.4 STPIS Customer summary'!$D$12:$H$17,5,FALSE),0)</f>
        <v>0</v>
      </c>
      <c r="H24996" s="353">
        <f>IF(B24996=0,0,'6.2.4 STPIS Customer summary'!$H$17)</f>
        <v>0</v>
      </c>
      <c r="I24996" s="350" t="str">
        <f>IF(B24996=0,"",IF(ISERROR(VLOOKUP(D24996,Lookups!$F$3:$F$18,1,FALSE)),1,0))</f>
        <v/>
      </c>
      <c r="J24996" s="392" t="str">
        <f t="shared" si="1170"/>
        <v/>
      </c>
      <c r="K24996" s="392" t="str">
        <f t="shared" si="1171"/>
        <v/>
      </c>
      <c r="L24996" s="393" t="str">
        <f t="shared" si="1172"/>
        <v/>
      </c>
    </row>
    <row r="24997" spans="2:12">
      <c r="B24997" s="391">
        <f>IFERROR(VLOOKUP('6.3 Sustained interruptions'!$D24997,'Incident earliest date'!$D:$F,2,FALSE),'6.3 Sustained interruptions'!E24997*1)</f>
        <v>0</v>
      </c>
      <c r="C24997" s="353">
        <f>'6.3 Sustained interruptions'!K24997</f>
        <v>0</v>
      </c>
      <c r="D24997" s="353">
        <f>'6.3 Sustained interruptions'!L24997</f>
        <v>0</v>
      </c>
      <c r="E24997" s="353">
        <f>'6.3 Sustained interruptions'!N24997</f>
        <v>0</v>
      </c>
      <c r="F24997" s="353">
        <f>'6.3 Sustained interruptions'!O24997</f>
        <v>0</v>
      </c>
      <c r="G24997" s="353">
        <f>IFERROR(VLOOKUP(C24997,'6.2.4 STPIS Customer summary'!$D$12:$H$17,5,FALSE),0)</f>
        <v>0</v>
      </c>
      <c r="H24997" s="353">
        <f>IF(B24997=0,0,'6.2.4 STPIS Customer summary'!$H$17)</f>
        <v>0</v>
      </c>
      <c r="I24997" s="350" t="str">
        <f>IF(B24997=0,"",IF(ISERROR(VLOOKUP(D24997,Lookups!$F$3:$F$18,1,FALSE)),1,0))</f>
        <v/>
      </c>
      <c r="J24997" s="392" t="str">
        <f t="shared" si="1170"/>
        <v/>
      </c>
      <c r="K24997" s="392" t="str">
        <f t="shared" si="1171"/>
        <v/>
      </c>
      <c r="L24997" s="393" t="str">
        <f t="shared" si="1172"/>
        <v/>
      </c>
    </row>
    <row r="24998" spans="2:12">
      <c r="B24998" s="391">
        <f>IFERROR(VLOOKUP('6.3 Sustained interruptions'!$D24998,'Incident earliest date'!$D:$F,2,FALSE),'6.3 Sustained interruptions'!E24998*1)</f>
        <v>0</v>
      </c>
      <c r="C24998" s="353">
        <f>'6.3 Sustained interruptions'!K24998</f>
        <v>0</v>
      </c>
      <c r="D24998" s="353">
        <f>'6.3 Sustained interruptions'!L24998</f>
        <v>0</v>
      </c>
      <c r="E24998" s="353">
        <f>'6.3 Sustained interruptions'!N24998</f>
        <v>0</v>
      </c>
      <c r="F24998" s="353">
        <f>'6.3 Sustained interruptions'!O24998</f>
        <v>0</v>
      </c>
      <c r="G24998" s="353">
        <f>IFERROR(VLOOKUP(C24998,'6.2.4 STPIS Customer summary'!$D$12:$H$17,5,FALSE),0)</f>
        <v>0</v>
      </c>
      <c r="H24998" s="353">
        <f>IF(B24998=0,0,'6.2.4 STPIS Customer summary'!$H$17)</f>
        <v>0</v>
      </c>
      <c r="I24998" s="350" t="str">
        <f>IF(B24998=0,"",IF(ISERROR(VLOOKUP(D24998,Lookups!$F$3:$F$18,1,FALSE)),1,0))</f>
        <v/>
      </c>
      <c r="J24998" s="392" t="str">
        <f t="shared" si="1170"/>
        <v/>
      </c>
      <c r="K24998" s="392" t="str">
        <f t="shared" si="1171"/>
        <v/>
      </c>
      <c r="L24998" s="393" t="str">
        <f t="shared" si="1172"/>
        <v/>
      </c>
    </row>
    <row r="24999" spans="2:12">
      <c r="B24999" s="391">
        <f>IFERROR(VLOOKUP('6.3 Sustained interruptions'!$D24999,'Incident earliest date'!$D:$F,2,FALSE),'6.3 Sustained interruptions'!E24999*1)</f>
        <v>0</v>
      </c>
      <c r="C24999" s="353">
        <f>'6.3 Sustained interruptions'!K24999</f>
        <v>0</v>
      </c>
      <c r="D24999" s="353">
        <f>'6.3 Sustained interruptions'!L24999</f>
        <v>0</v>
      </c>
      <c r="E24999" s="353">
        <f>'6.3 Sustained interruptions'!N24999</f>
        <v>0</v>
      </c>
      <c r="F24999" s="353">
        <f>'6.3 Sustained interruptions'!O24999</f>
        <v>0</v>
      </c>
      <c r="G24999" s="353">
        <f>IFERROR(VLOOKUP(C24999,'6.2.4 STPIS Customer summary'!$D$12:$H$17,5,FALSE),0)</f>
        <v>0</v>
      </c>
      <c r="H24999" s="353">
        <f>IF(B24999=0,0,'6.2.4 STPIS Customer summary'!$H$17)</f>
        <v>0</v>
      </c>
      <c r="I24999" s="350" t="str">
        <f>IF(B24999=0,"",IF(ISERROR(VLOOKUP(D24999,Lookups!$F$3:$F$18,1,FALSE)),1,0))</f>
        <v/>
      </c>
      <c r="J24999" s="392" t="str">
        <f t="shared" si="1170"/>
        <v/>
      </c>
      <c r="K24999" s="392" t="str">
        <f t="shared" si="1171"/>
        <v/>
      </c>
      <c r="L24999" s="393" t="str">
        <f t="shared" si="1172"/>
        <v/>
      </c>
    </row>
    <row r="25000" spans="2:12">
      <c r="B25000" s="391">
        <f>IFERROR(VLOOKUP('6.3 Sustained interruptions'!$D25000,'Incident earliest date'!$D:$F,2,FALSE),'6.3 Sustained interruptions'!E25000*1)</f>
        <v>0</v>
      </c>
      <c r="C25000" s="353">
        <f>'6.3 Sustained interruptions'!K25000</f>
        <v>0</v>
      </c>
      <c r="D25000" s="353">
        <f>'6.3 Sustained interruptions'!L25000</f>
        <v>0</v>
      </c>
      <c r="E25000" s="353">
        <f>'6.3 Sustained interruptions'!N25000</f>
        <v>0</v>
      </c>
      <c r="F25000" s="353">
        <f>'6.3 Sustained interruptions'!O25000</f>
        <v>0</v>
      </c>
      <c r="G25000" s="353">
        <f>IFERROR(VLOOKUP(C25000,'6.2.4 STPIS Customer summary'!$D$12:$H$17,5,FALSE),0)</f>
        <v>0</v>
      </c>
      <c r="H25000" s="353">
        <f>IF(B25000=0,0,'6.2.4 STPIS Customer summary'!$H$17)</f>
        <v>0</v>
      </c>
      <c r="I25000" s="350" t="str">
        <f>IF(B25000=0,"",IF(ISERROR(VLOOKUP(D25000,Lookups!$F$3:$F$18,1,FALSE)),1,0))</f>
        <v/>
      </c>
      <c r="J25000" s="392" t="str">
        <f t="shared" si="1170"/>
        <v/>
      </c>
      <c r="K25000" s="392" t="str">
        <f t="shared" si="1171"/>
        <v/>
      </c>
      <c r="L25000" s="393" t="str">
        <f t="shared" si="1172"/>
        <v/>
      </c>
    </row>
    <row r="25001" spans="2:12">
      <c r="B25001" s="391">
        <f>IFERROR(VLOOKUP('6.3 Sustained interruptions'!$D25001,'Incident earliest date'!$D:$F,2,FALSE),'6.3 Sustained interruptions'!E25001*1)</f>
        <v>0</v>
      </c>
      <c r="C25001" s="353">
        <f>'6.3 Sustained interruptions'!K25001</f>
        <v>0</v>
      </c>
      <c r="D25001" s="353">
        <f>'6.3 Sustained interruptions'!L25001</f>
        <v>0</v>
      </c>
      <c r="E25001" s="353">
        <f>'6.3 Sustained interruptions'!N25001</f>
        <v>0</v>
      </c>
      <c r="F25001" s="353">
        <f>'6.3 Sustained interruptions'!O25001</f>
        <v>0</v>
      </c>
      <c r="G25001" s="353">
        <f>IFERROR(VLOOKUP(C25001,'6.2.4 STPIS Customer summary'!$D$12:$H$17,5,FALSE),0)</f>
        <v>0</v>
      </c>
      <c r="H25001" s="353">
        <f>IF(B25001=0,0,'6.2.4 STPIS Customer summary'!$H$17)</f>
        <v>0</v>
      </c>
      <c r="I25001" s="350" t="str">
        <f>IF(B25001=0,"",IF(ISERROR(VLOOKUP(D25001,Lookups!$F$3:$F$18,1,FALSE)),1,0))</f>
        <v/>
      </c>
      <c r="J25001" s="392" t="str">
        <f t="shared" si="1170"/>
        <v/>
      </c>
      <c r="K25001" s="392" t="str">
        <f t="shared" si="1171"/>
        <v/>
      </c>
      <c r="L25001" s="393" t="str">
        <f t="shared" si="1172"/>
        <v/>
      </c>
    </row>
    <row r="25002" spans="2:12">
      <c r="B25002" s="391">
        <f>IFERROR(VLOOKUP('6.3 Sustained interruptions'!$D25002,'Incident earliest date'!$D:$F,2,FALSE),'6.3 Sustained interruptions'!E25002*1)</f>
        <v>0</v>
      </c>
      <c r="C25002" s="353">
        <f>'6.3 Sustained interruptions'!K25002</f>
        <v>0</v>
      </c>
      <c r="D25002" s="353">
        <f>'6.3 Sustained interruptions'!L25002</f>
        <v>0</v>
      </c>
      <c r="E25002" s="353">
        <f>'6.3 Sustained interruptions'!N25002</f>
        <v>0</v>
      </c>
      <c r="F25002" s="353">
        <f>'6.3 Sustained interruptions'!O25002</f>
        <v>0</v>
      </c>
      <c r="G25002" s="353">
        <f>IFERROR(VLOOKUP(C25002,'6.2.4 STPIS Customer summary'!$D$12:$H$17,5,FALSE),0)</f>
        <v>0</v>
      </c>
      <c r="H25002" s="353">
        <f>IF(B25002=0,0,'6.2.4 STPIS Customer summary'!$H$17)</f>
        <v>0</v>
      </c>
      <c r="I25002" s="350" t="str">
        <f>IF(B25002=0,"",IF(ISERROR(VLOOKUP(D25002,Lookups!$F$3:$F$18,1,FALSE)),1,0))</f>
        <v/>
      </c>
      <c r="J25002" s="392" t="str">
        <f t="shared" si="1170"/>
        <v/>
      </c>
      <c r="K25002" s="392" t="str">
        <f t="shared" si="1171"/>
        <v/>
      </c>
      <c r="L25002" s="393" t="str">
        <f t="shared" si="1172"/>
        <v/>
      </c>
    </row>
    <row r="25003" spans="2:12">
      <c r="B25003" s="391">
        <f>IFERROR(VLOOKUP('6.3 Sustained interruptions'!$D25003,'Incident earliest date'!$D:$F,2,FALSE),'6.3 Sustained interruptions'!E25003*1)</f>
        <v>0</v>
      </c>
      <c r="C25003" s="353">
        <f>'6.3 Sustained interruptions'!K25003</f>
        <v>0</v>
      </c>
      <c r="D25003" s="353">
        <f>'6.3 Sustained interruptions'!L25003</f>
        <v>0</v>
      </c>
      <c r="E25003" s="353">
        <f>'6.3 Sustained interruptions'!N25003</f>
        <v>0</v>
      </c>
      <c r="F25003" s="353">
        <f>'6.3 Sustained interruptions'!O25003</f>
        <v>0</v>
      </c>
      <c r="G25003" s="353">
        <f>IFERROR(VLOOKUP(C25003,'6.2.4 STPIS Customer summary'!$D$12:$H$17,5,FALSE),0)</f>
        <v>0</v>
      </c>
      <c r="H25003" s="353">
        <f>IF(B25003=0,0,'6.2.4 STPIS Customer summary'!$H$17)</f>
        <v>0</v>
      </c>
      <c r="I25003" s="350" t="str">
        <f>IF(B25003=0,"",IF(ISERROR(VLOOKUP(D25003,Lookups!$F$3:$F$18,1,FALSE)),1,0))</f>
        <v/>
      </c>
      <c r="J25003" s="392" t="str">
        <f t="shared" si="1170"/>
        <v/>
      </c>
      <c r="K25003" s="392" t="str">
        <f t="shared" si="1171"/>
        <v/>
      </c>
      <c r="L25003" s="393" t="str">
        <f t="shared" si="1172"/>
        <v/>
      </c>
    </row>
    <row r="25004" spans="2:12">
      <c r="B25004" s="391">
        <f>IFERROR(VLOOKUP('6.3 Sustained interruptions'!$D25004,'Incident earliest date'!$D:$F,2,FALSE),'6.3 Sustained interruptions'!E25004*1)</f>
        <v>0</v>
      </c>
      <c r="C25004" s="353">
        <f>'6.3 Sustained interruptions'!K25004</f>
        <v>0</v>
      </c>
      <c r="D25004" s="353">
        <f>'6.3 Sustained interruptions'!L25004</f>
        <v>0</v>
      </c>
      <c r="E25004" s="353">
        <f>'6.3 Sustained interruptions'!N25004</f>
        <v>0</v>
      </c>
      <c r="F25004" s="353">
        <f>'6.3 Sustained interruptions'!O25004</f>
        <v>0</v>
      </c>
      <c r="G25004" s="353">
        <f>IFERROR(VLOOKUP(C25004,'6.2.4 STPIS Customer summary'!$D$12:$H$17,5,FALSE),0)</f>
        <v>0</v>
      </c>
      <c r="H25004" s="353">
        <f>IF(B25004=0,0,'6.2.4 STPIS Customer summary'!$H$17)</f>
        <v>0</v>
      </c>
      <c r="I25004" s="350" t="str">
        <f>IF(B25004=0,"",IF(ISERROR(VLOOKUP(D25004,Lookups!$F$3:$F$18,1,FALSE)),1,0))</f>
        <v/>
      </c>
      <c r="J25004" s="392" t="str">
        <f t="shared" si="1170"/>
        <v/>
      </c>
      <c r="K25004" s="392" t="str">
        <f t="shared" si="1171"/>
        <v/>
      </c>
      <c r="L25004" s="393" t="str">
        <f t="shared" si="1172"/>
        <v/>
      </c>
    </row>
    <row r="25005" spans="2:12">
      <c r="B25005" s="391">
        <f>IFERROR(VLOOKUP('6.3 Sustained interruptions'!$D25005,'Incident earliest date'!$D:$F,2,FALSE),'6.3 Sustained interruptions'!E25005*1)</f>
        <v>0</v>
      </c>
      <c r="C25005" s="353">
        <f>'6.3 Sustained interruptions'!K25005</f>
        <v>0</v>
      </c>
      <c r="D25005" s="353">
        <f>'6.3 Sustained interruptions'!L25005</f>
        <v>0</v>
      </c>
      <c r="E25005" s="353">
        <f>'6.3 Sustained interruptions'!N25005</f>
        <v>0</v>
      </c>
      <c r="F25005" s="353">
        <f>'6.3 Sustained interruptions'!O25005</f>
        <v>0</v>
      </c>
      <c r="G25005" s="353">
        <f>IFERROR(VLOOKUP(C25005,'6.2.4 STPIS Customer summary'!$D$12:$H$17,5,FALSE),0)</f>
        <v>0</v>
      </c>
      <c r="H25005" s="353">
        <f>IF(B25005=0,0,'6.2.4 STPIS Customer summary'!$H$17)</f>
        <v>0</v>
      </c>
      <c r="I25005" s="350" t="str">
        <f>IF(B25005=0,"",IF(ISERROR(VLOOKUP(D25005,Lookups!$F$3:$F$18,1,FALSE)),1,0))</f>
        <v/>
      </c>
      <c r="J25005" s="392" t="str">
        <f t="shared" si="1170"/>
        <v/>
      </c>
      <c r="K25005" s="392" t="str">
        <f t="shared" si="1171"/>
        <v/>
      </c>
      <c r="L25005" s="393" t="str">
        <f t="shared" si="1172"/>
        <v/>
      </c>
    </row>
    <row r="25006" spans="2:12">
      <c r="B25006" s="391">
        <f>IFERROR(VLOOKUP('6.3 Sustained interruptions'!$D25006,'Incident earliest date'!$D:$F,2,FALSE),'6.3 Sustained interruptions'!E25006*1)</f>
        <v>0</v>
      </c>
      <c r="C25006" s="353">
        <f>'6.3 Sustained interruptions'!K25006</f>
        <v>0</v>
      </c>
      <c r="D25006" s="353">
        <f>'6.3 Sustained interruptions'!L25006</f>
        <v>0</v>
      </c>
      <c r="E25006" s="353">
        <f>'6.3 Sustained interruptions'!N25006</f>
        <v>0</v>
      </c>
      <c r="F25006" s="353">
        <f>'6.3 Sustained interruptions'!O25006</f>
        <v>0</v>
      </c>
      <c r="G25006" s="353">
        <f>IFERROR(VLOOKUP(C25006,'6.2.4 STPIS Customer summary'!$D$12:$H$17,5,FALSE),0)</f>
        <v>0</v>
      </c>
      <c r="H25006" s="353">
        <f>IF(B25006=0,0,'6.2.4 STPIS Customer summary'!$H$17)</f>
        <v>0</v>
      </c>
      <c r="I25006" s="350" t="str">
        <f>IF(B25006=0,"",IF(ISERROR(VLOOKUP(D25006,Lookups!$F$3:$F$18,1,FALSE)),1,0))</f>
        <v/>
      </c>
      <c r="J25006" s="392" t="str">
        <f t="shared" si="1170"/>
        <v/>
      </c>
      <c r="K25006" s="392" t="str">
        <f t="shared" si="1171"/>
        <v/>
      </c>
      <c r="L25006" s="393" t="str">
        <f t="shared" si="1172"/>
        <v/>
      </c>
    </row>
    <row r="25007" spans="2:12">
      <c r="B25007" s="391">
        <f>IFERROR(VLOOKUP('6.3 Sustained interruptions'!$D25007,'Incident earliest date'!$D:$F,2,FALSE),'6.3 Sustained interruptions'!E25007*1)</f>
        <v>0</v>
      </c>
      <c r="C25007" s="353">
        <f>'6.3 Sustained interruptions'!K25007</f>
        <v>0</v>
      </c>
      <c r="D25007" s="353">
        <f>'6.3 Sustained interruptions'!L25007</f>
        <v>0</v>
      </c>
      <c r="E25007" s="353">
        <f>'6.3 Sustained interruptions'!N25007</f>
        <v>0</v>
      </c>
      <c r="F25007" s="353">
        <f>'6.3 Sustained interruptions'!O25007</f>
        <v>0</v>
      </c>
      <c r="G25007" s="353">
        <f>IFERROR(VLOOKUP(C25007,'6.2.4 STPIS Customer summary'!$D$12:$H$17,5,FALSE),0)</f>
        <v>0</v>
      </c>
      <c r="H25007" s="353">
        <f>IF(B25007=0,0,'6.2.4 STPIS Customer summary'!$H$17)</f>
        <v>0</v>
      </c>
      <c r="I25007" s="350" t="str">
        <f>IF(B25007=0,"",IF(ISERROR(VLOOKUP(D25007,Lookups!$F$3:$F$18,1,FALSE)),1,0))</f>
        <v/>
      </c>
      <c r="J25007" s="392" t="str">
        <f t="shared" si="1170"/>
        <v/>
      </c>
      <c r="K25007" s="392" t="str">
        <f t="shared" si="1171"/>
        <v/>
      </c>
      <c r="L25007" s="393" t="str">
        <f t="shared" si="1172"/>
        <v/>
      </c>
    </row>
    <row r="25008" spans="2:12">
      <c r="B25008" s="391">
        <f>IFERROR(VLOOKUP('6.3 Sustained interruptions'!$D25008,'Incident earliest date'!$D:$F,2,FALSE),'6.3 Sustained interruptions'!E25008*1)</f>
        <v>0</v>
      </c>
      <c r="C25008" s="353">
        <f>'6.3 Sustained interruptions'!K25008</f>
        <v>0</v>
      </c>
      <c r="D25008" s="353">
        <f>'6.3 Sustained interruptions'!L25008</f>
        <v>0</v>
      </c>
      <c r="E25008" s="353">
        <f>'6.3 Sustained interruptions'!N25008</f>
        <v>0</v>
      </c>
      <c r="F25008" s="353">
        <f>'6.3 Sustained interruptions'!O25008</f>
        <v>0</v>
      </c>
      <c r="G25008" s="353">
        <f>IFERROR(VLOOKUP(C25008,'6.2.4 STPIS Customer summary'!$D$12:$H$17,5,FALSE),0)</f>
        <v>0</v>
      </c>
      <c r="H25008" s="353">
        <f>IF(B25008=0,0,'6.2.4 STPIS Customer summary'!$H$17)</f>
        <v>0</v>
      </c>
      <c r="I25008" s="350" t="str">
        <f>IF(B25008=0,"",IF(ISERROR(VLOOKUP(D25008,Lookups!$F$3:$F$18,1,FALSE)),1,0))</f>
        <v/>
      </c>
      <c r="J25008" s="392" t="str">
        <f t="shared" si="1170"/>
        <v/>
      </c>
      <c r="K25008" s="392" t="str">
        <f t="shared" si="1171"/>
        <v/>
      </c>
      <c r="L25008" s="393" t="str">
        <f t="shared" si="1172"/>
        <v/>
      </c>
    </row>
    <row r="25009" spans="2:12">
      <c r="B25009" s="391">
        <f>IFERROR(VLOOKUP('6.3 Sustained interruptions'!$D25009,'Incident earliest date'!$D:$F,2,FALSE),'6.3 Sustained interruptions'!E25009*1)</f>
        <v>0</v>
      </c>
      <c r="C25009" s="353">
        <f>'6.3 Sustained interruptions'!K25009</f>
        <v>0</v>
      </c>
      <c r="D25009" s="353">
        <f>'6.3 Sustained interruptions'!L25009</f>
        <v>0</v>
      </c>
      <c r="E25009" s="353">
        <f>'6.3 Sustained interruptions'!N25009</f>
        <v>0</v>
      </c>
      <c r="F25009" s="353">
        <f>'6.3 Sustained interruptions'!O25009</f>
        <v>0</v>
      </c>
      <c r="G25009" s="353">
        <f>IFERROR(VLOOKUP(C25009,'6.2.4 STPIS Customer summary'!$D$12:$H$17,5,FALSE),0)</f>
        <v>0</v>
      </c>
      <c r="H25009" s="353">
        <f>IF(B25009=0,0,'6.2.4 STPIS Customer summary'!$H$17)</f>
        <v>0</v>
      </c>
      <c r="I25009" s="350" t="str">
        <f>IF(B25009=0,"",IF(ISERROR(VLOOKUP(D25009,Lookups!$F$3:$F$18,1,FALSE)),1,0))</f>
        <v/>
      </c>
      <c r="J25009" s="392" t="str">
        <f t="shared" si="1170"/>
        <v/>
      </c>
      <c r="K25009" s="392" t="str">
        <f t="shared" si="1171"/>
        <v/>
      </c>
      <c r="L25009" s="393" t="str">
        <f t="shared" si="1172"/>
        <v/>
      </c>
    </row>
    <row r="25010" spans="2:12">
      <c r="B25010" s="391">
        <f>IFERROR(VLOOKUP('6.3 Sustained interruptions'!$D25010,'Incident earliest date'!$D:$F,2,FALSE),'6.3 Sustained interruptions'!E25010*1)</f>
        <v>0</v>
      </c>
      <c r="C25010" s="353">
        <f>'6.3 Sustained interruptions'!K25010</f>
        <v>0</v>
      </c>
      <c r="D25010" s="353">
        <f>'6.3 Sustained interruptions'!L25010</f>
        <v>0</v>
      </c>
      <c r="E25010" s="353">
        <f>'6.3 Sustained interruptions'!N25010</f>
        <v>0</v>
      </c>
      <c r="F25010" s="353">
        <f>'6.3 Sustained interruptions'!O25010</f>
        <v>0</v>
      </c>
      <c r="G25010" s="353">
        <f>IFERROR(VLOOKUP(C25010,'6.2.4 STPIS Customer summary'!$D$12:$H$17,5,FALSE),0)</f>
        <v>0</v>
      </c>
      <c r="H25010" s="353">
        <f>IF(B25010=0,0,'6.2.4 STPIS Customer summary'!$H$17)</f>
        <v>0</v>
      </c>
      <c r="I25010" s="350" t="str">
        <f>IF(B25010=0,"",IF(ISERROR(VLOOKUP(D25010,Lookups!$F$3:$F$18,1,FALSE)),1,0))</f>
        <v/>
      </c>
      <c r="J25010" s="392" t="str">
        <f t="shared" si="1170"/>
        <v/>
      </c>
      <c r="K25010" s="392" t="str">
        <f t="shared" si="1171"/>
        <v/>
      </c>
      <c r="L25010" s="393" t="str">
        <f t="shared" si="1172"/>
        <v/>
      </c>
    </row>
    <row r="25011" spans="2:12">
      <c r="B25011" s="391">
        <f>IFERROR(VLOOKUP('6.3 Sustained interruptions'!$D25011,'Incident earliest date'!$D:$F,2,FALSE),'6.3 Sustained interruptions'!E25011*1)</f>
        <v>0</v>
      </c>
      <c r="C25011" s="353">
        <f>'6.3 Sustained interruptions'!K25011</f>
        <v>0</v>
      </c>
      <c r="D25011" s="353">
        <f>'6.3 Sustained interruptions'!L25011</f>
        <v>0</v>
      </c>
      <c r="E25011" s="353">
        <f>'6.3 Sustained interruptions'!N25011</f>
        <v>0</v>
      </c>
      <c r="F25011" s="353">
        <f>'6.3 Sustained interruptions'!O25011</f>
        <v>0</v>
      </c>
      <c r="G25011" s="353">
        <f>IFERROR(VLOOKUP(C25011,'6.2.4 STPIS Customer summary'!$D$12:$H$17,5,FALSE),0)</f>
        <v>0</v>
      </c>
      <c r="H25011" s="353">
        <f>IF(B25011=0,0,'6.2.4 STPIS Customer summary'!$H$17)</f>
        <v>0</v>
      </c>
      <c r="I25011" s="350" t="str">
        <f>IF(B25011=0,"",IF(ISERROR(VLOOKUP(D25011,Lookups!$F$3:$F$18,1,FALSE)),1,0))</f>
        <v/>
      </c>
      <c r="J25011" s="392" t="str">
        <f t="shared" si="1170"/>
        <v/>
      </c>
      <c r="K25011" s="392" t="str">
        <f t="shared" si="1171"/>
        <v/>
      </c>
      <c r="L25011" s="393" t="str">
        <f t="shared" si="1172"/>
        <v/>
      </c>
    </row>
    <row r="25012" spans="2:12">
      <c r="B25012" s="391">
        <f>IFERROR(VLOOKUP('6.3 Sustained interruptions'!$D25012,'Incident earliest date'!$D:$F,2,FALSE),'6.3 Sustained interruptions'!E25012*1)</f>
        <v>0</v>
      </c>
      <c r="C25012" s="353">
        <f>'6.3 Sustained interruptions'!K25012</f>
        <v>0</v>
      </c>
      <c r="D25012" s="353">
        <f>'6.3 Sustained interruptions'!L25012</f>
        <v>0</v>
      </c>
      <c r="E25012" s="353">
        <f>'6.3 Sustained interruptions'!N25012</f>
        <v>0</v>
      </c>
      <c r="F25012" s="353">
        <f>'6.3 Sustained interruptions'!O25012</f>
        <v>0</v>
      </c>
      <c r="G25012" s="353">
        <f>IFERROR(VLOOKUP(C25012,'6.2.4 STPIS Customer summary'!$D$12:$H$17,5,FALSE),0)</f>
        <v>0</v>
      </c>
      <c r="H25012" s="353">
        <f>IF(B25012=0,0,'6.2.4 STPIS Customer summary'!$H$17)</f>
        <v>0</v>
      </c>
      <c r="I25012" s="350" t="str">
        <f>IF(B25012=0,"",IF(ISERROR(VLOOKUP(D25012,Lookups!$F$3:$F$18,1,FALSE)),1,0))</f>
        <v/>
      </c>
      <c r="J25012" s="392" t="str">
        <f t="shared" si="1170"/>
        <v/>
      </c>
      <c r="K25012" s="392" t="str">
        <f t="shared" si="1171"/>
        <v/>
      </c>
      <c r="L25012" s="393" t="str">
        <f t="shared" si="1172"/>
        <v/>
      </c>
    </row>
    <row r="25013" spans="2:12">
      <c r="B25013" s="391">
        <f>IFERROR(VLOOKUP('6.3 Sustained interruptions'!$D25013,'Incident earliest date'!$D:$F,2,FALSE),'6.3 Sustained interruptions'!E25013*1)</f>
        <v>0</v>
      </c>
      <c r="C25013" s="353">
        <f>'6.3 Sustained interruptions'!K25013</f>
        <v>0</v>
      </c>
      <c r="D25013" s="353">
        <f>'6.3 Sustained interruptions'!L25013</f>
        <v>0</v>
      </c>
      <c r="E25013" s="353">
        <f>'6.3 Sustained interruptions'!N25013</f>
        <v>0</v>
      </c>
      <c r="F25013" s="353">
        <f>'6.3 Sustained interruptions'!O25013</f>
        <v>0</v>
      </c>
      <c r="G25013" s="353">
        <f>IFERROR(VLOOKUP(C25013,'6.2.4 STPIS Customer summary'!$D$12:$H$17,5,FALSE),0)</f>
        <v>0</v>
      </c>
      <c r="H25013" s="353">
        <f>IF(B25013=0,0,'6.2.4 STPIS Customer summary'!$H$17)</f>
        <v>0</v>
      </c>
      <c r="I25013" s="350" t="str">
        <f>IF(B25013=0,"",IF(ISERROR(VLOOKUP(D25013,Lookups!$F$3:$F$18,1,FALSE)),1,0))</f>
        <v/>
      </c>
      <c r="J25013" s="392" t="str">
        <f t="shared" si="1170"/>
        <v/>
      </c>
      <c r="K25013" s="392" t="str">
        <f t="shared" si="1171"/>
        <v/>
      </c>
      <c r="L25013" s="393" t="str">
        <f t="shared" si="1172"/>
        <v/>
      </c>
    </row>
    <row r="25014" spans="2:12">
      <c r="B25014" s="391">
        <f>IFERROR(VLOOKUP('6.3 Sustained interruptions'!$D25014,'Incident earliest date'!$D:$F,2,FALSE),'6.3 Sustained interruptions'!E25014*1)</f>
        <v>0</v>
      </c>
      <c r="C25014" s="353">
        <f>'6.3 Sustained interruptions'!K25014</f>
        <v>0</v>
      </c>
      <c r="D25014" s="353">
        <f>'6.3 Sustained interruptions'!L25014</f>
        <v>0</v>
      </c>
      <c r="E25014" s="353">
        <f>'6.3 Sustained interruptions'!N25014</f>
        <v>0</v>
      </c>
      <c r="F25014" s="353">
        <f>'6.3 Sustained interruptions'!O25014</f>
        <v>0</v>
      </c>
      <c r="G25014" s="353">
        <f>IFERROR(VLOOKUP(C25014,'6.2.4 STPIS Customer summary'!$D$12:$H$17,5,FALSE),0)</f>
        <v>0</v>
      </c>
      <c r="H25014" s="353">
        <f>IF(B25014=0,0,'6.2.4 STPIS Customer summary'!$H$17)</f>
        <v>0</v>
      </c>
      <c r="I25014" s="350" t="str">
        <f>IF(B25014=0,"",IF(ISERROR(VLOOKUP(D25014,Lookups!$F$3:$F$18,1,FALSE)),1,0))</f>
        <v/>
      </c>
      <c r="J25014" s="392" t="str">
        <f t="shared" si="1170"/>
        <v/>
      </c>
      <c r="K25014" s="392" t="str">
        <f t="shared" si="1171"/>
        <v/>
      </c>
      <c r="L25014" s="393" t="str">
        <f t="shared" si="1172"/>
        <v/>
      </c>
    </row>
    <row r="25015" spans="2:12">
      <c r="B25015" s="391">
        <f>IFERROR(VLOOKUP('6.3 Sustained interruptions'!$D25015,'Incident earliest date'!$D:$F,2,FALSE),'6.3 Sustained interruptions'!E25015*1)</f>
        <v>0</v>
      </c>
      <c r="C25015" s="353">
        <f>'6.3 Sustained interruptions'!K25015</f>
        <v>0</v>
      </c>
      <c r="D25015" s="353">
        <f>'6.3 Sustained interruptions'!L25015</f>
        <v>0</v>
      </c>
      <c r="E25015" s="353">
        <f>'6.3 Sustained interruptions'!N25015</f>
        <v>0</v>
      </c>
      <c r="F25015" s="353">
        <f>'6.3 Sustained interruptions'!O25015</f>
        <v>0</v>
      </c>
      <c r="G25015" s="353">
        <f>IFERROR(VLOOKUP(C25015,'6.2.4 STPIS Customer summary'!$D$12:$H$17,5,FALSE),0)</f>
        <v>0</v>
      </c>
      <c r="H25015" s="353">
        <f>IF(B25015=0,0,'6.2.4 STPIS Customer summary'!$H$17)</f>
        <v>0</v>
      </c>
      <c r="I25015" s="350" t="str">
        <f>IF(B25015=0,"",IF(ISERROR(VLOOKUP(D25015,Lookups!$F$3:$F$18,1,FALSE)),1,0))</f>
        <v/>
      </c>
      <c r="J25015" s="392" t="str">
        <f t="shared" si="1170"/>
        <v/>
      </c>
      <c r="K25015" s="392" t="str">
        <f t="shared" si="1171"/>
        <v/>
      </c>
      <c r="L25015" s="393" t="str">
        <f t="shared" si="1172"/>
        <v/>
      </c>
    </row>
    <row r="25016" spans="2:12">
      <c r="B25016" s="391">
        <f>IFERROR(VLOOKUP('6.3 Sustained interruptions'!$D25016,'Incident earliest date'!$D:$F,2,FALSE),'6.3 Sustained interruptions'!E25016*1)</f>
        <v>0</v>
      </c>
      <c r="C25016" s="353">
        <f>'6.3 Sustained interruptions'!K25016</f>
        <v>0</v>
      </c>
      <c r="D25016" s="353">
        <f>'6.3 Sustained interruptions'!L25016</f>
        <v>0</v>
      </c>
      <c r="E25016" s="353">
        <f>'6.3 Sustained interruptions'!N25016</f>
        <v>0</v>
      </c>
      <c r="F25016" s="353">
        <f>'6.3 Sustained interruptions'!O25016</f>
        <v>0</v>
      </c>
      <c r="G25016" s="353">
        <f>IFERROR(VLOOKUP(C25016,'6.2.4 STPIS Customer summary'!$D$12:$H$17,5,FALSE),0)</f>
        <v>0</v>
      </c>
      <c r="H25016" s="353">
        <f>IF(B25016=0,0,'6.2.4 STPIS Customer summary'!$H$17)</f>
        <v>0</v>
      </c>
      <c r="I25016" s="350" t="str">
        <f>IF(B25016=0,"",IF(ISERROR(VLOOKUP(D25016,Lookups!$F$3:$F$18,1,FALSE)),1,0))</f>
        <v/>
      </c>
      <c r="J25016" s="392" t="str">
        <f t="shared" si="1170"/>
        <v/>
      </c>
      <c r="K25016" s="392" t="str">
        <f t="shared" si="1171"/>
        <v/>
      </c>
      <c r="L25016" s="393" t="str">
        <f t="shared" si="1172"/>
        <v/>
      </c>
    </row>
    <row r="25017" spans="2:12">
      <c r="B25017" s="391">
        <f>IFERROR(VLOOKUP('6.3 Sustained interruptions'!$D25017,'Incident earliest date'!$D:$F,2,FALSE),'6.3 Sustained interruptions'!E25017*1)</f>
        <v>0</v>
      </c>
      <c r="C25017" s="353">
        <f>'6.3 Sustained interruptions'!K25017</f>
        <v>0</v>
      </c>
      <c r="D25017" s="353">
        <f>'6.3 Sustained interruptions'!L25017</f>
        <v>0</v>
      </c>
      <c r="E25017" s="353">
        <f>'6.3 Sustained interruptions'!N25017</f>
        <v>0</v>
      </c>
      <c r="F25017" s="353">
        <f>'6.3 Sustained interruptions'!O25017</f>
        <v>0</v>
      </c>
      <c r="G25017" s="353">
        <f>IFERROR(VLOOKUP(C25017,'6.2.4 STPIS Customer summary'!$D$12:$H$17,5,FALSE),0)</f>
        <v>0</v>
      </c>
      <c r="H25017" s="353">
        <f>IF(B25017=0,0,'6.2.4 STPIS Customer summary'!$H$17)</f>
        <v>0</v>
      </c>
      <c r="I25017" s="350" t="str">
        <f>IF(B25017=0,"",IF(ISERROR(VLOOKUP(D25017,Lookups!$F$3:$F$18,1,FALSE)),1,0))</f>
        <v/>
      </c>
      <c r="J25017" s="392" t="str">
        <f t="shared" si="1170"/>
        <v/>
      </c>
      <c r="K25017" s="392" t="str">
        <f t="shared" si="1171"/>
        <v/>
      </c>
      <c r="L25017" s="393" t="str">
        <f t="shared" si="1172"/>
        <v/>
      </c>
    </row>
    <row r="25018" spans="2:12">
      <c r="B25018" s="391">
        <f>IFERROR(VLOOKUP('6.3 Sustained interruptions'!$D25018,'Incident earliest date'!$D:$F,2,FALSE),'6.3 Sustained interruptions'!E25018*1)</f>
        <v>0</v>
      </c>
      <c r="C25018" s="353">
        <f>'6.3 Sustained interruptions'!K25018</f>
        <v>0</v>
      </c>
      <c r="D25018" s="353">
        <f>'6.3 Sustained interruptions'!L25018</f>
        <v>0</v>
      </c>
      <c r="E25018" s="353">
        <f>'6.3 Sustained interruptions'!N25018</f>
        <v>0</v>
      </c>
      <c r="F25018" s="353">
        <f>'6.3 Sustained interruptions'!O25018</f>
        <v>0</v>
      </c>
      <c r="G25018" s="353">
        <f>IFERROR(VLOOKUP(C25018,'6.2.4 STPIS Customer summary'!$D$12:$H$17,5,FALSE),0)</f>
        <v>0</v>
      </c>
      <c r="H25018" s="353">
        <f>IF(B25018=0,0,'6.2.4 STPIS Customer summary'!$H$17)</f>
        <v>0</v>
      </c>
      <c r="I25018" s="350" t="str">
        <f>IF(B25018=0,"",IF(ISERROR(VLOOKUP(D25018,Lookups!$F$3:$F$18,1,FALSE)),1,0))</f>
        <v/>
      </c>
      <c r="J25018" s="392" t="str">
        <f t="shared" si="1170"/>
        <v/>
      </c>
      <c r="K25018" s="392" t="str">
        <f t="shared" si="1171"/>
        <v/>
      </c>
      <c r="L25018" s="393" t="str">
        <f t="shared" si="1172"/>
        <v/>
      </c>
    </row>
    <row r="25019" spans="2:12">
      <c r="B25019" s="391">
        <f>IFERROR(VLOOKUP('6.3 Sustained interruptions'!$D25019,'Incident earliest date'!$D:$F,2,FALSE),'6.3 Sustained interruptions'!E25019*1)</f>
        <v>0</v>
      </c>
      <c r="C25019" s="353">
        <f>'6.3 Sustained interruptions'!K25019</f>
        <v>0</v>
      </c>
      <c r="D25019" s="353">
        <f>'6.3 Sustained interruptions'!L25019</f>
        <v>0</v>
      </c>
      <c r="E25019" s="353">
        <f>'6.3 Sustained interruptions'!N25019</f>
        <v>0</v>
      </c>
      <c r="F25019" s="353">
        <f>'6.3 Sustained interruptions'!O25019</f>
        <v>0</v>
      </c>
      <c r="G25019" s="353">
        <f>IFERROR(VLOOKUP(C25019,'6.2.4 STPIS Customer summary'!$D$12:$H$17,5,FALSE),0)</f>
        <v>0</v>
      </c>
      <c r="H25019" s="353">
        <f>IF(B25019=0,0,'6.2.4 STPIS Customer summary'!$H$17)</f>
        <v>0</v>
      </c>
      <c r="I25019" s="350" t="str">
        <f>IF(B25019=0,"",IF(ISERROR(VLOOKUP(D25019,Lookups!$F$3:$F$18,1,FALSE)),1,0))</f>
        <v/>
      </c>
      <c r="J25019" s="392" t="str">
        <f t="shared" si="1170"/>
        <v/>
      </c>
      <c r="K25019" s="392" t="str">
        <f t="shared" si="1171"/>
        <v/>
      </c>
      <c r="L25019" s="393" t="str">
        <f t="shared" si="1172"/>
        <v/>
      </c>
    </row>
    <row r="25020" spans="2:12">
      <c r="B25020" s="391">
        <f>IFERROR(VLOOKUP('6.3 Sustained interruptions'!$D25020,'Incident earliest date'!$D:$F,2,FALSE),'6.3 Sustained interruptions'!E25020*1)</f>
        <v>0</v>
      </c>
      <c r="C25020" s="353">
        <f>'6.3 Sustained interruptions'!K25020</f>
        <v>0</v>
      </c>
      <c r="D25020" s="353">
        <f>'6.3 Sustained interruptions'!L25020</f>
        <v>0</v>
      </c>
      <c r="E25020" s="353">
        <f>'6.3 Sustained interruptions'!N25020</f>
        <v>0</v>
      </c>
      <c r="F25020" s="353">
        <f>'6.3 Sustained interruptions'!O25020</f>
        <v>0</v>
      </c>
      <c r="G25020" s="353">
        <f>IFERROR(VLOOKUP(C25020,'6.2.4 STPIS Customer summary'!$D$12:$H$17,5,FALSE),0)</f>
        <v>0</v>
      </c>
      <c r="H25020" s="353">
        <f>IF(B25020=0,0,'6.2.4 STPIS Customer summary'!$H$17)</f>
        <v>0</v>
      </c>
      <c r="I25020" s="350" t="str">
        <f>IF(B25020=0,"",IF(ISERROR(VLOOKUP(D25020,Lookups!$F$3:$F$18,1,FALSE)),1,0))</f>
        <v/>
      </c>
      <c r="J25020" s="392" t="str">
        <f t="shared" si="1170"/>
        <v/>
      </c>
      <c r="K25020" s="392" t="str">
        <f t="shared" si="1171"/>
        <v/>
      </c>
      <c r="L25020" s="393" t="str">
        <f t="shared" si="1172"/>
        <v/>
      </c>
    </row>
    <row r="25021" spans="2:12">
      <c r="B25021" s="391">
        <f>IFERROR(VLOOKUP('6.3 Sustained interruptions'!$D25021,'Incident earliest date'!$D:$F,2,FALSE),'6.3 Sustained interruptions'!E25021*1)</f>
        <v>0</v>
      </c>
      <c r="C25021" s="353">
        <f>'6.3 Sustained interruptions'!K25021</f>
        <v>0</v>
      </c>
      <c r="D25021" s="353">
        <f>'6.3 Sustained interruptions'!L25021</f>
        <v>0</v>
      </c>
      <c r="E25021" s="353">
        <f>'6.3 Sustained interruptions'!N25021</f>
        <v>0</v>
      </c>
      <c r="F25021" s="353">
        <f>'6.3 Sustained interruptions'!O25021</f>
        <v>0</v>
      </c>
      <c r="G25021" s="353">
        <f>IFERROR(VLOOKUP(C25021,'6.2.4 STPIS Customer summary'!$D$12:$H$17,5,FALSE),0)</f>
        <v>0</v>
      </c>
      <c r="H25021" s="353">
        <f>IF(B25021=0,0,'6.2.4 STPIS Customer summary'!$H$17)</f>
        <v>0</v>
      </c>
      <c r="I25021" s="350" t="str">
        <f>IF(B25021=0,"",IF(ISERROR(VLOOKUP(D25021,Lookups!$F$3:$F$18,1,FALSE)),1,0))</f>
        <v/>
      </c>
      <c r="J25021" s="392" t="str">
        <f t="shared" si="1170"/>
        <v/>
      </c>
      <c r="K25021" s="392" t="str">
        <f t="shared" si="1171"/>
        <v/>
      </c>
      <c r="L25021" s="393" t="str">
        <f t="shared" si="1172"/>
        <v/>
      </c>
    </row>
    <row r="25022" spans="2:12">
      <c r="B25022" s="391">
        <f>IFERROR(VLOOKUP('6.3 Sustained interruptions'!$D25022,'Incident earliest date'!$D:$F,2,FALSE),'6.3 Sustained interruptions'!E25022*1)</f>
        <v>0</v>
      </c>
      <c r="C25022" s="353">
        <f>'6.3 Sustained interruptions'!K25022</f>
        <v>0</v>
      </c>
      <c r="D25022" s="353">
        <f>'6.3 Sustained interruptions'!L25022</f>
        <v>0</v>
      </c>
      <c r="E25022" s="353">
        <f>'6.3 Sustained interruptions'!N25022</f>
        <v>0</v>
      </c>
      <c r="F25022" s="353">
        <f>'6.3 Sustained interruptions'!O25022</f>
        <v>0</v>
      </c>
      <c r="G25022" s="353">
        <f>IFERROR(VLOOKUP(C25022,'6.2.4 STPIS Customer summary'!$D$12:$H$17,5,FALSE),0)</f>
        <v>0</v>
      </c>
      <c r="H25022" s="353">
        <f>IF(B25022=0,0,'6.2.4 STPIS Customer summary'!$H$17)</f>
        <v>0</v>
      </c>
      <c r="I25022" s="350" t="str">
        <f>IF(B25022=0,"",IF(ISERROR(VLOOKUP(D25022,Lookups!$F$3:$F$18,1,FALSE)),1,0))</f>
        <v/>
      </c>
      <c r="J25022" s="392" t="str">
        <f t="shared" si="1170"/>
        <v/>
      </c>
      <c r="K25022" s="392" t="str">
        <f t="shared" si="1171"/>
        <v/>
      </c>
      <c r="L25022" s="393" t="str">
        <f t="shared" si="1172"/>
        <v/>
      </c>
    </row>
    <row r="25023" spans="2:12">
      <c r="B25023" s="391">
        <f>IFERROR(VLOOKUP('6.3 Sustained interruptions'!$D25023,'Incident earliest date'!$D:$F,2,FALSE),'6.3 Sustained interruptions'!E25023*1)</f>
        <v>0</v>
      </c>
      <c r="C25023" s="353">
        <f>'6.3 Sustained interruptions'!K25023</f>
        <v>0</v>
      </c>
      <c r="D25023" s="353">
        <f>'6.3 Sustained interruptions'!L25023</f>
        <v>0</v>
      </c>
      <c r="E25023" s="353">
        <f>'6.3 Sustained interruptions'!N25023</f>
        <v>0</v>
      </c>
      <c r="F25023" s="353">
        <f>'6.3 Sustained interruptions'!O25023</f>
        <v>0</v>
      </c>
      <c r="G25023" s="353">
        <f>IFERROR(VLOOKUP(C25023,'6.2.4 STPIS Customer summary'!$D$12:$H$17,5,FALSE),0)</f>
        <v>0</v>
      </c>
      <c r="H25023" s="353">
        <f>IF(B25023=0,0,'6.2.4 STPIS Customer summary'!$H$17)</f>
        <v>0</v>
      </c>
      <c r="I25023" s="350" t="str">
        <f>IF(B25023=0,"",IF(ISERROR(VLOOKUP(D25023,Lookups!$F$3:$F$18,1,FALSE)),1,0))</f>
        <v/>
      </c>
      <c r="J25023" s="392" t="str">
        <f t="shared" si="1170"/>
        <v/>
      </c>
      <c r="K25023" s="392" t="str">
        <f t="shared" si="1171"/>
        <v/>
      </c>
      <c r="L25023" s="393" t="str">
        <f t="shared" si="1172"/>
        <v/>
      </c>
    </row>
    <row r="25024" spans="2:12">
      <c r="B25024" s="391">
        <f>IFERROR(VLOOKUP('6.3 Sustained interruptions'!$D25024,'Incident earliest date'!$D:$F,2,FALSE),'6.3 Sustained interruptions'!E25024*1)</f>
        <v>0</v>
      </c>
      <c r="C25024" s="353">
        <f>'6.3 Sustained interruptions'!K25024</f>
        <v>0</v>
      </c>
      <c r="D25024" s="353">
        <f>'6.3 Sustained interruptions'!L25024</f>
        <v>0</v>
      </c>
      <c r="E25024" s="353">
        <f>'6.3 Sustained interruptions'!N25024</f>
        <v>0</v>
      </c>
      <c r="F25024" s="353">
        <f>'6.3 Sustained interruptions'!O25024</f>
        <v>0</v>
      </c>
      <c r="G25024" s="353">
        <f>IFERROR(VLOOKUP(C25024,'6.2.4 STPIS Customer summary'!$D$12:$H$17,5,FALSE),0)</f>
        <v>0</v>
      </c>
      <c r="H25024" s="353">
        <f>IF(B25024=0,0,'6.2.4 STPIS Customer summary'!$H$17)</f>
        <v>0</v>
      </c>
      <c r="I25024" s="350" t="str">
        <f>IF(B25024=0,"",IF(ISERROR(VLOOKUP(D25024,Lookups!$F$3:$F$18,1,FALSE)),1,0))</f>
        <v/>
      </c>
      <c r="J25024" s="392" t="str">
        <f t="shared" si="1170"/>
        <v/>
      </c>
      <c r="K25024" s="392" t="str">
        <f t="shared" si="1171"/>
        <v/>
      </c>
      <c r="L25024" s="393" t="str">
        <f t="shared" si="1172"/>
        <v/>
      </c>
    </row>
    <row r="25025" spans="2:12">
      <c r="B25025" s="391">
        <f>IFERROR(VLOOKUP('6.3 Sustained interruptions'!$D25025,'Incident earliest date'!$D:$F,2,FALSE),'6.3 Sustained interruptions'!E25025*1)</f>
        <v>0</v>
      </c>
      <c r="C25025" s="353">
        <f>'6.3 Sustained interruptions'!K25025</f>
        <v>0</v>
      </c>
      <c r="D25025" s="353">
        <f>'6.3 Sustained interruptions'!L25025</f>
        <v>0</v>
      </c>
      <c r="E25025" s="353">
        <f>'6.3 Sustained interruptions'!N25025</f>
        <v>0</v>
      </c>
      <c r="F25025" s="353">
        <f>'6.3 Sustained interruptions'!O25025</f>
        <v>0</v>
      </c>
      <c r="G25025" s="353">
        <f>IFERROR(VLOOKUP(C25025,'6.2.4 STPIS Customer summary'!$D$12:$H$17,5,FALSE),0)</f>
        <v>0</v>
      </c>
      <c r="H25025" s="353">
        <f>IF(B25025=0,0,'6.2.4 STPIS Customer summary'!$H$17)</f>
        <v>0</v>
      </c>
      <c r="I25025" s="350" t="str">
        <f>IF(B25025=0,"",IF(ISERROR(VLOOKUP(D25025,Lookups!$F$3:$F$18,1,FALSE)),1,0))</f>
        <v/>
      </c>
      <c r="J25025" s="392" t="str">
        <f t="shared" si="1170"/>
        <v/>
      </c>
      <c r="K25025" s="392" t="str">
        <f t="shared" si="1171"/>
        <v/>
      </c>
      <c r="L25025" s="393" t="str">
        <f t="shared" si="1172"/>
        <v/>
      </c>
    </row>
    <row r="25026" spans="2:12">
      <c r="B25026" s="391">
        <f>IFERROR(VLOOKUP('6.3 Sustained interruptions'!$D25026,'Incident earliest date'!$D:$F,2,FALSE),'6.3 Sustained interruptions'!E25026*1)</f>
        <v>0</v>
      </c>
      <c r="C25026" s="353">
        <f>'6.3 Sustained interruptions'!K25026</f>
        <v>0</v>
      </c>
      <c r="D25026" s="353">
        <f>'6.3 Sustained interruptions'!L25026</f>
        <v>0</v>
      </c>
      <c r="E25026" s="353">
        <f>'6.3 Sustained interruptions'!N25026</f>
        <v>0</v>
      </c>
      <c r="F25026" s="353">
        <f>'6.3 Sustained interruptions'!O25026</f>
        <v>0</v>
      </c>
      <c r="G25026" s="353">
        <f>IFERROR(VLOOKUP(C25026,'6.2.4 STPIS Customer summary'!$D$12:$H$17,5,FALSE),0)</f>
        <v>0</v>
      </c>
      <c r="H25026" s="353">
        <f>IF(B25026=0,0,'6.2.4 STPIS Customer summary'!$H$17)</f>
        <v>0</v>
      </c>
      <c r="I25026" s="350" t="str">
        <f>IF(B25026=0,"",IF(ISERROR(VLOOKUP(D25026,Lookups!$F$3:$F$18,1,FALSE)),1,0))</f>
        <v/>
      </c>
      <c r="J25026" s="392" t="str">
        <f t="shared" si="1170"/>
        <v/>
      </c>
      <c r="K25026" s="392" t="str">
        <f t="shared" si="1171"/>
        <v/>
      </c>
      <c r="L25026" s="393" t="str">
        <f t="shared" si="1172"/>
        <v/>
      </c>
    </row>
    <row r="25027" spans="2:12">
      <c r="B25027" s="391">
        <f>IFERROR(VLOOKUP('6.3 Sustained interruptions'!$D25027,'Incident earliest date'!$D:$F,2,FALSE),'6.3 Sustained interruptions'!E25027*1)</f>
        <v>0</v>
      </c>
      <c r="C25027" s="353">
        <f>'6.3 Sustained interruptions'!K25027</f>
        <v>0</v>
      </c>
      <c r="D25027" s="353">
        <f>'6.3 Sustained interruptions'!L25027</f>
        <v>0</v>
      </c>
      <c r="E25027" s="353">
        <f>'6.3 Sustained interruptions'!N25027</f>
        <v>0</v>
      </c>
      <c r="F25027" s="353">
        <f>'6.3 Sustained interruptions'!O25027</f>
        <v>0</v>
      </c>
      <c r="G25027" s="353">
        <f>IFERROR(VLOOKUP(C25027,'6.2.4 STPIS Customer summary'!$D$12:$H$17,5,FALSE),0)</f>
        <v>0</v>
      </c>
      <c r="H25027" s="353">
        <f>IF(B25027=0,0,'6.2.4 STPIS Customer summary'!$H$17)</f>
        <v>0</v>
      </c>
      <c r="I25027" s="350" t="str">
        <f>IF(B25027=0,"",IF(ISERROR(VLOOKUP(D25027,Lookups!$F$3:$F$18,1,FALSE)),1,0))</f>
        <v/>
      </c>
      <c r="J25027" s="392" t="str">
        <f t="shared" si="1170"/>
        <v/>
      </c>
      <c r="K25027" s="392" t="str">
        <f t="shared" si="1171"/>
        <v/>
      </c>
      <c r="L25027" s="393" t="str">
        <f t="shared" si="1172"/>
        <v/>
      </c>
    </row>
    <row r="25028" spans="2:12">
      <c r="B25028" s="391">
        <f>IFERROR(VLOOKUP('6.3 Sustained interruptions'!$D25028,'Incident earliest date'!$D:$F,2,FALSE),'6.3 Sustained interruptions'!E25028*1)</f>
        <v>0</v>
      </c>
      <c r="C25028" s="353">
        <f>'6.3 Sustained interruptions'!K25028</f>
        <v>0</v>
      </c>
      <c r="D25028" s="353">
        <f>'6.3 Sustained interruptions'!L25028</f>
        <v>0</v>
      </c>
      <c r="E25028" s="353">
        <f>'6.3 Sustained interruptions'!N25028</f>
        <v>0</v>
      </c>
      <c r="F25028" s="353">
        <f>'6.3 Sustained interruptions'!O25028</f>
        <v>0</v>
      </c>
      <c r="G25028" s="353">
        <f>IFERROR(VLOOKUP(C25028,'6.2.4 STPIS Customer summary'!$D$12:$H$17,5,FALSE),0)</f>
        <v>0</v>
      </c>
      <c r="H25028" s="353">
        <f>IF(B25028=0,0,'6.2.4 STPIS Customer summary'!$H$17)</f>
        <v>0</v>
      </c>
      <c r="I25028" s="350" t="str">
        <f>IF(B25028=0,"",IF(ISERROR(VLOOKUP(D25028,Lookups!$F$3:$F$18,1,FALSE)),1,0))</f>
        <v/>
      </c>
      <c r="J25028" s="392" t="str">
        <f t="shared" si="1170"/>
        <v/>
      </c>
      <c r="K25028" s="392" t="str">
        <f t="shared" si="1171"/>
        <v/>
      </c>
      <c r="L25028" s="393" t="str">
        <f t="shared" si="1172"/>
        <v/>
      </c>
    </row>
    <row r="25029" spans="2:12">
      <c r="B25029" s="391">
        <f>IFERROR(VLOOKUP('6.3 Sustained interruptions'!$D25029,'Incident earliest date'!$D:$F,2,FALSE),'6.3 Sustained interruptions'!E25029*1)</f>
        <v>0</v>
      </c>
      <c r="C25029" s="353">
        <f>'6.3 Sustained interruptions'!K25029</f>
        <v>0</v>
      </c>
      <c r="D25029" s="353">
        <f>'6.3 Sustained interruptions'!L25029</f>
        <v>0</v>
      </c>
      <c r="E25029" s="353">
        <f>'6.3 Sustained interruptions'!N25029</f>
        <v>0</v>
      </c>
      <c r="F25029" s="353">
        <f>'6.3 Sustained interruptions'!O25029</f>
        <v>0</v>
      </c>
      <c r="G25029" s="353">
        <f>IFERROR(VLOOKUP(C25029,'6.2.4 STPIS Customer summary'!$D$12:$H$17,5,FALSE),0)</f>
        <v>0</v>
      </c>
      <c r="H25029" s="353">
        <f>IF(B25029=0,0,'6.2.4 STPIS Customer summary'!$H$17)</f>
        <v>0</v>
      </c>
      <c r="I25029" s="350" t="str">
        <f>IF(B25029=0,"",IF(ISERROR(VLOOKUP(D25029,Lookups!$F$3:$F$18,1,FALSE)),1,0))</f>
        <v/>
      </c>
      <c r="J25029" s="392" t="str">
        <f t="shared" si="1170"/>
        <v/>
      </c>
      <c r="K25029" s="392" t="str">
        <f t="shared" si="1171"/>
        <v/>
      </c>
      <c r="L25029" s="393" t="str">
        <f t="shared" si="1172"/>
        <v/>
      </c>
    </row>
    <row r="25030" spans="2:12">
      <c r="B25030" s="391">
        <f>IFERROR(VLOOKUP('6.3 Sustained interruptions'!$D25030,'Incident earliest date'!$D:$F,2,FALSE),'6.3 Sustained interruptions'!E25030*1)</f>
        <v>0</v>
      </c>
      <c r="C25030" s="353">
        <f>'6.3 Sustained interruptions'!K25030</f>
        <v>0</v>
      </c>
      <c r="D25030" s="353">
        <f>'6.3 Sustained interruptions'!L25030</f>
        <v>0</v>
      </c>
      <c r="E25030" s="353">
        <f>'6.3 Sustained interruptions'!N25030</f>
        <v>0</v>
      </c>
      <c r="F25030" s="353">
        <f>'6.3 Sustained interruptions'!O25030</f>
        <v>0</v>
      </c>
      <c r="G25030" s="353">
        <f>IFERROR(VLOOKUP(C25030,'6.2.4 STPIS Customer summary'!$D$12:$H$17,5,FALSE),0)</f>
        <v>0</v>
      </c>
      <c r="H25030" s="353">
        <f>IF(B25030=0,0,'6.2.4 STPIS Customer summary'!$H$17)</f>
        <v>0</v>
      </c>
      <c r="I25030" s="350" t="str">
        <f>IF(B25030=0,"",IF(ISERROR(VLOOKUP(D25030,Lookups!$F$3:$F$18,1,FALSE)),1,0))</f>
        <v/>
      </c>
      <c r="J25030" s="392" t="str">
        <f t="shared" si="1170"/>
        <v/>
      </c>
      <c r="K25030" s="392" t="str">
        <f t="shared" si="1171"/>
        <v/>
      </c>
      <c r="L25030" s="393" t="str">
        <f t="shared" si="1172"/>
        <v/>
      </c>
    </row>
    <row r="25031" spans="2:12">
      <c r="B25031" s="391">
        <f>IFERROR(VLOOKUP('6.3 Sustained interruptions'!$D25031,'Incident earliest date'!$D:$F,2,FALSE),'6.3 Sustained interruptions'!E25031*1)</f>
        <v>0</v>
      </c>
      <c r="C25031" s="353">
        <f>'6.3 Sustained interruptions'!K25031</f>
        <v>0</v>
      </c>
      <c r="D25031" s="353">
        <f>'6.3 Sustained interruptions'!L25031</f>
        <v>0</v>
      </c>
      <c r="E25031" s="353">
        <f>'6.3 Sustained interruptions'!N25031</f>
        <v>0</v>
      </c>
      <c r="F25031" s="353">
        <f>'6.3 Sustained interruptions'!O25031</f>
        <v>0</v>
      </c>
      <c r="G25031" s="353">
        <f>IFERROR(VLOOKUP(C25031,'6.2.4 STPIS Customer summary'!$D$12:$H$17,5,FALSE),0)</f>
        <v>0</v>
      </c>
      <c r="H25031" s="353">
        <f>IF(B25031=0,0,'6.2.4 STPIS Customer summary'!$H$17)</f>
        <v>0</v>
      </c>
      <c r="I25031" s="350" t="str">
        <f>IF(B25031=0,"",IF(ISERROR(VLOOKUP(D25031,Lookups!$F$3:$F$18,1,FALSE)),1,0))</f>
        <v/>
      </c>
      <c r="J25031" s="392" t="str">
        <f t="shared" si="1170"/>
        <v/>
      </c>
      <c r="K25031" s="392" t="str">
        <f t="shared" si="1171"/>
        <v/>
      </c>
      <c r="L25031" s="393" t="str">
        <f t="shared" si="1172"/>
        <v/>
      </c>
    </row>
    <row r="25032" spans="2:12">
      <c r="B25032" s="391">
        <f>IFERROR(VLOOKUP('6.3 Sustained interruptions'!$D25032,'Incident earliest date'!$D:$F,2,FALSE),'6.3 Sustained interruptions'!E25032*1)</f>
        <v>0</v>
      </c>
      <c r="C25032" s="353">
        <f>'6.3 Sustained interruptions'!K25032</f>
        <v>0</v>
      </c>
      <c r="D25032" s="353">
        <f>'6.3 Sustained interruptions'!L25032</f>
        <v>0</v>
      </c>
      <c r="E25032" s="353">
        <f>'6.3 Sustained interruptions'!N25032</f>
        <v>0</v>
      </c>
      <c r="F25032" s="353">
        <f>'6.3 Sustained interruptions'!O25032</f>
        <v>0</v>
      </c>
      <c r="G25032" s="353">
        <f>IFERROR(VLOOKUP(C25032,'6.2.4 STPIS Customer summary'!$D$12:$H$17,5,FALSE),0)</f>
        <v>0</v>
      </c>
      <c r="H25032" s="353">
        <f>IF(B25032=0,0,'6.2.4 STPIS Customer summary'!$H$17)</f>
        <v>0</v>
      </c>
      <c r="I25032" s="350" t="str">
        <f>IF(B25032=0,"",IF(ISERROR(VLOOKUP(D25032,Lookups!$F$3:$F$18,1,FALSE)),1,0))</f>
        <v/>
      </c>
      <c r="J25032" s="392" t="str">
        <f t="shared" si="1170"/>
        <v/>
      </c>
      <c r="K25032" s="392" t="str">
        <f t="shared" si="1171"/>
        <v/>
      </c>
      <c r="L25032" s="393" t="str">
        <f t="shared" si="1172"/>
        <v/>
      </c>
    </row>
    <row r="25033" spans="2:12">
      <c r="B25033" s="391">
        <f>IFERROR(VLOOKUP('6.3 Sustained interruptions'!$D25033,'Incident earliest date'!$D:$F,2,FALSE),'6.3 Sustained interruptions'!E25033*1)</f>
        <v>0</v>
      </c>
      <c r="C25033" s="353">
        <f>'6.3 Sustained interruptions'!K25033</f>
        <v>0</v>
      </c>
      <c r="D25033" s="353">
        <f>'6.3 Sustained interruptions'!L25033</f>
        <v>0</v>
      </c>
      <c r="E25033" s="353">
        <f>'6.3 Sustained interruptions'!N25033</f>
        <v>0</v>
      </c>
      <c r="F25033" s="353">
        <f>'6.3 Sustained interruptions'!O25033</f>
        <v>0</v>
      </c>
      <c r="G25033" s="353">
        <f>IFERROR(VLOOKUP(C25033,'6.2.4 STPIS Customer summary'!$D$12:$H$17,5,FALSE),0)</f>
        <v>0</v>
      </c>
      <c r="H25033" s="353">
        <f>IF(B25033=0,0,'6.2.4 STPIS Customer summary'!$H$17)</f>
        <v>0</v>
      </c>
      <c r="I25033" s="350" t="str">
        <f>IF(B25033=0,"",IF(ISERROR(VLOOKUP(D25033,Lookups!$F$3:$F$18,1,FALSE)),1,0))</f>
        <v/>
      </c>
      <c r="J25033" s="392" t="str">
        <f t="shared" si="1170"/>
        <v/>
      </c>
      <c r="K25033" s="392" t="str">
        <f t="shared" si="1171"/>
        <v/>
      </c>
      <c r="L25033" s="393" t="str">
        <f t="shared" si="1172"/>
        <v/>
      </c>
    </row>
    <row r="25034" spans="2:12">
      <c r="B25034" s="391">
        <f>IFERROR(VLOOKUP('6.3 Sustained interruptions'!$D25034,'Incident earliest date'!$D:$F,2,FALSE),'6.3 Sustained interruptions'!E25034*1)</f>
        <v>0</v>
      </c>
      <c r="C25034" s="353">
        <f>'6.3 Sustained interruptions'!K25034</f>
        <v>0</v>
      </c>
      <c r="D25034" s="353">
        <f>'6.3 Sustained interruptions'!L25034</f>
        <v>0</v>
      </c>
      <c r="E25034" s="353">
        <f>'6.3 Sustained interruptions'!N25034</f>
        <v>0</v>
      </c>
      <c r="F25034" s="353">
        <f>'6.3 Sustained interruptions'!O25034</f>
        <v>0</v>
      </c>
      <c r="G25034" s="353">
        <f>IFERROR(VLOOKUP(C25034,'6.2.4 STPIS Customer summary'!$D$12:$H$17,5,FALSE),0)</f>
        <v>0</v>
      </c>
      <c r="H25034" s="353">
        <f>IF(B25034=0,0,'6.2.4 STPIS Customer summary'!$H$17)</f>
        <v>0</v>
      </c>
      <c r="I25034" s="350" t="str">
        <f>IF(B25034=0,"",IF(ISERROR(VLOOKUP(D25034,Lookups!$F$3:$F$18,1,FALSE)),1,0))</f>
        <v/>
      </c>
      <c r="J25034" s="392" t="str">
        <f t="shared" si="1170"/>
        <v/>
      </c>
      <c r="K25034" s="392" t="str">
        <f t="shared" si="1171"/>
        <v/>
      </c>
      <c r="L25034" s="393" t="str">
        <f t="shared" si="1172"/>
        <v/>
      </c>
    </row>
    <row r="25035" spans="2:12">
      <c r="B25035" s="391">
        <f>IFERROR(VLOOKUP('6.3 Sustained interruptions'!$D25035,'Incident earliest date'!$D:$F,2,FALSE),'6.3 Sustained interruptions'!E25035*1)</f>
        <v>0</v>
      </c>
      <c r="C25035" s="353">
        <f>'6.3 Sustained interruptions'!K25035</f>
        <v>0</v>
      </c>
      <c r="D25035" s="353">
        <f>'6.3 Sustained interruptions'!L25035</f>
        <v>0</v>
      </c>
      <c r="E25035" s="353">
        <f>'6.3 Sustained interruptions'!N25035</f>
        <v>0</v>
      </c>
      <c r="F25035" s="353">
        <f>'6.3 Sustained interruptions'!O25035</f>
        <v>0</v>
      </c>
      <c r="G25035" s="353">
        <f>IFERROR(VLOOKUP(C25035,'6.2.4 STPIS Customer summary'!$D$12:$H$17,5,FALSE),0)</f>
        <v>0</v>
      </c>
      <c r="H25035" s="353">
        <f>IF(B25035=0,0,'6.2.4 STPIS Customer summary'!$H$17)</f>
        <v>0</v>
      </c>
      <c r="I25035" s="350" t="str">
        <f>IF(B25035=0,"",IF(ISERROR(VLOOKUP(D25035,Lookups!$F$3:$F$18,1,FALSE)),1,0))</f>
        <v/>
      </c>
      <c r="J25035" s="392" t="str">
        <f t="shared" si="1170"/>
        <v/>
      </c>
      <c r="K25035" s="392" t="str">
        <f t="shared" si="1171"/>
        <v/>
      </c>
      <c r="L25035" s="393" t="str">
        <f t="shared" si="1172"/>
        <v/>
      </c>
    </row>
    <row r="25036" spans="2:12">
      <c r="B25036" s="391">
        <f>IFERROR(VLOOKUP('6.3 Sustained interruptions'!$D25036,'Incident earliest date'!$D:$F,2,FALSE),'6.3 Sustained interruptions'!E25036*1)</f>
        <v>0</v>
      </c>
      <c r="C25036" s="353">
        <f>'6.3 Sustained interruptions'!K25036</f>
        <v>0</v>
      </c>
      <c r="D25036" s="353">
        <f>'6.3 Sustained interruptions'!L25036</f>
        <v>0</v>
      </c>
      <c r="E25036" s="353">
        <f>'6.3 Sustained interruptions'!N25036</f>
        <v>0</v>
      </c>
      <c r="F25036" s="353">
        <f>'6.3 Sustained interruptions'!O25036</f>
        <v>0</v>
      </c>
      <c r="G25036" s="353">
        <f>IFERROR(VLOOKUP(C25036,'6.2.4 STPIS Customer summary'!$D$12:$H$17,5,FALSE),0)</f>
        <v>0</v>
      </c>
      <c r="H25036" s="353">
        <f>IF(B25036=0,0,'6.2.4 STPIS Customer summary'!$H$17)</f>
        <v>0</v>
      </c>
      <c r="I25036" s="350" t="str">
        <f>IF(B25036=0,"",IF(ISERROR(VLOOKUP(D25036,Lookups!$F$3:$F$18,1,FALSE)),1,0))</f>
        <v/>
      </c>
      <c r="J25036" s="392" t="str">
        <f t="shared" si="1170"/>
        <v/>
      </c>
      <c r="K25036" s="392" t="str">
        <f t="shared" si="1171"/>
        <v/>
      </c>
      <c r="L25036" s="393" t="str">
        <f t="shared" si="1172"/>
        <v/>
      </c>
    </row>
    <row r="25037" spans="2:12">
      <c r="B25037" s="391">
        <f>IFERROR(VLOOKUP('6.3 Sustained interruptions'!$D25037,'Incident earliest date'!$D:$F,2,FALSE),'6.3 Sustained interruptions'!E25037*1)</f>
        <v>0</v>
      </c>
      <c r="C25037" s="353">
        <f>'6.3 Sustained interruptions'!K25037</f>
        <v>0</v>
      </c>
      <c r="D25037" s="353">
        <f>'6.3 Sustained interruptions'!L25037</f>
        <v>0</v>
      </c>
      <c r="E25037" s="353">
        <f>'6.3 Sustained interruptions'!N25037</f>
        <v>0</v>
      </c>
      <c r="F25037" s="353">
        <f>'6.3 Sustained interruptions'!O25037</f>
        <v>0</v>
      </c>
      <c r="G25037" s="353">
        <f>IFERROR(VLOOKUP(C25037,'6.2.4 STPIS Customer summary'!$D$12:$H$17,5,FALSE),0)</f>
        <v>0</v>
      </c>
      <c r="H25037" s="353">
        <f>IF(B25037=0,0,'6.2.4 STPIS Customer summary'!$H$17)</f>
        <v>0</v>
      </c>
      <c r="I25037" s="350" t="str">
        <f>IF(B25037=0,"",IF(ISERROR(VLOOKUP(D25037,Lookups!$F$3:$F$18,1,FALSE)),1,0))</f>
        <v/>
      </c>
      <c r="J25037" s="392" t="str">
        <f t="shared" si="1170"/>
        <v/>
      </c>
      <c r="K25037" s="392" t="str">
        <f t="shared" si="1171"/>
        <v/>
      </c>
      <c r="L25037" s="393" t="str">
        <f t="shared" si="1172"/>
        <v/>
      </c>
    </row>
    <row r="25038" spans="2:12">
      <c r="B25038" s="391">
        <f>IFERROR(VLOOKUP('6.3 Sustained interruptions'!$D25038,'Incident earliest date'!$D:$F,2,FALSE),'6.3 Sustained interruptions'!E25038*1)</f>
        <v>0</v>
      </c>
      <c r="C25038" s="353">
        <f>'6.3 Sustained interruptions'!K25038</f>
        <v>0</v>
      </c>
      <c r="D25038" s="353">
        <f>'6.3 Sustained interruptions'!L25038</f>
        <v>0</v>
      </c>
      <c r="E25038" s="353">
        <f>'6.3 Sustained interruptions'!N25038</f>
        <v>0</v>
      </c>
      <c r="F25038" s="353">
        <f>'6.3 Sustained interruptions'!O25038</f>
        <v>0</v>
      </c>
      <c r="G25038" s="353">
        <f>IFERROR(VLOOKUP(C25038,'6.2.4 STPIS Customer summary'!$D$12:$H$17,5,FALSE),0)</f>
        <v>0</v>
      </c>
      <c r="H25038" s="353">
        <f>IF(B25038=0,0,'6.2.4 STPIS Customer summary'!$H$17)</f>
        <v>0</v>
      </c>
      <c r="I25038" s="350" t="str">
        <f>IF(B25038=0,"",IF(ISERROR(VLOOKUP(D25038,Lookups!$F$3:$F$18,1,FALSE)),1,0))</f>
        <v/>
      </c>
      <c r="J25038" s="392" t="str">
        <f t="shared" si="1170"/>
        <v/>
      </c>
      <c r="K25038" s="392" t="str">
        <f t="shared" si="1171"/>
        <v/>
      </c>
      <c r="L25038" s="393" t="str">
        <f t="shared" si="1172"/>
        <v/>
      </c>
    </row>
    <row r="25039" spans="2:12">
      <c r="B25039" s="391">
        <f>IFERROR(VLOOKUP('6.3 Sustained interruptions'!$D25039,'Incident earliest date'!$D:$F,2,FALSE),'6.3 Sustained interruptions'!E25039*1)</f>
        <v>0</v>
      </c>
      <c r="C25039" s="353">
        <f>'6.3 Sustained interruptions'!K25039</f>
        <v>0</v>
      </c>
      <c r="D25039" s="353">
        <f>'6.3 Sustained interruptions'!L25039</f>
        <v>0</v>
      </c>
      <c r="E25039" s="353">
        <f>'6.3 Sustained interruptions'!N25039</f>
        <v>0</v>
      </c>
      <c r="F25039" s="353">
        <f>'6.3 Sustained interruptions'!O25039</f>
        <v>0</v>
      </c>
      <c r="G25039" s="353">
        <f>IFERROR(VLOOKUP(C25039,'6.2.4 STPIS Customer summary'!$D$12:$H$17,5,FALSE),0)</f>
        <v>0</v>
      </c>
      <c r="H25039" s="353">
        <f>IF(B25039=0,0,'6.2.4 STPIS Customer summary'!$H$17)</f>
        <v>0</v>
      </c>
      <c r="I25039" s="350" t="str">
        <f>IF(B25039=0,"",IF(ISERROR(VLOOKUP(D25039,Lookups!$F$3:$F$18,1,FALSE)),1,0))</f>
        <v/>
      </c>
      <c r="J25039" s="392" t="str">
        <f t="shared" si="1170"/>
        <v/>
      </c>
      <c r="K25039" s="392" t="str">
        <f t="shared" si="1171"/>
        <v/>
      </c>
      <c r="L25039" s="393" t="str">
        <f t="shared" si="1172"/>
        <v/>
      </c>
    </row>
    <row r="25040" spans="2:12">
      <c r="B25040" s="391">
        <f>IFERROR(VLOOKUP('6.3 Sustained interruptions'!$D25040,'Incident earliest date'!$D:$F,2,FALSE),'6.3 Sustained interruptions'!E25040*1)</f>
        <v>0</v>
      </c>
      <c r="C25040" s="353">
        <f>'6.3 Sustained interruptions'!K25040</f>
        <v>0</v>
      </c>
      <c r="D25040" s="353">
        <f>'6.3 Sustained interruptions'!L25040</f>
        <v>0</v>
      </c>
      <c r="E25040" s="353">
        <f>'6.3 Sustained interruptions'!N25040</f>
        <v>0</v>
      </c>
      <c r="F25040" s="353">
        <f>'6.3 Sustained interruptions'!O25040</f>
        <v>0</v>
      </c>
      <c r="G25040" s="353">
        <f>IFERROR(VLOOKUP(C25040,'6.2.4 STPIS Customer summary'!$D$12:$H$17,5,FALSE),0)</f>
        <v>0</v>
      </c>
      <c r="H25040" s="353">
        <f>IF(B25040=0,0,'6.2.4 STPIS Customer summary'!$H$17)</f>
        <v>0</v>
      </c>
      <c r="I25040" s="350" t="str">
        <f>IF(B25040=0,"",IF(ISERROR(VLOOKUP(D25040,Lookups!$F$3:$F$18,1,FALSE)),1,0))</f>
        <v/>
      </c>
      <c r="J25040" s="392" t="str">
        <f t="shared" ref="J25040:J25103" si="1173">IFERROR(F25040/G25040,"")</f>
        <v/>
      </c>
      <c r="K25040" s="392" t="str">
        <f t="shared" ref="K25040:K25103" si="1174">IFERROR(F25040/H25040,"")</f>
        <v/>
      </c>
      <c r="L25040" s="393" t="str">
        <f t="shared" ref="L25040:L25103" si="1175">IFERROR(E25040/G25040,"")</f>
        <v/>
      </c>
    </row>
    <row r="25041" spans="2:12">
      <c r="B25041" s="391">
        <f>IFERROR(VLOOKUP('6.3 Sustained interruptions'!$D25041,'Incident earliest date'!$D:$F,2,FALSE),'6.3 Sustained interruptions'!E25041*1)</f>
        <v>0</v>
      </c>
      <c r="C25041" s="353">
        <f>'6.3 Sustained interruptions'!K25041</f>
        <v>0</v>
      </c>
      <c r="D25041" s="353">
        <f>'6.3 Sustained interruptions'!L25041</f>
        <v>0</v>
      </c>
      <c r="E25041" s="353">
        <f>'6.3 Sustained interruptions'!N25041</f>
        <v>0</v>
      </c>
      <c r="F25041" s="353">
        <f>'6.3 Sustained interruptions'!O25041</f>
        <v>0</v>
      </c>
      <c r="G25041" s="353">
        <f>IFERROR(VLOOKUP(C25041,'6.2.4 STPIS Customer summary'!$D$12:$H$17,5,FALSE),0)</f>
        <v>0</v>
      </c>
      <c r="H25041" s="353">
        <f>IF(B25041=0,0,'6.2.4 STPIS Customer summary'!$H$17)</f>
        <v>0</v>
      </c>
      <c r="I25041" s="350" t="str">
        <f>IF(B25041=0,"",IF(ISERROR(VLOOKUP(D25041,Lookups!$F$3:$F$18,1,FALSE)),1,0))</f>
        <v/>
      </c>
      <c r="J25041" s="392" t="str">
        <f t="shared" si="1173"/>
        <v/>
      </c>
      <c r="K25041" s="392" t="str">
        <f t="shared" si="1174"/>
        <v/>
      </c>
      <c r="L25041" s="393" t="str">
        <f t="shared" si="1175"/>
        <v/>
      </c>
    </row>
    <row r="25042" spans="2:12">
      <c r="B25042" s="391">
        <f>IFERROR(VLOOKUP('6.3 Sustained interruptions'!$D25042,'Incident earliest date'!$D:$F,2,FALSE),'6.3 Sustained interruptions'!E25042*1)</f>
        <v>0</v>
      </c>
      <c r="C25042" s="353">
        <f>'6.3 Sustained interruptions'!K25042</f>
        <v>0</v>
      </c>
      <c r="D25042" s="353">
        <f>'6.3 Sustained interruptions'!L25042</f>
        <v>0</v>
      </c>
      <c r="E25042" s="353">
        <f>'6.3 Sustained interruptions'!N25042</f>
        <v>0</v>
      </c>
      <c r="F25042" s="353">
        <f>'6.3 Sustained interruptions'!O25042</f>
        <v>0</v>
      </c>
      <c r="G25042" s="353">
        <f>IFERROR(VLOOKUP(C25042,'6.2.4 STPIS Customer summary'!$D$12:$H$17,5,FALSE),0)</f>
        <v>0</v>
      </c>
      <c r="H25042" s="353">
        <f>IF(B25042=0,0,'6.2.4 STPIS Customer summary'!$H$17)</f>
        <v>0</v>
      </c>
      <c r="I25042" s="350" t="str">
        <f>IF(B25042=0,"",IF(ISERROR(VLOOKUP(D25042,Lookups!$F$3:$F$18,1,FALSE)),1,0))</f>
        <v/>
      </c>
      <c r="J25042" s="392" t="str">
        <f t="shared" si="1173"/>
        <v/>
      </c>
      <c r="K25042" s="392" t="str">
        <f t="shared" si="1174"/>
        <v/>
      </c>
      <c r="L25042" s="393" t="str">
        <f t="shared" si="1175"/>
        <v/>
      </c>
    </row>
    <row r="25043" spans="2:12">
      <c r="B25043" s="391">
        <f>IFERROR(VLOOKUP('6.3 Sustained interruptions'!$D25043,'Incident earliest date'!$D:$F,2,FALSE),'6.3 Sustained interruptions'!E25043*1)</f>
        <v>0</v>
      </c>
      <c r="C25043" s="353">
        <f>'6.3 Sustained interruptions'!K25043</f>
        <v>0</v>
      </c>
      <c r="D25043" s="353">
        <f>'6.3 Sustained interruptions'!L25043</f>
        <v>0</v>
      </c>
      <c r="E25043" s="353">
        <f>'6.3 Sustained interruptions'!N25043</f>
        <v>0</v>
      </c>
      <c r="F25043" s="353">
        <f>'6.3 Sustained interruptions'!O25043</f>
        <v>0</v>
      </c>
      <c r="G25043" s="353">
        <f>IFERROR(VLOOKUP(C25043,'6.2.4 STPIS Customer summary'!$D$12:$H$17,5,FALSE),0)</f>
        <v>0</v>
      </c>
      <c r="H25043" s="353">
        <f>IF(B25043=0,0,'6.2.4 STPIS Customer summary'!$H$17)</f>
        <v>0</v>
      </c>
      <c r="I25043" s="350" t="str">
        <f>IF(B25043=0,"",IF(ISERROR(VLOOKUP(D25043,Lookups!$F$3:$F$18,1,FALSE)),1,0))</f>
        <v/>
      </c>
      <c r="J25043" s="392" t="str">
        <f t="shared" si="1173"/>
        <v/>
      </c>
      <c r="K25043" s="392" t="str">
        <f t="shared" si="1174"/>
        <v/>
      </c>
      <c r="L25043" s="393" t="str">
        <f t="shared" si="1175"/>
        <v/>
      </c>
    </row>
    <row r="25044" spans="2:12">
      <c r="B25044" s="391">
        <f>IFERROR(VLOOKUP('6.3 Sustained interruptions'!$D25044,'Incident earliest date'!$D:$F,2,FALSE),'6.3 Sustained interruptions'!E25044*1)</f>
        <v>0</v>
      </c>
      <c r="C25044" s="353">
        <f>'6.3 Sustained interruptions'!K25044</f>
        <v>0</v>
      </c>
      <c r="D25044" s="353">
        <f>'6.3 Sustained interruptions'!L25044</f>
        <v>0</v>
      </c>
      <c r="E25044" s="353">
        <f>'6.3 Sustained interruptions'!N25044</f>
        <v>0</v>
      </c>
      <c r="F25044" s="353">
        <f>'6.3 Sustained interruptions'!O25044</f>
        <v>0</v>
      </c>
      <c r="G25044" s="353">
        <f>IFERROR(VLOOKUP(C25044,'6.2.4 STPIS Customer summary'!$D$12:$H$17,5,FALSE),0)</f>
        <v>0</v>
      </c>
      <c r="H25044" s="353">
        <f>IF(B25044=0,0,'6.2.4 STPIS Customer summary'!$H$17)</f>
        <v>0</v>
      </c>
      <c r="I25044" s="350" t="str">
        <f>IF(B25044=0,"",IF(ISERROR(VLOOKUP(D25044,Lookups!$F$3:$F$18,1,FALSE)),1,0))</f>
        <v/>
      </c>
      <c r="J25044" s="392" t="str">
        <f t="shared" si="1173"/>
        <v/>
      </c>
      <c r="K25044" s="392" t="str">
        <f t="shared" si="1174"/>
        <v/>
      </c>
      <c r="L25044" s="393" t="str">
        <f t="shared" si="1175"/>
        <v/>
      </c>
    </row>
    <row r="25045" spans="2:12">
      <c r="B25045" s="391">
        <f>IFERROR(VLOOKUP('6.3 Sustained interruptions'!$D25045,'Incident earliest date'!$D:$F,2,FALSE),'6.3 Sustained interruptions'!E25045*1)</f>
        <v>0</v>
      </c>
      <c r="C25045" s="353">
        <f>'6.3 Sustained interruptions'!K25045</f>
        <v>0</v>
      </c>
      <c r="D25045" s="353">
        <f>'6.3 Sustained interruptions'!L25045</f>
        <v>0</v>
      </c>
      <c r="E25045" s="353">
        <f>'6.3 Sustained interruptions'!N25045</f>
        <v>0</v>
      </c>
      <c r="F25045" s="353">
        <f>'6.3 Sustained interruptions'!O25045</f>
        <v>0</v>
      </c>
      <c r="G25045" s="353">
        <f>IFERROR(VLOOKUP(C25045,'6.2.4 STPIS Customer summary'!$D$12:$H$17,5,FALSE),0)</f>
        <v>0</v>
      </c>
      <c r="H25045" s="353">
        <f>IF(B25045=0,0,'6.2.4 STPIS Customer summary'!$H$17)</f>
        <v>0</v>
      </c>
      <c r="I25045" s="350" t="str">
        <f>IF(B25045=0,"",IF(ISERROR(VLOOKUP(D25045,Lookups!$F$3:$F$18,1,FALSE)),1,0))</f>
        <v/>
      </c>
      <c r="J25045" s="392" t="str">
        <f t="shared" si="1173"/>
        <v/>
      </c>
      <c r="K25045" s="392" t="str">
        <f t="shared" si="1174"/>
        <v/>
      </c>
      <c r="L25045" s="393" t="str">
        <f t="shared" si="1175"/>
        <v/>
      </c>
    </row>
    <row r="25046" spans="2:12">
      <c r="B25046" s="391">
        <f>IFERROR(VLOOKUP('6.3 Sustained interruptions'!$D25046,'Incident earliest date'!$D:$F,2,FALSE),'6.3 Sustained interruptions'!E25046*1)</f>
        <v>0</v>
      </c>
      <c r="C25046" s="353">
        <f>'6.3 Sustained interruptions'!K25046</f>
        <v>0</v>
      </c>
      <c r="D25046" s="353">
        <f>'6.3 Sustained interruptions'!L25046</f>
        <v>0</v>
      </c>
      <c r="E25046" s="353">
        <f>'6.3 Sustained interruptions'!N25046</f>
        <v>0</v>
      </c>
      <c r="F25046" s="353">
        <f>'6.3 Sustained interruptions'!O25046</f>
        <v>0</v>
      </c>
      <c r="G25046" s="353">
        <f>IFERROR(VLOOKUP(C25046,'6.2.4 STPIS Customer summary'!$D$12:$H$17,5,FALSE),0)</f>
        <v>0</v>
      </c>
      <c r="H25046" s="353">
        <f>IF(B25046=0,0,'6.2.4 STPIS Customer summary'!$H$17)</f>
        <v>0</v>
      </c>
      <c r="I25046" s="350" t="str">
        <f>IF(B25046=0,"",IF(ISERROR(VLOOKUP(D25046,Lookups!$F$3:$F$18,1,FALSE)),1,0))</f>
        <v/>
      </c>
      <c r="J25046" s="392" t="str">
        <f t="shared" si="1173"/>
        <v/>
      </c>
      <c r="K25046" s="392" t="str">
        <f t="shared" si="1174"/>
        <v/>
      </c>
      <c r="L25046" s="393" t="str">
        <f t="shared" si="1175"/>
        <v/>
      </c>
    </row>
    <row r="25047" spans="2:12">
      <c r="B25047" s="391">
        <f>IFERROR(VLOOKUP('6.3 Sustained interruptions'!$D25047,'Incident earliest date'!$D:$F,2,FALSE),'6.3 Sustained interruptions'!E25047*1)</f>
        <v>0</v>
      </c>
      <c r="C25047" s="353">
        <f>'6.3 Sustained interruptions'!K25047</f>
        <v>0</v>
      </c>
      <c r="D25047" s="353">
        <f>'6.3 Sustained interruptions'!L25047</f>
        <v>0</v>
      </c>
      <c r="E25047" s="353">
        <f>'6.3 Sustained interruptions'!N25047</f>
        <v>0</v>
      </c>
      <c r="F25047" s="353">
        <f>'6.3 Sustained interruptions'!O25047</f>
        <v>0</v>
      </c>
      <c r="G25047" s="353">
        <f>IFERROR(VLOOKUP(C25047,'6.2.4 STPIS Customer summary'!$D$12:$H$17,5,FALSE),0)</f>
        <v>0</v>
      </c>
      <c r="H25047" s="353">
        <f>IF(B25047=0,0,'6.2.4 STPIS Customer summary'!$H$17)</f>
        <v>0</v>
      </c>
      <c r="I25047" s="350" t="str">
        <f>IF(B25047=0,"",IF(ISERROR(VLOOKUP(D25047,Lookups!$F$3:$F$18,1,FALSE)),1,0))</f>
        <v/>
      </c>
      <c r="J25047" s="392" t="str">
        <f t="shared" si="1173"/>
        <v/>
      </c>
      <c r="K25047" s="392" t="str">
        <f t="shared" si="1174"/>
        <v/>
      </c>
      <c r="L25047" s="393" t="str">
        <f t="shared" si="1175"/>
        <v/>
      </c>
    </row>
    <row r="25048" spans="2:12">
      <c r="B25048" s="391">
        <f>IFERROR(VLOOKUP('6.3 Sustained interruptions'!$D25048,'Incident earliest date'!$D:$F,2,FALSE),'6.3 Sustained interruptions'!E25048*1)</f>
        <v>0</v>
      </c>
      <c r="C25048" s="353">
        <f>'6.3 Sustained interruptions'!K25048</f>
        <v>0</v>
      </c>
      <c r="D25048" s="353">
        <f>'6.3 Sustained interruptions'!L25048</f>
        <v>0</v>
      </c>
      <c r="E25048" s="353">
        <f>'6.3 Sustained interruptions'!N25048</f>
        <v>0</v>
      </c>
      <c r="F25048" s="353">
        <f>'6.3 Sustained interruptions'!O25048</f>
        <v>0</v>
      </c>
      <c r="G25048" s="353">
        <f>IFERROR(VLOOKUP(C25048,'6.2.4 STPIS Customer summary'!$D$12:$H$17,5,FALSE),0)</f>
        <v>0</v>
      </c>
      <c r="H25048" s="353">
        <f>IF(B25048=0,0,'6.2.4 STPIS Customer summary'!$H$17)</f>
        <v>0</v>
      </c>
      <c r="I25048" s="350" t="str">
        <f>IF(B25048=0,"",IF(ISERROR(VLOOKUP(D25048,Lookups!$F$3:$F$18,1,FALSE)),1,0))</f>
        <v/>
      </c>
      <c r="J25048" s="392" t="str">
        <f t="shared" si="1173"/>
        <v/>
      </c>
      <c r="K25048" s="392" t="str">
        <f t="shared" si="1174"/>
        <v/>
      </c>
      <c r="L25048" s="393" t="str">
        <f t="shared" si="1175"/>
        <v/>
      </c>
    </row>
    <row r="25049" spans="2:12">
      <c r="B25049" s="391">
        <f>IFERROR(VLOOKUP('6.3 Sustained interruptions'!$D25049,'Incident earliest date'!$D:$F,2,FALSE),'6.3 Sustained interruptions'!E25049*1)</f>
        <v>0</v>
      </c>
      <c r="C25049" s="353">
        <f>'6.3 Sustained interruptions'!K25049</f>
        <v>0</v>
      </c>
      <c r="D25049" s="353">
        <f>'6.3 Sustained interruptions'!L25049</f>
        <v>0</v>
      </c>
      <c r="E25049" s="353">
        <f>'6.3 Sustained interruptions'!N25049</f>
        <v>0</v>
      </c>
      <c r="F25049" s="353">
        <f>'6.3 Sustained interruptions'!O25049</f>
        <v>0</v>
      </c>
      <c r="G25049" s="353">
        <f>IFERROR(VLOOKUP(C25049,'6.2.4 STPIS Customer summary'!$D$12:$H$17,5,FALSE),0)</f>
        <v>0</v>
      </c>
      <c r="H25049" s="353">
        <f>IF(B25049=0,0,'6.2.4 STPIS Customer summary'!$H$17)</f>
        <v>0</v>
      </c>
      <c r="I25049" s="350" t="str">
        <f>IF(B25049=0,"",IF(ISERROR(VLOOKUP(D25049,Lookups!$F$3:$F$18,1,FALSE)),1,0))</f>
        <v/>
      </c>
      <c r="J25049" s="392" t="str">
        <f t="shared" si="1173"/>
        <v/>
      </c>
      <c r="K25049" s="392" t="str">
        <f t="shared" si="1174"/>
        <v/>
      </c>
      <c r="L25049" s="393" t="str">
        <f t="shared" si="1175"/>
        <v/>
      </c>
    </row>
    <row r="25050" spans="2:12">
      <c r="B25050" s="391">
        <f>IFERROR(VLOOKUP('6.3 Sustained interruptions'!$D25050,'Incident earliest date'!$D:$F,2,FALSE),'6.3 Sustained interruptions'!E25050*1)</f>
        <v>0</v>
      </c>
      <c r="C25050" s="353">
        <f>'6.3 Sustained interruptions'!K25050</f>
        <v>0</v>
      </c>
      <c r="D25050" s="353">
        <f>'6.3 Sustained interruptions'!L25050</f>
        <v>0</v>
      </c>
      <c r="E25050" s="353">
        <f>'6.3 Sustained interruptions'!N25050</f>
        <v>0</v>
      </c>
      <c r="F25050" s="353">
        <f>'6.3 Sustained interruptions'!O25050</f>
        <v>0</v>
      </c>
      <c r="G25050" s="353">
        <f>IFERROR(VLOOKUP(C25050,'6.2.4 STPIS Customer summary'!$D$12:$H$17,5,FALSE),0)</f>
        <v>0</v>
      </c>
      <c r="H25050" s="353">
        <f>IF(B25050=0,0,'6.2.4 STPIS Customer summary'!$H$17)</f>
        <v>0</v>
      </c>
      <c r="I25050" s="350" t="str">
        <f>IF(B25050=0,"",IF(ISERROR(VLOOKUP(D25050,Lookups!$F$3:$F$18,1,FALSE)),1,0))</f>
        <v/>
      </c>
      <c r="J25050" s="392" t="str">
        <f t="shared" si="1173"/>
        <v/>
      </c>
      <c r="K25050" s="392" t="str">
        <f t="shared" si="1174"/>
        <v/>
      </c>
      <c r="L25050" s="393" t="str">
        <f t="shared" si="1175"/>
        <v/>
      </c>
    </row>
    <row r="25051" spans="2:12">
      <c r="B25051" s="391">
        <f>IFERROR(VLOOKUP('6.3 Sustained interruptions'!$D25051,'Incident earliest date'!$D:$F,2,FALSE),'6.3 Sustained interruptions'!E25051*1)</f>
        <v>0</v>
      </c>
      <c r="C25051" s="353">
        <f>'6.3 Sustained interruptions'!K25051</f>
        <v>0</v>
      </c>
      <c r="D25051" s="353">
        <f>'6.3 Sustained interruptions'!L25051</f>
        <v>0</v>
      </c>
      <c r="E25051" s="353">
        <f>'6.3 Sustained interruptions'!N25051</f>
        <v>0</v>
      </c>
      <c r="F25051" s="353">
        <f>'6.3 Sustained interruptions'!O25051</f>
        <v>0</v>
      </c>
      <c r="G25051" s="353">
        <f>IFERROR(VLOOKUP(C25051,'6.2.4 STPIS Customer summary'!$D$12:$H$17,5,FALSE),0)</f>
        <v>0</v>
      </c>
      <c r="H25051" s="353">
        <f>IF(B25051=0,0,'6.2.4 STPIS Customer summary'!$H$17)</f>
        <v>0</v>
      </c>
      <c r="I25051" s="350" t="str">
        <f>IF(B25051=0,"",IF(ISERROR(VLOOKUP(D25051,Lookups!$F$3:$F$18,1,FALSE)),1,0))</f>
        <v/>
      </c>
      <c r="J25051" s="392" t="str">
        <f t="shared" si="1173"/>
        <v/>
      </c>
      <c r="K25051" s="392" t="str">
        <f t="shared" si="1174"/>
        <v/>
      </c>
      <c r="L25051" s="393" t="str">
        <f t="shared" si="1175"/>
        <v/>
      </c>
    </row>
    <row r="25052" spans="2:12">
      <c r="B25052" s="391">
        <f>IFERROR(VLOOKUP('6.3 Sustained interruptions'!$D25052,'Incident earliest date'!$D:$F,2,FALSE),'6.3 Sustained interruptions'!E25052*1)</f>
        <v>0</v>
      </c>
      <c r="C25052" s="353">
        <f>'6.3 Sustained interruptions'!K25052</f>
        <v>0</v>
      </c>
      <c r="D25052" s="353">
        <f>'6.3 Sustained interruptions'!L25052</f>
        <v>0</v>
      </c>
      <c r="E25052" s="353">
        <f>'6.3 Sustained interruptions'!N25052</f>
        <v>0</v>
      </c>
      <c r="F25052" s="353">
        <f>'6.3 Sustained interruptions'!O25052</f>
        <v>0</v>
      </c>
      <c r="G25052" s="353">
        <f>IFERROR(VLOOKUP(C25052,'6.2.4 STPIS Customer summary'!$D$12:$H$17,5,FALSE),0)</f>
        <v>0</v>
      </c>
      <c r="H25052" s="353">
        <f>IF(B25052=0,0,'6.2.4 STPIS Customer summary'!$H$17)</f>
        <v>0</v>
      </c>
      <c r="I25052" s="350" t="str">
        <f>IF(B25052=0,"",IF(ISERROR(VLOOKUP(D25052,Lookups!$F$3:$F$18,1,FALSE)),1,0))</f>
        <v/>
      </c>
      <c r="J25052" s="392" t="str">
        <f t="shared" si="1173"/>
        <v/>
      </c>
      <c r="K25052" s="392" t="str">
        <f t="shared" si="1174"/>
        <v/>
      </c>
      <c r="L25052" s="393" t="str">
        <f t="shared" si="1175"/>
        <v/>
      </c>
    </row>
    <row r="25053" spans="2:12">
      <c r="B25053" s="391">
        <f>IFERROR(VLOOKUP('6.3 Sustained interruptions'!$D25053,'Incident earliest date'!$D:$F,2,FALSE),'6.3 Sustained interruptions'!E25053*1)</f>
        <v>0</v>
      </c>
      <c r="C25053" s="353">
        <f>'6.3 Sustained interruptions'!K25053</f>
        <v>0</v>
      </c>
      <c r="D25053" s="353">
        <f>'6.3 Sustained interruptions'!L25053</f>
        <v>0</v>
      </c>
      <c r="E25053" s="353">
        <f>'6.3 Sustained interruptions'!N25053</f>
        <v>0</v>
      </c>
      <c r="F25053" s="353">
        <f>'6.3 Sustained interruptions'!O25053</f>
        <v>0</v>
      </c>
      <c r="G25053" s="353">
        <f>IFERROR(VLOOKUP(C25053,'6.2.4 STPIS Customer summary'!$D$12:$H$17,5,FALSE),0)</f>
        <v>0</v>
      </c>
      <c r="H25053" s="353">
        <f>IF(B25053=0,0,'6.2.4 STPIS Customer summary'!$H$17)</f>
        <v>0</v>
      </c>
      <c r="I25053" s="350" t="str">
        <f>IF(B25053=0,"",IF(ISERROR(VLOOKUP(D25053,Lookups!$F$3:$F$18,1,FALSE)),1,0))</f>
        <v/>
      </c>
      <c r="J25053" s="392" t="str">
        <f t="shared" si="1173"/>
        <v/>
      </c>
      <c r="K25053" s="392" t="str">
        <f t="shared" si="1174"/>
        <v/>
      </c>
      <c r="L25053" s="393" t="str">
        <f t="shared" si="1175"/>
        <v/>
      </c>
    </row>
    <row r="25054" spans="2:12">
      <c r="B25054" s="391">
        <f>IFERROR(VLOOKUP('6.3 Sustained interruptions'!$D25054,'Incident earliest date'!$D:$F,2,FALSE),'6.3 Sustained interruptions'!E25054*1)</f>
        <v>0</v>
      </c>
      <c r="C25054" s="353">
        <f>'6.3 Sustained interruptions'!K25054</f>
        <v>0</v>
      </c>
      <c r="D25054" s="353">
        <f>'6.3 Sustained interruptions'!L25054</f>
        <v>0</v>
      </c>
      <c r="E25054" s="353">
        <f>'6.3 Sustained interruptions'!N25054</f>
        <v>0</v>
      </c>
      <c r="F25054" s="353">
        <f>'6.3 Sustained interruptions'!O25054</f>
        <v>0</v>
      </c>
      <c r="G25054" s="353">
        <f>IFERROR(VLOOKUP(C25054,'6.2.4 STPIS Customer summary'!$D$12:$H$17,5,FALSE),0)</f>
        <v>0</v>
      </c>
      <c r="H25054" s="353">
        <f>IF(B25054=0,0,'6.2.4 STPIS Customer summary'!$H$17)</f>
        <v>0</v>
      </c>
      <c r="I25054" s="350" t="str">
        <f>IF(B25054=0,"",IF(ISERROR(VLOOKUP(D25054,Lookups!$F$3:$F$18,1,FALSE)),1,0))</f>
        <v/>
      </c>
      <c r="J25054" s="392" t="str">
        <f t="shared" si="1173"/>
        <v/>
      </c>
      <c r="K25054" s="392" t="str">
        <f t="shared" si="1174"/>
        <v/>
      </c>
      <c r="L25054" s="393" t="str">
        <f t="shared" si="1175"/>
        <v/>
      </c>
    </row>
    <row r="25055" spans="2:12">
      <c r="B25055" s="391">
        <f>IFERROR(VLOOKUP('6.3 Sustained interruptions'!$D25055,'Incident earliest date'!$D:$F,2,FALSE),'6.3 Sustained interruptions'!E25055*1)</f>
        <v>0</v>
      </c>
      <c r="C25055" s="353">
        <f>'6.3 Sustained interruptions'!K25055</f>
        <v>0</v>
      </c>
      <c r="D25055" s="353">
        <f>'6.3 Sustained interruptions'!L25055</f>
        <v>0</v>
      </c>
      <c r="E25055" s="353">
        <f>'6.3 Sustained interruptions'!N25055</f>
        <v>0</v>
      </c>
      <c r="F25055" s="353">
        <f>'6.3 Sustained interruptions'!O25055</f>
        <v>0</v>
      </c>
      <c r="G25055" s="353">
        <f>IFERROR(VLOOKUP(C25055,'6.2.4 STPIS Customer summary'!$D$12:$H$17,5,FALSE),0)</f>
        <v>0</v>
      </c>
      <c r="H25055" s="353">
        <f>IF(B25055=0,0,'6.2.4 STPIS Customer summary'!$H$17)</f>
        <v>0</v>
      </c>
      <c r="I25055" s="350" t="str">
        <f>IF(B25055=0,"",IF(ISERROR(VLOOKUP(D25055,Lookups!$F$3:$F$18,1,FALSE)),1,0))</f>
        <v/>
      </c>
      <c r="J25055" s="392" t="str">
        <f t="shared" si="1173"/>
        <v/>
      </c>
      <c r="K25055" s="392" t="str">
        <f t="shared" si="1174"/>
        <v/>
      </c>
      <c r="L25055" s="393" t="str">
        <f t="shared" si="1175"/>
        <v/>
      </c>
    </row>
    <row r="25056" spans="2:12">
      <c r="B25056" s="391">
        <f>IFERROR(VLOOKUP('6.3 Sustained interruptions'!$D25056,'Incident earliest date'!$D:$F,2,FALSE),'6.3 Sustained interruptions'!E25056*1)</f>
        <v>0</v>
      </c>
      <c r="C25056" s="353">
        <f>'6.3 Sustained interruptions'!K25056</f>
        <v>0</v>
      </c>
      <c r="D25056" s="353">
        <f>'6.3 Sustained interruptions'!L25056</f>
        <v>0</v>
      </c>
      <c r="E25056" s="353">
        <f>'6.3 Sustained interruptions'!N25056</f>
        <v>0</v>
      </c>
      <c r="F25056" s="353">
        <f>'6.3 Sustained interruptions'!O25056</f>
        <v>0</v>
      </c>
      <c r="G25056" s="353">
        <f>IFERROR(VLOOKUP(C25056,'6.2.4 STPIS Customer summary'!$D$12:$H$17,5,FALSE),0)</f>
        <v>0</v>
      </c>
      <c r="H25056" s="353">
        <f>IF(B25056=0,0,'6.2.4 STPIS Customer summary'!$H$17)</f>
        <v>0</v>
      </c>
      <c r="I25056" s="350" t="str">
        <f>IF(B25056=0,"",IF(ISERROR(VLOOKUP(D25056,Lookups!$F$3:$F$18,1,FALSE)),1,0))</f>
        <v/>
      </c>
      <c r="J25056" s="392" t="str">
        <f t="shared" si="1173"/>
        <v/>
      </c>
      <c r="K25056" s="392" t="str">
        <f t="shared" si="1174"/>
        <v/>
      </c>
      <c r="L25056" s="393" t="str">
        <f t="shared" si="1175"/>
        <v/>
      </c>
    </row>
    <row r="25057" spans="2:12">
      <c r="B25057" s="391">
        <f>IFERROR(VLOOKUP('6.3 Sustained interruptions'!$D25057,'Incident earliest date'!$D:$F,2,FALSE),'6.3 Sustained interruptions'!E25057*1)</f>
        <v>0</v>
      </c>
      <c r="C25057" s="353">
        <f>'6.3 Sustained interruptions'!K25057</f>
        <v>0</v>
      </c>
      <c r="D25057" s="353">
        <f>'6.3 Sustained interruptions'!L25057</f>
        <v>0</v>
      </c>
      <c r="E25057" s="353">
        <f>'6.3 Sustained interruptions'!N25057</f>
        <v>0</v>
      </c>
      <c r="F25057" s="353">
        <f>'6.3 Sustained interruptions'!O25057</f>
        <v>0</v>
      </c>
      <c r="G25057" s="353">
        <f>IFERROR(VLOOKUP(C25057,'6.2.4 STPIS Customer summary'!$D$12:$H$17,5,FALSE),0)</f>
        <v>0</v>
      </c>
      <c r="H25057" s="353">
        <f>IF(B25057=0,0,'6.2.4 STPIS Customer summary'!$H$17)</f>
        <v>0</v>
      </c>
      <c r="I25057" s="350" t="str">
        <f>IF(B25057=0,"",IF(ISERROR(VLOOKUP(D25057,Lookups!$F$3:$F$18,1,FALSE)),1,0))</f>
        <v/>
      </c>
      <c r="J25057" s="392" t="str">
        <f t="shared" si="1173"/>
        <v/>
      </c>
      <c r="K25057" s="392" t="str">
        <f t="shared" si="1174"/>
        <v/>
      </c>
      <c r="L25057" s="393" t="str">
        <f t="shared" si="1175"/>
        <v/>
      </c>
    </row>
    <row r="25058" spans="2:12">
      <c r="B25058" s="391">
        <f>IFERROR(VLOOKUP('6.3 Sustained interruptions'!$D25058,'Incident earliest date'!$D:$F,2,FALSE),'6.3 Sustained interruptions'!E25058*1)</f>
        <v>0</v>
      </c>
      <c r="C25058" s="353">
        <f>'6.3 Sustained interruptions'!K25058</f>
        <v>0</v>
      </c>
      <c r="D25058" s="353">
        <f>'6.3 Sustained interruptions'!L25058</f>
        <v>0</v>
      </c>
      <c r="E25058" s="353">
        <f>'6.3 Sustained interruptions'!N25058</f>
        <v>0</v>
      </c>
      <c r="F25058" s="353">
        <f>'6.3 Sustained interruptions'!O25058</f>
        <v>0</v>
      </c>
      <c r="G25058" s="353">
        <f>IFERROR(VLOOKUP(C25058,'6.2.4 STPIS Customer summary'!$D$12:$H$17,5,FALSE),0)</f>
        <v>0</v>
      </c>
      <c r="H25058" s="353">
        <f>IF(B25058=0,0,'6.2.4 STPIS Customer summary'!$H$17)</f>
        <v>0</v>
      </c>
      <c r="I25058" s="350" t="str">
        <f>IF(B25058=0,"",IF(ISERROR(VLOOKUP(D25058,Lookups!$F$3:$F$18,1,FALSE)),1,0))</f>
        <v/>
      </c>
      <c r="J25058" s="392" t="str">
        <f t="shared" si="1173"/>
        <v/>
      </c>
      <c r="K25058" s="392" t="str">
        <f t="shared" si="1174"/>
        <v/>
      </c>
      <c r="L25058" s="393" t="str">
        <f t="shared" si="1175"/>
        <v/>
      </c>
    </row>
    <row r="25059" spans="2:12">
      <c r="B25059" s="391">
        <f>IFERROR(VLOOKUP('6.3 Sustained interruptions'!$D25059,'Incident earliest date'!$D:$F,2,FALSE),'6.3 Sustained interruptions'!E25059*1)</f>
        <v>0</v>
      </c>
      <c r="C25059" s="353">
        <f>'6.3 Sustained interruptions'!K25059</f>
        <v>0</v>
      </c>
      <c r="D25059" s="353">
        <f>'6.3 Sustained interruptions'!L25059</f>
        <v>0</v>
      </c>
      <c r="E25059" s="353">
        <f>'6.3 Sustained interruptions'!N25059</f>
        <v>0</v>
      </c>
      <c r="F25059" s="353">
        <f>'6.3 Sustained interruptions'!O25059</f>
        <v>0</v>
      </c>
      <c r="G25059" s="353">
        <f>IFERROR(VLOOKUP(C25059,'6.2.4 STPIS Customer summary'!$D$12:$H$17,5,FALSE),0)</f>
        <v>0</v>
      </c>
      <c r="H25059" s="353">
        <f>IF(B25059=0,0,'6.2.4 STPIS Customer summary'!$H$17)</f>
        <v>0</v>
      </c>
      <c r="I25059" s="350" t="str">
        <f>IF(B25059=0,"",IF(ISERROR(VLOOKUP(D25059,Lookups!$F$3:$F$18,1,FALSE)),1,0))</f>
        <v/>
      </c>
      <c r="J25059" s="392" t="str">
        <f t="shared" si="1173"/>
        <v/>
      </c>
      <c r="K25059" s="392" t="str">
        <f t="shared" si="1174"/>
        <v/>
      </c>
      <c r="L25059" s="393" t="str">
        <f t="shared" si="1175"/>
        <v/>
      </c>
    </row>
    <row r="25060" spans="2:12">
      <c r="B25060" s="391">
        <f>IFERROR(VLOOKUP('6.3 Sustained interruptions'!$D25060,'Incident earliest date'!$D:$F,2,FALSE),'6.3 Sustained interruptions'!E25060*1)</f>
        <v>0</v>
      </c>
      <c r="C25060" s="353">
        <f>'6.3 Sustained interruptions'!K25060</f>
        <v>0</v>
      </c>
      <c r="D25060" s="353">
        <f>'6.3 Sustained interruptions'!L25060</f>
        <v>0</v>
      </c>
      <c r="E25060" s="353">
        <f>'6.3 Sustained interruptions'!N25060</f>
        <v>0</v>
      </c>
      <c r="F25060" s="353">
        <f>'6.3 Sustained interruptions'!O25060</f>
        <v>0</v>
      </c>
      <c r="G25060" s="353">
        <f>IFERROR(VLOOKUP(C25060,'6.2.4 STPIS Customer summary'!$D$12:$H$17,5,FALSE),0)</f>
        <v>0</v>
      </c>
      <c r="H25060" s="353">
        <f>IF(B25060=0,0,'6.2.4 STPIS Customer summary'!$H$17)</f>
        <v>0</v>
      </c>
      <c r="I25060" s="350" t="str">
        <f>IF(B25060=0,"",IF(ISERROR(VLOOKUP(D25060,Lookups!$F$3:$F$18,1,FALSE)),1,0))</f>
        <v/>
      </c>
      <c r="J25060" s="392" t="str">
        <f t="shared" si="1173"/>
        <v/>
      </c>
      <c r="K25060" s="392" t="str">
        <f t="shared" si="1174"/>
        <v/>
      </c>
      <c r="L25060" s="393" t="str">
        <f t="shared" si="1175"/>
        <v/>
      </c>
    </row>
    <row r="25061" spans="2:12">
      <c r="B25061" s="391">
        <f>IFERROR(VLOOKUP('6.3 Sustained interruptions'!$D25061,'Incident earliest date'!$D:$F,2,FALSE),'6.3 Sustained interruptions'!E25061*1)</f>
        <v>0</v>
      </c>
      <c r="C25061" s="353">
        <f>'6.3 Sustained interruptions'!K25061</f>
        <v>0</v>
      </c>
      <c r="D25061" s="353">
        <f>'6.3 Sustained interruptions'!L25061</f>
        <v>0</v>
      </c>
      <c r="E25061" s="353">
        <f>'6.3 Sustained interruptions'!N25061</f>
        <v>0</v>
      </c>
      <c r="F25061" s="353">
        <f>'6.3 Sustained interruptions'!O25061</f>
        <v>0</v>
      </c>
      <c r="G25061" s="353">
        <f>IFERROR(VLOOKUP(C25061,'6.2.4 STPIS Customer summary'!$D$12:$H$17,5,FALSE),0)</f>
        <v>0</v>
      </c>
      <c r="H25061" s="353">
        <f>IF(B25061=0,0,'6.2.4 STPIS Customer summary'!$H$17)</f>
        <v>0</v>
      </c>
      <c r="I25061" s="350" t="str">
        <f>IF(B25061=0,"",IF(ISERROR(VLOOKUP(D25061,Lookups!$F$3:$F$18,1,FALSE)),1,0))</f>
        <v/>
      </c>
      <c r="J25061" s="392" t="str">
        <f t="shared" si="1173"/>
        <v/>
      </c>
      <c r="K25061" s="392" t="str">
        <f t="shared" si="1174"/>
        <v/>
      </c>
      <c r="L25061" s="393" t="str">
        <f t="shared" si="1175"/>
        <v/>
      </c>
    </row>
    <row r="25062" spans="2:12">
      <c r="B25062" s="391">
        <f>IFERROR(VLOOKUP('6.3 Sustained interruptions'!$D25062,'Incident earliest date'!$D:$F,2,FALSE),'6.3 Sustained interruptions'!E25062*1)</f>
        <v>0</v>
      </c>
      <c r="C25062" s="353">
        <f>'6.3 Sustained interruptions'!K25062</f>
        <v>0</v>
      </c>
      <c r="D25062" s="353">
        <f>'6.3 Sustained interruptions'!L25062</f>
        <v>0</v>
      </c>
      <c r="E25062" s="353">
        <f>'6.3 Sustained interruptions'!N25062</f>
        <v>0</v>
      </c>
      <c r="F25062" s="353">
        <f>'6.3 Sustained interruptions'!O25062</f>
        <v>0</v>
      </c>
      <c r="G25062" s="353">
        <f>IFERROR(VLOOKUP(C25062,'6.2.4 STPIS Customer summary'!$D$12:$H$17,5,FALSE),0)</f>
        <v>0</v>
      </c>
      <c r="H25062" s="353">
        <f>IF(B25062=0,0,'6.2.4 STPIS Customer summary'!$H$17)</f>
        <v>0</v>
      </c>
      <c r="I25062" s="350" t="str">
        <f>IF(B25062=0,"",IF(ISERROR(VLOOKUP(D25062,Lookups!$F$3:$F$18,1,FALSE)),1,0))</f>
        <v/>
      </c>
      <c r="J25062" s="392" t="str">
        <f t="shared" si="1173"/>
        <v/>
      </c>
      <c r="K25062" s="392" t="str">
        <f t="shared" si="1174"/>
        <v/>
      </c>
      <c r="L25062" s="393" t="str">
        <f t="shared" si="1175"/>
        <v/>
      </c>
    </row>
    <row r="25063" spans="2:12">
      <c r="B25063" s="391">
        <f>IFERROR(VLOOKUP('6.3 Sustained interruptions'!$D25063,'Incident earliest date'!$D:$F,2,FALSE),'6.3 Sustained interruptions'!E25063*1)</f>
        <v>0</v>
      </c>
      <c r="C25063" s="353">
        <f>'6.3 Sustained interruptions'!K25063</f>
        <v>0</v>
      </c>
      <c r="D25063" s="353">
        <f>'6.3 Sustained interruptions'!L25063</f>
        <v>0</v>
      </c>
      <c r="E25063" s="353">
        <f>'6.3 Sustained interruptions'!N25063</f>
        <v>0</v>
      </c>
      <c r="F25063" s="353">
        <f>'6.3 Sustained interruptions'!O25063</f>
        <v>0</v>
      </c>
      <c r="G25063" s="353">
        <f>IFERROR(VLOOKUP(C25063,'6.2.4 STPIS Customer summary'!$D$12:$H$17,5,FALSE),0)</f>
        <v>0</v>
      </c>
      <c r="H25063" s="353">
        <f>IF(B25063=0,0,'6.2.4 STPIS Customer summary'!$H$17)</f>
        <v>0</v>
      </c>
      <c r="I25063" s="350" t="str">
        <f>IF(B25063=0,"",IF(ISERROR(VLOOKUP(D25063,Lookups!$F$3:$F$18,1,FALSE)),1,0))</f>
        <v/>
      </c>
      <c r="J25063" s="392" t="str">
        <f t="shared" si="1173"/>
        <v/>
      </c>
      <c r="K25063" s="392" t="str">
        <f t="shared" si="1174"/>
        <v/>
      </c>
      <c r="L25063" s="393" t="str">
        <f t="shared" si="1175"/>
        <v/>
      </c>
    </row>
    <row r="25064" spans="2:12">
      <c r="B25064" s="391">
        <f>IFERROR(VLOOKUP('6.3 Sustained interruptions'!$D25064,'Incident earliest date'!$D:$F,2,FALSE),'6.3 Sustained interruptions'!E25064*1)</f>
        <v>0</v>
      </c>
      <c r="C25064" s="353">
        <f>'6.3 Sustained interruptions'!K25064</f>
        <v>0</v>
      </c>
      <c r="D25064" s="353">
        <f>'6.3 Sustained interruptions'!L25064</f>
        <v>0</v>
      </c>
      <c r="E25064" s="353">
        <f>'6.3 Sustained interruptions'!N25064</f>
        <v>0</v>
      </c>
      <c r="F25064" s="353">
        <f>'6.3 Sustained interruptions'!O25064</f>
        <v>0</v>
      </c>
      <c r="G25064" s="353">
        <f>IFERROR(VLOOKUP(C25064,'6.2.4 STPIS Customer summary'!$D$12:$H$17,5,FALSE),0)</f>
        <v>0</v>
      </c>
      <c r="H25064" s="353">
        <f>IF(B25064=0,0,'6.2.4 STPIS Customer summary'!$H$17)</f>
        <v>0</v>
      </c>
      <c r="I25064" s="350" t="str">
        <f>IF(B25064=0,"",IF(ISERROR(VLOOKUP(D25064,Lookups!$F$3:$F$18,1,FALSE)),1,0))</f>
        <v/>
      </c>
      <c r="J25064" s="392" t="str">
        <f t="shared" si="1173"/>
        <v/>
      </c>
      <c r="K25064" s="392" t="str">
        <f t="shared" si="1174"/>
        <v/>
      </c>
      <c r="L25064" s="393" t="str">
        <f t="shared" si="1175"/>
        <v/>
      </c>
    </row>
    <row r="25065" spans="2:12">
      <c r="B25065" s="391">
        <f>IFERROR(VLOOKUP('6.3 Sustained interruptions'!$D25065,'Incident earliest date'!$D:$F,2,FALSE),'6.3 Sustained interruptions'!E25065*1)</f>
        <v>0</v>
      </c>
      <c r="C25065" s="353">
        <f>'6.3 Sustained interruptions'!K25065</f>
        <v>0</v>
      </c>
      <c r="D25065" s="353">
        <f>'6.3 Sustained interruptions'!L25065</f>
        <v>0</v>
      </c>
      <c r="E25065" s="353">
        <f>'6.3 Sustained interruptions'!N25065</f>
        <v>0</v>
      </c>
      <c r="F25065" s="353">
        <f>'6.3 Sustained interruptions'!O25065</f>
        <v>0</v>
      </c>
      <c r="G25065" s="353">
        <f>IFERROR(VLOOKUP(C25065,'6.2.4 STPIS Customer summary'!$D$12:$H$17,5,FALSE),0)</f>
        <v>0</v>
      </c>
      <c r="H25065" s="353">
        <f>IF(B25065=0,0,'6.2.4 STPIS Customer summary'!$H$17)</f>
        <v>0</v>
      </c>
      <c r="I25065" s="350" t="str">
        <f>IF(B25065=0,"",IF(ISERROR(VLOOKUP(D25065,Lookups!$F$3:$F$18,1,FALSE)),1,0))</f>
        <v/>
      </c>
      <c r="J25065" s="392" t="str">
        <f t="shared" si="1173"/>
        <v/>
      </c>
      <c r="K25065" s="392" t="str">
        <f t="shared" si="1174"/>
        <v/>
      </c>
      <c r="L25065" s="393" t="str">
        <f t="shared" si="1175"/>
        <v/>
      </c>
    </row>
    <row r="25066" spans="2:12">
      <c r="B25066" s="391">
        <f>IFERROR(VLOOKUP('6.3 Sustained interruptions'!$D25066,'Incident earliest date'!$D:$F,2,FALSE),'6.3 Sustained interruptions'!E25066*1)</f>
        <v>0</v>
      </c>
      <c r="C25066" s="353">
        <f>'6.3 Sustained interruptions'!K25066</f>
        <v>0</v>
      </c>
      <c r="D25066" s="353">
        <f>'6.3 Sustained interruptions'!L25066</f>
        <v>0</v>
      </c>
      <c r="E25066" s="353">
        <f>'6.3 Sustained interruptions'!N25066</f>
        <v>0</v>
      </c>
      <c r="F25066" s="353">
        <f>'6.3 Sustained interruptions'!O25066</f>
        <v>0</v>
      </c>
      <c r="G25066" s="353">
        <f>IFERROR(VLOOKUP(C25066,'6.2.4 STPIS Customer summary'!$D$12:$H$17,5,FALSE),0)</f>
        <v>0</v>
      </c>
      <c r="H25066" s="353">
        <f>IF(B25066=0,0,'6.2.4 STPIS Customer summary'!$H$17)</f>
        <v>0</v>
      </c>
      <c r="I25066" s="350" t="str">
        <f>IF(B25066=0,"",IF(ISERROR(VLOOKUP(D25066,Lookups!$F$3:$F$18,1,FALSE)),1,0))</f>
        <v/>
      </c>
      <c r="J25066" s="392" t="str">
        <f t="shared" si="1173"/>
        <v/>
      </c>
      <c r="K25066" s="392" t="str">
        <f t="shared" si="1174"/>
        <v/>
      </c>
      <c r="L25066" s="393" t="str">
        <f t="shared" si="1175"/>
        <v/>
      </c>
    </row>
    <row r="25067" spans="2:12">
      <c r="B25067" s="391">
        <f>IFERROR(VLOOKUP('6.3 Sustained interruptions'!$D25067,'Incident earliest date'!$D:$F,2,FALSE),'6.3 Sustained interruptions'!E25067*1)</f>
        <v>0</v>
      </c>
      <c r="C25067" s="353">
        <f>'6.3 Sustained interruptions'!K25067</f>
        <v>0</v>
      </c>
      <c r="D25067" s="353">
        <f>'6.3 Sustained interruptions'!L25067</f>
        <v>0</v>
      </c>
      <c r="E25067" s="353">
        <f>'6.3 Sustained interruptions'!N25067</f>
        <v>0</v>
      </c>
      <c r="F25067" s="353">
        <f>'6.3 Sustained interruptions'!O25067</f>
        <v>0</v>
      </c>
      <c r="G25067" s="353">
        <f>IFERROR(VLOOKUP(C25067,'6.2.4 STPIS Customer summary'!$D$12:$H$17,5,FALSE),0)</f>
        <v>0</v>
      </c>
      <c r="H25067" s="353">
        <f>IF(B25067=0,0,'6.2.4 STPIS Customer summary'!$H$17)</f>
        <v>0</v>
      </c>
      <c r="I25067" s="350" t="str">
        <f>IF(B25067=0,"",IF(ISERROR(VLOOKUP(D25067,Lookups!$F$3:$F$18,1,FALSE)),1,0))</f>
        <v/>
      </c>
      <c r="J25067" s="392" t="str">
        <f t="shared" si="1173"/>
        <v/>
      </c>
      <c r="K25067" s="392" t="str">
        <f t="shared" si="1174"/>
        <v/>
      </c>
      <c r="L25067" s="393" t="str">
        <f t="shared" si="1175"/>
        <v/>
      </c>
    </row>
    <row r="25068" spans="2:12">
      <c r="B25068" s="391">
        <f>IFERROR(VLOOKUP('6.3 Sustained interruptions'!$D25068,'Incident earliest date'!$D:$F,2,FALSE),'6.3 Sustained interruptions'!E25068*1)</f>
        <v>0</v>
      </c>
      <c r="C25068" s="353">
        <f>'6.3 Sustained interruptions'!K25068</f>
        <v>0</v>
      </c>
      <c r="D25068" s="353">
        <f>'6.3 Sustained interruptions'!L25068</f>
        <v>0</v>
      </c>
      <c r="E25068" s="353">
        <f>'6.3 Sustained interruptions'!N25068</f>
        <v>0</v>
      </c>
      <c r="F25068" s="353">
        <f>'6.3 Sustained interruptions'!O25068</f>
        <v>0</v>
      </c>
      <c r="G25068" s="353">
        <f>IFERROR(VLOOKUP(C25068,'6.2.4 STPIS Customer summary'!$D$12:$H$17,5,FALSE),0)</f>
        <v>0</v>
      </c>
      <c r="H25068" s="353">
        <f>IF(B25068=0,0,'6.2.4 STPIS Customer summary'!$H$17)</f>
        <v>0</v>
      </c>
      <c r="I25068" s="350" t="str">
        <f>IF(B25068=0,"",IF(ISERROR(VLOOKUP(D25068,Lookups!$F$3:$F$18,1,FALSE)),1,0))</f>
        <v/>
      </c>
      <c r="J25068" s="392" t="str">
        <f t="shared" si="1173"/>
        <v/>
      </c>
      <c r="K25068" s="392" t="str">
        <f t="shared" si="1174"/>
        <v/>
      </c>
      <c r="L25068" s="393" t="str">
        <f t="shared" si="1175"/>
        <v/>
      </c>
    </row>
    <row r="25069" spans="2:12">
      <c r="B25069" s="391">
        <f>IFERROR(VLOOKUP('6.3 Sustained interruptions'!$D25069,'Incident earliest date'!$D:$F,2,FALSE),'6.3 Sustained interruptions'!E25069*1)</f>
        <v>0</v>
      </c>
      <c r="C25069" s="353">
        <f>'6.3 Sustained interruptions'!K25069</f>
        <v>0</v>
      </c>
      <c r="D25069" s="353">
        <f>'6.3 Sustained interruptions'!L25069</f>
        <v>0</v>
      </c>
      <c r="E25069" s="353">
        <f>'6.3 Sustained interruptions'!N25069</f>
        <v>0</v>
      </c>
      <c r="F25069" s="353">
        <f>'6.3 Sustained interruptions'!O25069</f>
        <v>0</v>
      </c>
      <c r="G25069" s="353">
        <f>IFERROR(VLOOKUP(C25069,'6.2.4 STPIS Customer summary'!$D$12:$H$17,5,FALSE),0)</f>
        <v>0</v>
      </c>
      <c r="H25069" s="353">
        <f>IF(B25069=0,0,'6.2.4 STPIS Customer summary'!$H$17)</f>
        <v>0</v>
      </c>
      <c r="I25069" s="350" t="str">
        <f>IF(B25069=0,"",IF(ISERROR(VLOOKUP(D25069,Lookups!$F$3:$F$18,1,FALSE)),1,0))</f>
        <v/>
      </c>
      <c r="J25069" s="392" t="str">
        <f t="shared" si="1173"/>
        <v/>
      </c>
      <c r="K25069" s="392" t="str">
        <f t="shared" si="1174"/>
        <v/>
      </c>
      <c r="L25069" s="393" t="str">
        <f t="shared" si="1175"/>
        <v/>
      </c>
    </row>
    <row r="25070" spans="2:12">
      <c r="B25070" s="391">
        <f>IFERROR(VLOOKUP('6.3 Sustained interruptions'!$D25070,'Incident earliest date'!$D:$F,2,FALSE),'6.3 Sustained interruptions'!E25070*1)</f>
        <v>0</v>
      </c>
      <c r="C25070" s="353">
        <f>'6.3 Sustained interruptions'!K25070</f>
        <v>0</v>
      </c>
      <c r="D25070" s="353">
        <f>'6.3 Sustained interruptions'!L25070</f>
        <v>0</v>
      </c>
      <c r="E25070" s="353">
        <f>'6.3 Sustained interruptions'!N25070</f>
        <v>0</v>
      </c>
      <c r="F25070" s="353">
        <f>'6.3 Sustained interruptions'!O25070</f>
        <v>0</v>
      </c>
      <c r="G25070" s="353">
        <f>IFERROR(VLOOKUP(C25070,'6.2.4 STPIS Customer summary'!$D$12:$H$17,5,FALSE),0)</f>
        <v>0</v>
      </c>
      <c r="H25070" s="353">
        <f>IF(B25070=0,0,'6.2.4 STPIS Customer summary'!$H$17)</f>
        <v>0</v>
      </c>
      <c r="I25070" s="350" t="str">
        <f>IF(B25070=0,"",IF(ISERROR(VLOOKUP(D25070,Lookups!$F$3:$F$18,1,FALSE)),1,0))</f>
        <v/>
      </c>
      <c r="J25070" s="392" t="str">
        <f t="shared" si="1173"/>
        <v/>
      </c>
      <c r="K25070" s="392" t="str">
        <f t="shared" si="1174"/>
        <v/>
      </c>
      <c r="L25070" s="393" t="str">
        <f t="shared" si="1175"/>
        <v/>
      </c>
    </row>
    <row r="25071" spans="2:12">
      <c r="B25071" s="391">
        <f>IFERROR(VLOOKUP('6.3 Sustained interruptions'!$D25071,'Incident earliest date'!$D:$F,2,FALSE),'6.3 Sustained interruptions'!E25071*1)</f>
        <v>0</v>
      </c>
      <c r="C25071" s="353">
        <f>'6.3 Sustained interruptions'!K25071</f>
        <v>0</v>
      </c>
      <c r="D25071" s="353">
        <f>'6.3 Sustained interruptions'!L25071</f>
        <v>0</v>
      </c>
      <c r="E25071" s="353">
        <f>'6.3 Sustained interruptions'!N25071</f>
        <v>0</v>
      </c>
      <c r="F25071" s="353">
        <f>'6.3 Sustained interruptions'!O25071</f>
        <v>0</v>
      </c>
      <c r="G25071" s="353">
        <f>IFERROR(VLOOKUP(C25071,'6.2.4 STPIS Customer summary'!$D$12:$H$17,5,FALSE),0)</f>
        <v>0</v>
      </c>
      <c r="H25071" s="353">
        <f>IF(B25071=0,0,'6.2.4 STPIS Customer summary'!$H$17)</f>
        <v>0</v>
      </c>
      <c r="I25071" s="350" t="str">
        <f>IF(B25071=0,"",IF(ISERROR(VLOOKUP(D25071,Lookups!$F$3:$F$18,1,FALSE)),1,0))</f>
        <v/>
      </c>
      <c r="J25071" s="392" t="str">
        <f t="shared" si="1173"/>
        <v/>
      </c>
      <c r="K25071" s="392" t="str">
        <f t="shared" si="1174"/>
        <v/>
      </c>
      <c r="L25071" s="393" t="str">
        <f t="shared" si="1175"/>
        <v/>
      </c>
    </row>
    <row r="25072" spans="2:12">
      <c r="B25072" s="391">
        <f>IFERROR(VLOOKUP('6.3 Sustained interruptions'!$D25072,'Incident earliest date'!$D:$F,2,FALSE),'6.3 Sustained interruptions'!E25072*1)</f>
        <v>0</v>
      </c>
      <c r="C25072" s="353">
        <f>'6.3 Sustained interruptions'!K25072</f>
        <v>0</v>
      </c>
      <c r="D25072" s="353">
        <f>'6.3 Sustained interruptions'!L25072</f>
        <v>0</v>
      </c>
      <c r="E25072" s="353">
        <f>'6.3 Sustained interruptions'!N25072</f>
        <v>0</v>
      </c>
      <c r="F25072" s="353">
        <f>'6.3 Sustained interruptions'!O25072</f>
        <v>0</v>
      </c>
      <c r="G25072" s="353">
        <f>IFERROR(VLOOKUP(C25072,'6.2.4 STPIS Customer summary'!$D$12:$H$17,5,FALSE),0)</f>
        <v>0</v>
      </c>
      <c r="H25072" s="353">
        <f>IF(B25072=0,0,'6.2.4 STPIS Customer summary'!$H$17)</f>
        <v>0</v>
      </c>
      <c r="I25072" s="350" t="str">
        <f>IF(B25072=0,"",IF(ISERROR(VLOOKUP(D25072,Lookups!$F$3:$F$18,1,FALSE)),1,0))</f>
        <v/>
      </c>
      <c r="J25072" s="392" t="str">
        <f t="shared" si="1173"/>
        <v/>
      </c>
      <c r="K25072" s="392" t="str">
        <f t="shared" si="1174"/>
        <v/>
      </c>
      <c r="L25072" s="393" t="str">
        <f t="shared" si="1175"/>
        <v/>
      </c>
    </row>
    <row r="25073" spans="2:12">
      <c r="B25073" s="391">
        <f>IFERROR(VLOOKUP('6.3 Sustained interruptions'!$D25073,'Incident earliest date'!$D:$F,2,FALSE),'6.3 Sustained interruptions'!E25073*1)</f>
        <v>0</v>
      </c>
      <c r="C25073" s="353">
        <f>'6.3 Sustained interruptions'!K25073</f>
        <v>0</v>
      </c>
      <c r="D25073" s="353">
        <f>'6.3 Sustained interruptions'!L25073</f>
        <v>0</v>
      </c>
      <c r="E25073" s="353">
        <f>'6.3 Sustained interruptions'!N25073</f>
        <v>0</v>
      </c>
      <c r="F25073" s="353">
        <f>'6.3 Sustained interruptions'!O25073</f>
        <v>0</v>
      </c>
      <c r="G25073" s="353">
        <f>IFERROR(VLOOKUP(C25073,'6.2.4 STPIS Customer summary'!$D$12:$H$17,5,FALSE),0)</f>
        <v>0</v>
      </c>
      <c r="H25073" s="353">
        <f>IF(B25073=0,0,'6.2.4 STPIS Customer summary'!$H$17)</f>
        <v>0</v>
      </c>
      <c r="I25073" s="350" t="str">
        <f>IF(B25073=0,"",IF(ISERROR(VLOOKUP(D25073,Lookups!$F$3:$F$18,1,FALSE)),1,0))</f>
        <v/>
      </c>
      <c r="J25073" s="392" t="str">
        <f t="shared" si="1173"/>
        <v/>
      </c>
      <c r="K25073" s="392" t="str">
        <f t="shared" si="1174"/>
        <v/>
      </c>
      <c r="L25073" s="393" t="str">
        <f t="shared" si="1175"/>
        <v/>
      </c>
    </row>
    <row r="25074" spans="2:12">
      <c r="B25074" s="391">
        <f>IFERROR(VLOOKUP('6.3 Sustained interruptions'!$D25074,'Incident earliest date'!$D:$F,2,FALSE),'6.3 Sustained interruptions'!E25074*1)</f>
        <v>0</v>
      </c>
      <c r="C25074" s="353">
        <f>'6.3 Sustained interruptions'!K25074</f>
        <v>0</v>
      </c>
      <c r="D25074" s="353">
        <f>'6.3 Sustained interruptions'!L25074</f>
        <v>0</v>
      </c>
      <c r="E25074" s="353">
        <f>'6.3 Sustained interruptions'!N25074</f>
        <v>0</v>
      </c>
      <c r="F25074" s="353">
        <f>'6.3 Sustained interruptions'!O25074</f>
        <v>0</v>
      </c>
      <c r="G25074" s="353">
        <f>IFERROR(VLOOKUP(C25074,'6.2.4 STPIS Customer summary'!$D$12:$H$17,5,FALSE),0)</f>
        <v>0</v>
      </c>
      <c r="H25074" s="353">
        <f>IF(B25074=0,0,'6.2.4 STPIS Customer summary'!$H$17)</f>
        <v>0</v>
      </c>
      <c r="I25074" s="350" t="str">
        <f>IF(B25074=0,"",IF(ISERROR(VLOOKUP(D25074,Lookups!$F$3:$F$18,1,FALSE)),1,0))</f>
        <v/>
      </c>
      <c r="J25074" s="392" t="str">
        <f t="shared" si="1173"/>
        <v/>
      </c>
      <c r="K25074" s="392" t="str">
        <f t="shared" si="1174"/>
        <v/>
      </c>
      <c r="L25074" s="393" t="str">
        <f t="shared" si="1175"/>
        <v/>
      </c>
    </row>
    <row r="25075" spans="2:12">
      <c r="B25075" s="391">
        <f>IFERROR(VLOOKUP('6.3 Sustained interruptions'!$D25075,'Incident earliest date'!$D:$F,2,FALSE),'6.3 Sustained interruptions'!E25075*1)</f>
        <v>0</v>
      </c>
      <c r="C25075" s="353">
        <f>'6.3 Sustained interruptions'!K25075</f>
        <v>0</v>
      </c>
      <c r="D25075" s="353">
        <f>'6.3 Sustained interruptions'!L25075</f>
        <v>0</v>
      </c>
      <c r="E25075" s="353">
        <f>'6.3 Sustained interruptions'!N25075</f>
        <v>0</v>
      </c>
      <c r="F25075" s="353">
        <f>'6.3 Sustained interruptions'!O25075</f>
        <v>0</v>
      </c>
      <c r="G25075" s="353">
        <f>IFERROR(VLOOKUP(C25075,'6.2.4 STPIS Customer summary'!$D$12:$H$17,5,FALSE),0)</f>
        <v>0</v>
      </c>
      <c r="H25075" s="353">
        <f>IF(B25075=0,0,'6.2.4 STPIS Customer summary'!$H$17)</f>
        <v>0</v>
      </c>
      <c r="I25075" s="350" t="str">
        <f>IF(B25075=0,"",IF(ISERROR(VLOOKUP(D25075,Lookups!$F$3:$F$18,1,FALSE)),1,0))</f>
        <v/>
      </c>
      <c r="J25075" s="392" t="str">
        <f t="shared" si="1173"/>
        <v/>
      </c>
      <c r="K25075" s="392" t="str">
        <f t="shared" si="1174"/>
        <v/>
      </c>
      <c r="L25075" s="393" t="str">
        <f t="shared" si="1175"/>
        <v/>
      </c>
    </row>
    <row r="25076" spans="2:12">
      <c r="B25076" s="391">
        <f>IFERROR(VLOOKUP('6.3 Sustained interruptions'!$D25076,'Incident earliest date'!$D:$F,2,FALSE),'6.3 Sustained interruptions'!E25076*1)</f>
        <v>0</v>
      </c>
      <c r="C25076" s="353">
        <f>'6.3 Sustained interruptions'!K25076</f>
        <v>0</v>
      </c>
      <c r="D25076" s="353">
        <f>'6.3 Sustained interruptions'!L25076</f>
        <v>0</v>
      </c>
      <c r="E25076" s="353">
        <f>'6.3 Sustained interruptions'!N25076</f>
        <v>0</v>
      </c>
      <c r="F25076" s="353">
        <f>'6.3 Sustained interruptions'!O25076</f>
        <v>0</v>
      </c>
      <c r="G25076" s="353">
        <f>IFERROR(VLOOKUP(C25076,'6.2.4 STPIS Customer summary'!$D$12:$H$17,5,FALSE),0)</f>
        <v>0</v>
      </c>
      <c r="H25076" s="353">
        <f>IF(B25076=0,0,'6.2.4 STPIS Customer summary'!$H$17)</f>
        <v>0</v>
      </c>
      <c r="I25076" s="350" t="str">
        <f>IF(B25076=0,"",IF(ISERROR(VLOOKUP(D25076,Lookups!$F$3:$F$18,1,FALSE)),1,0))</f>
        <v/>
      </c>
      <c r="J25076" s="392" t="str">
        <f t="shared" si="1173"/>
        <v/>
      </c>
      <c r="K25076" s="392" t="str">
        <f t="shared" si="1174"/>
        <v/>
      </c>
      <c r="L25076" s="393" t="str">
        <f t="shared" si="1175"/>
        <v/>
      </c>
    </row>
    <row r="25077" spans="2:12">
      <c r="B25077" s="391">
        <f>IFERROR(VLOOKUP('6.3 Sustained interruptions'!$D25077,'Incident earliest date'!$D:$F,2,FALSE),'6.3 Sustained interruptions'!E25077*1)</f>
        <v>0</v>
      </c>
      <c r="C25077" s="353">
        <f>'6.3 Sustained interruptions'!K25077</f>
        <v>0</v>
      </c>
      <c r="D25077" s="353">
        <f>'6.3 Sustained interruptions'!L25077</f>
        <v>0</v>
      </c>
      <c r="E25077" s="353">
        <f>'6.3 Sustained interruptions'!N25077</f>
        <v>0</v>
      </c>
      <c r="F25077" s="353">
        <f>'6.3 Sustained interruptions'!O25077</f>
        <v>0</v>
      </c>
      <c r="G25077" s="353">
        <f>IFERROR(VLOOKUP(C25077,'6.2.4 STPIS Customer summary'!$D$12:$H$17,5,FALSE),0)</f>
        <v>0</v>
      </c>
      <c r="H25077" s="353">
        <f>IF(B25077=0,0,'6.2.4 STPIS Customer summary'!$H$17)</f>
        <v>0</v>
      </c>
      <c r="I25077" s="350" t="str">
        <f>IF(B25077=0,"",IF(ISERROR(VLOOKUP(D25077,Lookups!$F$3:$F$18,1,FALSE)),1,0))</f>
        <v/>
      </c>
      <c r="J25077" s="392" t="str">
        <f t="shared" si="1173"/>
        <v/>
      </c>
      <c r="K25077" s="392" t="str">
        <f t="shared" si="1174"/>
        <v/>
      </c>
      <c r="L25077" s="393" t="str">
        <f t="shared" si="1175"/>
        <v/>
      </c>
    </row>
    <row r="25078" spans="2:12">
      <c r="B25078" s="391">
        <f>IFERROR(VLOOKUP('6.3 Sustained interruptions'!$D25078,'Incident earliest date'!$D:$F,2,FALSE),'6.3 Sustained interruptions'!E25078*1)</f>
        <v>0</v>
      </c>
      <c r="C25078" s="353">
        <f>'6.3 Sustained interruptions'!K25078</f>
        <v>0</v>
      </c>
      <c r="D25078" s="353">
        <f>'6.3 Sustained interruptions'!L25078</f>
        <v>0</v>
      </c>
      <c r="E25078" s="353">
        <f>'6.3 Sustained interruptions'!N25078</f>
        <v>0</v>
      </c>
      <c r="F25078" s="353">
        <f>'6.3 Sustained interruptions'!O25078</f>
        <v>0</v>
      </c>
      <c r="G25078" s="353">
        <f>IFERROR(VLOOKUP(C25078,'6.2.4 STPIS Customer summary'!$D$12:$H$17,5,FALSE),0)</f>
        <v>0</v>
      </c>
      <c r="H25078" s="353">
        <f>IF(B25078=0,0,'6.2.4 STPIS Customer summary'!$H$17)</f>
        <v>0</v>
      </c>
      <c r="I25078" s="350" t="str">
        <f>IF(B25078=0,"",IF(ISERROR(VLOOKUP(D25078,Lookups!$F$3:$F$18,1,FALSE)),1,0))</f>
        <v/>
      </c>
      <c r="J25078" s="392" t="str">
        <f t="shared" si="1173"/>
        <v/>
      </c>
      <c r="K25078" s="392" t="str">
        <f t="shared" si="1174"/>
        <v/>
      </c>
      <c r="L25078" s="393" t="str">
        <f t="shared" si="1175"/>
        <v/>
      </c>
    </row>
    <row r="25079" spans="2:12">
      <c r="B25079" s="391">
        <f>IFERROR(VLOOKUP('6.3 Sustained interruptions'!$D25079,'Incident earliest date'!$D:$F,2,FALSE),'6.3 Sustained interruptions'!E25079*1)</f>
        <v>0</v>
      </c>
      <c r="C25079" s="353">
        <f>'6.3 Sustained interruptions'!K25079</f>
        <v>0</v>
      </c>
      <c r="D25079" s="353">
        <f>'6.3 Sustained interruptions'!L25079</f>
        <v>0</v>
      </c>
      <c r="E25079" s="353">
        <f>'6.3 Sustained interruptions'!N25079</f>
        <v>0</v>
      </c>
      <c r="F25079" s="353">
        <f>'6.3 Sustained interruptions'!O25079</f>
        <v>0</v>
      </c>
      <c r="G25079" s="353">
        <f>IFERROR(VLOOKUP(C25079,'6.2.4 STPIS Customer summary'!$D$12:$H$17,5,FALSE),0)</f>
        <v>0</v>
      </c>
      <c r="H25079" s="353">
        <f>IF(B25079=0,0,'6.2.4 STPIS Customer summary'!$H$17)</f>
        <v>0</v>
      </c>
      <c r="I25079" s="350" t="str">
        <f>IF(B25079=0,"",IF(ISERROR(VLOOKUP(D25079,Lookups!$F$3:$F$18,1,FALSE)),1,0))</f>
        <v/>
      </c>
      <c r="J25079" s="392" t="str">
        <f t="shared" si="1173"/>
        <v/>
      </c>
      <c r="K25079" s="392" t="str">
        <f t="shared" si="1174"/>
        <v/>
      </c>
      <c r="L25079" s="393" t="str">
        <f t="shared" si="1175"/>
        <v/>
      </c>
    </row>
    <row r="25080" spans="2:12">
      <c r="B25080" s="391">
        <f>IFERROR(VLOOKUP('6.3 Sustained interruptions'!$D25080,'Incident earliest date'!$D:$F,2,FALSE),'6.3 Sustained interruptions'!E25080*1)</f>
        <v>0</v>
      </c>
      <c r="C25080" s="353">
        <f>'6.3 Sustained interruptions'!K25080</f>
        <v>0</v>
      </c>
      <c r="D25080" s="353">
        <f>'6.3 Sustained interruptions'!L25080</f>
        <v>0</v>
      </c>
      <c r="E25080" s="353">
        <f>'6.3 Sustained interruptions'!N25080</f>
        <v>0</v>
      </c>
      <c r="F25080" s="353">
        <f>'6.3 Sustained interruptions'!O25080</f>
        <v>0</v>
      </c>
      <c r="G25080" s="353">
        <f>IFERROR(VLOOKUP(C25080,'6.2.4 STPIS Customer summary'!$D$12:$H$17,5,FALSE),0)</f>
        <v>0</v>
      </c>
      <c r="H25080" s="353">
        <f>IF(B25080=0,0,'6.2.4 STPIS Customer summary'!$H$17)</f>
        <v>0</v>
      </c>
      <c r="I25080" s="350" t="str">
        <f>IF(B25080=0,"",IF(ISERROR(VLOOKUP(D25080,Lookups!$F$3:$F$18,1,FALSE)),1,0))</f>
        <v/>
      </c>
      <c r="J25080" s="392" t="str">
        <f t="shared" si="1173"/>
        <v/>
      </c>
      <c r="K25080" s="392" t="str">
        <f t="shared" si="1174"/>
        <v/>
      </c>
      <c r="L25080" s="393" t="str">
        <f t="shared" si="1175"/>
        <v/>
      </c>
    </row>
    <row r="25081" spans="2:12">
      <c r="B25081" s="391">
        <f>IFERROR(VLOOKUP('6.3 Sustained interruptions'!$D25081,'Incident earliest date'!$D:$F,2,FALSE),'6.3 Sustained interruptions'!E25081*1)</f>
        <v>0</v>
      </c>
      <c r="C25081" s="353">
        <f>'6.3 Sustained interruptions'!K25081</f>
        <v>0</v>
      </c>
      <c r="D25081" s="353">
        <f>'6.3 Sustained interruptions'!L25081</f>
        <v>0</v>
      </c>
      <c r="E25081" s="353">
        <f>'6.3 Sustained interruptions'!N25081</f>
        <v>0</v>
      </c>
      <c r="F25081" s="353">
        <f>'6.3 Sustained interruptions'!O25081</f>
        <v>0</v>
      </c>
      <c r="G25081" s="353">
        <f>IFERROR(VLOOKUP(C25081,'6.2.4 STPIS Customer summary'!$D$12:$H$17,5,FALSE),0)</f>
        <v>0</v>
      </c>
      <c r="H25081" s="353">
        <f>IF(B25081=0,0,'6.2.4 STPIS Customer summary'!$H$17)</f>
        <v>0</v>
      </c>
      <c r="I25081" s="350" t="str">
        <f>IF(B25081=0,"",IF(ISERROR(VLOOKUP(D25081,Lookups!$F$3:$F$18,1,FALSE)),1,0))</f>
        <v/>
      </c>
      <c r="J25081" s="392" t="str">
        <f t="shared" si="1173"/>
        <v/>
      </c>
      <c r="K25081" s="392" t="str">
        <f t="shared" si="1174"/>
        <v/>
      </c>
      <c r="L25081" s="393" t="str">
        <f t="shared" si="1175"/>
        <v/>
      </c>
    </row>
    <row r="25082" spans="2:12">
      <c r="B25082" s="391">
        <f>IFERROR(VLOOKUP('6.3 Sustained interruptions'!$D25082,'Incident earliest date'!$D:$F,2,FALSE),'6.3 Sustained interruptions'!E25082*1)</f>
        <v>0</v>
      </c>
      <c r="C25082" s="353">
        <f>'6.3 Sustained interruptions'!K25082</f>
        <v>0</v>
      </c>
      <c r="D25082" s="353">
        <f>'6.3 Sustained interruptions'!L25082</f>
        <v>0</v>
      </c>
      <c r="E25082" s="353">
        <f>'6.3 Sustained interruptions'!N25082</f>
        <v>0</v>
      </c>
      <c r="F25082" s="353">
        <f>'6.3 Sustained interruptions'!O25082</f>
        <v>0</v>
      </c>
      <c r="G25082" s="353">
        <f>IFERROR(VLOOKUP(C25082,'6.2.4 STPIS Customer summary'!$D$12:$H$17,5,FALSE),0)</f>
        <v>0</v>
      </c>
      <c r="H25082" s="353">
        <f>IF(B25082=0,0,'6.2.4 STPIS Customer summary'!$H$17)</f>
        <v>0</v>
      </c>
      <c r="I25082" s="350" t="str">
        <f>IF(B25082=0,"",IF(ISERROR(VLOOKUP(D25082,Lookups!$F$3:$F$18,1,FALSE)),1,0))</f>
        <v/>
      </c>
      <c r="J25082" s="392" t="str">
        <f t="shared" si="1173"/>
        <v/>
      </c>
      <c r="K25082" s="392" t="str">
        <f t="shared" si="1174"/>
        <v/>
      </c>
      <c r="L25082" s="393" t="str">
        <f t="shared" si="1175"/>
        <v/>
      </c>
    </row>
    <row r="25083" spans="2:12">
      <c r="B25083" s="391">
        <f>IFERROR(VLOOKUP('6.3 Sustained interruptions'!$D25083,'Incident earliest date'!$D:$F,2,FALSE),'6.3 Sustained interruptions'!E25083*1)</f>
        <v>0</v>
      </c>
      <c r="C25083" s="353">
        <f>'6.3 Sustained interruptions'!K25083</f>
        <v>0</v>
      </c>
      <c r="D25083" s="353">
        <f>'6.3 Sustained interruptions'!L25083</f>
        <v>0</v>
      </c>
      <c r="E25083" s="353">
        <f>'6.3 Sustained interruptions'!N25083</f>
        <v>0</v>
      </c>
      <c r="F25083" s="353">
        <f>'6.3 Sustained interruptions'!O25083</f>
        <v>0</v>
      </c>
      <c r="G25083" s="353">
        <f>IFERROR(VLOOKUP(C25083,'6.2.4 STPIS Customer summary'!$D$12:$H$17,5,FALSE),0)</f>
        <v>0</v>
      </c>
      <c r="H25083" s="353">
        <f>IF(B25083=0,0,'6.2.4 STPIS Customer summary'!$H$17)</f>
        <v>0</v>
      </c>
      <c r="I25083" s="350" t="str">
        <f>IF(B25083=0,"",IF(ISERROR(VLOOKUP(D25083,Lookups!$F$3:$F$18,1,FALSE)),1,0))</f>
        <v/>
      </c>
      <c r="J25083" s="392" t="str">
        <f t="shared" si="1173"/>
        <v/>
      </c>
      <c r="K25083" s="392" t="str">
        <f t="shared" si="1174"/>
        <v/>
      </c>
      <c r="L25083" s="393" t="str">
        <f t="shared" si="1175"/>
        <v/>
      </c>
    </row>
    <row r="25084" spans="2:12">
      <c r="B25084" s="391">
        <f>IFERROR(VLOOKUP('6.3 Sustained interruptions'!$D25084,'Incident earliest date'!$D:$F,2,FALSE),'6.3 Sustained interruptions'!E25084*1)</f>
        <v>0</v>
      </c>
      <c r="C25084" s="353">
        <f>'6.3 Sustained interruptions'!K25084</f>
        <v>0</v>
      </c>
      <c r="D25084" s="353">
        <f>'6.3 Sustained interruptions'!L25084</f>
        <v>0</v>
      </c>
      <c r="E25084" s="353">
        <f>'6.3 Sustained interruptions'!N25084</f>
        <v>0</v>
      </c>
      <c r="F25084" s="353">
        <f>'6.3 Sustained interruptions'!O25084</f>
        <v>0</v>
      </c>
      <c r="G25084" s="353">
        <f>IFERROR(VLOOKUP(C25084,'6.2.4 STPIS Customer summary'!$D$12:$H$17,5,FALSE),0)</f>
        <v>0</v>
      </c>
      <c r="H25084" s="353">
        <f>IF(B25084=0,0,'6.2.4 STPIS Customer summary'!$H$17)</f>
        <v>0</v>
      </c>
      <c r="I25084" s="350" t="str">
        <f>IF(B25084=0,"",IF(ISERROR(VLOOKUP(D25084,Lookups!$F$3:$F$18,1,FALSE)),1,0))</f>
        <v/>
      </c>
      <c r="J25084" s="392" t="str">
        <f t="shared" si="1173"/>
        <v/>
      </c>
      <c r="K25084" s="392" t="str">
        <f t="shared" si="1174"/>
        <v/>
      </c>
      <c r="L25084" s="393" t="str">
        <f t="shared" si="1175"/>
        <v/>
      </c>
    </row>
    <row r="25085" spans="2:12">
      <c r="B25085" s="391">
        <f>IFERROR(VLOOKUP('6.3 Sustained interruptions'!$D25085,'Incident earliest date'!$D:$F,2,FALSE),'6.3 Sustained interruptions'!E25085*1)</f>
        <v>0</v>
      </c>
      <c r="C25085" s="353">
        <f>'6.3 Sustained interruptions'!K25085</f>
        <v>0</v>
      </c>
      <c r="D25085" s="353">
        <f>'6.3 Sustained interruptions'!L25085</f>
        <v>0</v>
      </c>
      <c r="E25085" s="353">
        <f>'6.3 Sustained interruptions'!N25085</f>
        <v>0</v>
      </c>
      <c r="F25085" s="353">
        <f>'6.3 Sustained interruptions'!O25085</f>
        <v>0</v>
      </c>
      <c r="G25085" s="353">
        <f>IFERROR(VLOOKUP(C25085,'6.2.4 STPIS Customer summary'!$D$12:$H$17,5,FALSE),0)</f>
        <v>0</v>
      </c>
      <c r="H25085" s="353">
        <f>IF(B25085=0,0,'6.2.4 STPIS Customer summary'!$H$17)</f>
        <v>0</v>
      </c>
      <c r="I25085" s="350" t="str">
        <f>IF(B25085=0,"",IF(ISERROR(VLOOKUP(D25085,Lookups!$F$3:$F$18,1,FALSE)),1,0))</f>
        <v/>
      </c>
      <c r="J25085" s="392" t="str">
        <f t="shared" si="1173"/>
        <v/>
      </c>
      <c r="K25085" s="392" t="str">
        <f t="shared" si="1174"/>
        <v/>
      </c>
      <c r="L25085" s="393" t="str">
        <f t="shared" si="1175"/>
        <v/>
      </c>
    </row>
    <row r="25086" spans="2:12">
      <c r="B25086" s="391">
        <f>IFERROR(VLOOKUP('6.3 Sustained interruptions'!$D25086,'Incident earliest date'!$D:$F,2,FALSE),'6.3 Sustained interruptions'!E25086*1)</f>
        <v>0</v>
      </c>
      <c r="C25086" s="353">
        <f>'6.3 Sustained interruptions'!K25086</f>
        <v>0</v>
      </c>
      <c r="D25086" s="353">
        <f>'6.3 Sustained interruptions'!L25086</f>
        <v>0</v>
      </c>
      <c r="E25086" s="353">
        <f>'6.3 Sustained interruptions'!N25086</f>
        <v>0</v>
      </c>
      <c r="F25086" s="353">
        <f>'6.3 Sustained interruptions'!O25086</f>
        <v>0</v>
      </c>
      <c r="G25086" s="353">
        <f>IFERROR(VLOOKUP(C25086,'6.2.4 STPIS Customer summary'!$D$12:$H$17,5,FALSE),0)</f>
        <v>0</v>
      </c>
      <c r="H25086" s="353">
        <f>IF(B25086=0,0,'6.2.4 STPIS Customer summary'!$H$17)</f>
        <v>0</v>
      </c>
      <c r="I25086" s="350" t="str">
        <f>IF(B25086=0,"",IF(ISERROR(VLOOKUP(D25086,Lookups!$F$3:$F$18,1,FALSE)),1,0))</f>
        <v/>
      </c>
      <c r="J25086" s="392" t="str">
        <f t="shared" si="1173"/>
        <v/>
      </c>
      <c r="K25086" s="392" t="str">
        <f t="shared" si="1174"/>
        <v/>
      </c>
      <c r="L25086" s="393" t="str">
        <f t="shared" si="1175"/>
        <v/>
      </c>
    </row>
    <row r="25087" spans="2:12">
      <c r="B25087" s="391">
        <f>IFERROR(VLOOKUP('6.3 Sustained interruptions'!$D25087,'Incident earliest date'!$D:$F,2,FALSE),'6.3 Sustained interruptions'!E25087*1)</f>
        <v>0</v>
      </c>
      <c r="C25087" s="353">
        <f>'6.3 Sustained interruptions'!K25087</f>
        <v>0</v>
      </c>
      <c r="D25087" s="353">
        <f>'6.3 Sustained interruptions'!L25087</f>
        <v>0</v>
      </c>
      <c r="E25087" s="353">
        <f>'6.3 Sustained interruptions'!N25087</f>
        <v>0</v>
      </c>
      <c r="F25087" s="353">
        <f>'6.3 Sustained interruptions'!O25087</f>
        <v>0</v>
      </c>
      <c r="G25087" s="353">
        <f>IFERROR(VLOOKUP(C25087,'6.2.4 STPIS Customer summary'!$D$12:$H$17,5,FALSE),0)</f>
        <v>0</v>
      </c>
      <c r="H25087" s="353">
        <f>IF(B25087=0,0,'6.2.4 STPIS Customer summary'!$H$17)</f>
        <v>0</v>
      </c>
      <c r="I25087" s="350" t="str">
        <f>IF(B25087=0,"",IF(ISERROR(VLOOKUP(D25087,Lookups!$F$3:$F$18,1,FALSE)),1,0))</f>
        <v/>
      </c>
      <c r="J25087" s="392" t="str">
        <f t="shared" si="1173"/>
        <v/>
      </c>
      <c r="K25087" s="392" t="str">
        <f t="shared" si="1174"/>
        <v/>
      </c>
      <c r="L25087" s="393" t="str">
        <f t="shared" si="1175"/>
        <v/>
      </c>
    </row>
    <row r="25088" spans="2:12">
      <c r="B25088" s="391">
        <f>IFERROR(VLOOKUP('6.3 Sustained interruptions'!$D25088,'Incident earliest date'!$D:$F,2,FALSE),'6.3 Sustained interruptions'!E25088*1)</f>
        <v>0</v>
      </c>
      <c r="C25088" s="353">
        <f>'6.3 Sustained interruptions'!K25088</f>
        <v>0</v>
      </c>
      <c r="D25088" s="353">
        <f>'6.3 Sustained interruptions'!L25088</f>
        <v>0</v>
      </c>
      <c r="E25088" s="353">
        <f>'6.3 Sustained interruptions'!N25088</f>
        <v>0</v>
      </c>
      <c r="F25088" s="353">
        <f>'6.3 Sustained interruptions'!O25088</f>
        <v>0</v>
      </c>
      <c r="G25088" s="353">
        <f>IFERROR(VLOOKUP(C25088,'6.2.4 STPIS Customer summary'!$D$12:$H$17,5,FALSE),0)</f>
        <v>0</v>
      </c>
      <c r="H25088" s="353">
        <f>IF(B25088=0,0,'6.2.4 STPIS Customer summary'!$H$17)</f>
        <v>0</v>
      </c>
      <c r="I25088" s="350" t="str">
        <f>IF(B25088=0,"",IF(ISERROR(VLOOKUP(D25088,Lookups!$F$3:$F$18,1,FALSE)),1,0))</f>
        <v/>
      </c>
      <c r="J25088" s="392" t="str">
        <f t="shared" si="1173"/>
        <v/>
      </c>
      <c r="K25088" s="392" t="str">
        <f t="shared" si="1174"/>
        <v/>
      </c>
      <c r="L25088" s="393" t="str">
        <f t="shared" si="1175"/>
        <v/>
      </c>
    </row>
    <row r="25089" spans="2:12">
      <c r="B25089" s="391">
        <f>IFERROR(VLOOKUP('6.3 Sustained interruptions'!$D25089,'Incident earliest date'!$D:$F,2,FALSE),'6.3 Sustained interruptions'!E25089*1)</f>
        <v>0</v>
      </c>
      <c r="C25089" s="353">
        <f>'6.3 Sustained interruptions'!K25089</f>
        <v>0</v>
      </c>
      <c r="D25089" s="353">
        <f>'6.3 Sustained interruptions'!L25089</f>
        <v>0</v>
      </c>
      <c r="E25089" s="353">
        <f>'6.3 Sustained interruptions'!N25089</f>
        <v>0</v>
      </c>
      <c r="F25089" s="353">
        <f>'6.3 Sustained interruptions'!O25089</f>
        <v>0</v>
      </c>
      <c r="G25089" s="353">
        <f>IFERROR(VLOOKUP(C25089,'6.2.4 STPIS Customer summary'!$D$12:$H$17,5,FALSE),0)</f>
        <v>0</v>
      </c>
      <c r="H25089" s="353">
        <f>IF(B25089=0,0,'6.2.4 STPIS Customer summary'!$H$17)</f>
        <v>0</v>
      </c>
      <c r="I25089" s="350" t="str">
        <f>IF(B25089=0,"",IF(ISERROR(VLOOKUP(D25089,Lookups!$F$3:$F$18,1,FALSE)),1,0))</f>
        <v/>
      </c>
      <c r="J25089" s="392" t="str">
        <f t="shared" si="1173"/>
        <v/>
      </c>
      <c r="K25089" s="392" t="str">
        <f t="shared" si="1174"/>
        <v/>
      </c>
      <c r="L25089" s="393" t="str">
        <f t="shared" si="1175"/>
        <v/>
      </c>
    </row>
    <row r="25090" spans="2:12">
      <c r="B25090" s="391">
        <f>IFERROR(VLOOKUP('6.3 Sustained interruptions'!$D25090,'Incident earliest date'!$D:$F,2,FALSE),'6.3 Sustained interruptions'!E25090*1)</f>
        <v>0</v>
      </c>
      <c r="C25090" s="353">
        <f>'6.3 Sustained interruptions'!K25090</f>
        <v>0</v>
      </c>
      <c r="D25090" s="353">
        <f>'6.3 Sustained interruptions'!L25090</f>
        <v>0</v>
      </c>
      <c r="E25090" s="353">
        <f>'6.3 Sustained interruptions'!N25090</f>
        <v>0</v>
      </c>
      <c r="F25090" s="353">
        <f>'6.3 Sustained interruptions'!O25090</f>
        <v>0</v>
      </c>
      <c r="G25090" s="353">
        <f>IFERROR(VLOOKUP(C25090,'6.2.4 STPIS Customer summary'!$D$12:$H$17,5,FALSE),0)</f>
        <v>0</v>
      </c>
      <c r="H25090" s="353">
        <f>IF(B25090=0,0,'6.2.4 STPIS Customer summary'!$H$17)</f>
        <v>0</v>
      </c>
      <c r="I25090" s="350" t="str">
        <f>IF(B25090=0,"",IF(ISERROR(VLOOKUP(D25090,Lookups!$F$3:$F$18,1,FALSE)),1,0))</f>
        <v/>
      </c>
      <c r="J25090" s="392" t="str">
        <f t="shared" si="1173"/>
        <v/>
      </c>
      <c r="K25090" s="392" t="str">
        <f t="shared" si="1174"/>
        <v/>
      </c>
      <c r="L25090" s="393" t="str">
        <f t="shared" si="1175"/>
        <v/>
      </c>
    </row>
    <row r="25091" spans="2:12">
      <c r="B25091" s="391">
        <f>IFERROR(VLOOKUP('6.3 Sustained interruptions'!$D25091,'Incident earliest date'!$D:$F,2,FALSE),'6.3 Sustained interruptions'!E25091*1)</f>
        <v>0</v>
      </c>
      <c r="C25091" s="353">
        <f>'6.3 Sustained interruptions'!K25091</f>
        <v>0</v>
      </c>
      <c r="D25091" s="353">
        <f>'6.3 Sustained interruptions'!L25091</f>
        <v>0</v>
      </c>
      <c r="E25091" s="353">
        <f>'6.3 Sustained interruptions'!N25091</f>
        <v>0</v>
      </c>
      <c r="F25091" s="353">
        <f>'6.3 Sustained interruptions'!O25091</f>
        <v>0</v>
      </c>
      <c r="G25091" s="353">
        <f>IFERROR(VLOOKUP(C25091,'6.2.4 STPIS Customer summary'!$D$12:$H$17,5,FALSE),0)</f>
        <v>0</v>
      </c>
      <c r="H25091" s="353">
        <f>IF(B25091=0,0,'6.2.4 STPIS Customer summary'!$H$17)</f>
        <v>0</v>
      </c>
      <c r="I25091" s="350" t="str">
        <f>IF(B25091=0,"",IF(ISERROR(VLOOKUP(D25091,Lookups!$F$3:$F$18,1,FALSE)),1,0))</f>
        <v/>
      </c>
      <c r="J25091" s="392" t="str">
        <f t="shared" si="1173"/>
        <v/>
      </c>
      <c r="K25091" s="392" t="str">
        <f t="shared" si="1174"/>
        <v/>
      </c>
      <c r="L25091" s="393" t="str">
        <f t="shared" si="1175"/>
        <v/>
      </c>
    </row>
    <row r="25092" spans="2:12">
      <c r="B25092" s="391">
        <f>IFERROR(VLOOKUP('6.3 Sustained interruptions'!$D25092,'Incident earliest date'!$D:$F,2,FALSE),'6.3 Sustained interruptions'!E25092*1)</f>
        <v>0</v>
      </c>
      <c r="C25092" s="353">
        <f>'6.3 Sustained interruptions'!K25092</f>
        <v>0</v>
      </c>
      <c r="D25092" s="353">
        <f>'6.3 Sustained interruptions'!L25092</f>
        <v>0</v>
      </c>
      <c r="E25092" s="353">
        <f>'6.3 Sustained interruptions'!N25092</f>
        <v>0</v>
      </c>
      <c r="F25092" s="353">
        <f>'6.3 Sustained interruptions'!O25092</f>
        <v>0</v>
      </c>
      <c r="G25092" s="353">
        <f>IFERROR(VLOOKUP(C25092,'6.2.4 STPIS Customer summary'!$D$12:$H$17,5,FALSE),0)</f>
        <v>0</v>
      </c>
      <c r="H25092" s="353">
        <f>IF(B25092=0,0,'6.2.4 STPIS Customer summary'!$H$17)</f>
        <v>0</v>
      </c>
      <c r="I25092" s="350" t="str">
        <f>IF(B25092=0,"",IF(ISERROR(VLOOKUP(D25092,Lookups!$F$3:$F$18,1,FALSE)),1,0))</f>
        <v/>
      </c>
      <c r="J25092" s="392" t="str">
        <f t="shared" si="1173"/>
        <v/>
      </c>
      <c r="K25092" s="392" t="str">
        <f t="shared" si="1174"/>
        <v/>
      </c>
      <c r="L25092" s="393" t="str">
        <f t="shared" si="1175"/>
        <v/>
      </c>
    </row>
    <row r="25093" spans="2:12">
      <c r="B25093" s="391">
        <f>IFERROR(VLOOKUP('6.3 Sustained interruptions'!$D25093,'Incident earliest date'!$D:$F,2,FALSE),'6.3 Sustained interruptions'!E25093*1)</f>
        <v>0</v>
      </c>
      <c r="C25093" s="353">
        <f>'6.3 Sustained interruptions'!K25093</f>
        <v>0</v>
      </c>
      <c r="D25093" s="353">
        <f>'6.3 Sustained interruptions'!L25093</f>
        <v>0</v>
      </c>
      <c r="E25093" s="353">
        <f>'6.3 Sustained interruptions'!N25093</f>
        <v>0</v>
      </c>
      <c r="F25093" s="353">
        <f>'6.3 Sustained interruptions'!O25093</f>
        <v>0</v>
      </c>
      <c r="G25093" s="353">
        <f>IFERROR(VLOOKUP(C25093,'6.2.4 STPIS Customer summary'!$D$12:$H$17,5,FALSE),0)</f>
        <v>0</v>
      </c>
      <c r="H25093" s="353">
        <f>IF(B25093=0,0,'6.2.4 STPIS Customer summary'!$H$17)</f>
        <v>0</v>
      </c>
      <c r="I25093" s="350" t="str">
        <f>IF(B25093=0,"",IF(ISERROR(VLOOKUP(D25093,Lookups!$F$3:$F$18,1,FALSE)),1,0))</f>
        <v/>
      </c>
      <c r="J25093" s="392" t="str">
        <f t="shared" si="1173"/>
        <v/>
      </c>
      <c r="K25093" s="392" t="str">
        <f t="shared" si="1174"/>
        <v/>
      </c>
      <c r="L25093" s="393" t="str">
        <f t="shared" si="1175"/>
        <v/>
      </c>
    </row>
    <row r="25094" spans="2:12">
      <c r="B25094" s="391">
        <f>IFERROR(VLOOKUP('6.3 Sustained interruptions'!$D25094,'Incident earliest date'!$D:$F,2,FALSE),'6.3 Sustained interruptions'!E25094*1)</f>
        <v>0</v>
      </c>
      <c r="C25094" s="353">
        <f>'6.3 Sustained interruptions'!K25094</f>
        <v>0</v>
      </c>
      <c r="D25094" s="353">
        <f>'6.3 Sustained interruptions'!L25094</f>
        <v>0</v>
      </c>
      <c r="E25094" s="353">
        <f>'6.3 Sustained interruptions'!N25094</f>
        <v>0</v>
      </c>
      <c r="F25094" s="353">
        <f>'6.3 Sustained interruptions'!O25094</f>
        <v>0</v>
      </c>
      <c r="G25094" s="353">
        <f>IFERROR(VLOOKUP(C25094,'6.2.4 STPIS Customer summary'!$D$12:$H$17,5,FALSE),0)</f>
        <v>0</v>
      </c>
      <c r="H25094" s="353">
        <f>IF(B25094=0,0,'6.2.4 STPIS Customer summary'!$H$17)</f>
        <v>0</v>
      </c>
      <c r="I25094" s="350" t="str">
        <f>IF(B25094=0,"",IF(ISERROR(VLOOKUP(D25094,Lookups!$F$3:$F$18,1,FALSE)),1,0))</f>
        <v/>
      </c>
      <c r="J25094" s="392" t="str">
        <f t="shared" si="1173"/>
        <v/>
      </c>
      <c r="K25094" s="392" t="str">
        <f t="shared" si="1174"/>
        <v/>
      </c>
      <c r="L25094" s="393" t="str">
        <f t="shared" si="1175"/>
        <v/>
      </c>
    </row>
    <row r="25095" spans="2:12">
      <c r="B25095" s="391">
        <f>IFERROR(VLOOKUP('6.3 Sustained interruptions'!$D25095,'Incident earliest date'!$D:$F,2,FALSE),'6.3 Sustained interruptions'!E25095*1)</f>
        <v>0</v>
      </c>
      <c r="C25095" s="353">
        <f>'6.3 Sustained interruptions'!K25095</f>
        <v>0</v>
      </c>
      <c r="D25095" s="353">
        <f>'6.3 Sustained interruptions'!L25095</f>
        <v>0</v>
      </c>
      <c r="E25095" s="353">
        <f>'6.3 Sustained interruptions'!N25095</f>
        <v>0</v>
      </c>
      <c r="F25095" s="353">
        <f>'6.3 Sustained interruptions'!O25095</f>
        <v>0</v>
      </c>
      <c r="G25095" s="353">
        <f>IFERROR(VLOOKUP(C25095,'6.2.4 STPIS Customer summary'!$D$12:$H$17,5,FALSE),0)</f>
        <v>0</v>
      </c>
      <c r="H25095" s="353">
        <f>IF(B25095=0,0,'6.2.4 STPIS Customer summary'!$H$17)</f>
        <v>0</v>
      </c>
      <c r="I25095" s="350" t="str">
        <f>IF(B25095=0,"",IF(ISERROR(VLOOKUP(D25095,Lookups!$F$3:$F$18,1,FALSE)),1,0))</f>
        <v/>
      </c>
      <c r="J25095" s="392" t="str">
        <f t="shared" si="1173"/>
        <v/>
      </c>
      <c r="K25095" s="392" t="str">
        <f t="shared" si="1174"/>
        <v/>
      </c>
      <c r="L25095" s="393" t="str">
        <f t="shared" si="1175"/>
        <v/>
      </c>
    </row>
    <row r="25096" spans="2:12">
      <c r="B25096" s="391">
        <f>IFERROR(VLOOKUP('6.3 Sustained interruptions'!$D25096,'Incident earliest date'!$D:$F,2,FALSE),'6.3 Sustained interruptions'!E25096*1)</f>
        <v>0</v>
      </c>
      <c r="C25096" s="353">
        <f>'6.3 Sustained interruptions'!K25096</f>
        <v>0</v>
      </c>
      <c r="D25096" s="353">
        <f>'6.3 Sustained interruptions'!L25096</f>
        <v>0</v>
      </c>
      <c r="E25096" s="353">
        <f>'6.3 Sustained interruptions'!N25096</f>
        <v>0</v>
      </c>
      <c r="F25096" s="353">
        <f>'6.3 Sustained interruptions'!O25096</f>
        <v>0</v>
      </c>
      <c r="G25096" s="353">
        <f>IFERROR(VLOOKUP(C25096,'6.2.4 STPIS Customer summary'!$D$12:$H$17,5,FALSE),0)</f>
        <v>0</v>
      </c>
      <c r="H25096" s="353">
        <f>IF(B25096=0,0,'6.2.4 STPIS Customer summary'!$H$17)</f>
        <v>0</v>
      </c>
      <c r="I25096" s="350" t="str">
        <f>IF(B25096=0,"",IF(ISERROR(VLOOKUP(D25096,Lookups!$F$3:$F$18,1,FALSE)),1,0))</f>
        <v/>
      </c>
      <c r="J25096" s="392" t="str">
        <f t="shared" si="1173"/>
        <v/>
      </c>
      <c r="K25096" s="392" t="str">
        <f t="shared" si="1174"/>
        <v/>
      </c>
      <c r="L25096" s="393" t="str">
        <f t="shared" si="1175"/>
        <v/>
      </c>
    </row>
    <row r="25097" spans="2:12">
      <c r="B25097" s="391">
        <f>IFERROR(VLOOKUP('6.3 Sustained interruptions'!$D25097,'Incident earliest date'!$D:$F,2,FALSE),'6.3 Sustained interruptions'!E25097*1)</f>
        <v>0</v>
      </c>
      <c r="C25097" s="353">
        <f>'6.3 Sustained interruptions'!K25097</f>
        <v>0</v>
      </c>
      <c r="D25097" s="353">
        <f>'6.3 Sustained interruptions'!L25097</f>
        <v>0</v>
      </c>
      <c r="E25097" s="353">
        <f>'6.3 Sustained interruptions'!N25097</f>
        <v>0</v>
      </c>
      <c r="F25097" s="353">
        <f>'6.3 Sustained interruptions'!O25097</f>
        <v>0</v>
      </c>
      <c r="G25097" s="353">
        <f>IFERROR(VLOOKUP(C25097,'6.2.4 STPIS Customer summary'!$D$12:$H$17,5,FALSE),0)</f>
        <v>0</v>
      </c>
      <c r="H25097" s="353">
        <f>IF(B25097=0,0,'6.2.4 STPIS Customer summary'!$H$17)</f>
        <v>0</v>
      </c>
      <c r="I25097" s="350" t="str">
        <f>IF(B25097=0,"",IF(ISERROR(VLOOKUP(D25097,Lookups!$F$3:$F$18,1,FALSE)),1,0))</f>
        <v/>
      </c>
      <c r="J25097" s="392" t="str">
        <f t="shared" si="1173"/>
        <v/>
      </c>
      <c r="K25097" s="392" t="str">
        <f t="shared" si="1174"/>
        <v/>
      </c>
      <c r="L25097" s="393" t="str">
        <f t="shared" si="1175"/>
        <v/>
      </c>
    </row>
    <row r="25098" spans="2:12">
      <c r="B25098" s="391">
        <f>IFERROR(VLOOKUP('6.3 Sustained interruptions'!$D25098,'Incident earliest date'!$D:$F,2,FALSE),'6.3 Sustained interruptions'!E25098*1)</f>
        <v>0</v>
      </c>
      <c r="C25098" s="353">
        <f>'6.3 Sustained interruptions'!K25098</f>
        <v>0</v>
      </c>
      <c r="D25098" s="353">
        <f>'6.3 Sustained interruptions'!L25098</f>
        <v>0</v>
      </c>
      <c r="E25098" s="353">
        <f>'6.3 Sustained interruptions'!N25098</f>
        <v>0</v>
      </c>
      <c r="F25098" s="353">
        <f>'6.3 Sustained interruptions'!O25098</f>
        <v>0</v>
      </c>
      <c r="G25098" s="353">
        <f>IFERROR(VLOOKUP(C25098,'6.2.4 STPIS Customer summary'!$D$12:$H$17,5,FALSE),0)</f>
        <v>0</v>
      </c>
      <c r="H25098" s="353">
        <f>IF(B25098=0,0,'6.2.4 STPIS Customer summary'!$H$17)</f>
        <v>0</v>
      </c>
      <c r="I25098" s="350" t="str">
        <f>IF(B25098=0,"",IF(ISERROR(VLOOKUP(D25098,Lookups!$F$3:$F$18,1,FALSE)),1,0))</f>
        <v/>
      </c>
      <c r="J25098" s="392" t="str">
        <f t="shared" si="1173"/>
        <v/>
      </c>
      <c r="K25098" s="392" t="str">
        <f t="shared" si="1174"/>
        <v/>
      </c>
      <c r="L25098" s="393" t="str">
        <f t="shared" si="1175"/>
        <v/>
      </c>
    </row>
    <row r="25099" spans="2:12">
      <c r="B25099" s="391">
        <f>IFERROR(VLOOKUP('6.3 Sustained interruptions'!$D25099,'Incident earliest date'!$D:$F,2,FALSE),'6.3 Sustained interruptions'!E25099*1)</f>
        <v>0</v>
      </c>
      <c r="C25099" s="353">
        <f>'6.3 Sustained interruptions'!K25099</f>
        <v>0</v>
      </c>
      <c r="D25099" s="353">
        <f>'6.3 Sustained interruptions'!L25099</f>
        <v>0</v>
      </c>
      <c r="E25099" s="353">
        <f>'6.3 Sustained interruptions'!N25099</f>
        <v>0</v>
      </c>
      <c r="F25099" s="353">
        <f>'6.3 Sustained interruptions'!O25099</f>
        <v>0</v>
      </c>
      <c r="G25099" s="353">
        <f>IFERROR(VLOOKUP(C25099,'6.2.4 STPIS Customer summary'!$D$12:$H$17,5,FALSE),0)</f>
        <v>0</v>
      </c>
      <c r="H25099" s="353">
        <f>IF(B25099=0,0,'6.2.4 STPIS Customer summary'!$H$17)</f>
        <v>0</v>
      </c>
      <c r="I25099" s="350" t="str">
        <f>IF(B25099=0,"",IF(ISERROR(VLOOKUP(D25099,Lookups!$F$3:$F$18,1,FALSE)),1,0))</f>
        <v/>
      </c>
      <c r="J25099" s="392" t="str">
        <f t="shared" si="1173"/>
        <v/>
      </c>
      <c r="K25099" s="392" t="str">
        <f t="shared" si="1174"/>
        <v/>
      </c>
      <c r="L25099" s="393" t="str">
        <f t="shared" si="1175"/>
        <v/>
      </c>
    </row>
    <row r="25100" spans="2:12">
      <c r="B25100" s="391">
        <f>IFERROR(VLOOKUP('6.3 Sustained interruptions'!$D25100,'Incident earliest date'!$D:$F,2,FALSE),'6.3 Sustained interruptions'!E25100*1)</f>
        <v>0</v>
      </c>
      <c r="C25100" s="353">
        <f>'6.3 Sustained interruptions'!K25100</f>
        <v>0</v>
      </c>
      <c r="D25100" s="353">
        <f>'6.3 Sustained interruptions'!L25100</f>
        <v>0</v>
      </c>
      <c r="E25100" s="353">
        <f>'6.3 Sustained interruptions'!N25100</f>
        <v>0</v>
      </c>
      <c r="F25100" s="353">
        <f>'6.3 Sustained interruptions'!O25100</f>
        <v>0</v>
      </c>
      <c r="G25100" s="353">
        <f>IFERROR(VLOOKUP(C25100,'6.2.4 STPIS Customer summary'!$D$12:$H$17,5,FALSE),0)</f>
        <v>0</v>
      </c>
      <c r="H25100" s="353">
        <f>IF(B25100=0,0,'6.2.4 STPIS Customer summary'!$H$17)</f>
        <v>0</v>
      </c>
      <c r="I25100" s="350" t="str">
        <f>IF(B25100=0,"",IF(ISERROR(VLOOKUP(D25100,Lookups!$F$3:$F$18,1,FALSE)),1,0))</f>
        <v/>
      </c>
      <c r="J25100" s="392" t="str">
        <f t="shared" si="1173"/>
        <v/>
      </c>
      <c r="K25100" s="392" t="str">
        <f t="shared" si="1174"/>
        <v/>
      </c>
      <c r="L25100" s="393" t="str">
        <f t="shared" si="1175"/>
        <v/>
      </c>
    </row>
    <row r="25101" spans="2:12">
      <c r="B25101" s="391">
        <f>IFERROR(VLOOKUP('6.3 Sustained interruptions'!$D25101,'Incident earliest date'!$D:$F,2,FALSE),'6.3 Sustained interruptions'!E25101*1)</f>
        <v>0</v>
      </c>
      <c r="C25101" s="353">
        <f>'6.3 Sustained interruptions'!K25101</f>
        <v>0</v>
      </c>
      <c r="D25101" s="353">
        <f>'6.3 Sustained interruptions'!L25101</f>
        <v>0</v>
      </c>
      <c r="E25101" s="353">
        <f>'6.3 Sustained interruptions'!N25101</f>
        <v>0</v>
      </c>
      <c r="F25101" s="353">
        <f>'6.3 Sustained interruptions'!O25101</f>
        <v>0</v>
      </c>
      <c r="G25101" s="353">
        <f>IFERROR(VLOOKUP(C25101,'6.2.4 STPIS Customer summary'!$D$12:$H$17,5,FALSE),0)</f>
        <v>0</v>
      </c>
      <c r="H25101" s="353">
        <f>IF(B25101=0,0,'6.2.4 STPIS Customer summary'!$H$17)</f>
        <v>0</v>
      </c>
      <c r="I25101" s="350" t="str">
        <f>IF(B25101=0,"",IF(ISERROR(VLOOKUP(D25101,Lookups!$F$3:$F$18,1,FALSE)),1,0))</f>
        <v/>
      </c>
      <c r="J25101" s="392" t="str">
        <f t="shared" si="1173"/>
        <v/>
      </c>
      <c r="K25101" s="392" t="str">
        <f t="shared" si="1174"/>
        <v/>
      </c>
      <c r="L25101" s="393" t="str">
        <f t="shared" si="1175"/>
        <v/>
      </c>
    </row>
    <row r="25102" spans="2:12">
      <c r="B25102" s="391">
        <f>IFERROR(VLOOKUP('6.3 Sustained interruptions'!$D25102,'Incident earliest date'!$D:$F,2,FALSE),'6.3 Sustained interruptions'!E25102*1)</f>
        <v>0</v>
      </c>
      <c r="C25102" s="353">
        <f>'6.3 Sustained interruptions'!K25102</f>
        <v>0</v>
      </c>
      <c r="D25102" s="353">
        <f>'6.3 Sustained interruptions'!L25102</f>
        <v>0</v>
      </c>
      <c r="E25102" s="353">
        <f>'6.3 Sustained interruptions'!N25102</f>
        <v>0</v>
      </c>
      <c r="F25102" s="353">
        <f>'6.3 Sustained interruptions'!O25102</f>
        <v>0</v>
      </c>
      <c r="G25102" s="353">
        <f>IFERROR(VLOOKUP(C25102,'6.2.4 STPIS Customer summary'!$D$12:$H$17,5,FALSE),0)</f>
        <v>0</v>
      </c>
      <c r="H25102" s="353">
        <f>IF(B25102=0,0,'6.2.4 STPIS Customer summary'!$H$17)</f>
        <v>0</v>
      </c>
      <c r="I25102" s="350" t="str">
        <f>IF(B25102=0,"",IF(ISERROR(VLOOKUP(D25102,Lookups!$F$3:$F$18,1,FALSE)),1,0))</f>
        <v/>
      </c>
      <c r="J25102" s="392" t="str">
        <f t="shared" si="1173"/>
        <v/>
      </c>
      <c r="K25102" s="392" t="str">
        <f t="shared" si="1174"/>
        <v/>
      </c>
      <c r="L25102" s="393" t="str">
        <f t="shared" si="1175"/>
        <v/>
      </c>
    </row>
    <row r="25103" spans="2:12">
      <c r="B25103" s="391">
        <f>IFERROR(VLOOKUP('6.3 Sustained interruptions'!$D25103,'Incident earliest date'!$D:$F,2,FALSE),'6.3 Sustained interruptions'!E25103*1)</f>
        <v>0</v>
      </c>
      <c r="C25103" s="353">
        <f>'6.3 Sustained interruptions'!K25103</f>
        <v>0</v>
      </c>
      <c r="D25103" s="353">
        <f>'6.3 Sustained interruptions'!L25103</f>
        <v>0</v>
      </c>
      <c r="E25103" s="353">
        <f>'6.3 Sustained interruptions'!N25103</f>
        <v>0</v>
      </c>
      <c r="F25103" s="353">
        <f>'6.3 Sustained interruptions'!O25103</f>
        <v>0</v>
      </c>
      <c r="G25103" s="353">
        <f>IFERROR(VLOOKUP(C25103,'6.2.4 STPIS Customer summary'!$D$12:$H$17,5,FALSE),0)</f>
        <v>0</v>
      </c>
      <c r="H25103" s="353">
        <f>IF(B25103=0,0,'6.2.4 STPIS Customer summary'!$H$17)</f>
        <v>0</v>
      </c>
      <c r="I25103" s="350" t="str">
        <f>IF(B25103=0,"",IF(ISERROR(VLOOKUP(D25103,Lookups!$F$3:$F$18,1,FALSE)),1,0))</f>
        <v/>
      </c>
      <c r="J25103" s="392" t="str">
        <f t="shared" si="1173"/>
        <v/>
      </c>
      <c r="K25103" s="392" t="str">
        <f t="shared" si="1174"/>
        <v/>
      </c>
      <c r="L25103" s="393" t="str">
        <f t="shared" si="1175"/>
        <v/>
      </c>
    </row>
    <row r="25104" spans="2:12">
      <c r="B25104" s="391">
        <f>IFERROR(VLOOKUP('6.3 Sustained interruptions'!$D25104,'Incident earliest date'!$D:$F,2,FALSE),'6.3 Sustained interruptions'!E25104*1)</f>
        <v>0</v>
      </c>
      <c r="C25104" s="353">
        <f>'6.3 Sustained interruptions'!K25104</f>
        <v>0</v>
      </c>
      <c r="D25104" s="353">
        <f>'6.3 Sustained interruptions'!L25104</f>
        <v>0</v>
      </c>
      <c r="E25104" s="353">
        <f>'6.3 Sustained interruptions'!N25104</f>
        <v>0</v>
      </c>
      <c r="F25104" s="353">
        <f>'6.3 Sustained interruptions'!O25104</f>
        <v>0</v>
      </c>
      <c r="G25104" s="353">
        <f>IFERROR(VLOOKUP(C25104,'6.2.4 STPIS Customer summary'!$D$12:$H$17,5,FALSE),0)</f>
        <v>0</v>
      </c>
      <c r="H25104" s="353">
        <f>IF(B25104=0,0,'6.2.4 STPIS Customer summary'!$H$17)</f>
        <v>0</v>
      </c>
      <c r="I25104" s="350" t="str">
        <f>IF(B25104=0,"",IF(ISERROR(VLOOKUP(D25104,Lookups!$F$3:$F$18,1,FALSE)),1,0))</f>
        <v/>
      </c>
      <c r="J25104" s="392" t="str">
        <f t="shared" ref="J25104:J25167" si="1176">IFERROR(F25104/G25104,"")</f>
        <v/>
      </c>
      <c r="K25104" s="392" t="str">
        <f t="shared" ref="K25104:K25167" si="1177">IFERROR(F25104/H25104,"")</f>
        <v/>
      </c>
      <c r="L25104" s="393" t="str">
        <f t="shared" ref="L25104:L25167" si="1178">IFERROR(E25104/G25104,"")</f>
        <v/>
      </c>
    </row>
    <row r="25105" spans="2:12">
      <c r="B25105" s="391">
        <f>IFERROR(VLOOKUP('6.3 Sustained interruptions'!$D25105,'Incident earliest date'!$D:$F,2,FALSE),'6.3 Sustained interruptions'!E25105*1)</f>
        <v>0</v>
      </c>
      <c r="C25105" s="353">
        <f>'6.3 Sustained interruptions'!K25105</f>
        <v>0</v>
      </c>
      <c r="D25105" s="353">
        <f>'6.3 Sustained interruptions'!L25105</f>
        <v>0</v>
      </c>
      <c r="E25105" s="353">
        <f>'6.3 Sustained interruptions'!N25105</f>
        <v>0</v>
      </c>
      <c r="F25105" s="353">
        <f>'6.3 Sustained interruptions'!O25105</f>
        <v>0</v>
      </c>
      <c r="G25105" s="353">
        <f>IFERROR(VLOOKUP(C25105,'6.2.4 STPIS Customer summary'!$D$12:$H$17,5,FALSE),0)</f>
        <v>0</v>
      </c>
      <c r="H25105" s="353">
        <f>IF(B25105=0,0,'6.2.4 STPIS Customer summary'!$H$17)</f>
        <v>0</v>
      </c>
      <c r="I25105" s="350" t="str">
        <f>IF(B25105=0,"",IF(ISERROR(VLOOKUP(D25105,Lookups!$F$3:$F$18,1,FALSE)),1,0))</f>
        <v/>
      </c>
      <c r="J25105" s="392" t="str">
        <f t="shared" si="1176"/>
        <v/>
      </c>
      <c r="K25105" s="392" t="str">
        <f t="shared" si="1177"/>
        <v/>
      </c>
      <c r="L25105" s="393" t="str">
        <f t="shared" si="1178"/>
        <v/>
      </c>
    </row>
    <row r="25106" spans="2:12">
      <c r="B25106" s="391">
        <f>IFERROR(VLOOKUP('6.3 Sustained interruptions'!$D25106,'Incident earliest date'!$D:$F,2,FALSE),'6.3 Sustained interruptions'!E25106*1)</f>
        <v>0</v>
      </c>
      <c r="C25106" s="353">
        <f>'6.3 Sustained interruptions'!K25106</f>
        <v>0</v>
      </c>
      <c r="D25106" s="353">
        <f>'6.3 Sustained interruptions'!L25106</f>
        <v>0</v>
      </c>
      <c r="E25106" s="353">
        <f>'6.3 Sustained interruptions'!N25106</f>
        <v>0</v>
      </c>
      <c r="F25106" s="353">
        <f>'6.3 Sustained interruptions'!O25106</f>
        <v>0</v>
      </c>
      <c r="G25106" s="353">
        <f>IFERROR(VLOOKUP(C25106,'6.2.4 STPIS Customer summary'!$D$12:$H$17,5,FALSE),0)</f>
        <v>0</v>
      </c>
      <c r="H25106" s="353">
        <f>IF(B25106=0,0,'6.2.4 STPIS Customer summary'!$H$17)</f>
        <v>0</v>
      </c>
      <c r="I25106" s="350" t="str">
        <f>IF(B25106=0,"",IF(ISERROR(VLOOKUP(D25106,Lookups!$F$3:$F$18,1,FALSE)),1,0))</f>
        <v/>
      </c>
      <c r="J25106" s="392" t="str">
        <f t="shared" si="1176"/>
        <v/>
      </c>
      <c r="K25106" s="392" t="str">
        <f t="shared" si="1177"/>
        <v/>
      </c>
      <c r="L25106" s="393" t="str">
        <f t="shared" si="1178"/>
        <v/>
      </c>
    </row>
    <row r="25107" spans="2:12">
      <c r="B25107" s="391">
        <f>IFERROR(VLOOKUP('6.3 Sustained interruptions'!$D25107,'Incident earliest date'!$D:$F,2,FALSE),'6.3 Sustained interruptions'!E25107*1)</f>
        <v>0</v>
      </c>
      <c r="C25107" s="353">
        <f>'6.3 Sustained interruptions'!K25107</f>
        <v>0</v>
      </c>
      <c r="D25107" s="353">
        <f>'6.3 Sustained interruptions'!L25107</f>
        <v>0</v>
      </c>
      <c r="E25107" s="353">
        <f>'6.3 Sustained interruptions'!N25107</f>
        <v>0</v>
      </c>
      <c r="F25107" s="353">
        <f>'6.3 Sustained interruptions'!O25107</f>
        <v>0</v>
      </c>
      <c r="G25107" s="353">
        <f>IFERROR(VLOOKUP(C25107,'6.2.4 STPIS Customer summary'!$D$12:$H$17,5,FALSE),0)</f>
        <v>0</v>
      </c>
      <c r="H25107" s="353">
        <f>IF(B25107=0,0,'6.2.4 STPIS Customer summary'!$H$17)</f>
        <v>0</v>
      </c>
      <c r="I25107" s="350" t="str">
        <f>IF(B25107=0,"",IF(ISERROR(VLOOKUP(D25107,Lookups!$F$3:$F$18,1,FALSE)),1,0))</f>
        <v/>
      </c>
      <c r="J25107" s="392" t="str">
        <f t="shared" si="1176"/>
        <v/>
      </c>
      <c r="K25107" s="392" t="str">
        <f t="shared" si="1177"/>
        <v/>
      </c>
      <c r="L25107" s="393" t="str">
        <f t="shared" si="1178"/>
        <v/>
      </c>
    </row>
    <row r="25108" spans="2:12">
      <c r="B25108" s="391">
        <f>IFERROR(VLOOKUP('6.3 Sustained interruptions'!$D25108,'Incident earliest date'!$D:$F,2,FALSE),'6.3 Sustained interruptions'!E25108*1)</f>
        <v>0</v>
      </c>
      <c r="C25108" s="353">
        <f>'6.3 Sustained interruptions'!K25108</f>
        <v>0</v>
      </c>
      <c r="D25108" s="353">
        <f>'6.3 Sustained interruptions'!L25108</f>
        <v>0</v>
      </c>
      <c r="E25108" s="353">
        <f>'6.3 Sustained interruptions'!N25108</f>
        <v>0</v>
      </c>
      <c r="F25108" s="353">
        <f>'6.3 Sustained interruptions'!O25108</f>
        <v>0</v>
      </c>
      <c r="G25108" s="353">
        <f>IFERROR(VLOOKUP(C25108,'6.2.4 STPIS Customer summary'!$D$12:$H$17,5,FALSE),0)</f>
        <v>0</v>
      </c>
      <c r="H25108" s="353">
        <f>IF(B25108=0,0,'6.2.4 STPIS Customer summary'!$H$17)</f>
        <v>0</v>
      </c>
      <c r="I25108" s="350" t="str">
        <f>IF(B25108=0,"",IF(ISERROR(VLOOKUP(D25108,Lookups!$F$3:$F$18,1,FALSE)),1,0))</f>
        <v/>
      </c>
      <c r="J25108" s="392" t="str">
        <f t="shared" si="1176"/>
        <v/>
      </c>
      <c r="K25108" s="392" t="str">
        <f t="shared" si="1177"/>
        <v/>
      </c>
      <c r="L25108" s="393" t="str">
        <f t="shared" si="1178"/>
        <v/>
      </c>
    </row>
    <row r="25109" spans="2:12">
      <c r="B25109" s="391">
        <f>IFERROR(VLOOKUP('6.3 Sustained interruptions'!$D25109,'Incident earliest date'!$D:$F,2,FALSE),'6.3 Sustained interruptions'!E25109*1)</f>
        <v>0</v>
      </c>
      <c r="C25109" s="353">
        <f>'6.3 Sustained interruptions'!K25109</f>
        <v>0</v>
      </c>
      <c r="D25109" s="353">
        <f>'6.3 Sustained interruptions'!L25109</f>
        <v>0</v>
      </c>
      <c r="E25109" s="353">
        <f>'6.3 Sustained interruptions'!N25109</f>
        <v>0</v>
      </c>
      <c r="F25109" s="353">
        <f>'6.3 Sustained interruptions'!O25109</f>
        <v>0</v>
      </c>
      <c r="G25109" s="353">
        <f>IFERROR(VLOOKUP(C25109,'6.2.4 STPIS Customer summary'!$D$12:$H$17,5,FALSE),0)</f>
        <v>0</v>
      </c>
      <c r="H25109" s="353">
        <f>IF(B25109=0,0,'6.2.4 STPIS Customer summary'!$H$17)</f>
        <v>0</v>
      </c>
      <c r="I25109" s="350" t="str">
        <f>IF(B25109=0,"",IF(ISERROR(VLOOKUP(D25109,Lookups!$F$3:$F$18,1,FALSE)),1,0))</f>
        <v/>
      </c>
      <c r="J25109" s="392" t="str">
        <f t="shared" si="1176"/>
        <v/>
      </c>
      <c r="K25109" s="392" t="str">
        <f t="shared" si="1177"/>
        <v/>
      </c>
      <c r="L25109" s="393" t="str">
        <f t="shared" si="1178"/>
        <v/>
      </c>
    </row>
    <row r="25110" spans="2:12">
      <c r="B25110" s="391">
        <f>IFERROR(VLOOKUP('6.3 Sustained interruptions'!$D25110,'Incident earliest date'!$D:$F,2,FALSE),'6.3 Sustained interruptions'!E25110*1)</f>
        <v>0</v>
      </c>
      <c r="C25110" s="353">
        <f>'6.3 Sustained interruptions'!K25110</f>
        <v>0</v>
      </c>
      <c r="D25110" s="353">
        <f>'6.3 Sustained interruptions'!L25110</f>
        <v>0</v>
      </c>
      <c r="E25110" s="353">
        <f>'6.3 Sustained interruptions'!N25110</f>
        <v>0</v>
      </c>
      <c r="F25110" s="353">
        <f>'6.3 Sustained interruptions'!O25110</f>
        <v>0</v>
      </c>
      <c r="G25110" s="353">
        <f>IFERROR(VLOOKUP(C25110,'6.2.4 STPIS Customer summary'!$D$12:$H$17,5,FALSE),0)</f>
        <v>0</v>
      </c>
      <c r="H25110" s="353">
        <f>IF(B25110=0,0,'6.2.4 STPIS Customer summary'!$H$17)</f>
        <v>0</v>
      </c>
      <c r="I25110" s="350" t="str">
        <f>IF(B25110=0,"",IF(ISERROR(VLOOKUP(D25110,Lookups!$F$3:$F$18,1,FALSE)),1,0))</f>
        <v/>
      </c>
      <c r="J25110" s="392" t="str">
        <f t="shared" si="1176"/>
        <v/>
      </c>
      <c r="K25110" s="392" t="str">
        <f t="shared" si="1177"/>
        <v/>
      </c>
      <c r="L25110" s="393" t="str">
        <f t="shared" si="1178"/>
        <v/>
      </c>
    </row>
    <row r="25111" spans="2:12">
      <c r="B25111" s="391">
        <f>IFERROR(VLOOKUP('6.3 Sustained interruptions'!$D25111,'Incident earliest date'!$D:$F,2,FALSE),'6.3 Sustained interruptions'!E25111*1)</f>
        <v>0</v>
      </c>
      <c r="C25111" s="353">
        <f>'6.3 Sustained interruptions'!K25111</f>
        <v>0</v>
      </c>
      <c r="D25111" s="353">
        <f>'6.3 Sustained interruptions'!L25111</f>
        <v>0</v>
      </c>
      <c r="E25111" s="353">
        <f>'6.3 Sustained interruptions'!N25111</f>
        <v>0</v>
      </c>
      <c r="F25111" s="353">
        <f>'6.3 Sustained interruptions'!O25111</f>
        <v>0</v>
      </c>
      <c r="G25111" s="353">
        <f>IFERROR(VLOOKUP(C25111,'6.2.4 STPIS Customer summary'!$D$12:$H$17,5,FALSE),0)</f>
        <v>0</v>
      </c>
      <c r="H25111" s="353">
        <f>IF(B25111=0,0,'6.2.4 STPIS Customer summary'!$H$17)</f>
        <v>0</v>
      </c>
      <c r="I25111" s="350" t="str">
        <f>IF(B25111=0,"",IF(ISERROR(VLOOKUP(D25111,Lookups!$F$3:$F$18,1,FALSE)),1,0))</f>
        <v/>
      </c>
      <c r="J25111" s="392" t="str">
        <f t="shared" si="1176"/>
        <v/>
      </c>
      <c r="K25111" s="392" t="str">
        <f t="shared" si="1177"/>
        <v/>
      </c>
      <c r="L25111" s="393" t="str">
        <f t="shared" si="1178"/>
        <v/>
      </c>
    </row>
    <row r="25112" spans="2:12">
      <c r="B25112" s="391">
        <f>IFERROR(VLOOKUP('6.3 Sustained interruptions'!$D25112,'Incident earliest date'!$D:$F,2,FALSE),'6.3 Sustained interruptions'!E25112*1)</f>
        <v>0</v>
      </c>
      <c r="C25112" s="353">
        <f>'6.3 Sustained interruptions'!K25112</f>
        <v>0</v>
      </c>
      <c r="D25112" s="353">
        <f>'6.3 Sustained interruptions'!L25112</f>
        <v>0</v>
      </c>
      <c r="E25112" s="353">
        <f>'6.3 Sustained interruptions'!N25112</f>
        <v>0</v>
      </c>
      <c r="F25112" s="353">
        <f>'6.3 Sustained interruptions'!O25112</f>
        <v>0</v>
      </c>
      <c r="G25112" s="353">
        <f>IFERROR(VLOOKUP(C25112,'6.2.4 STPIS Customer summary'!$D$12:$H$17,5,FALSE),0)</f>
        <v>0</v>
      </c>
      <c r="H25112" s="353">
        <f>IF(B25112=0,0,'6.2.4 STPIS Customer summary'!$H$17)</f>
        <v>0</v>
      </c>
      <c r="I25112" s="350" t="str">
        <f>IF(B25112=0,"",IF(ISERROR(VLOOKUP(D25112,Lookups!$F$3:$F$18,1,FALSE)),1,0))</f>
        <v/>
      </c>
      <c r="J25112" s="392" t="str">
        <f t="shared" si="1176"/>
        <v/>
      </c>
      <c r="K25112" s="392" t="str">
        <f t="shared" si="1177"/>
        <v/>
      </c>
      <c r="L25112" s="393" t="str">
        <f t="shared" si="1178"/>
        <v/>
      </c>
    </row>
    <row r="25113" spans="2:12">
      <c r="B25113" s="391">
        <f>IFERROR(VLOOKUP('6.3 Sustained interruptions'!$D25113,'Incident earliest date'!$D:$F,2,FALSE),'6.3 Sustained interruptions'!E25113*1)</f>
        <v>0</v>
      </c>
      <c r="C25113" s="353">
        <f>'6.3 Sustained interruptions'!K25113</f>
        <v>0</v>
      </c>
      <c r="D25113" s="353">
        <f>'6.3 Sustained interruptions'!L25113</f>
        <v>0</v>
      </c>
      <c r="E25113" s="353">
        <f>'6.3 Sustained interruptions'!N25113</f>
        <v>0</v>
      </c>
      <c r="F25113" s="353">
        <f>'6.3 Sustained interruptions'!O25113</f>
        <v>0</v>
      </c>
      <c r="G25113" s="353">
        <f>IFERROR(VLOOKUP(C25113,'6.2.4 STPIS Customer summary'!$D$12:$H$17,5,FALSE),0)</f>
        <v>0</v>
      </c>
      <c r="H25113" s="353">
        <f>IF(B25113=0,0,'6.2.4 STPIS Customer summary'!$H$17)</f>
        <v>0</v>
      </c>
      <c r="I25113" s="350" t="str">
        <f>IF(B25113=0,"",IF(ISERROR(VLOOKUP(D25113,Lookups!$F$3:$F$18,1,FALSE)),1,0))</f>
        <v/>
      </c>
      <c r="J25113" s="392" t="str">
        <f t="shared" si="1176"/>
        <v/>
      </c>
      <c r="K25113" s="392" t="str">
        <f t="shared" si="1177"/>
        <v/>
      </c>
      <c r="L25113" s="393" t="str">
        <f t="shared" si="1178"/>
        <v/>
      </c>
    </row>
    <row r="25114" spans="2:12">
      <c r="B25114" s="391">
        <f>IFERROR(VLOOKUP('6.3 Sustained interruptions'!$D25114,'Incident earliest date'!$D:$F,2,FALSE),'6.3 Sustained interruptions'!E25114*1)</f>
        <v>0</v>
      </c>
      <c r="C25114" s="353">
        <f>'6.3 Sustained interruptions'!K25114</f>
        <v>0</v>
      </c>
      <c r="D25114" s="353">
        <f>'6.3 Sustained interruptions'!L25114</f>
        <v>0</v>
      </c>
      <c r="E25114" s="353">
        <f>'6.3 Sustained interruptions'!N25114</f>
        <v>0</v>
      </c>
      <c r="F25114" s="353">
        <f>'6.3 Sustained interruptions'!O25114</f>
        <v>0</v>
      </c>
      <c r="G25114" s="353">
        <f>IFERROR(VLOOKUP(C25114,'6.2.4 STPIS Customer summary'!$D$12:$H$17,5,FALSE),0)</f>
        <v>0</v>
      </c>
      <c r="H25114" s="353">
        <f>IF(B25114=0,0,'6.2.4 STPIS Customer summary'!$H$17)</f>
        <v>0</v>
      </c>
      <c r="I25114" s="350" t="str">
        <f>IF(B25114=0,"",IF(ISERROR(VLOOKUP(D25114,Lookups!$F$3:$F$18,1,FALSE)),1,0))</f>
        <v/>
      </c>
      <c r="J25114" s="392" t="str">
        <f t="shared" si="1176"/>
        <v/>
      </c>
      <c r="K25114" s="392" t="str">
        <f t="shared" si="1177"/>
        <v/>
      </c>
      <c r="L25114" s="393" t="str">
        <f t="shared" si="1178"/>
        <v/>
      </c>
    </row>
    <row r="25115" spans="2:12">
      <c r="B25115" s="391">
        <f>IFERROR(VLOOKUP('6.3 Sustained interruptions'!$D25115,'Incident earliest date'!$D:$F,2,FALSE),'6.3 Sustained interruptions'!E25115*1)</f>
        <v>0</v>
      </c>
      <c r="C25115" s="353">
        <f>'6.3 Sustained interruptions'!K25115</f>
        <v>0</v>
      </c>
      <c r="D25115" s="353">
        <f>'6.3 Sustained interruptions'!L25115</f>
        <v>0</v>
      </c>
      <c r="E25115" s="353">
        <f>'6.3 Sustained interruptions'!N25115</f>
        <v>0</v>
      </c>
      <c r="F25115" s="353">
        <f>'6.3 Sustained interruptions'!O25115</f>
        <v>0</v>
      </c>
      <c r="G25115" s="353">
        <f>IFERROR(VLOOKUP(C25115,'6.2.4 STPIS Customer summary'!$D$12:$H$17,5,FALSE),0)</f>
        <v>0</v>
      </c>
      <c r="H25115" s="353">
        <f>IF(B25115=0,0,'6.2.4 STPIS Customer summary'!$H$17)</f>
        <v>0</v>
      </c>
      <c r="I25115" s="350" t="str">
        <f>IF(B25115=0,"",IF(ISERROR(VLOOKUP(D25115,Lookups!$F$3:$F$18,1,FALSE)),1,0))</f>
        <v/>
      </c>
      <c r="J25115" s="392" t="str">
        <f t="shared" si="1176"/>
        <v/>
      </c>
      <c r="K25115" s="392" t="str">
        <f t="shared" si="1177"/>
        <v/>
      </c>
      <c r="L25115" s="393" t="str">
        <f t="shared" si="1178"/>
        <v/>
      </c>
    </row>
    <row r="25116" spans="2:12">
      <c r="B25116" s="391">
        <f>IFERROR(VLOOKUP('6.3 Sustained interruptions'!$D25116,'Incident earliest date'!$D:$F,2,FALSE),'6.3 Sustained interruptions'!E25116*1)</f>
        <v>0</v>
      </c>
      <c r="C25116" s="353">
        <f>'6.3 Sustained interruptions'!K25116</f>
        <v>0</v>
      </c>
      <c r="D25116" s="353">
        <f>'6.3 Sustained interruptions'!L25116</f>
        <v>0</v>
      </c>
      <c r="E25116" s="353">
        <f>'6.3 Sustained interruptions'!N25116</f>
        <v>0</v>
      </c>
      <c r="F25116" s="353">
        <f>'6.3 Sustained interruptions'!O25116</f>
        <v>0</v>
      </c>
      <c r="G25116" s="353">
        <f>IFERROR(VLOOKUP(C25116,'6.2.4 STPIS Customer summary'!$D$12:$H$17,5,FALSE),0)</f>
        <v>0</v>
      </c>
      <c r="H25116" s="353">
        <f>IF(B25116=0,0,'6.2.4 STPIS Customer summary'!$H$17)</f>
        <v>0</v>
      </c>
      <c r="I25116" s="350" t="str">
        <f>IF(B25116=0,"",IF(ISERROR(VLOOKUP(D25116,Lookups!$F$3:$F$18,1,FALSE)),1,0))</f>
        <v/>
      </c>
      <c r="J25116" s="392" t="str">
        <f t="shared" si="1176"/>
        <v/>
      </c>
      <c r="K25116" s="392" t="str">
        <f t="shared" si="1177"/>
        <v/>
      </c>
      <c r="L25116" s="393" t="str">
        <f t="shared" si="1178"/>
        <v/>
      </c>
    </row>
    <row r="25117" spans="2:12">
      <c r="B25117" s="391">
        <f>IFERROR(VLOOKUP('6.3 Sustained interruptions'!$D25117,'Incident earliest date'!$D:$F,2,FALSE),'6.3 Sustained interruptions'!E25117*1)</f>
        <v>0</v>
      </c>
      <c r="C25117" s="353">
        <f>'6.3 Sustained interruptions'!K25117</f>
        <v>0</v>
      </c>
      <c r="D25117" s="353">
        <f>'6.3 Sustained interruptions'!L25117</f>
        <v>0</v>
      </c>
      <c r="E25117" s="353">
        <f>'6.3 Sustained interruptions'!N25117</f>
        <v>0</v>
      </c>
      <c r="F25117" s="353">
        <f>'6.3 Sustained interruptions'!O25117</f>
        <v>0</v>
      </c>
      <c r="G25117" s="353">
        <f>IFERROR(VLOOKUP(C25117,'6.2.4 STPIS Customer summary'!$D$12:$H$17,5,FALSE),0)</f>
        <v>0</v>
      </c>
      <c r="H25117" s="353">
        <f>IF(B25117=0,0,'6.2.4 STPIS Customer summary'!$H$17)</f>
        <v>0</v>
      </c>
      <c r="I25117" s="350" t="str">
        <f>IF(B25117=0,"",IF(ISERROR(VLOOKUP(D25117,Lookups!$F$3:$F$18,1,FALSE)),1,0))</f>
        <v/>
      </c>
      <c r="J25117" s="392" t="str">
        <f t="shared" si="1176"/>
        <v/>
      </c>
      <c r="K25117" s="392" t="str">
        <f t="shared" si="1177"/>
        <v/>
      </c>
      <c r="L25117" s="393" t="str">
        <f t="shared" si="1178"/>
        <v/>
      </c>
    </row>
    <row r="25118" spans="2:12">
      <c r="B25118" s="391">
        <f>IFERROR(VLOOKUP('6.3 Sustained interruptions'!$D25118,'Incident earliest date'!$D:$F,2,FALSE),'6.3 Sustained interruptions'!E25118*1)</f>
        <v>0</v>
      </c>
      <c r="C25118" s="353">
        <f>'6.3 Sustained interruptions'!K25118</f>
        <v>0</v>
      </c>
      <c r="D25118" s="353">
        <f>'6.3 Sustained interruptions'!L25118</f>
        <v>0</v>
      </c>
      <c r="E25118" s="353">
        <f>'6.3 Sustained interruptions'!N25118</f>
        <v>0</v>
      </c>
      <c r="F25118" s="353">
        <f>'6.3 Sustained interruptions'!O25118</f>
        <v>0</v>
      </c>
      <c r="G25118" s="353">
        <f>IFERROR(VLOOKUP(C25118,'6.2.4 STPIS Customer summary'!$D$12:$H$17,5,FALSE),0)</f>
        <v>0</v>
      </c>
      <c r="H25118" s="353">
        <f>IF(B25118=0,0,'6.2.4 STPIS Customer summary'!$H$17)</f>
        <v>0</v>
      </c>
      <c r="I25118" s="350" t="str">
        <f>IF(B25118=0,"",IF(ISERROR(VLOOKUP(D25118,Lookups!$F$3:$F$18,1,FALSE)),1,0))</f>
        <v/>
      </c>
      <c r="J25118" s="392" t="str">
        <f t="shared" si="1176"/>
        <v/>
      </c>
      <c r="K25118" s="392" t="str">
        <f t="shared" si="1177"/>
        <v/>
      </c>
      <c r="L25118" s="393" t="str">
        <f t="shared" si="1178"/>
        <v/>
      </c>
    </row>
    <row r="25119" spans="2:12">
      <c r="B25119" s="391">
        <f>IFERROR(VLOOKUP('6.3 Sustained interruptions'!$D25119,'Incident earliest date'!$D:$F,2,FALSE),'6.3 Sustained interruptions'!E25119*1)</f>
        <v>0</v>
      </c>
      <c r="C25119" s="353">
        <f>'6.3 Sustained interruptions'!K25119</f>
        <v>0</v>
      </c>
      <c r="D25119" s="353">
        <f>'6.3 Sustained interruptions'!L25119</f>
        <v>0</v>
      </c>
      <c r="E25119" s="353">
        <f>'6.3 Sustained interruptions'!N25119</f>
        <v>0</v>
      </c>
      <c r="F25119" s="353">
        <f>'6.3 Sustained interruptions'!O25119</f>
        <v>0</v>
      </c>
      <c r="G25119" s="353">
        <f>IFERROR(VLOOKUP(C25119,'6.2.4 STPIS Customer summary'!$D$12:$H$17,5,FALSE),0)</f>
        <v>0</v>
      </c>
      <c r="H25119" s="353">
        <f>IF(B25119=0,0,'6.2.4 STPIS Customer summary'!$H$17)</f>
        <v>0</v>
      </c>
      <c r="I25119" s="350" t="str">
        <f>IF(B25119=0,"",IF(ISERROR(VLOOKUP(D25119,Lookups!$F$3:$F$18,1,FALSE)),1,0))</f>
        <v/>
      </c>
      <c r="J25119" s="392" t="str">
        <f t="shared" si="1176"/>
        <v/>
      </c>
      <c r="K25119" s="392" t="str">
        <f t="shared" si="1177"/>
        <v/>
      </c>
      <c r="L25119" s="393" t="str">
        <f t="shared" si="1178"/>
        <v/>
      </c>
    </row>
    <row r="25120" spans="2:12">
      <c r="B25120" s="391">
        <f>IFERROR(VLOOKUP('6.3 Sustained interruptions'!$D25120,'Incident earliest date'!$D:$F,2,FALSE),'6.3 Sustained interruptions'!E25120*1)</f>
        <v>0</v>
      </c>
      <c r="C25120" s="353">
        <f>'6.3 Sustained interruptions'!K25120</f>
        <v>0</v>
      </c>
      <c r="D25120" s="353">
        <f>'6.3 Sustained interruptions'!L25120</f>
        <v>0</v>
      </c>
      <c r="E25120" s="353">
        <f>'6.3 Sustained interruptions'!N25120</f>
        <v>0</v>
      </c>
      <c r="F25120" s="353">
        <f>'6.3 Sustained interruptions'!O25120</f>
        <v>0</v>
      </c>
      <c r="G25120" s="353">
        <f>IFERROR(VLOOKUP(C25120,'6.2.4 STPIS Customer summary'!$D$12:$H$17,5,FALSE),0)</f>
        <v>0</v>
      </c>
      <c r="H25120" s="353">
        <f>IF(B25120=0,0,'6.2.4 STPIS Customer summary'!$H$17)</f>
        <v>0</v>
      </c>
      <c r="I25120" s="350" t="str">
        <f>IF(B25120=0,"",IF(ISERROR(VLOOKUP(D25120,Lookups!$F$3:$F$18,1,FALSE)),1,0))</f>
        <v/>
      </c>
      <c r="J25120" s="392" t="str">
        <f t="shared" si="1176"/>
        <v/>
      </c>
      <c r="K25120" s="392" t="str">
        <f t="shared" si="1177"/>
        <v/>
      </c>
      <c r="L25120" s="393" t="str">
        <f t="shared" si="1178"/>
        <v/>
      </c>
    </row>
    <row r="25121" spans="2:12">
      <c r="B25121" s="391">
        <f>IFERROR(VLOOKUP('6.3 Sustained interruptions'!$D25121,'Incident earliest date'!$D:$F,2,FALSE),'6.3 Sustained interruptions'!E25121*1)</f>
        <v>0</v>
      </c>
      <c r="C25121" s="353">
        <f>'6.3 Sustained interruptions'!K25121</f>
        <v>0</v>
      </c>
      <c r="D25121" s="353">
        <f>'6.3 Sustained interruptions'!L25121</f>
        <v>0</v>
      </c>
      <c r="E25121" s="353">
        <f>'6.3 Sustained interruptions'!N25121</f>
        <v>0</v>
      </c>
      <c r="F25121" s="353">
        <f>'6.3 Sustained interruptions'!O25121</f>
        <v>0</v>
      </c>
      <c r="G25121" s="353">
        <f>IFERROR(VLOOKUP(C25121,'6.2.4 STPIS Customer summary'!$D$12:$H$17,5,FALSE),0)</f>
        <v>0</v>
      </c>
      <c r="H25121" s="353">
        <f>IF(B25121=0,0,'6.2.4 STPIS Customer summary'!$H$17)</f>
        <v>0</v>
      </c>
      <c r="I25121" s="350" t="str">
        <f>IF(B25121=0,"",IF(ISERROR(VLOOKUP(D25121,Lookups!$F$3:$F$18,1,FALSE)),1,0))</f>
        <v/>
      </c>
      <c r="J25121" s="392" t="str">
        <f t="shared" si="1176"/>
        <v/>
      </c>
      <c r="K25121" s="392" t="str">
        <f t="shared" si="1177"/>
        <v/>
      </c>
      <c r="L25121" s="393" t="str">
        <f t="shared" si="1178"/>
        <v/>
      </c>
    </row>
    <row r="25122" spans="2:12">
      <c r="B25122" s="391">
        <f>IFERROR(VLOOKUP('6.3 Sustained interruptions'!$D25122,'Incident earliest date'!$D:$F,2,FALSE),'6.3 Sustained interruptions'!E25122*1)</f>
        <v>0</v>
      </c>
      <c r="C25122" s="353">
        <f>'6.3 Sustained interruptions'!K25122</f>
        <v>0</v>
      </c>
      <c r="D25122" s="353">
        <f>'6.3 Sustained interruptions'!L25122</f>
        <v>0</v>
      </c>
      <c r="E25122" s="353">
        <f>'6.3 Sustained interruptions'!N25122</f>
        <v>0</v>
      </c>
      <c r="F25122" s="353">
        <f>'6.3 Sustained interruptions'!O25122</f>
        <v>0</v>
      </c>
      <c r="G25122" s="353">
        <f>IFERROR(VLOOKUP(C25122,'6.2.4 STPIS Customer summary'!$D$12:$H$17,5,FALSE),0)</f>
        <v>0</v>
      </c>
      <c r="H25122" s="353">
        <f>IF(B25122=0,0,'6.2.4 STPIS Customer summary'!$H$17)</f>
        <v>0</v>
      </c>
      <c r="I25122" s="350" t="str">
        <f>IF(B25122=0,"",IF(ISERROR(VLOOKUP(D25122,Lookups!$F$3:$F$18,1,FALSE)),1,0))</f>
        <v/>
      </c>
      <c r="J25122" s="392" t="str">
        <f t="shared" si="1176"/>
        <v/>
      </c>
      <c r="K25122" s="392" t="str">
        <f t="shared" si="1177"/>
        <v/>
      </c>
      <c r="L25122" s="393" t="str">
        <f t="shared" si="1178"/>
        <v/>
      </c>
    </row>
    <row r="25123" spans="2:12">
      <c r="B25123" s="391">
        <f>IFERROR(VLOOKUP('6.3 Sustained interruptions'!$D25123,'Incident earliest date'!$D:$F,2,FALSE),'6.3 Sustained interruptions'!E25123*1)</f>
        <v>0</v>
      </c>
      <c r="C25123" s="353">
        <f>'6.3 Sustained interruptions'!K25123</f>
        <v>0</v>
      </c>
      <c r="D25123" s="353">
        <f>'6.3 Sustained interruptions'!L25123</f>
        <v>0</v>
      </c>
      <c r="E25123" s="353">
        <f>'6.3 Sustained interruptions'!N25123</f>
        <v>0</v>
      </c>
      <c r="F25123" s="353">
        <f>'6.3 Sustained interruptions'!O25123</f>
        <v>0</v>
      </c>
      <c r="G25123" s="353">
        <f>IFERROR(VLOOKUP(C25123,'6.2.4 STPIS Customer summary'!$D$12:$H$17,5,FALSE),0)</f>
        <v>0</v>
      </c>
      <c r="H25123" s="353">
        <f>IF(B25123=0,0,'6.2.4 STPIS Customer summary'!$H$17)</f>
        <v>0</v>
      </c>
      <c r="I25123" s="350" t="str">
        <f>IF(B25123=0,"",IF(ISERROR(VLOOKUP(D25123,Lookups!$F$3:$F$18,1,FALSE)),1,0))</f>
        <v/>
      </c>
      <c r="J25123" s="392" t="str">
        <f t="shared" si="1176"/>
        <v/>
      </c>
      <c r="K25123" s="392" t="str">
        <f t="shared" si="1177"/>
        <v/>
      </c>
      <c r="L25123" s="393" t="str">
        <f t="shared" si="1178"/>
        <v/>
      </c>
    </row>
    <row r="25124" spans="2:12">
      <c r="B25124" s="391">
        <f>IFERROR(VLOOKUP('6.3 Sustained interruptions'!$D25124,'Incident earliest date'!$D:$F,2,FALSE),'6.3 Sustained interruptions'!E25124*1)</f>
        <v>0</v>
      </c>
      <c r="C25124" s="353">
        <f>'6.3 Sustained interruptions'!K25124</f>
        <v>0</v>
      </c>
      <c r="D25124" s="353">
        <f>'6.3 Sustained interruptions'!L25124</f>
        <v>0</v>
      </c>
      <c r="E25124" s="353">
        <f>'6.3 Sustained interruptions'!N25124</f>
        <v>0</v>
      </c>
      <c r="F25124" s="353">
        <f>'6.3 Sustained interruptions'!O25124</f>
        <v>0</v>
      </c>
      <c r="G25124" s="353">
        <f>IFERROR(VLOOKUP(C25124,'6.2.4 STPIS Customer summary'!$D$12:$H$17,5,FALSE),0)</f>
        <v>0</v>
      </c>
      <c r="H25124" s="353">
        <f>IF(B25124=0,0,'6.2.4 STPIS Customer summary'!$H$17)</f>
        <v>0</v>
      </c>
      <c r="I25124" s="350" t="str">
        <f>IF(B25124=0,"",IF(ISERROR(VLOOKUP(D25124,Lookups!$F$3:$F$18,1,FALSE)),1,0))</f>
        <v/>
      </c>
      <c r="J25124" s="392" t="str">
        <f t="shared" si="1176"/>
        <v/>
      </c>
      <c r="K25124" s="392" t="str">
        <f t="shared" si="1177"/>
        <v/>
      </c>
      <c r="L25124" s="393" t="str">
        <f t="shared" si="1178"/>
        <v/>
      </c>
    </row>
    <row r="25125" spans="2:12">
      <c r="B25125" s="391">
        <f>IFERROR(VLOOKUP('6.3 Sustained interruptions'!$D25125,'Incident earliest date'!$D:$F,2,FALSE),'6.3 Sustained interruptions'!E25125*1)</f>
        <v>0</v>
      </c>
      <c r="C25125" s="353">
        <f>'6.3 Sustained interruptions'!K25125</f>
        <v>0</v>
      </c>
      <c r="D25125" s="353">
        <f>'6.3 Sustained interruptions'!L25125</f>
        <v>0</v>
      </c>
      <c r="E25125" s="353">
        <f>'6.3 Sustained interruptions'!N25125</f>
        <v>0</v>
      </c>
      <c r="F25125" s="353">
        <f>'6.3 Sustained interruptions'!O25125</f>
        <v>0</v>
      </c>
      <c r="G25125" s="353">
        <f>IFERROR(VLOOKUP(C25125,'6.2.4 STPIS Customer summary'!$D$12:$H$17,5,FALSE),0)</f>
        <v>0</v>
      </c>
      <c r="H25125" s="353">
        <f>IF(B25125=0,0,'6.2.4 STPIS Customer summary'!$H$17)</f>
        <v>0</v>
      </c>
      <c r="I25125" s="350" t="str">
        <f>IF(B25125=0,"",IF(ISERROR(VLOOKUP(D25125,Lookups!$F$3:$F$18,1,FALSE)),1,0))</f>
        <v/>
      </c>
      <c r="J25125" s="392" t="str">
        <f t="shared" si="1176"/>
        <v/>
      </c>
      <c r="K25125" s="392" t="str">
        <f t="shared" si="1177"/>
        <v/>
      </c>
      <c r="L25125" s="393" t="str">
        <f t="shared" si="1178"/>
        <v/>
      </c>
    </row>
    <row r="25126" spans="2:12">
      <c r="B25126" s="391">
        <f>IFERROR(VLOOKUP('6.3 Sustained interruptions'!$D25126,'Incident earliest date'!$D:$F,2,FALSE),'6.3 Sustained interruptions'!E25126*1)</f>
        <v>0</v>
      </c>
      <c r="C25126" s="353">
        <f>'6.3 Sustained interruptions'!K25126</f>
        <v>0</v>
      </c>
      <c r="D25126" s="353">
        <f>'6.3 Sustained interruptions'!L25126</f>
        <v>0</v>
      </c>
      <c r="E25126" s="353">
        <f>'6.3 Sustained interruptions'!N25126</f>
        <v>0</v>
      </c>
      <c r="F25126" s="353">
        <f>'6.3 Sustained interruptions'!O25126</f>
        <v>0</v>
      </c>
      <c r="G25126" s="353">
        <f>IFERROR(VLOOKUP(C25126,'6.2.4 STPIS Customer summary'!$D$12:$H$17,5,FALSE),0)</f>
        <v>0</v>
      </c>
      <c r="H25126" s="353">
        <f>IF(B25126=0,0,'6.2.4 STPIS Customer summary'!$H$17)</f>
        <v>0</v>
      </c>
      <c r="I25126" s="350" t="str">
        <f>IF(B25126=0,"",IF(ISERROR(VLOOKUP(D25126,Lookups!$F$3:$F$18,1,FALSE)),1,0))</f>
        <v/>
      </c>
      <c r="J25126" s="392" t="str">
        <f t="shared" si="1176"/>
        <v/>
      </c>
      <c r="K25126" s="392" t="str">
        <f t="shared" si="1177"/>
        <v/>
      </c>
      <c r="L25126" s="393" t="str">
        <f t="shared" si="1178"/>
        <v/>
      </c>
    </row>
    <row r="25127" spans="2:12">
      <c r="B25127" s="391">
        <f>IFERROR(VLOOKUP('6.3 Sustained interruptions'!$D25127,'Incident earliest date'!$D:$F,2,FALSE),'6.3 Sustained interruptions'!E25127*1)</f>
        <v>0</v>
      </c>
      <c r="C25127" s="353">
        <f>'6.3 Sustained interruptions'!K25127</f>
        <v>0</v>
      </c>
      <c r="D25127" s="353">
        <f>'6.3 Sustained interruptions'!L25127</f>
        <v>0</v>
      </c>
      <c r="E25127" s="353">
        <f>'6.3 Sustained interruptions'!N25127</f>
        <v>0</v>
      </c>
      <c r="F25127" s="353">
        <f>'6.3 Sustained interruptions'!O25127</f>
        <v>0</v>
      </c>
      <c r="G25127" s="353">
        <f>IFERROR(VLOOKUP(C25127,'6.2.4 STPIS Customer summary'!$D$12:$H$17,5,FALSE),0)</f>
        <v>0</v>
      </c>
      <c r="H25127" s="353">
        <f>IF(B25127=0,0,'6.2.4 STPIS Customer summary'!$H$17)</f>
        <v>0</v>
      </c>
      <c r="I25127" s="350" t="str">
        <f>IF(B25127=0,"",IF(ISERROR(VLOOKUP(D25127,Lookups!$F$3:$F$18,1,FALSE)),1,0))</f>
        <v/>
      </c>
      <c r="J25127" s="392" t="str">
        <f t="shared" si="1176"/>
        <v/>
      </c>
      <c r="K25127" s="392" t="str">
        <f t="shared" si="1177"/>
        <v/>
      </c>
      <c r="L25127" s="393" t="str">
        <f t="shared" si="1178"/>
        <v/>
      </c>
    </row>
    <row r="25128" spans="2:12">
      <c r="B25128" s="391">
        <f>IFERROR(VLOOKUP('6.3 Sustained interruptions'!$D25128,'Incident earliest date'!$D:$F,2,FALSE),'6.3 Sustained interruptions'!E25128*1)</f>
        <v>0</v>
      </c>
      <c r="C25128" s="353">
        <f>'6.3 Sustained interruptions'!K25128</f>
        <v>0</v>
      </c>
      <c r="D25128" s="353">
        <f>'6.3 Sustained interruptions'!L25128</f>
        <v>0</v>
      </c>
      <c r="E25128" s="353">
        <f>'6.3 Sustained interruptions'!N25128</f>
        <v>0</v>
      </c>
      <c r="F25128" s="353">
        <f>'6.3 Sustained interruptions'!O25128</f>
        <v>0</v>
      </c>
      <c r="G25128" s="353">
        <f>IFERROR(VLOOKUP(C25128,'6.2.4 STPIS Customer summary'!$D$12:$H$17,5,FALSE),0)</f>
        <v>0</v>
      </c>
      <c r="H25128" s="353">
        <f>IF(B25128=0,0,'6.2.4 STPIS Customer summary'!$H$17)</f>
        <v>0</v>
      </c>
      <c r="I25128" s="350" t="str">
        <f>IF(B25128=0,"",IF(ISERROR(VLOOKUP(D25128,Lookups!$F$3:$F$18,1,FALSE)),1,0))</f>
        <v/>
      </c>
      <c r="J25128" s="392" t="str">
        <f t="shared" si="1176"/>
        <v/>
      </c>
      <c r="K25128" s="392" t="str">
        <f t="shared" si="1177"/>
        <v/>
      </c>
      <c r="L25128" s="393" t="str">
        <f t="shared" si="1178"/>
        <v/>
      </c>
    </row>
    <row r="25129" spans="2:12">
      <c r="B25129" s="391">
        <f>IFERROR(VLOOKUP('6.3 Sustained interruptions'!$D25129,'Incident earliest date'!$D:$F,2,FALSE),'6.3 Sustained interruptions'!E25129*1)</f>
        <v>0</v>
      </c>
      <c r="C25129" s="353">
        <f>'6.3 Sustained interruptions'!K25129</f>
        <v>0</v>
      </c>
      <c r="D25129" s="353">
        <f>'6.3 Sustained interruptions'!L25129</f>
        <v>0</v>
      </c>
      <c r="E25129" s="353">
        <f>'6.3 Sustained interruptions'!N25129</f>
        <v>0</v>
      </c>
      <c r="F25129" s="353">
        <f>'6.3 Sustained interruptions'!O25129</f>
        <v>0</v>
      </c>
      <c r="G25129" s="353">
        <f>IFERROR(VLOOKUP(C25129,'6.2.4 STPIS Customer summary'!$D$12:$H$17,5,FALSE),0)</f>
        <v>0</v>
      </c>
      <c r="H25129" s="353">
        <f>IF(B25129=0,0,'6.2.4 STPIS Customer summary'!$H$17)</f>
        <v>0</v>
      </c>
      <c r="I25129" s="350" t="str">
        <f>IF(B25129=0,"",IF(ISERROR(VLOOKUP(D25129,Lookups!$F$3:$F$18,1,FALSE)),1,0))</f>
        <v/>
      </c>
      <c r="J25129" s="392" t="str">
        <f t="shared" si="1176"/>
        <v/>
      </c>
      <c r="K25129" s="392" t="str">
        <f t="shared" si="1177"/>
        <v/>
      </c>
      <c r="L25129" s="393" t="str">
        <f t="shared" si="1178"/>
        <v/>
      </c>
    </row>
    <row r="25130" spans="2:12">
      <c r="B25130" s="391">
        <f>IFERROR(VLOOKUP('6.3 Sustained interruptions'!$D25130,'Incident earliest date'!$D:$F,2,FALSE),'6.3 Sustained interruptions'!E25130*1)</f>
        <v>0</v>
      </c>
      <c r="C25130" s="353">
        <f>'6.3 Sustained interruptions'!K25130</f>
        <v>0</v>
      </c>
      <c r="D25130" s="353">
        <f>'6.3 Sustained interruptions'!L25130</f>
        <v>0</v>
      </c>
      <c r="E25130" s="353">
        <f>'6.3 Sustained interruptions'!N25130</f>
        <v>0</v>
      </c>
      <c r="F25130" s="353">
        <f>'6.3 Sustained interruptions'!O25130</f>
        <v>0</v>
      </c>
      <c r="G25130" s="353">
        <f>IFERROR(VLOOKUP(C25130,'6.2.4 STPIS Customer summary'!$D$12:$H$17,5,FALSE),0)</f>
        <v>0</v>
      </c>
      <c r="H25130" s="353">
        <f>IF(B25130=0,0,'6.2.4 STPIS Customer summary'!$H$17)</f>
        <v>0</v>
      </c>
      <c r="I25130" s="350" t="str">
        <f>IF(B25130=0,"",IF(ISERROR(VLOOKUP(D25130,Lookups!$F$3:$F$18,1,FALSE)),1,0))</f>
        <v/>
      </c>
      <c r="J25130" s="392" t="str">
        <f t="shared" si="1176"/>
        <v/>
      </c>
      <c r="K25130" s="392" t="str">
        <f t="shared" si="1177"/>
        <v/>
      </c>
      <c r="L25130" s="393" t="str">
        <f t="shared" si="1178"/>
        <v/>
      </c>
    </row>
    <row r="25131" spans="2:12">
      <c r="B25131" s="391">
        <f>IFERROR(VLOOKUP('6.3 Sustained interruptions'!$D25131,'Incident earliest date'!$D:$F,2,FALSE),'6.3 Sustained interruptions'!E25131*1)</f>
        <v>0</v>
      </c>
      <c r="C25131" s="353">
        <f>'6.3 Sustained interruptions'!K25131</f>
        <v>0</v>
      </c>
      <c r="D25131" s="353">
        <f>'6.3 Sustained interruptions'!L25131</f>
        <v>0</v>
      </c>
      <c r="E25131" s="353">
        <f>'6.3 Sustained interruptions'!N25131</f>
        <v>0</v>
      </c>
      <c r="F25131" s="353">
        <f>'6.3 Sustained interruptions'!O25131</f>
        <v>0</v>
      </c>
      <c r="G25131" s="353">
        <f>IFERROR(VLOOKUP(C25131,'6.2.4 STPIS Customer summary'!$D$12:$H$17,5,FALSE),0)</f>
        <v>0</v>
      </c>
      <c r="H25131" s="353">
        <f>IF(B25131=0,0,'6.2.4 STPIS Customer summary'!$H$17)</f>
        <v>0</v>
      </c>
      <c r="I25131" s="350" t="str">
        <f>IF(B25131=0,"",IF(ISERROR(VLOOKUP(D25131,Lookups!$F$3:$F$18,1,FALSE)),1,0))</f>
        <v/>
      </c>
      <c r="J25131" s="392" t="str">
        <f t="shared" si="1176"/>
        <v/>
      </c>
      <c r="K25131" s="392" t="str">
        <f t="shared" si="1177"/>
        <v/>
      </c>
      <c r="L25131" s="393" t="str">
        <f t="shared" si="1178"/>
        <v/>
      </c>
    </row>
    <row r="25132" spans="2:12">
      <c r="B25132" s="391">
        <f>IFERROR(VLOOKUP('6.3 Sustained interruptions'!$D25132,'Incident earliest date'!$D:$F,2,FALSE),'6.3 Sustained interruptions'!E25132*1)</f>
        <v>0</v>
      </c>
      <c r="C25132" s="353">
        <f>'6.3 Sustained interruptions'!K25132</f>
        <v>0</v>
      </c>
      <c r="D25132" s="353">
        <f>'6.3 Sustained interruptions'!L25132</f>
        <v>0</v>
      </c>
      <c r="E25132" s="353">
        <f>'6.3 Sustained interruptions'!N25132</f>
        <v>0</v>
      </c>
      <c r="F25132" s="353">
        <f>'6.3 Sustained interruptions'!O25132</f>
        <v>0</v>
      </c>
      <c r="G25132" s="353">
        <f>IFERROR(VLOOKUP(C25132,'6.2.4 STPIS Customer summary'!$D$12:$H$17,5,FALSE),0)</f>
        <v>0</v>
      </c>
      <c r="H25132" s="353">
        <f>IF(B25132=0,0,'6.2.4 STPIS Customer summary'!$H$17)</f>
        <v>0</v>
      </c>
      <c r="I25132" s="350" t="str">
        <f>IF(B25132=0,"",IF(ISERROR(VLOOKUP(D25132,Lookups!$F$3:$F$18,1,FALSE)),1,0))</f>
        <v/>
      </c>
      <c r="J25132" s="392" t="str">
        <f t="shared" si="1176"/>
        <v/>
      </c>
      <c r="K25132" s="392" t="str">
        <f t="shared" si="1177"/>
        <v/>
      </c>
      <c r="L25132" s="393" t="str">
        <f t="shared" si="1178"/>
        <v/>
      </c>
    </row>
    <row r="25133" spans="2:12">
      <c r="B25133" s="391">
        <f>IFERROR(VLOOKUP('6.3 Sustained interruptions'!$D25133,'Incident earliest date'!$D:$F,2,FALSE),'6.3 Sustained interruptions'!E25133*1)</f>
        <v>0</v>
      </c>
      <c r="C25133" s="353">
        <f>'6.3 Sustained interruptions'!K25133</f>
        <v>0</v>
      </c>
      <c r="D25133" s="353">
        <f>'6.3 Sustained interruptions'!L25133</f>
        <v>0</v>
      </c>
      <c r="E25133" s="353">
        <f>'6.3 Sustained interruptions'!N25133</f>
        <v>0</v>
      </c>
      <c r="F25133" s="353">
        <f>'6.3 Sustained interruptions'!O25133</f>
        <v>0</v>
      </c>
      <c r="G25133" s="353">
        <f>IFERROR(VLOOKUP(C25133,'6.2.4 STPIS Customer summary'!$D$12:$H$17,5,FALSE),0)</f>
        <v>0</v>
      </c>
      <c r="H25133" s="353">
        <f>IF(B25133=0,0,'6.2.4 STPIS Customer summary'!$H$17)</f>
        <v>0</v>
      </c>
      <c r="I25133" s="350" t="str">
        <f>IF(B25133=0,"",IF(ISERROR(VLOOKUP(D25133,Lookups!$F$3:$F$18,1,FALSE)),1,0))</f>
        <v/>
      </c>
      <c r="J25133" s="392" t="str">
        <f t="shared" si="1176"/>
        <v/>
      </c>
      <c r="K25133" s="392" t="str">
        <f t="shared" si="1177"/>
        <v/>
      </c>
      <c r="L25133" s="393" t="str">
        <f t="shared" si="1178"/>
        <v/>
      </c>
    </row>
    <row r="25134" spans="2:12">
      <c r="B25134" s="391">
        <f>IFERROR(VLOOKUP('6.3 Sustained interruptions'!$D25134,'Incident earliest date'!$D:$F,2,FALSE),'6.3 Sustained interruptions'!E25134*1)</f>
        <v>0</v>
      </c>
      <c r="C25134" s="353">
        <f>'6.3 Sustained interruptions'!K25134</f>
        <v>0</v>
      </c>
      <c r="D25134" s="353">
        <f>'6.3 Sustained interruptions'!L25134</f>
        <v>0</v>
      </c>
      <c r="E25134" s="353">
        <f>'6.3 Sustained interruptions'!N25134</f>
        <v>0</v>
      </c>
      <c r="F25134" s="353">
        <f>'6.3 Sustained interruptions'!O25134</f>
        <v>0</v>
      </c>
      <c r="G25134" s="353">
        <f>IFERROR(VLOOKUP(C25134,'6.2.4 STPIS Customer summary'!$D$12:$H$17,5,FALSE),0)</f>
        <v>0</v>
      </c>
      <c r="H25134" s="353">
        <f>IF(B25134=0,0,'6.2.4 STPIS Customer summary'!$H$17)</f>
        <v>0</v>
      </c>
      <c r="I25134" s="350" t="str">
        <f>IF(B25134=0,"",IF(ISERROR(VLOOKUP(D25134,Lookups!$F$3:$F$18,1,FALSE)),1,0))</f>
        <v/>
      </c>
      <c r="J25134" s="392" t="str">
        <f t="shared" si="1176"/>
        <v/>
      </c>
      <c r="K25134" s="392" t="str">
        <f t="shared" si="1177"/>
        <v/>
      </c>
      <c r="L25134" s="393" t="str">
        <f t="shared" si="1178"/>
        <v/>
      </c>
    </row>
    <row r="25135" spans="2:12">
      <c r="B25135" s="391">
        <f>IFERROR(VLOOKUP('6.3 Sustained interruptions'!$D25135,'Incident earliest date'!$D:$F,2,FALSE),'6.3 Sustained interruptions'!E25135*1)</f>
        <v>0</v>
      </c>
      <c r="C25135" s="353">
        <f>'6.3 Sustained interruptions'!K25135</f>
        <v>0</v>
      </c>
      <c r="D25135" s="353">
        <f>'6.3 Sustained interruptions'!L25135</f>
        <v>0</v>
      </c>
      <c r="E25135" s="353">
        <f>'6.3 Sustained interruptions'!N25135</f>
        <v>0</v>
      </c>
      <c r="F25135" s="353">
        <f>'6.3 Sustained interruptions'!O25135</f>
        <v>0</v>
      </c>
      <c r="G25135" s="353">
        <f>IFERROR(VLOOKUP(C25135,'6.2.4 STPIS Customer summary'!$D$12:$H$17,5,FALSE),0)</f>
        <v>0</v>
      </c>
      <c r="H25135" s="353">
        <f>IF(B25135=0,0,'6.2.4 STPIS Customer summary'!$H$17)</f>
        <v>0</v>
      </c>
      <c r="I25135" s="350" t="str">
        <f>IF(B25135=0,"",IF(ISERROR(VLOOKUP(D25135,Lookups!$F$3:$F$18,1,FALSE)),1,0))</f>
        <v/>
      </c>
      <c r="J25135" s="392" t="str">
        <f t="shared" si="1176"/>
        <v/>
      </c>
      <c r="K25135" s="392" t="str">
        <f t="shared" si="1177"/>
        <v/>
      </c>
      <c r="L25135" s="393" t="str">
        <f t="shared" si="1178"/>
        <v/>
      </c>
    </row>
    <row r="25136" spans="2:12">
      <c r="B25136" s="391">
        <f>IFERROR(VLOOKUP('6.3 Sustained interruptions'!$D25136,'Incident earliest date'!$D:$F,2,FALSE),'6.3 Sustained interruptions'!E25136*1)</f>
        <v>0</v>
      </c>
      <c r="C25136" s="353">
        <f>'6.3 Sustained interruptions'!K25136</f>
        <v>0</v>
      </c>
      <c r="D25136" s="353">
        <f>'6.3 Sustained interruptions'!L25136</f>
        <v>0</v>
      </c>
      <c r="E25136" s="353">
        <f>'6.3 Sustained interruptions'!N25136</f>
        <v>0</v>
      </c>
      <c r="F25136" s="353">
        <f>'6.3 Sustained interruptions'!O25136</f>
        <v>0</v>
      </c>
      <c r="G25136" s="353">
        <f>IFERROR(VLOOKUP(C25136,'6.2.4 STPIS Customer summary'!$D$12:$H$17,5,FALSE),0)</f>
        <v>0</v>
      </c>
      <c r="H25136" s="353">
        <f>IF(B25136=0,0,'6.2.4 STPIS Customer summary'!$H$17)</f>
        <v>0</v>
      </c>
      <c r="I25136" s="350" t="str">
        <f>IF(B25136=0,"",IF(ISERROR(VLOOKUP(D25136,Lookups!$F$3:$F$18,1,FALSE)),1,0))</f>
        <v/>
      </c>
      <c r="J25136" s="392" t="str">
        <f t="shared" si="1176"/>
        <v/>
      </c>
      <c r="K25136" s="392" t="str">
        <f t="shared" si="1177"/>
        <v/>
      </c>
      <c r="L25136" s="393" t="str">
        <f t="shared" si="1178"/>
        <v/>
      </c>
    </row>
    <row r="25137" spans="2:12">
      <c r="B25137" s="391">
        <f>IFERROR(VLOOKUP('6.3 Sustained interruptions'!$D25137,'Incident earliest date'!$D:$F,2,FALSE),'6.3 Sustained interruptions'!E25137*1)</f>
        <v>0</v>
      </c>
      <c r="C25137" s="353">
        <f>'6.3 Sustained interruptions'!K25137</f>
        <v>0</v>
      </c>
      <c r="D25137" s="353">
        <f>'6.3 Sustained interruptions'!L25137</f>
        <v>0</v>
      </c>
      <c r="E25137" s="353">
        <f>'6.3 Sustained interruptions'!N25137</f>
        <v>0</v>
      </c>
      <c r="F25137" s="353">
        <f>'6.3 Sustained interruptions'!O25137</f>
        <v>0</v>
      </c>
      <c r="G25137" s="353">
        <f>IFERROR(VLOOKUP(C25137,'6.2.4 STPIS Customer summary'!$D$12:$H$17,5,FALSE),0)</f>
        <v>0</v>
      </c>
      <c r="H25137" s="353">
        <f>IF(B25137=0,0,'6.2.4 STPIS Customer summary'!$H$17)</f>
        <v>0</v>
      </c>
      <c r="I25137" s="350" t="str">
        <f>IF(B25137=0,"",IF(ISERROR(VLOOKUP(D25137,Lookups!$F$3:$F$18,1,FALSE)),1,0))</f>
        <v/>
      </c>
      <c r="J25137" s="392" t="str">
        <f t="shared" si="1176"/>
        <v/>
      </c>
      <c r="K25137" s="392" t="str">
        <f t="shared" si="1177"/>
        <v/>
      </c>
      <c r="L25137" s="393" t="str">
        <f t="shared" si="1178"/>
        <v/>
      </c>
    </row>
    <row r="25138" spans="2:12">
      <c r="B25138" s="391">
        <f>IFERROR(VLOOKUP('6.3 Sustained interruptions'!$D25138,'Incident earliest date'!$D:$F,2,FALSE),'6.3 Sustained interruptions'!E25138*1)</f>
        <v>0</v>
      </c>
      <c r="C25138" s="353">
        <f>'6.3 Sustained interruptions'!K25138</f>
        <v>0</v>
      </c>
      <c r="D25138" s="353">
        <f>'6.3 Sustained interruptions'!L25138</f>
        <v>0</v>
      </c>
      <c r="E25138" s="353">
        <f>'6.3 Sustained interruptions'!N25138</f>
        <v>0</v>
      </c>
      <c r="F25138" s="353">
        <f>'6.3 Sustained interruptions'!O25138</f>
        <v>0</v>
      </c>
      <c r="G25138" s="353">
        <f>IFERROR(VLOOKUP(C25138,'6.2.4 STPIS Customer summary'!$D$12:$H$17,5,FALSE),0)</f>
        <v>0</v>
      </c>
      <c r="H25138" s="353">
        <f>IF(B25138=0,0,'6.2.4 STPIS Customer summary'!$H$17)</f>
        <v>0</v>
      </c>
      <c r="I25138" s="350" t="str">
        <f>IF(B25138=0,"",IF(ISERROR(VLOOKUP(D25138,Lookups!$F$3:$F$18,1,FALSE)),1,0))</f>
        <v/>
      </c>
      <c r="J25138" s="392" t="str">
        <f t="shared" si="1176"/>
        <v/>
      </c>
      <c r="K25138" s="392" t="str">
        <f t="shared" si="1177"/>
        <v/>
      </c>
      <c r="L25138" s="393" t="str">
        <f t="shared" si="1178"/>
        <v/>
      </c>
    </row>
    <row r="25139" spans="2:12">
      <c r="B25139" s="391">
        <f>IFERROR(VLOOKUP('6.3 Sustained interruptions'!$D25139,'Incident earliest date'!$D:$F,2,FALSE),'6.3 Sustained interruptions'!E25139*1)</f>
        <v>0</v>
      </c>
      <c r="C25139" s="353">
        <f>'6.3 Sustained interruptions'!K25139</f>
        <v>0</v>
      </c>
      <c r="D25139" s="353">
        <f>'6.3 Sustained interruptions'!L25139</f>
        <v>0</v>
      </c>
      <c r="E25139" s="353">
        <f>'6.3 Sustained interruptions'!N25139</f>
        <v>0</v>
      </c>
      <c r="F25139" s="353">
        <f>'6.3 Sustained interruptions'!O25139</f>
        <v>0</v>
      </c>
      <c r="G25139" s="353">
        <f>IFERROR(VLOOKUP(C25139,'6.2.4 STPIS Customer summary'!$D$12:$H$17,5,FALSE),0)</f>
        <v>0</v>
      </c>
      <c r="H25139" s="353">
        <f>IF(B25139=0,0,'6.2.4 STPIS Customer summary'!$H$17)</f>
        <v>0</v>
      </c>
      <c r="I25139" s="350" t="str">
        <f>IF(B25139=0,"",IF(ISERROR(VLOOKUP(D25139,Lookups!$F$3:$F$18,1,FALSE)),1,0))</f>
        <v/>
      </c>
      <c r="J25139" s="392" t="str">
        <f t="shared" si="1176"/>
        <v/>
      </c>
      <c r="K25139" s="392" t="str">
        <f t="shared" si="1177"/>
        <v/>
      </c>
      <c r="L25139" s="393" t="str">
        <f t="shared" si="1178"/>
        <v/>
      </c>
    </row>
    <row r="25140" spans="2:12">
      <c r="B25140" s="391">
        <f>IFERROR(VLOOKUP('6.3 Sustained interruptions'!$D25140,'Incident earliest date'!$D:$F,2,FALSE),'6.3 Sustained interruptions'!E25140*1)</f>
        <v>0</v>
      </c>
      <c r="C25140" s="353">
        <f>'6.3 Sustained interruptions'!K25140</f>
        <v>0</v>
      </c>
      <c r="D25140" s="353">
        <f>'6.3 Sustained interruptions'!L25140</f>
        <v>0</v>
      </c>
      <c r="E25140" s="353">
        <f>'6.3 Sustained interruptions'!N25140</f>
        <v>0</v>
      </c>
      <c r="F25140" s="353">
        <f>'6.3 Sustained interruptions'!O25140</f>
        <v>0</v>
      </c>
      <c r="G25140" s="353">
        <f>IFERROR(VLOOKUP(C25140,'6.2.4 STPIS Customer summary'!$D$12:$H$17,5,FALSE),0)</f>
        <v>0</v>
      </c>
      <c r="H25140" s="353">
        <f>IF(B25140=0,0,'6.2.4 STPIS Customer summary'!$H$17)</f>
        <v>0</v>
      </c>
      <c r="I25140" s="350" t="str">
        <f>IF(B25140=0,"",IF(ISERROR(VLOOKUP(D25140,Lookups!$F$3:$F$18,1,FALSE)),1,0))</f>
        <v/>
      </c>
      <c r="J25140" s="392" t="str">
        <f t="shared" si="1176"/>
        <v/>
      </c>
      <c r="K25140" s="392" t="str">
        <f t="shared" si="1177"/>
        <v/>
      </c>
      <c r="L25140" s="393" t="str">
        <f t="shared" si="1178"/>
        <v/>
      </c>
    </row>
    <row r="25141" spans="2:12">
      <c r="B25141" s="391">
        <f>IFERROR(VLOOKUP('6.3 Sustained interruptions'!$D25141,'Incident earliest date'!$D:$F,2,FALSE),'6.3 Sustained interruptions'!E25141*1)</f>
        <v>0</v>
      </c>
      <c r="C25141" s="353">
        <f>'6.3 Sustained interruptions'!K25141</f>
        <v>0</v>
      </c>
      <c r="D25141" s="353">
        <f>'6.3 Sustained interruptions'!L25141</f>
        <v>0</v>
      </c>
      <c r="E25141" s="353">
        <f>'6.3 Sustained interruptions'!N25141</f>
        <v>0</v>
      </c>
      <c r="F25141" s="353">
        <f>'6.3 Sustained interruptions'!O25141</f>
        <v>0</v>
      </c>
      <c r="G25141" s="353">
        <f>IFERROR(VLOOKUP(C25141,'6.2.4 STPIS Customer summary'!$D$12:$H$17,5,FALSE),0)</f>
        <v>0</v>
      </c>
      <c r="H25141" s="353">
        <f>IF(B25141=0,0,'6.2.4 STPIS Customer summary'!$H$17)</f>
        <v>0</v>
      </c>
      <c r="I25141" s="350" t="str">
        <f>IF(B25141=0,"",IF(ISERROR(VLOOKUP(D25141,Lookups!$F$3:$F$18,1,FALSE)),1,0))</f>
        <v/>
      </c>
      <c r="J25141" s="392" t="str">
        <f t="shared" si="1176"/>
        <v/>
      </c>
      <c r="K25141" s="392" t="str">
        <f t="shared" si="1177"/>
        <v/>
      </c>
      <c r="L25141" s="393" t="str">
        <f t="shared" si="1178"/>
        <v/>
      </c>
    </row>
    <row r="25142" spans="2:12">
      <c r="B25142" s="391">
        <f>IFERROR(VLOOKUP('6.3 Sustained interruptions'!$D25142,'Incident earliest date'!$D:$F,2,FALSE),'6.3 Sustained interruptions'!E25142*1)</f>
        <v>0</v>
      </c>
      <c r="C25142" s="353">
        <f>'6.3 Sustained interruptions'!K25142</f>
        <v>0</v>
      </c>
      <c r="D25142" s="353">
        <f>'6.3 Sustained interruptions'!L25142</f>
        <v>0</v>
      </c>
      <c r="E25142" s="353">
        <f>'6.3 Sustained interruptions'!N25142</f>
        <v>0</v>
      </c>
      <c r="F25142" s="353">
        <f>'6.3 Sustained interruptions'!O25142</f>
        <v>0</v>
      </c>
      <c r="G25142" s="353">
        <f>IFERROR(VLOOKUP(C25142,'6.2.4 STPIS Customer summary'!$D$12:$H$17,5,FALSE),0)</f>
        <v>0</v>
      </c>
      <c r="H25142" s="353">
        <f>IF(B25142=0,0,'6.2.4 STPIS Customer summary'!$H$17)</f>
        <v>0</v>
      </c>
      <c r="I25142" s="350" t="str">
        <f>IF(B25142=0,"",IF(ISERROR(VLOOKUP(D25142,Lookups!$F$3:$F$18,1,FALSE)),1,0))</f>
        <v/>
      </c>
      <c r="J25142" s="392" t="str">
        <f t="shared" si="1176"/>
        <v/>
      </c>
      <c r="K25142" s="392" t="str">
        <f t="shared" si="1177"/>
        <v/>
      </c>
      <c r="L25142" s="393" t="str">
        <f t="shared" si="1178"/>
        <v/>
      </c>
    </row>
    <row r="25143" spans="2:12">
      <c r="B25143" s="391">
        <f>IFERROR(VLOOKUP('6.3 Sustained interruptions'!$D25143,'Incident earliest date'!$D:$F,2,FALSE),'6.3 Sustained interruptions'!E25143*1)</f>
        <v>0</v>
      </c>
      <c r="C25143" s="353">
        <f>'6.3 Sustained interruptions'!K25143</f>
        <v>0</v>
      </c>
      <c r="D25143" s="353">
        <f>'6.3 Sustained interruptions'!L25143</f>
        <v>0</v>
      </c>
      <c r="E25143" s="353">
        <f>'6.3 Sustained interruptions'!N25143</f>
        <v>0</v>
      </c>
      <c r="F25143" s="353">
        <f>'6.3 Sustained interruptions'!O25143</f>
        <v>0</v>
      </c>
      <c r="G25143" s="353">
        <f>IFERROR(VLOOKUP(C25143,'6.2.4 STPIS Customer summary'!$D$12:$H$17,5,FALSE),0)</f>
        <v>0</v>
      </c>
      <c r="H25143" s="353">
        <f>IF(B25143=0,0,'6.2.4 STPIS Customer summary'!$H$17)</f>
        <v>0</v>
      </c>
      <c r="I25143" s="350" t="str">
        <f>IF(B25143=0,"",IF(ISERROR(VLOOKUP(D25143,Lookups!$F$3:$F$18,1,FALSE)),1,0))</f>
        <v/>
      </c>
      <c r="J25143" s="392" t="str">
        <f t="shared" si="1176"/>
        <v/>
      </c>
      <c r="K25143" s="392" t="str">
        <f t="shared" si="1177"/>
        <v/>
      </c>
      <c r="L25143" s="393" t="str">
        <f t="shared" si="1178"/>
        <v/>
      </c>
    </row>
    <row r="25144" spans="2:12">
      <c r="B25144" s="391">
        <f>IFERROR(VLOOKUP('6.3 Sustained interruptions'!$D25144,'Incident earliest date'!$D:$F,2,FALSE),'6.3 Sustained interruptions'!E25144*1)</f>
        <v>0</v>
      </c>
      <c r="C25144" s="353">
        <f>'6.3 Sustained interruptions'!K25144</f>
        <v>0</v>
      </c>
      <c r="D25144" s="353">
        <f>'6.3 Sustained interruptions'!L25144</f>
        <v>0</v>
      </c>
      <c r="E25144" s="353">
        <f>'6.3 Sustained interruptions'!N25144</f>
        <v>0</v>
      </c>
      <c r="F25144" s="353">
        <f>'6.3 Sustained interruptions'!O25144</f>
        <v>0</v>
      </c>
      <c r="G25144" s="353">
        <f>IFERROR(VLOOKUP(C25144,'6.2.4 STPIS Customer summary'!$D$12:$H$17,5,FALSE),0)</f>
        <v>0</v>
      </c>
      <c r="H25144" s="353">
        <f>IF(B25144=0,0,'6.2.4 STPIS Customer summary'!$H$17)</f>
        <v>0</v>
      </c>
      <c r="I25144" s="350" t="str">
        <f>IF(B25144=0,"",IF(ISERROR(VLOOKUP(D25144,Lookups!$F$3:$F$18,1,FALSE)),1,0))</f>
        <v/>
      </c>
      <c r="J25144" s="392" t="str">
        <f t="shared" si="1176"/>
        <v/>
      </c>
      <c r="K25144" s="392" t="str">
        <f t="shared" si="1177"/>
        <v/>
      </c>
      <c r="L25144" s="393" t="str">
        <f t="shared" si="1178"/>
        <v/>
      </c>
    </row>
    <row r="25145" spans="2:12">
      <c r="B25145" s="391">
        <f>IFERROR(VLOOKUP('6.3 Sustained interruptions'!$D25145,'Incident earliest date'!$D:$F,2,FALSE),'6.3 Sustained interruptions'!E25145*1)</f>
        <v>0</v>
      </c>
      <c r="C25145" s="353">
        <f>'6.3 Sustained interruptions'!K25145</f>
        <v>0</v>
      </c>
      <c r="D25145" s="353">
        <f>'6.3 Sustained interruptions'!L25145</f>
        <v>0</v>
      </c>
      <c r="E25145" s="353">
        <f>'6.3 Sustained interruptions'!N25145</f>
        <v>0</v>
      </c>
      <c r="F25145" s="353">
        <f>'6.3 Sustained interruptions'!O25145</f>
        <v>0</v>
      </c>
      <c r="G25145" s="353">
        <f>IFERROR(VLOOKUP(C25145,'6.2.4 STPIS Customer summary'!$D$12:$H$17,5,FALSE),0)</f>
        <v>0</v>
      </c>
      <c r="H25145" s="353">
        <f>IF(B25145=0,0,'6.2.4 STPIS Customer summary'!$H$17)</f>
        <v>0</v>
      </c>
      <c r="I25145" s="350" t="str">
        <f>IF(B25145=0,"",IF(ISERROR(VLOOKUP(D25145,Lookups!$F$3:$F$18,1,FALSE)),1,0))</f>
        <v/>
      </c>
      <c r="J25145" s="392" t="str">
        <f t="shared" si="1176"/>
        <v/>
      </c>
      <c r="K25145" s="392" t="str">
        <f t="shared" si="1177"/>
        <v/>
      </c>
      <c r="L25145" s="393" t="str">
        <f t="shared" si="1178"/>
        <v/>
      </c>
    </row>
    <row r="25146" spans="2:12">
      <c r="B25146" s="391">
        <f>IFERROR(VLOOKUP('6.3 Sustained interruptions'!$D25146,'Incident earliest date'!$D:$F,2,FALSE),'6.3 Sustained interruptions'!E25146*1)</f>
        <v>0</v>
      </c>
      <c r="C25146" s="353">
        <f>'6.3 Sustained interruptions'!K25146</f>
        <v>0</v>
      </c>
      <c r="D25146" s="353">
        <f>'6.3 Sustained interruptions'!L25146</f>
        <v>0</v>
      </c>
      <c r="E25146" s="353">
        <f>'6.3 Sustained interruptions'!N25146</f>
        <v>0</v>
      </c>
      <c r="F25146" s="353">
        <f>'6.3 Sustained interruptions'!O25146</f>
        <v>0</v>
      </c>
      <c r="G25146" s="353">
        <f>IFERROR(VLOOKUP(C25146,'6.2.4 STPIS Customer summary'!$D$12:$H$17,5,FALSE),0)</f>
        <v>0</v>
      </c>
      <c r="H25146" s="353">
        <f>IF(B25146=0,0,'6.2.4 STPIS Customer summary'!$H$17)</f>
        <v>0</v>
      </c>
      <c r="I25146" s="350" t="str">
        <f>IF(B25146=0,"",IF(ISERROR(VLOOKUP(D25146,Lookups!$F$3:$F$18,1,FALSE)),1,0))</f>
        <v/>
      </c>
      <c r="J25146" s="392" t="str">
        <f t="shared" si="1176"/>
        <v/>
      </c>
      <c r="K25146" s="392" t="str">
        <f t="shared" si="1177"/>
        <v/>
      </c>
      <c r="L25146" s="393" t="str">
        <f t="shared" si="1178"/>
        <v/>
      </c>
    </row>
    <row r="25147" spans="2:12">
      <c r="B25147" s="391">
        <f>IFERROR(VLOOKUP('6.3 Sustained interruptions'!$D25147,'Incident earliest date'!$D:$F,2,FALSE),'6.3 Sustained interruptions'!E25147*1)</f>
        <v>0</v>
      </c>
      <c r="C25147" s="353">
        <f>'6.3 Sustained interruptions'!K25147</f>
        <v>0</v>
      </c>
      <c r="D25147" s="353">
        <f>'6.3 Sustained interruptions'!L25147</f>
        <v>0</v>
      </c>
      <c r="E25147" s="353">
        <f>'6.3 Sustained interruptions'!N25147</f>
        <v>0</v>
      </c>
      <c r="F25147" s="353">
        <f>'6.3 Sustained interruptions'!O25147</f>
        <v>0</v>
      </c>
      <c r="G25147" s="353">
        <f>IFERROR(VLOOKUP(C25147,'6.2.4 STPIS Customer summary'!$D$12:$H$17,5,FALSE),0)</f>
        <v>0</v>
      </c>
      <c r="H25147" s="353">
        <f>IF(B25147=0,0,'6.2.4 STPIS Customer summary'!$H$17)</f>
        <v>0</v>
      </c>
      <c r="I25147" s="350" t="str">
        <f>IF(B25147=0,"",IF(ISERROR(VLOOKUP(D25147,Lookups!$F$3:$F$18,1,FALSE)),1,0))</f>
        <v/>
      </c>
      <c r="J25147" s="392" t="str">
        <f t="shared" si="1176"/>
        <v/>
      </c>
      <c r="K25147" s="392" t="str">
        <f t="shared" si="1177"/>
        <v/>
      </c>
      <c r="L25147" s="393" t="str">
        <f t="shared" si="1178"/>
        <v/>
      </c>
    </row>
    <row r="25148" spans="2:12">
      <c r="B25148" s="391">
        <f>IFERROR(VLOOKUP('6.3 Sustained interruptions'!$D25148,'Incident earliest date'!$D:$F,2,FALSE),'6.3 Sustained interruptions'!E25148*1)</f>
        <v>0</v>
      </c>
      <c r="C25148" s="353">
        <f>'6.3 Sustained interruptions'!K25148</f>
        <v>0</v>
      </c>
      <c r="D25148" s="353">
        <f>'6.3 Sustained interruptions'!L25148</f>
        <v>0</v>
      </c>
      <c r="E25148" s="353">
        <f>'6.3 Sustained interruptions'!N25148</f>
        <v>0</v>
      </c>
      <c r="F25148" s="353">
        <f>'6.3 Sustained interruptions'!O25148</f>
        <v>0</v>
      </c>
      <c r="G25148" s="353">
        <f>IFERROR(VLOOKUP(C25148,'6.2.4 STPIS Customer summary'!$D$12:$H$17,5,FALSE),0)</f>
        <v>0</v>
      </c>
      <c r="H25148" s="353">
        <f>IF(B25148=0,0,'6.2.4 STPIS Customer summary'!$H$17)</f>
        <v>0</v>
      </c>
      <c r="I25148" s="350" t="str">
        <f>IF(B25148=0,"",IF(ISERROR(VLOOKUP(D25148,Lookups!$F$3:$F$18,1,FALSE)),1,0))</f>
        <v/>
      </c>
      <c r="J25148" s="392" t="str">
        <f t="shared" si="1176"/>
        <v/>
      </c>
      <c r="K25148" s="392" t="str">
        <f t="shared" si="1177"/>
        <v/>
      </c>
      <c r="L25148" s="393" t="str">
        <f t="shared" si="1178"/>
        <v/>
      </c>
    </row>
    <row r="25149" spans="2:12">
      <c r="B25149" s="391">
        <f>IFERROR(VLOOKUP('6.3 Sustained interruptions'!$D25149,'Incident earliest date'!$D:$F,2,FALSE),'6.3 Sustained interruptions'!E25149*1)</f>
        <v>0</v>
      </c>
      <c r="C25149" s="353">
        <f>'6.3 Sustained interruptions'!K25149</f>
        <v>0</v>
      </c>
      <c r="D25149" s="353">
        <f>'6.3 Sustained interruptions'!L25149</f>
        <v>0</v>
      </c>
      <c r="E25149" s="353">
        <f>'6.3 Sustained interruptions'!N25149</f>
        <v>0</v>
      </c>
      <c r="F25149" s="353">
        <f>'6.3 Sustained interruptions'!O25149</f>
        <v>0</v>
      </c>
      <c r="G25149" s="353">
        <f>IFERROR(VLOOKUP(C25149,'6.2.4 STPIS Customer summary'!$D$12:$H$17,5,FALSE),0)</f>
        <v>0</v>
      </c>
      <c r="H25149" s="353">
        <f>IF(B25149=0,0,'6.2.4 STPIS Customer summary'!$H$17)</f>
        <v>0</v>
      </c>
      <c r="I25149" s="350" t="str">
        <f>IF(B25149=0,"",IF(ISERROR(VLOOKUP(D25149,Lookups!$F$3:$F$18,1,FALSE)),1,0))</f>
        <v/>
      </c>
      <c r="J25149" s="392" t="str">
        <f t="shared" si="1176"/>
        <v/>
      </c>
      <c r="K25149" s="392" t="str">
        <f t="shared" si="1177"/>
        <v/>
      </c>
      <c r="L25149" s="393" t="str">
        <f t="shared" si="1178"/>
        <v/>
      </c>
    </row>
    <row r="25150" spans="2:12">
      <c r="B25150" s="391">
        <f>IFERROR(VLOOKUP('6.3 Sustained interruptions'!$D25150,'Incident earliest date'!$D:$F,2,FALSE),'6.3 Sustained interruptions'!E25150*1)</f>
        <v>0</v>
      </c>
      <c r="C25150" s="353">
        <f>'6.3 Sustained interruptions'!K25150</f>
        <v>0</v>
      </c>
      <c r="D25150" s="353">
        <f>'6.3 Sustained interruptions'!L25150</f>
        <v>0</v>
      </c>
      <c r="E25150" s="353">
        <f>'6.3 Sustained interruptions'!N25150</f>
        <v>0</v>
      </c>
      <c r="F25150" s="353">
        <f>'6.3 Sustained interruptions'!O25150</f>
        <v>0</v>
      </c>
      <c r="G25150" s="353">
        <f>IFERROR(VLOOKUP(C25150,'6.2.4 STPIS Customer summary'!$D$12:$H$17,5,FALSE),0)</f>
        <v>0</v>
      </c>
      <c r="H25150" s="353">
        <f>IF(B25150=0,0,'6.2.4 STPIS Customer summary'!$H$17)</f>
        <v>0</v>
      </c>
      <c r="I25150" s="350" t="str">
        <f>IF(B25150=0,"",IF(ISERROR(VLOOKUP(D25150,Lookups!$F$3:$F$18,1,FALSE)),1,0))</f>
        <v/>
      </c>
      <c r="J25150" s="392" t="str">
        <f t="shared" si="1176"/>
        <v/>
      </c>
      <c r="K25150" s="392" t="str">
        <f t="shared" si="1177"/>
        <v/>
      </c>
      <c r="L25150" s="393" t="str">
        <f t="shared" si="1178"/>
        <v/>
      </c>
    </row>
    <row r="25151" spans="2:12">
      <c r="B25151" s="391">
        <f>IFERROR(VLOOKUP('6.3 Sustained interruptions'!$D25151,'Incident earliest date'!$D:$F,2,FALSE),'6.3 Sustained interruptions'!E25151*1)</f>
        <v>0</v>
      </c>
      <c r="C25151" s="353">
        <f>'6.3 Sustained interruptions'!K25151</f>
        <v>0</v>
      </c>
      <c r="D25151" s="353">
        <f>'6.3 Sustained interruptions'!L25151</f>
        <v>0</v>
      </c>
      <c r="E25151" s="353">
        <f>'6.3 Sustained interruptions'!N25151</f>
        <v>0</v>
      </c>
      <c r="F25151" s="353">
        <f>'6.3 Sustained interruptions'!O25151</f>
        <v>0</v>
      </c>
      <c r="G25151" s="353">
        <f>IFERROR(VLOOKUP(C25151,'6.2.4 STPIS Customer summary'!$D$12:$H$17,5,FALSE),0)</f>
        <v>0</v>
      </c>
      <c r="H25151" s="353">
        <f>IF(B25151=0,0,'6.2.4 STPIS Customer summary'!$H$17)</f>
        <v>0</v>
      </c>
      <c r="I25151" s="350" t="str">
        <f>IF(B25151=0,"",IF(ISERROR(VLOOKUP(D25151,Lookups!$F$3:$F$18,1,FALSE)),1,0))</f>
        <v/>
      </c>
      <c r="J25151" s="392" t="str">
        <f t="shared" si="1176"/>
        <v/>
      </c>
      <c r="K25151" s="392" t="str">
        <f t="shared" si="1177"/>
        <v/>
      </c>
      <c r="L25151" s="393" t="str">
        <f t="shared" si="1178"/>
        <v/>
      </c>
    </row>
    <row r="25152" spans="2:12">
      <c r="B25152" s="391">
        <f>IFERROR(VLOOKUP('6.3 Sustained interruptions'!$D25152,'Incident earliest date'!$D:$F,2,FALSE),'6.3 Sustained interruptions'!E25152*1)</f>
        <v>0</v>
      </c>
      <c r="C25152" s="353">
        <f>'6.3 Sustained interruptions'!K25152</f>
        <v>0</v>
      </c>
      <c r="D25152" s="353">
        <f>'6.3 Sustained interruptions'!L25152</f>
        <v>0</v>
      </c>
      <c r="E25152" s="353">
        <f>'6.3 Sustained interruptions'!N25152</f>
        <v>0</v>
      </c>
      <c r="F25152" s="353">
        <f>'6.3 Sustained interruptions'!O25152</f>
        <v>0</v>
      </c>
      <c r="G25152" s="353">
        <f>IFERROR(VLOOKUP(C25152,'6.2.4 STPIS Customer summary'!$D$12:$H$17,5,FALSE),0)</f>
        <v>0</v>
      </c>
      <c r="H25152" s="353">
        <f>IF(B25152=0,0,'6.2.4 STPIS Customer summary'!$H$17)</f>
        <v>0</v>
      </c>
      <c r="I25152" s="350" t="str">
        <f>IF(B25152=0,"",IF(ISERROR(VLOOKUP(D25152,Lookups!$F$3:$F$18,1,FALSE)),1,0))</f>
        <v/>
      </c>
      <c r="J25152" s="392" t="str">
        <f t="shared" si="1176"/>
        <v/>
      </c>
      <c r="K25152" s="392" t="str">
        <f t="shared" si="1177"/>
        <v/>
      </c>
      <c r="L25152" s="393" t="str">
        <f t="shared" si="1178"/>
        <v/>
      </c>
    </row>
    <row r="25153" spans="2:12">
      <c r="B25153" s="391">
        <f>IFERROR(VLOOKUP('6.3 Sustained interruptions'!$D25153,'Incident earliest date'!$D:$F,2,FALSE),'6.3 Sustained interruptions'!E25153*1)</f>
        <v>0</v>
      </c>
      <c r="C25153" s="353">
        <f>'6.3 Sustained interruptions'!K25153</f>
        <v>0</v>
      </c>
      <c r="D25153" s="353">
        <f>'6.3 Sustained interruptions'!L25153</f>
        <v>0</v>
      </c>
      <c r="E25153" s="353">
        <f>'6.3 Sustained interruptions'!N25153</f>
        <v>0</v>
      </c>
      <c r="F25153" s="353">
        <f>'6.3 Sustained interruptions'!O25153</f>
        <v>0</v>
      </c>
      <c r="G25153" s="353">
        <f>IFERROR(VLOOKUP(C25153,'6.2.4 STPIS Customer summary'!$D$12:$H$17,5,FALSE),0)</f>
        <v>0</v>
      </c>
      <c r="H25153" s="353">
        <f>IF(B25153=0,0,'6.2.4 STPIS Customer summary'!$H$17)</f>
        <v>0</v>
      </c>
      <c r="I25153" s="350" t="str">
        <f>IF(B25153=0,"",IF(ISERROR(VLOOKUP(D25153,Lookups!$F$3:$F$18,1,FALSE)),1,0))</f>
        <v/>
      </c>
      <c r="J25153" s="392" t="str">
        <f t="shared" si="1176"/>
        <v/>
      </c>
      <c r="K25153" s="392" t="str">
        <f t="shared" si="1177"/>
        <v/>
      </c>
      <c r="L25153" s="393" t="str">
        <f t="shared" si="1178"/>
        <v/>
      </c>
    </row>
    <row r="25154" spans="2:12">
      <c r="B25154" s="391">
        <f>IFERROR(VLOOKUP('6.3 Sustained interruptions'!$D25154,'Incident earliest date'!$D:$F,2,FALSE),'6.3 Sustained interruptions'!E25154*1)</f>
        <v>0</v>
      </c>
      <c r="C25154" s="353">
        <f>'6.3 Sustained interruptions'!K25154</f>
        <v>0</v>
      </c>
      <c r="D25154" s="353">
        <f>'6.3 Sustained interruptions'!L25154</f>
        <v>0</v>
      </c>
      <c r="E25154" s="353">
        <f>'6.3 Sustained interruptions'!N25154</f>
        <v>0</v>
      </c>
      <c r="F25154" s="353">
        <f>'6.3 Sustained interruptions'!O25154</f>
        <v>0</v>
      </c>
      <c r="G25154" s="353">
        <f>IFERROR(VLOOKUP(C25154,'6.2.4 STPIS Customer summary'!$D$12:$H$17,5,FALSE),0)</f>
        <v>0</v>
      </c>
      <c r="H25154" s="353">
        <f>IF(B25154=0,0,'6.2.4 STPIS Customer summary'!$H$17)</f>
        <v>0</v>
      </c>
      <c r="I25154" s="350" t="str">
        <f>IF(B25154=0,"",IF(ISERROR(VLOOKUP(D25154,Lookups!$F$3:$F$18,1,FALSE)),1,0))</f>
        <v/>
      </c>
      <c r="J25154" s="392" t="str">
        <f t="shared" si="1176"/>
        <v/>
      </c>
      <c r="K25154" s="392" t="str">
        <f t="shared" si="1177"/>
        <v/>
      </c>
      <c r="L25154" s="393" t="str">
        <f t="shared" si="1178"/>
        <v/>
      </c>
    </row>
    <row r="25155" spans="2:12">
      <c r="B25155" s="391">
        <f>IFERROR(VLOOKUP('6.3 Sustained interruptions'!$D25155,'Incident earliest date'!$D:$F,2,FALSE),'6.3 Sustained interruptions'!E25155*1)</f>
        <v>0</v>
      </c>
      <c r="C25155" s="353">
        <f>'6.3 Sustained interruptions'!K25155</f>
        <v>0</v>
      </c>
      <c r="D25155" s="353">
        <f>'6.3 Sustained interruptions'!L25155</f>
        <v>0</v>
      </c>
      <c r="E25155" s="353">
        <f>'6.3 Sustained interruptions'!N25155</f>
        <v>0</v>
      </c>
      <c r="F25155" s="353">
        <f>'6.3 Sustained interruptions'!O25155</f>
        <v>0</v>
      </c>
      <c r="G25155" s="353">
        <f>IFERROR(VLOOKUP(C25155,'6.2.4 STPIS Customer summary'!$D$12:$H$17,5,FALSE),0)</f>
        <v>0</v>
      </c>
      <c r="H25155" s="353">
        <f>IF(B25155=0,0,'6.2.4 STPIS Customer summary'!$H$17)</f>
        <v>0</v>
      </c>
      <c r="I25155" s="350" t="str">
        <f>IF(B25155=0,"",IF(ISERROR(VLOOKUP(D25155,Lookups!$F$3:$F$18,1,FALSE)),1,0))</f>
        <v/>
      </c>
      <c r="J25155" s="392" t="str">
        <f t="shared" si="1176"/>
        <v/>
      </c>
      <c r="K25155" s="392" t="str">
        <f t="shared" si="1177"/>
        <v/>
      </c>
      <c r="L25155" s="393" t="str">
        <f t="shared" si="1178"/>
        <v/>
      </c>
    </row>
    <row r="25156" spans="2:12">
      <c r="B25156" s="391">
        <f>IFERROR(VLOOKUP('6.3 Sustained interruptions'!$D25156,'Incident earliest date'!$D:$F,2,FALSE),'6.3 Sustained interruptions'!E25156*1)</f>
        <v>0</v>
      </c>
      <c r="C25156" s="353">
        <f>'6.3 Sustained interruptions'!K25156</f>
        <v>0</v>
      </c>
      <c r="D25156" s="353">
        <f>'6.3 Sustained interruptions'!L25156</f>
        <v>0</v>
      </c>
      <c r="E25156" s="353">
        <f>'6.3 Sustained interruptions'!N25156</f>
        <v>0</v>
      </c>
      <c r="F25156" s="353">
        <f>'6.3 Sustained interruptions'!O25156</f>
        <v>0</v>
      </c>
      <c r="G25156" s="353">
        <f>IFERROR(VLOOKUP(C25156,'6.2.4 STPIS Customer summary'!$D$12:$H$17,5,FALSE),0)</f>
        <v>0</v>
      </c>
      <c r="H25156" s="353">
        <f>IF(B25156=0,0,'6.2.4 STPIS Customer summary'!$H$17)</f>
        <v>0</v>
      </c>
      <c r="I25156" s="350" t="str">
        <f>IF(B25156=0,"",IF(ISERROR(VLOOKUP(D25156,Lookups!$F$3:$F$18,1,FALSE)),1,0))</f>
        <v/>
      </c>
      <c r="J25156" s="392" t="str">
        <f t="shared" si="1176"/>
        <v/>
      </c>
      <c r="K25156" s="392" t="str">
        <f t="shared" si="1177"/>
        <v/>
      </c>
      <c r="L25156" s="393" t="str">
        <f t="shared" si="1178"/>
        <v/>
      </c>
    </row>
    <row r="25157" spans="2:12">
      <c r="B25157" s="391">
        <f>IFERROR(VLOOKUP('6.3 Sustained interruptions'!$D25157,'Incident earliest date'!$D:$F,2,FALSE),'6.3 Sustained interruptions'!E25157*1)</f>
        <v>0</v>
      </c>
      <c r="C25157" s="353">
        <f>'6.3 Sustained interruptions'!K25157</f>
        <v>0</v>
      </c>
      <c r="D25157" s="353">
        <f>'6.3 Sustained interruptions'!L25157</f>
        <v>0</v>
      </c>
      <c r="E25157" s="353">
        <f>'6.3 Sustained interruptions'!N25157</f>
        <v>0</v>
      </c>
      <c r="F25157" s="353">
        <f>'6.3 Sustained interruptions'!O25157</f>
        <v>0</v>
      </c>
      <c r="G25157" s="353">
        <f>IFERROR(VLOOKUP(C25157,'6.2.4 STPIS Customer summary'!$D$12:$H$17,5,FALSE),0)</f>
        <v>0</v>
      </c>
      <c r="H25157" s="353">
        <f>IF(B25157=0,0,'6.2.4 STPIS Customer summary'!$H$17)</f>
        <v>0</v>
      </c>
      <c r="I25157" s="350" t="str">
        <f>IF(B25157=0,"",IF(ISERROR(VLOOKUP(D25157,Lookups!$F$3:$F$18,1,FALSE)),1,0))</f>
        <v/>
      </c>
      <c r="J25157" s="392" t="str">
        <f t="shared" si="1176"/>
        <v/>
      </c>
      <c r="K25157" s="392" t="str">
        <f t="shared" si="1177"/>
        <v/>
      </c>
      <c r="L25157" s="393" t="str">
        <f t="shared" si="1178"/>
        <v/>
      </c>
    </row>
    <row r="25158" spans="2:12">
      <c r="B25158" s="391">
        <f>IFERROR(VLOOKUP('6.3 Sustained interruptions'!$D25158,'Incident earliest date'!$D:$F,2,FALSE),'6.3 Sustained interruptions'!E25158*1)</f>
        <v>0</v>
      </c>
      <c r="C25158" s="353">
        <f>'6.3 Sustained interruptions'!K25158</f>
        <v>0</v>
      </c>
      <c r="D25158" s="353">
        <f>'6.3 Sustained interruptions'!L25158</f>
        <v>0</v>
      </c>
      <c r="E25158" s="353">
        <f>'6.3 Sustained interruptions'!N25158</f>
        <v>0</v>
      </c>
      <c r="F25158" s="353">
        <f>'6.3 Sustained interruptions'!O25158</f>
        <v>0</v>
      </c>
      <c r="G25158" s="353">
        <f>IFERROR(VLOOKUP(C25158,'6.2.4 STPIS Customer summary'!$D$12:$H$17,5,FALSE),0)</f>
        <v>0</v>
      </c>
      <c r="H25158" s="353">
        <f>IF(B25158=0,0,'6.2.4 STPIS Customer summary'!$H$17)</f>
        <v>0</v>
      </c>
      <c r="I25158" s="350" t="str">
        <f>IF(B25158=0,"",IF(ISERROR(VLOOKUP(D25158,Lookups!$F$3:$F$18,1,FALSE)),1,0))</f>
        <v/>
      </c>
      <c r="J25158" s="392" t="str">
        <f t="shared" si="1176"/>
        <v/>
      </c>
      <c r="K25158" s="392" t="str">
        <f t="shared" si="1177"/>
        <v/>
      </c>
      <c r="L25158" s="393" t="str">
        <f t="shared" si="1178"/>
        <v/>
      </c>
    </row>
    <row r="25159" spans="2:12">
      <c r="B25159" s="391">
        <f>IFERROR(VLOOKUP('6.3 Sustained interruptions'!$D25159,'Incident earliest date'!$D:$F,2,FALSE),'6.3 Sustained interruptions'!E25159*1)</f>
        <v>0</v>
      </c>
      <c r="C25159" s="353">
        <f>'6.3 Sustained interruptions'!K25159</f>
        <v>0</v>
      </c>
      <c r="D25159" s="353">
        <f>'6.3 Sustained interruptions'!L25159</f>
        <v>0</v>
      </c>
      <c r="E25159" s="353">
        <f>'6.3 Sustained interruptions'!N25159</f>
        <v>0</v>
      </c>
      <c r="F25159" s="353">
        <f>'6.3 Sustained interruptions'!O25159</f>
        <v>0</v>
      </c>
      <c r="G25159" s="353">
        <f>IFERROR(VLOOKUP(C25159,'6.2.4 STPIS Customer summary'!$D$12:$H$17,5,FALSE),0)</f>
        <v>0</v>
      </c>
      <c r="H25159" s="353">
        <f>IF(B25159=0,0,'6.2.4 STPIS Customer summary'!$H$17)</f>
        <v>0</v>
      </c>
      <c r="I25159" s="350" t="str">
        <f>IF(B25159=0,"",IF(ISERROR(VLOOKUP(D25159,Lookups!$F$3:$F$18,1,FALSE)),1,0))</f>
        <v/>
      </c>
      <c r="J25159" s="392" t="str">
        <f t="shared" si="1176"/>
        <v/>
      </c>
      <c r="K25159" s="392" t="str">
        <f t="shared" si="1177"/>
        <v/>
      </c>
      <c r="L25159" s="393" t="str">
        <f t="shared" si="1178"/>
        <v/>
      </c>
    </row>
    <row r="25160" spans="2:12">
      <c r="B25160" s="391">
        <f>IFERROR(VLOOKUP('6.3 Sustained interruptions'!$D25160,'Incident earliest date'!$D:$F,2,FALSE),'6.3 Sustained interruptions'!E25160*1)</f>
        <v>0</v>
      </c>
      <c r="C25160" s="353">
        <f>'6.3 Sustained interruptions'!K25160</f>
        <v>0</v>
      </c>
      <c r="D25160" s="353">
        <f>'6.3 Sustained interruptions'!L25160</f>
        <v>0</v>
      </c>
      <c r="E25160" s="353">
        <f>'6.3 Sustained interruptions'!N25160</f>
        <v>0</v>
      </c>
      <c r="F25160" s="353">
        <f>'6.3 Sustained interruptions'!O25160</f>
        <v>0</v>
      </c>
      <c r="G25160" s="353">
        <f>IFERROR(VLOOKUP(C25160,'6.2.4 STPIS Customer summary'!$D$12:$H$17,5,FALSE),0)</f>
        <v>0</v>
      </c>
      <c r="H25160" s="353">
        <f>IF(B25160=0,0,'6.2.4 STPIS Customer summary'!$H$17)</f>
        <v>0</v>
      </c>
      <c r="I25160" s="350" t="str">
        <f>IF(B25160=0,"",IF(ISERROR(VLOOKUP(D25160,Lookups!$F$3:$F$18,1,FALSE)),1,0))</f>
        <v/>
      </c>
      <c r="J25160" s="392" t="str">
        <f t="shared" si="1176"/>
        <v/>
      </c>
      <c r="K25160" s="392" t="str">
        <f t="shared" si="1177"/>
        <v/>
      </c>
      <c r="L25160" s="393" t="str">
        <f t="shared" si="1178"/>
        <v/>
      </c>
    </row>
    <row r="25161" spans="2:12">
      <c r="B25161" s="391">
        <f>IFERROR(VLOOKUP('6.3 Sustained interruptions'!$D25161,'Incident earliest date'!$D:$F,2,FALSE),'6.3 Sustained interruptions'!E25161*1)</f>
        <v>0</v>
      </c>
      <c r="C25161" s="353">
        <f>'6.3 Sustained interruptions'!K25161</f>
        <v>0</v>
      </c>
      <c r="D25161" s="353">
        <f>'6.3 Sustained interruptions'!L25161</f>
        <v>0</v>
      </c>
      <c r="E25161" s="353">
        <f>'6.3 Sustained interruptions'!N25161</f>
        <v>0</v>
      </c>
      <c r="F25161" s="353">
        <f>'6.3 Sustained interruptions'!O25161</f>
        <v>0</v>
      </c>
      <c r="G25161" s="353">
        <f>IFERROR(VLOOKUP(C25161,'6.2.4 STPIS Customer summary'!$D$12:$H$17,5,FALSE),0)</f>
        <v>0</v>
      </c>
      <c r="H25161" s="353">
        <f>IF(B25161=0,0,'6.2.4 STPIS Customer summary'!$H$17)</f>
        <v>0</v>
      </c>
      <c r="I25161" s="350" t="str">
        <f>IF(B25161=0,"",IF(ISERROR(VLOOKUP(D25161,Lookups!$F$3:$F$18,1,FALSE)),1,0))</f>
        <v/>
      </c>
      <c r="J25161" s="392" t="str">
        <f t="shared" si="1176"/>
        <v/>
      </c>
      <c r="K25161" s="392" t="str">
        <f t="shared" si="1177"/>
        <v/>
      </c>
      <c r="L25161" s="393" t="str">
        <f t="shared" si="1178"/>
        <v/>
      </c>
    </row>
    <row r="25162" spans="2:12">
      <c r="B25162" s="391">
        <f>IFERROR(VLOOKUP('6.3 Sustained interruptions'!$D25162,'Incident earliest date'!$D:$F,2,FALSE),'6.3 Sustained interruptions'!E25162*1)</f>
        <v>0</v>
      </c>
      <c r="C25162" s="353">
        <f>'6.3 Sustained interruptions'!K25162</f>
        <v>0</v>
      </c>
      <c r="D25162" s="353">
        <f>'6.3 Sustained interruptions'!L25162</f>
        <v>0</v>
      </c>
      <c r="E25162" s="353">
        <f>'6.3 Sustained interruptions'!N25162</f>
        <v>0</v>
      </c>
      <c r="F25162" s="353">
        <f>'6.3 Sustained interruptions'!O25162</f>
        <v>0</v>
      </c>
      <c r="G25162" s="353">
        <f>IFERROR(VLOOKUP(C25162,'6.2.4 STPIS Customer summary'!$D$12:$H$17,5,FALSE),0)</f>
        <v>0</v>
      </c>
      <c r="H25162" s="353">
        <f>IF(B25162=0,0,'6.2.4 STPIS Customer summary'!$H$17)</f>
        <v>0</v>
      </c>
      <c r="I25162" s="350" t="str">
        <f>IF(B25162=0,"",IF(ISERROR(VLOOKUP(D25162,Lookups!$F$3:$F$18,1,FALSE)),1,0))</f>
        <v/>
      </c>
      <c r="J25162" s="392" t="str">
        <f t="shared" si="1176"/>
        <v/>
      </c>
      <c r="K25162" s="392" t="str">
        <f t="shared" si="1177"/>
        <v/>
      </c>
      <c r="L25162" s="393" t="str">
        <f t="shared" si="1178"/>
        <v/>
      </c>
    </row>
    <row r="25163" spans="2:12">
      <c r="B25163" s="391">
        <f>IFERROR(VLOOKUP('6.3 Sustained interruptions'!$D25163,'Incident earliest date'!$D:$F,2,FALSE),'6.3 Sustained interruptions'!E25163*1)</f>
        <v>0</v>
      </c>
      <c r="C25163" s="353">
        <f>'6.3 Sustained interruptions'!K25163</f>
        <v>0</v>
      </c>
      <c r="D25163" s="353">
        <f>'6.3 Sustained interruptions'!L25163</f>
        <v>0</v>
      </c>
      <c r="E25163" s="353">
        <f>'6.3 Sustained interruptions'!N25163</f>
        <v>0</v>
      </c>
      <c r="F25163" s="353">
        <f>'6.3 Sustained interruptions'!O25163</f>
        <v>0</v>
      </c>
      <c r="G25163" s="353">
        <f>IFERROR(VLOOKUP(C25163,'6.2.4 STPIS Customer summary'!$D$12:$H$17,5,FALSE),0)</f>
        <v>0</v>
      </c>
      <c r="H25163" s="353">
        <f>IF(B25163=0,0,'6.2.4 STPIS Customer summary'!$H$17)</f>
        <v>0</v>
      </c>
      <c r="I25163" s="350" t="str">
        <f>IF(B25163=0,"",IF(ISERROR(VLOOKUP(D25163,Lookups!$F$3:$F$18,1,FALSE)),1,0))</f>
        <v/>
      </c>
      <c r="J25163" s="392" t="str">
        <f t="shared" si="1176"/>
        <v/>
      </c>
      <c r="K25163" s="392" t="str">
        <f t="shared" si="1177"/>
        <v/>
      </c>
      <c r="L25163" s="393" t="str">
        <f t="shared" si="1178"/>
        <v/>
      </c>
    </row>
    <row r="25164" spans="2:12">
      <c r="B25164" s="391">
        <f>IFERROR(VLOOKUP('6.3 Sustained interruptions'!$D25164,'Incident earliest date'!$D:$F,2,FALSE),'6.3 Sustained interruptions'!E25164*1)</f>
        <v>0</v>
      </c>
      <c r="C25164" s="353">
        <f>'6.3 Sustained interruptions'!K25164</f>
        <v>0</v>
      </c>
      <c r="D25164" s="353">
        <f>'6.3 Sustained interruptions'!L25164</f>
        <v>0</v>
      </c>
      <c r="E25164" s="353">
        <f>'6.3 Sustained interruptions'!N25164</f>
        <v>0</v>
      </c>
      <c r="F25164" s="353">
        <f>'6.3 Sustained interruptions'!O25164</f>
        <v>0</v>
      </c>
      <c r="G25164" s="353">
        <f>IFERROR(VLOOKUP(C25164,'6.2.4 STPIS Customer summary'!$D$12:$H$17,5,FALSE),0)</f>
        <v>0</v>
      </c>
      <c r="H25164" s="353">
        <f>IF(B25164=0,0,'6.2.4 STPIS Customer summary'!$H$17)</f>
        <v>0</v>
      </c>
      <c r="I25164" s="350" t="str">
        <f>IF(B25164=0,"",IF(ISERROR(VLOOKUP(D25164,Lookups!$F$3:$F$18,1,FALSE)),1,0))</f>
        <v/>
      </c>
      <c r="J25164" s="392" t="str">
        <f t="shared" si="1176"/>
        <v/>
      </c>
      <c r="K25164" s="392" t="str">
        <f t="shared" si="1177"/>
        <v/>
      </c>
      <c r="L25164" s="393" t="str">
        <f t="shared" si="1178"/>
        <v/>
      </c>
    </row>
    <row r="25165" spans="2:12">
      <c r="B25165" s="391">
        <f>IFERROR(VLOOKUP('6.3 Sustained interruptions'!$D25165,'Incident earliest date'!$D:$F,2,FALSE),'6.3 Sustained interruptions'!E25165*1)</f>
        <v>0</v>
      </c>
      <c r="C25165" s="353">
        <f>'6.3 Sustained interruptions'!K25165</f>
        <v>0</v>
      </c>
      <c r="D25165" s="353">
        <f>'6.3 Sustained interruptions'!L25165</f>
        <v>0</v>
      </c>
      <c r="E25165" s="353">
        <f>'6.3 Sustained interruptions'!N25165</f>
        <v>0</v>
      </c>
      <c r="F25165" s="353">
        <f>'6.3 Sustained interruptions'!O25165</f>
        <v>0</v>
      </c>
      <c r="G25165" s="353">
        <f>IFERROR(VLOOKUP(C25165,'6.2.4 STPIS Customer summary'!$D$12:$H$17,5,FALSE),0)</f>
        <v>0</v>
      </c>
      <c r="H25165" s="353">
        <f>IF(B25165=0,0,'6.2.4 STPIS Customer summary'!$H$17)</f>
        <v>0</v>
      </c>
      <c r="I25165" s="350" t="str">
        <f>IF(B25165=0,"",IF(ISERROR(VLOOKUP(D25165,Lookups!$F$3:$F$18,1,FALSE)),1,0))</f>
        <v/>
      </c>
      <c r="J25165" s="392" t="str">
        <f t="shared" si="1176"/>
        <v/>
      </c>
      <c r="K25165" s="392" t="str">
        <f t="shared" si="1177"/>
        <v/>
      </c>
      <c r="L25165" s="393" t="str">
        <f t="shared" si="1178"/>
        <v/>
      </c>
    </row>
    <row r="25166" spans="2:12">
      <c r="B25166" s="391">
        <f>IFERROR(VLOOKUP('6.3 Sustained interruptions'!$D25166,'Incident earliest date'!$D:$F,2,FALSE),'6.3 Sustained interruptions'!E25166*1)</f>
        <v>0</v>
      </c>
      <c r="C25166" s="353">
        <f>'6.3 Sustained interruptions'!K25166</f>
        <v>0</v>
      </c>
      <c r="D25166" s="353">
        <f>'6.3 Sustained interruptions'!L25166</f>
        <v>0</v>
      </c>
      <c r="E25166" s="353">
        <f>'6.3 Sustained interruptions'!N25166</f>
        <v>0</v>
      </c>
      <c r="F25166" s="353">
        <f>'6.3 Sustained interruptions'!O25166</f>
        <v>0</v>
      </c>
      <c r="G25166" s="353">
        <f>IFERROR(VLOOKUP(C25166,'6.2.4 STPIS Customer summary'!$D$12:$H$17,5,FALSE),0)</f>
        <v>0</v>
      </c>
      <c r="H25166" s="353">
        <f>IF(B25166=0,0,'6.2.4 STPIS Customer summary'!$H$17)</f>
        <v>0</v>
      </c>
      <c r="I25166" s="350" t="str">
        <f>IF(B25166=0,"",IF(ISERROR(VLOOKUP(D25166,Lookups!$F$3:$F$18,1,FALSE)),1,0))</f>
        <v/>
      </c>
      <c r="J25166" s="392" t="str">
        <f t="shared" si="1176"/>
        <v/>
      </c>
      <c r="K25166" s="392" t="str">
        <f t="shared" si="1177"/>
        <v/>
      </c>
      <c r="L25166" s="393" t="str">
        <f t="shared" si="1178"/>
        <v/>
      </c>
    </row>
    <row r="25167" spans="2:12">
      <c r="B25167" s="391">
        <f>IFERROR(VLOOKUP('6.3 Sustained interruptions'!$D25167,'Incident earliest date'!$D:$F,2,FALSE),'6.3 Sustained interruptions'!E25167*1)</f>
        <v>0</v>
      </c>
      <c r="C25167" s="353">
        <f>'6.3 Sustained interruptions'!K25167</f>
        <v>0</v>
      </c>
      <c r="D25167" s="353">
        <f>'6.3 Sustained interruptions'!L25167</f>
        <v>0</v>
      </c>
      <c r="E25167" s="353">
        <f>'6.3 Sustained interruptions'!N25167</f>
        <v>0</v>
      </c>
      <c r="F25167" s="353">
        <f>'6.3 Sustained interruptions'!O25167</f>
        <v>0</v>
      </c>
      <c r="G25167" s="353">
        <f>IFERROR(VLOOKUP(C25167,'6.2.4 STPIS Customer summary'!$D$12:$H$17,5,FALSE),0)</f>
        <v>0</v>
      </c>
      <c r="H25167" s="353">
        <f>IF(B25167=0,0,'6.2.4 STPIS Customer summary'!$H$17)</f>
        <v>0</v>
      </c>
      <c r="I25167" s="350" t="str">
        <f>IF(B25167=0,"",IF(ISERROR(VLOOKUP(D25167,Lookups!$F$3:$F$18,1,FALSE)),1,0))</f>
        <v/>
      </c>
      <c r="J25167" s="392" t="str">
        <f t="shared" si="1176"/>
        <v/>
      </c>
      <c r="K25167" s="392" t="str">
        <f t="shared" si="1177"/>
        <v/>
      </c>
      <c r="L25167" s="393" t="str">
        <f t="shared" si="1178"/>
        <v/>
      </c>
    </row>
    <row r="25168" spans="2:12">
      <c r="B25168" s="391">
        <f>IFERROR(VLOOKUP('6.3 Sustained interruptions'!$D25168,'Incident earliest date'!$D:$F,2,FALSE),'6.3 Sustained interruptions'!E25168*1)</f>
        <v>0</v>
      </c>
      <c r="C25168" s="353">
        <f>'6.3 Sustained interruptions'!K25168</f>
        <v>0</v>
      </c>
      <c r="D25168" s="353">
        <f>'6.3 Sustained interruptions'!L25168</f>
        <v>0</v>
      </c>
      <c r="E25168" s="353">
        <f>'6.3 Sustained interruptions'!N25168</f>
        <v>0</v>
      </c>
      <c r="F25168" s="353">
        <f>'6.3 Sustained interruptions'!O25168</f>
        <v>0</v>
      </c>
      <c r="G25168" s="353">
        <f>IFERROR(VLOOKUP(C25168,'6.2.4 STPIS Customer summary'!$D$12:$H$17,5,FALSE),0)</f>
        <v>0</v>
      </c>
      <c r="H25168" s="353">
        <f>IF(B25168=0,0,'6.2.4 STPIS Customer summary'!$H$17)</f>
        <v>0</v>
      </c>
      <c r="I25168" s="350" t="str">
        <f>IF(B25168=0,"",IF(ISERROR(VLOOKUP(D25168,Lookups!$F$3:$F$18,1,FALSE)),1,0))</f>
        <v/>
      </c>
      <c r="J25168" s="392" t="str">
        <f t="shared" ref="J25168:J25231" si="1179">IFERROR(F25168/G25168,"")</f>
        <v/>
      </c>
      <c r="K25168" s="392" t="str">
        <f t="shared" ref="K25168:K25231" si="1180">IFERROR(F25168/H25168,"")</f>
        <v/>
      </c>
      <c r="L25168" s="393" t="str">
        <f t="shared" ref="L25168:L25231" si="1181">IFERROR(E25168/G25168,"")</f>
        <v/>
      </c>
    </row>
    <row r="25169" spans="2:12">
      <c r="B25169" s="391">
        <f>IFERROR(VLOOKUP('6.3 Sustained interruptions'!$D25169,'Incident earliest date'!$D:$F,2,FALSE),'6.3 Sustained interruptions'!E25169*1)</f>
        <v>0</v>
      </c>
      <c r="C25169" s="353">
        <f>'6.3 Sustained interruptions'!K25169</f>
        <v>0</v>
      </c>
      <c r="D25169" s="353">
        <f>'6.3 Sustained interruptions'!L25169</f>
        <v>0</v>
      </c>
      <c r="E25169" s="353">
        <f>'6.3 Sustained interruptions'!N25169</f>
        <v>0</v>
      </c>
      <c r="F25169" s="353">
        <f>'6.3 Sustained interruptions'!O25169</f>
        <v>0</v>
      </c>
      <c r="G25169" s="353">
        <f>IFERROR(VLOOKUP(C25169,'6.2.4 STPIS Customer summary'!$D$12:$H$17,5,FALSE),0)</f>
        <v>0</v>
      </c>
      <c r="H25169" s="353">
        <f>IF(B25169=0,0,'6.2.4 STPIS Customer summary'!$H$17)</f>
        <v>0</v>
      </c>
      <c r="I25169" s="350" t="str">
        <f>IF(B25169=0,"",IF(ISERROR(VLOOKUP(D25169,Lookups!$F$3:$F$18,1,FALSE)),1,0))</f>
        <v/>
      </c>
      <c r="J25169" s="392" t="str">
        <f t="shared" si="1179"/>
        <v/>
      </c>
      <c r="K25169" s="392" t="str">
        <f t="shared" si="1180"/>
        <v/>
      </c>
      <c r="L25169" s="393" t="str">
        <f t="shared" si="1181"/>
        <v/>
      </c>
    </row>
    <row r="25170" spans="2:12">
      <c r="B25170" s="391">
        <f>IFERROR(VLOOKUP('6.3 Sustained interruptions'!$D25170,'Incident earliest date'!$D:$F,2,FALSE),'6.3 Sustained interruptions'!E25170*1)</f>
        <v>0</v>
      </c>
      <c r="C25170" s="353">
        <f>'6.3 Sustained interruptions'!K25170</f>
        <v>0</v>
      </c>
      <c r="D25170" s="353">
        <f>'6.3 Sustained interruptions'!L25170</f>
        <v>0</v>
      </c>
      <c r="E25170" s="353">
        <f>'6.3 Sustained interruptions'!N25170</f>
        <v>0</v>
      </c>
      <c r="F25170" s="353">
        <f>'6.3 Sustained interruptions'!O25170</f>
        <v>0</v>
      </c>
      <c r="G25170" s="353">
        <f>IFERROR(VLOOKUP(C25170,'6.2.4 STPIS Customer summary'!$D$12:$H$17,5,FALSE),0)</f>
        <v>0</v>
      </c>
      <c r="H25170" s="353">
        <f>IF(B25170=0,0,'6.2.4 STPIS Customer summary'!$H$17)</f>
        <v>0</v>
      </c>
      <c r="I25170" s="350" t="str">
        <f>IF(B25170=0,"",IF(ISERROR(VLOOKUP(D25170,Lookups!$F$3:$F$18,1,FALSE)),1,0))</f>
        <v/>
      </c>
      <c r="J25170" s="392" t="str">
        <f t="shared" si="1179"/>
        <v/>
      </c>
      <c r="K25170" s="392" t="str">
        <f t="shared" si="1180"/>
        <v/>
      </c>
      <c r="L25170" s="393" t="str">
        <f t="shared" si="1181"/>
        <v/>
      </c>
    </row>
    <row r="25171" spans="2:12">
      <c r="B25171" s="391">
        <f>IFERROR(VLOOKUP('6.3 Sustained interruptions'!$D25171,'Incident earliest date'!$D:$F,2,FALSE),'6.3 Sustained interruptions'!E25171*1)</f>
        <v>0</v>
      </c>
      <c r="C25171" s="353">
        <f>'6.3 Sustained interruptions'!K25171</f>
        <v>0</v>
      </c>
      <c r="D25171" s="353">
        <f>'6.3 Sustained interruptions'!L25171</f>
        <v>0</v>
      </c>
      <c r="E25171" s="353">
        <f>'6.3 Sustained interruptions'!N25171</f>
        <v>0</v>
      </c>
      <c r="F25171" s="353">
        <f>'6.3 Sustained interruptions'!O25171</f>
        <v>0</v>
      </c>
      <c r="G25171" s="353">
        <f>IFERROR(VLOOKUP(C25171,'6.2.4 STPIS Customer summary'!$D$12:$H$17,5,FALSE),0)</f>
        <v>0</v>
      </c>
      <c r="H25171" s="353">
        <f>IF(B25171=0,0,'6.2.4 STPIS Customer summary'!$H$17)</f>
        <v>0</v>
      </c>
      <c r="I25171" s="350" t="str">
        <f>IF(B25171=0,"",IF(ISERROR(VLOOKUP(D25171,Lookups!$F$3:$F$18,1,FALSE)),1,0))</f>
        <v/>
      </c>
      <c r="J25171" s="392" t="str">
        <f t="shared" si="1179"/>
        <v/>
      </c>
      <c r="K25171" s="392" t="str">
        <f t="shared" si="1180"/>
        <v/>
      </c>
      <c r="L25171" s="393" t="str">
        <f t="shared" si="1181"/>
        <v/>
      </c>
    </row>
    <row r="25172" spans="2:12">
      <c r="B25172" s="391">
        <f>IFERROR(VLOOKUP('6.3 Sustained interruptions'!$D25172,'Incident earliest date'!$D:$F,2,FALSE),'6.3 Sustained interruptions'!E25172*1)</f>
        <v>0</v>
      </c>
      <c r="C25172" s="353">
        <f>'6.3 Sustained interruptions'!K25172</f>
        <v>0</v>
      </c>
      <c r="D25172" s="353">
        <f>'6.3 Sustained interruptions'!L25172</f>
        <v>0</v>
      </c>
      <c r="E25172" s="353">
        <f>'6.3 Sustained interruptions'!N25172</f>
        <v>0</v>
      </c>
      <c r="F25172" s="353">
        <f>'6.3 Sustained interruptions'!O25172</f>
        <v>0</v>
      </c>
      <c r="G25172" s="353">
        <f>IFERROR(VLOOKUP(C25172,'6.2.4 STPIS Customer summary'!$D$12:$H$17,5,FALSE),0)</f>
        <v>0</v>
      </c>
      <c r="H25172" s="353">
        <f>IF(B25172=0,0,'6.2.4 STPIS Customer summary'!$H$17)</f>
        <v>0</v>
      </c>
      <c r="I25172" s="350" t="str">
        <f>IF(B25172=0,"",IF(ISERROR(VLOOKUP(D25172,Lookups!$F$3:$F$18,1,FALSE)),1,0))</f>
        <v/>
      </c>
      <c r="J25172" s="392" t="str">
        <f t="shared" si="1179"/>
        <v/>
      </c>
      <c r="K25172" s="392" t="str">
        <f t="shared" si="1180"/>
        <v/>
      </c>
      <c r="L25172" s="393" t="str">
        <f t="shared" si="1181"/>
        <v/>
      </c>
    </row>
    <row r="25173" spans="2:12">
      <c r="B25173" s="391">
        <f>IFERROR(VLOOKUP('6.3 Sustained interruptions'!$D25173,'Incident earliest date'!$D:$F,2,FALSE),'6.3 Sustained interruptions'!E25173*1)</f>
        <v>0</v>
      </c>
      <c r="C25173" s="353">
        <f>'6.3 Sustained interruptions'!K25173</f>
        <v>0</v>
      </c>
      <c r="D25173" s="353">
        <f>'6.3 Sustained interruptions'!L25173</f>
        <v>0</v>
      </c>
      <c r="E25173" s="353">
        <f>'6.3 Sustained interruptions'!N25173</f>
        <v>0</v>
      </c>
      <c r="F25173" s="353">
        <f>'6.3 Sustained interruptions'!O25173</f>
        <v>0</v>
      </c>
      <c r="G25173" s="353">
        <f>IFERROR(VLOOKUP(C25173,'6.2.4 STPIS Customer summary'!$D$12:$H$17,5,FALSE),0)</f>
        <v>0</v>
      </c>
      <c r="H25173" s="353">
        <f>IF(B25173=0,0,'6.2.4 STPIS Customer summary'!$H$17)</f>
        <v>0</v>
      </c>
      <c r="I25173" s="350" t="str">
        <f>IF(B25173=0,"",IF(ISERROR(VLOOKUP(D25173,Lookups!$F$3:$F$18,1,FALSE)),1,0))</f>
        <v/>
      </c>
      <c r="J25173" s="392" t="str">
        <f t="shared" si="1179"/>
        <v/>
      </c>
      <c r="K25173" s="392" t="str">
        <f t="shared" si="1180"/>
        <v/>
      </c>
      <c r="L25173" s="393" t="str">
        <f t="shared" si="1181"/>
        <v/>
      </c>
    </row>
    <row r="25174" spans="2:12">
      <c r="B25174" s="391">
        <f>IFERROR(VLOOKUP('6.3 Sustained interruptions'!$D25174,'Incident earliest date'!$D:$F,2,FALSE),'6.3 Sustained interruptions'!E25174*1)</f>
        <v>0</v>
      </c>
      <c r="C25174" s="353">
        <f>'6.3 Sustained interruptions'!K25174</f>
        <v>0</v>
      </c>
      <c r="D25174" s="353">
        <f>'6.3 Sustained interruptions'!L25174</f>
        <v>0</v>
      </c>
      <c r="E25174" s="353">
        <f>'6.3 Sustained interruptions'!N25174</f>
        <v>0</v>
      </c>
      <c r="F25174" s="353">
        <f>'6.3 Sustained interruptions'!O25174</f>
        <v>0</v>
      </c>
      <c r="G25174" s="353">
        <f>IFERROR(VLOOKUP(C25174,'6.2.4 STPIS Customer summary'!$D$12:$H$17,5,FALSE),0)</f>
        <v>0</v>
      </c>
      <c r="H25174" s="353">
        <f>IF(B25174=0,0,'6.2.4 STPIS Customer summary'!$H$17)</f>
        <v>0</v>
      </c>
      <c r="I25174" s="350" t="str">
        <f>IF(B25174=0,"",IF(ISERROR(VLOOKUP(D25174,Lookups!$F$3:$F$18,1,FALSE)),1,0))</f>
        <v/>
      </c>
      <c r="J25174" s="392" t="str">
        <f t="shared" si="1179"/>
        <v/>
      </c>
      <c r="K25174" s="392" t="str">
        <f t="shared" si="1180"/>
        <v/>
      </c>
      <c r="L25174" s="393" t="str">
        <f t="shared" si="1181"/>
        <v/>
      </c>
    </row>
    <row r="25175" spans="2:12">
      <c r="B25175" s="391">
        <f>IFERROR(VLOOKUP('6.3 Sustained interruptions'!$D25175,'Incident earliest date'!$D:$F,2,FALSE),'6.3 Sustained interruptions'!E25175*1)</f>
        <v>0</v>
      </c>
      <c r="C25175" s="353">
        <f>'6.3 Sustained interruptions'!K25175</f>
        <v>0</v>
      </c>
      <c r="D25175" s="353">
        <f>'6.3 Sustained interruptions'!L25175</f>
        <v>0</v>
      </c>
      <c r="E25175" s="353">
        <f>'6.3 Sustained interruptions'!N25175</f>
        <v>0</v>
      </c>
      <c r="F25175" s="353">
        <f>'6.3 Sustained interruptions'!O25175</f>
        <v>0</v>
      </c>
      <c r="G25175" s="353">
        <f>IFERROR(VLOOKUP(C25175,'6.2.4 STPIS Customer summary'!$D$12:$H$17,5,FALSE),0)</f>
        <v>0</v>
      </c>
      <c r="H25175" s="353">
        <f>IF(B25175=0,0,'6.2.4 STPIS Customer summary'!$H$17)</f>
        <v>0</v>
      </c>
      <c r="I25175" s="350" t="str">
        <f>IF(B25175=0,"",IF(ISERROR(VLOOKUP(D25175,Lookups!$F$3:$F$18,1,FALSE)),1,0))</f>
        <v/>
      </c>
      <c r="J25175" s="392" t="str">
        <f t="shared" si="1179"/>
        <v/>
      </c>
      <c r="K25175" s="392" t="str">
        <f t="shared" si="1180"/>
        <v/>
      </c>
      <c r="L25175" s="393" t="str">
        <f t="shared" si="1181"/>
        <v/>
      </c>
    </row>
    <row r="25176" spans="2:12">
      <c r="B25176" s="391">
        <f>IFERROR(VLOOKUP('6.3 Sustained interruptions'!$D25176,'Incident earliest date'!$D:$F,2,FALSE),'6.3 Sustained interruptions'!E25176*1)</f>
        <v>0</v>
      </c>
      <c r="C25176" s="353">
        <f>'6.3 Sustained interruptions'!K25176</f>
        <v>0</v>
      </c>
      <c r="D25176" s="353">
        <f>'6.3 Sustained interruptions'!L25176</f>
        <v>0</v>
      </c>
      <c r="E25176" s="353">
        <f>'6.3 Sustained interruptions'!N25176</f>
        <v>0</v>
      </c>
      <c r="F25176" s="353">
        <f>'6.3 Sustained interruptions'!O25176</f>
        <v>0</v>
      </c>
      <c r="G25176" s="353">
        <f>IFERROR(VLOOKUP(C25176,'6.2.4 STPIS Customer summary'!$D$12:$H$17,5,FALSE),0)</f>
        <v>0</v>
      </c>
      <c r="H25176" s="353">
        <f>IF(B25176=0,0,'6.2.4 STPIS Customer summary'!$H$17)</f>
        <v>0</v>
      </c>
      <c r="I25176" s="350" t="str">
        <f>IF(B25176=0,"",IF(ISERROR(VLOOKUP(D25176,Lookups!$F$3:$F$18,1,FALSE)),1,0))</f>
        <v/>
      </c>
      <c r="J25176" s="392" t="str">
        <f t="shared" si="1179"/>
        <v/>
      </c>
      <c r="K25176" s="392" t="str">
        <f t="shared" si="1180"/>
        <v/>
      </c>
      <c r="L25176" s="393" t="str">
        <f t="shared" si="1181"/>
        <v/>
      </c>
    </row>
    <row r="25177" spans="2:12">
      <c r="B25177" s="391">
        <f>IFERROR(VLOOKUP('6.3 Sustained interruptions'!$D25177,'Incident earliest date'!$D:$F,2,FALSE),'6.3 Sustained interruptions'!E25177*1)</f>
        <v>0</v>
      </c>
      <c r="C25177" s="353">
        <f>'6.3 Sustained interruptions'!K25177</f>
        <v>0</v>
      </c>
      <c r="D25177" s="353">
        <f>'6.3 Sustained interruptions'!L25177</f>
        <v>0</v>
      </c>
      <c r="E25177" s="353">
        <f>'6.3 Sustained interruptions'!N25177</f>
        <v>0</v>
      </c>
      <c r="F25177" s="353">
        <f>'6.3 Sustained interruptions'!O25177</f>
        <v>0</v>
      </c>
      <c r="G25177" s="353">
        <f>IFERROR(VLOOKUP(C25177,'6.2.4 STPIS Customer summary'!$D$12:$H$17,5,FALSE),0)</f>
        <v>0</v>
      </c>
      <c r="H25177" s="353">
        <f>IF(B25177=0,0,'6.2.4 STPIS Customer summary'!$H$17)</f>
        <v>0</v>
      </c>
      <c r="I25177" s="350" t="str">
        <f>IF(B25177=0,"",IF(ISERROR(VLOOKUP(D25177,Lookups!$F$3:$F$18,1,FALSE)),1,0))</f>
        <v/>
      </c>
      <c r="J25177" s="392" t="str">
        <f t="shared" si="1179"/>
        <v/>
      </c>
      <c r="K25177" s="392" t="str">
        <f t="shared" si="1180"/>
        <v/>
      </c>
      <c r="L25177" s="393" t="str">
        <f t="shared" si="1181"/>
        <v/>
      </c>
    </row>
    <row r="25178" spans="2:12">
      <c r="B25178" s="391">
        <f>IFERROR(VLOOKUP('6.3 Sustained interruptions'!$D25178,'Incident earliest date'!$D:$F,2,FALSE),'6.3 Sustained interruptions'!E25178*1)</f>
        <v>0</v>
      </c>
      <c r="C25178" s="353">
        <f>'6.3 Sustained interruptions'!K25178</f>
        <v>0</v>
      </c>
      <c r="D25178" s="353">
        <f>'6.3 Sustained interruptions'!L25178</f>
        <v>0</v>
      </c>
      <c r="E25178" s="353">
        <f>'6.3 Sustained interruptions'!N25178</f>
        <v>0</v>
      </c>
      <c r="F25178" s="353">
        <f>'6.3 Sustained interruptions'!O25178</f>
        <v>0</v>
      </c>
      <c r="G25178" s="353">
        <f>IFERROR(VLOOKUP(C25178,'6.2.4 STPIS Customer summary'!$D$12:$H$17,5,FALSE),0)</f>
        <v>0</v>
      </c>
      <c r="H25178" s="353">
        <f>IF(B25178=0,0,'6.2.4 STPIS Customer summary'!$H$17)</f>
        <v>0</v>
      </c>
      <c r="I25178" s="350" t="str">
        <f>IF(B25178=0,"",IF(ISERROR(VLOOKUP(D25178,Lookups!$F$3:$F$18,1,FALSE)),1,0))</f>
        <v/>
      </c>
      <c r="J25178" s="392" t="str">
        <f t="shared" si="1179"/>
        <v/>
      </c>
      <c r="K25178" s="392" t="str">
        <f t="shared" si="1180"/>
        <v/>
      </c>
      <c r="L25178" s="393" t="str">
        <f t="shared" si="1181"/>
        <v/>
      </c>
    </row>
    <row r="25179" spans="2:12">
      <c r="B25179" s="391">
        <f>IFERROR(VLOOKUP('6.3 Sustained interruptions'!$D25179,'Incident earliest date'!$D:$F,2,FALSE),'6.3 Sustained interruptions'!E25179*1)</f>
        <v>0</v>
      </c>
      <c r="C25179" s="353">
        <f>'6.3 Sustained interruptions'!K25179</f>
        <v>0</v>
      </c>
      <c r="D25179" s="353">
        <f>'6.3 Sustained interruptions'!L25179</f>
        <v>0</v>
      </c>
      <c r="E25179" s="353">
        <f>'6.3 Sustained interruptions'!N25179</f>
        <v>0</v>
      </c>
      <c r="F25179" s="353">
        <f>'6.3 Sustained interruptions'!O25179</f>
        <v>0</v>
      </c>
      <c r="G25179" s="353">
        <f>IFERROR(VLOOKUP(C25179,'6.2.4 STPIS Customer summary'!$D$12:$H$17,5,FALSE),0)</f>
        <v>0</v>
      </c>
      <c r="H25179" s="353">
        <f>IF(B25179=0,0,'6.2.4 STPIS Customer summary'!$H$17)</f>
        <v>0</v>
      </c>
      <c r="I25179" s="350" t="str">
        <f>IF(B25179=0,"",IF(ISERROR(VLOOKUP(D25179,Lookups!$F$3:$F$18,1,FALSE)),1,0))</f>
        <v/>
      </c>
      <c r="J25179" s="392" t="str">
        <f t="shared" si="1179"/>
        <v/>
      </c>
      <c r="K25179" s="392" t="str">
        <f t="shared" si="1180"/>
        <v/>
      </c>
      <c r="L25179" s="393" t="str">
        <f t="shared" si="1181"/>
        <v/>
      </c>
    </row>
    <row r="25180" spans="2:12">
      <c r="B25180" s="391">
        <f>IFERROR(VLOOKUP('6.3 Sustained interruptions'!$D25180,'Incident earliest date'!$D:$F,2,FALSE),'6.3 Sustained interruptions'!E25180*1)</f>
        <v>0</v>
      </c>
      <c r="C25180" s="353">
        <f>'6.3 Sustained interruptions'!K25180</f>
        <v>0</v>
      </c>
      <c r="D25180" s="353">
        <f>'6.3 Sustained interruptions'!L25180</f>
        <v>0</v>
      </c>
      <c r="E25180" s="353">
        <f>'6.3 Sustained interruptions'!N25180</f>
        <v>0</v>
      </c>
      <c r="F25180" s="353">
        <f>'6.3 Sustained interruptions'!O25180</f>
        <v>0</v>
      </c>
      <c r="G25180" s="353">
        <f>IFERROR(VLOOKUP(C25180,'6.2.4 STPIS Customer summary'!$D$12:$H$17,5,FALSE),0)</f>
        <v>0</v>
      </c>
      <c r="H25180" s="353">
        <f>IF(B25180=0,0,'6.2.4 STPIS Customer summary'!$H$17)</f>
        <v>0</v>
      </c>
      <c r="I25180" s="350" t="str">
        <f>IF(B25180=0,"",IF(ISERROR(VLOOKUP(D25180,Lookups!$F$3:$F$18,1,FALSE)),1,0))</f>
        <v/>
      </c>
      <c r="J25180" s="392" t="str">
        <f t="shared" si="1179"/>
        <v/>
      </c>
      <c r="K25180" s="392" t="str">
        <f t="shared" si="1180"/>
        <v/>
      </c>
      <c r="L25180" s="393" t="str">
        <f t="shared" si="1181"/>
        <v/>
      </c>
    </row>
    <row r="25181" spans="2:12">
      <c r="B25181" s="391">
        <f>IFERROR(VLOOKUP('6.3 Sustained interruptions'!$D25181,'Incident earliest date'!$D:$F,2,FALSE),'6.3 Sustained interruptions'!E25181*1)</f>
        <v>0</v>
      </c>
      <c r="C25181" s="353">
        <f>'6.3 Sustained interruptions'!K25181</f>
        <v>0</v>
      </c>
      <c r="D25181" s="353">
        <f>'6.3 Sustained interruptions'!L25181</f>
        <v>0</v>
      </c>
      <c r="E25181" s="353">
        <f>'6.3 Sustained interruptions'!N25181</f>
        <v>0</v>
      </c>
      <c r="F25181" s="353">
        <f>'6.3 Sustained interruptions'!O25181</f>
        <v>0</v>
      </c>
      <c r="G25181" s="353">
        <f>IFERROR(VLOOKUP(C25181,'6.2.4 STPIS Customer summary'!$D$12:$H$17,5,FALSE),0)</f>
        <v>0</v>
      </c>
      <c r="H25181" s="353">
        <f>IF(B25181=0,0,'6.2.4 STPIS Customer summary'!$H$17)</f>
        <v>0</v>
      </c>
      <c r="I25181" s="350" t="str">
        <f>IF(B25181=0,"",IF(ISERROR(VLOOKUP(D25181,Lookups!$F$3:$F$18,1,FALSE)),1,0))</f>
        <v/>
      </c>
      <c r="J25181" s="392" t="str">
        <f t="shared" si="1179"/>
        <v/>
      </c>
      <c r="K25181" s="392" t="str">
        <f t="shared" si="1180"/>
        <v/>
      </c>
      <c r="L25181" s="393" t="str">
        <f t="shared" si="1181"/>
        <v/>
      </c>
    </row>
    <row r="25182" spans="2:12">
      <c r="B25182" s="391">
        <f>IFERROR(VLOOKUP('6.3 Sustained interruptions'!$D25182,'Incident earliest date'!$D:$F,2,FALSE),'6.3 Sustained interruptions'!E25182*1)</f>
        <v>0</v>
      </c>
      <c r="C25182" s="353">
        <f>'6.3 Sustained interruptions'!K25182</f>
        <v>0</v>
      </c>
      <c r="D25182" s="353">
        <f>'6.3 Sustained interruptions'!L25182</f>
        <v>0</v>
      </c>
      <c r="E25182" s="353">
        <f>'6.3 Sustained interruptions'!N25182</f>
        <v>0</v>
      </c>
      <c r="F25182" s="353">
        <f>'6.3 Sustained interruptions'!O25182</f>
        <v>0</v>
      </c>
      <c r="G25182" s="353">
        <f>IFERROR(VLOOKUP(C25182,'6.2.4 STPIS Customer summary'!$D$12:$H$17,5,FALSE),0)</f>
        <v>0</v>
      </c>
      <c r="H25182" s="353">
        <f>IF(B25182=0,0,'6.2.4 STPIS Customer summary'!$H$17)</f>
        <v>0</v>
      </c>
      <c r="I25182" s="350" t="str">
        <f>IF(B25182=0,"",IF(ISERROR(VLOOKUP(D25182,Lookups!$F$3:$F$18,1,FALSE)),1,0))</f>
        <v/>
      </c>
      <c r="J25182" s="392" t="str">
        <f t="shared" si="1179"/>
        <v/>
      </c>
      <c r="K25182" s="392" t="str">
        <f t="shared" si="1180"/>
        <v/>
      </c>
      <c r="L25182" s="393" t="str">
        <f t="shared" si="1181"/>
        <v/>
      </c>
    </row>
    <row r="25183" spans="2:12">
      <c r="B25183" s="391">
        <f>IFERROR(VLOOKUP('6.3 Sustained interruptions'!$D25183,'Incident earliest date'!$D:$F,2,FALSE),'6.3 Sustained interruptions'!E25183*1)</f>
        <v>0</v>
      </c>
      <c r="C25183" s="353">
        <f>'6.3 Sustained interruptions'!K25183</f>
        <v>0</v>
      </c>
      <c r="D25183" s="353">
        <f>'6.3 Sustained interruptions'!L25183</f>
        <v>0</v>
      </c>
      <c r="E25183" s="353">
        <f>'6.3 Sustained interruptions'!N25183</f>
        <v>0</v>
      </c>
      <c r="F25183" s="353">
        <f>'6.3 Sustained interruptions'!O25183</f>
        <v>0</v>
      </c>
      <c r="G25183" s="353">
        <f>IFERROR(VLOOKUP(C25183,'6.2.4 STPIS Customer summary'!$D$12:$H$17,5,FALSE),0)</f>
        <v>0</v>
      </c>
      <c r="H25183" s="353">
        <f>IF(B25183=0,0,'6.2.4 STPIS Customer summary'!$H$17)</f>
        <v>0</v>
      </c>
      <c r="I25183" s="350" t="str">
        <f>IF(B25183=0,"",IF(ISERROR(VLOOKUP(D25183,Lookups!$F$3:$F$18,1,FALSE)),1,0))</f>
        <v/>
      </c>
      <c r="J25183" s="392" t="str">
        <f t="shared" si="1179"/>
        <v/>
      </c>
      <c r="K25183" s="392" t="str">
        <f t="shared" si="1180"/>
        <v/>
      </c>
      <c r="L25183" s="393" t="str">
        <f t="shared" si="1181"/>
        <v/>
      </c>
    </row>
    <row r="25184" spans="2:12">
      <c r="B25184" s="391">
        <f>IFERROR(VLOOKUP('6.3 Sustained interruptions'!$D25184,'Incident earliest date'!$D:$F,2,FALSE),'6.3 Sustained interruptions'!E25184*1)</f>
        <v>0</v>
      </c>
      <c r="C25184" s="353">
        <f>'6.3 Sustained interruptions'!K25184</f>
        <v>0</v>
      </c>
      <c r="D25184" s="353">
        <f>'6.3 Sustained interruptions'!L25184</f>
        <v>0</v>
      </c>
      <c r="E25184" s="353">
        <f>'6.3 Sustained interruptions'!N25184</f>
        <v>0</v>
      </c>
      <c r="F25184" s="353">
        <f>'6.3 Sustained interruptions'!O25184</f>
        <v>0</v>
      </c>
      <c r="G25184" s="353">
        <f>IFERROR(VLOOKUP(C25184,'6.2.4 STPIS Customer summary'!$D$12:$H$17,5,FALSE),0)</f>
        <v>0</v>
      </c>
      <c r="H25184" s="353">
        <f>IF(B25184=0,0,'6.2.4 STPIS Customer summary'!$H$17)</f>
        <v>0</v>
      </c>
      <c r="I25184" s="350" t="str">
        <f>IF(B25184=0,"",IF(ISERROR(VLOOKUP(D25184,Lookups!$F$3:$F$18,1,FALSE)),1,0))</f>
        <v/>
      </c>
      <c r="J25184" s="392" t="str">
        <f t="shared" si="1179"/>
        <v/>
      </c>
      <c r="K25184" s="392" t="str">
        <f t="shared" si="1180"/>
        <v/>
      </c>
      <c r="L25184" s="393" t="str">
        <f t="shared" si="1181"/>
        <v/>
      </c>
    </row>
    <row r="25185" spans="2:12">
      <c r="B25185" s="391">
        <f>IFERROR(VLOOKUP('6.3 Sustained interruptions'!$D25185,'Incident earliest date'!$D:$F,2,FALSE),'6.3 Sustained interruptions'!E25185*1)</f>
        <v>0</v>
      </c>
      <c r="C25185" s="353">
        <f>'6.3 Sustained interruptions'!K25185</f>
        <v>0</v>
      </c>
      <c r="D25185" s="353">
        <f>'6.3 Sustained interruptions'!L25185</f>
        <v>0</v>
      </c>
      <c r="E25185" s="353">
        <f>'6.3 Sustained interruptions'!N25185</f>
        <v>0</v>
      </c>
      <c r="F25185" s="353">
        <f>'6.3 Sustained interruptions'!O25185</f>
        <v>0</v>
      </c>
      <c r="G25185" s="353">
        <f>IFERROR(VLOOKUP(C25185,'6.2.4 STPIS Customer summary'!$D$12:$H$17,5,FALSE),0)</f>
        <v>0</v>
      </c>
      <c r="H25185" s="353">
        <f>IF(B25185=0,0,'6.2.4 STPIS Customer summary'!$H$17)</f>
        <v>0</v>
      </c>
      <c r="I25185" s="350" t="str">
        <f>IF(B25185=0,"",IF(ISERROR(VLOOKUP(D25185,Lookups!$F$3:$F$18,1,FALSE)),1,0))</f>
        <v/>
      </c>
      <c r="J25185" s="392" t="str">
        <f t="shared" si="1179"/>
        <v/>
      </c>
      <c r="K25185" s="392" t="str">
        <f t="shared" si="1180"/>
        <v/>
      </c>
      <c r="L25185" s="393" t="str">
        <f t="shared" si="1181"/>
        <v/>
      </c>
    </row>
    <row r="25186" spans="2:12">
      <c r="B25186" s="391">
        <f>IFERROR(VLOOKUP('6.3 Sustained interruptions'!$D25186,'Incident earliest date'!$D:$F,2,FALSE),'6.3 Sustained interruptions'!E25186*1)</f>
        <v>0</v>
      </c>
      <c r="C25186" s="353">
        <f>'6.3 Sustained interruptions'!K25186</f>
        <v>0</v>
      </c>
      <c r="D25186" s="353">
        <f>'6.3 Sustained interruptions'!L25186</f>
        <v>0</v>
      </c>
      <c r="E25186" s="353">
        <f>'6.3 Sustained interruptions'!N25186</f>
        <v>0</v>
      </c>
      <c r="F25186" s="353">
        <f>'6.3 Sustained interruptions'!O25186</f>
        <v>0</v>
      </c>
      <c r="G25186" s="353">
        <f>IFERROR(VLOOKUP(C25186,'6.2.4 STPIS Customer summary'!$D$12:$H$17,5,FALSE),0)</f>
        <v>0</v>
      </c>
      <c r="H25186" s="353">
        <f>IF(B25186=0,0,'6.2.4 STPIS Customer summary'!$H$17)</f>
        <v>0</v>
      </c>
      <c r="I25186" s="350" t="str">
        <f>IF(B25186=0,"",IF(ISERROR(VLOOKUP(D25186,Lookups!$F$3:$F$18,1,FALSE)),1,0))</f>
        <v/>
      </c>
      <c r="J25186" s="392" t="str">
        <f t="shared" si="1179"/>
        <v/>
      </c>
      <c r="K25186" s="392" t="str">
        <f t="shared" si="1180"/>
        <v/>
      </c>
      <c r="L25186" s="393" t="str">
        <f t="shared" si="1181"/>
        <v/>
      </c>
    </row>
    <row r="25187" spans="2:12">
      <c r="B25187" s="391">
        <f>IFERROR(VLOOKUP('6.3 Sustained interruptions'!$D25187,'Incident earliest date'!$D:$F,2,FALSE),'6.3 Sustained interruptions'!E25187*1)</f>
        <v>0</v>
      </c>
      <c r="C25187" s="353">
        <f>'6.3 Sustained interruptions'!K25187</f>
        <v>0</v>
      </c>
      <c r="D25187" s="353">
        <f>'6.3 Sustained interruptions'!L25187</f>
        <v>0</v>
      </c>
      <c r="E25187" s="353">
        <f>'6.3 Sustained interruptions'!N25187</f>
        <v>0</v>
      </c>
      <c r="F25187" s="353">
        <f>'6.3 Sustained interruptions'!O25187</f>
        <v>0</v>
      </c>
      <c r="G25187" s="353">
        <f>IFERROR(VLOOKUP(C25187,'6.2.4 STPIS Customer summary'!$D$12:$H$17,5,FALSE),0)</f>
        <v>0</v>
      </c>
      <c r="H25187" s="353">
        <f>IF(B25187=0,0,'6.2.4 STPIS Customer summary'!$H$17)</f>
        <v>0</v>
      </c>
      <c r="I25187" s="350" t="str">
        <f>IF(B25187=0,"",IF(ISERROR(VLOOKUP(D25187,Lookups!$F$3:$F$18,1,FALSE)),1,0))</f>
        <v/>
      </c>
      <c r="J25187" s="392" t="str">
        <f t="shared" si="1179"/>
        <v/>
      </c>
      <c r="K25187" s="392" t="str">
        <f t="shared" si="1180"/>
        <v/>
      </c>
      <c r="L25187" s="393" t="str">
        <f t="shared" si="1181"/>
        <v/>
      </c>
    </row>
    <row r="25188" spans="2:12">
      <c r="B25188" s="391">
        <f>IFERROR(VLOOKUP('6.3 Sustained interruptions'!$D25188,'Incident earliest date'!$D:$F,2,FALSE),'6.3 Sustained interruptions'!E25188*1)</f>
        <v>0</v>
      </c>
      <c r="C25188" s="353">
        <f>'6.3 Sustained interruptions'!K25188</f>
        <v>0</v>
      </c>
      <c r="D25188" s="353">
        <f>'6.3 Sustained interruptions'!L25188</f>
        <v>0</v>
      </c>
      <c r="E25188" s="353">
        <f>'6.3 Sustained interruptions'!N25188</f>
        <v>0</v>
      </c>
      <c r="F25188" s="353">
        <f>'6.3 Sustained interruptions'!O25188</f>
        <v>0</v>
      </c>
      <c r="G25188" s="353">
        <f>IFERROR(VLOOKUP(C25188,'6.2.4 STPIS Customer summary'!$D$12:$H$17,5,FALSE),0)</f>
        <v>0</v>
      </c>
      <c r="H25188" s="353">
        <f>IF(B25188=0,0,'6.2.4 STPIS Customer summary'!$H$17)</f>
        <v>0</v>
      </c>
      <c r="I25188" s="350" t="str">
        <f>IF(B25188=0,"",IF(ISERROR(VLOOKUP(D25188,Lookups!$F$3:$F$18,1,FALSE)),1,0))</f>
        <v/>
      </c>
      <c r="J25188" s="392" t="str">
        <f t="shared" si="1179"/>
        <v/>
      </c>
      <c r="K25188" s="392" t="str">
        <f t="shared" si="1180"/>
        <v/>
      </c>
      <c r="L25188" s="393" t="str">
        <f t="shared" si="1181"/>
        <v/>
      </c>
    </row>
    <row r="25189" spans="2:12">
      <c r="B25189" s="391">
        <f>IFERROR(VLOOKUP('6.3 Sustained interruptions'!$D25189,'Incident earliest date'!$D:$F,2,FALSE),'6.3 Sustained interruptions'!E25189*1)</f>
        <v>0</v>
      </c>
      <c r="C25189" s="353">
        <f>'6.3 Sustained interruptions'!K25189</f>
        <v>0</v>
      </c>
      <c r="D25189" s="353">
        <f>'6.3 Sustained interruptions'!L25189</f>
        <v>0</v>
      </c>
      <c r="E25189" s="353">
        <f>'6.3 Sustained interruptions'!N25189</f>
        <v>0</v>
      </c>
      <c r="F25189" s="353">
        <f>'6.3 Sustained interruptions'!O25189</f>
        <v>0</v>
      </c>
      <c r="G25189" s="353">
        <f>IFERROR(VLOOKUP(C25189,'6.2.4 STPIS Customer summary'!$D$12:$H$17,5,FALSE),0)</f>
        <v>0</v>
      </c>
      <c r="H25189" s="353">
        <f>IF(B25189=0,0,'6.2.4 STPIS Customer summary'!$H$17)</f>
        <v>0</v>
      </c>
      <c r="I25189" s="350" t="str">
        <f>IF(B25189=0,"",IF(ISERROR(VLOOKUP(D25189,Lookups!$F$3:$F$18,1,FALSE)),1,0))</f>
        <v/>
      </c>
      <c r="J25189" s="392" t="str">
        <f t="shared" si="1179"/>
        <v/>
      </c>
      <c r="K25189" s="392" t="str">
        <f t="shared" si="1180"/>
        <v/>
      </c>
      <c r="L25189" s="393" t="str">
        <f t="shared" si="1181"/>
        <v/>
      </c>
    </row>
    <row r="25190" spans="2:12">
      <c r="B25190" s="391">
        <f>IFERROR(VLOOKUP('6.3 Sustained interruptions'!$D25190,'Incident earliest date'!$D:$F,2,FALSE),'6.3 Sustained interruptions'!E25190*1)</f>
        <v>0</v>
      </c>
      <c r="C25190" s="353">
        <f>'6.3 Sustained interruptions'!K25190</f>
        <v>0</v>
      </c>
      <c r="D25190" s="353">
        <f>'6.3 Sustained interruptions'!L25190</f>
        <v>0</v>
      </c>
      <c r="E25190" s="353">
        <f>'6.3 Sustained interruptions'!N25190</f>
        <v>0</v>
      </c>
      <c r="F25190" s="353">
        <f>'6.3 Sustained interruptions'!O25190</f>
        <v>0</v>
      </c>
      <c r="G25190" s="353">
        <f>IFERROR(VLOOKUP(C25190,'6.2.4 STPIS Customer summary'!$D$12:$H$17,5,FALSE),0)</f>
        <v>0</v>
      </c>
      <c r="H25190" s="353">
        <f>IF(B25190=0,0,'6.2.4 STPIS Customer summary'!$H$17)</f>
        <v>0</v>
      </c>
      <c r="I25190" s="350" t="str">
        <f>IF(B25190=0,"",IF(ISERROR(VLOOKUP(D25190,Lookups!$F$3:$F$18,1,FALSE)),1,0))</f>
        <v/>
      </c>
      <c r="J25190" s="392" t="str">
        <f t="shared" si="1179"/>
        <v/>
      </c>
      <c r="K25190" s="392" t="str">
        <f t="shared" si="1180"/>
        <v/>
      </c>
      <c r="L25190" s="393" t="str">
        <f t="shared" si="1181"/>
        <v/>
      </c>
    </row>
    <row r="25191" spans="2:12">
      <c r="B25191" s="391">
        <f>IFERROR(VLOOKUP('6.3 Sustained interruptions'!$D25191,'Incident earliest date'!$D:$F,2,FALSE),'6.3 Sustained interruptions'!E25191*1)</f>
        <v>0</v>
      </c>
      <c r="C25191" s="353">
        <f>'6.3 Sustained interruptions'!K25191</f>
        <v>0</v>
      </c>
      <c r="D25191" s="353">
        <f>'6.3 Sustained interruptions'!L25191</f>
        <v>0</v>
      </c>
      <c r="E25191" s="353">
        <f>'6.3 Sustained interruptions'!N25191</f>
        <v>0</v>
      </c>
      <c r="F25191" s="353">
        <f>'6.3 Sustained interruptions'!O25191</f>
        <v>0</v>
      </c>
      <c r="G25191" s="353">
        <f>IFERROR(VLOOKUP(C25191,'6.2.4 STPIS Customer summary'!$D$12:$H$17,5,FALSE),0)</f>
        <v>0</v>
      </c>
      <c r="H25191" s="353">
        <f>IF(B25191=0,0,'6.2.4 STPIS Customer summary'!$H$17)</f>
        <v>0</v>
      </c>
      <c r="I25191" s="350" t="str">
        <f>IF(B25191=0,"",IF(ISERROR(VLOOKUP(D25191,Lookups!$F$3:$F$18,1,FALSE)),1,0))</f>
        <v/>
      </c>
      <c r="J25191" s="392" t="str">
        <f t="shared" si="1179"/>
        <v/>
      </c>
      <c r="K25191" s="392" t="str">
        <f t="shared" si="1180"/>
        <v/>
      </c>
      <c r="L25191" s="393" t="str">
        <f t="shared" si="1181"/>
        <v/>
      </c>
    </row>
    <row r="25192" spans="2:12">
      <c r="B25192" s="391">
        <f>IFERROR(VLOOKUP('6.3 Sustained interruptions'!$D25192,'Incident earliest date'!$D:$F,2,FALSE),'6.3 Sustained interruptions'!E25192*1)</f>
        <v>0</v>
      </c>
      <c r="C25192" s="353">
        <f>'6.3 Sustained interruptions'!K25192</f>
        <v>0</v>
      </c>
      <c r="D25192" s="353">
        <f>'6.3 Sustained interruptions'!L25192</f>
        <v>0</v>
      </c>
      <c r="E25192" s="353">
        <f>'6.3 Sustained interruptions'!N25192</f>
        <v>0</v>
      </c>
      <c r="F25192" s="353">
        <f>'6.3 Sustained interruptions'!O25192</f>
        <v>0</v>
      </c>
      <c r="G25192" s="353">
        <f>IFERROR(VLOOKUP(C25192,'6.2.4 STPIS Customer summary'!$D$12:$H$17,5,FALSE),0)</f>
        <v>0</v>
      </c>
      <c r="H25192" s="353">
        <f>IF(B25192=0,0,'6.2.4 STPIS Customer summary'!$H$17)</f>
        <v>0</v>
      </c>
      <c r="I25192" s="350" t="str">
        <f>IF(B25192=0,"",IF(ISERROR(VLOOKUP(D25192,Lookups!$F$3:$F$18,1,FALSE)),1,0))</f>
        <v/>
      </c>
      <c r="J25192" s="392" t="str">
        <f t="shared" si="1179"/>
        <v/>
      </c>
      <c r="K25192" s="392" t="str">
        <f t="shared" si="1180"/>
        <v/>
      </c>
      <c r="L25192" s="393" t="str">
        <f t="shared" si="1181"/>
        <v/>
      </c>
    </row>
    <row r="25193" spans="2:12">
      <c r="B25193" s="391">
        <f>IFERROR(VLOOKUP('6.3 Sustained interruptions'!$D25193,'Incident earliest date'!$D:$F,2,FALSE),'6.3 Sustained interruptions'!E25193*1)</f>
        <v>0</v>
      </c>
      <c r="C25193" s="353">
        <f>'6.3 Sustained interruptions'!K25193</f>
        <v>0</v>
      </c>
      <c r="D25193" s="353">
        <f>'6.3 Sustained interruptions'!L25193</f>
        <v>0</v>
      </c>
      <c r="E25193" s="353">
        <f>'6.3 Sustained interruptions'!N25193</f>
        <v>0</v>
      </c>
      <c r="F25193" s="353">
        <f>'6.3 Sustained interruptions'!O25193</f>
        <v>0</v>
      </c>
      <c r="G25193" s="353">
        <f>IFERROR(VLOOKUP(C25193,'6.2.4 STPIS Customer summary'!$D$12:$H$17,5,FALSE),0)</f>
        <v>0</v>
      </c>
      <c r="H25193" s="353">
        <f>IF(B25193=0,0,'6.2.4 STPIS Customer summary'!$H$17)</f>
        <v>0</v>
      </c>
      <c r="I25193" s="350" t="str">
        <f>IF(B25193=0,"",IF(ISERROR(VLOOKUP(D25193,Lookups!$F$3:$F$18,1,FALSE)),1,0))</f>
        <v/>
      </c>
      <c r="J25193" s="392" t="str">
        <f t="shared" si="1179"/>
        <v/>
      </c>
      <c r="K25193" s="392" t="str">
        <f t="shared" si="1180"/>
        <v/>
      </c>
      <c r="L25193" s="393" t="str">
        <f t="shared" si="1181"/>
        <v/>
      </c>
    </row>
    <row r="25194" spans="2:12">
      <c r="B25194" s="391">
        <f>IFERROR(VLOOKUP('6.3 Sustained interruptions'!$D25194,'Incident earliest date'!$D:$F,2,FALSE),'6.3 Sustained interruptions'!E25194*1)</f>
        <v>0</v>
      </c>
      <c r="C25194" s="353">
        <f>'6.3 Sustained interruptions'!K25194</f>
        <v>0</v>
      </c>
      <c r="D25194" s="353">
        <f>'6.3 Sustained interruptions'!L25194</f>
        <v>0</v>
      </c>
      <c r="E25194" s="353">
        <f>'6.3 Sustained interruptions'!N25194</f>
        <v>0</v>
      </c>
      <c r="F25194" s="353">
        <f>'6.3 Sustained interruptions'!O25194</f>
        <v>0</v>
      </c>
      <c r="G25194" s="353">
        <f>IFERROR(VLOOKUP(C25194,'6.2.4 STPIS Customer summary'!$D$12:$H$17,5,FALSE),0)</f>
        <v>0</v>
      </c>
      <c r="H25194" s="353">
        <f>IF(B25194=0,0,'6.2.4 STPIS Customer summary'!$H$17)</f>
        <v>0</v>
      </c>
      <c r="I25194" s="350" t="str">
        <f>IF(B25194=0,"",IF(ISERROR(VLOOKUP(D25194,Lookups!$F$3:$F$18,1,FALSE)),1,0))</f>
        <v/>
      </c>
      <c r="J25194" s="392" t="str">
        <f t="shared" si="1179"/>
        <v/>
      </c>
      <c r="K25194" s="392" t="str">
        <f t="shared" si="1180"/>
        <v/>
      </c>
      <c r="L25194" s="393" t="str">
        <f t="shared" si="1181"/>
        <v/>
      </c>
    </row>
    <row r="25195" spans="2:12">
      <c r="B25195" s="391">
        <f>IFERROR(VLOOKUP('6.3 Sustained interruptions'!$D25195,'Incident earliest date'!$D:$F,2,FALSE),'6.3 Sustained interruptions'!E25195*1)</f>
        <v>0</v>
      </c>
      <c r="C25195" s="353">
        <f>'6.3 Sustained interruptions'!K25195</f>
        <v>0</v>
      </c>
      <c r="D25195" s="353">
        <f>'6.3 Sustained interruptions'!L25195</f>
        <v>0</v>
      </c>
      <c r="E25195" s="353">
        <f>'6.3 Sustained interruptions'!N25195</f>
        <v>0</v>
      </c>
      <c r="F25195" s="353">
        <f>'6.3 Sustained interruptions'!O25195</f>
        <v>0</v>
      </c>
      <c r="G25195" s="353">
        <f>IFERROR(VLOOKUP(C25195,'6.2.4 STPIS Customer summary'!$D$12:$H$17,5,FALSE),0)</f>
        <v>0</v>
      </c>
      <c r="H25195" s="353">
        <f>IF(B25195=0,0,'6.2.4 STPIS Customer summary'!$H$17)</f>
        <v>0</v>
      </c>
      <c r="I25195" s="350" t="str">
        <f>IF(B25195=0,"",IF(ISERROR(VLOOKUP(D25195,Lookups!$F$3:$F$18,1,FALSE)),1,0))</f>
        <v/>
      </c>
      <c r="J25195" s="392" t="str">
        <f t="shared" si="1179"/>
        <v/>
      </c>
      <c r="K25195" s="392" t="str">
        <f t="shared" si="1180"/>
        <v/>
      </c>
      <c r="L25195" s="393" t="str">
        <f t="shared" si="1181"/>
        <v/>
      </c>
    </row>
    <row r="25196" spans="2:12">
      <c r="B25196" s="391">
        <f>IFERROR(VLOOKUP('6.3 Sustained interruptions'!$D25196,'Incident earliest date'!$D:$F,2,FALSE),'6.3 Sustained interruptions'!E25196*1)</f>
        <v>0</v>
      </c>
      <c r="C25196" s="353">
        <f>'6.3 Sustained interruptions'!K25196</f>
        <v>0</v>
      </c>
      <c r="D25196" s="353">
        <f>'6.3 Sustained interruptions'!L25196</f>
        <v>0</v>
      </c>
      <c r="E25196" s="353">
        <f>'6.3 Sustained interruptions'!N25196</f>
        <v>0</v>
      </c>
      <c r="F25196" s="353">
        <f>'6.3 Sustained interruptions'!O25196</f>
        <v>0</v>
      </c>
      <c r="G25196" s="353">
        <f>IFERROR(VLOOKUP(C25196,'6.2.4 STPIS Customer summary'!$D$12:$H$17,5,FALSE),0)</f>
        <v>0</v>
      </c>
      <c r="H25196" s="353">
        <f>IF(B25196=0,0,'6.2.4 STPIS Customer summary'!$H$17)</f>
        <v>0</v>
      </c>
      <c r="I25196" s="350" t="str">
        <f>IF(B25196=0,"",IF(ISERROR(VLOOKUP(D25196,Lookups!$F$3:$F$18,1,FALSE)),1,0))</f>
        <v/>
      </c>
      <c r="J25196" s="392" t="str">
        <f t="shared" si="1179"/>
        <v/>
      </c>
      <c r="K25196" s="392" t="str">
        <f t="shared" si="1180"/>
        <v/>
      </c>
      <c r="L25196" s="393" t="str">
        <f t="shared" si="1181"/>
        <v/>
      </c>
    </row>
    <row r="25197" spans="2:12">
      <c r="B25197" s="391">
        <f>IFERROR(VLOOKUP('6.3 Sustained interruptions'!$D25197,'Incident earliest date'!$D:$F,2,FALSE),'6.3 Sustained interruptions'!E25197*1)</f>
        <v>0</v>
      </c>
      <c r="C25197" s="353">
        <f>'6.3 Sustained interruptions'!K25197</f>
        <v>0</v>
      </c>
      <c r="D25197" s="353">
        <f>'6.3 Sustained interruptions'!L25197</f>
        <v>0</v>
      </c>
      <c r="E25197" s="353">
        <f>'6.3 Sustained interruptions'!N25197</f>
        <v>0</v>
      </c>
      <c r="F25197" s="353">
        <f>'6.3 Sustained interruptions'!O25197</f>
        <v>0</v>
      </c>
      <c r="G25197" s="353">
        <f>IFERROR(VLOOKUP(C25197,'6.2.4 STPIS Customer summary'!$D$12:$H$17,5,FALSE),0)</f>
        <v>0</v>
      </c>
      <c r="H25197" s="353">
        <f>IF(B25197=0,0,'6.2.4 STPIS Customer summary'!$H$17)</f>
        <v>0</v>
      </c>
      <c r="I25197" s="350" t="str">
        <f>IF(B25197=0,"",IF(ISERROR(VLOOKUP(D25197,Lookups!$F$3:$F$18,1,FALSE)),1,0))</f>
        <v/>
      </c>
      <c r="J25197" s="392" t="str">
        <f t="shared" si="1179"/>
        <v/>
      </c>
      <c r="K25197" s="392" t="str">
        <f t="shared" si="1180"/>
        <v/>
      </c>
      <c r="L25197" s="393" t="str">
        <f t="shared" si="1181"/>
        <v/>
      </c>
    </row>
    <row r="25198" spans="2:12">
      <c r="B25198" s="391">
        <f>IFERROR(VLOOKUP('6.3 Sustained interruptions'!$D25198,'Incident earliest date'!$D:$F,2,FALSE),'6.3 Sustained interruptions'!E25198*1)</f>
        <v>0</v>
      </c>
      <c r="C25198" s="353">
        <f>'6.3 Sustained interruptions'!K25198</f>
        <v>0</v>
      </c>
      <c r="D25198" s="353">
        <f>'6.3 Sustained interruptions'!L25198</f>
        <v>0</v>
      </c>
      <c r="E25198" s="353">
        <f>'6.3 Sustained interruptions'!N25198</f>
        <v>0</v>
      </c>
      <c r="F25198" s="353">
        <f>'6.3 Sustained interruptions'!O25198</f>
        <v>0</v>
      </c>
      <c r="G25198" s="353">
        <f>IFERROR(VLOOKUP(C25198,'6.2.4 STPIS Customer summary'!$D$12:$H$17,5,FALSE),0)</f>
        <v>0</v>
      </c>
      <c r="H25198" s="353">
        <f>IF(B25198=0,0,'6.2.4 STPIS Customer summary'!$H$17)</f>
        <v>0</v>
      </c>
      <c r="I25198" s="350" t="str">
        <f>IF(B25198=0,"",IF(ISERROR(VLOOKUP(D25198,Lookups!$F$3:$F$18,1,FALSE)),1,0))</f>
        <v/>
      </c>
      <c r="J25198" s="392" t="str">
        <f t="shared" si="1179"/>
        <v/>
      </c>
      <c r="K25198" s="392" t="str">
        <f t="shared" si="1180"/>
        <v/>
      </c>
      <c r="L25198" s="393" t="str">
        <f t="shared" si="1181"/>
        <v/>
      </c>
    </row>
    <row r="25199" spans="2:12">
      <c r="B25199" s="391">
        <f>IFERROR(VLOOKUP('6.3 Sustained interruptions'!$D25199,'Incident earliest date'!$D:$F,2,FALSE),'6.3 Sustained interruptions'!E25199*1)</f>
        <v>0</v>
      </c>
      <c r="C25199" s="353">
        <f>'6.3 Sustained interruptions'!K25199</f>
        <v>0</v>
      </c>
      <c r="D25199" s="353">
        <f>'6.3 Sustained interruptions'!L25199</f>
        <v>0</v>
      </c>
      <c r="E25199" s="353">
        <f>'6.3 Sustained interruptions'!N25199</f>
        <v>0</v>
      </c>
      <c r="F25199" s="353">
        <f>'6.3 Sustained interruptions'!O25199</f>
        <v>0</v>
      </c>
      <c r="G25199" s="353">
        <f>IFERROR(VLOOKUP(C25199,'6.2.4 STPIS Customer summary'!$D$12:$H$17,5,FALSE),0)</f>
        <v>0</v>
      </c>
      <c r="H25199" s="353">
        <f>IF(B25199=0,0,'6.2.4 STPIS Customer summary'!$H$17)</f>
        <v>0</v>
      </c>
      <c r="I25199" s="350" t="str">
        <f>IF(B25199=0,"",IF(ISERROR(VLOOKUP(D25199,Lookups!$F$3:$F$18,1,FALSE)),1,0))</f>
        <v/>
      </c>
      <c r="J25199" s="392" t="str">
        <f t="shared" si="1179"/>
        <v/>
      </c>
      <c r="K25199" s="392" t="str">
        <f t="shared" si="1180"/>
        <v/>
      </c>
      <c r="L25199" s="393" t="str">
        <f t="shared" si="1181"/>
        <v/>
      </c>
    </row>
    <row r="25200" spans="2:12">
      <c r="B25200" s="391">
        <f>IFERROR(VLOOKUP('6.3 Sustained interruptions'!$D25200,'Incident earliest date'!$D:$F,2,FALSE),'6.3 Sustained interruptions'!E25200*1)</f>
        <v>0</v>
      </c>
      <c r="C25200" s="353">
        <f>'6.3 Sustained interruptions'!K25200</f>
        <v>0</v>
      </c>
      <c r="D25200" s="353">
        <f>'6.3 Sustained interruptions'!L25200</f>
        <v>0</v>
      </c>
      <c r="E25200" s="353">
        <f>'6.3 Sustained interruptions'!N25200</f>
        <v>0</v>
      </c>
      <c r="F25200" s="353">
        <f>'6.3 Sustained interruptions'!O25200</f>
        <v>0</v>
      </c>
      <c r="G25200" s="353">
        <f>IFERROR(VLOOKUP(C25200,'6.2.4 STPIS Customer summary'!$D$12:$H$17,5,FALSE),0)</f>
        <v>0</v>
      </c>
      <c r="H25200" s="353">
        <f>IF(B25200=0,0,'6.2.4 STPIS Customer summary'!$H$17)</f>
        <v>0</v>
      </c>
      <c r="I25200" s="350" t="str">
        <f>IF(B25200=0,"",IF(ISERROR(VLOOKUP(D25200,Lookups!$F$3:$F$18,1,FALSE)),1,0))</f>
        <v/>
      </c>
      <c r="J25200" s="392" t="str">
        <f t="shared" si="1179"/>
        <v/>
      </c>
      <c r="K25200" s="392" t="str">
        <f t="shared" si="1180"/>
        <v/>
      </c>
      <c r="L25200" s="393" t="str">
        <f t="shared" si="1181"/>
        <v/>
      </c>
    </row>
    <row r="25201" spans="2:12">
      <c r="B25201" s="391">
        <f>IFERROR(VLOOKUP('6.3 Sustained interruptions'!$D25201,'Incident earliest date'!$D:$F,2,FALSE),'6.3 Sustained interruptions'!E25201*1)</f>
        <v>0</v>
      </c>
      <c r="C25201" s="353">
        <f>'6.3 Sustained interruptions'!K25201</f>
        <v>0</v>
      </c>
      <c r="D25201" s="353">
        <f>'6.3 Sustained interruptions'!L25201</f>
        <v>0</v>
      </c>
      <c r="E25201" s="353">
        <f>'6.3 Sustained interruptions'!N25201</f>
        <v>0</v>
      </c>
      <c r="F25201" s="353">
        <f>'6.3 Sustained interruptions'!O25201</f>
        <v>0</v>
      </c>
      <c r="G25201" s="353">
        <f>IFERROR(VLOOKUP(C25201,'6.2.4 STPIS Customer summary'!$D$12:$H$17,5,FALSE),0)</f>
        <v>0</v>
      </c>
      <c r="H25201" s="353">
        <f>IF(B25201=0,0,'6.2.4 STPIS Customer summary'!$H$17)</f>
        <v>0</v>
      </c>
      <c r="I25201" s="350" t="str">
        <f>IF(B25201=0,"",IF(ISERROR(VLOOKUP(D25201,Lookups!$F$3:$F$18,1,FALSE)),1,0))</f>
        <v/>
      </c>
      <c r="J25201" s="392" t="str">
        <f t="shared" si="1179"/>
        <v/>
      </c>
      <c r="K25201" s="392" t="str">
        <f t="shared" si="1180"/>
        <v/>
      </c>
      <c r="L25201" s="393" t="str">
        <f t="shared" si="1181"/>
        <v/>
      </c>
    </row>
    <row r="25202" spans="2:12">
      <c r="B25202" s="391">
        <f>IFERROR(VLOOKUP('6.3 Sustained interruptions'!$D25202,'Incident earliest date'!$D:$F,2,FALSE),'6.3 Sustained interruptions'!E25202*1)</f>
        <v>0</v>
      </c>
      <c r="C25202" s="353">
        <f>'6.3 Sustained interruptions'!K25202</f>
        <v>0</v>
      </c>
      <c r="D25202" s="353">
        <f>'6.3 Sustained interruptions'!L25202</f>
        <v>0</v>
      </c>
      <c r="E25202" s="353">
        <f>'6.3 Sustained interruptions'!N25202</f>
        <v>0</v>
      </c>
      <c r="F25202" s="353">
        <f>'6.3 Sustained interruptions'!O25202</f>
        <v>0</v>
      </c>
      <c r="G25202" s="353">
        <f>IFERROR(VLOOKUP(C25202,'6.2.4 STPIS Customer summary'!$D$12:$H$17,5,FALSE),0)</f>
        <v>0</v>
      </c>
      <c r="H25202" s="353">
        <f>IF(B25202=0,0,'6.2.4 STPIS Customer summary'!$H$17)</f>
        <v>0</v>
      </c>
      <c r="I25202" s="350" t="str">
        <f>IF(B25202=0,"",IF(ISERROR(VLOOKUP(D25202,Lookups!$F$3:$F$18,1,FALSE)),1,0))</f>
        <v/>
      </c>
      <c r="J25202" s="392" t="str">
        <f t="shared" si="1179"/>
        <v/>
      </c>
      <c r="K25202" s="392" t="str">
        <f t="shared" si="1180"/>
        <v/>
      </c>
      <c r="L25202" s="393" t="str">
        <f t="shared" si="1181"/>
        <v/>
      </c>
    </row>
    <row r="25203" spans="2:12">
      <c r="B25203" s="391">
        <f>IFERROR(VLOOKUP('6.3 Sustained interruptions'!$D25203,'Incident earliest date'!$D:$F,2,FALSE),'6.3 Sustained interruptions'!E25203*1)</f>
        <v>0</v>
      </c>
      <c r="C25203" s="353">
        <f>'6.3 Sustained interruptions'!K25203</f>
        <v>0</v>
      </c>
      <c r="D25203" s="353">
        <f>'6.3 Sustained interruptions'!L25203</f>
        <v>0</v>
      </c>
      <c r="E25203" s="353">
        <f>'6.3 Sustained interruptions'!N25203</f>
        <v>0</v>
      </c>
      <c r="F25203" s="353">
        <f>'6.3 Sustained interruptions'!O25203</f>
        <v>0</v>
      </c>
      <c r="G25203" s="353">
        <f>IFERROR(VLOOKUP(C25203,'6.2.4 STPIS Customer summary'!$D$12:$H$17,5,FALSE),0)</f>
        <v>0</v>
      </c>
      <c r="H25203" s="353">
        <f>IF(B25203=0,0,'6.2.4 STPIS Customer summary'!$H$17)</f>
        <v>0</v>
      </c>
      <c r="I25203" s="350" t="str">
        <f>IF(B25203=0,"",IF(ISERROR(VLOOKUP(D25203,Lookups!$F$3:$F$18,1,FALSE)),1,0))</f>
        <v/>
      </c>
      <c r="J25203" s="392" t="str">
        <f t="shared" si="1179"/>
        <v/>
      </c>
      <c r="K25203" s="392" t="str">
        <f t="shared" si="1180"/>
        <v/>
      </c>
      <c r="L25203" s="393" t="str">
        <f t="shared" si="1181"/>
        <v/>
      </c>
    </row>
    <row r="25204" spans="2:12">
      <c r="B25204" s="391">
        <f>IFERROR(VLOOKUP('6.3 Sustained interruptions'!$D25204,'Incident earliest date'!$D:$F,2,FALSE),'6.3 Sustained interruptions'!E25204*1)</f>
        <v>0</v>
      </c>
      <c r="C25204" s="353">
        <f>'6.3 Sustained interruptions'!K25204</f>
        <v>0</v>
      </c>
      <c r="D25204" s="353">
        <f>'6.3 Sustained interruptions'!L25204</f>
        <v>0</v>
      </c>
      <c r="E25204" s="353">
        <f>'6.3 Sustained interruptions'!N25204</f>
        <v>0</v>
      </c>
      <c r="F25204" s="353">
        <f>'6.3 Sustained interruptions'!O25204</f>
        <v>0</v>
      </c>
      <c r="G25204" s="353">
        <f>IFERROR(VLOOKUP(C25204,'6.2.4 STPIS Customer summary'!$D$12:$H$17,5,FALSE),0)</f>
        <v>0</v>
      </c>
      <c r="H25204" s="353">
        <f>IF(B25204=0,0,'6.2.4 STPIS Customer summary'!$H$17)</f>
        <v>0</v>
      </c>
      <c r="I25204" s="350" t="str">
        <f>IF(B25204=0,"",IF(ISERROR(VLOOKUP(D25204,Lookups!$F$3:$F$18,1,FALSE)),1,0))</f>
        <v/>
      </c>
      <c r="J25204" s="392" t="str">
        <f t="shared" si="1179"/>
        <v/>
      </c>
      <c r="K25204" s="392" t="str">
        <f t="shared" si="1180"/>
        <v/>
      </c>
      <c r="L25204" s="393" t="str">
        <f t="shared" si="1181"/>
        <v/>
      </c>
    </row>
    <row r="25205" spans="2:12">
      <c r="B25205" s="391">
        <f>IFERROR(VLOOKUP('6.3 Sustained interruptions'!$D25205,'Incident earliest date'!$D:$F,2,FALSE),'6.3 Sustained interruptions'!E25205*1)</f>
        <v>0</v>
      </c>
      <c r="C25205" s="353">
        <f>'6.3 Sustained interruptions'!K25205</f>
        <v>0</v>
      </c>
      <c r="D25205" s="353">
        <f>'6.3 Sustained interruptions'!L25205</f>
        <v>0</v>
      </c>
      <c r="E25205" s="353">
        <f>'6.3 Sustained interruptions'!N25205</f>
        <v>0</v>
      </c>
      <c r="F25205" s="353">
        <f>'6.3 Sustained interruptions'!O25205</f>
        <v>0</v>
      </c>
      <c r="G25205" s="353">
        <f>IFERROR(VLOOKUP(C25205,'6.2.4 STPIS Customer summary'!$D$12:$H$17,5,FALSE),0)</f>
        <v>0</v>
      </c>
      <c r="H25205" s="353">
        <f>IF(B25205=0,0,'6.2.4 STPIS Customer summary'!$H$17)</f>
        <v>0</v>
      </c>
      <c r="I25205" s="350" t="str">
        <f>IF(B25205=0,"",IF(ISERROR(VLOOKUP(D25205,Lookups!$F$3:$F$18,1,FALSE)),1,0))</f>
        <v/>
      </c>
      <c r="J25205" s="392" t="str">
        <f t="shared" si="1179"/>
        <v/>
      </c>
      <c r="K25205" s="392" t="str">
        <f t="shared" si="1180"/>
        <v/>
      </c>
      <c r="L25205" s="393" t="str">
        <f t="shared" si="1181"/>
        <v/>
      </c>
    </row>
    <row r="25206" spans="2:12">
      <c r="B25206" s="391">
        <f>IFERROR(VLOOKUP('6.3 Sustained interruptions'!$D25206,'Incident earliest date'!$D:$F,2,FALSE),'6.3 Sustained interruptions'!E25206*1)</f>
        <v>0</v>
      </c>
      <c r="C25206" s="353">
        <f>'6.3 Sustained interruptions'!K25206</f>
        <v>0</v>
      </c>
      <c r="D25206" s="353">
        <f>'6.3 Sustained interruptions'!L25206</f>
        <v>0</v>
      </c>
      <c r="E25206" s="353">
        <f>'6.3 Sustained interruptions'!N25206</f>
        <v>0</v>
      </c>
      <c r="F25206" s="353">
        <f>'6.3 Sustained interruptions'!O25206</f>
        <v>0</v>
      </c>
      <c r="G25206" s="353">
        <f>IFERROR(VLOOKUP(C25206,'6.2.4 STPIS Customer summary'!$D$12:$H$17,5,FALSE),0)</f>
        <v>0</v>
      </c>
      <c r="H25206" s="353">
        <f>IF(B25206=0,0,'6.2.4 STPIS Customer summary'!$H$17)</f>
        <v>0</v>
      </c>
      <c r="I25206" s="350" t="str">
        <f>IF(B25206=0,"",IF(ISERROR(VLOOKUP(D25206,Lookups!$F$3:$F$18,1,FALSE)),1,0))</f>
        <v/>
      </c>
      <c r="J25206" s="392" t="str">
        <f t="shared" si="1179"/>
        <v/>
      </c>
      <c r="K25206" s="392" t="str">
        <f t="shared" si="1180"/>
        <v/>
      </c>
      <c r="L25206" s="393" t="str">
        <f t="shared" si="1181"/>
        <v/>
      </c>
    </row>
    <row r="25207" spans="2:12">
      <c r="B25207" s="391">
        <f>IFERROR(VLOOKUP('6.3 Sustained interruptions'!$D25207,'Incident earliest date'!$D:$F,2,FALSE),'6.3 Sustained interruptions'!E25207*1)</f>
        <v>0</v>
      </c>
      <c r="C25207" s="353">
        <f>'6.3 Sustained interruptions'!K25207</f>
        <v>0</v>
      </c>
      <c r="D25207" s="353">
        <f>'6.3 Sustained interruptions'!L25207</f>
        <v>0</v>
      </c>
      <c r="E25207" s="353">
        <f>'6.3 Sustained interruptions'!N25207</f>
        <v>0</v>
      </c>
      <c r="F25207" s="353">
        <f>'6.3 Sustained interruptions'!O25207</f>
        <v>0</v>
      </c>
      <c r="G25207" s="353">
        <f>IFERROR(VLOOKUP(C25207,'6.2.4 STPIS Customer summary'!$D$12:$H$17,5,FALSE),0)</f>
        <v>0</v>
      </c>
      <c r="H25207" s="353">
        <f>IF(B25207=0,0,'6.2.4 STPIS Customer summary'!$H$17)</f>
        <v>0</v>
      </c>
      <c r="I25207" s="350" t="str">
        <f>IF(B25207=0,"",IF(ISERROR(VLOOKUP(D25207,Lookups!$F$3:$F$18,1,FALSE)),1,0))</f>
        <v/>
      </c>
      <c r="J25207" s="392" t="str">
        <f t="shared" si="1179"/>
        <v/>
      </c>
      <c r="K25207" s="392" t="str">
        <f t="shared" si="1180"/>
        <v/>
      </c>
      <c r="L25207" s="393" t="str">
        <f t="shared" si="1181"/>
        <v/>
      </c>
    </row>
    <row r="25208" spans="2:12">
      <c r="B25208" s="391">
        <f>IFERROR(VLOOKUP('6.3 Sustained interruptions'!$D25208,'Incident earliest date'!$D:$F,2,FALSE),'6.3 Sustained interruptions'!E25208*1)</f>
        <v>0</v>
      </c>
      <c r="C25208" s="353">
        <f>'6.3 Sustained interruptions'!K25208</f>
        <v>0</v>
      </c>
      <c r="D25208" s="353">
        <f>'6.3 Sustained interruptions'!L25208</f>
        <v>0</v>
      </c>
      <c r="E25208" s="353">
        <f>'6.3 Sustained interruptions'!N25208</f>
        <v>0</v>
      </c>
      <c r="F25208" s="353">
        <f>'6.3 Sustained interruptions'!O25208</f>
        <v>0</v>
      </c>
      <c r="G25208" s="353">
        <f>IFERROR(VLOOKUP(C25208,'6.2.4 STPIS Customer summary'!$D$12:$H$17,5,FALSE),0)</f>
        <v>0</v>
      </c>
      <c r="H25208" s="353">
        <f>IF(B25208=0,0,'6.2.4 STPIS Customer summary'!$H$17)</f>
        <v>0</v>
      </c>
      <c r="I25208" s="350" t="str">
        <f>IF(B25208=0,"",IF(ISERROR(VLOOKUP(D25208,Lookups!$F$3:$F$18,1,FALSE)),1,0))</f>
        <v/>
      </c>
      <c r="J25208" s="392" t="str">
        <f t="shared" si="1179"/>
        <v/>
      </c>
      <c r="K25208" s="392" t="str">
        <f t="shared" si="1180"/>
        <v/>
      </c>
      <c r="L25208" s="393" t="str">
        <f t="shared" si="1181"/>
        <v/>
      </c>
    </row>
    <row r="25209" spans="2:12">
      <c r="B25209" s="391">
        <f>IFERROR(VLOOKUP('6.3 Sustained interruptions'!$D25209,'Incident earliest date'!$D:$F,2,FALSE),'6.3 Sustained interruptions'!E25209*1)</f>
        <v>0</v>
      </c>
      <c r="C25209" s="353">
        <f>'6.3 Sustained interruptions'!K25209</f>
        <v>0</v>
      </c>
      <c r="D25209" s="353">
        <f>'6.3 Sustained interruptions'!L25209</f>
        <v>0</v>
      </c>
      <c r="E25209" s="353">
        <f>'6.3 Sustained interruptions'!N25209</f>
        <v>0</v>
      </c>
      <c r="F25209" s="353">
        <f>'6.3 Sustained interruptions'!O25209</f>
        <v>0</v>
      </c>
      <c r="G25209" s="353">
        <f>IFERROR(VLOOKUP(C25209,'6.2.4 STPIS Customer summary'!$D$12:$H$17,5,FALSE),0)</f>
        <v>0</v>
      </c>
      <c r="H25209" s="353">
        <f>IF(B25209=0,0,'6.2.4 STPIS Customer summary'!$H$17)</f>
        <v>0</v>
      </c>
      <c r="I25209" s="350" t="str">
        <f>IF(B25209=0,"",IF(ISERROR(VLOOKUP(D25209,Lookups!$F$3:$F$18,1,FALSE)),1,0))</f>
        <v/>
      </c>
      <c r="J25209" s="392" t="str">
        <f t="shared" si="1179"/>
        <v/>
      </c>
      <c r="K25209" s="392" t="str">
        <f t="shared" si="1180"/>
        <v/>
      </c>
      <c r="L25209" s="393" t="str">
        <f t="shared" si="1181"/>
        <v/>
      </c>
    </row>
    <row r="25210" spans="2:12">
      <c r="B25210" s="391">
        <f>IFERROR(VLOOKUP('6.3 Sustained interruptions'!$D25210,'Incident earliest date'!$D:$F,2,FALSE),'6.3 Sustained interruptions'!E25210*1)</f>
        <v>0</v>
      </c>
      <c r="C25210" s="353">
        <f>'6.3 Sustained interruptions'!K25210</f>
        <v>0</v>
      </c>
      <c r="D25210" s="353">
        <f>'6.3 Sustained interruptions'!L25210</f>
        <v>0</v>
      </c>
      <c r="E25210" s="353">
        <f>'6.3 Sustained interruptions'!N25210</f>
        <v>0</v>
      </c>
      <c r="F25210" s="353">
        <f>'6.3 Sustained interruptions'!O25210</f>
        <v>0</v>
      </c>
      <c r="G25210" s="353">
        <f>IFERROR(VLOOKUP(C25210,'6.2.4 STPIS Customer summary'!$D$12:$H$17,5,FALSE),0)</f>
        <v>0</v>
      </c>
      <c r="H25210" s="353">
        <f>IF(B25210=0,0,'6.2.4 STPIS Customer summary'!$H$17)</f>
        <v>0</v>
      </c>
      <c r="I25210" s="350" t="str">
        <f>IF(B25210=0,"",IF(ISERROR(VLOOKUP(D25210,Lookups!$F$3:$F$18,1,FALSE)),1,0))</f>
        <v/>
      </c>
      <c r="J25210" s="392" t="str">
        <f t="shared" si="1179"/>
        <v/>
      </c>
      <c r="K25210" s="392" t="str">
        <f t="shared" si="1180"/>
        <v/>
      </c>
      <c r="L25210" s="393" t="str">
        <f t="shared" si="1181"/>
        <v/>
      </c>
    </row>
    <row r="25211" spans="2:12">
      <c r="B25211" s="391">
        <f>IFERROR(VLOOKUP('6.3 Sustained interruptions'!$D25211,'Incident earliest date'!$D:$F,2,FALSE),'6.3 Sustained interruptions'!E25211*1)</f>
        <v>0</v>
      </c>
      <c r="C25211" s="353">
        <f>'6.3 Sustained interruptions'!K25211</f>
        <v>0</v>
      </c>
      <c r="D25211" s="353">
        <f>'6.3 Sustained interruptions'!L25211</f>
        <v>0</v>
      </c>
      <c r="E25211" s="353">
        <f>'6.3 Sustained interruptions'!N25211</f>
        <v>0</v>
      </c>
      <c r="F25211" s="353">
        <f>'6.3 Sustained interruptions'!O25211</f>
        <v>0</v>
      </c>
      <c r="G25211" s="353">
        <f>IFERROR(VLOOKUP(C25211,'6.2.4 STPIS Customer summary'!$D$12:$H$17,5,FALSE),0)</f>
        <v>0</v>
      </c>
      <c r="H25211" s="353">
        <f>IF(B25211=0,0,'6.2.4 STPIS Customer summary'!$H$17)</f>
        <v>0</v>
      </c>
      <c r="I25211" s="350" t="str">
        <f>IF(B25211=0,"",IF(ISERROR(VLOOKUP(D25211,Lookups!$F$3:$F$18,1,FALSE)),1,0))</f>
        <v/>
      </c>
      <c r="J25211" s="392" t="str">
        <f t="shared" si="1179"/>
        <v/>
      </c>
      <c r="K25211" s="392" t="str">
        <f t="shared" si="1180"/>
        <v/>
      </c>
      <c r="L25211" s="393" t="str">
        <f t="shared" si="1181"/>
        <v/>
      </c>
    </row>
    <row r="25212" spans="2:12">
      <c r="B25212" s="391">
        <f>IFERROR(VLOOKUP('6.3 Sustained interruptions'!$D25212,'Incident earliest date'!$D:$F,2,FALSE),'6.3 Sustained interruptions'!E25212*1)</f>
        <v>0</v>
      </c>
      <c r="C25212" s="353">
        <f>'6.3 Sustained interruptions'!K25212</f>
        <v>0</v>
      </c>
      <c r="D25212" s="353">
        <f>'6.3 Sustained interruptions'!L25212</f>
        <v>0</v>
      </c>
      <c r="E25212" s="353">
        <f>'6.3 Sustained interruptions'!N25212</f>
        <v>0</v>
      </c>
      <c r="F25212" s="353">
        <f>'6.3 Sustained interruptions'!O25212</f>
        <v>0</v>
      </c>
      <c r="G25212" s="353">
        <f>IFERROR(VLOOKUP(C25212,'6.2.4 STPIS Customer summary'!$D$12:$H$17,5,FALSE),0)</f>
        <v>0</v>
      </c>
      <c r="H25212" s="353">
        <f>IF(B25212=0,0,'6.2.4 STPIS Customer summary'!$H$17)</f>
        <v>0</v>
      </c>
      <c r="I25212" s="350" t="str">
        <f>IF(B25212=0,"",IF(ISERROR(VLOOKUP(D25212,Lookups!$F$3:$F$18,1,FALSE)),1,0))</f>
        <v/>
      </c>
      <c r="J25212" s="392" t="str">
        <f t="shared" si="1179"/>
        <v/>
      </c>
      <c r="K25212" s="392" t="str">
        <f t="shared" si="1180"/>
        <v/>
      </c>
      <c r="L25212" s="393" t="str">
        <f t="shared" si="1181"/>
        <v/>
      </c>
    </row>
    <row r="25213" spans="2:12">
      <c r="B25213" s="391">
        <f>IFERROR(VLOOKUP('6.3 Sustained interruptions'!$D25213,'Incident earliest date'!$D:$F,2,FALSE),'6.3 Sustained interruptions'!E25213*1)</f>
        <v>0</v>
      </c>
      <c r="C25213" s="353">
        <f>'6.3 Sustained interruptions'!K25213</f>
        <v>0</v>
      </c>
      <c r="D25213" s="353">
        <f>'6.3 Sustained interruptions'!L25213</f>
        <v>0</v>
      </c>
      <c r="E25213" s="353">
        <f>'6.3 Sustained interruptions'!N25213</f>
        <v>0</v>
      </c>
      <c r="F25213" s="353">
        <f>'6.3 Sustained interruptions'!O25213</f>
        <v>0</v>
      </c>
      <c r="G25213" s="353">
        <f>IFERROR(VLOOKUP(C25213,'6.2.4 STPIS Customer summary'!$D$12:$H$17,5,FALSE),0)</f>
        <v>0</v>
      </c>
      <c r="H25213" s="353">
        <f>IF(B25213=0,0,'6.2.4 STPIS Customer summary'!$H$17)</f>
        <v>0</v>
      </c>
      <c r="I25213" s="350" t="str">
        <f>IF(B25213=0,"",IF(ISERROR(VLOOKUP(D25213,Lookups!$F$3:$F$18,1,FALSE)),1,0))</f>
        <v/>
      </c>
      <c r="J25213" s="392" t="str">
        <f t="shared" si="1179"/>
        <v/>
      </c>
      <c r="K25213" s="392" t="str">
        <f t="shared" si="1180"/>
        <v/>
      </c>
      <c r="L25213" s="393" t="str">
        <f t="shared" si="1181"/>
        <v/>
      </c>
    </row>
    <row r="25214" spans="2:12">
      <c r="B25214" s="391">
        <f>IFERROR(VLOOKUP('6.3 Sustained interruptions'!$D25214,'Incident earliest date'!$D:$F,2,FALSE),'6.3 Sustained interruptions'!E25214*1)</f>
        <v>0</v>
      </c>
      <c r="C25214" s="353">
        <f>'6.3 Sustained interruptions'!K25214</f>
        <v>0</v>
      </c>
      <c r="D25214" s="353">
        <f>'6.3 Sustained interruptions'!L25214</f>
        <v>0</v>
      </c>
      <c r="E25214" s="353">
        <f>'6.3 Sustained interruptions'!N25214</f>
        <v>0</v>
      </c>
      <c r="F25214" s="353">
        <f>'6.3 Sustained interruptions'!O25214</f>
        <v>0</v>
      </c>
      <c r="G25214" s="353">
        <f>IFERROR(VLOOKUP(C25214,'6.2.4 STPIS Customer summary'!$D$12:$H$17,5,FALSE),0)</f>
        <v>0</v>
      </c>
      <c r="H25214" s="353">
        <f>IF(B25214=0,0,'6.2.4 STPIS Customer summary'!$H$17)</f>
        <v>0</v>
      </c>
      <c r="I25214" s="350" t="str">
        <f>IF(B25214=0,"",IF(ISERROR(VLOOKUP(D25214,Lookups!$F$3:$F$18,1,FALSE)),1,0))</f>
        <v/>
      </c>
      <c r="J25214" s="392" t="str">
        <f t="shared" si="1179"/>
        <v/>
      </c>
      <c r="K25214" s="392" t="str">
        <f t="shared" si="1180"/>
        <v/>
      </c>
      <c r="L25214" s="393" t="str">
        <f t="shared" si="1181"/>
        <v/>
      </c>
    </row>
    <row r="25215" spans="2:12">
      <c r="B25215" s="391">
        <f>IFERROR(VLOOKUP('6.3 Sustained interruptions'!$D25215,'Incident earliest date'!$D:$F,2,FALSE),'6.3 Sustained interruptions'!E25215*1)</f>
        <v>0</v>
      </c>
      <c r="C25215" s="353">
        <f>'6.3 Sustained interruptions'!K25215</f>
        <v>0</v>
      </c>
      <c r="D25215" s="353">
        <f>'6.3 Sustained interruptions'!L25215</f>
        <v>0</v>
      </c>
      <c r="E25215" s="353">
        <f>'6.3 Sustained interruptions'!N25215</f>
        <v>0</v>
      </c>
      <c r="F25215" s="353">
        <f>'6.3 Sustained interruptions'!O25215</f>
        <v>0</v>
      </c>
      <c r="G25215" s="353">
        <f>IFERROR(VLOOKUP(C25215,'6.2.4 STPIS Customer summary'!$D$12:$H$17,5,FALSE),0)</f>
        <v>0</v>
      </c>
      <c r="H25215" s="353">
        <f>IF(B25215=0,0,'6.2.4 STPIS Customer summary'!$H$17)</f>
        <v>0</v>
      </c>
      <c r="I25215" s="350" t="str">
        <f>IF(B25215=0,"",IF(ISERROR(VLOOKUP(D25215,Lookups!$F$3:$F$18,1,FALSE)),1,0))</f>
        <v/>
      </c>
      <c r="J25215" s="392" t="str">
        <f t="shared" si="1179"/>
        <v/>
      </c>
      <c r="K25215" s="392" t="str">
        <f t="shared" si="1180"/>
        <v/>
      </c>
      <c r="L25215" s="393" t="str">
        <f t="shared" si="1181"/>
        <v/>
      </c>
    </row>
    <row r="25216" spans="2:12">
      <c r="B25216" s="391">
        <f>IFERROR(VLOOKUP('6.3 Sustained interruptions'!$D25216,'Incident earliest date'!$D:$F,2,FALSE),'6.3 Sustained interruptions'!E25216*1)</f>
        <v>0</v>
      </c>
      <c r="C25216" s="353">
        <f>'6.3 Sustained interruptions'!K25216</f>
        <v>0</v>
      </c>
      <c r="D25216" s="353">
        <f>'6.3 Sustained interruptions'!L25216</f>
        <v>0</v>
      </c>
      <c r="E25216" s="353">
        <f>'6.3 Sustained interruptions'!N25216</f>
        <v>0</v>
      </c>
      <c r="F25216" s="353">
        <f>'6.3 Sustained interruptions'!O25216</f>
        <v>0</v>
      </c>
      <c r="G25216" s="353">
        <f>IFERROR(VLOOKUP(C25216,'6.2.4 STPIS Customer summary'!$D$12:$H$17,5,FALSE),0)</f>
        <v>0</v>
      </c>
      <c r="H25216" s="353">
        <f>IF(B25216=0,0,'6.2.4 STPIS Customer summary'!$H$17)</f>
        <v>0</v>
      </c>
      <c r="I25216" s="350" t="str">
        <f>IF(B25216=0,"",IF(ISERROR(VLOOKUP(D25216,Lookups!$F$3:$F$18,1,FALSE)),1,0))</f>
        <v/>
      </c>
      <c r="J25216" s="392" t="str">
        <f t="shared" si="1179"/>
        <v/>
      </c>
      <c r="K25216" s="392" t="str">
        <f t="shared" si="1180"/>
        <v/>
      </c>
      <c r="L25216" s="393" t="str">
        <f t="shared" si="1181"/>
        <v/>
      </c>
    </row>
    <row r="25217" spans="2:12">
      <c r="B25217" s="391">
        <f>IFERROR(VLOOKUP('6.3 Sustained interruptions'!$D25217,'Incident earliest date'!$D:$F,2,FALSE),'6.3 Sustained interruptions'!E25217*1)</f>
        <v>0</v>
      </c>
      <c r="C25217" s="353">
        <f>'6.3 Sustained interruptions'!K25217</f>
        <v>0</v>
      </c>
      <c r="D25217" s="353">
        <f>'6.3 Sustained interruptions'!L25217</f>
        <v>0</v>
      </c>
      <c r="E25217" s="353">
        <f>'6.3 Sustained interruptions'!N25217</f>
        <v>0</v>
      </c>
      <c r="F25217" s="353">
        <f>'6.3 Sustained interruptions'!O25217</f>
        <v>0</v>
      </c>
      <c r="G25217" s="353">
        <f>IFERROR(VLOOKUP(C25217,'6.2.4 STPIS Customer summary'!$D$12:$H$17,5,FALSE),0)</f>
        <v>0</v>
      </c>
      <c r="H25217" s="353">
        <f>IF(B25217=0,0,'6.2.4 STPIS Customer summary'!$H$17)</f>
        <v>0</v>
      </c>
      <c r="I25217" s="350" t="str">
        <f>IF(B25217=0,"",IF(ISERROR(VLOOKUP(D25217,Lookups!$F$3:$F$18,1,FALSE)),1,0))</f>
        <v/>
      </c>
      <c r="J25217" s="392" t="str">
        <f t="shared" si="1179"/>
        <v/>
      </c>
      <c r="K25217" s="392" t="str">
        <f t="shared" si="1180"/>
        <v/>
      </c>
      <c r="L25217" s="393" t="str">
        <f t="shared" si="1181"/>
        <v/>
      </c>
    </row>
    <row r="25218" spans="2:12">
      <c r="B25218" s="391">
        <f>IFERROR(VLOOKUP('6.3 Sustained interruptions'!$D25218,'Incident earliest date'!$D:$F,2,FALSE),'6.3 Sustained interruptions'!E25218*1)</f>
        <v>0</v>
      </c>
      <c r="C25218" s="353">
        <f>'6.3 Sustained interruptions'!K25218</f>
        <v>0</v>
      </c>
      <c r="D25218" s="353">
        <f>'6.3 Sustained interruptions'!L25218</f>
        <v>0</v>
      </c>
      <c r="E25218" s="353">
        <f>'6.3 Sustained interruptions'!N25218</f>
        <v>0</v>
      </c>
      <c r="F25218" s="353">
        <f>'6.3 Sustained interruptions'!O25218</f>
        <v>0</v>
      </c>
      <c r="G25218" s="353">
        <f>IFERROR(VLOOKUP(C25218,'6.2.4 STPIS Customer summary'!$D$12:$H$17,5,FALSE),0)</f>
        <v>0</v>
      </c>
      <c r="H25218" s="353">
        <f>IF(B25218=0,0,'6.2.4 STPIS Customer summary'!$H$17)</f>
        <v>0</v>
      </c>
      <c r="I25218" s="350" t="str">
        <f>IF(B25218=0,"",IF(ISERROR(VLOOKUP(D25218,Lookups!$F$3:$F$18,1,FALSE)),1,0))</f>
        <v/>
      </c>
      <c r="J25218" s="392" t="str">
        <f t="shared" si="1179"/>
        <v/>
      </c>
      <c r="K25218" s="392" t="str">
        <f t="shared" si="1180"/>
        <v/>
      </c>
      <c r="L25218" s="393" t="str">
        <f t="shared" si="1181"/>
        <v/>
      </c>
    </row>
    <row r="25219" spans="2:12">
      <c r="B25219" s="391">
        <f>IFERROR(VLOOKUP('6.3 Sustained interruptions'!$D25219,'Incident earliest date'!$D:$F,2,FALSE),'6.3 Sustained interruptions'!E25219*1)</f>
        <v>0</v>
      </c>
      <c r="C25219" s="353">
        <f>'6.3 Sustained interruptions'!K25219</f>
        <v>0</v>
      </c>
      <c r="D25219" s="353">
        <f>'6.3 Sustained interruptions'!L25219</f>
        <v>0</v>
      </c>
      <c r="E25219" s="353">
        <f>'6.3 Sustained interruptions'!N25219</f>
        <v>0</v>
      </c>
      <c r="F25219" s="353">
        <f>'6.3 Sustained interruptions'!O25219</f>
        <v>0</v>
      </c>
      <c r="G25219" s="353">
        <f>IFERROR(VLOOKUP(C25219,'6.2.4 STPIS Customer summary'!$D$12:$H$17,5,FALSE),0)</f>
        <v>0</v>
      </c>
      <c r="H25219" s="353">
        <f>IF(B25219=0,0,'6.2.4 STPIS Customer summary'!$H$17)</f>
        <v>0</v>
      </c>
      <c r="I25219" s="350" t="str">
        <f>IF(B25219=0,"",IF(ISERROR(VLOOKUP(D25219,Lookups!$F$3:$F$18,1,FALSE)),1,0))</f>
        <v/>
      </c>
      <c r="J25219" s="392" t="str">
        <f t="shared" si="1179"/>
        <v/>
      </c>
      <c r="K25219" s="392" t="str">
        <f t="shared" si="1180"/>
        <v/>
      </c>
      <c r="L25219" s="393" t="str">
        <f t="shared" si="1181"/>
        <v/>
      </c>
    </row>
    <row r="25220" spans="2:12">
      <c r="B25220" s="391">
        <f>IFERROR(VLOOKUP('6.3 Sustained interruptions'!$D25220,'Incident earliest date'!$D:$F,2,FALSE),'6.3 Sustained interruptions'!E25220*1)</f>
        <v>0</v>
      </c>
      <c r="C25220" s="353">
        <f>'6.3 Sustained interruptions'!K25220</f>
        <v>0</v>
      </c>
      <c r="D25220" s="353">
        <f>'6.3 Sustained interruptions'!L25220</f>
        <v>0</v>
      </c>
      <c r="E25220" s="353">
        <f>'6.3 Sustained interruptions'!N25220</f>
        <v>0</v>
      </c>
      <c r="F25220" s="353">
        <f>'6.3 Sustained interruptions'!O25220</f>
        <v>0</v>
      </c>
      <c r="G25220" s="353">
        <f>IFERROR(VLOOKUP(C25220,'6.2.4 STPIS Customer summary'!$D$12:$H$17,5,FALSE),0)</f>
        <v>0</v>
      </c>
      <c r="H25220" s="353">
        <f>IF(B25220=0,0,'6.2.4 STPIS Customer summary'!$H$17)</f>
        <v>0</v>
      </c>
      <c r="I25220" s="350" t="str">
        <f>IF(B25220=0,"",IF(ISERROR(VLOOKUP(D25220,Lookups!$F$3:$F$18,1,FALSE)),1,0))</f>
        <v/>
      </c>
      <c r="J25220" s="392" t="str">
        <f t="shared" si="1179"/>
        <v/>
      </c>
      <c r="K25220" s="392" t="str">
        <f t="shared" si="1180"/>
        <v/>
      </c>
      <c r="L25220" s="393" t="str">
        <f t="shared" si="1181"/>
        <v/>
      </c>
    </row>
    <row r="25221" spans="2:12">
      <c r="B25221" s="391">
        <f>IFERROR(VLOOKUP('6.3 Sustained interruptions'!$D25221,'Incident earliest date'!$D:$F,2,FALSE),'6.3 Sustained interruptions'!E25221*1)</f>
        <v>0</v>
      </c>
      <c r="C25221" s="353">
        <f>'6.3 Sustained interruptions'!K25221</f>
        <v>0</v>
      </c>
      <c r="D25221" s="353">
        <f>'6.3 Sustained interruptions'!L25221</f>
        <v>0</v>
      </c>
      <c r="E25221" s="353">
        <f>'6.3 Sustained interruptions'!N25221</f>
        <v>0</v>
      </c>
      <c r="F25221" s="353">
        <f>'6.3 Sustained interruptions'!O25221</f>
        <v>0</v>
      </c>
      <c r="G25221" s="353">
        <f>IFERROR(VLOOKUP(C25221,'6.2.4 STPIS Customer summary'!$D$12:$H$17,5,FALSE),0)</f>
        <v>0</v>
      </c>
      <c r="H25221" s="353">
        <f>IF(B25221=0,0,'6.2.4 STPIS Customer summary'!$H$17)</f>
        <v>0</v>
      </c>
      <c r="I25221" s="350" t="str">
        <f>IF(B25221=0,"",IF(ISERROR(VLOOKUP(D25221,Lookups!$F$3:$F$18,1,FALSE)),1,0))</f>
        <v/>
      </c>
      <c r="J25221" s="392" t="str">
        <f t="shared" si="1179"/>
        <v/>
      </c>
      <c r="K25221" s="392" t="str">
        <f t="shared" si="1180"/>
        <v/>
      </c>
      <c r="L25221" s="393" t="str">
        <f t="shared" si="1181"/>
        <v/>
      </c>
    </row>
    <row r="25222" spans="2:12">
      <c r="B25222" s="391">
        <f>IFERROR(VLOOKUP('6.3 Sustained interruptions'!$D25222,'Incident earliest date'!$D:$F,2,FALSE),'6.3 Sustained interruptions'!E25222*1)</f>
        <v>0</v>
      </c>
      <c r="C25222" s="353">
        <f>'6.3 Sustained interruptions'!K25222</f>
        <v>0</v>
      </c>
      <c r="D25222" s="353">
        <f>'6.3 Sustained interruptions'!L25222</f>
        <v>0</v>
      </c>
      <c r="E25222" s="353">
        <f>'6.3 Sustained interruptions'!N25222</f>
        <v>0</v>
      </c>
      <c r="F25222" s="353">
        <f>'6.3 Sustained interruptions'!O25222</f>
        <v>0</v>
      </c>
      <c r="G25222" s="353">
        <f>IFERROR(VLOOKUP(C25222,'6.2.4 STPIS Customer summary'!$D$12:$H$17,5,FALSE),0)</f>
        <v>0</v>
      </c>
      <c r="H25222" s="353">
        <f>IF(B25222=0,0,'6.2.4 STPIS Customer summary'!$H$17)</f>
        <v>0</v>
      </c>
      <c r="I25222" s="350" t="str">
        <f>IF(B25222=0,"",IF(ISERROR(VLOOKUP(D25222,Lookups!$F$3:$F$18,1,FALSE)),1,0))</f>
        <v/>
      </c>
      <c r="J25222" s="392" t="str">
        <f t="shared" si="1179"/>
        <v/>
      </c>
      <c r="K25222" s="392" t="str">
        <f t="shared" si="1180"/>
        <v/>
      </c>
      <c r="L25222" s="393" t="str">
        <f t="shared" si="1181"/>
        <v/>
      </c>
    </row>
    <row r="25223" spans="2:12">
      <c r="B25223" s="391">
        <f>IFERROR(VLOOKUP('6.3 Sustained interruptions'!$D25223,'Incident earliest date'!$D:$F,2,FALSE),'6.3 Sustained interruptions'!E25223*1)</f>
        <v>0</v>
      </c>
      <c r="C25223" s="353">
        <f>'6.3 Sustained interruptions'!K25223</f>
        <v>0</v>
      </c>
      <c r="D25223" s="353">
        <f>'6.3 Sustained interruptions'!L25223</f>
        <v>0</v>
      </c>
      <c r="E25223" s="353">
        <f>'6.3 Sustained interruptions'!N25223</f>
        <v>0</v>
      </c>
      <c r="F25223" s="353">
        <f>'6.3 Sustained interruptions'!O25223</f>
        <v>0</v>
      </c>
      <c r="G25223" s="353">
        <f>IFERROR(VLOOKUP(C25223,'6.2.4 STPIS Customer summary'!$D$12:$H$17,5,FALSE),0)</f>
        <v>0</v>
      </c>
      <c r="H25223" s="353">
        <f>IF(B25223=0,0,'6.2.4 STPIS Customer summary'!$H$17)</f>
        <v>0</v>
      </c>
      <c r="I25223" s="350" t="str">
        <f>IF(B25223=0,"",IF(ISERROR(VLOOKUP(D25223,Lookups!$F$3:$F$18,1,FALSE)),1,0))</f>
        <v/>
      </c>
      <c r="J25223" s="392" t="str">
        <f t="shared" si="1179"/>
        <v/>
      </c>
      <c r="K25223" s="392" t="str">
        <f t="shared" si="1180"/>
        <v/>
      </c>
      <c r="L25223" s="393" t="str">
        <f t="shared" si="1181"/>
        <v/>
      </c>
    </row>
    <row r="25224" spans="2:12">
      <c r="B25224" s="391">
        <f>IFERROR(VLOOKUP('6.3 Sustained interruptions'!$D25224,'Incident earliest date'!$D:$F,2,FALSE),'6.3 Sustained interruptions'!E25224*1)</f>
        <v>0</v>
      </c>
      <c r="C25224" s="353">
        <f>'6.3 Sustained interruptions'!K25224</f>
        <v>0</v>
      </c>
      <c r="D25224" s="353">
        <f>'6.3 Sustained interruptions'!L25224</f>
        <v>0</v>
      </c>
      <c r="E25224" s="353">
        <f>'6.3 Sustained interruptions'!N25224</f>
        <v>0</v>
      </c>
      <c r="F25224" s="353">
        <f>'6.3 Sustained interruptions'!O25224</f>
        <v>0</v>
      </c>
      <c r="G25224" s="353">
        <f>IFERROR(VLOOKUP(C25224,'6.2.4 STPIS Customer summary'!$D$12:$H$17,5,FALSE),0)</f>
        <v>0</v>
      </c>
      <c r="H25224" s="353">
        <f>IF(B25224=0,0,'6.2.4 STPIS Customer summary'!$H$17)</f>
        <v>0</v>
      </c>
      <c r="I25224" s="350" t="str">
        <f>IF(B25224=0,"",IF(ISERROR(VLOOKUP(D25224,Lookups!$F$3:$F$18,1,FALSE)),1,0))</f>
        <v/>
      </c>
      <c r="J25224" s="392" t="str">
        <f t="shared" si="1179"/>
        <v/>
      </c>
      <c r="K25224" s="392" t="str">
        <f t="shared" si="1180"/>
        <v/>
      </c>
      <c r="L25224" s="393" t="str">
        <f t="shared" si="1181"/>
        <v/>
      </c>
    </row>
    <row r="25225" spans="2:12">
      <c r="B25225" s="391">
        <f>IFERROR(VLOOKUP('6.3 Sustained interruptions'!$D25225,'Incident earliest date'!$D:$F,2,FALSE),'6.3 Sustained interruptions'!E25225*1)</f>
        <v>0</v>
      </c>
      <c r="C25225" s="353">
        <f>'6.3 Sustained interruptions'!K25225</f>
        <v>0</v>
      </c>
      <c r="D25225" s="353">
        <f>'6.3 Sustained interruptions'!L25225</f>
        <v>0</v>
      </c>
      <c r="E25225" s="353">
        <f>'6.3 Sustained interruptions'!N25225</f>
        <v>0</v>
      </c>
      <c r="F25225" s="353">
        <f>'6.3 Sustained interruptions'!O25225</f>
        <v>0</v>
      </c>
      <c r="G25225" s="353">
        <f>IFERROR(VLOOKUP(C25225,'6.2.4 STPIS Customer summary'!$D$12:$H$17,5,FALSE),0)</f>
        <v>0</v>
      </c>
      <c r="H25225" s="353">
        <f>IF(B25225=0,0,'6.2.4 STPIS Customer summary'!$H$17)</f>
        <v>0</v>
      </c>
      <c r="I25225" s="350" t="str">
        <f>IF(B25225=0,"",IF(ISERROR(VLOOKUP(D25225,Lookups!$F$3:$F$18,1,FALSE)),1,0))</f>
        <v/>
      </c>
      <c r="J25225" s="392" t="str">
        <f t="shared" si="1179"/>
        <v/>
      </c>
      <c r="K25225" s="392" t="str">
        <f t="shared" si="1180"/>
        <v/>
      </c>
      <c r="L25225" s="393" t="str">
        <f t="shared" si="1181"/>
        <v/>
      </c>
    </row>
    <row r="25226" spans="2:12">
      <c r="B25226" s="391">
        <f>IFERROR(VLOOKUP('6.3 Sustained interruptions'!$D25226,'Incident earliest date'!$D:$F,2,FALSE),'6.3 Sustained interruptions'!E25226*1)</f>
        <v>0</v>
      </c>
      <c r="C25226" s="353">
        <f>'6.3 Sustained interruptions'!K25226</f>
        <v>0</v>
      </c>
      <c r="D25226" s="353">
        <f>'6.3 Sustained interruptions'!L25226</f>
        <v>0</v>
      </c>
      <c r="E25226" s="353">
        <f>'6.3 Sustained interruptions'!N25226</f>
        <v>0</v>
      </c>
      <c r="F25226" s="353">
        <f>'6.3 Sustained interruptions'!O25226</f>
        <v>0</v>
      </c>
      <c r="G25226" s="353">
        <f>IFERROR(VLOOKUP(C25226,'6.2.4 STPIS Customer summary'!$D$12:$H$17,5,FALSE),0)</f>
        <v>0</v>
      </c>
      <c r="H25226" s="353">
        <f>IF(B25226=0,0,'6.2.4 STPIS Customer summary'!$H$17)</f>
        <v>0</v>
      </c>
      <c r="I25226" s="350" t="str">
        <f>IF(B25226=0,"",IF(ISERROR(VLOOKUP(D25226,Lookups!$F$3:$F$18,1,FALSE)),1,0))</f>
        <v/>
      </c>
      <c r="J25226" s="392" t="str">
        <f t="shared" si="1179"/>
        <v/>
      </c>
      <c r="K25226" s="392" t="str">
        <f t="shared" si="1180"/>
        <v/>
      </c>
      <c r="L25226" s="393" t="str">
        <f t="shared" si="1181"/>
        <v/>
      </c>
    </row>
    <row r="25227" spans="2:12">
      <c r="B25227" s="391">
        <f>IFERROR(VLOOKUP('6.3 Sustained interruptions'!$D25227,'Incident earliest date'!$D:$F,2,FALSE),'6.3 Sustained interruptions'!E25227*1)</f>
        <v>0</v>
      </c>
      <c r="C25227" s="353">
        <f>'6.3 Sustained interruptions'!K25227</f>
        <v>0</v>
      </c>
      <c r="D25227" s="353">
        <f>'6.3 Sustained interruptions'!L25227</f>
        <v>0</v>
      </c>
      <c r="E25227" s="353">
        <f>'6.3 Sustained interruptions'!N25227</f>
        <v>0</v>
      </c>
      <c r="F25227" s="353">
        <f>'6.3 Sustained interruptions'!O25227</f>
        <v>0</v>
      </c>
      <c r="G25227" s="353">
        <f>IFERROR(VLOOKUP(C25227,'6.2.4 STPIS Customer summary'!$D$12:$H$17,5,FALSE),0)</f>
        <v>0</v>
      </c>
      <c r="H25227" s="353">
        <f>IF(B25227=0,0,'6.2.4 STPIS Customer summary'!$H$17)</f>
        <v>0</v>
      </c>
      <c r="I25227" s="350" t="str">
        <f>IF(B25227=0,"",IF(ISERROR(VLOOKUP(D25227,Lookups!$F$3:$F$18,1,FALSE)),1,0))</f>
        <v/>
      </c>
      <c r="J25227" s="392" t="str">
        <f t="shared" si="1179"/>
        <v/>
      </c>
      <c r="K25227" s="392" t="str">
        <f t="shared" si="1180"/>
        <v/>
      </c>
      <c r="L25227" s="393" t="str">
        <f t="shared" si="1181"/>
        <v/>
      </c>
    </row>
    <row r="25228" spans="2:12">
      <c r="B25228" s="391">
        <f>IFERROR(VLOOKUP('6.3 Sustained interruptions'!$D25228,'Incident earliest date'!$D:$F,2,FALSE),'6.3 Sustained interruptions'!E25228*1)</f>
        <v>0</v>
      </c>
      <c r="C25228" s="353">
        <f>'6.3 Sustained interruptions'!K25228</f>
        <v>0</v>
      </c>
      <c r="D25228" s="353">
        <f>'6.3 Sustained interruptions'!L25228</f>
        <v>0</v>
      </c>
      <c r="E25228" s="353">
        <f>'6.3 Sustained interruptions'!N25228</f>
        <v>0</v>
      </c>
      <c r="F25228" s="353">
        <f>'6.3 Sustained interruptions'!O25228</f>
        <v>0</v>
      </c>
      <c r="G25228" s="353">
        <f>IFERROR(VLOOKUP(C25228,'6.2.4 STPIS Customer summary'!$D$12:$H$17,5,FALSE),0)</f>
        <v>0</v>
      </c>
      <c r="H25228" s="353">
        <f>IF(B25228=0,0,'6.2.4 STPIS Customer summary'!$H$17)</f>
        <v>0</v>
      </c>
      <c r="I25228" s="350" t="str">
        <f>IF(B25228=0,"",IF(ISERROR(VLOOKUP(D25228,Lookups!$F$3:$F$18,1,FALSE)),1,0))</f>
        <v/>
      </c>
      <c r="J25228" s="392" t="str">
        <f t="shared" si="1179"/>
        <v/>
      </c>
      <c r="K25228" s="392" t="str">
        <f t="shared" si="1180"/>
        <v/>
      </c>
      <c r="L25228" s="393" t="str">
        <f t="shared" si="1181"/>
        <v/>
      </c>
    </row>
    <row r="25229" spans="2:12">
      <c r="B25229" s="391">
        <f>IFERROR(VLOOKUP('6.3 Sustained interruptions'!$D25229,'Incident earliest date'!$D:$F,2,FALSE),'6.3 Sustained interruptions'!E25229*1)</f>
        <v>0</v>
      </c>
      <c r="C25229" s="353">
        <f>'6.3 Sustained interruptions'!K25229</f>
        <v>0</v>
      </c>
      <c r="D25229" s="353">
        <f>'6.3 Sustained interruptions'!L25229</f>
        <v>0</v>
      </c>
      <c r="E25229" s="353">
        <f>'6.3 Sustained interruptions'!N25229</f>
        <v>0</v>
      </c>
      <c r="F25229" s="353">
        <f>'6.3 Sustained interruptions'!O25229</f>
        <v>0</v>
      </c>
      <c r="G25229" s="353">
        <f>IFERROR(VLOOKUP(C25229,'6.2.4 STPIS Customer summary'!$D$12:$H$17,5,FALSE),0)</f>
        <v>0</v>
      </c>
      <c r="H25229" s="353">
        <f>IF(B25229=0,0,'6.2.4 STPIS Customer summary'!$H$17)</f>
        <v>0</v>
      </c>
      <c r="I25229" s="350" t="str">
        <f>IF(B25229=0,"",IF(ISERROR(VLOOKUP(D25229,Lookups!$F$3:$F$18,1,FALSE)),1,0))</f>
        <v/>
      </c>
      <c r="J25229" s="392" t="str">
        <f t="shared" si="1179"/>
        <v/>
      </c>
      <c r="K25229" s="392" t="str">
        <f t="shared" si="1180"/>
        <v/>
      </c>
      <c r="L25229" s="393" t="str">
        <f t="shared" si="1181"/>
        <v/>
      </c>
    </row>
    <row r="25230" spans="2:12">
      <c r="B25230" s="391">
        <f>IFERROR(VLOOKUP('6.3 Sustained interruptions'!$D25230,'Incident earliest date'!$D:$F,2,FALSE),'6.3 Sustained interruptions'!E25230*1)</f>
        <v>0</v>
      </c>
      <c r="C25230" s="353">
        <f>'6.3 Sustained interruptions'!K25230</f>
        <v>0</v>
      </c>
      <c r="D25230" s="353">
        <f>'6.3 Sustained interruptions'!L25230</f>
        <v>0</v>
      </c>
      <c r="E25230" s="353">
        <f>'6.3 Sustained interruptions'!N25230</f>
        <v>0</v>
      </c>
      <c r="F25230" s="353">
        <f>'6.3 Sustained interruptions'!O25230</f>
        <v>0</v>
      </c>
      <c r="G25230" s="353">
        <f>IFERROR(VLOOKUP(C25230,'6.2.4 STPIS Customer summary'!$D$12:$H$17,5,FALSE),0)</f>
        <v>0</v>
      </c>
      <c r="H25230" s="353">
        <f>IF(B25230=0,0,'6.2.4 STPIS Customer summary'!$H$17)</f>
        <v>0</v>
      </c>
      <c r="I25230" s="350" t="str">
        <f>IF(B25230=0,"",IF(ISERROR(VLOOKUP(D25230,Lookups!$F$3:$F$18,1,FALSE)),1,0))</f>
        <v/>
      </c>
      <c r="J25230" s="392" t="str">
        <f t="shared" si="1179"/>
        <v/>
      </c>
      <c r="K25230" s="392" t="str">
        <f t="shared" si="1180"/>
        <v/>
      </c>
      <c r="L25230" s="393" t="str">
        <f t="shared" si="1181"/>
        <v/>
      </c>
    </row>
    <row r="25231" spans="2:12">
      <c r="B25231" s="391">
        <f>IFERROR(VLOOKUP('6.3 Sustained interruptions'!$D25231,'Incident earliest date'!$D:$F,2,FALSE),'6.3 Sustained interruptions'!E25231*1)</f>
        <v>0</v>
      </c>
      <c r="C25231" s="353">
        <f>'6.3 Sustained interruptions'!K25231</f>
        <v>0</v>
      </c>
      <c r="D25231" s="353">
        <f>'6.3 Sustained interruptions'!L25231</f>
        <v>0</v>
      </c>
      <c r="E25231" s="353">
        <f>'6.3 Sustained interruptions'!N25231</f>
        <v>0</v>
      </c>
      <c r="F25231" s="353">
        <f>'6.3 Sustained interruptions'!O25231</f>
        <v>0</v>
      </c>
      <c r="G25231" s="353">
        <f>IFERROR(VLOOKUP(C25231,'6.2.4 STPIS Customer summary'!$D$12:$H$17,5,FALSE),0)</f>
        <v>0</v>
      </c>
      <c r="H25231" s="353">
        <f>IF(B25231=0,0,'6.2.4 STPIS Customer summary'!$H$17)</f>
        <v>0</v>
      </c>
      <c r="I25231" s="350" t="str">
        <f>IF(B25231=0,"",IF(ISERROR(VLOOKUP(D25231,Lookups!$F$3:$F$18,1,FALSE)),1,0))</f>
        <v/>
      </c>
      <c r="J25231" s="392" t="str">
        <f t="shared" si="1179"/>
        <v/>
      </c>
      <c r="K25231" s="392" t="str">
        <f t="shared" si="1180"/>
        <v/>
      </c>
      <c r="L25231" s="393" t="str">
        <f t="shared" si="1181"/>
        <v/>
      </c>
    </row>
    <row r="25232" spans="2:12">
      <c r="B25232" s="391">
        <f>IFERROR(VLOOKUP('6.3 Sustained interruptions'!$D25232,'Incident earliest date'!$D:$F,2,FALSE),'6.3 Sustained interruptions'!E25232*1)</f>
        <v>0</v>
      </c>
      <c r="C25232" s="353">
        <f>'6.3 Sustained interruptions'!K25232</f>
        <v>0</v>
      </c>
      <c r="D25232" s="353">
        <f>'6.3 Sustained interruptions'!L25232</f>
        <v>0</v>
      </c>
      <c r="E25232" s="353">
        <f>'6.3 Sustained interruptions'!N25232</f>
        <v>0</v>
      </c>
      <c r="F25232" s="353">
        <f>'6.3 Sustained interruptions'!O25232</f>
        <v>0</v>
      </c>
      <c r="G25232" s="353">
        <f>IFERROR(VLOOKUP(C25232,'6.2.4 STPIS Customer summary'!$D$12:$H$17,5,FALSE),0)</f>
        <v>0</v>
      </c>
      <c r="H25232" s="353">
        <f>IF(B25232=0,0,'6.2.4 STPIS Customer summary'!$H$17)</f>
        <v>0</v>
      </c>
      <c r="I25232" s="350" t="str">
        <f>IF(B25232=0,"",IF(ISERROR(VLOOKUP(D25232,Lookups!$F$3:$F$18,1,FALSE)),1,0))</f>
        <v/>
      </c>
      <c r="J25232" s="392" t="str">
        <f t="shared" ref="J25232:J25295" si="1182">IFERROR(F25232/G25232,"")</f>
        <v/>
      </c>
      <c r="K25232" s="392" t="str">
        <f t="shared" ref="K25232:K25295" si="1183">IFERROR(F25232/H25232,"")</f>
        <v/>
      </c>
      <c r="L25232" s="393" t="str">
        <f t="shared" ref="L25232:L25295" si="1184">IFERROR(E25232/G25232,"")</f>
        <v/>
      </c>
    </row>
    <row r="25233" spans="2:12">
      <c r="B25233" s="391">
        <f>IFERROR(VLOOKUP('6.3 Sustained interruptions'!$D25233,'Incident earliest date'!$D:$F,2,FALSE),'6.3 Sustained interruptions'!E25233*1)</f>
        <v>0</v>
      </c>
      <c r="C25233" s="353">
        <f>'6.3 Sustained interruptions'!K25233</f>
        <v>0</v>
      </c>
      <c r="D25233" s="353">
        <f>'6.3 Sustained interruptions'!L25233</f>
        <v>0</v>
      </c>
      <c r="E25233" s="353">
        <f>'6.3 Sustained interruptions'!N25233</f>
        <v>0</v>
      </c>
      <c r="F25233" s="353">
        <f>'6.3 Sustained interruptions'!O25233</f>
        <v>0</v>
      </c>
      <c r="G25233" s="353">
        <f>IFERROR(VLOOKUP(C25233,'6.2.4 STPIS Customer summary'!$D$12:$H$17,5,FALSE),0)</f>
        <v>0</v>
      </c>
      <c r="H25233" s="353">
        <f>IF(B25233=0,0,'6.2.4 STPIS Customer summary'!$H$17)</f>
        <v>0</v>
      </c>
      <c r="I25233" s="350" t="str">
        <f>IF(B25233=0,"",IF(ISERROR(VLOOKUP(D25233,Lookups!$F$3:$F$18,1,FALSE)),1,0))</f>
        <v/>
      </c>
      <c r="J25233" s="392" t="str">
        <f t="shared" si="1182"/>
        <v/>
      </c>
      <c r="K25233" s="392" t="str">
        <f t="shared" si="1183"/>
        <v/>
      </c>
      <c r="L25233" s="393" t="str">
        <f t="shared" si="1184"/>
        <v/>
      </c>
    </row>
    <row r="25234" spans="2:12">
      <c r="B25234" s="391">
        <f>IFERROR(VLOOKUP('6.3 Sustained interruptions'!$D25234,'Incident earliest date'!$D:$F,2,FALSE),'6.3 Sustained interruptions'!E25234*1)</f>
        <v>0</v>
      </c>
      <c r="C25234" s="353">
        <f>'6.3 Sustained interruptions'!K25234</f>
        <v>0</v>
      </c>
      <c r="D25234" s="353">
        <f>'6.3 Sustained interruptions'!L25234</f>
        <v>0</v>
      </c>
      <c r="E25234" s="353">
        <f>'6.3 Sustained interruptions'!N25234</f>
        <v>0</v>
      </c>
      <c r="F25234" s="353">
        <f>'6.3 Sustained interruptions'!O25234</f>
        <v>0</v>
      </c>
      <c r="G25234" s="353">
        <f>IFERROR(VLOOKUP(C25234,'6.2.4 STPIS Customer summary'!$D$12:$H$17,5,FALSE),0)</f>
        <v>0</v>
      </c>
      <c r="H25234" s="353">
        <f>IF(B25234=0,0,'6.2.4 STPIS Customer summary'!$H$17)</f>
        <v>0</v>
      </c>
      <c r="I25234" s="350" t="str">
        <f>IF(B25234=0,"",IF(ISERROR(VLOOKUP(D25234,Lookups!$F$3:$F$18,1,FALSE)),1,0))</f>
        <v/>
      </c>
      <c r="J25234" s="392" t="str">
        <f t="shared" si="1182"/>
        <v/>
      </c>
      <c r="K25234" s="392" t="str">
        <f t="shared" si="1183"/>
        <v/>
      </c>
      <c r="L25234" s="393" t="str">
        <f t="shared" si="1184"/>
        <v/>
      </c>
    </row>
    <row r="25235" spans="2:12">
      <c r="B25235" s="391">
        <f>IFERROR(VLOOKUP('6.3 Sustained interruptions'!$D25235,'Incident earliest date'!$D:$F,2,FALSE),'6.3 Sustained interruptions'!E25235*1)</f>
        <v>0</v>
      </c>
      <c r="C25235" s="353">
        <f>'6.3 Sustained interruptions'!K25235</f>
        <v>0</v>
      </c>
      <c r="D25235" s="353">
        <f>'6.3 Sustained interruptions'!L25235</f>
        <v>0</v>
      </c>
      <c r="E25235" s="353">
        <f>'6.3 Sustained interruptions'!N25235</f>
        <v>0</v>
      </c>
      <c r="F25235" s="353">
        <f>'6.3 Sustained interruptions'!O25235</f>
        <v>0</v>
      </c>
      <c r="G25235" s="353">
        <f>IFERROR(VLOOKUP(C25235,'6.2.4 STPIS Customer summary'!$D$12:$H$17,5,FALSE),0)</f>
        <v>0</v>
      </c>
      <c r="H25235" s="353">
        <f>IF(B25235=0,0,'6.2.4 STPIS Customer summary'!$H$17)</f>
        <v>0</v>
      </c>
      <c r="I25235" s="350" t="str">
        <f>IF(B25235=0,"",IF(ISERROR(VLOOKUP(D25235,Lookups!$F$3:$F$18,1,FALSE)),1,0))</f>
        <v/>
      </c>
      <c r="J25235" s="392" t="str">
        <f t="shared" si="1182"/>
        <v/>
      </c>
      <c r="K25235" s="392" t="str">
        <f t="shared" si="1183"/>
        <v/>
      </c>
      <c r="L25235" s="393" t="str">
        <f t="shared" si="1184"/>
        <v/>
      </c>
    </row>
    <row r="25236" spans="2:12">
      <c r="B25236" s="391">
        <f>IFERROR(VLOOKUP('6.3 Sustained interruptions'!$D25236,'Incident earliest date'!$D:$F,2,FALSE),'6.3 Sustained interruptions'!E25236*1)</f>
        <v>0</v>
      </c>
      <c r="C25236" s="353">
        <f>'6.3 Sustained interruptions'!K25236</f>
        <v>0</v>
      </c>
      <c r="D25236" s="353">
        <f>'6.3 Sustained interruptions'!L25236</f>
        <v>0</v>
      </c>
      <c r="E25236" s="353">
        <f>'6.3 Sustained interruptions'!N25236</f>
        <v>0</v>
      </c>
      <c r="F25236" s="353">
        <f>'6.3 Sustained interruptions'!O25236</f>
        <v>0</v>
      </c>
      <c r="G25236" s="353">
        <f>IFERROR(VLOOKUP(C25236,'6.2.4 STPIS Customer summary'!$D$12:$H$17,5,FALSE),0)</f>
        <v>0</v>
      </c>
      <c r="H25236" s="353">
        <f>IF(B25236=0,0,'6.2.4 STPIS Customer summary'!$H$17)</f>
        <v>0</v>
      </c>
      <c r="I25236" s="350" t="str">
        <f>IF(B25236=0,"",IF(ISERROR(VLOOKUP(D25236,Lookups!$F$3:$F$18,1,FALSE)),1,0))</f>
        <v/>
      </c>
      <c r="J25236" s="392" t="str">
        <f t="shared" si="1182"/>
        <v/>
      </c>
      <c r="K25236" s="392" t="str">
        <f t="shared" si="1183"/>
        <v/>
      </c>
      <c r="L25236" s="393" t="str">
        <f t="shared" si="1184"/>
        <v/>
      </c>
    </row>
    <row r="25237" spans="2:12">
      <c r="B25237" s="391">
        <f>IFERROR(VLOOKUP('6.3 Sustained interruptions'!$D25237,'Incident earliest date'!$D:$F,2,FALSE),'6.3 Sustained interruptions'!E25237*1)</f>
        <v>0</v>
      </c>
      <c r="C25237" s="353">
        <f>'6.3 Sustained interruptions'!K25237</f>
        <v>0</v>
      </c>
      <c r="D25237" s="353">
        <f>'6.3 Sustained interruptions'!L25237</f>
        <v>0</v>
      </c>
      <c r="E25237" s="353">
        <f>'6.3 Sustained interruptions'!N25237</f>
        <v>0</v>
      </c>
      <c r="F25237" s="353">
        <f>'6.3 Sustained interruptions'!O25237</f>
        <v>0</v>
      </c>
      <c r="G25237" s="353">
        <f>IFERROR(VLOOKUP(C25237,'6.2.4 STPIS Customer summary'!$D$12:$H$17,5,FALSE),0)</f>
        <v>0</v>
      </c>
      <c r="H25237" s="353">
        <f>IF(B25237=0,0,'6.2.4 STPIS Customer summary'!$H$17)</f>
        <v>0</v>
      </c>
      <c r="I25237" s="350" t="str">
        <f>IF(B25237=0,"",IF(ISERROR(VLOOKUP(D25237,Lookups!$F$3:$F$18,1,FALSE)),1,0))</f>
        <v/>
      </c>
      <c r="J25237" s="392" t="str">
        <f t="shared" si="1182"/>
        <v/>
      </c>
      <c r="K25237" s="392" t="str">
        <f t="shared" si="1183"/>
        <v/>
      </c>
      <c r="L25237" s="393" t="str">
        <f t="shared" si="1184"/>
        <v/>
      </c>
    </row>
    <row r="25238" spans="2:12">
      <c r="B25238" s="391">
        <f>IFERROR(VLOOKUP('6.3 Sustained interruptions'!$D25238,'Incident earliest date'!$D:$F,2,FALSE),'6.3 Sustained interruptions'!E25238*1)</f>
        <v>0</v>
      </c>
      <c r="C25238" s="353">
        <f>'6.3 Sustained interruptions'!K25238</f>
        <v>0</v>
      </c>
      <c r="D25238" s="353">
        <f>'6.3 Sustained interruptions'!L25238</f>
        <v>0</v>
      </c>
      <c r="E25238" s="353">
        <f>'6.3 Sustained interruptions'!N25238</f>
        <v>0</v>
      </c>
      <c r="F25238" s="353">
        <f>'6.3 Sustained interruptions'!O25238</f>
        <v>0</v>
      </c>
      <c r="G25238" s="353">
        <f>IFERROR(VLOOKUP(C25238,'6.2.4 STPIS Customer summary'!$D$12:$H$17,5,FALSE),0)</f>
        <v>0</v>
      </c>
      <c r="H25238" s="353">
        <f>IF(B25238=0,0,'6.2.4 STPIS Customer summary'!$H$17)</f>
        <v>0</v>
      </c>
      <c r="I25238" s="350" t="str">
        <f>IF(B25238=0,"",IF(ISERROR(VLOOKUP(D25238,Lookups!$F$3:$F$18,1,FALSE)),1,0))</f>
        <v/>
      </c>
      <c r="J25238" s="392" t="str">
        <f t="shared" si="1182"/>
        <v/>
      </c>
      <c r="K25238" s="392" t="str">
        <f t="shared" si="1183"/>
        <v/>
      </c>
      <c r="L25238" s="393" t="str">
        <f t="shared" si="1184"/>
        <v/>
      </c>
    </row>
    <row r="25239" spans="2:12">
      <c r="B25239" s="391">
        <f>IFERROR(VLOOKUP('6.3 Sustained interruptions'!$D25239,'Incident earliest date'!$D:$F,2,FALSE),'6.3 Sustained interruptions'!E25239*1)</f>
        <v>0</v>
      </c>
      <c r="C25239" s="353">
        <f>'6.3 Sustained interruptions'!K25239</f>
        <v>0</v>
      </c>
      <c r="D25239" s="353">
        <f>'6.3 Sustained interruptions'!L25239</f>
        <v>0</v>
      </c>
      <c r="E25239" s="353">
        <f>'6.3 Sustained interruptions'!N25239</f>
        <v>0</v>
      </c>
      <c r="F25239" s="353">
        <f>'6.3 Sustained interruptions'!O25239</f>
        <v>0</v>
      </c>
      <c r="G25239" s="353">
        <f>IFERROR(VLOOKUP(C25239,'6.2.4 STPIS Customer summary'!$D$12:$H$17,5,FALSE),0)</f>
        <v>0</v>
      </c>
      <c r="H25239" s="353">
        <f>IF(B25239=0,0,'6.2.4 STPIS Customer summary'!$H$17)</f>
        <v>0</v>
      </c>
      <c r="I25239" s="350" t="str">
        <f>IF(B25239=0,"",IF(ISERROR(VLOOKUP(D25239,Lookups!$F$3:$F$18,1,FALSE)),1,0))</f>
        <v/>
      </c>
      <c r="J25239" s="392" t="str">
        <f t="shared" si="1182"/>
        <v/>
      </c>
      <c r="K25239" s="392" t="str">
        <f t="shared" si="1183"/>
        <v/>
      </c>
      <c r="L25239" s="393" t="str">
        <f t="shared" si="1184"/>
        <v/>
      </c>
    </row>
    <row r="25240" spans="2:12">
      <c r="B25240" s="391">
        <f>IFERROR(VLOOKUP('6.3 Sustained interruptions'!$D25240,'Incident earliest date'!$D:$F,2,FALSE),'6.3 Sustained interruptions'!E25240*1)</f>
        <v>0</v>
      </c>
      <c r="C25240" s="353">
        <f>'6.3 Sustained interruptions'!K25240</f>
        <v>0</v>
      </c>
      <c r="D25240" s="353">
        <f>'6.3 Sustained interruptions'!L25240</f>
        <v>0</v>
      </c>
      <c r="E25240" s="353">
        <f>'6.3 Sustained interruptions'!N25240</f>
        <v>0</v>
      </c>
      <c r="F25240" s="353">
        <f>'6.3 Sustained interruptions'!O25240</f>
        <v>0</v>
      </c>
      <c r="G25240" s="353">
        <f>IFERROR(VLOOKUP(C25240,'6.2.4 STPIS Customer summary'!$D$12:$H$17,5,FALSE),0)</f>
        <v>0</v>
      </c>
      <c r="H25240" s="353">
        <f>IF(B25240=0,0,'6.2.4 STPIS Customer summary'!$H$17)</f>
        <v>0</v>
      </c>
      <c r="I25240" s="350" t="str">
        <f>IF(B25240=0,"",IF(ISERROR(VLOOKUP(D25240,Lookups!$F$3:$F$18,1,FALSE)),1,0))</f>
        <v/>
      </c>
      <c r="J25240" s="392" t="str">
        <f t="shared" si="1182"/>
        <v/>
      </c>
      <c r="K25240" s="392" t="str">
        <f t="shared" si="1183"/>
        <v/>
      </c>
      <c r="L25240" s="393" t="str">
        <f t="shared" si="1184"/>
        <v/>
      </c>
    </row>
    <row r="25241" spans="2:12">
      <c r="B25241" s="391">
        <f>IFERROR(VLOOKUP('6.3 Sustained interruptions'!$D25241,'Incident earliest date'!$D:$F,2,FALSE),'6.3 Sustained interruptions'!E25241*1)</f>
        <v>0</v>
      </c>
      <c r="C25241" s="353">
        <f>'6.3 Sustained interruptions'!K25241</f>
        <v>0</v>
      </c>
      <c r="D25241" s="353">
        <f>'6.3 Sustained interruptions'!L25241</f>
        <v>0</v>
      </c>
      <c r="E25241" s="353">
        <f>'6.3 Sustained interruptions'!N25241</f>
        <v>0</v>
      </c>
      <c r="F25241" s="353">
        <f>'6.3 Sustained interruptions'!O25241</f>
        <v>0</v>
      </c>
      <c r="G25241" s="353">
        <f>IFERROR(VLOOKUP(C25241,'6.2.4 STPIS Customer summary'!$D$12:$H$17,5,FALSE),0)</f>
        <v>0</v>
      </c>
      <c r="H25241" s="353">
        <f>IF(B25241=0,0,'6.2.4 STPIS Customer summary'!$H$17)</f>
        <v>0</v>
      </c>
      <c r="I25241" s="350" t="str">
        <f>IF(B25241=0,"",IF(ISERROR(VLOOKUP(D25241,Lookups!$F$3:$F$18,1,FALSE)),1,0))</f>
        <v/>
      </c>
      <c r="J25241" s="392" t="str">
        <f t="shared" si="1182"/>
        <v/>
      </c>
      <c r="K25241" s="392" t="str">
        <f t="shared" si="1183"/>
        <v/>
      </c>
      <c r="L25241" s="393" t="str">
        <f t="shared" si="1184"/>
        <v/>
      </c>
    </row>
    <row r="25242" spans="2:12">
      <c r="B25242" s="391">
        <f>IFERROR(VLOOKUP('6.3 Sustained interruptions'!$D25242,'Incident earliest date'!$D:$F,2,FALSE),'6.3 Sustained interruptions'!E25242*1)</f>
        <v>0</v>
      </c>
      <c r="C25242" s="353">
        <f>'6.3 Sustained interruptions'!K25242</f>
        <v>0</v>
      </c>
      <c r="D25242" s="353">
        <f>'6.3 Sustained interruptions'!L25242</f>
        <v>0</v>
      </c>
      <c r="E25242" s="353">
        <f>'6.3 Sustained interruptions'!N25242</f>
        <v>0</v>
      </c>
      <c r="F25242" s="353">
        <f>'6.3 Sustained interruptions'!O25242</f>
        <v>0</v>
      </c>
      <c r="G25242" s="353">
        <f>IFERROR(VLOOKUP(C25242,'6.2.4 STPIS Customer summary'!$D$12:$H$17,5,FALSE),0)</f>
        <v>0</v>
      </c>
      <c r="H25242" s="353">
        <f>IF(B25242=0,0,'6.2.4 STPIS Customer summary'!$H$17)</f>
        <v>0</v>
      </c>
      <c r="I25242" s="350" t="str">
        <f>IF(B25242=0,"",IF(ISERROR(VLOOKUP(D25242,Lookups!$F$3:$F$18,1,FALSE)),1,0))</f>
        <v/>
      </c>
      <c r="J25242" s="392" t="str">
        <f t="shared" si="1182"/>
        <v/>
      </c>
      <c r="K25242" s="392" t="str">
        <f t="shared" si="1183"/>
        <v/>
      </c>
      <c r="L25242" s="393" t="str">
        <f t="shared" si="1184"/>
        <v/>
      </c>
    </row>
    <row r="25243" spans="2:12">
      <c r="B25243" s="391">
        <f>IFERROR(VLOOKUP('6.3 Sustained interruptions'!$D25243,'Incident earliest date'!$D:$F,2,FALSE),'6.3 Sustained interruptions'!E25243*1)</f>
        <v>0</v>
      </c>
      <c r="C25243" s="353">
        <f>'6.3 Sustained interruptions'!K25243</f>
        <v>0</v>
      </c>
      <c r="D25243" s="353">
        <f>'6.3 Sustained interruptions'!L25243</f>
        <v>0</v>
      </c>
      <c r="E25243" s="353">
        <f>'6.3 Sustained interruptions'!N25243</f>
        <v>0</v>
      </c>
      <c r="F25243" s="353">
        <f>'6.3 Sustained interruptions'!O25243</f>
        <v>0</v>
      </c>
      <c r="G25243" s="353">
        <f>IFERROR(VLOOKUP(C25243,'6.2.4 STPIS Customer summary'!$D$12:$H$17,5,FALSE),0)</f>
        <v>0</v>
      </c>
      <c r="H25243" s="353">
        <f>IF(B25243=0,0,'6.2.4 STPIS Customer summary'!$H$17)</f>
        <v>0</v>
      </c>
      <c r="I25243" s="350" t="str">
        <f>IF(B25243=0,"",IF(ISERROR(VLOOKUP(D25243,Lookups!$F$3:$F$18,1,FALSE)),1,0))</f>
        <v/>
      </c>
      <c r="J25243" s="392" t="str">
        <f t="shared" si="1182"/>
        <v/>
      </c>
      <c r="K25243" s="392" t="str">
        <f t="shared" si="1183"/>
        <v/>
      </c>
      <c r="L25243" s="393" t="str">
        <f t="shared" si="1184"/>
        <v/>
      </c>
    </row>
    <row r="25244" spans="2:12">
      <c r="B25244" s="391">
        <f>IFERROR(VLOOKUP('6.3 Sustained interruptions'!$D25244,'Incident earliest date'!$D:$F,2,FALSE),'6.3 Sustained interruptions'!E25244*1)</f>
        <v>0</v>
      </c>
      <c r="C25244" s="353">
        <f>'6.3 Sustained interruptions'!K25244</f>
        <v>0</v>
      </c>
      <c r="D25244" s="353">
        <f>'6.3 Sustained interruptions'!L25244</f>
        <v>0</v>
      </c>
      <c r="E25244" s="353">
        <f>'6.3 Sustained interruptions'!N25244</f>
        <v>0</v>
      </c>
      <c r="F25244" s="353">
        <f>'6.3 Sustained interruptions'!O25244</f>
        <v>0</v>
      </c>
      <c r="G25244" s="353">
        <f>IFERROR(VLOOKUP(C25244,'6.2.4 STPIS Customer summary'!$D$12:$H$17,5,FALSE),0)</f>
        <v>0</v>
      </c>
      <c r="H25244" s="353">
        <f>IF(B25244=0,0,'6.2.4 STPIS Customer summary'!$H$17)</f>
        <v>0</v>
      </c>
      <c r="I25244" s="350" t="str">
        <f>IF(B25244=0,"",IF(ISERROR(VLOOKUP(D25244,Lookups!$F$3:$F$18,1,FALSE)),1,0))</f>
        <v/>
      </c>
      <c r="J25244" s="392" t="str">
        <f t="shared" si="1182"/>
        <v/>
      </c>
      <c r="K25244" s="392" t="str">
        <f t="shared" si="1183"/>
        <v/>
      </c>
      <c r="L25244" s="393" t="str">
        <f t="shared" si="1184"/>
        <v/>
      </c>
    </row>
    <row r="25245" spans="2:12">
      <c r="B25245" s="391">
        <f>IFERROR(VLOOKUP('6.3 Sustained interruptions'!$D25245,'Incident earliest date'!$D:$F,2,FALSE),'6.3 Sustained interruptions'!E25245*1)</f>
        <v>0</v>
      </c>
      <c r="C25245" s="353">
        <f>'6.3 Sustained interruptions'!K25245</f>
        <v>0</v>
      </c>
      <c r="D25245" s="353">
        <f>'6.3 Sustained interruptions'!L25245</f>
        <v>0</v>
      </c>
      <c r="E25245" s="353">
        <f>'6.3 Sustained interruptions'!N25245</f>
        <v>0</v>
      </c>
      <c r="F25245" s="353">
        <f>'6.3 Sustained interruptions'!O25245</f>
        <v>0</v>
      </c>
      <c r="G25245" s="353">
        <f>IFERROR(VLOOKUP(C25245,'6.2.4 STPIS Customer summary'!$D$12:$H$17,5,FALSE),0)</f>
        <v>0</v>
      </c>
      <c r="H25245" s="353">
        <f>IF(B25245=0,0,'6.2.4 STPIS Customer summary'!$H$17)</f>
        <v>0</v>
      </c>
      <c r="I25245" s="350" t="str">
        <f>IF(B25245=0,"",IF(ISERROR(VLOOKUP(D25245,Lookups!$F$3:$F$18,1,FALSE)),1,0))</f>
        <v/>
      </c>
      <c r="J25245" s="392" t="str">
        <f t="shared" si="1182"/>
        <v/>
      </c>
      <c r="K25245" s="392" t="str">
        <f t="shared" si="1183"/>
        <v/>
      </c>
      <c r="L25245" s="393" t="str">
        <f t="shared" si="1184"/>
        <v/>
      </c>
    </row>
    <row r="25246" spans="2:12">
      <c r="B25246" s="391">
        <f>IFERROR(VLOOKUP('6.3 Sustained interruptions'!$D25246,'Incident earliest date'!$D:$F,2,FALSE),'6.3 Sustained interruptions'!E25246*1)</f>
        <v>0</v>
      </c>
      <c r="C25246" s="353">
        <f>'6.3 Sustained interruptions'!K25246</f>
        <v>0</v>
      </c>
      <c r="D25246" s="353">
        <f>'6.3 Sustained interruptions'!L25246</f>
        <v>0</v>
      </c>
      <c r="E25246" s="353">
        <f>'6.3 Sustained interruptions'!N25246</f>
        <v>0</v>
      </c>
      <c r="F25246" s="353">
        <f>'6.3 Sustained interruptions'!O25246</f>
        <v>0</v>
      </c>
      <c r="G25246" s="353">
        <f>IFERROR(VLOOKUP(C25246,'6.2.4 STPIS Customer summary'!$D$12:$H$17,5,FALSE),0)</f>
        <v>0</v>
      </c>
      <c r="H25246" s="353">
        <f>IF(B25246=0,0,'6.2.4 STPIS Customer summary'!$H$17)</f>
        <v>0</v>
      </c>
      <c r="I25246" s="350" t="str">
        <f>IF(B25246=0,"",IF(ISERROR(VLOOKUP(D25246,Lookups!$F$3:$F$18,1,FALSE)),1,0))</f>
        <v/>
      </c>
      <c r="J25246" s="392" t="str">
        <f t="shared" si="1182"/>
        <v/>
      </c>
      <c r="K25246" s="392" t="str">
        <f t="shared" si="1183"/>
        <v/>
      </c>
      <c r="L25246" s="393" t="str">
        <f t="shared" si="1184"/>
        <v/>
      </c>
    </row>
    <row r="25247" spans="2:12">
      <c r="B25247" s="391">
        <f>IFERROR(VLOOKUP('6.3 Sustained interruptions'!$D25247,'Incident earliest date'!$D:$F,2,FALSE),'6.3 Sustained interruptions'!E25247*1)</f>
        <v>0</v>
      </c>
      <c r="C25247" s="353">
        <f>'6.3 Sustained interruptions'!K25247</f>
        <v>0</v>
      </c>
      <c r="D25247" s="353">
        <f>'6.3 Sustained interruptions'!L25247</f>
        <v>0</v>
      </c>
      <c r="E25247" s="353">
        <f>'6.3 Sustained interruptions'!N25247</f>
        <v>0</v>
      </c>
      <c r="F25247" s="353">
        <f>'6.3 Sustained interruptions'!O25247</f>
        <v>0</v>
      </c>
      <c r="G25247" s="353">
        <f>IFERROR(VLOOKUP(C25247,'6.2.4 STPIS Customer summary'!$D$12:$H$17,5,FALSE),0)</f>
        <v>0</v>
      </c>
      <c r="H25247" s="353">
        <f>IF(B25247=0,0,'6.2.4 STPIS Customer summary'!$H$17)</f>
        <v>0</v>
      </c>
      <c r="I25247" s="350" t="str">
        <f>IF(B25247=0,"",IF(ISERROR(VLOOKUP(D25247,Lookups!$F$3:$F$18,1,FALSE)),1,0))</f>
        <v/>
      </c>
      <c r="J25247" s="392" t="str">
        <f t="shared" si="1182"/>
        <v/>
      </c>
      <c r="K25247" s="392" t="str">
        <f t="shared" si="1183"/>
        <v/>
      </c>
      <c r="L25247" s="393" t="str">
        <f t="shared" si="1184"/>
        <v/>
      </c>
    </row>
    <row r="25248" spans="2:12">
      <c r="B25248" s="391">
        <f>IFERROR(VLOOKUP('6.3 Sustained interruptions'!$D25248,'Incident earliest date'!$D:$F,2,FALSE),'6.3 Sustained interruptions'!E25248*1)</f>
        <v>0</v>
      </c>
      <c r="C25248" s="353">
        <f>'6.3 Sustained interruptions'!K25248</f>
        <v>0</v>
      </c>
      <c r="D25248" s="353">
        <f>'6.3 Sustained interruptions'!L25248</f>
        <v>0</v>
      </c>
      <c r="E25248" s="353">
        <f>'6.3 Sustained interruptions'!N25248</f>
        <v>0</v>
      </c>
      <c r="F25248" s="353">
        <f>'6.3 Sustained interruptions'!O25248</f>
        <v>0</v>
      </c>
      <c r="G25248" s="353">
        <f>IFERROR(VLOOKUP(C25248,'6.2.4 STPIS Customer summary'!$D$12:$H$17,5,FALSE),0)</f>
        <v>0</v>
      </c>
      <c r="H25248" s="353">
        <f>IF(B25248=0,0,'6.2.4 STPIS Customer summary'!$H$17)</f>
        <v>0</v>
      </c>
      <c r="I25248" s="350" t="str">
        <f>IF(B25248=0,"",IF(ISERROR(VLOOKUP(D25248,Lookups!$F$3:$F$18,1,FALSE)),1,0))</f>
        <v/>
      </c>
      <c r="J25248" s="392" t="str">
        <f t="shared" si="1182"/>
        <v/>
      </c>
      <c r="K25248" s="392" t="str">
        <f t="shared" si="1183"/>
        <v/>
      </c>
      <c r="L25248" s="393" t="str">
        <f t="shared" si="1184"/>
        <v/>
      </c>
    </row>
    <row r="25249" spans="2:12">
      <c r="B25249" s="391">
        <f>IFERROR(VLOOKUP('6.3 Sustained interruptions'!$D25249,'Incident earliest date'!$D:$F,2,FALSE),'6.3 Sustained interruptions'!E25249*1)</f>
        <v>0</v>
      </c>
      <c r="C25249" s="353">
        <f>'6.3 Sustained interruptions'!K25249</f>
        <v>0</v>
      </c>
      <c r="D25249" s="353">
        <f>'6.3 Sustained interruptions'!L25249</f>
        <v>0</v>
      </c>
      <c r="E25249" s="353">
        <f>'6.3 Sustained interruptions'!N25249</f>
        <v>0</v>
      </c>
      <c r="F25249" s="353">
        <f>'6.3 Sustained interruptions'!O25249</f>
        <v>0</v>
      </c>
      <c r="G25249" s="353">
        <f>IFERROR(VLOOKUP(C25249,'6.2.4 STPIS Customer summary'!$D$12:$H$17,5,FALSE),0)</f>
        <v>0</v>
      </c>
      <c r="H25249" s="353">
        <f>IF(B25249=0,0,'6.2.4 STPIS Customer summary'!$H$17)</f>
        <v>0</v>
      </c>
      <c r="I25249" s="350" t="str">
        <f>IF(B25249=0,"",IF(ISERROR(VLOOKUP(D25249,Lookups!$F$3:$F$18,1,FALSE)),1,0))</f>
        <v/>
      </c>
      <c r="J25249" s="392" t="str">
        <f t="shared" si="1182"/>
        <v/>
      </c>
      <c r="K25249" s="392" t="str">
        <f t="shared" si="1183"/>
        <v/>
      </c>
      <c r="L25249" s="393" t="str">
        <f t="shared" si="1184"/>
        <v/>
      </c>
    </row>
    <row r="25250" spans="2:12">
      <c r="B25250" s="391">
        <f>IFERROR(VLOOKUP('6.3 Sustained interruptions'!$D25250,'Incident earliest date'!$D:$F,2,FALSE),'6.3 Sustained interruptions'!E25250*1)</f>
        <v>0</v>
      </c>
      <c r="C25250" s="353">
        <f>'6.3 Sustained interruptions'!K25250</f>
        <v>0</v>
      </c>
      <c r="D25250" s="353">
        <f>'6.3 Sustained interruptions'!L25250</f>
        <v>0</v>
      </c>
      <c r="E25250" s="353">
        <f>'6.3 Sustained interruptions'!N25250</f>
        <v>0</v>
      </c>
      <c r="F25250" s="353">
        <f>'6.3 Sustained interruptions'!O25250</f>
        <v>0</v>
      </c>
      <c r="G25250" s="353">
        <f>IFERROR(VLOOKUP(C25250,'6.2.4 STPIS Customer summary'!$D$12:$H$17,5,FALSE),0)</f>
        <v>0</v>
      </c>
      <c r="H25250" s="353">
        <f>IF(B25250=0,0,'6.2.4 STPIS Customer summary'!$H$17)</f>
        <v>0</v>
      </c>
      <c r="I25250" s="350" t="str">
        <f>IF(B25250=0,"",IF(ISERROR(VLOOKUP(D25250,Lookups!$F$3:$F$18,1,FALSE)),1,0))</f>
        <v/>
      </c>
      <c r="J25250" s="392" t="str">
        <f t="shared" si="1182"/>
        <v/>
      </c>
      <c r="K25250" s="392" t="str">
        <f t="shared" si="1183"/>
        <v/>
      </c>
      <c r="L25250" s="393" t="str">
        <f t="shared" si="1184"/>
        <v/>
      </c>
    </row>
    <row r="25251" spans="2:12">
      <c r="B25251" s="391">
        <f>IFERROR(VLOOKUP('6.3 Sustained interruptions'!$D25251,'Incident earliest date'!$D:$F,2,FALSE),'6.3 Sustained interruptions'!E25251*1)</f>
        <v>0</v>
      </c>
      <c r="C25251" s="353">
        <f>'6.3 Sustained interruptions'!K25251</f>
        <v>0</v>
      </c>
      <c r="D25251" s="353">
        <f>'6.3 Sustained interruptions'!L25251</f>
        <v>0</v>
      </c>
      <c r="E25251" s="353">
        <f>'6.3 Sustained interruptions'!N25251</f>
        <v>0</v>
      </c>
      <c r="F25251" s="353">
        <f>'6.3 Sustained interruptions'!O25251</f>
        <v>0</v>
      </c>
      <c r="G25251" s="353">
        <f>IFERROR(VLOOKUP(C25251,'6.2.4 STPIS Customer summary'!$D$12:$H$17,5,FALSE),0)</f>
        <v>0</v>
      </c>
      <c r="H25251" s="353">
        <f>IF(B25251=0,0,'6.2.4 STPIS Customer summary'!$H$17)</f>
        <v>0</v>
      </c>
      <c r="I25251" s="350" t="str">
        <f>IF(B25251=0,"",IF(ISERROR(VLOOKUP(D25251,Lookups!$F$3:$F$18,1,FALSE)),1,0))</f>
        <v/>
      </c>
      <c r="J25251" s="392" t="str">
        <f t="shared" si="1182"/>
        <v/>
      </c>
      <c r="K25251" s="392" t="str">
        <f t="shared" si="1183"/>
        <v/>
      </c>
      <c r="L25251" s="393" t="str">
        <f t="shared" si="1184"/>
        <v/>
      </c>
    </row>
    <row r="25252" spans="2:12">
      <c r="B25252" s="391">
        <f>IFERROR(VLOOKUP('6.3 Sustained interruptions'!$D25252,'Incident earliest date'!$D:$F,2,FALSE),'6.3 Sustained interruptions'!E25252*1)</f>
        <v>0</v>
      </c>
      <c r="C25252" s="353">
        <f>'6.3 Sustained interruptions'!K25252</f>
        <v>0</v>
      </c>
      <c r="D25252" s="353">
        <f>'6.3 Sustained interruptions'!L25252</f>
        <v>0</v>
      </c>
      <c r="E25252" s="353">
        <f>'6.3 Sustained interruptions'!N25252</f>
        <v>0</v>
      </c>
      <c r="F25252" s="353">
        <f>'6.3 Sustained interruptions'!O25252</f>
        <v>0</v>
      </c>
      <c r="G25252" s="353">
        <f>IFERROR(VLOOKUP(C25252,'6.2.4 STPIS Customer summary'!$D$12:$H$17,5,FALSE),0)</f>
        <v>0</v>
      </c>
      <c r="H25252" s="353">
        <f>IF(B25252=0,0,'6.2.4 STPIS Customer summary'!$H$17)</f>
        <v>0</v>
      </c>
      <c r="I25252" s="350" t="str">
        <f>IF(B25252=0,"",IF(ISERROR(VLOOKUP(D25252,Lookups!$F$3:$F$18,1,FALSE)),1,0))</f>
        <v/>
      </c>
      <c r="J25252" s="392" t="str">
        <f t="shared" si="1182"/>
        <v/>
      </c>
      <c r="K25252" s="392" t="str">
        <f t="shared" si="1183"/>
        <v/>
      </c>
      <c r="L25252" s="393" t="str">
        <f t="shared" si="1184"/>
        <v/>
      </c>
    </row>
    <row r="25253" spans="2:12">
      <c r="B25253" s="391">
        <f>IFERROR(VLOOKUP('6.3 Sustained interruptions'!$D25253,'Incident earliest date'!$D:$F,2,FALSE),'6.3 Sustained interruptions'!E25253*1)</f>
        <v>0</v>
      </c>
      <c r="C25253" s="353">
        <f>'6.3 Sustained interruptions'!K25253</f>
        <v>0</v>
      </c>
      <c r="D25253" s="353">
        <f>'6.3 Sustained interruptions'!L25253</f>
        <v>0</v>
      </c>
      <c r="E25253" s="353">
        <f>'6.3 Sustained interruptions'!N25253</f>
        <v>0</v>
      </c>
      <c r="F25253" s="353">
        <f>'6.3 Sustained interruptions'!O25253</f>
        <v>0</v>
      </c>
      <c r="G25253" s="353">
        <f>IFERROR(VLOOKUP(C25253,'6.2.4 STPIS Customer summary'!$D$12:$H$17,5,FALSE),0)</f>
        <v>0</v>
      </c>
      <c r="H25253" s="353">
        <f>IF(B25253=0,0,'6.2.4 STPIS Customer summary'!$H$17)</f>
        <v>0</v>
      </c>
      <c r="I25253" s="350" t="str">
        <f>IF(B25253=0,"",IF(ISERROR(VLOOKUP(D25253,Lookups!$F$3:$F$18,1,FALSE)),1,0))</f>
        <v/>
      </c>
      <c r="J25253" s="392" t="str">
        <f t="shared" si="1182"/>
        <v/>
      </c>
      <c r="K25253" s="392" t="str">
        <f t="shared" si="1183"/>
        <v/>
      </c>
      <c r="L25253" s="393" t="str">
        <f t="shared" si="1184"/>
        <v/>
      </c>
    </row>
    <row r="25254" spans="2:12">
      <c r="B25254" s="391">
        <f>IFERROR(VLOOKUP('6.3 Sustained interruptions'!$D25254,'Incident earliest date'!$D:$F,2,FALSE),'6.3 Sustained interruptions'!E25254*1)</f>
        <v>0</v>
      </c>
      <c r="C25254" s="353">
        <f>'6.3 Sustained interruptions'!K25254</f>
        <v>0</v>
      </c>
      <c r="D25254" s="353">
        <f>'6.3 Sustained interruptions'!L25254</f>
        <v>0</v>
      </c>
      <c r="E25254" s="353">
        <f>'6.3 Sustained interruptions'!N25254</f>
        <v>0</v>
      </c>
      <c r="F25254" s="353">
        <f>'6.3 Sustained interruptions'!O25254</f>
        <v>0</v>
      </c>
      <c r="G25254" s="353">
        <f>IFERROR(VLOOKUP(C25254,'6.2.4 STPIS Customer summary'!$D$12:$H$17,5,FALSE),0)</f>
        <v>0</v>
      </c>
      <c r="H25254" s="353">
        <f>IF(B25254=0,0,'6.2.4 STPIS Customer summary'!$H$17)</f>
        <v>0</v>
      </c>
      <c r="I25254" s="350" t="str">
        <f>IF(B25254=0,"",IF(ISERROR(VLOOKUP(D25254,Lookups!$F$3:$F$18,1,FALSE)),1,0))</f>
        <v/>
      </c>
      <c r="J25254" s="392" t="str">
        <f t="shared" si="1182"/>
        <v/>
      </c>
      <c r="K25254" s="392" t="str">
        <f t="shared" si="1183"/>
        <v/>
      </c>
      <c r="L25254" s="393" t="str">
        <f t="shared" si="1184"/>
        <v/>
      </c>
    </row>
    <row r="25255" spans="2:12">
      <c r="B25255" s="391">
        <f>IFERROR(VLOOKUP('6.3 Sustained interruptions'!$D25255,'Incident earliest date'!$D:$F,2,FALSE),'6.3 Sustained interruptions'!E25255*1)</f>
        <v>0</v>
      </c>
      <c r="C25255" s="353">
        <f>'6.3 Sustained interruptions'!K25255</f>
        <v>0</v>
      </c>
      <c r="D25255" s="353">
        <f>'6.3 Sustained interruptions'!L25255</f>
        <v>0</v>
      </c>
      <c r="E25255" s="353">
        <f>'6.3 Sustained interruptions'!N25255</f>
        <v>0</v>
      </c>
      <c r="F25255" s="353">
        <f>'6.3 Sustained interruptions'!O25255</f>
        <v>0</v>
      </c>
      <c r="G25255" s="353">
        <f>IFERROR(VLOOKUP(C25255,'6.2.4 STPIS Customer summary'!$D$12:$H$17,5,FALSE),0)</f>
        <v>0</v>
      </c>
      <c r="H25255" s="353">
        <f>IF(B25255=0,0,'6.2.4 STPIS Customer summary'!$H$17)</f>
        <v>0</v>
      </c>
      <c r="I25255" s="350" t="str">
        <f>IF(B25255=0,"",IF(ISERROR(VLOOKUP(D25255,Lookups!$F$3:$F$18,1,FALSE)),1,0))</f>
        <v/>
      </c>
      <c r="J25255" s="392" t="str">
        <f t="shared" si="1182"/>
        <v/>
      </c>
      <c r="K25255" s="392" t="str">
        <f t="shared" si="1183"/>
        <v/>
      </c>
      <c r="L25255" s="393" t="str">
        <f t="shared" si="1184"/>
        <v/>
      </c>
    </row>
    <row r="25256" spans="2:12">
      <c r="B25256" s="391">
        <f>IFERROR(VLOOKUP('6.3 Sustained interruptions'!$D25256,'Incident earliest date'!$D:$F,2,FALSE),'6.3 Sustained interruptions'!E25256*1)</f>
        <v>0</v>
      </c>
      <c r="C25256" s="353">
        <f>'6.3 Sustained interruptions'!K25256</f>
        <v>0</v>
      </c>
      <c r="D25256" s="353">
        <f>'6.3 Sustained interruptions'!L25256</f>
        <v>0</v>
      </c>
      <c r="E25256" s="353">
        <f>'6.3 Sustained interruptions'!N25256</f>
        <v>0</v>
      </c>
      <c r="F25256" s="353">
        <f>'6.3 Sustained interruptions'!O25256</f>
        <v>0</v>
      </c>
      <c r="G25256" s="353">
        <f>IFERROR(VLOOKUP(C25256,'6.2.4 STPIS Customer summary'!$D$12:$H$17,5,FALSE),0)</f>
        <v>0</v>
      </c>
      <c r="H25256" s="353">
        <f>IF(B25256=0,0,'6.2.4 STPIS Customer summary'!$H$17)</f>
        <v>0</v>
      </c>
      <c r="I25256" s="350" t="str">
        <f>IF(B25256=0,"",IF(ISERROR(VLOOKUP(D25256,Lookups!$F$3:$F$18,1,FALSE)),1,0))</f>
        <v/>
      </c>
      <c r="J25256" s="392" t="str">
        <f t="shared" si="1182"/>
        <v/>
      </c>
      <c r="K25256" s="392" t="str">
        <f t="shared" si="1183"/>
        <v/>
      </c>
      <c r="L25256" s="393" t="str">
        <f t="shared" si="1184"/>
        <v/>
      </c>
    </row>
    <row r="25257" spans="2:12">
      <c r="B25257" s="391">
        <f>IFERROR(VLOOKUP('6.3 Sustained interruptions'!$D25257,'Incident earliest date'!$D:$F,2,FALSE),'6.3 Sustained interruptions'!E25257*1)</f>
        <v>0</v>
      </c>
      <c r="C25257" s="353">
        <f>'6.3 Sustained interruptions'!K25257</f>
        <v>0</v>
      </c>
      <c r="D25257" s="353">
        <f>'6.3 Sustained interruptions'!L25257</f>
        <v>0</v>
      </c>
      <c r="E25257" s="353">
        <f>'6.3 Sustained interruptions'!N25257</f>
        <v>0</v>
      </c>
      <c r="F25257" s="353">
        <f>'6.3 Sustained interruptions'!O25257</f>
        <v>0</v>
      </c>
      <c r="G25257" s="353">
        <f>IFERROR(VLOOKUP(C25257,'6.2.4 STPIS Customer summary'!$D$12:$H$17,5,FALSE),0)</f>
        <v>0</v>
      </c>
      <c r="H25257" s="353">
        <f>IF(B25257=0,0,'6.2.4 STPIS Customer summary'!$H$17)</f>
        <v>0</v>
      </c>
      <c r="I25257" s="350" t="str">
        <f>IF(B25257=0,"",IF(ISERROR(VLOOKUP(D25257,Lookups!$F$3:$F$18,1,FALSE)),1,0))</f>
        <v/>
      </c>
      <c r="J25257" s="392" t="str">
        <f t="shared" si="1182"/>
        <v/>
      </c>
      <c r="K25257" s="392" t="str">
        <f t="shared" si="1183"/>
        <v/>
      </c>
      <c r="L25257" s="393" t="str">
        <f t="shared" si="1184"/>
        <v/>
      </c>
    </row>
    <row r="25258" spans="2:12">
      <c r="B25258" s="391">
        <f>IFERROR(VLOOKUP('6.3 Sustained interruptions'!$D25258,'Incident earliest date'!$D:$F,2,FALSE),'6.3 Sustained interruptions'!E25258*1)</f>
        <v>0</v>
      </c>
      <c r="C25258" s="353">
        <f>'6.3 Sustained interruptions'!K25258</f>
        <v>0</v>
      </c>
      <c r="D25258" s="353">
        <f>'6.3 Sustained interruptions'!L25258</f>
        <v>0</v>
      </c>
      <c r="E25258" s="353">
        <f>'6.3 Sustained interruptions'!N25258</f>
        <v>0</v>
      </c>
      <c r="F25258" s="353">
        <f>'6.3 Sustained interruptions'!O25258</f>
        <v>0</v>
      </c>
      <c r="G25258" s="353">
        <f>IFERROR(VLOOKUP(C25258,'6.2.4 STPIS Customer summary'!$D$12:$H$17,5,FALSE),0)</f>
        <v>0</v>
      </c>
      <c r="H25258" s="353">
        <f>IF(B25258=0,0,'6.2.4 STPIS Customer summary'!$H$17)</f>
        <v>0</v>
      </c>
      <c r="I25258" s="350" t="str">
        <f>IF(B25258=0,"",IF(ISERROR(VLOOKUP(D25258,Lookups!$F$3:$F$18,1,FALSE)),1,0))</f>
        <v/>
      </c>
      <c r="J25258" s="392" t="str">
        <f t="shared" si="1182"/>
        <v/>
      </c>
      <c r="K25258" s="392" t="str">
        <f t="shared" si="1183"/>
        <v/>
      </c>
      <c r="L25258" s="393" t="str">
        <f t="shared" si="1184"/>
        <v/>
      </c>
    </row>
    <row r="25259" spans="2:12">
      <c r="B25259" s="391">
        <f>IFERROR(VLOOKUP('6.3 Sustained interruptions'!$D25259,'Incident earliest date'!$D:$F,2,FALSE),'6.3 Sustained interruptions'!E25259*1)</f>
        <v>0</v>
      </c>
      <c r="C25259" s="353">
        <f>'6.3 Sustained interruptions'!K25259</f>
        <v>0</v>
      </c>
      <c r="D25259" s="353">
        <f>'6.3 Sustained interruptions'!L25259</f>
        <v>0</v>
      </c>
      <c r="E25259" s="353">
        <f>'6.3 Sustained interruptions'!N25259</f>
        <v>0</v>
      </c>
      <c r="F25259" s="353">
        <f>'6.3 Sustained interruptions'!O25259</f>
        <v>0</v>
      </c>
      <c r="G25259" s="353">
        <f>IFERROR(VLOOKUP(C25259,'6.2.4 STPIS Customer summary'!$D$12:$H$17,5,FALSE),0)</f>
        <v>0</v>
      </c>
      <c r="H25259" s="353">
        <f>IF(B25259=0,0,'6.2.4 STPIS Customer summary'!$H$17)</f>
        <v>0</v>
      </c>
      <c r="I25259" s="350" t="str">
        <f>IF(B25259=0,"",IF(ISERROR(VLOOKUP(D25259,Lookups!$F$3:$F$18,1,FALSE)),1,0))</f>
        <v/>
      </c>
      <c r="J25259" s="392" t="str">
        <f t="shared" si="1182"/>
        <v/>
      </c>
      <c r="K25259" s="392" t="str">
        <f t="shared" si="1183"/>
        <v/>
      </c>
      <c r="L25259" s="393" t="str">
        <f t="shared" si="1184"/>
        <v/>
      </c>
    </row>
    <row r="25260" spans="2:12">
      <c r="B25260" s="391">
        <f>IFERROR(VLOOKUP('6.3 Sustained interruptions'!$D25260,'Incident earliest date'!$D:$F,2,FALSE),'6.3 Sustained interruptions'!E25260*1)</f>
        <v>0</v>
      </c>
      <c r="C25260" s="353">
        <f>'6.3 Sustained interruptions'!K25260</f>
        <v>0</v>
      </c>
      <c r="D25260" s="353">
        <f>'6.3 Sustained interruptions'!L25260</f>
        <v>0</v>
      </c>
      <c r="E25260" s="353">
        <f>'6.3 Sustained interruptions'!N25260</f>
        <v>0</v>
      </c>
      <c r="F25260" s="353">
        <f>'6.3 Sustained interruptions'!O25260</f>
        <v>0</v>
      </c>
      <c r="G25260" s="353">
        <f>IFERROR(VLOOKUP(C25260,'6.2.4 STPIS Customer summary'!$D$12:$H$17,5,FALSE),0)</f>
        <v>0</v>
      </c>
      <c r="H25260" s="353">
        <f>IF(B25260=0,0,'6.2.4 STPIS Customer summary'!$H$17)</f>
        <v>0</v>
      </c>
      <c r="I25260" s="350" t="str">
        <f>IF(B25260=0,"",IF(ISERROR(VLOOKUP(D25260,Lookups!$F$3:$F$18,1,FALSE)),1,0))</f>
        <v/>
      </c>
      <c r="J25260" s="392" t="str">
        <f t="shared" si="1182"/>
        <v/>
      </c>
      <c r="K25260" s="392" t="str">
        <f t="shared" si="1183"/>
        <v/>
      </c>
      <c r="L25260" s="393" t="str">
        <f t="shared" si="1184"/>
        <v/>
      </c>
    </row>
    <row r="25261" spans="2:12">
      <c r="B25261" s="391">
        <f>IFERROR(VLOOKUP('6.3 Sustained interruptions'!$D25261,'Incident earliest date'!$D:$F,2,FALSE),'6.3 Sustained interruptions'!E25261*1)</f>
        <v>0</v>
      </c>
      <c r="C25261" s="353">
        <f>'6.3 Sustained interruptions'!K25261</f>
        <v>0</v>
      </c>
      <c r="D25261" s="353">
        <f>'6.3 Sustained interruptions'!L25261</f>
        <v>0</v>
      </c>
      <c r="E25261" s="353">
        <f>'6.3 Sustained interruptions'!N25261</f>
        <v>0</v>
      </c>
      <c r="F25261" s="353">
        <f>'6.3 Sustained interruptions'!O25261</f>
        <v>0</v>
      </c>
      <c r="G25261" s="353">
        <f>IFERROR(VLOOKUP(C25261,'6.2.4 STPIS Customer summary'!$D$12:$H$17,5,FALSE),0)</f>
        <v>0</v>
      </c>
      <c r="H25261" s="353">
        <f>IF(B25261=0,0,'6.2.4 STPIS Customer summary'!$H$17)</f>
        <v>0</v>
      </c>
      <c r="I25261" s="350" t="str">
        <f>IF(B25261=0,"",IF(ISERROR(VLOOKUP(D25261,Lookups!$F$3:$F$18,1,FALSE)),1,0))</f>
        <v/>
      </c>
      <c r="J25261" s="392" t="str">
        <f t="shared" si="1182"/>
        <v/>
      </c>
      <c r="K25261" s="392" t="str">
        <f t="shared" si="1183"/>
        <v/>
      </c>
      <c r="L25261" s="393" t="str">
        <f t="shared" si="1184"/>
        <v/>
      </c>
    </row>
    <row r="25262" spans="2:12">
      <c r="B25262" s="391">
        <f>IFERROR(VLOOKUP('6.3 Sustained interruptions'!$D25262,'Incident earliest date'!$D:$F,2,FALSE),'6.3 Sustained interruptions'!E25262*1)</f>
        <v>0</v>
      </c>
      <c r="C25262" s="353">
        <f>'6.3 Sustained interruptions'!K25262</f>
        <v>0</v>
      </c>
      <c r="D25262" s="353">
        <f>'6.3 Sustained interruptions'!L25262</f>
        <v>0</v>
      </c>
      <c r="E25262" s="353">
        <f>'6.3 Sustained interruptions'!N25262</f>
        <v>0</v>
      </c>
      <c r="F25262" s="353">
        <f>'6.3 Sustained interruptions'!O25262</f>
        <v>0</v>
      </c>
      <c r="G25262" s="353">
        <f>IFERROR(VLOOKUP(C25262,'6.2.4 STPIS Customer summary'!$D$12:$H$17,5,FALSE),0)</f>
        <v>0</v>
      </c>
      <c r="H25262" s="353">
        <f>IF(B25262=0,0,'6.2.4 STPIS Customer summary'!$H$17)</f>
        <v>0</v>
      </c>
      <c r="I25262" s="350" t="str">
        <f>IF(B25262=0,"",IF(ISERROR(VLOOKUP(D25262,Lookups!$F$3:$F$18,1,FALSE)),1,0))</f>
        <v/>
      </c>
      <c r="J25262" s="392" t="str">
        <f t="shared" si="1182"/>
        <v/>
      </c>
      <c r="K25262" s="392" t="str">
        <f t="shared" si="1183"/>
        <v/>
      </c>
      <c r="L25262" s="393" t="str">
        <f t="shared" si="1184"/>
        <v/>
      </c>
    </row>
    <row r="25263" spans="2:12">
      <c r="B25263" s="391">
        <f>IFERROR(VLOOKUP('6.3 Sustained interruptions'!$D25263,'Incident earliest date'!$D:$F,2,FALSE),'6.3 Sustained interruptions'!E25263*1)</f>
        <v>0</v>
      </c>
      <c r="C25263" s="353">
        <f>'6.3 Sustained interruptions'!K25263</f>
        <v>0</v>
      </c>
      <c r="D25263" s="353">
        <f>'6.3 Sustained interruptions'!L25263</f>
        <v>0</v>
      </c>
      <c r="E25263" s="353">
        <f>'6.3 Sustained interruptions'!N25263</f>
        <v>0</v>
      </c>
      <c r="F25263" s="353">
        <f>'6.3 Sustained interruptions'!O25263</f>
        <v>0</v>
      </c>
      <c r="G25263" s="353">
        <f>IFERROR(VLOOKUP(C25263,'6.2.4 STPIS Customer summary'!$D$12:$H$17,5,FALSE),0)</f>
        <v>0</v>
      </c>
      <c r="H25263" s="353">
        <f>IF(B25263=0,0,'6.2.4 STPIS Customer summary'!$H$17)</f>
        <v>0</v>
      </c>
      <c r="I25263" s="350" t="str">
        <f>IF(B25263=0,"",IF(ISERROR(VLOOKUP(D25263,Lookups!$F$3:$F$18,1,FALSE)),1,0))</f>
        <v/>
      </c>
      <c r="J25263" s="392" t="str">
        <f t="shared" si="1182"/>
        <v/>
      </c>
      <c r="K25263" s="392" t="str">
        <f t="shared" si="1183"/>
        <v/>
      </c>
      <c r="L25263" s="393" t="str">
        <f t="shared" si="1184"/>
        <v/>
      </c>
    </row>
    <row r="25264" spans="2:12">
      <c r="B25264" s="391">
        <f>IFERROR(VLOOKUP('6.3 Sustained interruptions'!$D25264,'Incident earliest date'!$D:$F,2,FALSE),'6.3 Sustained interruptions'!E25264*1)</f>
        <v>0</v>
      </c>
      <c r="C25264" s="353">
        <f>'6.3 Sustained interruptions'!K25264</f>
        <v>0</v>
      </c>
      <c r="D25264" s="353">
        <f>'6.3 Sustained interruptions'!L25264</f>
        <v>0</v>
      </c>
      <c r="E25264" s="353">
        <f>'6.3 Sustained interruptions'!N25264</f>
        <v>0</v>
      </c>
      <c r="F25264" s="353">
        <f>'6.3 Sustained interruptions'!O25264</f>
        <v>0</v>
      </c>
      <c r="G25264" s="353">
        <f>IFERROR(VLOOKUP(C25264,'6.2.4 STPIS Customer summary'!$D$12:$H$17,5,FALSE),0)</f>
        <v>0</v>
      </c>
      <c r="H25264" s="353">
        <f>IF(B25264=0,0,'6.2.4 STPIS Customer summary'!$H$17)</f>
        <v>0</v>
      </c>
      <c r="I25264" s="350" t="str">
        <f>IF(B25264=0,"",IF(ISERROR(VLOOKUP(D25264,Lookups!$F$3:$F$18,1,FALSE)),1,0))</f>
        <v/>
      </c>
      <c r="J25264" s="392" t="str">
        <f t="shared" si="1182"/>
        <v/>
      </c>
      <c r="K25264" s="392" t="str">
        <f t="shared" si="1183"/>
        <v/>
      </c>
      <c r="L25264" s="393" t="str">
        <f t="shared" si="1184"/>
        <v/>
      </c>
    </row>
    <row r="25265" spans="2:12">
      <c r="B25265" s="391">
        <f>IFERROR(VLOOKUP('6.3 Sustained interruptions'!$D25265,'Incident earliest date'!$D:$F,2,FALSE),'6.3 Sustained interruptions'!E25265*1)</f>
        <v>0</v>
      </c>
      <c r="C25265" s="353">
        <f>'6.3 Sustained interruptions'!K25265</f>
        <v>0</v>
      </c>
      <c r="D25265" s="353">
        <f>'6.3 Sustained interruptions'!L25265</f>
        <v>0</v>
      </c>
      <c r="E25265" s="353">
        <f>'6.3 Sustained interruptions'!N25265</f>
        <v>0</v>
      </c>
      <c r="F25265" s="353">
        <f>'6.3 Sustained interruptions'!O25265</f>
        <v>0</v>
      </c>
      <c r="G25265" s="353">
        <f>IFERROR(VLOOKUP(C25265,'6.2.4 STPIS Customer summary'!$D$12:$H$17,5,FALSE),0)</f>
        <v>0</v>
      </c>
      <c r="H25265" s="353">
        <f>IF(B25265=0,0,'6.2.4 STPIS Customer summary'!$H$17)</f>
        <v>0</v>
      </c>
      <c r="I25265" s="350" t="str">
        <f>IF(B25265=0,"",IF(ISERROR(VLOOKUP(D25265,Lookups!$F$3:$F$18,1,FALSE)),1,0))</f>
        <v/>
      </c>
      <c r="J25265" s="392" t="str">
        <f t="shared" si="1182"/>
        <v/>
      </c>
      <c r="K25265" s="392" t="str">
        <f t="shared" si="1183"/>
        <v/>
      </c>
      <c r="L25265" s="393" t="str">
        <f t="shared" si="1184"/>
        <v/>
      </c>
    </row>
    <row r="25266" spans="2:12">
      <c r="B25266" s="391">
        <f>IFERROR(VLOOKUP('6.3 Sustained interruptions'!$D25266,'Incident earliest date'!$D:$F,2,FALSE),'6.3 Sustained interruptions'!E25266*1)</f>
        <v>0</v>
      </c>
      <c r="C25266" s="353">
        <f>'6.3 Sustained interruptions'!K25266</f>
        <v>0</v>
      </c>
      <c r="D25266" s="353">
        <f>'6.3 Sustained interruptions'!L25266</f>
        <v>0</v>
      </c>
      <c r="E25266" s="353">
        <f>'6.3 Sustained interruptions'!N25266</f>
        <v>0</v>
      </c>
      <c r="F25266" s="353">
        <f>'6.3 Sustained interruptions'!O25266</f>
        <v>0</v>
      </c>
      <c r="G25266" s="353">
        <f>IFERROR(VLOOKUP(C25266,'6.2.4 STPIS Customer summary'!$D$12:$H$17,5,FALSE),0)</f>
        <v>0</v>
      </c>
      <c r="H25266" s="353">
        <f>IF(B25266=0,0,'6.2.4 STPIS Customer summary'!$H$17)</f>
        <v>0</v>
      </c>
      <c r="I25266" s="350" t="str">
        <f>IF(B25266=0,"",IF(ISERROR(VLOOKUP(D25266,Lookups!$F$3:$F$18,1,FALSE)),1,0))</f>
        <v/>
      </c>
      <c r="J25266" s="392" t="str">
        <f t="shared" si="1182"/>
        <v/>
      </c>
      <c r="K25266" s="392" t="str">
        <f t="shared" si="1183"/>
        <v/>
      </c>
      <c r="L25266" s="393" t="str">
        <f t="shared" si="1184"/>
        <v/>
      </c>
    </row>
    <row r="25267" spans="2:12">
      <c r="B25267" s="391">
        <f>IFERROR(VLOOKUP('6.3 Sustained interruptions'!$D25267,'Incident earliest date'!$D:$F,2,FALSE),'6.3 Sustained interruptions'!E25267*1)</f>
        <v>0</v>
      </c>
      <c r="C25267" s="353">
        <f>'6.3 Sustained interruptions'!K25267</f>
        <v>0</v>
      </c>
      <c r="D25267" s="353">
        <f>'6.3 Sustained interruptions'!L25267</f>
        <v>0</v>
      </c>
      <c r="E25267" s="353">
        <f>'6.3 Sustained interruptions'!N25267</f>
        <v>0</v>
      </c>
      <c r="F25267" s="353">
        <f>'6.3 Sustained interruptions'!O25267</f>
        <v>0</v>
      </c>
      <c r="G25267" s="353">
        <f>IFERROR(VLOOKUP(C25267,'6.2.4 STPIS Customer summary'!$D$12:$H$17,5,FALSE),0)</f>
        <v>0</v>
      </c>
      <c r="H25267" s="353">
        <f>IF(B25267=0,0,'6.2.4 STPIS Customer summary'!$H$17)</f>
        <v>0</v>
      </c>
      <c r="I25267" s="350" t="str">
        <f>IF(B25267=0,"",IF(ISERROR(VLOOKUP(D25267,Lookups!$F$3:$F$18,1,FALSE)),1,0))</f>
        <v/>
      </c>
      <c r="J25267" s="392" t="str">
        <f t="shared" si="1182"/>
        <v/>
      </c>
      <c r="K25267" s="392" t="str">
        <f t="shared" si="1183"/>
        <v/>
      </c>
      <c r="L25267" s="393" t="str">
        <f t="shared" si="1184"/>
        <v/>
      </c>
    </row>
    <row r="25268" spans="2:12">
      <c r="B25268" s="391">
        <f>IFERROR(VLOOKUP('6.3 Sustained interruptions'!$D25268,'Incident earliest date'!$D:$F,2,FALSE),'6.3 Sustained interruptions'!E25268*1)</f>
        <v>0</v>
      </c>
      <c r="C25268" s="353">
        <f>'6.3 Sustained interruptions'!K25268</f>
        <v>0</v>
      </c>
      <c r="D25268" s="353">
        <f>'6.3 Sustained interruptions'!L25268</f>
        <v>0</v>
      </c>
      <c r="E25268" s="353">
        <f>'6.3 Sustained interruptions'!N25268</f>
        <v>0</v>
      </c>
      <c r="F25268" s="353">
        <f>'6.3 Sustained interruptions'!O25268</f>
        <v>0</v>
      </c>
      <c r="G25268" s="353">
        <f>IFERROR(VLOOKUP(C25268,'6.2.4 STPIS Customer summary'!$D$12:$H$17,5,FALSE),0)</f>
        <v>0</v>
      </c>
      <c r="H25268" s="353">
        <f>IF(B25268=0,0,'6.2.4 STPIS Customer summary'!$H$17)</f>
        <v>0</v>
      </c>
      <c r="I25268" s="350" t="str">
        <f>IF(B25268=0,"",IF(ISERROR(VLOOKUP(D25268,Lookups!$F$3:$F$18,1,FALSE)),1,0))</f>
        <v/>
      </c>
      <c r="J25268" s="392" t="str">
        <f t="shared" si="1182"/>
        <v/>
      </c>
      <c r="K25268" s="392" t="str">
        <f t="shared" si="1183"/>
        <v/>
      </c>
      <c r="L25268" s="393" t="str">
        <f t="shared" si="1184"/>
        <v/>
      </c>
    </row>
    <row r="25269" spans="2:12">
      <c r="B25269" s="391">
        <f>IFERROR(VLOOKUP('6.3 Sustained interruptions'!$D25269,'Incident earliest date'!$D:$F,2,FALSE),'6.3 Sustained interruptions'!E25269*1)</f>
        <v>0</v>
      </c>
      <c r="C25269" s="353">
        <f>'6.3 Sustained interruptions'!K25269</f>
        <v>0</v>
      </c>
      <c r="D25269" s="353">
        <f>'6.3 Sustained interruptions'!L25269</f>
        <v>0</v>
      </c>
      <c r="E25269" s="353">
        <f>'6.3 Sustained interruptions'!N25269</f>
        <v>0</v>
      </c>
      <c r="F25269" s="353">
        <f>'6.3 Sustained interruptions'!O25269</f>
        <v>0</v>
      </c>
      <c r="G25269" s="353">
        <f>IFERROR(VLOOKUP(C25269,'6.2.4 STPIS Customer summary'!$D$12:$H$17,5,FALSE),0)</f>
        <v>0</v>
      </c>
      <c r="H25269" s="353">
        <f>IF(B25269=0,0,'6.2.4 STPIS Customer summary'!$H$17)</f>
        <v>0</v>
      </c>
      <c r="I25269" s="350" t="str">
        <f>IF(B25269=0,"",IF(ISERROR(VLOOKUP(D25269,Lookups!$F$3:$F$18,1,FALSE)),1,0))</f>
        <v/>
      </c>
      <c r="J25269" s="392" t="str">
        <f t="shared" si="1182"/>
        <v/>
      </c>
      <c r="K25269" s="392" t="str">
        <f t="shared" si="1183"/>
        <v/>
      </c>
      <c r="L25269" s="393" t="str">
        <f t="shared" si="1184"/>
        <v/>
      </c>
    </row>
    <row r="25270" spans="2:12">
      <c r="B25270" s="391">
        <f>IFERROR(VLOOKUP('6.3 Sustained interruptions'!$D25270,'Incident earliest date'!$D:$F,2,FALSE),'6.3 Sustained interruptions'!E25270*1)</f>
        <v>0</v>
      </c>
      <c r="C25270" s="353">
        <f>'6.3 Sustained interruptions'!K25270</f>
        <v>0</v>
      </c>
      <c r="D25270" s="353">
        <f>'6.3 Sustained interruptions'!L25270</f>
        <v>0</v>
      </c>
      <c r="E25270" s="353">
        <f>'6.3 Sustained interruptions'!N25270</f>
        <v>0</v>
      </c>
      <c r="F25270" s="353">
        <f>'6.3 Sustained interruptions'!O25270</f>
        <v>0</v>
      </c>
      <c r="G25270" s="353">
        <f>IFERROR(VLOOKUP(C25270,'6.2.4 STPIS Customer summary'!$D$12:$H$17,5,FALSE),0)</f>
        <v>0</v>
      </c>
      <c r="H25270" s="353">
        <f>IF(B25270=0,0,'6.2.4 STPIS Customer summary'!$H$17)</f>
        <v>0</v>
      </c>
      <c r="I25270" s="350" t="str">
        <f>IF(B25270=0,"",IF(ISERROR(VLOOKUP(D25270,Lookups!$F$3:$F$18,1,FALSE)),1,0))</f>
        <v/>
      </c>
      <c r="J25270" s="392" t="str">
        <f t="shared" si="1182"/>
        <v/>
      </c>
      <c r="K25270" s="392" t="str">
        <f t="shared" si="1183"/>
        <v/>
      </c>
      <c r="L25270" s="393" t="str">
        <f t="shared" si="1184"/>
        <v/>
      </c>
    </row>
    <row r="25271" spans="2:12">
      <c r="B25271" s="391">
        <f>IFERROR(VLOOKUP('6.3 Sustained interruptions'!$D25271,'Incident earliest date'!$D:$F,2,FALSE),'6.3 Sustained interruptions'!E25271*1)</f>
        <v>0</v>
      </c>
      <c r="C25271" s="353">
        <f>'6.3 Sustained interruptions'!K25271</f>
        <v>0</v>
      </c>
      <c r="D25271" s="353">
        <f>'6.3 Sustained interruptions'!L25271</f>
        <v>0</v>
      </c>
      <c r="E25271" s="353">
        <f>'6.3 Sustained interruptions'!N25271</f>
        <v>0</v>
      </c>
      <c r="F25271" s="353">
        <f>'6.3 Sustained interruptions'!O25271</f>
        <v>0</v>
      </c>
      <c r="G25271" s="353">
        <f>IFERROR(VLOOKUP(C25271,'6.2.4 STPIS Customer summary'!$D$12:$H$17,5,FALSE),0)</f>
        <v>0</v>
      </c>
      <c r="H25271" s="353">
        <f>IF(B25271=0,0,'6.2.4 STPIS Customer summary'!$H$17)</f>
        <v>0</v>
      </c>
      <c r="I25271" s="350" t="str">
        <f>IF(B25271=0,"",IF(ISERROR(VLOOKUP(D25271,Lookups!$F$3:$F$18,1,FALSE)),1,0))</f>
        <v/>
      </c>
      <c r="J25271" s="392" t="str">
        <f t="shared" si="1182"/>
        <v/>
      </c>
      <c r="K25271" s="392" t="str">
        <f t="shared" si="1183"/>
        <v/>
      </c>
      <c r="L25271" s="393" t="str">
        <f t="shared" si="1184"/>
        <v/>
      </c>
    </row>
    <row r="25272" spans="2:12">
      <c r="B25272" s="391">
        <f>IFERROR(VLOOKUP('6.3 Sustained interruptions'!$D25272,'Incident earliest date'!$D:$F,2,FALSE),'6.3 Sustained interruptions'!E25272*1)</f>
        <v>0</v>
      </c>
      <c r="C25272" s="353">
        <f>'6.3 Sustained interruptions'!K25272</f>
        <v>0</v>
      </c>
      <c r="D25272" s="353">
        <f>'6.3 Sustained interruptions'!L25272</f>
        <v>0</v>
      </c>
      <c r="E25272" s="353">
        <f>'6.3 Sustained interruptions'!N25272</f>
        <v>0</v>
      </c>
      <c r="F25272" s="353">
        <f>'6.3 Sustained interruptions'!O25272</f>
        <v>0</v>
      </c>
      <c r="G25272" s="353">
        <f>IFERROR(VLOOKUP(C25272,'6.2.4 STPIS Customer summary'!$D$12:$H$17,5,FALSE),0)</f>
        <v>0</v>
      </c>
      <c r="H25272" s="353">
        <f>IF(B25272=0,0,'6.2.4 STPIS Customer summary'!$H$17)</f>
        <v>0</v>
      </c>
      <c r="I25272" s="350" t="str">
        <f>IF(B25272=0,"",IF(ISERROR(VLOOKUP(D25272,Lookups!$F$3:$F$18,1,FALSE)),1,0))</f>
        <v/>
      </c>
      <c r="J25272" s="392" t="str">
        <f t="shared" si="1182"/>
        <v/>
      </c>
      <c r="K25272" s="392" t="str">
        <f t="shared" si="1183"/>
        <v/>
      </c>
      <c r="L25272" s="393" t="str">
        <f t="shared" si="1184"/>
        <v/>
      </c>
    </row>
    <row r="25273" spans="2:12">
      <c r="B25273" s="391">
        <f>IFERROR(VLOOKUP('6.3 Sustained interruptions'!$D25273,'Incident earliest date'!$D:$F,2,FALSE),'6.3 Sustained interruptions'!E25273*1)</f>
        <v>0</v>
      </c>
      <c r="C25273" s="353">
        <f>'6.3 Sustained interruptions'!K25273</f>
        <v>0</v>
      </c>
      <c r="D25273" s="353">
        <f>'6.3 Sustained interruptions'!L25273</f>
        <v>0</v>
      </c>
      <c r="E25273" s="353">
        <f>'6.3 Sustained interruptions'!N25273</f>
        <v>0</v>
      </c>
      <c r="F25273" s="353">
        <f>'6.3 Sustained interruptions'!O25273</f>
        <v>0</v>
      </c>
      <c r="G25273" s="353">
        <f>IFERROR(VLOOKUP(C25273,'6.2.4 STPIS Customer summary'!$D$12:$H$17,5,FALSE),0)</f>
        <v>0</v>
      </c>
      <c r="H25273" s="353">
        <f>IF(B25273=0,0,'6.2.4 STPIS Customer summary'!$H$17)</f>
        <v>0</v>
      </c>
      <c r="I25273" s="350" t="str">
        <f>IF(B25273=0,"",IF(ISERROR(VLOOKUP(D25273,Lookups!$F$3:$F$18,1,FALSE)),1,0))</f>
        <v/>
      </c>
      <c r="J25273" s="392" t="str">
        <f t="shared" si="1182"/>
        <v/>
      </c>
      <c r="K25273" s="392" t="str">
        <f t="shared" si="1183"/>
        <v/>
      </c>
      <c r="L25273" s="393" t="str">
        <f t="shared" si="1184"/>
        <v/>
      </c>
    </row>
    <row r="25274" spans="2:12">
      <c r="B25274" s="391">
        <f>IFERROR(VLOOKUP('6.3 Sustained interruptions'!$D25274,'Incident earliest date'!$D:$F,2,FALSE),'6.3 Sustained interruptions'!E25274*1)</f>
        <v>0</v>
      </c>
      <c r="C25274" s="353">
        <f>'6.3 Sustained interruptions'!K25274</f>
        <v>0</v>
      </c>
      <c r="D25274" s="353">
        <f>'6.3 Sustained interruptions'!L25274</f>
        <v>0</v>
      </c>
      <c r="E25274" s="353">
        <f>'6.3 Sustained interruptions'!N25274</f>
        <v>0</v>
      </c>
      <c r="F25274" s="353">
        <f>'6.3 Sustained interruptions'!O25274</f>
        <v>0</v>
      </c>
      <c r="G25274" s="353">
        <f>IFERROR(VLOOKUP(C25274,'6.2.4 STPIS Customer summary'!$D$12:$H$17,5,FALSE),0)</f>
        <v>0</v>
      </c>
      <c r="H25274" s="353">
        <f>IF(B25274=0,0,'6.2.4 STPIS Customer summary'!$H$17)</f>
        <v>0</v>
      </c>
      <c r="I25274" s="350" t="str">
        <f>IF(B25274=0,"",IF(ISERROR(VLOOKUP(D25274,Lookups!$F$3:$F$18,1,FALSE)),1,0))</f>
        <v/>
      </c>
      <c r="J25274" s="392" t="str">
        <f t="shared" si="1182"/>
        <v/>
      </c>
      <c r="K25274" s="392" t="str">
        <f t="shared" si="1183"/>
        <v/>
      </c>
      <c r="L25274" s="393" t="str">
        <f t="shared" si="1184"/>
        <v/>
      </c>
    </row>
    <row r="25275" spans="2:12">
      <c r="B25275" s="391">
        <f>IFERROR(VLOOKUP('6.3 Sustained interruptions'!$D25275,'Incident earliest date'!$D:$F,2,FALSE),'6.3 Sustained interruptions'!E25275*1)</f>
        <v>0</v>
      </c>
      <c r="C25275" s="353">
        <f>'6.3 Sustained interruptions'!K25275</f>
        <v>0</v>
      </c>
      <c r="D25275" s="353">
        <f>'6.3 Sustained interruptions'!L25275</f>
        <v>0</v>
      </c>
      <c r="E25275" s="353">
        <f>'6.3 Sustained interruptions'!N25275</f>
        <v>0</v>
      </c>
      <c r="F25275" s="353">
        <f>'6.3 Sustained interruptions'!O25275</f>
        <v>0</v>
      </c>
      <c r="G25275" s="353">
        <f>IFERROR(VLOOKUP(C25275,'6.2.4 STPIS Customer summary'!$D$12:$H$17,5,FALSE),0)</f>
        <v>0</v>
      </c>
      <c r="H25275" s="353">
        <f>IF(B25275=0,0,'6.2.4 STPIS Customer summary'!$H$17)</f>
        <v>0</v>
      </c>
      <c r="I25275" s="350" t="str">
        <f>IF(B25275=0,"",IF(ISERROR(VLOOKUP(D25275,Lookups!$F$3:$F$18,1,FALSE)),1,0))</f>
        <v/>
      </c>
      <c r="J25275" s="392" t="str">
        <f t="shared" si="1182"/>
        <v/>
      </c>
      <c r="K25275" s="392" t="str">
        <f t="shared" si="1183"/>
        <v/>
      </c>
      <c r="L25275" s="393" t="str">
        <f t="shared" si="1184"/>
        <v/>
      </c>
    </row>
    <row r="25276" spans="2:12">
      <c r="B25276" s="391">
        <f>IFERROR(VLOOKUP('6.3 Sustained interruptions'!$D25276,'Incident earliest date'!$D:$F,2,FALSE),'6.3 Sustained interruptions'!E25276*1)</f>
        <v>0</v>
      </c>
      <c r="C25276" s="353">
        <f>'6.3 Sustained interruptions'!K25276</f>
        <v>0</v>
      </c>
      <c r="D25276" s="353">
        <f>'6.3 Sustained interruptions'!L25276</f>
        <v>0</v>
      </c>
      <c r="E25276" s="353">
        <f>'6.3 Sustained interruptions'!N25276</f>
        <v>0</v>
      </c>
      <c r="F25276" s="353">
        <f>'6.3 Sustained interruptions'!O25276</f>
        <v>0</v>
      </c>
      <c r="G25276" s="353">
        <f>IFERROR(VLOOKUP(C25276,'6.2.4 STPIS Customer summary'!$D$12:$H$17,5,FALSE),0)</f>
        <v>0</v>
      </c>
      <c r="H25276" s="353">
        <f>IF(B25276=0,0,'6.2.4 STPIS Customer summary'!$H$17)</f>
        <v>0</v>
      </c>
      <c r="I25276" s="350" t="str">
        <f>IF(B25276=0,"",IF(ISERROR(VLOOKUP(D25276,Lookups!$F$3:$F$18,1,FALSE)),1,0))</f>
        <v/>
      </c>
      <c r="J25276" s="392" t="str">
        <f t="shared" si="1182"/>
        <v/>
      </c>
      <c r="K25276" s="392" t="str">
        <f t="shared" si="1183"/>
        <v/>
      </c>
      <c r="L25276" s="393" t="str">
        <f t="shared" si="1184"/>
        <v/>
      </c>
    </row>
    <row r="25277" spans="2:12">
      <c r="B25277" s="391">
        <f>IFERROR(VLOOKUP('6.3 Sustained interruptions'!$D25277,'Incident earliest date'!$D:$F,2,FALSE),'6.3 Sustained interruptions'!E25277*1)</f>
        <v>0</v>
      </c>
      <c r="C25277" s="353">
        <f>'6.3 Sustained interruptions'!K25277</f>
        <v>0</v>
      </c>
      <c r="D25277" s="353">
        <f>'6.3 Sustained interruptions'!L25277</f>
        <v>0</v>
      </c>
      <c r="E25277" s="353">
        <f>'6.3 Sustained interruptions'!N25277</f>
        <v>0</v>
      </c>
      <c r="F25277" s="353">
        <f>'6.3 Sustained interruptions'!O25277</f>
        <v>0</v>
      </c>
      <c r="G25277" s="353">
        <f>IFERROR(VLOOKUP(C25277,'6.2.4 STPIS Customer summary'!$D$12:$H$17,5,FALSE),0)</f>
        <v>0</v>
      </c>
      <c r="H25277" s="353">
        <f>IF(B25277=0,0,'6.2.4 STPIS Customer summary'!$H$17)</f>
        <v>0</v>
      </c>
      <c r="I25277" s="350" t="str">
        <f>IF(B25277=0,"",IF(ISERROR(VLOOKUP(D25277,Lookups!$F$3:$F$18,1,FALSE)),1,0))</f>
        <v/>
      </c>
      <c r="J25277" s="392" t="str">
        <f t="shared" si="1182"/>
        <v/>
      </c>
      <c r="K25277" s="392" t="str">
        <f t="shared" si="1183"/>
        <v/>
      </c>
      <c r="L25277" s="393" t="str">
        <f t="shared" si="1184"/>
        <v/>
      </c>
    </row>
    <row r="25278" spans="2:12">
      <c r="B25278" s="391">
        <f>IFERROR(VLOOKUP('6.3 Sustained interruptions'!$D25278,'Incident earliest date'!$D:$F,2,FALSE),'6.3 Sustained interruptions'!E25278*1)</f>
        <v>0</v>
      </c>
      <c r="C25278" s="353">
        <f>'6.3 Sustained interruptions'!K25278</f>
        <v>0</v>
      </c>
      <c r="D25278" s="353">
        <f>'6.3 Sustained interruptions'!L25278</f>
        <v>0</v>
      </c>
      <c r="E25278" s="353">
        <f>'6.3 Sustained interruptions'!N25278</f>
        <v>0</v>
      </c>
      <c r="F25278" s="353">
        <f>'6.3 Sustained interruptions'!O25278</f>
        <v>0</v>
      </c>
      <c r="G25278" s="353">
        <f>IFERROR(VLOOKUP(C25278,'6.2.4 STPIS Customer summary'!$D$12:$H$17,5,FALSE),0)</f>
        <v>0</v>
      </c>
      <c r="H25278" s="353">
        <f>IF(B25278=0,0,'6.2.4 STPIS Customer summary'!$H$17)</f>
        <v>0</v>
      </c>
      <c r="I25278" s="350" t="str">
        <f>IF(B25278=0,"",IF(ISERROR(VLOOKUP(D25278,Lookups!$F$3:$F$18,1,FALSE)),1,0))</f>
        <v/>
      </c>
      <c r="J25278" s="392" t="str">
        <f t="shared" si="1182"/>
        <v/>
      </c>
      <c r="K25278" s="392" t="str">
        <f t="shared" si="1183"/>
        <v/>
      </c>
      <c r="L25278" s="393" t="str">
        <f t="shared" si="1184"/>
        <v/>
      </c>
    </row>
    <row r="25279" spans="2:12">
      <c r="B25279" s="391">
        <f>IFERROR(VLOOKUP('6.3 Sustained interruptions'!$D25279,'Incident earliest date'!$D:$F,2,FALSE),'6.3 Sustained interruptions'!E25279*1)</f>
        <v>0</v>
      </c>
      <c r="C25279" s="353">
        <f>'6.3 Sustained interruptions'!K25279</f>
        <v>0</v>
      </c>
      <c r="D25279" s="353">
        <f>'6.3 Sustained interruptions'!L25279</f>
        <v>0</v>
      </c>
      <c r="E25279" s="353">
        <f>'6.3 Sustained interruptions'!N25279</f>
        <v>0</v>
      </c>
      <c r="F25279" s="353">
        <f>'6.3 Sustained interruptions'!O25279</f>
        <v>0</v>
      </c>
      <c r="G25279" s="353">
        <f>IFERROR(VLOOKUP(C25279,'6.2.4 STPIS Customer summary'!$D$12:$H$17,5,FALSE),0)</f>
        <v>0</v>
      </c>
      <c r="H25279" s="353">
        <f>IF(B25279=0,0,'6.2.4 STPIS Customer summary'!$H$17)</f>
        <v>0</v>
      </c>
      <c r="I25279" s="350" t="str">
        <f>IF(B25279=0,"",IF(ISERROR(VLOOKUP(D25279,Lookups!$F$3:$F$18,1,FALSE)),1,0))</f>
        <v/>
      </c>
      <c r="J25279" s="392" t="str">
        <f t="shared" si="1182"/>
        <v/>
      </c>
      <c r="K25279" s="392" t="str">
        <f t="shared" si="1183"/>
        <v/>
      </c>
      <c r="L25279" s="393" t="str">
        <f t="shared" si="1184"/>
        <v/>
      </c>
    </row>
    <row r="25280" spans="2:12">
      <c r="B25280" s="391">
        <f>IFERROR(VLOOKUP('6.3 Sustained interruptions'!$D25280,'Incident earliest date'!$D:$F,2,FALSE),'6.3 Sustained interruptions'!E25280*1)</f>
        <v>0</v>
      </c>
      <c r="C25280" s="353">
        <f>'6.3 Sustained interruptions'!K25280</f>
        <v>0</v>
      </c>
      <c r="D25280" s="353">
        <f>'6.3 Sustained interruptions'!L25280</f>
        <v>0</v>
      </c>
      <c r="E25280" s="353">
        <f>'6.3 Sustained interruptions'!N25280</f>
        <v>0</v>
      </c>
      <c r="F25280" s="353">
        <f>'6.3 Sustained interruptions'!O25280</f>
        <v>0</v>
      </c>
      <c r="G25280" s="353">
        <f>IFERROR(VLOOKUP(C25280,'6.2.4 STPIS Customer summary'!$D$12:$H$17,5,FALSE),0)</f>
        <v>0</v>
      </c>
      <c r="H25280" s="353">
        <f>IF(B25280=0,0,'6.2.4 STPIS Customer summary'!$H$17)</f>
        <v>0</v>
      </c>
      <c r="I25280" s="350" t="str">
        <f>IF(B25280=0,"",IF(ISERROR(VLOOKUP(D25280,Lookups!$F$3:$F$18,1,FALSE)),1,0))</f>
        <v/>
      </c>
      <c r="J25280" s="392" t="str">
        <f t="shared" si="1182"/>
        <v/>
      </c>
      <c r="K25280" s="392" t="str">
        <f t="shared" si="1183"/>
        <v/>
      </c>
      <c r="L25280" s="393" t="str">
        <f t="shared" si="1184"/>
        <v/>
      </c>
    </row>
    <row r="25281" spans="2:12">
      <c r="B25281" s="391">
        <f>IFERROR(VLOOKUP('6.3 Sustained interruptions'!$D25281,'Incident earliest date'!$D:$F,2,FALSE),'6.3 Sustained interruptions'!E25281*1)</f>
        <v>0</v>
      </c>
      <c r="C25281" s="353">
        <f>'6.3 Sustained interruptions'!K25281</f>
        <v>0</v>
      </c>
      <c r="D25281" s="353">
        <f>'6.3 Sustained interruptions'!L25281</f>
        <v>0</v>
      </c>
      <c r="E25281" s="353">
        <f>'6.3 Sustained interruptions'!N25281</f>
        <v>0</v>
      </c>
      <c r="F25281" s="353">
        <f>'6.3 Sustained interruptions'!O25281</f>
        <v>0</v>
      </c>
      <c r="G25281" s="353">
        <f>IFERROR(VLOOKUP(C25281,'6.2.4 STPIS Customer summary'!$D$12:$H$17,5,FALSE),0)</f>
        <v>0</v>
      </c>
      <c r="H25281" s="353">
        <f>IF(B25281=0,0,'6.2.4 STPIS Customer summary'!$H$17)</f>
        <v>0</v>
      </c>
      <c r="I25281" s="350" t="str">
        <f>IF(B25281=0,"",IF(ISERROR(VLOOKUP(D25281,Lookups!$F$3:$F$18,1,FALSE)),1,0))</f>
        <v/>
      </c>
      <c r="J25281" s="392" t="str">
        <f t="shared" si="1182"/>
        <v/>
      </c>
      <c r="K25281" s="392" t="str">
        <f t="shared" si="1183"/>
        <v/>
      </c>
      <c r="L25281" s="393" t="str">
        <f t="shared" si="1184"/>
        <v/>
      </c>
    </row>
    <row r="25282" spans="2:12">
      <c r="B25282" s="391">
        <f>IFERROR(VLOOKUP('6.3 Sustained interruptions'!$D25282,'Incident earliest date'!$D:$F,2,FALSE),'6.3 Sustained interruptions'!E25282*1)</f>
        <v>0</v>
      </c>
      <c r="C25282" s="353">
        <f>'6.3 Sustained interruptions'!K25282</f>
        <v>0</v>
      </c>
      <c r="D25282" s="353">
        <f>'6.3 Sustained interruptions'!L25282</f>
        <v>0</v>
      </c>
      <c r="E25282" s="353">
        <f>'6.3 Sustained interruptions'!N25282</f>
        <v>0</v>
      </c>
      <c r="F25282" s="353">
        <f>'6.3 Sustained interruptions'!O25282</f>
        <v>0</v>
      </c>
      <c r="G25282" s="353">
        <f>IFERROR(VLOOKUP(C25282,'6.2.4 STPIS Customer summary'!$D$12:$H$17,5,FALSE),0)</f>
        <v>0</v>
      </c>
      <c r="H25282" s="353">
        <f>IF(B25282=0,0,'6.2.4 STPIS Customer summary'!$H$17)</f>
        <v>0</v>
      </c>
      <c r="I25282" s="350" t="str">
        <f>IF(B25282=0,"",IF(ISERROR(VLOOKUP(D25282,Lookups!$F$3:$F$18,1,FALSE)),1,0))</f>
        <v/>
      </c>
      <c r="J25282" s="392" t="str">
        <f t="shared" si="1182"/>
        <v/>
      </c>
      <c r="K25282" s="392" t="str">
        <f t="shared" si="1183"/>
        <v/>
      </c>
      <c r="L25282" s="393" t="str">
        <f t="shared" si="1184"/>
        <v/>
      </c>
    </row>
    <row r="25283" spans="2:12">
      <c r="B25283" s="391">
        <f>IFERROR(VLOOKUP('6.3 Sustained interruptions'!$D25283,'Incident earliest date'!$D:$F,2,FALSE),'6.3 Sustained interruptions'!E25283*1)</f>
        <v>0</v>
      </c>
      <c r="C25283" s="353">
        <f>'6.3 Sustained interruptions'!K25283</f>
        <v>0</v>
      </c>
      <c r="D25283" s="353">
        <f>'6.3 Sustained interruptions'!L25283</f>
        <v>0</v>
      </c>
      <c r="E25283" s="353">
        <f>'6.3 Sustained interruptions'!N25283</f>
        <v>0</v>
      </c>
      <c r="F25283" s="353">
        <f>'6.3 Sustained interruptions'!O25283</f>
        <v>0</v>
      </c>
      <c r="G25283" s="353">
        <f>IFERROR(VLOOKUP(C25283,'6.2.4 STPIS Customer summary'!$D$12:$H$17,5,FALSE),0)</f>
        <v>0</v>
      </c>
      <c r="H25283" s="353">
        <f>IF(B25283=0,0,'6.2.4 STPIS Customer summary'!$H$17)</f>
        <v>0</v>
      </c>
      <c r="I25283" s="350" t="str">
        <f>IF(B25283=0,"",IF(ISERROR(VLOOKUP(D25283,Lookups!$F$3:$F$18,1,FALSE)),1,0))</f>
        <v/>
      </c>
      <c r="J25283" s="392" t="str">
        <f t="shared" si="1182"/>
        <v/>
      </c>
      <c r="K25283" s="392" t="str">
        <f t="shared" si="1183"/>
        <v/>
      </c>
      <c r="L25283" s="393" t="str">
        <f t="shared" si="1184"/>
        <v/>
      </c>
    </row>
    <row r="25284" spans="2:12">
      <c r="B25284" s="391">
        <f>IFERROR(VLOOKUP('6.3 Sustained interruptions'!$D25284,'Incident earliest date'!$D:$F,2,FALSE),'6.3 Sustained interruptions'!E25284*1)</f>
        <v>0</v>
      </c>
      <c r="C25284" s="353">
        <f>'6.3 Sustained interruptions'!K25284</f>
        <v>0</v>
      </c>
      <c r="D25284" s="353">
        <f>'6.3 Sustained interruptions'!L25284</f>
        <v>0</v>
      </c>
      <c r="E25284" s="353">
        <f>'6.3 Sustained interruptions'!N25284</f>
        <v>0</v>
      </c>
      <c r="F25284" s="353">
        <f>'6.3 Sustained interruptions'!O25284</f>
        <v>0</v>
      </c>
      <c r="G25284" s="353">
        <f>IFERROR(VLOOKUP(C25284,'6.2.4 STPIS Customer summary'!$D$12:$H$17,5,FALSE),0)</f>
        <v>0</v>
      </c>
      <c r="H25284" s="353">
        <f>IF(B25284=0,0,'6.2.4 STPIS Customer summary'!$H$17)</f>
        <v>0</v>
      </c>
      <c r="I25284" s="350" t="str">
        <f>IF(B25284=0,"",IF(ISERROR(VLOOKUP(D25284,Lookups!$F$3:$F$18,1,FALSE)),1,0))</f>
        <v/>
      </c>
      <c r="J25284" s="392" t="str">
        <f t="shared" si="1182"/>
        <v/>
      </c>
      <c r="K25284" s="392" t="str">
        <f t="shared" si="1183"/>
        <v/>
      </c>
      <c r="L25284" s="393" t="str">
        <f t="shared" si="1184"/>
        <v/>
      </c>
    </row>
    <row r="25285" spans="2:12">
      <c r="B25285" s="391">
        <f>IFERROR(VLOOKUP('6.3 Sustained interruptions'!$D25285,'Incident earliest date'!$D:$F,2,FALSE),'6.3 Sustained interruptions'!E25285*1)</f>
        <v>0</v>
      </c>
      <c r="C25285" s="353">
        <f>'6.3 Sustained interruptions'!K25285</f>
        <v>0</v>
      </c>
      <c r="D25285" s="353">
        <f>'6.3 Sustained interruptions'!L25285</f>
        <v>0</v>
      </c>
      <c r="E25285" s="353">
        <f>'6.3 Sustained interruptions'!N25285</f>
        <v>0</v>
      </c>
      <c r="F25285" s="353">
        <f>'6.3 Sustained interruptions'!O25285</f>
        <v>0</v>
      </c>
      <c r="G25285" s="353">
        <f>IFERROR(VLOOKUP(C25285,'6.2.4 STPIS Customer summary'!$D$12:$H$17,5,FALSE),0)</f>
        <v>0</v>
      </c>
      <c r="H25285" s="353">
        <f>IF(B25285=0,0,'6.2.4 STPIS Customer summary'!$H$17)</f>
        <v>0</v>
      </c>
      <c r="I25285" s="350" t="str">
        <f>IF(B25285=0,"",IF(ISERROR(VLOOKUP(D25285,Lookups!$F$3:$F$18,1,FALSE)),1,0))</f>
        <v/>
      </c>
      <c r="J25285" s="392" t="str">
        <f t="shared" si="1182"/>
        <v/>
      </c>
      <c r="K25285" s="392" t="str">
        <f t="shared" si="1183"/>
        <v/>
      </c>
      <c r="L25285" s="393" t="str">
        <f t="shared" si="1184"/>
        <v/>
      </c>
    </row>
    <row r="25286" spans="2:12">
      <c r="B25286" s="391">
        <f>IFERROR(VLOOKUP('6.3 Sustained interruptions'!$D25286,'Incident earliest date'!$D:$F,2,FALSE),'6.3 Sustained interruptions'!E25286*1)</f>
        <v>0</v>
      </c>
      <c r="C25286" s="353">
        <f>'6.3 Sustained interruptions'!K25286</f>
        <v>0</v>
      </c>
      <c r="D25286" s="353">
        <f>'6.3 Sustained interruptions'!L25286</f>
        <v>0</v>
      </c>
      <c r="E25286" s="353">
        <f>'6.3 Sustained interruptions'!N25286</f>
        <v>0</v>
      </c>
      <c r="F25286" s="353">
        <f>'6.3 Sustained interruptions'!O25286</f>
        <v>0</v>
      </c>
      <c r="G25286" s="353">
        <f>IFERROR(VLOOKUP(C25286,'6.2.4 STPIS Customer summary'!$D$12:$H$17,5,FALSE),0)</f>
        <v>0</v>
      </c>
      <c r="H25286" s="353">
        <f>IF(B25286=0,0,'6.2.4 STPIS Customer summary'!$H$17)</f>
        <v>0</v>
      </c>
      <c r="I25286" s="350" t="str">
        <f>IF(B25286=0,"",IF(ISERROR(VLOOKUP(D25286,Lookups!$F$3:$F$18,1,FALSE)),1,0))</f>
        <v/>
      </c>
      <c r="J25286" s="392" t="str">
        <f t="shared" si="1182"/>
        <v/>
      </c>
      <c r="K25286" s="392" t="str">
        <f t="shared" si="1183"/>
        <v/>
      </c>
      <c r="L25286" s="393" t="str">
        <f t="shared" si="1184"/>
        <v/>
      </c>
    </row>
    <row r="25287" spans="2:12">
      <c r="B25287" s="391">
        <f>IFERROR(VLOOKUP('6.3 Sustained interruptions'!$D25287,'Incident earliest date'!$D:$F,2,FALSE),'6.3 Sustained interruptions'!E25287*1)</f>
        <v>0</v>
      </c>
      <c r="C25287" s="353">
        <f>'6.3 Sustained interruptions'!K25287</f>
        <v>0</v>
      </c>
      <c r="D25287" s="353">
        <f>'6.3 Sustained interruptions'!L25287</f>
        <v>0</v>
      </c>
      <c r="E25287" s="353">
        <f>'6.3 Sustained interruptions'!N25287</f>
        <v>0</v>
      </c>
      <c r="F25287" s="353">
        <f>'6.3 Sustained interruptions'!O25287</f>
        <v>0</v>
      </c>
      <c r="G25287" s="353">
        <f>IFERROR(VLOOKUP(C25287,'6.2.4 STPIS Customer summary'!$D$12:$H$17,5,FALSE),0)</f>
        <v>0</v>
      </c>
      <c r="H25287" s="353">
        <f>IF(B25287=0,0,'6.2.4 STPIS Customer summary'!$H$17)</f>
        <v>0</v>
      </c>
      <c r="I25287" s="350" t="str">
        <f>IF(B25287=0,"",IF(ISERROR(VLOOKUP(D25287,Lookups!$F$3:$F$18,1,FALSE)),1,0))</f>
        <v/>
      </c>
      <c r="J25287" s="392" t="str">
        <f t="shared" si="1182"/>
        <v/>
      </c>
      <c r="K25287" s="392" t="str">
        <f t="shared" si="1183"/>
        <v/>
      </c>
      <c r="L25287" s="393" t="str">
        <f t="shared" si="1184"/>
        <v/>
      </c>
    </row>
    <row r="25288" spans="2:12">
      <c r="B25288" s="391">
        <f>IFERROR(VLOOKUP('6.3 Sustained interruptions'!$D25288,'Incident earliest date'!$D:$F,2,FALSE),'6.3 Sustained interruptions'!E25288*1)</f>
        <v>0</v>
      </c>
      <c r="C25288" s="353">
        <f>'6.3 Sustained interruptions'!K25288</f>
        <v>0</v>
      </c>
      <c r="D25288" s="353">
        <f>'6.3 Sustained interruptions'!L25288</f>
        <v>0</v>
      </c>
      <c r="E25288" s="353">
        <f>'6.3 Sustained interruptions'!N25288</f>
        <v>0</v>
      </c>
      <c r="F25288" s="353">
        <f>'6.3 Sustained interruptions'!O25288</f>
        <v>0</v>
      </c>
      <c r="G25288" s="353">
        <f>IFERROR(VLOOKUP(C25288,'6.2.4 STPIS Customer summary'!$D$12:$H$17,5,FALSE),0)</f>
        <v>0</v>
      </c>
      <c r="H25288" s="353">
        <f>IF(B25288=0,0,'6.2.4 STPIS Customer summary'!$H$17)</f>
        <v>0</v>
      </c>
      <c r="I25288" s="350" t="str">
        <f>IF(B25288=0,"",IF(ISERROR(VLOOKUP(D25288,Lookups!$F$3:$F$18,1,FALSE)),1,0))</f>
        <v/>
      </c>
      <c r="J25288" s="392" t="str">
        <f t="shared" si="1182"/>
        <v/>
      </c>
      <c r="K25288" s="392" t="str">
        <f t="shared" si="1183"/>
        <v/>
      </c>
      <c r="L25288" s="393" t="str">
        <f t="shared" si="1184"/>
        <v/>
      </c>
    </row>
    <row r="25289" spans="2:12">
      <c r="B25289" s="391">
        <f>IFERROR(VLOOKUP('6.3 Sustained interruptions'!$D25289,'Incident earliest date'!$D:$F,2,FALSE),'6.3 Sustained interruptions'!E25289*1)</f>
        <v>0</v>
      </c>
      <c r="C25289" s="353">
        <f>'6.3 Sustained interruptions'!K25289</f>
        <v>0</v>
      </c>
      <c r="D25289" s="353">
        <f>'6.3 Sustained interruptions'!L25289</f>
        <v>0</v>
      </c>
      <c r="E25289" s="353">
        <f>'6.3 Sustained interruptions'!N25289</f>
        <v>0</v>
      </c>
      <c r="F25289" s="353">
        <f>'6.3 Sustained interruptions'!O25289</f>
        <v>0</v>
      </c>
      <c r="G25289" s="353">
        <f>IFERROR(VLOOKUP(C25289,'6.2.4 STPIS Customer summary'!$D$12:$H$17,5,FALSE),0)</f>
        <v>0</v>
      </c>
      <c r="H25289" s="353">
        <f>IF(B25289=0,0,'6.2.4 STPIS Customer summary'!$H$17)</f>
        <v>0</v>
      </c>
      <c r="I25289" s="350" t="str">
        <f>IF(B25289=0,"",IF(ISERROR(VLOOKUP(D25289,Lookups!$F$3:$F$18,1,FALSE)),1,0))</f>
        <v/>
      </c>
      <c r="J25289" s="392" t="str">
        <f t="shared" si="1182"/>
        <v/>
      </c>
      <c r="K25289" s="392" t="str">
        <f t="shared" si="1183"/>
        <v/>
      </c>
      <c r="L25289" s="393" t="str">
        <f t="shared" si="1184"/>
        <v/>
      </c>
    </row>
    <row r="25290" spans="2:12">
      <c r="B25290" s="391">
        <f>IFERROR(VLOOKUP('6.3 Sustained interruptions'!$D25290,'Incident earliest date'!$D:$F,2,FALSE),'6.3 Sustained interruptions'!E25290*1)</f>
        <v>0</v>
      </c>
      <c r="C25290" s="353">
        <f>'6.3 Sustained interruptions'!K25290</f>
        <v>0</v>
      </c>
      <c r="D25290" s="353">
        <f>'6.3 Sustained interruptions'!L25290</f>
        <v>0</v>
      </c>
      <c r="E25290" s="353">
        <f>'6.3 Sustained interruptions'!N25290</f>
        <v>0</v>
      </c>
      <c r="F25290" s="353">
        <f>'6.3 Sustained interruptions'!O25290</f>
        <v>0</v>
      </c>
      <c r="G25290" s="353">
        <f>IFERROR(VLOOKUP(C25290,'6.2.4 STPIS Customer summary'!$D$12:$H$17,5,FALSE),0)</f>
        <v>0</v>
      </c>
      <c r="H25290" s="353">
        <f>IF(B25290=0,0,'6.2.4 STPIS Customer summary'!$H$17)</f>
        <v>0</v>
      </c>
      <c r="I25290" s="350" t="str">
        <f>IF(B25290=0,"",IF(ISERROR(VLOOKUP(D25290,Lookups!$F$3:$F$18,1,FALSE)),1,0))</f>
        <v/>
      </c>
      <c r="J25290" s="392" t="str">
        <f t="shared" si="1182"/>
        <v/>
      </c>
      <c r="K25290" s="392" t="str">
        <f t="shared" si="1183"/>
        <v/>
      </c>
      <c r="L25290" s="393" t="str">
        <f t="shared" si="1184"/>
        <v/>
      </c>
    </row>
    <row r="25291" spans="2:12">
      <c r="B25291" s="391">
        <f>IFERROR(VLOOKUP('6.3 Sustained interruptions'!$D25291,'Incident earliest date'!$D:$F,2,FALSE),'6.3 Sustained interruptions'!E25291*1)</f>
        <v>0</v>
      </c>
      <c r="C25291" s="353">
        <f>'6.3 Sustained interruptions'!K25291</f>
        <v>0</v>
      </c>
      <c r="D25291" s="353">
        <f>'6.3 Sustained interruptions'!L25291</f>
        <v>0</v>
      </c>
      <c r="E25291" s="353">
        <f>'6.3 Sustained interruptions'!N25291</f>
        <v>0</v>
      </c>
      <c r="F25291" s="353">
        <f>'6.3 Sustained interruptions'!O25291</f>
        <v>0</v>
      </c>
      <c r="G25291" s="353">
        <f>IFERROR(VLOOKUP(C25291,'6.2.4 STPIS Customer summary'!$D$12:$H$17,5,FALSE),0)</f>
        <v>0</v>
      </c>
      <c r="H25291" s="353">
        <f>IF(B25291=0,0,'6.2.4 STPIS Customer summary'!$H$17)</f>
        <v>0</v>
      </c>
      <c r="I25291" s="350" t="str">
        <f>IF(B25291=0,"",IF(ISERROR(VLOOKUP(D25291,Lookups!$F$3:$F$18,1,FALSE)),1,0))</f>
        <v/>
      </c>
      <c r="J25291" s="392" t="str">
        <f t="shared" si="1182"/>
        <v/>
      </c>
      <c r="K25291" s="392" t="str">
        <f t="shared" si="1183"/>
        <v/>
      </c>
      <c r="L25291" s="393" t="str">
        <f t="shared" si="1184"/>
        <v/>
      </c>
    </row>
    <row r="25292" spans="2:12">
      <c r="B25292" s="391">
        <f>IFERROR(VLOOKUP('6.3 Sustained interruptions'!$D25292,'Incident earliest date'!$D:$F,2,FALSE),'6.3 Sustained interruptions'!E25292*1)</f>
        <v>0</v>
      </c>
      <c r="C25292" s="353">
        <f>'6.3 Sustained interruptions'!K25292</f>
        <v>0</v>
      </c>
      <c r="D25292" s="353">
        <f>'6.3 Sustained interruptions'!L25292</f>
        <v>0</v>
      </c>
      <c r="E25292" s="353">
        <f>'6.3 Sustained interruptions'!N25292</f>
        <v>0</v>
      </c>
      <c r="F25292" s="353">
        <f>'6.3 Sustained interruptions'!O25292</f>
        <v>0</v>
      </c>
      <c r="G25292" s="353">
        <f>IFERROR(VLOOKUP(C25292,'6.2.4 STPIS Customer summary'!$D$12:$H$17,5,FALSE),0)</f>
        <v>0</v>
      </c>
      <c r="H25292" s="353">
        <f>IF(B25292=0,0,'6.2.4 STPIS Customer summary'!$H$17)</f>
        <v>0</v>
      </c>
      <c r="I25292" s="350" t="str">
        <f>IF(B25292=0,"",IF(ISERROR(VLOOKUP(D25292,Lookups!$F$3:$F$18,1,FALSE)),1,0))</f>
        <v/>
      </c>
      <c r="J25292" s="392" t="str">
        <f t="shared" si="1182"/>
        <v/>
      </c>
      <c r="K25292" s="392" t="str">
        <f t="shared" si="1183"/>
        <v/>
      </c>
      <c r="L25292" s="393" t="str">
        <f t="shared" si="1184"/>
        <v/>
      </c>
    </row>
    <row r="25293" spans="2:12">
      <c r="B25293" s="391">
        <f>IFERROR(VLOOKUP('6.3 Sustained interruptions'!$D25293,'Incident earliest date'!$D:$F,2,FALSE),'6.3 Sustained interruptions'!E25293*1)</f>
        <v>0</v>
      </c>
      <c r="C25293" s="353">
        <f>'6.3 Sustained interruptions'!K25293</f>
        <v>0</v>
      </c>
      <c r="D25293" s="353">
        <f>'6.3 Sustained interruptions'!L25293</f>
        <v>0</v>
      </c>
      <c r="E25293" s="353">
        <f>'6.3 Sustained interruptions'!N25293</f>
        <v>0</v>
      </c>
      <c r="F25293" s="353">
        <f>'6.3 Sustained interruptions'!O25293</f>
        <v>0</v>
      </c>
      <c r="G25293" s="353">
        <f>IFERROR(VLOOKUP(C25293,'6.2.4 STPIS Customer summary'!$D$12:$H$17,5,FALSE),0)</f>
        <v>0</v>
      </c>
      <c r="H25293" s="353">
        <f>IF(B25293=0,0,'6.2.4 STPIS Customer summary'!$H$17)</f>
        <v>0</v>
      </c>
      <c r="I25293" s="350" t="str">
        <f>IF(B25293=0,"",IF(ISERROR(VLOOKUP(D25293,Lookups!$F$3:$F$18,1,FALSE)),1,0))</f>
        <v/>
      </c>
      <c r="J25293" s="392" t="str">
        <f t="shared" si="1182"/>
        <v/>
      </c>
      <c r="K25293" s="392" t="str">
        <f t="shared" si="1183"/>
        <v/>
      </c>
      <c r="L25293" s="393" t="str">
        <f t="shared" si="1184"/>
        <v/>
      </c>
    </row>
    <row r="25294" spans="2:12">
      <c r="B25294" s="391">
        <f>IFERROR(VLOOKUP('6.3 Sustained interruptions'!$D25294,'Incident earliest date'!$D:$F,2,FALSE),'6.3 Sustained interruptions'!E25294*1)</f>
        <v>0</v>
      </c>
      <c r="C25294" s="353">
        <f>'6.3 Sustained interruptions'!K25294</f>
        <v>0</v>
      </c>
      <c r="D25294" s="353">
        <f>'6.3 Sustained interruptions'!L25294</f>
        <v>0</v>
      </c>
      <c r="E25294" s="353">
        <f>'6.3 Sustained interruptions'!N25294</f>
        <v>0</v>
      </c>
      <c r="F25294" s="353">
        <f>'6.3 Sustained interruptions'!O25294</f>
        <v>0</v>
      </c>
      <c r="G25294" s="353">
        <f>IFERROR(VLOOKUP(C25294,'6.2.4 STPIS Customer summary'!$D$12:$H$17,5,FALSE),0)</f>
        <v>0</v>
      </c>
      <c r="H25294" s="353">
        <f>IF(B25294=0,0,'6.2.4 STPIS Customer summary'!$H$17)</f>
        <v>0</v>
      </c>
      <c r="I25294" s="350" t="str">
        <f>IF(B25294=0,"",IF(ISERROR(VLOOKUP(D25294,Lookups!$F$3:$F$18,1,FALSE)),1,0))</f>
        <v/>
      </c>
      <c r="J25294" s="392" t="str">
        <f t="shared" si="1182"/>
        <v/>
      </c>
      <c r="K25294" s="392" t="str">
        <f t="shared" si="1183"/>
        <v/>
      </c>
      <c r="L25294" s="393" t="str">
        <f t="shared" si="1184"/>
        <v/>
      </c>
    </row>
    <row r="25295" spans="2:12">
      <c r="B25295" s="391">
        <f>IFERROR(VLOOKUP('6.3 Sustained interruptions'!$D25295,'Incident earliest date'!$D:$F,2,FALSE),'6.3 Sustained interruptions'!E25295*1)</f>
        <v>0</v>
      </c>
      <c r="C25295" s="353">
        <f>'6.3 Sustained interruptions'!K25295</f>
        <v>0</v>
      </c>
      <c r="D25295" s="353">
        <f>'6.3 Sustained interruptions'!L25295</f>
        <v>0</v>
      </c>
      <c r="E25295" s="353">
        <f>'6.3 Sustained interruptions'!N25295</f>
        <v>0</v>
      </c>
      <c r="F25295" s="353">
        <f>'6.3 Sustained interruptions'!O25295</f>
        <v>0</v>
      </c>
      <c r="G25295" s="353">
        <f>IFERROR(VLOOKUP(C25295,'6.2.4 STPIS Customer summary'!$D$12:$H$17,5,FALSE),0)</f>
        <v>0</v>
      </c>
      <c r="H25295" s="353">
        <f>IF(B25295=0,0,'6.2.4 STPIS Customer summary'!$H$17)</f>
        <v>0</v>
      </c>
      <c r="I25295" s="350" t="str">
        <f>IF(B25295=0,"",IF(ISERROR(VLOOKUP(D25295,Lookups!$F$3:$F$18,1,FALSE)),1,0))</f>
        <v/>
      </c>
      <c r="J25295" s="392" t="str">
        <f t="shared" si="1182"/>
        <v/>
      </c>
      <c r="K25295" s="392" t="str">
        <f t="shared" si="1183"/>
        <v/>
      </c>
      <c r="L25295" s="393" t="str">
        <f t="shared" si="1184"/>
        <v/>
      </c>
    </row>
    <row r="25296" spans="2:12">
      <c r="B25296" s="391">
        <f>IFERROR(VLOOKUP('6.3 Sustained interruptions'!$D25296,'Incident earliest date'!$D:$F,2,FALSE),'6.3 Sustained interruptions'!E25296*1)</f>
        <v>0</v>
      </c>
      <c r="C25296" s="353">
        <f>'6.3 Sustained interruptions'!K25296</f>
        <v>0</v>
      </c>
      <c r="D25296" s="353">
        <f>'6.3 Sustained interruptions'!L25296</f>
        <v>0</v>
      </c>
      <c r="E25296" s="353">
        <f>'6.3 Sustained interruptions'!N25296</f>
        <v>0</v>
      </c>
      <c r="F25296" s="353">
        <f>'6.3 Sustained interruptions'!O25296</f>
        <v>0</v>
      </c>
      <c r="G25296" s="353">
        <f>IFERROR(VLOOKUP(C25296,'6.2.4 STPIS Customer summary'!$D$12:$H$17,5,FALSE),0)</f>
        <v>0</v>
      </c>
      <c r="H25296" s="353">
        <f>IF(B25296=0,0,'6.2.4 STPIS Customer summary'!$H$17)</f>
        <v>0</v>
      </c>
      <c r="I25296" s="350" t="str">
        <f>IF(B25296=0,"",IF(ISERROR(VLOOKUP(D25296,Lookups!$F$3:$F$18,1,FALSE)),1,0))</f>
        <v/>
      </c>
      <c r="J25296" s="392" t="str">
        <f t="shared" ref="J25296:J25359" si="1185">IFERROR(F25296/G25296,"")</f>
        <v/>
      </c>
      <c r="K25296" s="392" t="str">
        <f t="shared" ref="K25296:K25359" si="1186">IFERROR(F25296/H25296,"")</f>
        <v/>
      </c>
      <c r="L25296" s="393" t="str">
        <f t="shared" ref="L25296:L25359" si="1187">IFERROR(E25296/G25296,"")</f>
        <v/>
      </c>
    </row>
    <row r="25297" spans="2:12">
      <c r="B25297" s="391">
        <f>IFERROR(VLOOKUP('6.3 Sustained interruptions'!$D25297,'Incident earliest date'!$D:$F,2,FALSE),'6.3 Sustained interruptions'!E25297*1)</f>
        <v>0</v>
      </c>
      <c r="C25297" s="353">
        <f>'6.3 Sustained interruptions'!K25297</f>
        <v>0</v>
      </c>
      <c r="D25297" s="353">
        <f>'6.3 Sustained interruptions'!L25297</f>
        <v>0</v>
      </c>
      <c r="E25297" s="353">
        <f>'6.3 Sustained interruptions'!N25297</f>
        <v>0</v>
      </c>
      <c r="F25297" s="353">
        <f>'6.3 Sustained interruptions'!O25297</f>
        <v>0</v>
      </c>
      <c r="G25297" s="353">
        <f>IFERROR(VLOOKUP(C25297,'6.2.4 STPIS Customer summary'!$D$12:$H$17,5,FALSE),0)</f>
        <v>0</v>
      </c>
      <c r="H25297" s="353">
        <f>IF(B25297=0,0,'6.2.4 STPIS Customer summary'!$H$17)</f>
        <v>0</v>
      </c>
      <c r="I25297" s="350" t="str">
        <f>IF(B25297=0,"",IF(ISERROR(VLOOKUP(D25297,Lookups!$F$3:$F$18,1,FALSE)),1,0))</f>
        <v/>
      </c>
      <c r="J25297" s="392" t="str">
        <f t="shared" si="1185"/>
        <v/>
      </c>
      <c r="K25297" s="392" t="str">
        <f t="shared" si="1186"/>
        <v/>
      </c>
      <c r="L25297" s="393" t="str">
        <f t="shared" si="1187"/>
        <v/>
      </c>
    </row>
    <row r="25298" spans="2:12">
      <c r="B25298" s="391">
        <f>IFERROR(VLOOKUP('6.3 Sustained interruptions'!$D25298,'Incident earliest date'!$D:$F,2,FALSE),'6.3 Sustained interruptions'!E25298*1)</f>
        <v>0</v>
      </c>
      <c r="C25298" s="353">
        <f>'6.3 Sustained interruptions'!K25298</f>
        <v>0</v>
      </c>
      <c r="D25298" s="353">
        <f>'6.3 Sustained interruptions'!L25298</f>
        <v>0</v>
      </c>
      <c r="E25298" s="353">
        <f>'6.3 Sustained interruptions'!N25298</f>
        <v>0</v>
      </c>
      <c r="F25298" s="353">
        <f>'6.3 Sustained interruptions'!O25298</f>
        <v>0</v>
      </c>
      <c r="G25298" s="353">
        <f>IFERROR(VLOOKUP(C25298,'6.2.4 STPIS Customer summary'!$D$12:$H$17,5,FALSE),0)</f>
        <v>0</v>
      </c>
      <c r="H25298" s="353">
        <f>IF(B25298=0,0,'6.2.4 STPIS Customer summary'!$H$17)</f>
        <v>0</v>
      </c>
      <c r="I25298" s="350" t="str">
        <f>IF(B25298=0,"",IF(ISERROR(VLOOKUP(D25298,Lookups!$F$3:$F$18,1,FALSE)),1,0))</f>
        <v/>
      </c>
      <c r="J25298" s="392" t="str">
        <f t="shared" si="1185"/>
        <v/>
      </c>
      <c r="K25298" s="392" t="str">
        <f t="shared" si="1186"/>
        <v/>
      </c>
      <c r="L25298" s="393" t="str">
        <f t="shared" si="1187"/>
        <v/>
      </c>
    </row>
    <row r="25299" spans="2:12">
      <c r="B25299" s="391">
        <f>IFERROR(VLOOKUP('6.3 Sustained interruptions'!$D25299,'Incident earliest date'!$D:$F,2,FALSE),'6.3 Sustained interruptions'!E25299*1)</f>
        <v>0</v>
      </c>
      <c r="C25299" s="353">
        <f>'6.3 Sustained interruptions'!K25299</f>
        <v>0</v>
      </c>
      <c r="D25299" s="353">
        <f>'6.3 Sustained interruptions'!L25299</f>
        <v>0</v>
      </c>
      <c r="E25299" s="353">
        <f>'6.3 Sustained interruptions'!N25299</f>
        <v>0</v>
      </c>
      <c r="F25299" s="353">
        <f>'6.3 Sustained interruptions'!O25299</f>
        <v>0</v>
      </c>
      <c r="G25299" s="353">
        <f>IFERROR(VLOOKUP(C25299,'6.2.4 STPIS Customer summary'!$D$12:$H$17,5,FALSE),0)</f>
        <v>0</v>
      </c>
      <c r="H25299" s="353">
        <f>IF(B25299=0,0,'6.2.4 STPIS Customer summary'!$H$17)</f>
        <v>0</v>
      </c>
      <c r="I25299" s="350" t="str">
        <f>IF(B25299=0,"",IF(ISERROR(VLOOKUP(D25299,Lookups!$F$3:$F$18,1,FALSE)),1,0))</f>
        <v/>
      </c>
      <c r="J25299" s="392" t="str">
        <f t="shared" si="1185"/>
        <v/>
      </c>
      <c r="K25299" s="392" t="str">
        <f t="shared" si="1186"/>
        <v/>
      </c>
      <c r="L25299" s="393" t="str">
        <f t="shared" si="1187"/>
        <v/>
      </c>
    </row>
    <row r="25300" spans="2:12">
      <c r="B25300" s="391">
        <f>IFERROR(VLOOKUP('6.3 Sustained interruptions'!$D25300,'Incident earliest date'!$D:$F,2,FALSE),'6.3 Sustained interruptions'!E25300*1)</f>
        <v>0</v>
      </c>
      <c r="C25300" s="353">
        <f>'6.3 Sustained interruptions'!K25300</f>
        <v>0</v>
      </c>
      <c r="D25300" s="353">
        <f>'6.3 Sustained interruptions'!L25300</f>
        <v>0</v>
      </c>
      <c r="E25300" s="353">
        <f>'6.3 Sustained interruptions'!N25300</f>
        <v>0</v>
      </c>
      <c r="F25300" s="353">
        <f>'6.3 Sustained interruptions'!O25300</f>
        <v>0</v>
      </c>
      <c r="G25300" s="353">
        <f>IFERROR(VLOOKUP(C25300,'6.2.4 STPIS Customer summary'!$D$12:$H$17,5,FALSE),0)</f>
        <v>0</v>
      </c>
      <c r="H25300" s="353">
        <f>IF(B25300=0,0,'6.2.4 STPIS Customer summary'!$H$17)</f>
        <v>0</v>
      </c>
      <c r="I25300" s="350" t="str">
        <f>IF(B25300=0,"",IF(ISERROR(VLOOKUP(D25300,Lookups!$F$3:$F$18,1,FALSE)),1,0))</f>
        <v/>
      </c>
      <c r="J25300" s="392" t="str">
        <f t="shared" si="1185"/>
        <v/>
      </c>
      <c r="K25300" s="392" t="str">
        <f t="shared" si="1186"/>
        <v/>
      </c>
      <c r="L25300" s="393" t="str">
        <f t="shared" si="1187"/>
        <v/>
      </c>
    </row>
    <row r="25301" spans="2:12">
      <c r="B25301" s="391">
        <f>IFERROR(VLOOKUP('6.3 Sustained interruptions'!$D25301,'Incident earliest date'!$D:$F,2,FALSE),'6.3 Sustained interruptions'!E25301*1)</f>
        <v>0</v>
      </c>
      <c r="C25301" s="353">
        <f>'6.3 Sustained interruptions'!K25301</f>
        <v>0</v>
      </c>
      <c r="D25301" s="353">
        <f>'6.3 Sustained interruptions'!L25301</f>
        <v>0</v>
      </c>
      <c r="E25301" s="353">
        <f>'6.3 Sustained interruptions'!N25301</f>
        <v>0</v>
      </c>
      <c r="F25301" s="353">
        <f>'6.3 Sustained interruptions'!O25301</f>
        <v>0</v>
      </c>
      <c r="G25301" s="353">
        <f>IFERROR(VLOOKUP(C25301,'6.2.4 STPIS Customer summary'!$D$12:$H$17,5,FALSE),0)</f>
        <v>0</v>
      </c>
      <c r="H25301" s="353">
        <f>IF(B25301=0,0,'6.2.4 STPIS Customer summary'!$H$17)</f>
        <v>0</v>
      </c>
      <c r="I25301" s="350" t="str">
        <f>IF(B25301=0,"",IF(ISERROR(VLOOKUP(D25301,Lookups!$F$3:$F$18,1,FALSE)),1,0))</f>
        <v/>
      </c>
      <c r="J25301" s="392" t="str">
        <f t="shared" si="1185"/>
        <v/>
      </c>
      <c r="K25301" s="392" t="str">
        <f t="shared" si="1186"/>
        <v/>
      </c>
      <c r="L25301" s="393" t="str">
        <f t="shared" si="1187"/>
        <v/>
      </c>
    </row>
    <row r="25302" spans="2:12">
      <c r="B25302" s="391">
        <f>IFERROR(VLOOKUP('6.3 Sustained interruptions'!$D25302,'Incident earliest date'!$D:$F,2,FALSE),'6.3 Sustained interruptions'!E25302*1)</f>
        <v>0</v>
      </c>
      <c r="C25302" s="353">
        <f>'6.3 Sustained interruptions'!K25302</f>
        <v>0</v>
      </c>
      <c r="D25302" s="353">
        <f>'6.3 Sustained interruptions'!L25302</f>
        <v>0</v>
      </c>
      <c r="E25302" s="353">
        <f>'6.3 Sustained interruptions'!N25302</f>
        <v>0</v>
      </c>
      <c r="F25302" s="353">
        <f>'6.3 Sustained interruptions'!O25302</f>
        <v>0</v>
      </c>
      <c r="G25302" s="353">
        <f>IFERROR(VLOOKUP(C25302,'6.2.4 STPIS Customer summary'!$D$12:$H$17,5,FALSE),0)</f>
        <v>0</v>
      </c>
      <c r="H25302" s="353">
        <f>IF(B25302=0,0,'6.2.4 STPIS Customer summary'!$H$17)</f>
        <v>0</v>
      </c>
      <c r="I25302" s="350" t="str">
        <f>IF(B25302=0,"",IF(ISERROR(VLOOKUP(D25302,Lookups!$F$3:$F$18,1,FALSE)),1,0))</f>
        <v/>
      </c>
      <c r="J25302" s="392" t="str">
        <f t="shared" si="1185"/>
        <v/>
      </c>
      <c r="K25302" s="392" t="str">
        <f t="shared" si="1186"/>
        <v/>
      </c>
      <c r="L25302" s="393" t="str">
        <f t="shared" si="1187"/>
        <v/>
      </c>
    </row>
    <row r="25303" spans="2:12">
      <c r="B25303" s="391">
        <f>IFERROR(VLOOKUP('6.3 Sustained interruptions'!$D25303,'Incident earliest date'!$D:$F,2,FALSE),'6.3 Sustained interruptions'!E25303*1)</f>
        <v>0</v>
      </c>
      <c r="C25303" s="353">
        <f>'6.3 Sustained interruptions'!K25303</f>
        <v>0</v>
      </c>
      <c r="D25303" s="353">
        <f>'6.3 Sustained interruptions'!L25303</f>
        <v>0</v>
      </c>
      <c r="E25303" s="353">
        <f>'6.3 Sustained interruptions'!N25303</f>
        <v>0</v>
      </c>
      <c r="F25303" s="353">
        <f>'6.3 Sustained interruptions'!O25303</f>
        <v>0</v>
      </c>
      <c r="G25303" s="353">
        <f>IFERROR(VLOOKUP(C25303,'6.2.4 STPIS Customer summary'!$D$12:$H$17,5,FALSE),0)</f>
        <v>0</v>
      </c>
      <c r="H25303" s="353">
        <f>IF(B25303=0,0,'6.2.4 STPIS Customer summary'!$H$17)</f>
        <v>0</v>
      </c>
      <c r="I25303" s="350" t="str">
        <f>IF(B25303=0,"",IF(ISERROR(VLOOKUP(D25303,Lookups!$F$3:$F$18,1,FALSE)),1,0))</f>
        <v/>
      </c>
      <c r="J25303" s="392" t="str">
        <f t="shared" si="1185"/>
        <v/>
      </c>
      <c r="K25303" s="392" t="str">
        <f t="shared" si="1186"/>
        <v/>
      </c>
      <c r="L25303" s="393" t="str">
        <f t="shared" si="1187"/>
        <v/>
      </c>
    </row>
    <row r="25304" spans="2:12">
      <c r="B25304" s="391">
        <f>IFERROR(VLOOKUP('6.3 Sustained interruptions'!$D25304,'Incident earliest date'!$D:$F,2,FALSE),'6.3 Sustained interruptions'!E25304*1)</f>
        <v>0</v>
      </c>
      <c r="C25304" s="353">
        <f>'6.3 Sustained interruptions'!K25304</f>
        <v>0</v>
      </c>
      <c r="D25304" s="353">
        <f>'6.3 Sustained interruptions'!L25304</f>
        <v>0</v>
      </c>
      <c r="E25304" s="353">
        <f>'6.3 Sustained interruptions'!N25304</f>
        <v>0</v>
      </c>
      <c r="F25304" s="353">
        <f>'6.3 Sustained interruptions'!O25304</f>
        <v>0</v>
      </c>
      <c r="G25304" s="353">
        <f>IFERROR(VLOOKUP(C25304,'6.2.4 STPIS Customer summary'!$D$12:$H$17,5,FALSE),0)</f>
        <v>0</v>
      </c>
      <c r="H25304" s="353">
        <f>IF(B25304=0,0,'6.2.4 STPIS Customer summary'!$H$17)</f>
        <v>0</v>
      </c>
      <c r="I25304" s="350" t="str">
        <f>IF(B25304=0,"",IF(ISERROR(VLOOKUP(D25304,Lookups!$F$3:$F$18,1,FALSE)),1,0))</f>
        <v/>
      </c>
      <c r="J25304" s="392" t="str">
        <f t="shared" si="1185"/>
        <v/>
      </c>
      <c r="K25304" s="392" t="str">
        <f t="shared" si="1186"/>
        <v/>
      </c>
      <c r="L25304" s="393" t="str">
        <f t="shared" si="1187"/>
        <v/>
      </c>
    </row>
    <row r="25305" spans="2:12">
      <c r="B25305" s="391">
        <f>IFERROR(VLOOKUP('6.3 Sustained interruptions'!$D25305,'Incident earliest date'!$D:$F,2,FALSE),'6.3 Sustained interruptions'!E25305*1)</f>
        <v>0</v>
      </c>
      <c r="C25305" s="353">
        <f>'6.3 Sustained interruptions'!K25305</f>
        <v>0</v>
      </c>
      <c r="D25305" s="353">
        <f>'6.3 Sustained interruptions'!L25305</f>
        <v>0</v>
      </c>
      <c r="E25305" s="353">
        <f>'6.3 Sustained interruptions'!N25305</f>
        <v>0</v>
      </c>
      <c r="F25305" s="353">
        <f>'6.3 Sustained interruptions'!O25305</f>
        <v>0</v>
      </c>
      <c r="G25305" s="353">
        <f>IFERROR(VLOOKUP(C25305,'6.2.4 STPIS Customer summary'!$D$12:$H$17,5,FALSE),0)</f>
        <v>0</v>
      </c>
      <c r="H25305" s="353">
        <f>IF(B25305=0,0,'6.2.4 STPIS Customer summary'!$H$17)</f>
        <v>0</v>
      </c>
      <c r="I25305" s="350" t="str">
        <f>IF(B25305=0,"",IF(ISERROR(VLOOKUP(D25305,Lookups!$F$3:$F$18,1,FALSE)),1,0))</f>
        <v/>
      </c>
      <c r="J25305" s="392" t="str">
        <f t="shared" si="1185"/>
        <v/>
      </c>
      <c r="K25305" s="392" t="str">
        <f t="shared" si="1186"/>
        <v/>
      </c>
      <c r="L25305" s="393" t="str">
        <f t="shared" si="1187"/>
        <v/>
      </c>
    </row>
    <row r="25306" spans="2:12">
      <c r="B25306" s="391">
        <f>IFERROR(VLOOKUP('6.3 Sustained interruptions'!$D25306,'Incident earliest date'!$D:$F,2,FALSE),'6.3 Sustained interruptions'!E25306*1)</f>
        <v>0</v>
      </c>
      <c r="C25306" s="353">
        <f>'6.3 Sustained interruptions'!K25306</f>
        <v>0</v>
      </c>
      <c r="D25306" s="353">
        <f>'6.3 Sustained interruptions'!L25306</f>
        <v>0</v>
      </c>
      <c r="E25306" s="353">
        <f>'6.3 Sustained interruptions'!N25306</f>
        <v>0</v>
      </c>
      <c r="F25306" s="353">
        <f>'6.3 Sustained interruptions'!O25306</f>
        <v>0</v>
      </c>
      <c r="G25306" s="353">
        <f>IFERROR(VLOOKUP(C25306,'6.2.4 STPIS Customer summary'!$D$12:$H$17,5,FALSE),0)</f>
        <v>0</v>
      </c>
      <c r="H25306" s="353">
        <f>IF(B25306=0,0,'6.2.4 STPIS Customer summary'!$H$17)</f>
        <v>0</v>
      </c>
      <c r="I25306" s="350" t="str">
        <f>IF(B25306=0,"",IF(ISERROR(VLOOKUP(D25306,Lookups!$F$3:$F$18,1,FALSE)),1,0))</f>
        <v/>
      </c>
      <c r="J25306" s="392" t="str">
        <f t="shared" si="1185"/>
        <v/>
      </c>
      <c r="K25306" s="392" t="str">
        <f t="shared" si="1186"/>
        <v/>
      </c>
      <c r="L25306" s="393" t="str">
        <f t="shared" si="1187"/>
        <v/>
      </c>
    </row>
    <row r="25307" spans="2:12">
      <c r="B25307" s="391">
        <f>IFERROR(VLOOKUP('6.3 Sustained interruptions'!$D25307,'Incident earliest date'!$D:$F,2,FALSE),'6.3 Sustained interruptions'!E25307*1)</f>
        <v>0</v>
      </c>
      <c r="C25307" s="353">
        <f>'6.3 Sustained interruptions'!K25307</f>
        <v>0</v>
      </c>
      <c r="D25307" s="353">
        <f>'6.3 Sustained interruptions'!L25307</f>
        <v>0</v>
      </c>
      <c r="E25307" s="353">
        <f>'6.3 Sustained interruptions'!N25307</f>
        <v>0</v>
      </c>
      <c r="F25307" s="353">
        <f>'6.3 Sustained interruptions'!O25307</f>
        <v>0</v>
      </c>
      <c r="G25307" s="353">
        <f>IFERROR(VLOOKUP(C25307,'6.2.4 STPIS Customer summary'!$D$12:$H$17,5,FALSE),0)</f>
        <v>0</v>
      </c>
      <c r="H25307" s="353">
        <f>IF(B25307=0,0,'6.2.4 STPIS Customer summary'!$H$17)</f>
        <v>0</v>
      </c>
      <c r="I25307" s="350" t="str">
        <f>IF(B25307=0,"",IF(ISERROR(VLOOKUP(D25307,Lookups!$F$3:$F$18,1,FALSE)),1,0))</f>
        <v/>
      </c>
      <c r="J25307" s="392" t="str">
        <f t="shared" si="1185"/>
        <v/>
      </c>
      <c r="K25307" s="392" t="str">
        <f t="shared" si="1186"/>
        <v/>
      </c>
      <c r="L25307" s="393" t="str">
        <f t="shared" si="1187"/>
        <v/>
      </c>
    </row>
    <row r="25308" spans="2:12">
      <c r="B25308" s="391">
        <f>IFERROR(VLOOKUP('6.3 Sustained interruptions'!$D25308,'Incident earliest date'!$D:$F,2,FALSE),'6.3 Sustained interruptions'!E25308*1)</f>
        <v>0</v>
      </c>
      <c r="C25308" s="353">
        <f>'6.3 Sustained interruptions'!K25308</f>
        <v>0</v>
      </c>
      <c r="D25308" s="353">
        <f>'6.3 Sustained interruptions'!L25308</f>
        <v>0</v>
      </c>
      <c r="E25308" s="353">
        <f>'6.3 Sustained interruptions'!N25308</f>
        <v>0</v>
      </c>
      <c r="F25308" s="353">
        <f>'6.3 Sustained interruptions'!O25308</f>
        <v>0</v>
      </c>
      <c r="G25308" s="353">
        <f>IFERROR(VLOOKUP(C25308,'6.2.4 STPIS Customer summary'!$D$12:$H$17,5,FALSE),0)</f>
        <v>0</v>
      </c>
      <c r="H25308" s="353">
        <f>IF(B25308=0,0,'6.2.4 STPIS Customer summary'!$H$17)</f>
        <v>0</v>
      </c>
      <c r="I25308" s="350" t="str">
        <f>IF(B25308=0,"",IF(ISERROR(VLOOKUP(D25308,Lookups!$F$3:$F$18,1,FALSE)),1,0))</f>
        <v/>
      </c>
      <c r="J25308" s="392" t="str">
        <f t="shared" si="1185"/>
        <v/>
      </c>
      <c r="K25308" s="392" t="str">
        <f t="shared" si="1186"/>
        <v/>
      </c>
      <c r="L25308" s="393" t="str">
        <f t="shared" si="1187"/>
        <v/>
      </c>
    </row>
    <row r="25309" spans="2:12">
      <c r="B25309" s="391">
        <f>IFERROR(VLOOKUP('6.3 Sustained interruptions'!$D25309,'Incident earliest date'!$D:$F,2,FALSE),'6.3 Sustained interruptions'!E25309*1)</f>
        <v>0</v>
      </c>
      <c r="C25309" s="353">
        <f>'6.3 Sustained interruptions'!K25309</f>
        <v>0</v>
      </c>
      <c r="D25309" s="353">
        <f>'6.3 Sustained interruptions'!L25309</f>
        <v>0</v>
      </c>
      <c r="E25309" s="353">
        <f>'6.3 Sustained interruptions'!N25309</f>
        <v>0</v>
      </c>
      <c r="F25309" s="353">
        <f>'6.3 Sustained interruptions'!O25309</f>
        <v>0</v>
      </c>
      <c r="G25309" s="353">
        <f>IFERROR(VLOOKUP(C25309,'6.2.4 STPIS Customer summary'!$D$12:$H$17,5,FALSE),0)</f>
        <v>0</v>
      </c>
      <c r="H25309" s="353">
        <f>IF(B25309=0,0,'6.2.4 STPIS Customer summary'!$H$17)</f>
        <v>0</v>
      </c>
      <c r="I25309" s="350" t="str">
        <f>IF(B25309=0,"",IF(ISERROR(VLOOKUP(D25309,Lookups!$F$3:$F$18,1,FALSE)),1,0))</f>
        <v/>
      </c>
      <c r="J25309" s="392" t="str">
        <f t="shared" si="1185"/>
        <v/>
      </c>
      <c r="K25309" s="392" t="str">
        <f t="shared" si="1186"/>
        <v/>
      </c>
      <c r="L25309" s="393" t="str">
        <f t="shared" si="1187"/>
        <v/>
      </c>
    </row>
    <row r="25310" spans="2:12">
      <c r="B25310" s="391">
        <f>IFERROR(VLOOKUP('6.3 Sustained interruptions'!$D25310,'Incident earliest date'!$D:$F,2,FALSE),'6.3 Sustained interruptions'!E25310*1)</f>
        <v>0</v>
      </c>
      <c r="C25310" s="353">
        <f>'6.3 Sustained interruptions'!K25310</f>
        <v>0</v>
      </c>
      <c r="D25310" s="353">
        <f>'6.3 Sustained interruptions'!L25310</f>
        <v>0</v>
      </c>
      <c r="E25310" s="353">
        <f>'6.3 Sustained interruptions'!N25310</f>
        <v>0</v>
      </c>
      <c r="F25310" s="353">
        <f>'6.3 Sustained interruptions'!O25310</f>
        <v>0</v>
      </c>
      <c r="G25310" s="353">
        <f>IFERROR(VLOOKUP(C25310,'6.2.4 STPIS Customer summary'!$D$12:$H$17,5,FALSE),0)</f>
        <v>0</v>
      </c>
      <c r="H25310" s="353">
        <f>IF(B25310=0,0,'6.2.4 STPIS Customer summary'!$H$17)</f>
        <v>0</v>
      </c>
      <c r="I25310" s="350" t="str">
        <f>IF(B25310=0,"",IF(ISERROR(VLOOKUP(D25310,Lookups!$F$3:$F$18,1,FALSE)),1,0))</f>
        <v/>
      </c>
      <c r="J25310" s="392" t="str">
        <f t="shared" si="1185"/>
        <v/>
      </c>
      <c r="K25310" s="392" t="str">
        <f t="shared" si="1186"/>
        <v/>
      </c>
      <c r="L25310" s="393" t="str">
        <f t="shared" si="1187"/>
        <v/>
      </c>
    </row>
    <row r="25311" spans="2:12">
      <c r="B25311" s="391">
        <f>IFERROR(VLOOKUP('6.3 Sustained interruptions'!$D25311,'Incident earliest date'!$D:$F,2,FALSE),'6.3 Sustained interruptions'!E25311*1)</f>
        <v>0</v>
      </c>
      <c r="C25311" s="353">
        <f>'6.3 Sustained interruptions'!K25311</f>
        <v>0</v>
      </c>
      <c r="D25311" s="353">
        <f>'6.3 Sustained interruptions'!L25311</f>
        <v>0</v>
      </c>
      <c r="E25311" s="353">
        <f>'6.3 Sustained interruptions'!N25311</f>
        <v>0</v>
      </c>
      <c r="F25311" s="353">
        <f>'6.3 Sustained interruptions'!O25311</f>
        <v>0</v>
      </c>
      <c r="G25311" s="353">
        <f>IFERROR(VLOOKUP(C25311,'6.2.4 STPIS Customer summary'!$D$12:$H$17,5,FALSE),0)</f>
        <v>0</v>
      </c>
      <c r="H25311" s="353">
        <f>IF(B25311=0,0,'6.2.4 STPIS Customer summary'!$H$17)</f>
        <v>0</v>
      </c>
      <c r="I25311" s="350" t="str">
        <f>IF(B25311=0,"",IF(ISERROR(VLOOKUP(D25311,Lookups!$F$3:$F$18,1,FALSE)),1,0))</f>
        <v/>
      </c>
      <c r="J25311" s="392" t="str">
        <f t="shared" si="1185"/>
        <v/>
      </c>
      <c r="K25311" s="392" t="str">
        <f t="shared" si="1186"/>
        <v/>
      </c>
      <c r="L25311" s="393" t="str">
        <f t="shared" si="1187"/>
        <v/>
      </c>
    </row>
    <row r="25312" spans="2:12">
      <c r="B25312" s="391">
        <f>IFERROR(VLOOKUP('6.3 Sustained interruptions'!$D25312,'Incident earliest date'!$D:$F,2,FALSE),'6.3 Sustained interruptions'!E25312*1)</f>
        <v>0</v>
      </c>
      <c r="C25312" s="353">
        <f>'6.3 Sustained interruptions'!K25312</f>
        <v>0</v>
      </c>
      <c r="D25312" s="353">
        <f>'6.3 Sustained interruptions'!L25312</f>
        <v>0</v>
      </c>
      <c r="E25312" s="353">
        <f>'6.3 Sustained interruptions'!N25312</f>
        <v>0</v>
      </c>
      <c r="F25312" s="353">
        <f>'6.3 Sustained interruptions'!O25312</f>
        <v>0</v>
      </c>
      <c r="G25312" s="353">
        <f>IFERROR(VLOOKUP(C25312,'6.2.4 STPIS Customer summary'!$D$12:$H$17,5,FALSE),0)</f>
        <v>0</v>
      </c>
      <c r="H25312" s="353">
        <f>IF(B25312=0,0,'6.2.4 STPIS Customer summary'!$H$17)</f>
        <v>0</v>
      </c>
      <c r="I25312" s="350" t="str">
        <f>IF(B25312=0,"",IF(ISERROR(VLOOKUP(D25312,Lookups!$F$3:$F$18,1,FALSE)),1,0))</f>
        <v/>
      </c>
      <c r="J25312" s="392" t="str">
        <f t="shared" si="1185"/>
        <v/>
      </c>
      <c r="K25312" s="392" t="str">
        <f t="shared" si="1186"/>
        <v/>
      </c>
      <c r="L25312" s="393" t="str">
        <f t="shared" si="1187"/>
        <v/>
      </c>
    </row>
    <row r="25313" spans="2:12">
      <c r="B25313" s="391">
        <f>IFERROR(VLOOKUP('6.3 Sustained interruptions'!$D25313,'Incident earliest date'!$D:$F,2,FALSE),'6.3 Sustained interruptions'!E25313*1)</f>
        <v>0</v>
      </c>
      <c r="C25313" s="353">
        <f>'6.3 Sustained interruptions'!K25313</f>
        <v>0</v>
      </c>
      <c r="D25313" s="353">
        <f>'6.3 Sustained interruptions'!L25313</f>
        <v>0</v>
      </c>
      <c r="E25313" s="353">
        <f>'6.3 Sustained interruptions'!N25313</f>
        <v>0</v>
      </c>
      <c r="F25313" s="353">
        <f>'6.3 Sustained interruptions'!O25313</f>
        <v>0</v>
      </c>
      <c r="G25313" s="353">
        <f>IFERROR(VLOOKUP(C25313,'6.2.4 STPIS Customer summary'!$D$12:$H$17,5,FALSE),0)</f>
        <v>0</v>
      </c>
      <c r="H25313" s="353">
        <f>IF(B25313=0,0,'6.2.4 STPIS Customer summary'!$H$17)</f>
        <v>0</v>
      </c>
      <c r="I25313" s="350" t="str">
        <f>IF(B25313=0,"",IF(ISERROR(VLOOKUP(D25313,Lookups!$F$3:$F$18,1,FALSE)),1,0))</f>
        <v/>
      </c>
      <c r="J25313" s="392" t="str">
        <f t="shared" si="1185"/>
        <v/>
      </c>
      <c r="K25313" s="392" t="str">
        <f t="shared" si="1186"/>
        <v/>
      </c>
      <c r="L25313" s="393" t="str">
        <f t="shared" si="1187"/>
        <v/>
      </c>
    </row>
    <row r="25314" spans="2:12">
      <c r="B25314" s="391">
        <f>IFERROR(VLOOKUP('6.3 Sustained interruptions'!$D25314,'Incident earliest date'!$D:$F,2,FALSE),'6.3 Sustained interruptions'!E25314*1)</f>
        <v>0</v>
      </c>
      <c r="C25314" s="353">
        <f>'6.3 Sustained interruptions'!K25314</f>
        <v>0</v>
      </c>
      <c r="D25314" s="353">
        <f>'6.3 Sustained interruptions'!L25314</f>
        <v>0</v>
      </c>
      <c r="E25314" s="353">
        <f>'6.3 Sustained interruptions'!N25314</f>
        <v>0</v>
      </c>
      <c r="F25314" s="353">
        <f>'6.3 Sustained interruptions'!O25314</f>
        <v>0</v>
      </c>
      <c r="G25314" s="353">
        <f>IFERROR(VLOOKUP(C25314,'6.2.4 STPIS Customer summary'!$D$12:$H$17,5,FALSE),0)</f>
        <v>0</v>
      </c>
      <c r="H25314" s="353">
        <f>IF(B25314=0,0,'6.2.4 STPIS Customer summary'!$H$17)</f>
        <v>0</v>
      </c>
      <c r="I25314" s="350" t="str">
        <f>IF(B25314=0,"",IF(ISERROR(VLOOKUP(D25314,Lookups!$F$3:$F$18,1,FALSE)),1,0))</f>
        <v/>
      </c>
      <c r="J25314" s="392" t="str">
        <f t="shared" si="1185"/>
        <v/>
      </c>
      <c r="K25314" s="392" t="str">
        <f t="shared" si="1186"/>
        <v/>
      </c>
      <c r="L25314" s="393" t="str">
        <f t="shared" si="1187"/>
        <v/>
      </c>
    </row>
    <row r="25315" spans="2:12">
      <c r="B25315" s="391">
        <f>IFERROR(VLOOKUP('6.3 Sustained interruptions'!$D25315,'Incident earliest date'!$D:$F,2,FALSE),'6.3 Sustained interruptions'!E25315*1)</f>
        <v>0</v>
      </c>
      <c r="C25315" s="353">
        <f>'6.3 Sustained interruptions'!K25315</f>
        <v>0</v>
      </c>
      <c r="D25315" s="353">
        <f>'6.3 Sustained interruptions'!L25315</f>
        <v>0</v>
      </c>
      <c r="E25315" s="353">
        <f>'6.3 Sustained interruptions'!N25315</f>
        <v>0</v>
      </c>
      <c r="F25315" s="353">
        <f>'6.3 Sustained interruptions'!O25315</f>
        <v>0</v>
      </c>
      <c r="G25315" s="353">
        <f>IFERROR(VLOOKUP(C25315,'6.2.4 STPIS Customer summary'!$D$12:$H$17,5,FALSE),0)</f>
        <v>0</v>
      </c>
      <c r="H25315" s="353">
        <f>IF(B25315=0,0,'6.2.4 STPIS Customer summary'!$H$17)</f>
        <v>0</v>
      </c>
      <c r="I25315" s="350" t="str">
        <f>IF(B25315=0,"",IF(ISERROR(VLOOKUP(D25315,Lookups!$F$3:$F$18,1,FALSE)),1,0))</f>
        <v/>
      </c>
      <c r="J25315" s="392" t="str">
        <f t="shared" si="1185"/>
        <v/>
      </c>
      <c r="K25315" s="392" t="str">
        <f t="shared" si="1186"/>
        <v/>
      </c>
      <c r="L25315" s="393" t="str">
        <f t="shared" si="1187"/>
        <v/>
      </c>
    </row>
    <row r="25316" spans="2:12">
      <c r="B25316" s="391">
        <f>IFERROR(VLOOKUP('6.3 Sustained interruptions'!$D25316,'Incident earliest date'!$D:$F,2,FALSE),'6.3 Sustained interruptions'!E25316*1)</f>
        <v>0</v>
      </c>
      <c r="C25316" s="353">
        <f>'6.3 Sustained interruptions'!K25316</f>
        <v>0</v>
      </c>
      <c r="D25316" s="353">
        <f>'6.3 Sustained interruptions'!L25316</f>
        <v>0</v>
      </c>
      <c r="E25316" s="353">
        <f>'6.3 Sustained interruptions'!N25316</f>
        <v>0</v>
      </c>
      <c r="F25316" s="353">
        <f>'6.3 Sustained interruptions'!O25316</f>
        <v>0</v>
      </c>
      <c r="G25316" s="353">
        <f>IFERROR(VLOOKUP(C25316,'6.2.4 STPIS Customer summary'!$D$12:$H$17,5,FALSE),0)</f>
        <v>0</v>
      </c>
      <c r="H25316" s="353">
        <f>IF(B25316=0,0,'6.2.4 STPIS Customer summary'!$H$17)</f>
        <v>0</v>
      </c>
      <c r="I25316" s="350" t="str">
        <f>IF(B25316=0,"",IF(ISERROR(VLOOKUP(D25316,Lookups!$F$3:$F$18,1,FALSE)),1,0))</f>
        <v/>
      </c>
      <c r="J25316" s="392" t="str">
        <f t="shared" si="1185"/>
        <v/>
      </c>
      <c r="K25316" s="392" t="str">
        <f t="shared" si="1186"/>
        <v/>
      </c>
      <c r="L25316" s="393" t="str">
        <f t="shared" si="1187"/>
        <v/>
      </c>
    </row>
    <row r="25317" spans="2:12">
      <c r="B25317" s="391">
        <f>IFERROR(VLOOKUP('6.3 Sustained interruptions'!$D25317,'Incident earliest date'!$D:$F,2,FALSE),'6.3 Sustained interruptions'!E25317*1)</f>
        <v>0</v>
      </c>
      <c r="C25317" s="353">
        <f>'6.3 Sustained interruptions'!K25317</f>
        <v>0</v>
      </c>
      <c r="D25317" s="353">
        <f>'6.3 Sustained interruptions'!L25317</f>
        <v>0</v>
      </c>
      <c r="E25317" s="353">
        <f>'6.3 Sustained interruptions'!N25317</f>
        <v>0</v>
      </c>
      <c r="F25317" s="353">
        <f>'6.3 Sustained interruptions'!O25317</f>
        <v>0</v>
      </c>
      <c r="G25317" s="353">
        <f>IFERROR(VLOOKUP(C25317,'6.2.4 STPIS Customer summary'!$D$12:$H$17,5,FALSE),0)</f>
        <v>0</v>
      </c>
      <c r="H25317" s="353">
        <f>IF(B25317=0,0,'6.2.4 STPIS Customer summary'!$H$17)</f>
        <v>0</v>
      </c>
      <c r="I25317" s="350" t="str">
        <f>IF(B25317=0,"",IF(ISERROR(VLOOKUP(D25317,Lookups!$F$3:$F$18,1,FALSE)),1,0))</f>
        <v/>
      </c>
      <c r="J25317" s="392" t="str">
        <f t="shared" si="1185"/>
        <v/>
      </c>
      <c r="K25317" s="392" t="str">
        <f t="shared" si="1186"/>
        <v/>
      </c>
      <c r="L25317" s="393" t="str">
        <f t="shared" si="1187"/>
        <v/>
      </c>
    </row>
    <row r="25318" spans="2:12">
      <c r="B25318" s="391">
        <f>IFERROR(VLOOKUP('6.3 Sustained interruptions'!$D25318,'Incident earliest date'!$D:$F,2,FALSE),'6.3 Sustained interruptions'!E25318*1)</f>
        <v>0</v>
      </c>
      <c r="C25318" s="353">
        <f>'6.3 Sustained interruptions'!K25318</f>
        <v>0</v>
      </c>
      <c r="D25318" s="353">
        <f>'6.3 Sustained interruptions'!L25318</f>
        <v>0</v>
      </c>
      <c r="E25318" s="353">
        <f>'6.3 Sustained interruptions'!N25318</f>
        <v>0</v>
      </c>
      <c r="F25318" s="353">
        <f>'6.3 Sustained interruptions'!O25318</f>
        <v>0</v>
      </c>
      <c r="G25318" s="353">
        <f>IFERROR(VLOOKUP(C25318,'6.2.4 STPIS Customer summary'!$D$12:$H$17,5,FALSE),0)</f>
        <v>0</v>
      </c>
      <c r="H25318" s="353">
        <f>IF(B25318=0,0,'6.2.4 STPIS Customer summary'!$H$17)</f>
        <v>0</v>
      </c>
      <c r="I25318" s="350" t="str">
        <f>IF(B25318=0,"",IF(ISERROR(VLOOKUP(D25318,Lookups!$F$3:$F$18,1,FALSE)),1,0))</f>
        <v/>
      </c>
      <c r="J25318" s="392" t="str">
        <f t="shared" si="1185"/>
        <v/>
      </c>
      <c r="K25318" s="392" t="str">
        <f t="shared" si="1186"/>
        <v/>
      </c>
      <c r="L25318" s="393" t="str">
        <f t="shared" si="1187"/>
        <v/>
      </c>
    </row>
    <row r="25319" spans="2:12">
      <c r="B25319" s="391">
        <f>IFERROR(VLOOKUP('6.3 Sustained interruptions'!$D25319,'Incident earliest date'!$D:$F,2,FALSE),'6.3 Sustained interruptions'!E25319*1)</f>
        <v>0</v>
      </c>
      <c r="C25319" s="353">
        <f>'6.3 Sustained interruptions'!K25319</f>
        <v>0</v>
      </c>
      <c r="D25319" s="353">
        <f>'6.3 Sustained interruptions'!L25319</f>
        <v>0</v>
      </c>
      <c r="E25319" s="353">
        <f>'6.3 Sustained interruptions'!N25319</f>
        <v>0</v>
      </c>
      <c r="F25319" s="353">
        <f>'6.3 Sustained interruptions'!O25319</f>
        <v>0</v>
      </c>
      <c r="G25319" s="353">
        <f>IFERROR(VLOOKUP(C25319,'6.2.4 STPIS Customer summary'!$D$12:$H$17,5,FALSE),0)</f>
        <v>0</v>
      </c>
      <c r="H25319" s="353">
        <f>IF(B25319=0,0,'6.2.4 STPIS Customer summary'!$H$17)</f>
        <v>0</v>
      </c>
      <c r="I25319" s="350" t="str">
        <f>IF(B25319=0,"",IF(ISERROR(VLOOKUP(D25319,Lookups!$F$3:$F$18,1,FALSE)),1,0))</f>
        <v/>
      </c>
      <c r="J25319" s="392" t="str">
        <f t="shared" si="1185"/>
        <v/>
      </c>
      <c r="K25319" s="392" t="str">
        <f t="shared" si="1186"/>
        <v/>
      </c>
      <c r="L25319" s="393" t="str">
        <f t="shared" si="1187"/>
        <v/>
      </c>
    </row>
    <row r="25320" spans="2:12">
      <c r="B25320" s="391">
        <f>IFERROR(VLOOKUP('6.3 Sustained interruptions'!$D25320,'Incident earliest date'!$D:$F,2,FALSE),'6.3 Sustained interruptions'!E25320*1)</f>
        <v>0</v>
      </c>
      <c r="C25320" s="353">
        <f>'6.3 Sustained interruptions'!K25320</f>
        <v>0</v>
      </c>
      <c r="D25320" s="353">
        <f>'6.3 Sustained interruptions'!L25320</f>
        <v>0</v>
      </c>
      <c r="E25320" s="353">
        <f>'6.3 Sustained interruptions'!N25320</f>
        <v>0</v>
      </c>
      <c r="F25320" s="353">
        <f>'6.3 Sustained interruptions'!O25320</f>
        <v>0</v>
      </c>
      <c r="G25320" s="353">
        <f>IFERROR(VLOOKUP(C25320,'6.2.4 STPIS Customer summary'!$D$12:$H$17,5,FALSE),0)</f>
        <v>0</v>
      </c>
      <c r="H25320" s="353">
        <f>IF(B25320=0,0,'6.2.4 STPIS Customer summary'!$H$17)</f>
        <v>0</v>
      </c>
      <c r="I25320" s="350" t="str">
        <f>IF(B25320=0,"",IF(ISERROR(VLOOKUP(D25320,Lookups!$F$3:$F$18,1,FALSE)),1,0))</f>
        <v/>
      </c>
      <c r="J25320" s="392" t="str">
        <f t="shared" si="1185"/>
        <v/>
      </c>
      <c r="K25320" s="392" t="str">
        <f t="shared" si="1186"/>
        <v/>
      </c>
      <c r="L25320" s="393" t="str">
        <f t="shared" si="1187"/>
        <v/>
      </c>
    </row>
    <row r="25321" spans="2:12">
      <c r="B25321" s="391">
        <f>IFERROR(VLOOKUP('6.3 Sustained interruptions'!$D25321,'Incident earliest date'!$D:$F,2,FALSE),'6.3 Sustained interruptions'!E25321*1)</f>
        <v>0</v>
      </c>
      <c r="C25321" s="353">
        <f>'6.3 Sustained interruptions'!K25321</f>
        <v>0</v>
      </c>
      <c r="D25321" s="353">
        <f>'6.3 Sustained interruptions'!L25321</f>
        <v>0</v>
      </c>
      <c r="E25321" s="353">
        <f>'6.3 Sustained interruptions'!N25321</f>
        <v>0</v>
      </c>
      <c r="F25321" s="353">
        <f>'6.3 Sustained interruptions'!O25321</f>
        <v>0</v>
      </c>
      <c r="G25321" s="353">
        <f>IFERROR(VLOOKUP(C25321,'6.2.4 STPIS Customer summary'!$D$12:$H$17,5,FALSE),0)</f>
        <v>0</v>
      </c>
      <c r="H25321" s="353">
        <f>IF(B25321=0,0,'6.2.4 STPIS Customer summary'!$H$17)</f>
        <v>0</v>
      </c>
      <c r="I25321" s="350" t="str">
        <f>IF(B25321=0,"",IF(ISERROR(VLOOKUP(D25321,Lookups!$F$3:$F$18,1,FALSE)),1,0))</f>
        <v/>
      </c>
      <c r="J25321" s="392" t="str">
        <f t="shared" si="1185"/>
        <v/>
      </c>
      <c r="K25321" s="392" t="str">
        <f t="shared" si="1186"/>
        <v/>
      </c>
      <c r="L25321" s="393" t="str">
        <f t="shared" si="1187"/>
        <v/>
      </c>
    </row>
    <row r="25322" spans="2:12">
      <c r="B25322" s="391">
        <f>IFERROR(VLOOKUP('6.3 Sustained interruptions'!$D25322,'Incident earliest date'!$D:$F,2,FALSE),'6.3 Sustained interruptions'!E25322*1)</f>
        <v>0</v>
      </c>
      <c r="C25322" s="353">
        <f>'6.3 Sustained interruptions'!K25322</f>
        <v>0</v>
      </c>
      <c r="D25322" s="353">
        <f>'6.3 Sustained interruptions'!L25322</f>
        <v>0</v>
      </c>
      <c r="E25322" s="353">
        <f>'6.3 Sustained interruptions'!N25322</f>
        <v>0</v>
      </c>
      <c r="F25322" s="353">
        <f>'6.3 Sustained interruptions'!O25322</f>
        <v>0</v>
      </c>
      <c r="G25322" s="353">
        <f>IFERROR(VLOOKUP(C25322,'6.2.4 STPIS Customer summary'!$D$12:$H$17,5,FALSE),0)</f>
        <v>0</v>
      </c>
      <c r="H25322" s="353">
        <f>IF(B25322=0,0,'6.2.4 STPIS Customer summary'!$H$17)</f>
        <v>0</v>
      </c>
      <c r="I25322" s="350" t="str">
        <f>IF(B25322=0,"",IF(ISERROR(VLOOKUP(D25322,Lookups!$F$3:$F$18,1,FALSE)),1,0))</f>
        <v/>
      </c>
      <c r="J25322" s="392" t="str">
        <f t="shared" si="1185"/>
        <v/>
      </c>
      <c r="K25322" s="392" t="str">
        <f t="shared" si="1186"/>
        <v/>
      </c>
      <c r="L25322" s="393" t="str">
        <f t="shared" si="1187"/>
        <v/>
      </c>
    </row>
    <row r="25323" spans="2:12">
      <c r="B25323" s="391">
        <f>IFERROR(VLOOKUP('6.3 Sustained interruptions'!$D25323,'Incident earliest date'!$D:$F,2,FALSE),'6.3 Sustained interruptions'!E25323*1)</f>
        <v>0</v>
      </c>
      <c r="C25323" s="353">
        <f>'6.3 Sustained interruptions'!K25323</f>
        <v>0</v>
      </c>
      <c r="D25323" s="353">
        <f>'6.3 Sustained interruptions'!L25323</f>
        <v>0</v>
      </c>
      <c r="E25323" s="353">
        <f>'6.3 Sustained interruptions'!N25323</f>
        <v>0</v>
      </c>
      <c r="F25323" s="353">
        <f>'6.3 Sustained interruptions'!O25323</f>
        <v>0</v>
      </c>
      <c r="G25323" s="353">
        <f>IFERROR(VLOOKUP(C25323,'6.2.4 STPIS Customer summary'!$D$12:$H$17,5,FALSE),0)</f>
        <v>0</v>
      </c>
      <c r="H25323" s="353">
        <f>IF(B25323=0,0,'6.2.4 STPIS Customer summary'!$H$17)</f>
        <v>0</v>
      </c>
      <c r="I25323" s="350" t="str">
        <f>IF(B25323=0,"",IF(ISERROR(VLOOKUP(D25323,Lookups!$F$3:$F$18,1,FALSE)),1,0))</f>
        <v/>
      </c>
      <c r="J25323" s="392" t="str">
        <f t="shared" si="1185"/>
        <v/>
      </c>
      <c r="K25323" s="392" t="str">
        <f t="shared" si="1186"/>
        <v/>
      </c>
      <c r="L25323" s="393" t="str">
        <f t="shared" si="1187"/>
        <v/>
      </c>
    </row>
    <row r="25324" spans="2:12">
      <c r="B25324" s="391">
        <f>IFERROR(VLOOKUP('6.3 Sustained interruptions'!$D25324,'Incident earliest date'!$D:$F,2,FALSE),'6.3 Sustained interruptions'!E25324*1)</f>
        <v>0</v>
      </c>
      <c r="C25324" s="353">
        <f>'6.3 Sustained interruptions'!K25324</f>
        <v>0</v>
      </c>
      <c r="D25324" s="353">
        <f>'6.3 Sustained interruptions'!L25324</f>
        <v>0</v>
      </c>
      <c r="E25324" s="353">
        <f>'6.3 Sustained interruptions'!N25324</f>
        <v>0</v>
      </c>
      <c r="F25324" s="353">
        <f>'6.3 Sustained interruptions'!O25324</f>
        <v>0</v>
      </c>
      <c r="G25324" s="353">
        <f>IFERROR(VLOOKUP(C25324,'6.2.4 STPIS Customer summary'!$D$12:$H$17,5,FALSE),0)</f>
        <v>0</v>
      </c>
      <c r="H25324" s="353">
        <f>IF(B25324=0,0,'6.2.4 STPIS Customer summary'!$H$17)</f>
        <v>0</v>
      </c>
      <c r="I25324" s="350" t="str">
        <f>IF(B25324=0,"",IF(ISERROR(VLOOKUP(D25324,Lookups!$F$3:$F$18,1,FALSE)),1,0))</f>
        <v/>
      </c>
      <c r="J25324" s="392" t="str">
        <f t="shared" si="1185"/>
        <v/>
      </c>
      <c r="K25324" s="392" t="str">
        <f t="shared" si="1186"/>
        <v/>
      </c>
      <c r="L25324" s="393" t="str">
        <f t="shared" si="1187"/>
        <v/>
      </c>
    </row>
    <row r="25325" spans="2:12">
      <c r="B25325" s="391">
        <f>IFERROR(VLOOKUP('6.3 Sustained interruptions'!$D25325,'Incident earliest date'!$D:$F,2,FALSE),'6.3 Sustained interruptions'!E25325*1)</f>
        <v>0</v>
      </c>
      <c r="C25325" s="353">
        <f>'6.3 Sustained interruptions'!K25325</f>
        <v>0</v>
      </c>
      <c r="D25325" s="353">
        <f>'6.3 Sustained interruptions'!L25325</f>
        <v>0</v>
      </c>
      <c r="E25325" s="353">
        <f>'6.3 Sustained interruptions'!N25325</f>
        <v>0</v>
      </c>
      <c r="F25325" s="353">
        <f>'6.3 Sustained interruptions'!O25325</f>
        <v>0</v>
      </c>
      <c r="G25325" s="353">
        <f>IFERROR(VLOOKUP(C25325,'6.2.4 STPIS Customer summary'!$D$12:$H$17,5,FALSE),0)</f>
        <v>0</v>
      </c>
      <c r="H25325" s="353">
        <f>IF(B25325=0,0,'6.2.4 STPIS Customer summary'!$H$17)</f>
        <v>0</v>
      </c>
      <c r="I25325" s="350" t="str">
        <f>IF(B25325=0,"",IF(ISERROR(VLOOKUP(D25325,Lookups!$F$3:$F$18,1,FALSE)),1,0))</f>
        <v/>
      </c>
      <c r="J25325" s="392" t="str">
        <f t="shared" si="1185"/>
        <v/>
      </c>
      <c r="K25325" s="392" t="str">
        <f t="shared" si="1186"/>
        <v/>
      </c>
      <c r="L25325" s="393" t="str">
        <f t="shared" si="1187"/>
        <v/>
      </c>
    </row>
    <row r="25326" spans="2:12">
      <c r="B25326" s="391">
        <f>IFERROR(VLOOKUP('6.3 Sustained interruptions'!$D25326,'Incident earliest date'!$D:$F,2,FALSE),'6.3 Sustained interruptions'!E25326*1)</f>
        <v>0</v>
      </c>
      <c r="C25326" s="353">
        <f>'6.3 Sustained interruptions'!K25326</f>
        <v>0</v>
      </c>
      <c r="D25326" s="353">
        <f>'6.3 Sustained interruptions'!L25326</f>
        <v>0</v>
      </c>
      <c r="E25326" s="353">
        <f>'6.3 Sustained interruptions'!N25326</f>
        <v>0</v>
      </c>
      <c r="F25326" s="353">
        <f>'6.3 Sustained interruptions'!O25326</f>
        <v>0</v>
      </c>
      <c r="G25326" s="353">
        <f>IFERROR(VLOOKUP(C25326,'6.2.4 STPIS Customer summary'!$D$12:$H$17,5,FALSE),0)</f>
        <v>0</v>
      </c>
      <c r="H25326" s="353">
        <f>IF(B25326=0,0,'6.2.4 STPIS Customer summary'!$H$17)</f>
        <v>0</v>
      </c>
      <c r="I25326" s="350" t="str">
        <f>IF(B25326=0,"",IF(ISERROR(VLOOKUP(D25326,Lookups!$F$3:$F$18,1,FALSE)),1,0))</f>
        <v/>
      </c>
      <c r="J25326" s="392" t="str">
        <f t="shared" si="1185"/>
        <v/>
      </c>
      <c r="K25326" s="392" t="str">
        <f t="shared" si="1186"/>
        <v/>
      </c>
      <c r="L25326" s="393" t="str">
        <f t="shared" si="1187"/>
        <v/>
      </c>
    </row>
    <row r="25327" spans="2:12">
      <c r="B25327" s="391">
        <f>IFERROR(VLOOKUP('6.3 Sustained interruptions'!$D25327,'Incident earliest date'!$D:$F,2,FALSE),'6.3 Sustained interruptions'!E25327*1)</f>
        <v>0</v>
      </c>
      <c r="C25327" s="353">
        <f>'6.3 Sustained interruptions'!K25327</f>
        <v>0</v>
      </c>
      <c r="D25327" s="353">
        <f>'6.3 Sustained interruptions'!L25327</f>
        <v>0</v>
      </c>
      <c r="E25327" s="353">
        <f>'6.3 Sustained interruptions'!N25327</f>
        <v>0</v>
      </c>
      <c r="F25327" s="353">
        <f>'6.3 Sustained interruptions'!O25327</f>
        <v>0</v>
      </c>
      <c r="G25327" s="353">
        <f>IFERROR(VLOOKUP(C25327,'6.2.4 STPIS Customer summary'!$D$12:$H$17,5,FALSE),0)</f>
        <v>0</v>
      </c>
      <c r="H25327" s="353">
        <f>IF(B25327=0,0,'6.2.4 STPIS Customer summary'!$H$17)</f>
        <v>0</v>
      </c>
      <c r="I25327" s="350" t="str">
        <f>IF(B25327=0,"",IF(ISERROR(VLOOKUP(D25327,Lookups!$F$3:$F$18,1,FALSE)),1,0))</f>
        <v/>
      </c>
      <c r="J25327" s="392" t="str">
        <f t="shared" si="1185"/>
        <v/>
      </c>
      <c r="K25327" s="392" t="str">
        <f t="shared" si="1186"/>
        <v/>
      </c>
      <c r="L25327" s="393" t="str">
        <f t="shared" si="1187"/>
        <v/>
      </c>
    </row>
    <row r="25328" spans="2:12">
      <c r="B25328" s="391">
        <f>IFERROR(VLOOKUP('6.3 Sustained interruptions'!$D25328,'Incident earliest date'!$D:$F,2,FALSE),'6.3 Sustained interruptions'!E25328*1)</f>
        <v>0</v>
      </c>
      <c r="C25328" s="353">
        <f>'6.3 Sustained interruptions'!K25328</f>
        <v>0</v>
      </c>
      <c r="D25328" s="353">
        <f>'6.3 Sustained interruptions'!L25328</f>
        <v>0</v>
      </c>
      <c r="E25328" s="353">
        <f>'6.3 Sustained interruptions'!N25328</f>
        <v>0</v>
      </c>
      <c r="F25328" s="353">
        <f>'6.3 Sustained interruptions'!O25328</f>
        <v>0</v>
      </c>
      <c r="G25328" s="353">
        <f>IFERROR(VLOOKUP(C25328,'6.2.4 STPIS Customer summary'!$D$12:$H$17,5,FALSE),0)</f>
        <v>0</v>
      </c>
      <c r="H25328" s="353">
        <f>IF(B25328=0,0,'6.2.4 STPIS Customer summary'!$H$17)</f>
        <v>0</v>
      </c>
      <c r="I25328" s="350" t="str">
        <f>IF(B25328=0,"",IF(ISERROR(VLOOKUP(D25328,Lookups!$F$3:$F$18,1,FALSE)),1,0))</f>
        <v/>
      </c>
      <c r="J25328" s="392" t="str">
        <f t="shared" si="1185"/>
        <v/>
      </c>
      <c r="K25328" s="392" t="str">
        <f t="shared" si="1186"/>
        <v/>
      </c>
      <c r="L25328" s="393" t="str">
        <f t="shared" si="1187"/>
        <v/>
      </c>
    </row>
    <row r="25329" spans="2:12">
      <c r="B25329" s="391">
        <f>IFERROR(VLOOKUP('6.3 Sustained interruptions'!$D25329,'Incident earliest date'!$D:$F,2,FALSE),'6.3 Sustained interruptions'!E25329*1)</f>
        <v>0</v>
      </c>
      <c r="C25329" s="353">
        <f>'6.3 Sustained interruptions'!K25329</f>
        <v>0</v>
      </c>
      <c r="D25329" s="353">
        <f>'6.3 Sustained interruptions'!L25329</f>
        <v>0</v>
      </c>
      <c r="E25329" s="353">
        <f>'6.3 Sustained interruptions'!N25329</f>
        <v>0</v>
      </c>
      <c r="F25329" s="353">
        <f>'6.3 Sustained interruptions'!O25329</f>
        <v>0</v>
      </c>
      <c r="G25329" s="353">
        <f>IFERROR(VLOOKUP(C25329,'6.2.4 STPIS Customer summary'!$D$12:$H$17,5,FALSE),0)</f>
        <v>0</v>
      </c>
      <c r="H25329" s="353">
        <f>IF(B25329=0,0,'6.2.4 STPIS Customer summary'!$H$17)</f>
        <v>0</v>
      </c>
      <c r="I25329" s="350" t="str">
        <f>IF(B25329=0,"",IF(ISERROR(VLOOKUP(D25329,Lookups!$F$3:$F$18,1,FALSE)),1,0))</f>
        <v/>
      </c>
      <c r="J25329" s="392" t="str">
        <f t="shared" si="1185"/>
        <v/>
      </c>
      <c r="K25329" s="392" t="str">
        <f t="shared" si="1186"/>
        <v/>
      </c>
      <c r="L25329" s="393" t="str">
        <f t="shared" si="1187"/>
        <v/>
      </c>
    </row>
    <row r="25330" spans="2:12">
      <c r="B25330" s="391">
        <f>IFERROR(VLOOKUP('6.3 Sustained interruptions'!$D25330,'Incident earliest date'!$D:$F,2,FALSE),'6.3 Sustained interruptions'!E25330*1)</f>
        <v>0</v>
      </c>
      <c r="C25330" s="353">
        <f>'6.3 Sustained interruptions'!K25330</f>
        <v>0</v>
      </c>
      <c r="D25330" s="353">
        <f>'6.3 Sustained interruptions'!L25330</f>
        <v>0</v>
      </c>
      <c r="E25330" s="353">
        <f>'6.3 Sustained interruptions'!N25330</f>
        <v>0</v>
      </c>
      <c r="F25330" s="353">
        <f>'6.3 Sustained interruptions'!O25330</f>
        <v>0</v>
      </c>
      <c r="G25330" s="353">
        <f>IFERROR(VLOOKUP(C25330,'6.2.4 STPIS Customer summary'!$D$12:$H$17,5,FALSE),0)</f>
        <v>0</v>
      </c>
      <c r="H25330" s="353">
        <f>IF(B25330=0,0,'6.2.4 STPIS Customer summary'!$H$17)</f>
        <v>0</v>
      </c>
      <c r="I25330" s="350" t="str">
        <f>IF(B25330=0,"",IF(ISERROR(VLOOKUP(D25330,Lookups!$F$3:$F$18,1,FALSE)),1,0))</f>
        <v/>
      </c>
      <c r="J25330" s="392" t="str">
        <f t="shared" si="1185"/>
        <v/>
      </c>
      <c r="K25330" s="392" t="str">
        <f t="shared" si="1186"/>
        <v/>
      </c>
      <c r="L25330" s="393" t="str">
        <f t="shared" si="1187"/>
        <v/>
      </c>
    </row>
    <row r="25331" spans="2:12">
      <c r="B25331" s="391">
        <f>IFERROR(VLOOKUP('6.3 Sustained interruptions'!$D25331,'Incident earliest date'!$D:$F,2,FALSE),'6.3 Sustained interruptions'!E25331*1)</f>
        <v>0</v>
      </c>
      <c r="C25331" s="353">
        <f>'6.3 Sustained interruptions'!K25331</f>
        <v>0</v>
      </c>
      <c r="D25331" s="353">
        <f>'6.3 Sustained interruptions'!L25331</f>
        <v>0</v>
      </c>
      <c r="E25331" s="353">
        <f>'6.3 Sustained interruptions'!N25331</f>
        <v>0</v>
      </c>
      <c r="F25331" s="353">
        <f>'6.3 Sustained interruptions'!O25331</f>
        <v>0</v>
      </c>
      <c r="G25331" s="353">
        <f>IFERROR(VLOOKUP(C25331,'6.2.4 STPIS Customer summary'!$D$12:$H$17,5,FALSE),0)</f>
        <v>0</v>
      </c>
      <c r="H25331" s="353">
        <f>IF(B25331=0,0,'6.2.4 STPIS Customer summary'!$H$17)</f>
        <v>0</v>
      </c>
      <c r="I25331" s="350" t="str">
        <f>IF(B25331=0,"",IF(ISERROR(VLOOKUP(D25331,Lookups!$F$3:$F$18,1,FALSE)),1,0))</f>
        <v/>
      </c>
      <c r="J25331" s="392" t="str">
        <f t="shared" si="1185"/>
        <v/>
      </c>
      <c r="K25331" s="392" t="str">
        <f t="shared" si="1186"/>
        <v/>
      </c>
      <c r="L25331" s="393" t="str">
        <f t="shared" si="1187"/>
        <v/>
      </c>
    </row>
    <row r="25332" spans="2:12">
      <c r="B25332" s="391">
        <f>IFERROR(VLOOKUP('6.3 Sustained interruptions'!$D25332,'Incident earliest date'!$D:$F,2,FALSE),'6.3 Sustained interruptions'!E25332*1)</f>
        <v>0</v>
      </c>
      <c r="C25332" s="353">
        <f>'6.3 Sustained interruptions'!K25332</f>
        <v>0</v>
      </c>
      <c r="D25332" s="353">
        <f>'6.3 Sustained interruptions'!L25332</f>
        <v>0</v>
      </c>
      <c r="E25332" s="353">
        <f>'6.3 Sustained interruptions'!N25332</f>
        <v>0</v>
      </c>
      <c r="F25332" s="353">
        <f>'6.3 Sustained interruptions'!O25332</f>
        <v>0</v>
      </c>
      <c r="G25332" s="353">
        <f>IFERROR(VLOOKUP(C25332,'6.2.4 STPIS Customer summary'!$D$12:$H$17,5,FALSE),0)</f>
        <v>0</v>
      </c>
      <c r="H25332" s="353">
        <f>IF(B25332=0,0,'6.2.4 STPIS Customer summary'!$H$17)</f>
        <v>0</v>
      </c>
      <c r="I25332" s="350" t="str">
        <f>IF(B25332=0,"",IF(ISERROR(VLOOKUP(D25332,Lookups!$F$3:$F$18,1,FALSE)),1,0))</f>
        <v/>
      </c>
      <c r="J25332" s="392" t="str">
        <f t="shared" si="1185"/>
        <v/>
      </c>
      <c r="K25332" s="392" t="str">
        <f t="shared" si="1186"/>
        <v/>
      </c>
      <c r="L25332" s="393" t="str">
        <f t="shared" si="1187"/>
        <v/>
      </c>
    </row>
    <row r="25333" spans="2:12">
      <c r="B25333" s="391">
        <f>IFERROR(VLOOKUP('6.3 Sustained interruptions'!$D25333,'Incident earliest date'!$D:$F,2,FALSE),'6.3 Sustained interruptions'!E25333*1)</f>
        <v>0</v>
      </c>
      <c r="C25333" s="353">
        <f>'6.3 Sustained interruptions'!K25333</f>
        <v>0</v>
      </c>
      <c r="D25333" s="353">
        <f>'6.3 Sustained interruptions'!L25333</f>
        <v>0</v>
      </c>
      <c r="E25333" s="353">
        <f>'6.3 Sustained interruptions'!N25333</f>
        <v>0</v>
      </c>
      <c r="F25333" s="353">
        <f>'6.3 Sustained interruptions'!O25333</f>
        <v>0</v>
      </c>
      <c r="G25333" s="353">
        <f>IFERROR(VLOOKUP(C25333,'6.2.4 STPIS Customer summary'!$D$12:$H$17,5,FALSE),0)</f>
        <v>0</v>
      </c>
      <c r="H25333" s="353">
        <f>IF(B25333=0,0,'6.2.4 STPIS Customer summary'!$H$17)</f>
        <v>0</v>
      </c>
      <c r="I25333" s="350" t="str">
        <f>IF(B25333=0,"",IF(ISERROR(VLOOKUP(D25333,Lookups!$F$3:$F$18,1,FALSE)),1,0))</f>
        <v/>
      </c>
      <c r="J25333" s="392" t="str">
        <f t="shared" si="1185"/>
        <v/>
      </c>
      <c r="K25333" s="392" t="str">
        <f t="shared" si="1186"/>
        <v/>
      </c>
      <c r="L25333" s="393" t="str">
        <f t="shared" si="1187"/>
        <v/>
      </c>
    </row>
    <row r="25334" spans="2:12">
      <c r="B25334" s="391">
        <f>IFERROR(VLOOKUP('6.3 Sustained interruptions'!$D25334,'Incident earliest date'!$D:$F,2,FALSE),'6.3 Sustained interruptions'!E25334*1)</f>
        <v>0</v>
      </c>
      <c r="C25334" s="353">
        <f>'6.3 Sustained interruptions'!K25334</f>
        <v>0</v>
      </c>
      <c r="D25334" s="353">
        <f>'6.3 Sustained interruptions'!L25334</f>
        <v>0</v>
      </c>
      <c r="E25334" s="353">
        <f>'6.3 Sustained interruptions'!N25334</f>
        <v>0</v>
      </c>
      <c r="F25334" s="353">
        <f>'6.3 Sustained interruptions'!O25334</f>
        <v>0</v>
      </c>
      <c r="G25334" s="353">
        <f>IFERROR(VLOOKUP(C25334,'6.2.4 STPIS Customer summary'!$D$12:$H$17,5,FALSE),0)</f>
        <v>0</v>
      </c>
      <c r="H25334" s="353">
        <f>IF(B25334=0,0,'6.2.4 STPIS Customer summary'!$H$17)</f>
        <v>0</v>
      </c>
      <c r="I25334" s="350" t="str">
        <f>IF(B25334=0,"",IF(ISERROR(VLOOKUP(D25334,Lookups!$F$3:$F$18,1,FALSE)),1,0))</f>
        <v/>
      </c>
      <c r="J25334" s="392" t="str">
        <f t="shared" si="1185"/>
        <v/>
      </c>
      <c r="K25334" s="392" t="str">
        <f t="shared" si="1186"/>
        <v/>
      </c>
      <c r="L25334" s="393" t="str">
        <f t="shared" si="1187"/>
        <v/>
      </c>
    </row>
    <row r="25335" spans="2:12">
      <c r="B25335" s="391">
        <f>IFERROR(VLOOKUP('6.3 Sustained interruptions'!$D25335,'Incident earliest date'!$D:$F,2,FALSE),'6.3 Sustained interruptions'!E25335*1)</f>
        <v>0</v>
      </c>
      <c r="C25335" s="353">
        <f>'6.3 Sustained interruptions'!K25335</f>
        <v>0</v>
      </c>
      <c r="D25335" s="353">
        <f>'6.3 Sustained interruptions'!L25335</f>
        <v>0</v>
      </c>
      <c r="E25335" s="353">
        <f>'6.3 Sustained interruptions'!N25335</f>
        <v>0</v>
      </c>
      <c r="F25335" s="353">
        <f>'6.3 Sustained interruptions'!O25335</f>
        <v>0</v>
      </c>
      <c r="G25335" s="353">
        <f>IFERROR(VLOOKUP(C25335,'6.2.4 STPIS Customer summary'!$D$12:$H$17,5,FALSE),0)</f>
        <v>0</v>
      </c>
      <c r="H25335" s="353">
        <f>IF(B25335=0,0,'6.2.4 STPIS Customer summary'!$H$17)</f>
        <v>0</v>
      </c>
      <c r="I25335" s="350" t="str">
        <f>IF(B25335=0,"",IF(ISERROR(VLOOKUP(D25335,Lookups!$F$3:$F$18,1,FALSE)),1,0))</f>
        <v/>
      </c>
      <c r="J25335" s="392" t="str">
        <f t="shared" si="1185"/>
        <v/>
      </c>
      <c r="K25335" s="392" t="str">
        <f t="shared" si="1186"/>
        <v/>
      </c>
      <c r="L25335" s="393" t="str">
        <f t="shared" si="1187"/>
        <v/>
      </c>
    </row>
    <row r="25336" spans="2:12">
      <c r="B25336" s="391">
        <f>IFERROR(VLOOKUP('6.3 Sustained interruptions'!$D25336,'Incident earliest date'!$D:$F,2,FALSE),'6.3 Sustained interruptions'!E25336*1)</f>
        <v>0</v>
      </c>
      <c r="C25336" s="353">
        <f>'6.3 Sustained interruptions'!K25336</f>
        <v>0</v>
      </c>
      <c r="D25336" s="353">
        <f>'6.3 Sustained interruptions'!L25336</f>
        <v>0</v>
      </c>
      <c r="E25336" s="353">
        <f>'6.3 Sustained interruptions'!N25336</f>
        <v>0</v>
      </c>
      <c r="F25336" s="353">
        <f>'6.3 Sustained interruptions'!O25336</f>
        <v>0</v>
      </c>
      <c r="G25336" s="353">
        <f>IFERROR(VLOOKUP(C25336,'6.2.4 STPIS Customer summary'!$D$12:$H$17,5,FALSE),0)</f>
        <v>0</v>
      </c>
      <c r="H25336" s="353">
        <f>IF(B25336=0,0,'6.2.4 STPIS Customer summary'!$H$17)</f>
        <v>0</v>
      </c>
      <c r="I25336" s="350" t="str">
        <f>IF(B25336=0,"",IF(ISERROR(VLOOKUP(D25336,Lookups!$F$3:$F$18,1,FALSE)),1,0))</f>
        <v/>
      </c>
      <c r="J25336" s="392" t="str">
        <f t="shared" si="1185"/>
        <v/>
      </c>
      <c r="K25336" s="392" t="str">
        <f t="shared" si="1186"/>
        <v/>
      </c>
      <c r="L25336" s="393" t="str">
        <f t="shared" si="1187"/>
        <v/>
      </c>
    </row>
    <row r="25337" spans="2:12">
      <c r="B25337" s="391">
        <f>IFERROR(VLOOKUP('6.3 Sustained interruptions'!$D25337,'Incident earliest date'!$D:$F,2,FALSE),'6.3 Sustained interruptions'!E25337*1)</f>
        <v>0</v>
      </c>
      <c r="C25337" s="353">
        <f>'6.3 Sustained interruptions'!K25337</f>
        <v>0</v>
      </c>
      <c r="D25337" s="353">
        <f>'6.3 Sustained interruptions'!L25337</f>
        <v>0</v>
      </c>
      <c r="E25337" s="353">
        <f>'6.3 Sustained interruptions'!N25337</f>
        <v>0</v>
      </c>
      <c r="F25337" s="353">
        <f>'6.3 Sustained interruptions'!O25337</f>
        <v>0</v>
      </c>
      <c r="G25337" s="353">
        <f>IFERROR(VLOOKUP(C25337,'6.2.4 STPIS Customer summary'!$D$12:$H$17,5,FALSE),0)</f>
        <v>0</v>
      </c>
      <c r="H25337" s="353">
        <f>IF(B25337=0,0,'6.2.4 STPIS Customer summary'!$H$17)</f>
        <v>0</v>
      </c>
      <c r="I25337" s="350" t="str">
        <f>IF(B25337=0,"",IF(ISERROR(VLOOKUP(D25337,Lookups!$F$3:$F$18,1,FALSE)),1,0))</f>
        <v/>
      </c>
      <c r="J25337" s="392" t="str">
        <f t="shared" si="1185"/>
        <v/>
      </c>
      <c r="K25337" s="392" t="str">
        <f t="shared" si="1186"/>
        <v/>
      </c>
      <c r="L25337" s="393" t="str">
        <f t="shared" si="1187"/>
        <v/>
      </c>
    </row>
    <row r="25338" spans="2:12">
      <c r="B25338" s="391">
        <f>IFERROR(VLOOKUP('6.3 Sustained interruptions'!$D25338,'Incident earliest date'!$D:$F,2,FALSE),'6.3 Sustained interruptions'!E25338*1)</f>
        <v>0</v>
      </c>
      <c r="C25338" s="353">
        <f>'6.3 Sustained interruptions'!K25338</f>
        <v>0</v>
      </c>
      <c r="D25338" s="353">
        <f>'6.3 Sustained interruptions'!L25338</f>
        <v>0</v>
      </c>
      <c r="E25338" s="353">
        <f>'6.3 Sustained interruptions'!N25338</f>
        <v>0</v>
      </c>
      <c r="F25338" s="353">
        <f>'6.3 Sustained interruptions'!O25338</f>
        <v>0</v>
      </c>
      <c r="G25338" s="353">
        <f>IFERROR(VLOOKUP(C25338,'6.2.4 STPIS Customer summary'!$D$12:$H$17,5,FALSE),0)</f>
        <v>0</v>
      </c>
      <c r="H25338" s="353">
        <f>IF(B25338=0,0,'6.2.4 STPIS Customer summary'!$H$17)</f>
        <v>0</v>
      </c>
      <c r="I25338" s="350" t="str">
        <f>IF(B25338=0,"",IF(ISERROR(VLOOKUP(D25338,Lookups!$F$3:$F$18,1,FALSE)),1,0))</f>
        <v/>
      </c>
      <c r="J25338" s="392" t="str">
        <f t="shared" si="1185"/>
        <v/>
      </c>
      <c r="K25338" s="392" t="str">
        <f t="shared" si="1186"/>
        <v/>
      </c>
      <c r="L25338" s="393" t="str">
        <f t="shared" si="1187"/>
        <v/>
      </c>
    </row>
    <row r="25339" spans="2:12">
      <c r="B25339" s="391">
        <f>IFERROR(VLOOKUP('6.3 Sustained interruptions'!$D25339,'Incident earliest date'!$D:$F,2,FALSE),'6.3 Sustained interruptions'!E25339*1)</f>
        <v>0</v>
      </c>
      <c r="C25339" s="353">
        <f>'6.3 Sustained interruptions'!K25339</f>
        <v>0</v>
      </c>
      <c r="D25339" s="353">
        <f>'6.3 Sustained interruptions'!L25339</f>
        <v>0</v>
      </c>
      <c r="E25339" s="353">
        <f>'6.3 Sustained interruptions'!N25339</f>
        <v>0</v>
      </c>
      <c r="F25339" s="353">
        <f>'6.3 Sustained interruptions'!O25339</f>
        <v>0</v>
      </c>
      <c r="G25339" s="353">
        <f>IFERROR(VLOOKUP(C25339,'6.2.4 STPIS Customer summary'!$D$12:$H$17,5,FALSE),0)</f>
        <v>0</v>
      </c>
      <c r="H25339" s="353">
        <f>IF(B25339=0,0,'6.2.4 STPIS Customer summary'!$H$17)</f>
        <v>0</v>
      </c>
      <c r="I25339" s="350" t="str">
        <f>IF(B25339=0,"",IF(ISERROR(VLOOKUP(D25339,Lookups!$F$3:$F$18,1,FALSE)),1,0))</f>
        <v/>
      </c>
      <c r="J25339" s="392" t="str">
        <f t="shared" si="1185"/>
        <v/>
      </c>
      <c r="K25339" s="392" t="str">
        <f t="shared" si="1186"/>
        <v/>
      </c>
      <c r="L25339" s="393" t="str">
        <f t="shared" si="1187"/>
        <v/>
      </c>
    </row>
    <row r="25340" spans="2:12">
      <c r="B25340" s="391">
        <f>IFERROR(VLOOKUP('6.3 Sustained interruptions'!$D25340,'Incident earliest date'!$D:$F,2,FALSE),'6.3 Sustained interruptions'!E25340*1)</f>
        <v>0</v>
      </c>
      <c r="C25340" s="353">
        <f>'6.3 Sustained interruptions'!K25340</f>
        <v>0</v>
      </c>
      <c r="D25340" s="353">
        <f>'6.3 Sustained interruptions'!L25340</f>
        <v>0</v>
      </c>
      <c r="E25340" s="353">
        <f>'6.3 Sustained interruptions'!N25340</f>
        <v>0</v>
      </c>
      <c r="F25340" s="353">
        <f>'6.3 Sustained interruptions'!O25340</f>
        <v>0</v>
      </c>
      <c r="G25340" s="353">
        <f>IFERROR(VLOOKUP(C25340,'6.2.4 STPIS Customer summary'!$D$12:$H$17,5,FALSE),0)</f>
        <v>0</v>
      </c>
      <c r="H25340" s="353">
        <f>IF(B25340=0,0,'6.2.4 STPIS Customer summary'!$H$17)</f>
        <v>0</v>
      </c>
      <c r="I25340" s="350" t="str">
        <f>IF(B25340=0,"",IF(ISERROR(VLOOKUP(D25340,Lookups!$F$3:$F$18,1,FALSE)),1,0))</f>
        <v/>
      </c>
      <c r="J25340" s="392" t="str">
        <f t="shared" si="1185"/>
        <v/>
      </c>
      <c r="K25340" s="392" t="str">
        <f t="shared" si="1186"/>
        <v/>
      </c>
      <c r="L25340" s="393" t="str">
        <f t="shared" si="1187"/>
        <v/>
      </c>
    </row>
    <row r="25341" spans="2:12">
      <c r="B25341" s="391">
        <f>IFERROR(VLOOKUP('6.3 Sustained interruptions'!$D25341,'Incident earliest date'!$D:$F,2,FALSE),'6.3 Sustained interruptions'!E25341*1)</f>
        <v>0</v>
      </c>
      <c r="C25341" s="353">
        <f>'6.3 Sustained interruptions'!K25341</f>
        <v>0</v>
      </c>
      <c r="D25341" s="353">
        <f>'6.3 Sustained interruptions'!L25341</f>
        <v>0</v>
      </c>
      <c r="E25341" s="353">
        <f>'6.3 Sustained interruptions'!N25341</f>
        <v>0</v>
      </c>
      <c r="F25341" s="353">
        <f>'6.3 Sustained interruptions'!O25341</f>
        <v>0</v>
      </c>
      <c r="G25341" s="353">
        <f>IFERROR(VLOOKUP(C25341,'6.2.4 STPIS Customer summary'!$D$12:$H$17,5,FALSE),0)</f>
        <v>0</v>
      </c>
      <c r="H25341" s="353">
        <f>IF(B25341=0,0,'6.2.4 STPIS Customer summary'!$H$17)</f>
        <v>0</v>
      </c>
      <c r="I25341" s="350" t="str">
        <f>IF(B25341=0,"",IF(ISERROR(VLOOKUP(D25341,Lookups!$F$3:$F$18,1,FALSE)),1,0))</f>
        <v/>
      </c>
      <c r="J25341" s="392" t="str">
        <f t="shared" si="1185"/>
        <v/>
      </c>
      <c r="K25341" s="392" t="str">
        <f t="shared" si="1186"/>
        <v/>
      </c>
      <c r="L25341" s="393" t="str">
        <f t="shared" si="1187"/>
        <v/>
      </c>
    </row>
    <row r="25342" spans="2:12">
      <c r="B25342" s="391">
        <f>IFERROR(VLOOKUP('6.3 Sustained interruptions'!$D25342,'Incident earliest date'!$D:$F,2,FALSE),'6.3 Sustained interruptions'!E25342*1)</f>
        <v>0</v>
      </c>
      <c r="C25342" s="353">
        <f>'6.3 Sustained interruptions'!K25342</f>
        <v>0</v>
      </c>
      <c r="D25342" s="353">
        <f>'6.3 Sustained interruptions'!L25342</f>
        <v>0</v>
      </c>
      <c r="E25342" s="353">
        <f>'6.3 Sustained interruptions'!N25342</f>
        <v>0</v>
      </c>
      <c r="F25342" s="353">
        <f>'6.3 Sustained interruptions'!O25342</f>
        <v>0</v>
      </c>
      <c r="G25342" s="353">
        <f>IFERROR(VLOOKUP(C25342,'6.2.4 STPIS Customer summary'!$D$12:$H$17,5,FALSE),0)</f>
        <v>0</v>
      </c>
      <c r="H25342" s="353">
        <f>IF(B25342=0,0,'6.2.4 STPIS Customer summary'!$H$17)</f>
        <v>0</v>
      </c>
      <c r="I25342" s="350" t="str">
        <f>IF(B25342=0,"",IF(ISERROR(VLOOKUP(D25342,Lookups!$F$3:$F$18,1,FALSE)),1,0))</f>
        <v/>
      </c>
      <c r="J25342" s="392" t="str">
        <f t="shared" si="1185"/>
        <v/>
      </c>
      <c r="K25342" s="392" t="str">
        <f t="shared" si="1186"/>
        <v/>
      </c>
      <c r="L25342" s="393" t="str">
        <f t="shared" si="1187"/>
        <v/>
      </c>
    </row>
    <row r="25343" spans="2:12">
      <c r="B25343" s="391">
        <f>IFERROR(VLOOKUP('6.3 Sustained interruptions'!$D25343,'Incident earliest date'!$D:$F,2,FALSE),'6.3 Sustained interruptions'!E25343*1)</f>
        <v>0</v>
      </c>
      <c r="C25343" s="353">
        <f>'6.3 Sustained interruptions'!K25343</f>
        <v>0</v>
      </c>
      <c r="D25343" s="353">
        <f>'6.3 Sustained interruptions'!L25343</f>
        <v>0</v>
      </c>
      <c r="E25343" s="353">
        <f>'6.3 Sustained interruptions'!N25343</f>
        <v>0</v>
      </c>
      <c r="F25343" s="353">
        <f>'6.3 Sustained interruptions'!O25343</f>
        <v>0</v>
      </c>
      <c r="G25343" s="353">
        <f>IFERROR(VLOOKUP(C25343,'6.2.4 STPIS Customer summary'!$D$12:$H$17,5,FALSE),0)</f>
        <v>0</v>
      </c>
      <c r="H25343" s="353">
        <f>IF(B25343=0,0,'6.2.4 STPIS Customer summary'!$H$17)</f>
        <v>0</v>
      </c>
      <c r="I25343" s="350" t="str">
        <f>IF(B25343=0,"",IF(ISERROR(VLOOKUP(D25343,Lookups!$F$3:$F$18,1,FALSE)),1,0))</f>
        <v/>
      </c>
      <c r="J25343" s="392" t="str">
        <f t="shared" si="1185"/>
        <v/>
      </c>
      <c r="K25343" s="392" t="str">
        <f t="shared" si="1186"/>
        <v/>
      </c>
      <c r="L25343" s="393" t="str">
        <f t="shared" si="1187"/>
        <v/>
      </c>
    </row>
    <row r="25344" spans="2:12">
      <c r="B25344" s="391">
        <f>IFERROR(VLOOKUP('6.3 Sustained interruptions'!$D25344,'Incident earliest date'!$D:$F,2,FALSE),'6.3 Sustained interruptions'!E25344*1)</f>
        <v>0</v>
      </c>
      <c r="C25344" s="353">
        <f>'6.3 Sustained interruptions'!K25344</f>
        <v>0</v>
      </c>
      <c r="D25344" s="353">
        <f>'6.3 Sustained interruptions'!L25344</f>
        <v>0</v>
      </c>
      <c r="E25344" s="353">
        <f>'6.3 Sustained interruptions'!N25344</f>
        <v>0</v>
      </c>
      <c r="F25344" s="353">
        <f>'6.3 Sustained interruptions'!O25344</f>
        <v>0</v>
      </c>
      <c r="G25344" s="353">
        <f>IFERROR(VLOOKUP(C25344,'6.2.4 STPIS Customer summary'!$D$12:$H$17,5,FALSE),0)</f>
        <v>0</v>
      </c>
      <c r="H25344" s="353">
        <f>IF(B25344=0,0,'6.2.4 STPIS Customer summary'!$H$17)</f>
        <v>0</v>
      </c>
      <c r="I25344" s="350" t="str">
        <f>IF(B25344=0,"",IF(ISERROR(VLOOKUP(D25344,Lookups!$F$3:$F$18,1,FALSE)),1,0))</f>
        <v/>
      </c>
      <c r="J25344" s="392" t="str">
        <f t="shared" si="1185"/>
        <v/>
      </c>
      <c r="K25344" s="392" t="str">
        <f t="shared" si="1186"/>
        <v/>
      </c>
      <c r="L25344" s="393" t="str">
        <f t="shared" si="1187"/>
        <v/>
      </c>
    </row>
    <row r="25345" spans="2:12">
      <c r="B25345" s="391">
        <f>IFERROR(VLOOKUP('6.3 Sustained interruptions'!$D25345,'Incident earliest date'!$D:$F,2,FALSE),'6.3 Sustained interruptions'!E25345*1)</f>
        <v>0</v>
      </c>
      <c r="C25345" s="353">
        <f>'6.3 Sustained interruptions'!K25345</f>
        <v>0</v>
      </c>
      <c r="D25345" s="353">
        <f>'6.3 Sustained interruptions'!L25345</f>
        <v>0</v>
      </c>
      <c r="E25345" s="353">
        <f>'6.3 Sustained interruptions'!N25345</f>
        <v>0</v>
      </c>
      <c r="F25345" s="353">
        <f>'6.3 Sustained interruptions'!O25345</f>
        <v>0</v>
      </c>
      <c r="G25345" s="353">
        <f>IFERROR(VLOOKUP(C25345,'6.2.4 STPIS Customer summary'!$D$12:$H$17,5,FALSE),0)</f>
        <v>0</v>
      </c>
      <c r="H25345" s="353">
        <f>IF(B25345=0,0,'6.2.4 STPIS Customer summary'!$H$17)</f>
        <v>0</v>
      </c>
      <c r="I25345" s="350" t="str">
        <f>IF(B25345=0,"",IF(ISERROR(VLOOKUP(D25345,Lookups!$F$3:$F$18,1,FALSE)),1,0))</f>
        <v/>
      </c>
      <c r="J25345" s="392" t="str">
        <f t="shared" si="1185"/>
        <v/>
      </c>
      <c r="K25345" s="392" t="str">
        <f t="shared" si="1186"/>
        <v/>
      </c>
      <c r="L25345" s="393" t="str">
        <f t="shared" si="1187"/>
        <v/>
      </c>
    </row>
    <row r="25346" spans="2:12">
      <c r="B25346" s="391">
        <f>IFERROR(VLOOKUP('6.3 Sustained interruptions'!$D25346,'Incident earliest date'!$D:$F,2,FALSE),'6.3 Sustained interruptions'!E25346*1)</f>
        <v>0</v>
      </c>
      <c r="C25346" s="353">
        <f>'6.3 Sustained interruptions'!K25346</f>
        <v>0</v>
      </c>
      <c r="D25346" s="353">
        <f>'6.3 Sustained interruptions'!L25346</f>
        <v>0</v>
      </c>
      <c r="E25346" s="353">
        <f>'6.3 Sustained interruptions'!N25346</f>
        <v>0</v>
      </c>
      <c r="F25346" s="353">
        <f>'6.3 Sustained interruptions'!O25346</f>
        <v>0</v>
      </c>
      <c r="G25346" s="353">
        <f>IFERROR(VLOOKUP(C25346,'6.2.4 STPIS Customer summary'!$D$12:$H$17,5,FALSE),0)</f>
        <v>0</v>
      </c>
      <c r="H25346" s="353">
        <f>IF(B25346=0,0,'6.2.4 STPIS Customer summary'!$H$17)</f>
        <v>0</v>
      </c>
      <c r="I25346" s="350" t="str">
        <f>IF(B25346=0,"",IF(ISERROR(VLOOKUP(D25346,Lookups!$F$3:$F$18,1,FALSE)),1,0))</f>
        <v/>
      </c>
      <c r="J25346" s="392" t="str">
        <f t="shared" si="1185"/>
        <v/>
      </c>
      <c r="K25346" s="392" t="str">
        <f t="shared" si="1186"/>
        <v/>
      </c>
      <c r="L25346" s="393" t="str">
        <f t="shared" si="1187"/>
        <v/>
      </c>
    </row>
    <row r="25347" spans="2:12">
      <c r="B25347" s="391">
        <f>IFERROR(VLOOKUP('6.3 Sustained interruptions'!$D25347,'Incident earliest date'!$D:$F,2,FALSE),'6.3 Sustained interruptions'!E25347*1)</f>
        <v>0</v>
      </c>
      <c r="C25347" s="353">
        <f>'6.3 Sustained interruptions'!K25347</f>
        <v>0</v>
      </c>
      <c r="D25347" s="353">
        <f>'6.3 Sustained interruptions'!L25347</f>
        <v>0</v>
      </c>
      <c r="E25347" s="353">
        <f>'6.3 Sustained interruptions'!N25347</f>
        <v>0</v>
      </c>
      <c r="F25347" s="353">
        <f>'6.3 Sustained interruptions'!O25347</f>
        <v>0</v>
      </c>
      <c r="G25347" s="353">
        <f>IFERROR(VLOOKUP(C25347,'6.2.4 STPIS Customer summary'!$D$12:$H$17,5,FALSE),0)</f>
        <v>0</v>
      </c>
      <c r="H25347" s="353">
        <f>IF(B25347=0,0,'6.2.4 STPIS Customer summary'!$H$17)</f>
        <v>0</v>
      </c>
      <c r="I25347" s="350" t="str">
        <f>IF(B25347=0,"",IF(ISERROR(VLOOKUP(D25347,Lookups!$F$3:$F$18,1,FALSE)),1,0))</f>
        <v/>
      </c>
      <c r="J25347" s="392" t="str">
        <f t="shared" si="1185"/>
        <v/>
      </c>
      <c r="K25347" s="392" t="str">
        <f t="shared" si="1186"/>
        <v/>
      </c>
      <c r="L25347" s="393" t="str">
        <f t="shared" si="1187"/>
        <v/>
      </c>
    </row>
    <row r="25348" spans="2:12">
      <c r="B25348" s="391">
        <f>IFERROR(VLOOKUP('6.3 Sustained interruptions'!$D25348,'Incident earliest date'!$D:$F,2,FALSE),'6.3 Sustained interruptions'!E25348*1)</f>
        <v>0</v>
      </c>
      <c r="C25348" s="353">
        <f>'6.3 Sustained interruptions'!K25348</f>
        <v>0</v>
      </c>
      <c r="D25348" s="353">
        <f>'6.3 Sustained interruptions'!L25348</f>
        <v>0</v>
      </c>
      <c r="E25348" s="353">
        <f>'6.3 Sustained interruptions'!N25348</f>
        <v>0</v>
      </c>
      <c r="F25348" s="353">
        <f>'6.3 Sustained interruptions'!O25348</f>
        <v>0</v>
      </c>
      <c r="G25348" s="353">
        <f>IFERROR(VLOOKUP(C25348,'6.2.4 STPIS Customer summary'!$D$12:$H$17,5,FALSE),0)</f>
        <v>0</v>
      </c>
      <c r="H25348" s="353">
        <f>IF(B25348=0,0,'6.2.4 STPIS Customer summary'!$H$17)</f>
        <v>0</v>
      </c>
      <c r="I25348" s="350" t="str">
        <f>IF(B25348=0,"",IF(ISERROR(VLOOKUP(D25348,Lookups!$F$3:$F$18,1,FALSE)),1,0))</f>
        <v/>
      </c>
      <c r="J25348" s="392" t="str">
        <f t="shared" si="1185"/>
        <v/>
      </c>
      <c r="K25348" s="392" t="str">
        <f t="shared" si="1186"/>
        <v/>
      </c>
      <c r="L25348" s="393" t="str">
        <f t="shared" si="1187"/>
        <v/>
      </c>
    </row>
    <row r="25349" spans="2:12">
      <c r="B25349" s="391">
        <f>IFERROR(VLOOKUP('6.3 Sustained interruptions'!$D25349,'Incident earliest date'!$D:$F,2,FALSE),'6.3 Sustained interruptions'!E25349*1)</f>
        <v>0</v>
      </c>
      <c r="C25349" s="353">
        <f>'6.3 Sustained interruptions'!K25349</f>
        <v>0</v>
      </c>
      <c r="D25349" s="353">
        <f>'6.3 Sustained interruptions'!L25349</f>
        <v>0</v>
      </c>
      <c r="E25349" s="353">
        <f>'6.3 Sustained interruptions'!N25349</f>
        <v>0</v>
      </c>
      <c r="F25349" s="353">
        <f>'6.3 Sustained interruptions'!O25349</f>
        <v>0</v>
      </c>
      <c r="G25349" s="353">
        <f>IFERROR(VLOOKUP(C25349,'6.2.4 STPIS Customer summary'!$D$12:$H$17,5,FALSE),0)</f>
        <v>0</v>
      </c>
      <c r="H25349" s="353">
        <f>IF(B25349=0,0,'6.2.4 STPIS Customer summary'!$H$17)</f>
        <v>0</v>
      </c>
      <c r="I25349" s="350" t="str">
        <f>IF(B25349=0,"",IF(ISERROR(VLOOKUP(D25349,Lookups!$F$3:$F$18,1,FALSE)),1,0))</f>
        <v/>
      </c>
      <c r="J25349" s="392" t="str">
        <f t="shared" si="1185"/>
        <v/>
      </c>
      <c r="K25349" s="392" t="str">
        <f t="shared" si="1186"/>
        <v/>
      </c>
      <c r="L25349" s="393" t="str">
        <f t="shared" si="1187"/>
        <v/>
      </c>
    </row>
    <row r="25350" spans="2:12">
      <c r="B25350" s="391">
        <f>IFERROR(VLOOKUP('6.3 Sustained interruptions'!$D25350,'Incident earliest date'!$D:$F,2,FALSE),'6.3 Sustained interruptions'!E25350*1)</f>
        <v>0</v>
      </c>
      <c r="C25350" s="353">
        <f>'6.3 Sustained interruptions'!K25350</f>
        <v>0</v>
      </c>
      <c r="D25350" s="353">
        <f>'6.3 Sustained interruptions'!L25350</f>
        <v>0</v>
      </c>
      <c r="E25350" s="353">
        <f>'6.3 Sustained interruptions'!N25350</f>
        <v>0</v>
      </c>
      <c r="F25350" s="353">
        <f>'6.3 Sustained interruptions'!O25350</f>
        <v>0</v>
      </c>
      <c r="G25350" s="353">
        <f>IFERROR(VLOOKUP(C25350,'6.2.4 STPIS Customer summary'!$D$12:$H$17,5,FALSE),0)</f>
        <v>0</v>
      </c>
      <c r="H25350" s="353">
        <f>IF(B25350=0,0,'6.2.4 STPIS Customer summary'!$H$17)</f>
        <v>0</v>
      </c>
      <c r="I25350" s="350" t="str">
        <f>IF(B25350=0,"",IF(ISERROR(VLOOKUP(D25350,Lookups!$F$3:$F$18,1,FALSE)),1,0))</f>
        <v/>
      </c>
      <c r="J25350" s="392" t="str">
        <f t="shared" si="1185"/>
        <v/>
      </c>
      <c r="K25350" s="392" t="str">
        <f t="shared" si="1186"/>
        <v/>
      </c>
      <c r="L25350" s="393" t="str">
        <f t="shared" si="1187"/>
        <v/>
      </c>
    </row>
    <row r="25351" spans="2:12">
      <c r="B25351" s="391">
        <f>IFERROR(VLOOKUP('6.3 Sustained interruptions'!$D25351,'Incident earliest date'!$D:$F,2,FALSE),'6.3 Sustained interruptions'!E25351*1)</f>
        <v>0</v>
      </c>
      <c r="C25351" s="353">
        <f>'6.3 Sustained interruptions'!K25351</f>
        <v>0</v>
      </c>
      <c r="D25351" s="353">
        <f>'6.3 Sustained interruptions'!L25351</f>
        <v>0</v>
      </c>
      <c r="E25351" s="353">
        <f>'6.3 Sustained interruptions'!N25351</f>
        <v>0</v>
      </c>
      <c r="F25351" s="353">
        <f>'6.3 Sustained interruptions'!O25351</f>
        <v>0</v>
      </c>
      <c r="G25351" s="353">
        <f>IFERROR(VLOOKUP(C25351,'6.2.4 STPIS Customer summary'!$D$12:$H$17,5,FALSE),0)</f>
        <v>0</v>
      </c>
      <c r="H25351" s="353">
        <f>IF(B25351=0,0,'6.2.4 STPIS Customer summary'!$H$17)</f>
        <v>0</v>
      </c>
      <c r="I25351" s="350" t="str">
        <f>IF(B25351=0,"",IF(ISERROR(VLOOKUP(D25351,Lookups!$F$3:$F$18,1,FALSE)),1,0))</f>
        <v/>
      </c>
      <c r="J25351" s="392" t="str">
        <f t="shared" si="1185"/>
        <v/>
      </c>
      <c r="K25351" s="392" t="str">
        <f t="shared" si="1186"/>
        <v/>
      </c>
      <c r="L25351" s="393" t="str">
        <f t="shared" si="1187"/>
        <v/>
      </c>
    </row>
    <row r="25352" spans="2:12">
      <c r="B25352" s="391">
        <f>IFERROR(VLOOKUP('6.3 Sustained interruptions'!$D25352,'Incident earliest date'!$D:$F,2,FALSE),'6.3 Sustained interruptions'!E25352*1)</f>
        <v>0</v>
      </c>
      <c r="C25352" s="353">
        <f>'6.3 Sustained interruptions'!K25352</f>
        <v>0</v>
      </c>
      <c r="D25352" s="353">
        <f>'6.3 Sustained interruptions'!L25352</f>
        <v>0</v>
      </c>
      <c r="E25352" s="353">
        <f>'6.3 Sustained interruptions'!N25352</f>
        <v>0</v>
      </c>
      <c r="F25352" s="353">
        <f>'6.3 Sustained interruptions'!O25352</f>
        <v>0</v>
      </c>
      <c r="G25352" s="353">
        <f>IFERROR(VLOOKUP(C25352,'6.2.4 STPIS Customer summary'!$D$12:$H$17,5,FALSE),0)</f>
        <v>0</v>
      </c>
      <c r="H25352" s="353">
        <f>IF(B25352=0,0,'6.2.4 STPIS Customer summary'!$H$17)</f>
        <v>0</v>
      </c>
      <c r="I25352" s="350" t="str">
        <f>IF(B25352=0,"",IF(ISERROR(VLOOKUP(D25352,Lookups!$F$3:$F$18,1,FALSE)),1,0))</f>
        <v/>
      </c>
      <c r="J25352" s="392" t="str">
        <f t="shared" si="1185"/>
        <v/>
      </c>
      <c r="K25352" s="392" t="str">
        <f t="shared" si="1186"/>
        <v/>
      </c>
      <c r="L25352" s="393" t="str">
        <f t="shared" si="1187"/>
        <v/>
      </c>
    </row>
    <row r="25353" spans="2:12">
      <c r="B25353" s="391">
        <f>IFERROR(VLOOKUP('6.3 Sustained interruptions'!$D25353,'Incident earliest date'!$D:$F,2,FALSE),'6.3 Sustained interruptions'!E25353*1)</f>
        <v>0</v>
      </c>
      <c r="C25353" s="353">
        <f>'6.3 Sustained interruptions'!K25353</f>
        <v>0</v>
      </c>
      <c r="D25353" s="353">
        <f>'6.3 Sustained interruptions'!L25353</f>
        <v>0</v>
      </c>
      <c r="E25353" s="353">
        <f>'6.3 Sustained interruptions'!N25353</f>
        <v>0</v>
      </c>
      <c r="F25353" s="353">
        <f>'6.3 Sustained interruptions'!O25353</f>
        <v>0</v>
      </c>
      <c r="G25353" s="353">
        <f>IFERROR(VLOOKUP(C25353,'6.2.4 STPIS Customer summary'!$D$12:$H$17,5,FALSE),0)</f>
        <v>0</v>
      </c>
      <c r="H25353" s="353">
        <f>IF(B25353=0,0,'6.2.4 STPIS Customer summary'!$H$17)</f>
        <v>0</v>
      </c>
      <c r="I25353" s="350" t="str">
        <f>IF(B25353=0,"",IF(ISERROR(VLOOKUP(D25353,Lookups!$F$3:$F$18,1,FALSE)),1,0))</f>
        <v/>
      </c>
      <c r="J25353" s="392" t="str">
        <f t="shared" si="1185"/>
        <v/>
      </c>
      <c r="K25353" s="392" t="str">
        <f t="shared" si="1186"/>
        <v/>
      </c>
      <c r="L25353" s="393" t="str">
        <f t="shared" si="1187"/>
        <v/>
      </c>
    </row>
    <row r="25354" spans="2:12">
      <c r="B25354" s="391">
        <f>IFERROR(VLOOKUP('6.3 Sustained interruptions'!$D25354,'Incident earliest date'!$D:$F,2,FALSE),'6.3 Sustained interruptions'!E25354*1)</f>
        <v>0</v>
      </c>
      <c r="C25354" s="353">
        <f>'6.3 Sustained interruptions'!K25354</f>
        <v>0</v>
      </c>
      <c r="D25354" s="353">
        <f>'6.3 Sustained interruptions'!L25354</f>
        <v>0</v>
      </c>
      <c r="E25354" s="353">
        <f>'6.3 Sustained interruptions'!N25354</f>
        <v>0</v>
      </c>
      <c r="F25354" s="353">
        <f>'6.3 Sustained interruptions'!O25354</f>
        <v>0</v>
      </c>
      <c r="G25354" s="353">
        <f>IFERROR(VLOOKUP(C25354,'6.2.4 STPIS Customer summary'!$D$12:$H$17,5,FALSE),0)</f>
        <v>0</v>
      </c>
      <c r="H25354" s="353">
        <f>IF(B25354=0,0,'6.2.4 STPIS Customer summary'!$H$17)</f>
        <v>0</v>
      </c>
      <c r="I25354" s="350" t="str">
        <f>IF(B25354=0,"",IF(ISERROR(VLOOKUP(D25354,Lookups!$F$3:$F$18,1,FALSE)),1,0))</f>
        <v/>
      </c>
      <c r="J25354" s="392" t="str">
        <f t="shared" si="1185"/>
        <v/>
      </c>
      <c r="K25354" s="392" t="str">
        <f t="shared" si="1186"/>
        <v/>
      </c>
      <c r="L25354" s="393" t="str">
        <f t="shared" si="1187"/>
        <v/>
      </c>
    </row>
    <row r="25355" spans="2:12">
      <c r="B25355" s="391">
        <f>IFERROR(VLOOKUP('6.3 Sustained interruptions'!$D25355,'Incident earliest date'!$D:$F,2,FALSE),'6.3 Sustained interruptions'!E25355*1)</f>
        <v>0</v>
      </c>
      <c r="C25355" s="353">
        <f>'6.3 Sustained interruptions'!K25355</f>
        <v>0</v>
      </c>
      <c r="D25355" s="353">
        <f>'6.3 Sustained interruptions'!L25355</f>
        <v>0</v>
      </c>
      <c r="E25355" s="353">
        <f>'6.3 Sustained interruptions'!N25355</f>
        <v>0</v>
      </c>
      <c r="F25355" s="353">
        <f>'6.3 Sustained interruptions'!O25355</f>
        <v>0</v>
      </c>
      <c r="G25355" s="353">
        <f>IFERROR(VLOOKUP(C25355,'6.2.4 STPIS Customer summary'!$D$12:$H$17,5,FALSE),0)</f>
        <v>0</v>
      </c>
      <c r="H25355" s="353">
        <f>IF(B25355=0,0,'6.2.4 STPIS Customer summary'!$H$17)</f>
        <v>0</v>
      </c>
      <c r="I25355" s="350" t="str">
        <f>IF(B25355=0,"",IF(ISERROR(VLOOKUP(D25355,Lookups!$F$3:$F$18,1,FALSE)),1,0))</f>
        <v/>
      </c>
      <c r="J25355" s="392" t="str">
        <f t="shared" si="1185"/>
        <v/>
      </c>
      <c r="K25355" s="392" t="str">
        <f t="shared" si="1186"/>
        <v/>
      </c>
      <c r="L25355" s="393" t="str">
        <f t="shared" si="1187"/>
        <v/>
      </c>
    </row>
    <row r="25356" spans="2:12">
      <c r="B25356" s="391">
        <f>IFERROR(VLOOKUP('6.3 Sustained interruptions'!$D25356,'Incident earliest date'!$D:$F,2,FALSE),'6.3 Sustained interruptions'!E25356*1)</f>
        <v>0</v>
      </c>
      <c r="C25356" s="353">
        <f>'6.3 Sustained interruptions'!K25356</f>
        <v>0</v>
      </c>
      <c r="D25356" s="353">
        <f>'6.3 Sustained interruptions'!L25356</f>
        <v>0</v>
      </c>
      <c r="E25356" s="353">
        <f>'6.3 Sustained interruptions'!N25356</f>
        <v>0</v>
      </c>
      <c r="F25356" s="353">
        <f>'6.3 Sustained interruptions'!O25356</f>
        <v>0</v>
      </c>
      <c r="G25356" s="353">
        <f>IFERROR(VLOOKUP(C25356,'6.2.4 STPIS Customer summary'!$D$12:$H$17,5,FALSE),0)</f>
        <v>0</v>
      </c>
      <c r="H25356" s="353">
        <f>IF(B25356=0,0,'6.2.4 STPIS Customer summary'!$H$17)</f>
        <v>0</v>
      </c>
      <c r="I25356" s="350" t="str">
        <f>IF(B25356=0,"",IF(ISERROR(VLOOKUP(D25356,Lookups!$F$3:$F$18,1,FALSE)),1,0))</f>
        <v/>
      </c>
      <c r="J25356" s="392" t="str">
        <f t="shared" si="1185"/>
        <v/>
      </c>
      <c r="K25356" s="392" t="str">
        <f t="shared" si="1186"/>
        <v/>
      </c>
      <c r="L25356" s="393" t="str">
        <f t="shared" si="1187"/>
        <v/>
      </c>
    </row>
    <row r="25357" spans="2:12">
      <c r="B25357" s="391">
        <f>IFERROR(VLOOKUP('6.3 Sustained interruptions'!$D25357,'Incident earliest date'!$D:$F,2,FALSE),'6.3 Sustained interruptions'!E25357*1)</f>
        <v>0</v>
      </c>
      <c r="C25357" s="353">
        <f>'6.3 Sustained interruptions'!K25357</f>
        <v>0</v>
      </c>
      <c r="D25357" s="353">
        <f>'6.3 Sustained interruptions'!L25357</f>
        <v>0</v>
      </c>
      <c r="E25357" s="353">
        <f>'6.3 Sustained interruptions'!N25357</f>
        <v>0</v>
      </c>
      <c r="F25357" s="353">
        <f>'6.3 Sustained interruptions'!O25357</f>
        <v>0</v>
      </c>
      <c r="G25357" s="353">
        <f>IFERROR(VLOOKUP(C25357,'6.2.4 STPIS Customer summary'!$D$12:$H$17,5,FALSE),0)</f>
        <v>0</v>
      </c>
      <c r="H25357" s="353">
        <f>IF(B25357=0,0,'6.2.4 STPIS Customer summary'!$H$17)</f>
        <v>0</v>
      </c>
      <c r="I25357" s="350" t="str">
        <f>IF(B25357=0,"",IF(ISERROR(VLOOKUP(D25357,Lookups!$F$3:$F$18,1,FALSE)),1,0))</f>
        <v/>
      </c>
      <c r="J25357" s="392" t="str">
        <f t="shared" si="1185"/>
        <v/>
      </c>
      <c r="K25357" s="392" t="str">
        <f t="shared" si="1186"/>
        <v/>
      </c>
      <c r="L25357" s="393" t="str">
        <f t="shared" si="1187"/>
        <v/>
      </c>
    </row>
    <row r="25358" spans="2:12">
      <c r="B25358" s="391">
        <f>IFERROR(VLOOKUP('6.3 Sustained interruptions'!$D25358,'Incident earliest date'!$D:$F,2,FALSE),'6.3 Sustained interruptions'!E25358*1)</f>
        <v>0</v>
      </c>
      <c r="C25358" s="353">
        <f>'6.3 Sustained interruptions'!K25358</f>
        <v>0</v>
      </c>
      <c r="D25358" s="353">
        <f>'6.3 Sustained interruptions'!L25358</f>
        <v>0</v>
      </c>
      <c r="E25358" s="353">
        <f>'6.3 Sustained interruptions'!N25358</f>
        <v>0</v>
      </c>
      <c r="F25358" s="353">
        <f>'6.3 Sustained interruptions'!O25358</f>
        <v>0</v>
      </c>
      <c r="G25358" s="353">
        <f>IFERROR(VLOOKUP(C25358,'6.2.4 STPIS Customer summary'!$D$12:$H$17,5,FALSE),0)</f>
        <v>0</v>
      </c>
      <c r="H25358" s="353">
        <f>IF(B25358=0,0,'6.2.4 STPIS Customer summary'!$H$17)</f>
        <v>0</v>
      </c>
      <c r="I25358" s="350" t="str">
        <f>IF(B25358=0,"",IF(ISERROR(VLOOKUP(D25358,Lookups!$F$3:$F$18,1,FALSE)),1,0))</f>
        <v/>
      </c>
      <c r="J25358" s="392" t="str">
        <f t="shared" si="1185"/>
        <v/>
      </c>
      <c r="K25358" s="392" t="str">
        <f t="shared" si="1186"/>
        <v/>
      </c>
      <c r="L25358" s="393" t="str">
        <f t="shared" si="1187"/>
        <v/>
      </c>
    </row>
    <row r="25359" spans="2:12">
      <c r="B25359" s="391">
        <f>IFERROR(VLOOKUP('6.3 Sustained interruptions'!$D25359,'Incident earliest date'!$D:$F,2,FALSE),'6.3 Sustained interruptions'!E25359*1)</f>
        <v>0</v>
      </c>
      <c r="C25359" s="353">
        <f>'6.3 Sustained interruptions'!K25359</f>
        <v>0</v>
      </c>
      <c r="D25359" s="353">
        <f>'6.3 Sustained interruptions'!L25359</f>
        <v>0</v>
      </c>
      <c r="E25359" s="353">
        <f>'6.3 Sustained interruptions'!N25359</f>
        <v>0</v>
      </c>
      <c r="F25359" s="353">
        <f>'6.3 Sustained interruptions'!O25359</f>
        <v>0</v>
      </c>
      <c r="G25359" s="353">
        <f>IFERROR(VLOOKUP(C25359,'6.2.4 STPIS Customer summary'!$D$12:$H$17,5,FALSE),0)</f>
        <v>0</v>
      </c>
      <c r="H25359" s="353">
        <f>IF(B25359=0,0,'6.2.4 STPIS Customer summary'!$H$17)</f>
        <v>0</v>
      </c>
      <c r="I25359" s="350" t="str">
        <f>IF(B25359=0,"",IF(ISERROR(VLOOKUP(D25359,Lookups!$F$3:$F$18,1,FALSE)),1,0))</f>
        <v/>
      </c>
      <c r="J25359" s="392" t="str">
        <f t="shared" si="1185"/>
        <v/>
      </c>
      <c r="K25359" s="392" t="str">
        <f t="shared" si="1186"/>
        <v/>
      </c>
      <c r="L25359" s="393" t="str">
        <f t="shared" si="1187"/>
        <v/>
      </c>
    </row>
    <row r="25360" spans="2:12">
      <c r="B25360" s="391">
        <f>IFERROR(VLOOKUP('6.3 Sustained interruptions'!$D25360,'Incident earliest date'!$D:$F,2,FALSE),'6.3 Sustained interruptions'!E25360*1)</f>
        <v>0</v>
      </c>
      <c r="C25360" s="353">
        <f>'6.3 Sustained interruptions'!K25360</f>
        <v>0</v>
      </c>
      <c r="D25360" s="353">
        <f>'6.3 Sustained interruptions'!L25360</f>
        <v>0</v>
      </c>
      <c r="E25360" s="353">
        <f>'6.3 Sustained interruptions'!N25360</f>
        <v>0</v>
      </c>
      <c r="F25360" s="353">
        <f>'6.3 Sustained interruptions'!O25360</f>
        <v>0</v>
      </c>
      <c r="G25360" s="353">
        <f>IFERROR(VLOOKUP(C25360,'6.2.4 STPIS Customer summary'!$D$12:$H$17,5,FALSE),0)</f>
        <v>0</v>
      </c>
      <c r="H25360" s="353">
        <f>IF(B25360=0,0,'6.2.4 STPIS Customer summary'!$H$17)</f>
        <v>0</v>
      </c>
      <c r="I25360" s="350" t="str">
        <f>IF(B25360=0,"",IF(ISERROR(VLOOKUP(D25360,Lookups!$F$3:$F$18,1,FALSE)),1,0))</f>
        <v/>
      </c>
      <c r="J25360" s="392" t="str">
        <f t="shared" ref="J25360:J25423" si="1188">IFERROR(F25360/G25360,"")</f>
        <v/>
      </c>
      <c r="K25360" s="392" t="str">
        <f t="shared" ref="K25360:K25423" si="1189">IFERROR(F25360/H25360,"")</f>
        <v/>
      </c>
      <c r="L25360" s="393" t="str">
        <f t="shared" ref="L25360:L25423" si="1190">IFERROR(E25360/G25360,"")</f>
        <v/>
      </c>
    </row>
    <row r="25361" spans="2:12">
      <c r="B25361" s="391">
        <f>IFERROR(VLOOKUP('6.3 Sustained interruptions'!$D25361,'Incident earliest date'!$D:$F,2,FALSE),'6.3 Sustained interruptions'!E25361*1)</f>
        <v>0</v>
      </c>
      <c r="C25361" s="353">
        <f>'6.3 Sustained interruptions'!K25361</f>
        <v>0</v>
      </c>
      <c r="D25361" s="353">
        <f>'6.3 Sustained interruptions'!L25361</f>
        <v>0</v>
      </c>
      <c r="E25361" s="353">
        <f>'6.3 Sustained interruptions'!N25361</f>
        <v>0</v>
      </c>
      <c r="F25361" s="353">
        <f>'6.3 Sustained interruptions'!O25361</f>
        <v>0</v>
      </c>
      <c r="G25361" s="353">
        <f>IFERROR(VLOOKUP(C25361,'6.2.4 STPIS Customer summary'!$D$12:$H$17,5,FALSE),0)</f>
        <v>0</v>
      </c>
      <c r="H25361" s="353">
        <f>IF(B25361=0,0,'6.2.4 STPIS Customer summary'!$H$17)</f>
        <v>0</v>
      </c>
      <c r="I25361" s="350" t="str">
        <f>IF(B25361=0,"",IF(ISERROR(VLOOKUP(D25361,Lookups!$F$3:$F$18,1,FALSE)),1,0))</f>
        <v/>
      </c>
      <c r="J25361" s="392" t="str">
        <f t="shared" si="1188"/>
        <v/>
      </c>
      <c r="K25361" s="392" t="str">
        <f t="shared" si="1189"/>
        <v/>
      </c>
      <c r="L25361" s="393" t="str">
        <f t="shared" si="1190"/>
        <v/>
      </c>
    </row>
    <row r="25362" spans="2:12">
      <c r="B25362" s="391">
        <f>IFERROR(VLOOKUP('6.3 Sustained interruptions'!$D25362,'Incident earliest date'!$D:$F,2,FALSE),'6.3 Sustained interruptions'!E25362*1)</f>
        <v>0</v>
      </c>
      <c r="C25362" s="353">
        <f>'6.3 Sustained interruptions'!K25362</f>
        <v>0</v>
      </c>
      <c r="D25362" s="353">
        <f>'6.3 Sustained interruptions'!L25362</f>
        <v>0</v>
      </c>
      <c r="E25362" s="353">
        <f>'6.3 Sustained interruptions'!N25362</f>
        <v>0</v>
      </c>
      <c r="F25362" s="353">
        <f>'6.3 Sustained interruptions'!O25362</f>
        <v>0</v>
      </c>
      <c r="G25362" s="353">
        <f>IFERROR(VLOOKUP(C25362,'6.2.4 STPIS Customer summary'!$D$12:$H$17,5,FALSE),0)</f>
        <v>0</v>
      </c>
      <c r="H25362" s="353">
        <f>IF(B25362=0,0,'6.2.4 STPIS Customer summary'!$H$17)</f>
        <v>0</v>
      </c>
      <c r="I25362" s="350" t="str">
        <f>IF(B25362=0,"",IF(ISERROR(VLOOKUP(D25362,Lookups!$F$3:$F$18,1,FALSE)),1,0))</f>
        <v/>
      </c>
      <c r="J25362" s="392" t="str">
        <f t="shared" si="1188"/>
        <v/>
      </c>
      <c r="K25362" s="392" t="str">
        <f t="shared" si="1189"/>
        <v/>
      </c>
      <c r="L25362" s="393" t="str">
        <f t="shared" si="1190"/>
        <v/>
      </c>
    </row>
    <row r="25363" spans="2:12">
      <c r="B25363" s="391">
        <f>IFERROR(VLOOKUP('6.3 Sustained interruptions'!$D25363,'Incident earliest date'!$D:$F,2,FALSE),'6.3 Sustained interruptions'!E25363*1)</f>
        <v>0</v>
      </c>
      <c r="C25363" s="353">
        <f>'6.3 Sustained interruptions'!K25363</f>
        <v>0</v>
      </c>
      <c r="D25363" s="353">
        <f>'6.3 Sustained interruptions'!L25363</f>
        <v>0</v>
      </c>
      <c r="E25363" s="353">
        <f>'6.3 Sustained interruptions'!N25363</f>
        <v>0</v>
      </c>
      <c r="F25363" s="353">
        <f>'6.3 Sustained interruptions'!O25363</f>
        <v>0</v>
      </c>
      <c r="G25363" s="353">
        <f>IFERROR(VLOOKUP(C25363,'6.2.4 STPIS Customer summary'!$D$12:$H$17,5,FALSE),0)</f>
        <v>0</v>
      </c>
      <c r="H25363" s="353">
        <f>IF(B25363=0,0,'6.2.4 STPIS Customer summary'!$H$17)</f>
        <v>0</v>
      </c>
      <c r="I25363" s="350" t="str">
        <f>IF(B25363=0,"",IF(ISERROR(VLOOKUP(D25363,Lookups!$F$3:$F$18,1,FALSE)),1,0))</f>
        <v/>
      </c>
      <c r="J25363" s="392" t="str">
        <f t="shared" si="1188"/>
        <v/>
      </c>
      <c r="K25363" s="392" t="str">
        <f t="shared" si="1189"/>
        <v/>
      </c>
      <c r="L25363" s="393" t="str">
        <f t="shared" si="1190"/>
        <v/>
      </c>
    </row>
    <row r="25364" spans="2:12">
      <c r="B25364" s="391">
        <f>IFERROR(VLOOKUP('6.3 Sustained interruptions'!$D25364,'Incident earliest date'!$D:$F,2,FALSE),'6.3 Sustained interruptions'!E25364*1)</f>
        <v>0</v>
      </c>
      <c r="C25364" s="353">
        <f>'6.3 Sustained interruptions'!K25364</f>
        <v>0</v>
      </c>
      <c r="D25364" s="353">
        <f>'6.3 Sustained interruptions'!L25364</f>
        <v>0</v>
      </c>
      <c r="E25364" s="353">
        <f>'6.3 Sustained interruptions'!N25364</f>
        <v>0</v>
      </c>
      <c r="F25364" s="353">
        <f>'6.3 Sustained interruptions'!O25364</f>
        <v>0</v>
      </c>
      <c r="G25364" s="353">
        <f>IFERROR(VLOOKUP(C25364,'6.2.4 STPIS Customer summary'!$D$12:$H$17,5,FALSE),0)</f>
        <v>0</v>
      </c>
      <c r="H25364" s="353">
        <f>IF(B25364=0,0,'6.2.4 STPIS Customer summary'!$H$17)</f>
        <v>0</v>
      </c>
      <c r="I25364" s="350" t="str">
        <f>IF(B25364=0,"",IF(ISERROR(VLOOKUP(D25364,Lookups!$F$3:$F$18,1,FALSE)),1,0))</f>
        <v/>
      </c>
      <c r="J25364" s="392" t="str">
        <f t="shared" si="1188"/>
        <v/>
      </c>
      <c r="K25364" s="392" t="str">
        <f t="shared" si="1189"/>
        <v/>
      </c>
      <c r="L25364" s="393" t="str">
        <f t="shared" si="1190"/>
        <v/>
      </c>
    </row>
    <row r="25365" spans="2:12">
      <c r="B25365" s="391">
        <f>IFERROR(VLOOKUP('6.3 Sustained interruptions'!$D25365,'Incident earliest date'!$D:$F,2,FALSE),'6.3 Sustained interruptions'!E25365*1)</f>
        <v>0</v>
      </c>
      <c r="C25365" s="353">
        <f>'6.3 Sustained interruptions'!K25365</f>
        <v>0</v>
      </c>
      <c r="D25365" s="353">
        <f>'6.3 Sustained interruptions'!L25365</f>
        <v>0</v>
      </c>
      <c r="E25365" s="353">
        <f>'6.3 Sustained interruptions'!N25365</f>
        <v>0</v>
      </c>
      <c r="F25365" s="353">
        <f>'6.3 Sustained interruptions'!O25365</f>
        <v>0</v>
      </c>
      <c r="G25365" s="353">
        <f>IFERROR(VLOOKUP(C25365,'6.2.4 STPIS Customer summary'!$D$12:$H$17,5,FALSE),0)</f>
        <v>0</v>
      </c>
      <c r="H25365" s="353">
        <f>IF(B25365=0,0,'6.2.4 STPIS Customer summary'!$H$17)</f>
        <v>0</v>
      </c>
      <c r="I25365" s="350" t="str">
        <f>IF(B25365=0,"",IF(ISERROR(VLOOKUP(D25365,Lookups!$F$3:$F$18,1,FALSE)),1,0))</f>
        <v/>
      </c>
      <c r="J25365" s="392" t="str">
        <f t="shared" si="1188"/>
        <v/>
      </c>
      <c r="K25365" s="392" t="str">
        <f t="shared" si="1189"/>
        <v/>
      </c>
      <c r="L25365" s="393" t="str">
        <f t="shared" si="1190"/>
        <v/>
      </c>
    </row>
    <row r="25366" spans="2:12">
      <c r="B25366" s="391">
        <f>IFERROR(VLOOKUP('6.3 Sustained interruptions'!$D25366,'Incident earliest date'!$D:$F,2,FALSE),'6.3 Sustained interruptions'!E25366*1)</f>
        <v>0</v>
      </c>
      <c r="C25366" s="353">
        <f>'6.3 Sustained interruptions'!K25366</f>
        <v>0</v>
      </c>
      <c r="D25366" s="353">
        <f>'6.3 Sustained interruptions'!L25366</f>
        <v>0</v>
      </c>
      <c r="E25366" s="353">
        <f>'6.3 Sustained interruptions'!N25366</f>
        <v>0</v>
      </c>
      <c r="F25366" s="353">
        <f>'6.3 Sustained interruptions'!O25366</f>
        <v>0</v>
      </c>
      <c r="G25366" s="353">
        <f>IFERROR(VLOOKUP(C25366,'6.2.4 STPIS Customer summary'!$D$12:$H$17,5,FALSE),0)</f>
        <v>0</v>
      </c>
      <c r="H25366" s="353">
        <f>IF(B25366=0,0,'6.2.4 STPIS Customer summary'!$H$17)</f>
        <v>0</v>
      </c>
      <c r="I25366" s="350" t="str">
        <f>IF(B25366=0,"",IF(ISERROR(VLOOKUP(D25366,Lookups!$F$3:$F$18,1,FALSE)),1,0))</f>
        <v/>
      </c>
      <c r="J25366" s="392" t="str">
        <f t="shared" si="1188"/>
        <v/>
      </c>
      <c r="K25366" s="392" t="str">
        <f t="shared" si="1189"/>
        <v/>
      </c>
      <c r="L25366" s="393" t="str">
        <f t="shared" si="1190"/>
        <v/>
      </c>
    </row>
    <row r="25367" spans="2:12">
      <c r="B25367" s="391">
        <f>IFERROR(VLOOKUP('6.3 Sustained interruptions'!$D25367,'Incident earliest date'!$D:$F,2,FALSE),'6.3 Sustained interruptions'!E25367*1)</f>
        <v>0</v>
      </c>
      <c r="C25367" s="353">
        <f>'6.3 Sustained interruptions'!K25367</f>
        <v>0</v>
      </c>
      <c r="D25367" s="353">
        <f>'6.3 Sustained interruptions'!L25367</f>
        <v>0</v>
      </c>
      <c r="E25367" s="353">
        <f>'6.3 Sustained interruptions'!N25367</f>
        <v>0</v>
      </c>
      <c r="F25367" s="353">
        <f>'6.3 Sustained interruptions'!O25367</f>
        <v>0</v>
      </c>
      <c r="G25367" s="353">
        <f>IFERROR(VLOOKUP(C25367,'6.2.4 STPIS Customer summary'!$D$12:$H$17,5,FALSE),0)</f>
        <v>0</v>
      </c>
      <c r="H25367" s="353">
        <f>IF(B25367=0,0,'6.2.4 STPIS Customer summary'!$H$17)</f>
        <v>0</v>
      </c>
      <c r="I25367" s="350" t="str">
        <f>IF(B25367=0,"",IF(ISERROR(VLOOKUP(D25367,Lookups!$F$3:$F$18,1,FALSE)),1,0))</f>
        <v/>
      </c>
      <c r="J25367" s="392" t="str">
        <f t="shared" si="1188"/>
        <v/>
      </c>
      <c r="K25367" s="392" t="str">
        <f t="shared" si="1189"/>
        <v/>
      </c>
      <c r="L25367" s="393" t="str">
        <f t="shared" si="1190"/>
        <v/>
      </c>
    </row>
    <row r="25368" spans="2:12">
      <c r="B25368" s="391">
        <f>IFERROR(VLOOKUP('6.3 Sustained interruptions'!$D25368,'Incident earliest date'!$D:$F,2,FALSE),'6.3 Sustained interruptions'!E25368*1)</f>
        <v>0</v>
      </c>
      <c r="C25368" s="353">
        <f>'6.3 Sustained interruptions'!K25368</f>
        <v>0</v>
      </c>
      <c r="D25368" s="353">
        <f>'6.3 Sustained interruptions'!L25368</f>
        <v>0</v>
      </c>
      <c r="E25368" s="353">
        <f>'6.3 Sustained interruptions'!N25368</f>
        <v>0</v>
      </c>
      <c r="F25368" s="353">
        <f>'6.3 Sustained interruptions'!O25368</f>
        <v>0</v>
      </c>
      <c r="G25368" s="353">
        <f>IFERROR(VLOOKUP(C25368,'6.2.4 STPIS Customer summary'!$D$12:$H$17,5,FALSE),0)</f>
        <v>0</v>
      </c>
      <c r="H25368" s="353">
        <f>IF(B25368=0,0,'6.2.4 STPIS Customer summary'!$H$17)</f>
        <v>0</v>
      </c>
      <c r="I25368" s="350" t="str">
        <f>IF(B25368=0,"",IF(ISERROR(VLOOKUP(D25368,Lookups!$F$3:$F$18,1,FALSE)),1,0))</f>
        <v/>
      </c>
      <c r="J25368" s="392" t="str">
        <f t="shared" si="1188"/>
        <v/>
      </c>
      <c r="K25368" s="392" t="str">
        <f t="shared" si="1189"/>
        <v/>
      </c>
      <c r="L25368" s="393" t="str">
        <f t="shared" si="1190"/>
        <v/>
      </c>
    </row>
    <row r="25369" spans="2:12">
      <c r="B25369" s="391">
        <f>IFERROR(VLOOKUP('6.3 Sustained interruptions'!$D25369,'Incident earliest date'!$D:$F,2,FALSE),'6.3 Sustained interruptions'!E25369*1)</f>
        <v>0</v>
      </c>
      <c r="C25369" s="353">
        <f>'6.3 Sustained interruptions'!K25369</f>
        <v>0</v>
      </c>
      <c r="D25369" s="353">
        <f>'6.3 Sustained interruptions'!L25369</f>
        <v>0</v>
      </c>
      <c r="E25369" s="353">
        <f>'6.3 Sustained interruptions'!N25369</f>
        <v>0</v>
      </c>
      <c r="F25369" s="353">
        <f>'6.3 Sustained interruptions'!O25369</f>
        <v>0</v>
      </c>
      <c r="G25369" s="353">
        <f>IFERROR(VLOOKUP(C25369,'6.2.4 STPIS Customer summary'!$D$12:$H$17,5,FALSE),0)</f>
        <v>0</v>
      </c>
      <c r="H25369" s="353">
        <f>IF(B25369=0,0,'6.2.4 STPIS Customer summary'!$H$17)</f>
        <v>0</v>
      </c>
      <c r="I25369" s="350" t="str">
        <f>IF(B25369=0,"",IF(ISERROR(VLOOKUP(D25369,Lookups!$F$3:$F$18,1,FALSE)),1,0))</f>
        <v/>
      </c>
      <c r="J25369" s="392" t="str">
        <f t="shared" si="1188"/>
        <v/>
      </c>
      <c r="K25369" s="392" t="str">
        <f t="shared" si="1189"/>
        <v/>
      </c>
      <c r="L25369" s="393" t="str">
        <f t="shared" si="1190"/>
        <v/>
      </c>
    </row>
    <row r="25370" spans="2:12">
      <c r="B25370" s="391">
        <f>IFERROR(VLOOKUP('6.3 Sustained interruptions'!$D25370,'Incident earliest date'!$D:$F,2,FALSE),'6.3 Sustained interruptions'!E25370*1)</f>
        <v>0</v>
      </c>
      <c r="C25370" s="353">
        <f>'6.3 Sustained interruptions'!K25370</f>
        <v>0</v>
      </c>
      <c r="D25370" s="353">
        <f>'6.3 Sustained interruptions'!L25370</f>
        <v>0</v>
      </c>
      <c r="E25370" s="353">
        <f>'6.3 Sustained interruptions'!N25370</f>
        <v>0</v>
      </c>
      <c r="F25370" s="353">
        <f>'6.3 Sustained interruptions'!O25370</f>
        <v>0</v>
      </c>
      <c r="G25370" s="353">
        <f>IFERROR(VLOOKUP(C25370,'6.2.4 STPIS Customer summary'!$D$12:$H$17,5,FALSE),0)</f>
        <v>0</v>
      </c>
      <c r="H25370" s="353">
        <f>IF(B25370=0,0,'6.2.4 STPIS Customer summary'!$H$17)</f>
        <v>0</v>
      </c>
      <c r="I25370" s="350" t="str">
        <f>IF(B25370=0,"",IF(ISERROR(VLOOKUP(D25370,Lookups!$F$3:$F$18,1,FALSE)),1,0))</f>
        <v/>
      </c>
      <c r="J25370" s="392" t="str">
        <f t="shared" si="1188"/>
        <v/>
      </c>
      <c r="K25370" s="392" t="str">
        <f t="shared" si="1189"/>
        <v/>
      </c>
      <c r="L25370" s="393" t="str">
        <f t="shared" si="1190"/>
        <v/>
      </c>
    </row>
    <row r="25371" spans="2:12">
      <c r="B25371" s="391">
        <f>IFERROR(VLOOKUP('6.3 Sustained interruptions'!$D25371,'Incident earliest date'!$D:$F,2,FALSE),'6.3 Sustained interruptions'!E25371*1)</f>
        <v>0</v>
      </c>
      <c r="C25371" s="353">
        <f>'6.3 Sustained interruptions'!K25371</f>
        <v>0</v>
      </c>
      <c r="D25371" s="353">
        <f>'6.3 Sustained interruptions'!L25371</f>
        <v>0</v>
      </c>
      <c r="E25371" s="353">
        <f>'6.3 Sustained interruptions'!N25371</f>
        <v>0</v>
      </c>
      <c r="F25371" s="353">
        <f>'6.3 Sustained interruptions'!O25371</f>
        <v>0</v>
      </c>
      <c r="G25371" s="353">
        <f>IFERROR(VLOOKUP(C25371,'6.2.4 STPIS Customer summary'!$D$12:$H$17,5,FALSE),0)</f>
        <v>0</v>
      </c>
      <c r="H25371" s="353">
        <f>IF(B25371=0,0,'6.2.4 STPIS Customer summary'!$H$17)</f>
        <v>0</v>
      </c>
      <c r="I25371" s="350" t="str">
        <f>IF(B25371=0,"",IF(ISERROR(VLOOKUP(D25371,Lookups!$F$3:$F$18,1,FALSE)),1,0))</f>
        <v/>
      </c>
      <c r="J25371" s="392" t="str">
        <f t="shared" si="1188"/>
        <v/>
      </c>
      <c r="K25371" s="392" t="str">
        <f t="shared" si="1189"/>
        <v/>
      </c>
      <c r="L25371" s="393" t="str">
        <f t="shared" si="1190"/>
        <v/>
      </c>
    </row>
    <row r="25372" spans="2:12">
      <c r="B25372" s="391">
        <f>IFERROR(VLOOKUP('6.3 Sustained interruptions'!$D25372,'Incident earliest date'!$D:$F,2,FALSE),'6.3 Sustained interruptions'!E25372*1)</f>
        <v>0</v>
      </c>
      <c r="C25372" s="353">
        <f>'6.3 Sustained interruptions'!K25372</f>
        <v>0</v>
      </c>
      <c r="D25372" s="353">
        <f>'6.3 Sustained interruptions'!L25372</f>
        <v>0</v>
      </c>
      <c r="E25372" s="353">
        <f>'6.3 Sustained interruptions'!N25372</f>
        <v>0</v>
      </c>
      <c r="F25372" s="353">
        <f>'6.3 Sustained interruptions'!O25372</f>
        <v>0</v>
      </c>
      <c r="G25372" s="353">
        <f>IFERROR(VLOOKUP(C25372,'6.2.4 STPIS Customer summary'!$D$12:$H$17,5,FALSE),0)</f>
        <v>0</v>
      </c>
      <c r="H25372" s="353">
        <f>IF(B25372=0,0,'6.2.4 STPIS Customer summary'!$H$17)</f>
        <v>0</v>
      </c>
      <c r="I25372" s="350" t="str">
        <f>IF(B25372=0,"",IF(ISERROR(VLOOKUP(D25372,Lookups!$F$3:$F$18,1,FALSE)),1,0))</f>
        <v/>
      </c>
      <c r="J25372" s="392" t="str">
        <f t="shared" si="1188"/>
        <v/>
      </c>
      <c r="K25372" s="392" t="str">
        <f t="shared" si="1189"/>
        <v/>
      </c>
      <c r="L25372" s="393" t="str">
        <f t="shared" si="1190"/>
        <v/>
      </c>
    </row>
    <row r="25373" spans="2:12">
      <c r="B25373" s="391">
        <f>IFERROR(VLOOKUP('6.3 Sustained interruptions'!$D25373,'Incident earliest date'!$D:$F,2,FALSE),'6.3 Sustained interruptions'!E25373*1)</f>
        <v>0</v>
      </c>
      <c r="C25373" s="353">
        <f>'6.3 Sustained interruptions'!K25373</f>
        <v>0</v>
      </c>
      <c r="D25373" s="353">
        <f>'6.3 Sustained interruptions'!L25373</f>
        <v>0</v>
      </c>
      <c r="E25373" s="353">
        <f>'6.3 Sustained interruptions'!N25373</f>
        <v>0</v>
      </c>
      <c r="F25373" s="353">
        <f>'6.3 Sustained interruptions'!O25373</f>
        <v>0</v>
      </c>
      <c r="G25373" s="353">
        <f>IFERROR(VLOOKUP(C25373,'6.2.4 STPIS Customer summary'!$D$12:$H$17,5,FALSE),0)</f>
        <v>0</v>
      </c>
      <c r="H25373" s="353">
        <f>IF(B25373=0,0,'6.2.4 STPIS Customer summary'!$H$17)</f>
        <v>0</v>
      </c>
      <c r="I25373" s="350" t="str">
        <f>IF(B25373=0,"",IF(ISERROR(VLOOKUP(D25373,Lookups!$F$3:$F$18,1,FALSE)),1,0))</f>
        <v/>
      </c>
      <c r="J25373" s="392" t="str">
        <f t="shared" si="1188"/>
        <v/>
      </c>
      <c r="K25373" s="392" t="str">
        <f t="shared" si="1189"/>
        <v/>
      </c>
      <c r="L25373" s="393" t="str">
        <f t="shared" si="1190"/>
        <v/>
      </c>
    </row>
    <row r="25374" spans="2:12">
      <c r="B25374" s="391">
        <f>IFERROR(VLOOKUP('6.3 Sustained interruptions'!$D25374,'Incident earliest date'!$D:$F,2,FALSE),'6.3 Sustained interruptions'!E25374*1)</f>
        <v>0</v>
      </c>
      <c r="C25374" s="353">
        <f>'6.3 Sustained interruptions'!K25374</f>
        <v>0</v>
      </c>
      <c r="D25374" s="353">
        <f>'6.3 Sustained interruptions'!L25374</f>
        <v>0</v>
      </c>
      <c r="E25374" s="353">
        <f>'6.3 Sustained interruptions'!N25374</f>
        <v>0</v>
      </c>
      <c r="F25374" s="353">
        <f>'6.3 Sustained interruptions'!O25374</f>
        <v>0</v>
      </c>
      <c r="G25374" s="353">
        <f>IFERROR(VLOOKUP(C25374,'6.2.4 STPIS Customer summary'!$D$12:$H$17,5,FALSE),0)</f>
        <v>0</v>
      </c>
      <c r="H25374" s="353">
        <f>IF(B25374=0,0,'6.2.4 STPIS Customer summary'!$H$17)</f>
        <v>0</v>
      </c>
      <c r="I25374" s="350" t="str">
        <f>IF(B25374=0,"",IF(ISERROR(VLOOKUP(D25374,Lookups!$F$3:$F$18,1,FALSE)),1,0))</f>
        <v/>
      </c>
      <c r="J25374" s="392" t="str">
        <f t="shared" si="1188"/>
        <v/>
      </c>
      <c r="K25374" s="392" t="str">
        <f t="shared" si="1189"/>
        <v/>
      </c>
      <c r="L25374" s="393" t="str">
        <f t="shared" si="1190"/>
        <v/>
      </c>
    </row>
    <row r="25375" spans="2:12">
      <c r="B25375" s="391">
        <f>IFERROR(VLOOKUP('6.3 Sustained interruptions'!$D25375,'Incident earliest date'!$D:$F,2,FALSE),'6.3 Sustained interruptions'!E25375*1)</f>
        <v>0</v>
      </c>
      <c r="C25375" s="353">
        <f>'6.3 Sustained interruptions'!K25375</f>
        <v>0</v>
      </c>
      <c r="D25375" s="353">
        <f>'6.3 Sustained interruptions'!L25375</f>
        <v>0</v>
      </c>
      <c r="E25375" s="353">
        <f>'6.3 Sustained interruptions'!N25375</f>
        <v>0</v>
      </c>
      <c r="F25375" s="353">
        <f>'6.3 Sustained interruptions'!O25375</f>
        <v>0</v>
      </c>
      <c r="G25375" s="353">
        <f>IFERROR(VLOOKUP(C25375,'6.2.4 STPIS Customer summary'!$D$12:$H$17,5,FALSE),0)</f>
        <v>0</v>
      </c>
      <c r="H25375" s="353">
        <f>IF(B25375=0,0,'6.2.4 STPIS Customer summary'!$H$17)</f>
        <v>0</v>
      </c>
      <c r="I25375" s="350" t="str">
        <f>IF(B25375=0,"",IF(ISERROR(VLOOKUP(D25375,Lookups!$F$3:$F$18,1,FALSE)),1,0))</f>
        <v/>
      </c>
      <c r="J25375" s="392" t="str">
        <f t="shared" si="1188"/>
        <v/>
      </c>
      <c r="K25375" s="392" t="str">
        <f t="shared" si="1189"/>
        <v/>
      </c>
      <c r="L25375" s="393" t="str">
        <f t="shared" si="1190"/>
        <v/>
      </c>
    </row>
    <row r="25376" spans="2:12">
      <c r="B25376" s="391">
        <f>IFERROR(VLOOKUP('6.3 Sustained interruptions'!$D25376,'Incident earliest date'!$D:$F,2,FALSE),'6.3 Sustained interruptions'!E25376*1)</f>
        <v>0</v>
      </c>
      <c r="C25376" s="353">
        <f>'6.3 Sustained interruptions'!K25376</f>
        <v>0</v>
      </c>
      <c r="D25376" s="353">
        <f>'6.3 Sustained interruptions'!L25376</f>
        <v>0</v>
      </c>
      <c r="E25376" s="353">
        <f>'6.3 Sustained interruptions'!N25376</f>
        <v>0</v>
      </c>
      <c r="F25376" s="353">
        <f>'6.3 Sustained interruptions'!O25376</f>
        <v>0</v>
      </c>
      <c r="G25376" s="353">
        <f>IFERROR(VLOOKUP(C25376,'6.2.4 STPIS Customer summary'!$D$12:$H$17,5,FALSE),0)</f>
        <v>0</v>
      </c>
      <c r="H25376" s="353">
        <f>IF(B25376=0,0,'6.2.4 STPIS Customer summary'!$H$17)</f>
        <v>0</v>
      </c>
      <c r="I25376" s="350" t="str">
        <f>IF(B25376=0,"",IF(ISERROR(VLOOKUP(D25376,Lookups!$F$3:$F$18,1,FALSE)),1,0))</f>
        <v/>
      </c>
      <c r="J25376" s="392" t="str">
        <f t="shared" si="1188"/>
        <v/>
      </c>
      <c r="K25376" s="392" t="str">
        <f t="shared" si="1189"/>
        <v/>
      </c>
      <c r="L25376" s="393" t="str">
        <f t="shared" si="1190"/>
        <v/>
      </c>
    </row>
    <row r="25377" spans="2:12">
      <c r="B25377" s="391">
        <f>IFERROR(VLOOKUP('6.3 Sustained interruptions'!$D25377,'Incident earliest date'!$D:$F,2,FALSE),'6.3 Sustained interruptions'!E25377*1)</f>
        <v>0</v>
      </c>
      <c r="C25377" s="353">
        <f>'6.3 Sustained interruptions'!K25377</f>
        <v>0</v>
      </c>
      <c r="D25377" s="353">
        <f>'6.3 Sustained interruptions'!L25377</f>
        <v>0</v>
      </c>
      <c r="E25377" s="353">
        <f>'6.3 Sustained interruptions'!N25377</f>
        <v>0</v>
      </c>
      <c r="F25377" s="353">
        <f>'6.3 Sustained interruptions'!O25377</f>
        <v>0</v>
      </c>
      <c r="G25377" s="353">
        <f>IFERROR(VLOOKUP(C25377,'6.2.4 STPIS Customer summary'!$D$12:$H$17,5,FALSE),0)</f>
        <v>0</v>
      </c>
      <c r="H25377" s="353">
        <f>IF(B25377=0,0,'6.2.4 STPIS Customer summary'!$H$17)</f>
        <v>0</v>
      </c>
      <c r="I25377" s="350" t="str">
        <f>IF(B25377=0,"",IF(ISERROR(VLOOKUP(D25377,Lookups!$F$3:$F$18,1,FALSE)),1,0))</f>
        <v/>
      </c>
      <c r="J25377" s="392" t="str">
        <f t="shared" si="1188"/>
        <v/>
      </c>
      <c r="K25377" s="392" t="str">
        <f t="shared" si="1189"/>
        <v/>
      </c>
      <c r="L25377" s="393" t="str">
        <f t="shared" si="1190"/>
        <v/>
      </c>
    </row>
    <row r="25378" spans="2:12">
      <c r="B25378" s="391">
        <f>IFERROR(VLOOKUP('6.3 Sustained interruptions'!$D25378,'Incident earliest date'!$D:$F,2,FALSE),'6.3 Sustained interruptions'!E25378*1)</f>
        <v>0</v>
      </c>
      <c r="C25378" s="353">
        <f>'6.3 Sustained interruptions'!K25378</f>
        <v>0</v>
      </c>
      <c r="D25378" s="353">
        <f>'6.3 Sustained interruptions'!L25378</f>
        <v>0</v>
      </c>
      <c r="E25378" s="353">
        <f>'6.3 Sustained interruptions'!N25378</f>
        <v>0</v>
      </c>
      <c r="F25378" s="353">
        <f>'6.3 Sustained interruptions'!O25378</f>
        <v>0</v>
      </c>
      <c r="G25378" s="353">
        <f>IFERROR(VLOOKUP(C25378,'6.2.4 STPIS Customer summary'!$D$12:$H$17,5,FALSE),0)</f>
        <v>0</v>
      </c>
      <c r="H25378" s="353">
        <f>IF(B25378=0,0,'6.2.4 STPIS Customer summary'!$H$17)</f>
        <v>0</v>
      </c>
      <c r="I25378" s="350" t="str">
        <f>IF(B25378=0,"",IF(ISERROR(VLOOKUP(D25378,Lookups!$F$3:$F$18,1,FALSE)),1,0))</f>
        <v/>
      </c>
      <c r="J25378" s="392" t="str">
        <f t="shared" si="1188"/>
        <v/>
      </c>
      <c r="K25378" s="392" t="str">
        <f t="shared" si="1189"/>
        <v/>
      </c>
      <c r="L25378" s="393" t="str">
        <f t="shared" si="1190"/>
        <v/>
      </c>
    </row>
    <row r="25379" spans="2:12">
      <c r="B25379" s="391">
        <f>IFERROR(VLOOKUP('6.3 Sustained interruptions'!$D25379,'Incident earliest date'!$D:$F,2,FALSE),'6.3 Sustained interruptions'!E25379*1)</f>
        <v>0</v>
      </c>
      <c r="C25379" s="353">
        <f>'6.3 Sustained interruptions'!K25379</f>
        <v>0</v>
      </c>
      <c r="D25379" s="353">
        <f>'6.3 Sustained interruptions'!L25379</f>
        <v>0</v>
      </c>
      <c r="E25379" s="353">
        <f>'6.3 Sustained interruptions'!N25379</f>
        <v>0</v>
      </c>
      <c r="F25379" s="353">
        <f>'6.3 Sustained interruptions'!O25379</f>
        <v>0</v>
      </c>
      <c r="G25379" s="353">
        <f>IFERROR(VLOOKUP(C25379,'6.2.4 STPIS Customer summary'!$D$12:$H$17,5,FALSE),0)</f>
        <v>0</v>
      </c>
      <c r="H25379" s="353">
        <f>IF(B25379=0,0,'6.2.4 STPIS Customer summary'!$H$17)</f>
        <v>0</v>
      </c>
      <c r="I25379" s="350" t="str">
        <f>IF(B25379=0,"",IF(ISERROR(VLOOKUP(D25379,Lookups!$F$3:$F$18,1,FALSE)),1,0))</f>
        <v/>
      </c>
      <c r="J25379" s="392" t="str">
        <f t="shared" si="1188"/>
        <v/>
      </c>
      <c r="K25379" s="392" t="str">
        <f t="shared" si="1189"/>
        <v/>
      </c>
      <c r="L25379" s="393" t="str">
        <f t="shared" si="1190"/>
        <v/>
      </c>
    </row>
    <row r="25380" spans="2:12">
      <c r="B25380" s="391">
        <f>IFERROR(VLOOKUP('6.3 Sustained interruptions'!$D25380,'Incident earliest date'!$D:$F,2,FALSE),'6.3 Sustained interruptions'!E25380*1)</f>
        <v>0</v>
      </c>
      <c r="C25380" s="353">
        <f>'6.3 Sustained interruptions'!K25380</f>
        <v>0</v>
      </c>
      <c r="D25380" s="353">
        <f>'6.3 Sustained interruptions'!L25380</f>
        <v>0</v>
      </c>
      <c r="E25380" s="353">
        <f>'6.3 Sustained interruptions'!N25380</f>
        <v>0</v>
      </c>
      <c r="F25380" s="353">
        <f>'6.3 Sustained interruptions'!O25380</f>
        <v>0</v>
      </c>
      <c r="G25380" s="353">
        <f>IFERROR(VLOOKUP(C25380,'6.2.4 STPIS Customer summary'!$D$12:$H$17,5,FALSE),0)</f>
        <v>0</v>
      </c>
      <c r="H25380" s="353">
        <f>IF(B25380=0,0,'6.2.4 STPIS Customer summary'!$H$17)</f>
        <v>0</v>
      </c>
      <c r="I25380" s="350" t="str">
        <f>IF(B25380=0,"",IF(ISERROR(VLOOKUP(D25380,Lookups!$F$3:$F$18,1,FALSE)),1,0))</f>
        <v/>
      </c>
      <c r="J25380" s="392" t="str">
        <f t="shared" si="1188"/>
        <v/>
      </c>
      <c r="K25380" s="392" t="str">
        <f t="shared" si="1189"/>
        <v/>
      </c>
      <c r="L25380" s="393" t="str">
        <f t="shared" si="1190"/>
        <v/>
      </c>
    </row>
    <row r="25381" spans="2:12">
      <c r="B25381" s="391">
        <f>IFERROR(VLOOKUP('6.3 Sustained interruptions'!$D25381,'Incident earliest date'!$D:$F,2,FALSE),'6.3 Sustained interruptions'!E25381*1)</f>
        <v>0</v>
      </c>
      <c r="C25381" s="353">
        <f>'6.3 Sustained interruptions'!K25381</f>
        <v>0</v>
      </c>
      <c r="D25381" s="353">
        <f>'6.3 Sustained interruptions'!L25381</f>
        <v>0</v>
      </c>
      <c r="E25381" s="353">
        <f>'6.3 Sustained interruptions'!N25381</f>
        <v>0</v>
      </c>
      <c r="F25381" s="353">
        <f>'6.3 Sustained interruptions'!O25381</f>
        <v>0</v>
      </c>
      <c r="G25381" s="353">
        <f>IFERROR(VLOOKUP(C25381,'6.2.4 STPIS Customer summary'!$D$12:$H$17,5,FALSE),0)</f>
        <v>0</v>
      </c>
      <c r="H25381" s="353">
        <f>IF(B25381=0,0,'6.2.4 STPIS Customer summary'!$H$17)</f>
        <v>0</v>
      </c>
      <c r="I25381" s="350" t="str">
        <f>IF(B25381=0,"",IF(ISERROR(VLOOKUP(D25381,Lookups!$F$3:$F$18,1,FALSE)),1,0))</f>
        <v/>
      </c>
      <c r="J25381" s="392" t="str">
        <f t="shared" si="1188"/>
        <v/>
      </c>
      <c r="K25381" s="392" t="str">
        <f t="shared" si="1189"/>
        <v/>
      </c>
      <c r="L25381" s="393" t="str">
        <f t="shared" si="1190"/>
        <v/>
      </c>
    </row>
    <row r="25382" spans="2:12">
      <c r="B25382" s="391">
        <f>IFERROR(VLOOKUP('6.3 Sustained interruptions'!$D25382,'Incident earliest date'!$D:$F,2,FALSE),'6.3 Sustained interruptions'!E25382*1)</f>
        <v>0</v>
      </c>
      <c r="C25382" s="353">
        <f>'6.3 Sustained interruptions'!K25382</f>
        <v>0</v>
      </c>
      <c r="D25382" s="353">
        <f>'6.3 Sustained interruptions'!L25382</f>
        <v>0</v>
      </c>
      <c r="E25382" s="353">
        <f>'6.3 Sustained interruptions'!N25382</f>
        <v>0</v>
      </c>
      <c r="F25382" s="353">
        <f>'6.3 Sustained interruptions'!O25382</f>
        <v>0</v>
      </c>
      <c r="G25382" s="353">
        <f>IFERROR(VLOOKUP(C25382,'6.2.4 STPIS Customer summary'!$D$12:$H$17,5,FALSE),0)</f>
        <v>0</v>
      </c>
      <c r="H25382" s="353">
        <f>IF(B25382=0,0,'6.2.4 STPIS Customer summary'!$H$17)</f>
        <v>0</v>
      </c>
      <c r="I25382" s="350" t="str">
        <f>IF(B25382=0,"",IF(ISERROR(VLOOKUP(D25382,Lookups!$F$3:$F$18,1,FALSE)),1,0))</f>
        <v/>
      </c>
      <c r="J25382" s="392" t="str">
        <f t="shared" si="1188"/>
        <v/>
      </c>
      <c r="K25382" s="392" t="str">
        <f t="shared" si="1189"/>
        <v/>
      </c>
      <c r="L25382" s="393" t="str">
        <f t="shared" si="1190"/>
        <v/>
      </c>
    </row>
    <row r="25383" spans="2:12">
      <c r="B25383" s="391">
        <f>IFERROR(VLOOKUP('6.3 Sustained interruptions'!$D25383,'Incident earliest date'!$D:$F,2,FALSE),'6.3 Sustained interruptions'!E25383*1)</f>
        <v>0</v>
      </c>
      <c r="C25383" s="353">
        <f>'6.3 Sustained interruptions'!K25383</f>
        <v>0</v>
      </c>
      <c r="D25383" s="353">
        <f>'6.3 Sustained interruptions'!L25383</f>
        <v>0</v>
      </c>
      <c r="E25383" s="353">
        <f>'6.3 Sustained interruptions'!N25383</f>
        <v>0</v>
      </c>
      <c r="F25383" s="353">
        <f>'6.3 Sustained interruptions'!O25383</f>
        <v>0</v>
      </c>
      <c r="G25383" s="353">
        <f>IFERROR(VLOOKUP(C25383,'6.2.4 STPIS Customer summary'!$D$12:$H$17,5,FALSE),0)</f>
        <v>0</v>
      </c>
      <c r="H25383" s="353">
        <f>IF(B25383=0,0,'6.2.4 STPIS Customer summary'!$H$17)</f>
        <v>0</v>
      </c>
      <c r="I25383" s="350" t="str">
        <f>IF(B25383=0,"",IF(ISERROR(VLOOKUP(D25383,Lookups!$F$3:$F$18,1,FALSE)),1,0))</f>
        <v/>
      </c>
      <c r="J25383" s="392" t="str">
        <f t="shared" si="1188"/>
        <v/>
      </c>
      <c r="K25383" s="392" t="str">
        <f t="shared" si="1189"/>
        <v/>
      </c>
      <c r="L25383" s="393" t="str">
        <f t="shared" si="1190"/>
        <v/>
      </c>
    </row>
    <row r="25384" spans="2:12">
      <c r="B25384" s="391">
        <f>IFERROR(VLOOKUP('6.3 Sustained interruptions'!$D25384,'Incident earliest date'!$D:$F,2,FALSE),'6.3 Sustained interruptions'!E25384*1)</f>
        <v>0</v>
      </c>
      <c r="C25384" s="353">
        <f>'6.3 Sustained interruptions'!K25384</f>
        <v>0</v>
      </c>
      <c r="D25384" s="353">
        <f>'6.3 Sustained interruptions'!L25384</f>
        <v>0</v>
      </c>
      <c r="E25384" s="353">
        <f>'6.3 Sustained interruptions'!N25384</f>
        <v>0</v>
      </c>
      <c r="F25384" s="353">
        <f>'6.3 Sustained interruptions'!O25384</f>
        <v>0</v>
      </c>
      <c r="G25384" s="353">
        <f>IFERROR(VLOOKUP(C25384,'6.2.4 STPIS Customer summary'!$D$12:$H$17,5,FALSE),0)</f>
        <v>0</v>
      </c>
      <c r="H25384" s="353">
        <f>IF(B25384=0,0,'6.2.4 STPIS Customer summary'!$H$17)</f>
        <v>0</v>
      </c>
      <c r="I25384" s="350" t="str">
        <f>IF(B25384=0,"",IF(ISERROR(VLOOKUP(D25384,Lookups!$F$3:$F$18,1,FALSE)),1,0))</f>
        <v/>
      </c>
      <c r="J25384" s="392" t="str">
        <f t="shared" si="1188"/>
        <v/>
      </c>
      <c r="K25384" s="392" t="str">
        <f t="shared" si="1189"/>
        <v/>
      </c>
      <c r="L25384" s="393" t="str">
        <f t="shared" si="1190"/>
        <v/>
      </c>
    </row>
    <row r="25385" spans="2:12">
      <c r="B25385" s="391">
        <f>IFERROR(VLOOKUP('6.3 Sustained interruptions'!$D25385,'Incident earliest date'!$D:$F,2,FALSE),'6.3 Sustained interruptions'!E25385*1)</f>
        <v>0</v>
      </c>
      <c r="C25385" s="353">
        <f>'6.3 Sustained interruptions'!K25385</f>
        <v>0</v>
      </c>
      <c r="D25385" s="353">
        <f>'6.3 Sustained interruptions'!L25385</f>
        <v>0</v>
      </c>
      <c r="E25385" s="353">
        <f>'6.3 Sustained interruptions'!N25385</f>
        <v>0</v>
      </c>
      <c r="F25385" s="353">
        <f>'6.3 Sustained interruptions'!O25385</f>
        <v>0</v>
      </c>
      <c r="G25385" s="353">
        <f>IFERROR(VLOOKUP(C25385,'6.2.4 STPIS Customer summary'!$D$12:$H$17,5,FALSE),0)</f>
        <v>0</v>
      </c>
      <c r="H25385" s="353">
        <f>IF(B25385=0,0,'6.2.4 STPIS Customer summary'!$H$17)</f>
        <v>0</v>
      </c>
      <c r="I25385" s="350" t="str">
        <f>IF(B25385=0,"",IF(ISERROR(VLOOKUP(D25385,Lookups!$F$3:$F$18,1,FALSE)),1,0))</f>
        <v/>
      </c>
      <c r="J25385" s="392" t="str">
        <f t="shared" si="1188"/>
        <v/>
      </c>
      <c r="K25385" s="392" t="str">
        <f t="shared" si="1189"/>
        <v/>
      </c>
      <c r="L25385" s="393" t="str">
        <f t="shared" si="1190"/>
        <v/>
      </c>
    </row>
    <row r="25386" spans="2:12">
      <c r="B25386" s="391">
        <f>IFERROR(VLOOKUP('6.3 Sustained interruptions'!$D25386,'Incident earliest date'!$D:$F,2,FALSE),'6.3 Sustained interruptions'!E25386*1)</f>
        <v>0</v>
      </c>
      <c r="C25386" s="353">
        <f>'6.3 Sustained interruptions'!K25386</f>
        <v>0</v>
      </c>
      <c r="D25386" s="353">
        <f>'6.3 Sustained interruptions'!L25386</f>
        <v>0</v>
      </c>
      <c r="E25386" s="353">
        <f>'6.3 Sustained interruptions'!N25386</f>
        <v>0</v>
      </c>
      <c r="F25386" s="353">
        <f>'6.3 Sustained interruptions'!O25386</f>
        <v>0</v>
      </c>
      <c r="G25386" s="353">
        <f>IFERROR(VLOOKUP(C25386,'6.2.4 STPIS Customer summary'!$D$12:$H$17,5,FALSE),0)</f>
        <v>0</v>
      </c>
      <c r="H25386" s="353">
        <f>IF(B25386=0,0,'6.2.4 STPIS Customer summary'!$H$17)</f>
        <v>0</v>
      </c>
      <c r="I25386" s="350" t="str">
        <f>IF(B25386=0,"",IF(ISERROR(VLOOKUP(D25386,Lookups!$F$3:$F$18,1,FALSE)),1,0))</f>
        <v/>
      </c>
      <c r="J25386" s="392" t="str">
        <f t="shared" si="1188"/>
        <v/>
      </c>
      <c r="K25386" s="392" t="str">
        <f t="shared" si="1189"/>
        <v/>
      </c>
      <c r="L25386" s="393" t="str">
        <f t="shared" si="1190"/>
        <v/>
      </c>
    </row>
    <row r="25387" spans="2:12">
      <c r="B25387" s="391">
        <f>IFERROR(VLOOKUP('6.3 Sustained interruptions'!$D25387,'Incident earliest date'!$D:$F,2,FALSE),'6.3 Sustained interruptions'!E25387*1)</f>
        <v>0</v>
      </c>
      <c r="C25387" s="353">
        <f>'6.3 Sustained interruptions'!K25387</f>
        <v>0</v>
      </c>
      <c r="D25387" s="353">
        <f>'6.3 Sustained interruptions'!L25387</f>
        <v>0</v>
      </c>
      <c r="E25387" s="353">
        <f>'6.3 Sustained interruptions'!N25387</f>
        <v>0</v>
      </c>
      <c r="F25387" s="353">
        <f>'6.3 Sustained interruptions'!O25387</f>
        <v>0</v>
      </c>
      <c r="G25387" s="353">
        <f>IFERROR(VLOOKUP(C25387,'6.2.4 STPIS Customer summary'!$D$12:$H$17,5,FALSE),0)</f>
        <v>0</v>
      </c>
      <c r="H25387" s="353">
        <f>IF(B25387=0,0,'6.2.4 STPIS Customer summary'!$H$17)</f>
        <v>0</v>
      </c>
      <c r="I25387" s="350" t="str">
        <f>IF(B25387=0,"",IF(ISERROR(VLOOKUP(D25387,Lookups!$F$3:$F$18,1,FALSE)),1,0))</f>
        <v/>
      </c>
      <c r="J25387" s="392" t="str">
        <f t="shared" si="1188"/>
        <v/>
      </c>
      <c r="K25387" s="392" t="str">
        <f t="shared" si="1189"/>
        <v/>
      </c>
      <c r="L25387" s="393" t="str">
        <f t="shared" si="1190"/>
        <v/>
      </c>
    </row>
    <row r="25388" spans="2:12">
      <c r="B25388" s="391">
        <f>IFERROR(VLOOKUP('6.3 Sustained interruptions'!$D25388,'Incident earliest date'!$D:$F,2,FALSE),'6.3 Sustained interruptions'!E25388*1)</f>
        <v>0</v>
      </c>
      <c r="C25388" s="353">
        <f>'6.3 Sustained interruptions'!K25388</f>
        <v>0</v>
      </c>
      <c r="D25388" s="353">
        <f>'6.3 Sustained interruptions'!L25388</f>
        <v>0</v>
      </c>
      <c r="E25388" s="353">
        <f>'6.3 Sustained interruptions'!N25388</f>
        <v>0</v>
      </c>
      <c r="F25388" s="353">
        <f>'6.3 Sustained interruptions'!O25388</f>
        <v>0</v>
      </c>
      <c r="G25388" s="353">
        <f>IFERROR(VLOOKUP(C25388,'6.2.4 STPIS Customer summary'!$D$12:$H$17,5,FALSE),0)</f>
        <v>0</v>
      </c>
      <c r="H25388" s="353">
        <f>IF(B25388=0,0,'6.2.4 STPIS Customer summary'!$H$17)</f>
        <v>0</v>
      </c>
      <c r="I25388" s="350" t="str">
        <f>IF(B25388=0,"",IF(ISERROR(VLOOKUP(D25388,Lookups!$F$3:$F$18,1,FALSE)),1,0))</f>
        <v/>
      </c>
      <c r="J25388" s="392" t="str">
        <f t="shared" si="1188"/>
        <v/>
      </c>
      <c r="K25388" s="392" t="str">
        <f t="shared" si="1189"/>
        <v/>
      </c>
      <c r="L25388" s="393" t="str">
        <f t="shared" si="1190"/>
        <v/>
      </c>
    </row>
    <row r="25389" spans="2:12">
      <c r="B25389" s="391">
        <f>IFERROR(VLOOKUP('6.3 Sustained interruptions'!$D25389,'Incident earliest date'!$D:$F,2,FALSE),'6.3 Sustained interruptions'!E25389*1)</f>
        <v>0</v>
      </c>
      <c r="C25389" s="353">
        <f>'6.3 Sustained interruptions'!K25389</f>
        <v>0</v>
      </c>
      <c r="D25389" s="353">
        <f>'6.3 Sustained interruptions'!L25389</f>
        <v>0</v>
      </c>
      <c r="E25389" s="353">
        <f>'6.3 Sustained interruptions'!N25389</f>
        <v>0</v>
      </c>
      <c r="F25389" s="353">
        <f>'6.3 Sustained interruptions'!O25389</f>
        <v>0</v>
      </c>
      <c r="G25389" s="353">
        <f>IFERROR(VLOOKUP(C25389,'6.2.4 STPIS Customer summary'!$D$12:$H$17,5,FALSE),0)</f>
        <v>0</v>
      </c>
      <c r="H25389" s="353">
        <f>IF(B25389=0,0,'6.2.4 STPIS Customer summary'!$H$17)</f>
        <v>0</v>
      </c>
      <c r="I25389" s="350" t="str">
        <f>IF(B25389=0,"",IF(ISERROR(VLOOKUP(D25389,Lookups!$F$3:$F$18,1,FALSE)),1,0))</f>
        <v/>
      </c>
      <c r="J25389" s="392" t="str">
        <f t="shared" si="1188"/>
        <v/>
      </c>
      <c r="K25389" s="392" t="str">
        <f t="shared" si="1189"/>
        <v/>
      </c>
      <c r="L25389" s="393" t="str">
        <f t="shared" si="1190"/>
        <v/>
      </c>
    </row>
    <row r="25390" spans="2:12">
      <c r="B25390" s="391">
        <f>IFERROR(VLOOKUP('6.3 Sustained interruptions'!$D25390,'Incident earliest date'!$D:$F,2,FALSE),'6.3 Sustained interruptions'!E25390*1)</f>
        <v>0</v>
      </c>
      <c r="C25390" s="353">
        <f>'6.3 Sustained interruptions'!K25390</f>
        <v>0</v>
      </c>
      <c r="D25390" s="353">
        <f>'6.3 Sustained interruptions'!L25390</f>
        <v>0</v>
      </c>
      <c r="E25390" s="353">
        <f>'6.3 Sustained interruptions'!N25390</f>
        <v>0</v>
      </c>
      <c r="F25390" s="353">
        <f>'6.3 Sustained interruptions'!O25390</f>
        <v>0</v>
      </c>
      <c r="G25390" s="353">
        <f>IFERROR(VLOOKUP(C25390,'6.2.4 STPIS Customer summary'!$D$12:$H$17,5,FALSE),0)</f>
        <v>0</v>
      </c>
      <c r="H25390" s="353">
        <f>IF(B25390=0,0,'6.2.4 STPIS Customer summary'!$H$17)</f>
        <v>0</v>
      </c>
      <c r="I25390" s="350" t="str">
        <f>IF(B25390=0,"",IF(ISERROR(VLOOKUP(D25390,Lookups!$F$3:$F$18,1,FALSE)),1,0))</f>
        <v/>
      </c>
      <c r="J25390" s="392" t="str">
        <f t="shared" si="1188"/>
        <v/>
      </c>
      <c r="K25390" s="392" t="str">
        <f t="shared" si="1189"/>
        <v/>
      </c>
      <c r="L25390" s="393" t="str">
        <f t="shared" si="1190"/>
        <v/>
      </c>
    </row>
    <row r="25391" spans="2:12">
      <c r="B25391" s="391">
        <f>IFERROR(VLOOKUP('6.3 Sustained interruptions'!$D25391,'Incident earliest date'!$D:$F,2,FALSE),'6.3 Sustained interruptions'!E25391*1)</f>
        <v>0</v>
      </c>
      <c r="C25391" s="353">
        <f>'6.3 Sustained interruptions'!K25391</f>
        <v>0</v>
      </c>
      <c r="D25391" s="353">
        <f>'6.3 Sustained interruptions'!L25391</f>
        <v>0</v>
      </c>
      <c r="E25391" s="353">
        <f>'6.3 Sustained interruptions'!N25391</f>
        <v>0</v>
      </c>
      <c r="F25391" s="353">
        <f>'6.3 Sustained interruptions'!O25391</f>
        <v>0</v>
      </c>
      <c r="G25391" s="353">
        <f>IFERROR(VLOOKUP(C25391,'6.2.4 STPIS Customer summary'!$D$12:$H$17,5,FALSE),0)</f>
        <v>0</v>
      </c>
      <c r="H25391" s="353">
        <f>IF(B25391=0,0,'6.2.4 STPIS Customer summary'!$H$17)</f>
        <v>0</v>
      </c>
      <c r="I25391" s="350" t="str">
        <f>IF(B25391=0,"",IF(ISERROR(VLOOKUP(D25391,Lookups!$F$3:$F$18,1,FALSE)),1,0))</f>
        <v/>
      </c>
      <c r="J25391" s="392" t="str">
        <f t="shared" si="1188"/>
        <v/>
      </c>
      <c r="K25391" s="392" t="str">
        <f t="shared" si="1189"/>
        <v/>
      </c>
      <c r="L25391" s="393" t="str">
        <f t="shared" si="1190"/>
        <v/>
      </c>
    </row>
    <row r="25392" spans="2:12">
      <c r="B25392" s="391">
        <f>IFERROR(VLOOKUP('6.3 Sustained interruptions'!$D25392,'Incident earliest date'!$D:$F,2,FALSE),'6.3 Sustained interruptions'!E25392*1)</f>
        <v>0</v>
      </c>
      <c r="C25392" s="353">
        <f>'6.3 Sustained interruptions'!K25392</f>
        <v>0</v>
      </c>
      <c r="D25392" s="353">
        <f>'6.3 Sustained interruptions'!L25392</f>
        <v>0</v>
      </c>
      <c r="E25392" s="353">
        <f>'6.3 Sustained interruptions'!N25392</f>
        <v>0</v>
      </c>
      <c r="F25392" s="353">
        <f>'6.3 Sustained interruptions'!O25392</f>
        <v>0</v>
      </c>
      <c r="G25392" s="353">
        <f>IFERROR(VLOOKUP(C25392,'6.2.4 STPIS Customer summary'!$D$12:$H$17,5,FALSE),0)</f>
        <v>0</v>
      </c>
      <c r="H25392" s="353">
        <f>IF(B25392=0,0,'6.2.4 STPIS Customer summary'!$H$17)</f>
        <v>0</v>
      </c>
      <c r="I25392" s="350" t="str">
        <f>IF(B25392=0,"",IF(ISERROR(VLOOKUP(D25392,Lookups!$F$3:$F$18,1,FALSE)),1,0))</f>
        <v/>
      </c>
      <c r="J25392" s="392" t="str">
        <f t="shared" si="1188"/>
        <v/>
      </c>
      <c r="K25392" s="392" t="str">
        <f t="shared" si="1189"/>
        <v/>
      </c>
      <c r="L25392" s="393" t="str">
        <f t="shared" si="1190"/>
        <v/>
      </c>
    </row>
    <row r="25393" spans="2:12">
      <c r="B25393" s="391">
        <f>IFERROR(VLOOKUP('6.3 Sustained interruptions'!$D25393,'Incident earliest date'!$D:$F,2,FALSE),'6.3 Sustained interruptions'!E25393*1)</f>
        <v>0</v>
      </c>
      <c r="C25393" s="353">
        <f>'6.3 Sustained interruptions'!K25393</f>
        <v>0</v>
      </c>
      <c r="D25393" s="353">
        <f>'6.3 Sustained interruptions'!L25393</f>
        <v>0</v>
      </c>
      <c r="E25393" s="353">
        <f>'6.3 Sustained interruptions'!N25393</f>
        <v>0</v>
      </c>
      <c r="F25393" s="353">
        <f>'6.3 Sustained interruptions'!O25393</f>
        <v>0</v>
      </c>
      <c r="G25393" s="353">
        <f>IFERROR(VLOOKUP(C25393,'6.2.4 STPIS Customer summary'!$D$12:$H$17,5,FALSE),0)</f>
        <v>0</v>
      </c>
      <c r="H25393" s="353">
        <f>IF(B25393=0,0,'6.2.4 STPIS Customer summary'!$H$17)</f>
        <v>0</v>
      </c>
      <c r="I25393" s="350" t="str">
        <f>IF(B25393=0,"",IF(ISERROR(VLOOKUP(D25393,Lookups!$F$3:$F$18,1,FALSE)),1,0))</f>
        <v/>
      </c>
      <c r="J25393" s="392" t="str">
        <f t="shared" si="1188"/>
        <v/>
      </c>
      <c r="K25393" s="392" t="str">
        <f t="shared" si="1189"/>
        <v/>
      </c>
      <c r="L25393" s="393" t="str">
        <f t="shared" si="1190"/>
        <v/>
      </c>
    </row>
    <row r="25394" spans="2:12">
      <c r="B25394" s="391">
        <f>IFERROR(VLOOKUP('6.3 Sustained interruptions'!$D25394,'Incident earliest date'!$D:$F,2,FALSE),'6.3 Sustained interruptions'!E25394*1)</f>
        <v>0</v>
      </c>
      <c r="C25394" s="353">
        <f>'6.3 Sustained interruptions'!K25394</f>
        <v>0</v>
      </c>
      <c r="D25394" s="353">
        <f>'6.3 Sustained interruptions'!L25394</f>
        <v>0</v>
      </c>
      <c r="E25394" s="353">
        <f>'6.3 Sustained interruptions'!N25394</f>
        <v>0</v>
      </c>
      <c r="F25394" s="353">
        <f>'6.3 Sustained interruptions'!O25394</f>
        <v>0</v>
      </c>
      <c r="G25394" s="353">
        <f>IFERROR(VLOOKUP(C25394,'6.2.4 STPIS Customer summary'!$D$12:$H$17,5,FALSE),0)</f>
        <v>0</v>
      </c>
      <c r="H25394" s="353">
        <f>IF(B25394=0,0,'6.2.4 STPIS Customer summary'!$H$17)</f>
        <v>0</v>
      </c>
      <c r="I25394" s="350" t="str">
        <f>IF(B25394=0,"",IF(ISERROR(VLOOKUP(D25394,Lookups!$F$3:$F$18,1,FALSE)),1,0))</f>
        <v/>
      </c>
      <c r="J25394" s="392" t="str">
        <f t="shared" si="1188"/>
        <v/>
      </c>
      <c r="K25394" s="392" t="str">
        <f t="shared" si="1189"/>
        <v/>
      </c>
      <c r="L25394" s="393" t="str">
        <f t="shared" si="1190"/>
        <v/>
      </c>
    </row>
    <row r="25395" spans="2:12">
      <c r="B25395" s="391">
        <f>IFERROR(VLOOKUP('6.3 Sustained interruptions'!$D25395,'Incident earliest date'!$D:$F,2,FALSE),'6.3 Sustained interruptions'!E25395*1)</f>
        <v>0</v>
      </c>
      <c r="C25395" s="353">
        <f>'6.3 Sustained interruptions'!K25395</f>
        <v>0</v>
      </c>
      <c r="D25395" s="353">
        <f>'6.3 Sustained interruptions'!L25395</f>
        <v>0</v>
      </c>
      <c r="E25395" s="353">
        <f>'6.3 Sustained interruptions'!N25395</f>
        <v>0</v>
      </c>
      <c r="F25395" s="353">
        <f>'6.3 Sustained interruptions'!O25395</f>
        <v>0</v>
      </c>
      <c r="G25395" s="353">
        <f>IFERROR(VLOOKUP(C25395,'6.2.4 STPIS Customer summary'!$D$12:$H$17,5,FALSE),0)</f>
        <v>0</v>
      </c>
      <c r="H25395" s="353">
        <f>IF(B25395=0,0,'6.2.4 STPIS Customer summary'!$H$17)</f>
        <v>0</v>
      </c>
      <c r="I25395" s="350" t="str">
        <f>IF(B25395=0,"",IF(ISERROR(VLOOKUP(D25395,Lookups!$F$3:$F$18,1,FALSE)),1,0))</f>
        <v/>
      </c>
      <c r="J25395" s="392" t="str">
        <f t="shared" si="1188"/>
        <v/>
      </c>
      <c r="K25395" s="392" t="str">
        <f t="shared" si="1189"/>
        <v/>
      </c>
      <c r="L25395" s="393" t="str">
        <f t="shared" si="1190"/>
        <v/>
      </c>
    </row>
    <row r="25396" spans="2:12">
      <c r="B25396" s="391">
        <f>IFERROR(VLOOKUP('6.3 Sustained interruptions'!$D25396,'Incident earliest date'!$D:$F,2,FALSE),'6.3 Sustained interruptions'!E25396*1)</f>
        <v>0</v>
      </c>
      <c r="C25396" s="353">
        <f>'6.3 Sustained interruptions'!K25396</f>
        <v>0</v>
      </c>
      <c r="D25396" s="353">
        <f>'6.3 Sustained interruptions'!L25396</f>
        <v>0</v>
      </c>
      <c r="E25396" s="353">
        <f>'6.3 Sustained interruptions'!N25396</f>
        <v>0</v>
      </c>
      <c r="F25396" s="353">
        <f>'6.3 Sustained interruptions'!O25396</f>
        <v>0</v>
      </c>
      <c r="G25396" s="353">
        <f>IFERROR(VLOOKUP(C25396,'6.2.4 STPIS Customer summary'!$D$12:$H$17,5,FALSE),0)</f>
        <v>0</v>
      </c>
      <c r="H25396" s="353">
        <f>IF(B25396=0,0,'6.2.4 STPIS Customer summary'!$H$17)</f>
        <v>0</v>
      </c>
      <c r="I25396" s="350" t="str">
        <f>IF(B25396=0,"",IF(ISERROR(VLOOKUP(D25396,Lookups!$F$3:$F$18,1,FALSE)),1,0))</f>
        <v/>
      </c>
      <c r="J25396" s="392" t="str">
        <f t="shared" si="1188"/>
        <v/>
      </c>
      <c r="K25396" s="392" t="str">
        <f t="shared" si="1189"/>
        <v/>
      </c>
      <c r="L25396" s="393" t="str">
        <f t="shared" si="1190"/>
        <v/>
      </c>
    </row>
    <row r="25397" spans="2:12">
      <c r="B25397" s="391">
        <f>IFERROR(VLOOKUP('6.3 Sustained interruptions'!$D25397,'Incident earliest date'!$D:$F,2,FALSE),'6.3 Sustained interruptions'!E25397*1)</f>
        <v>0</v>
      </c>
      <c r="C25397" s="353">
        <f>'6.3 Sustained interruptions'!K25397</f>
        <v>0</v>
      </c>
      <c r="D25397" s="353">
        <f>'6.3 Sustained interruptions'!L25397</f>
        <v>0</v>
      </c>
      <c r="E25397" s="353">
        <f>'6.3 Sustained interruptions'!N25397</f>
        <v>0</v>
      </c>
      <c r="F25397" s="353">
        <f>'6.3 Sustained interruptions'!O25397</f>
        <v>0</v>
      </c>
      <c r="G25397" s="353">
        <f>IFERROR(VLOOKUP(C25397,'6.2.4 STPIS Customer summary'!$D$12:$H$17,5,FALSE),0)</f>
        <v>0</v>
      </c>
      <c r="H25397" s="353">
        <f>IF(B25397=0,0,'6.2.4 STPIS Customer summary'!$H$17)</f>
        <v>0</v>
      </c>
      <c r="I25397" s="350" t="str">
        <f>IF(B25397=0,"",IF(ISERROR(VLOOKUP(D25397,Lookups!$F$3:$F$18,1,FALSE)),1,0))</f>
        <v/>
      </c>
      <c r="J25397" s="392" t="str">
        <f t="shared" si="1188"/>
        <v/>
      </c>
      <c r="K25397" s="392" t="str">
        <f t="shared" si="1189"/>
        <v/>
      </c>
      <c r="L25397" s="393" t="str">
        <f t="shared" si="1190"/>
        <v/>
      </c>
    </row>
    <row r="25398" spans="2:12">
      <c r="B25398" s="391">
        <f>IFERROR(VLOOKUP('6.3 Sustained interruptions'!$D25398,'Incident earliest date'!$D:$F,2,FALSE),'6.3 Sustained interruptions'!E25398*1)</f>
        <v>0</v>
      </c>
      <c r="C25398" s="353">
        <f>'6.3 Sustained interruptions'!K25398</f>
        <v>0</v>
      </c>
      <c r="D25398" s="353">
        <f>'6.3 Sustained interruptions'!L25398</f>
        <v>0</v>
      </c>
      <c r="E25398" s="353">
        <f>'6.3 Sustained interruptions'!N25398</f>
        <v>0</v>
      </c>
      <c r="F25398" s="353">
        <f>'6.3 Sustained interruptions'!O25398</f>
        <v>0</v>
      </c>
      <c r="G25398" s="353">
        <f>IFERROR(VLOOKUP(C25398,'6.2.4 STPIS Customer summary'!$D$12:$H$17,5,FALSE),0)</f>
        <v>0</v>
      </c>
      <c r="H25398" s="353">
        <f>IF(B25398=0,0,'6.2.4 STPIS Customer summary'!$H$17)</f>
        <v>0</v>
      </c>
      <c r="I25398" s="350" t="str">
        <f>IF(B25398=0,"",IF(ISERROR(VLOOKUP(D25398,Lookups!$F$3:$F$18,1,FALSE)),1,0))</f>
        <v/>
      </c>
      <c r="J25398" s="392" t="str">
        <f t="shared" si="1188"/>
        <v/>
      </c>
      <c r="K25398" s="392" t="str">
        <f t="shared" si="1189"/>
        <v/>
      </c>
      <c r="L25398" s="393" t="str">
        <f t="shared" si="1190"/>
        <v/>
      </c>
    </row>
    <row r="25399" spans="2:12">
      <c r="B25399" s="391">
        <f>IFERROR(VLOOKUP('6.3 Sustained interruptions'!$D25399,'Incident earliest date'!$D:$F,2,FALSE),'6.3 Sustained interruptions'!E25399*1)</f>
        <v>0</v>
      </c>
      <c r="C25399" s="353">
        <f>'6.3 Sustained interruptions'!K25399</f>
        <v>0</v>
      </c>
      <c r="D25399" s="353">
        <f>'6.3 Sustained interruptions'!L25399</f>
        <v>0</v>
      </c>
      <c r="E25399" s="353">
        <f>'6.3 Sustained interruptions'!N25399</f>
        <v>0</v>
      </c>
      <c r="F25399" s="353">
        <f>'6.3 Sustained interruptions'!O25399</f>
        <v>0</v>
      </c>
      <c r="G25399" s="353">
        <f>IFERROR(VLOOKUP(C25399,'6.2.4 STPIS Customer summary'!$D$12:$H$17,5,FALSE),0)</f>
        <v>0</v>
      </c>
      <c r="H25399" s="353">
        <f>IF(B25399=0,0,'6.2.4 STPIS Customer summary'!$H$17)</f>
        <v>0</v>
      </c>
      <c r="I25399" s="350" t="str">
        <f>IF(B25399=0,"",IF(ISERROR(VLOOKUP(D25399,Lookups!$F$3:$F$18,1,FALSE)),1,0))</f>
        <v/>
      </c>
      <c r="J25399" s="392" t="str">
        <f t="shared" si="1188"/>
        <v/>
      </c>
      <c r="K25399" s="392" t="str">
        <f t="shared" si="1189"/>
        <v/>
      </c>
      <c r="L25399" s="393" t="str">
        <f t="shared" si="1190"/>
        <v/>
      </c>
    </row>
    <row r="25400" spans="2:12">
      <c r="B25400" s="391">
        <f>IFERROR(VLOOKUP('6.3 Sustained interruptions'!$D25400,'Incident earliest date'!$D:$F,2,FALSE),'6.3 Sustained interruptions'!E25400*1)</f>
        <v>0</v>
      </c>
      <c r="C25400" s="353">
        <f>'6.3 Sustained interruptions'!K25400</f>
        <v>0</v>
      </c>
      <c r="D25400" s="353">
        <f>'6.3 Sustained interruptions'!L25400</f>
        <v>0</v>
      </c>
      <c r="E25400" s="353">
        <f>'6.3 Sustained interruptions'!N25400</f>
        <v>0</v>
      </c>
      <c r="F25400" s="353">
        <f>'6.3 Sustained interruptions'!O25400</f>
        <v>0</v>
      </c>
      <c r="G25400" s="353">
        <f>IFERROR(VLOOKUP(C25400,'6.2.4 STPIS Customer summary'!$D$12:$H$17,5,FALSE),0)</f>
        <v>0</v>
      </c>
      <c r="H25400" s="353">
        <f>IF(B25400=0,0,'6.2.4 STPIS Customer summary'!$H$17)</f>
        <v>0</v>
      </c>
      <c r="I25400" s="350" t="str">
        <f>IF(B25400=0,"",IF(ISERROR(VLOOKUP(D25400,Lookups!$F$3:$F$18,1,FALSE)),1,0))</f>
        <v/>
      </c>
      <c r="J25400" s="392" t="str">
        <f t="shared" si="1188"/>
        <v/>
      </c>
      <c r="K25400" s="392" t="str">
        <f t="shared" si="1189"/>
        <v/>
      </c>
      <c r="L25400" s="393" t="str">
        <f t="shared" si="1190"/>
        <v/>
      </c>
    </row>
    <row r="25401" spans="2:12">
      <c r="B25401" s="391">
        <f>IFERROR(VLOOKUP('6.3 Sustained interruptions'!$D25401,'Incident earliest date'!$D:$F,2,FALSE),'6.3 Sustained interruptions'!E25401*1)</f>
        <v>0</v>
      </c>
      <c r="C25401" s="353">
        <f>'6.3 Sustained interruptions'!K25401</f>
        <v>0</v>
      </c>
      <c r="D25401" s="353">
        <f>'6.3 Sustained interruptions'!L25401</f>
        <v>0</v>
      </c>
      <c r="E25401" s="353">
        <f>'6.3 Sustained interruptions'!N25401</f>
        <v>0</v>
      </c>
      <c r="F25401" s="353">
        <f>'6.3 Sustained interruptions'!O25401</f>
        <v>0</v>
      </c>
      <c r="G25401" s="353">
        <f>IFERROR(VLOOKUP(C25401,'6.2.4 STPIS Customer summary'!$D$12:$H$17,5,FALSE),0)</f>
        <v>0</v>
      </c>
      <c r="H25401" s="353">
        <f>IF(B25401=0,0,'6.2.4 STPIS Customer summary'!$H$17)</f>
        <v>0</v>
      </c>
      <c r="I25401" s="350" t="str">
        <f>IF(B25401=0,"",IF(ISERROR(VLOOKUP(D25401,Lookups!$F$3:$F$18,1,FALSE)),1,0))</f>
        <v/>
      </c>
      <c r="J25401" s="392" t="str">
        <f t="shared" si="1188"/>
        <v/>
      </c>
      <c r="K25401" s="392" t="str">
        <f t="shared" si="1189"/>
        <v/>
      </c>
      <c r="L25401" s="393" t="str">
        <f t="shared" si="1190"/>
        <v/>
      </c>
    </row>
    <row r="25402" spans="2:12">
      <c r="B25402" s="391">
        <f>IFERROR(VLOOKUP('6.3 Sustained interruptions'!$D25402,'Incident earliest date'!$D:$F,2,FALSE),'6.3 Sustained interruptions'!E25402*1)</f>
        <v>0</v>
      </c>
      <c r="C25402" s="353">
        <f>'6.3 Sustained interruptions'!K25402</f>
        <v>0</v>
      </c>
      <c r="D25402" s="353">
        <f>'6.3 Sustained interruptions'!L25402</f>
        <v>0</v>
      </c>
      <c r="E25402" s="353">
        <f>'6.3 Sustained interruptions'!N25402</f>
        <v>0</v>
      </c>
      <c r="F25402" s="353">
        <f>'6.3 Sustained interruptions'!O25402</f>
        <v>0</v>
      </c>
      <c r="G25402" s="353">
        <f>IFERROR(VLOOKUP(C25402,'6.2.4 STPIS Customer summary'!$D$12:$H$17,5,FALSE),0)</f>
        <v>0</v>
      </c>
      <c r="H25402" s="353">
        <f>IF(B25402=0,0,'6.2.4 STPIS Customer summary'!$H$17)</f>
        <v>0</v>
      </c>
      <c r="I25402" s="350" t="str">
        <f>IF(B25402=0,"",IF(ISERROR(VLOOKUP(D25402,Lookups!$F$3:$F$18,1,FALSE)),1,0))</f>
        <v/>
      </c>
      <c r="J25402" s="392" t="str">
        <f t="shared" si="1188"/>
        <v/>
      </c>
      <c r="K25402" s="392" t="str">
        <f t="shared" si="1189"/>
        <v/>
      </c>
      <c r="L25402" s="393" t="str">
        <f t="shared" si="1190"/>
        <v/>
      </c>
    </row>
    <row r="25403" spans="2:12">
      <c r="B25403" s="391">
        <f>IFERROR(VLOOKUP('6.3 Sustained interruptions'!$D25403,'Incident earliest date'!$D:$F,2,FALSE),'6.3 Sustained interruptions'!E25403*1)</f>
        <v>0</v>
      </c>
      <c r="C25403" s="353">
        <f>'6.3 Sustained interruptions'!K25403</f>
        <v>0</v>
      </c>
      <c r="D25403" s="353">
        <f>'6.3 Sustained interruptions'!L25403</f>
        <v>0</v>
      </c>
      <c r="E25403" s="353">
        <f>'6.3 Sustained interruptions'!N25403</f>
        <v>0</v>
      </c>
      <c r="F25403" s="353">
        <f>'6.3 Sustained interruptions'!O25403</f>
        <v>0</v>
      </c>
      <c r="G25403" s="353">
        <f>IFERROR(VLOOKUP(C25403,'6.2.4 STPIS Customer summary'!$D$12:$H$17,5,FALSE),0)</f>
        <v>0</v>
      </c>
      <c r="H25403" s="353">
        <f>IF(B25403=0,0,'6.2.4 STPIS Customer summary'!$H$17)</f>
        <v>0</v>
      </c>
      <c r="I25403" s="350" t="str">
        <f>IF(B25403=0,"",IF(ISERROR(VLOOKUP(D25403,Lookups!$F$3:$F$18,1,FALSE)),1,0))</f>
        <v/>
      </c>
      <c r="J25403" s="392" t="str">
        <f t="shared" si="1188"/>
        <v/>
      </c>
      <c r="K25403" s="392" t="str">
        <f t="shared" si="1189"/>
        <v/>
      </c>
      <c r="L25403" s="393" t="str">
        <f t="shared" si="1190"/>
        <v/>
      </c>
    </row>
    <row r="25404" spans="2:12">
      <c r="B25404" s="391">
        <f>IFERROR(VLOOKUP('6.3 Sustained interruptions'!$D25404,'Incident earliest date'!$D:$F,2,FALSE),'6.3 Sustained interruptions'!E25404*1)</f>
        <v>0</v>
      </c>
      <c r="C25404" s="353">
        <f>'6.3 Sustained interruptions'!K25404</f>
        <v>0</v>
      </c>
      <c r="D25404" s="353">
        <f>'6.3 Sustained interruptions'!L25404</f>
        <v>0</v>
      </c>
      <c r="E25404" s="353">
        <f>'6.3 Sustained interruptions'!N25404</f>
        <v>0</v>
      </c>
      <c r="F25404" s="353">
        <f>'6.3 Sustained interruptions'!O25404</f>
        <v>0</v>
      </c>
      <c r="G25404" s="353">
        <f>IFERROR(VLOOKUP(C25404,'6.2.4 STPIS Customer summary'!$D$12:$H$17,5,FALSE),0)</f>
        <v>0</v>
      </c>
      <c r="H25404" s="353">
        <f>IF(B25404=0,0,'6.2.4 STPIS Customer summary'!$H$17)</f>
        <v>0</v>
      </c>
      <c r="I25404" s="350" t="str">
        <f>IF(B25404=0,"",IF(ISERROR(VLOOKUP(D25404,Lookups!$F$3:$F$18,1,FALSE)),1,0))</f>
        <v/>
      </c>
      <c r="J25404" s="392" t="str">
        <f t="shared" si="1188"/>
        <v/>
      </c>
      <c r="K25404" s="392" t="str">
        <f t="shared" si="1189"/>
        <v/>
      </c>
      <c r="L25404" s="393" t="str">
        <f t="shared" si="1190"/>
        <v/>
      </c>
    </row>
    <row r="25405" spans="2:12">
      <c r="B25405" s="391">
        <f>IFERROR(VLOOKUP('6.3 Sustained interruptions'!$D25405,'Incident earliest date'!$D:$F,2,FALSE),'6.3 Sustained interruptions'!E25405*1)</f>
        <v>0</v>
      </c>
      <c r="C25405" s="353">
        <f>'6.3 Sustained interruptions'!K25405</f>
        <v>0</v>
      </c>
      <c r="D25405" s="353">
        <f>'6.3 Sustained interruptions'!L25405</f>
        <v>0</v>
      </c>
      <c r="E25405" s="353">
        <f>'6.3 Sustained interruptions'!N25405</f>
        <v>0</v>
      </c>
      <c r="F25405" s="353">
        <f>'6.3 Sustained interruptions'!O25405</f>
        <v>0</v>
      </c>
      <c r="G25405" s="353">
        <f>IFERROR(VLOOKUP(C25405,'6.2.4 STPIS Customer summary'!$D$12:$H$17,5,FALSE),0)</f>
        <v>0</v>
      </c>
      <c r="H25405" s="353">
        <f>IF(B25405=0,0,'6.2.4 STPIS Customer summary'!$H$17)</f>
        <v>0</v>
      </c>
      <c r="I25405" s="350" t="str">
        <f>IF(B25405=0,"",IF(ISERROR(VLOOKUP(D25405,Lookups!$F$3:$F$18,1,FALSE)),1,0))</f>
        <v/>
      </c>
      <c r="J25405" s="392" t="str">
        <f t="shared" si="1188"/>
        <v/>
      </c>
      <c r="K25405" s="392" t="str">
        <f t="shared" si="1189"/>
        <v/>
      </c>
      <c r="L25405" s="393" t="str">
        <f t="shared" si="1190"/>
        <v/>
      </c>
    </row>
    <row r="25406" spans="2:12">
      <c r="B25406" s="391">
        <f>IFERROR(VLOOKUP('6.3 Sustained interruptions'!$D25406,'Incident earliest date'!$D:$F,2,FALSE),'6.3 Sustained interruptions'!E25406*1)</f>
        <v>0</v>
      </c>
      <c r="C25406" s="353">
        <f>'6.3 Sustained interruptions'!K25406</f>
        <v>0</v>
      </c>
      <c r="D25406" s="353">
        <f>'6.3 Sustained interruptions'!L25406</f>
        <v>0</v>
      </c>
      <c r="E25406" s="353">
        <f>'6.3 Sustained interruptions'!N25406</f>
        <v>0</v>
      </c>
      <c r="F25406" s="353">
        <f>'6.3 Sustained interruptions'!O25406</f>
        <v>0</v>
      </c>
      <c r="G25406" s="353">
        <f>IFERROR(VLOOKUP(C25406,'6.2.4 STPIS Customer summary'!$D$12:$H$17,5,FALSE),0)</f>
        <v>0</v>
      </c>
      <c r="H25406" s="353">
        <f>IF(B25406=0,0,'6.2.4 STPIS Customer summary'!$H$17)</f>
        <v>0</v>
      </c>
      <c r="I25406" s="350" t="str">
        <f>IF(B25406=0,"",IF(ISERROR(VLOOKUP(D25406,Lookups!$F$3:$F$18,1,FALSE)),1,0))</f>
        <v/>
      </c>
      <c r="J25406" s="392" t="str">
        <f t="shared" si="1188"/>
        <v/>
      </c>
      <c r="K25406" s="392" t="str">
        <f t="shared" si="1189"/>
        <v/>
      </c>
      <c r="L25406" s="393" t="str">
        <f t="shared" si="1190"/>
        <v/>
      </c>
    </row>
    <row r="25407" spans="2:12">
      <c r="B25407" s="391">
        <f>IFERROR(VLOOKUP('6.3 Sustained interruptions'!$D25407,'Incident earliest date'!$D:$F,2,FALSE),'6.3 Sustained interruptions'!E25407*1)</f>
        <v>0</v>
      </c>
      <c r="C25407" s="353">
        <f>'6.3 Sustained interruptions'!K25407</f>
        <v>0</v>
      </c>
      <c r="D25407" s="353">
        <f>'6.3 Sustained interruptions'!L25407</f>
        <v>0</v>
      </c>
      <c r="E25407" s="353">
        <f>'6.3 Sustained interruptions'!N25407</f>
        <v>0</v>
      </c>
      <c r="F25407" s="353">
        <f>'6.3 Sustained interruptions'!O25407</f>
        <v>0</v>
      </c>
      <c r="G25407" s="353">
        <f>IFERROR(VLOOKUP(C25407,'6.2.4 STPIS Customer summary'!$D$12:$H$17,5,FALSE),0)</f>
        <v>0</v>
      </c>
      <c r="H25407" s="353">
        <f>IF(B25407=0,0,'6.2.4 STPIS Customer summary'!$H$17)</f>
        <v>0</v>
      </c>
      <c r="I25407" s="350" t="str">
        <f>IF(B25407=0,"",IF(ISERROR(VLOOKUP(D25407,Lookups!$F$3:$F$18,1,FALSE)),1,0))</f>
        <v/>
      </c>
      <c r="J25407" s="392" t="str">
        <f t="shared" si="1188"/>
        <v/>
      </c>
      <c r="K25407" s="392" t="str">
        <f t="shared" si="1189"/>
        <v/>
      </c>
      <c r="L25407" s="393" t="str">
        <f t="shared" si="1190"/>
        <v/>
      </c>
    </row>
    <row r="25408" spans="2:12">
      <c r="B25408" s="391">
        <f>IFERROR(VLOOKUP('6.3 Sustained interruptions'!$D25408,'Incident earliest date'!$D:$F,2,FALSE),'6.3 Sustained interruptions'!E25408*1)</f>
        <v>0</v>
      </c>
      <c r="C25408" s="353">
        <f>'6.3 Sustained interruptions'!K25408</f>
        <v>0</v>
      </c>
      <c r="D25408" s="353">
        <f>'6.3 Sustained interruptions'!L25408</f>
        <v>0</v>
      </c>
      <c r="E25408" s="353">
        <f>'6.3 Sustained interruptions'!N25408</f>
        <v>0</v>
      </c>
      <c r="F25408" s="353">
        <f>'6.3 Sustained interruptions'!O25408</f>
        <v>0</v>
      </c>
      <c r="G25408" s="353">
        <f>IFERROR(VLOOKUP(C25408,'6.2.4 STPIS Customer summary'!$D$12:$H$17,5,FALSE),0)</f>
        <v>0</v>
      </c>
      <c r="H25408" s="353">
        <f>IF(B25408=0,0,'6.2.4 STPIS Customer summary'!$H$17)</f>
        <v>0</v>
      </c>
      <c r="I25408" s="350" t="str">
        <f>IF(B25408=0,"",IF(ISERROR(VLOOKUP(D25408,Lookups!$F$3:$F$18,1,FALSE)),1,0))</f>
        <v/>
      </c>
      <c r="J25408" s="392" t="str">
        <f t="shared" si="1188"/>
        <v/>
      </c>
      <c r="K25408" s="392" t="str">
        <f t="shared" si="1189"/>
        <v/>
      </c>
      <c r="L25408" s="393" t="str">
        <f t="shared" si="1190"/>
        <v/>
      </c>
    </row>
    <row r="25409" spans="2:12">
      <c r="B25409" s="391">
        <f>IFERROR(VLOOKUP('6.3 Sustained interruptions'!$D25409,'Incident earliest date'!$D:$F,2,FALSE),'6.3 Sustained interruptions'!E25409*1)</f>
        <v>0</v>
      </c>
      <c r="C25409" s="353">
        <f>'6.3 Sustained interruptions'!K25409</f>
        <v>0</v>
      </c>
      <c r="D25409" s="353">
        <f>'6.3 Sustained interruptions'!L25409</f>
        <v>0</v>
      </c>
      <c r="E25409" s="353">
        <f>'6.3 Sustained interruptions'!N25409</f>
        <v>0</v>
      </c>
      <c r="F25409" s="353">
        <f>'6.3 Sustained interruptions'!O25409</f>
        <v>0</v>
      </c>
      <c r="G25409" s="353">
        <f>IFERROR(VLOOKUP(C25409,'6.2.4 STPIS Customer summary'!$D$12:$H$17,5,FALSE),0)</f>
        <v>0</v>
      </c>
      <c r="H25409" s="353">
        <f>IF(B25409=0,0,'6.2.4 STPIS Customer summary'!$H$17)</f>
        <v>0</v>
      </c>
      <c r="I25409" s="350" t="str">
        <f>IF(B25409=0,"",IF(ISERROR(VLOOKUP(D25409,Lookups!$F$3:$F$18,1,FALSE)),1,0))</f>
        <v/>
      </c>
      <c r="J25409" s="392" t="str">
        <f t="shared" si="1188"/>
        <v/>
      </c>
      <c r="K25409" s="392" t="str">
        <f t="shared" si="1189"/>
        <v/>
      </c>
      <c r="L25409" s="393" t="str">
        <f t="shared" si="1190"/>
        <v/>
      </c>
    </row>
    <row r="25410" spans="2:12">
      <c r="B25410" s="391">
        <f>IFERROR(VLOOKUP('6.3 Sustained interruptions'!$D25410,'Incident earliest date'!$D:$F,2,FALSE),'6.3 Sustained interruptions'!E25410*1)</f>
        <v>0</v>
      </c>
      <c r="C25410" s="353">
        <f>'6.3 Sustained interruptions'!K25410</f>
        <v>0</v>
      </c>
      <c r="D25410" s="353">
        <f>'6.3 Sustained interruptions'!L25410</f>
        <v>0</v>
      </c>
      <c r="E25410" s="353">
        <f>'6.3 Sustained interruptions'!N25410</f>
        <v>0</v>
      </c>
      <c r="F25410" s="353">
        <f>'6.3 Sustained interruptions'!O25410</f>
        <v>0</v>
      </c>
      <c r="G25410" s="353">
        <f>IFERROR(VLOOKUP(C25410,'6.2.4 STPIS Customer summary'!$D$12:$H$17,5,FALSE),0)</f>
        <v>0</v>
      </c>
      <c r="H25410" s="353">
        <f>IF(B25410=0,0,'6.2.4 STPIS Customer summary'!$H$17)</f>
        <v>0</v>
      </c>
      <c r="I25410" s="350" t="str">
        <f>IF(B25410=0,"",IF(ISERROR(VLOOKUP(D25410,Lookups!$F$3:$F$18,1,FALSE)),1,0))</f>
        <v/>
      </c>
      <c r="J25410" s="392" t="str">
        <f t="shared" si="1188"/>
        <v/>
      </c>
      <c r="K25410" s="392" t="str">
        <f t="shared" si="1189"/>
        <v/>
      </c>
      <c r="L25410" s="393" t="str">
        <f t="shared" si="1190"/>
        <v/>
      </c>
    </row>
    <row r="25411" spans="2:12">
      <c r="B25411" s="391">
        <f>IFERROR(VLOOKUP('6.3 Sustained interruptions'!$D25411,'Incident earliest date'!$D:$F,2,FALSE),'6.3 Sustained interruptions'!E25411*1)</f>
        <v>0</v>
      </c>
      <c r="C25411" s="353">
        <f>'6.3 Sustained interruptions'!K25411</f>
        <v>0</v>
      </c>
      <c r="D25411" s="353">
        <f>'6.3 Sustained interruptions'!L25411</f>
        <v>0</v>
      </c>
      <c r="E25411" s="353">
        <f>'6.3 Sustained interruptions'!N25411</f>
        <v>0</v>
      </c>
      <c r="F25411" s="353">
        <f>'6.3 Sustained interruptions'!O25411</f>
        <v>0</v>
      </c>
      <c r="G25411" s="353">
        <f>IFERROR(VLOOKUP(C25411,'6.2.4 STPIS Customer summary'!$D$12:$H$17,5,FALSE),0)</f>
        <v>0</v>
      </c>
      <c r="H25411" s="353">
        <f>IF(B25411=0,0,'6.2.4 STPIS Customer summary'!$H$17)</f>
        <v>0</v>
      </c>
      <c r="I25411" s="350" t="str">
        <f>IF(B25411=0,"",IF(ISERROR(VLOOKUP(D25411,Lookups!$F$3:$F$18,1,FALSE)),1,0))</f>
        <v/>
      </c>
      <c r="J25411" s="392" t="str">
        <f t="shared" si="1188"/>
        <v/>
      </c>
      <c r="K25411" s="392" t="str">
        <f t="shared" si="1189"/>
        <v/>
      </c>
      <c r="L25411" s="393" t="str">
        <f t="shared" si="1190"/>
        <v/>
      </c>
    </row>
    <row r="25412" spans="2:12">
      <c r="B25412" s="391">
        <f>IFERROR(VLOOKUP('6.3 Sustained interruptions'!$D25412,'Incident earliest date'!$D:$F,2,FALSE),'6.3 Sustained interruptions'!E25412*1)</f>
        <v>0</v>
      </c>
      <c r="C25412" s="353">
        <f>'6.3 Sustained interruptions'!K25412</f>
        <v>0</v>
      </c>
      <c r="D25412" s="353">
        <f>'6.3 Sustained interruptions'!L25412</f>
        <v>0</v>
      </c>
      <c r="E25412" s="353">
        <f>'6.3 Sustained interruptions'!N25412</f>
        <v>0</v>
      </c>
      <c r="F25412" s="353">
        <f>'6.3 Sustained interruptions'!O25412</f>
        <v>0</v>
      </c>
      <c r="G25412" s="353">
        <f>IFERROR(VLOOKUP(C25412,'6.2.4 STPIS Customer summary'!$D$12:$H$17,5,FALSE),0)</f>
        <v>0</v>
      </c>
      <c r="H25412" s="353">
        <f>IF(B25412=0,0,'6.2.4 STPIS Customer summary'!$H$17)</f>
        <v>0</v>
      </c>
      <c r="I25412" s="350" t="str">
        <f>IF(B25412=0,"",IF(ISERROR(VLOOKUP(D25412,Lookups!$F$3:$F$18,1,FALSE)),1,0))</f>
        <v/>
      </c>
      <c r="J25412" s="392" t="str">
        <f t="shared" si="1188"/>
        <v/>
      </c>
      <c r="K25412" s="392" t="str">
        <f t="shared" si="1189"/>
        <v/>
      </c>
      <c r="L25412" s="393" t="str">
        <f t="shared" si="1190"/>
        <v/>
      </c>
    </row>
    <row r="25413" spans="2:12">
      <c r="B25413" s="391">
        <f>IFERROR(VLOOKUP('6.3 Sustained interruptions'!$D25413,'Incident earliest date'!$D:$F,2,FALSE),'6.3 Sustained interruptions'!E25413*1)</f>
        <v>0</v>
      </c>
      <c r="C25413" s="353">
        <f>'6.3 Sustained interruptions'!K25413</f>
        <v>0</v>
      </c>
      <c r="D25413" s="353">
        <f>'6.3 Sustained interruptions'!L25413</f>
        <v>0</v>
      </c>
      <c r="E25413" s="353">
        <f>'6.3 Sustained interruptions'!N25413</f>
        <v>0</v>
      </c>
      <c r="F25413" s="353">
        <f>'6.3 Sustained interruptions'!O25413</f>
        <v>0</v>
      </c>
      <c r="G25413" s="353">
        <f>IFERROR(VLOOKUP(C25413,'6.2.4 STPIS Customer summary'!$D$12:$H$17,5,FALSE),0)</f>
        <v>0</v>
      </c>
      <c r="H25413" s="353">
        <f>IF(B25413=0,0,'6.2.4 STPIS Customer summary'!$H$17)</f>
        <v>0</v>
      </c>
      <c r="I25413" s="350" t="str">
        <f>IF(B25413=0,"",IF(ISERROR(VLOOKUP(D25413,Lookups!$F$3:$F$18,1,FALSE)),1,0))</f>
        <v/>
      </c>
      <c r="J25413" s="392" t="str">
        <f t="shared" si="1188"/>
        <v/>
      </c>
      <c r="K25413" s="392" t="str">
        <f t="shared" si="1189"/>
        <v/>
      </c>
      <c r="L25413" s="393" t="str">
        <f t="shared" si="1190"/>
        <v/>
      </c>
    </row>
    <row r="25414" spans="2:12">
      <c r="B25414" s="391">
        <f>IFERROR(VLOOKUP('6.3 Sustained interruptions'!$D25414,'Incident earliest date'!$D:$F,2,FALSE),'6.3 Sustained interruptions'!E25414*1)</f>
        <v>0</v>
      </c>
      <c r="C25414" s="353">
        <f>'6.3 Sustained interruptions'!K25414</f>
        <v>0</v>
      </c>
      <c r="D25414" s="353">
        <f>'6.3 Sustained interruptions'!L25414</f>
        <v>0</v>
      </c>
      <c r="E25414" s="353">
        <f>'6.3 Sustained interruptions'!N25414</f>
        <v>0</v>
      </c>
      <c r="F25414" s="353">
        <f>'6.3 Sustained interruptions'!O25414</f>
        <v>0</v>
      </c>
      <c r="G25414" s="353">
        <f>IFERROR(VLOOKUP(C25414,'6.2.4 STPIS Customer summary'!$D$12:$H$17,5,FALSE),0)</f>
        <v>0</v>
      </c>
      <c r="H25414" s="353">
        <f>IF(B25414=0,0,'6.2.4 STPIS Customer summary'!$H$17)</f>
        <v>0</v>
      </c>
      <c r="I25414" s="350" t="str">
        <f>IF(B25414=0,"",IF(ISERROR(VLOOKUP(D25414,Lookups!$F$3:$F$18,1,FALSE)),1,0))</f>
        <v/>
      </c>
      <c r="J25414" s="392" t="str">
        <f t="shared" si="1188"/>
        <v/>
      </c>
      <c r="K25414" s="392" t="str">
        <f t="shared" si="1189"/>
        <v/>
      </c>
      <c r="L25414" s="393" t="str">
        <f t="shared" si="1190"/>
        <v/>
      </c>
    </row>
    <row r="25415" spans="2:12">
      <c r="B25415" s="391">
        <f>IFERROR(VLOOKUP('6.3 Sustained interruptions'!$D25415,'Incident earliest date'!$D:$F,2,FALSE),'6.3 Sustained interruptions'!E25415*1)</f>
        <v>0</v>
      </c>
      <c r="C25415" s="353">
        <f>'6.3 Sustained interruptions'!K25415</f>
        <v>0</v>
      </c>
      <c r="D25415" s="353">
        <f>'6.3 Sustained interruptions'!L25415</f>
        <v>0</v>
      </c>
      <c r="E25415" s="353">
        <f>'6.3 Sustained interruptions'!N25415</f>
        <v>0</v>
      </c>
      <c r="F25415" s="353">
        <f>'6.3 Sustained interruptions'!O25415</f>
        <v>0</v>
      </c>
      <c r="G25415" s="353">
        <f>IFERROR(VLOOKUP(C25415,'6.2.4 STPIS Customer summary'!$D$12:$H$17,5,FALSE),0)</f>
        <v>0</v>
      </c>
      <c r="H25415" s="353">
        <f>IF(B25415=0,0,'6.2.4 STPIS Customer summary'!$H$17)</f>
        <v>0</v>
      </c>
      <c r="I25415" s="350" t="str">
        <f>IF(B25415=0,"",IF(ISERROR(VLOOKUP(D25415,Lookups!$F$3:$F$18,1,FALSE)),1,0))</f>
        <v/>
      </c>
      <c r="J25415" s="392" t="str">
        <f t="shared" si="1188"/>
        <v/>
      </c>
      <c r="K25415" s="392" t="str">
        <f t="shared" si="1189"/>
        <v/>
      </c>
      <c r="L25415" s="393" t="str">
        <f t="shared" si="1190"/>
        <v/>
      </c>
    </row>
    <row r="25416" spans="2:12">
      <c r="B25416" s="391">
        <f>IFERROR(VLOOKUP('6.3 Sustained interruptions'!$D25416,'Incident earliest date'!$D:$F,2,FALSE),'6.3 Sustained interruptions'!E25416*1)</f>
        <v>0</v>
      </c>
      <c r="C25416" s="353">
        <f>'6.3 Sustained interruptions'!K25416</f>
        <v>0</v>
      </c>
      <c r="D25416" s="353">
        <f>'6.3 Sustained interruptions'!L25416</f>
        <v>0</v>
      </c>
      <c r="E25416" s="353">
        <f>'6.3 Sustained interruptions'!N25416</f>
        <v>0</v>
      </c>
      <c r="F25416" s="353">
        <f>'6.3 Sustained interruptions'!O25416</f>
        <v>0</v>
      </c>
      <c r="G25416" s="353">
        <f>IFERROR(VLOOKUP(C25416,'6.2.4 STPIS Customer summary'!$D$12:$H$17,5,FALSE),0)</f>
        <v>0</v>
      </c>
      <c r="H25416" s="353">
        <f>IF(B25416=0,0,'6.2.4 STPIS Customer summary'!$H$17)</f>
        <v>0</v>
      </c>
      <c r="I25416" s="350" t="str">
        <f>IF(B25416=0,"",IF(ISERROR(VLOOKUP(D25416,Lookups!$F$3:$F$18,1,FALSE)),1,0))</f>
        <v/>
      </c>
      <c r="J25416" s="392" t="str">
        <f t="shared" si="1188"/>
        <v/>
      </c>
      <c r="K25416" s="392" t="str">
        <f t="shared" si="1189"/>
        <v/>
      </c>
      <c r="L25416" s="393" t="str">
        <f t="shared" si="1190"/>
        <v/>
      </c>
    </row>
    <row r="25417" spans="2:12">
      <c r="B25417" s="391">
        <f>IFERROR(VLOOKUP('6.3 Sustained interruptions'!$D25417,'Incident earliest date'!$D:$F,2,FALSE),'6.3 Sustained interruptions'!E25417*1)</f>
        <v>0</v>
      </c>
      <c r="C25417" s="353">
        <f>'6.3 Sustained interruptions'!K25417</f>
        <v>0</v>
      </c>
      <c r="D25417" s="353">
        <f>'6.3 Sustained interruptions'!L25417</f>
        <v>0</v>
      </c>
      <c r="E25417" s="353">
        <f>'6.3 Sustained interruptions'!N25417</f>
        <v>0</v>
      </c>
      <c r="F25417" s="353">
        <f>'6.3 Sustained interruptions'!O25417</f>
        <v>0</v>
      </c>
      <c r="G25417" s="353">
        <f>IFERROR(VLOOKUP(C25417,'6.2.4 STPIS Customer summary'!$D$12:$H$17,5,FALSE),0)</f>
        <v>0</v>
      </c>
      <c r="H25417" s="353">
        <f>IF(B25417=0,0,'6.2.4 STPIS Customer summary'!$H$17)</f>
        <v>0</v>
      </c>
      <c r="I25417" s="350" t="str">
        <f>IF(B25417=0,"",IF(ISERROR(VLOOKUP(D25417,Lookups!$F$3:$F$18,1,FALSE)),1,0))</f>
        <v/>
      </c>
      <c r="J25417" s="392" t="str">
        <f t="shared" si="1188"/>
        <v/>
      </c>
      <c r="K25417" s="392" t="str">
        <f t="shared" si="1189"/>
        <v/>
      </c>
      <c r="L25417" s="393" t="str">
        <f t="shared" si="1190"/>
        <v/>
      </c>
    </row>
    <row r="25418" spans="2:12">
      <c r="B25418" s="391">
        <f>IFERROR(VLOOKUP('6.3 Sustained interruptions'!$D25418,'Incident earliest date'!$D:$F,2,FALSE),'6.3 Sustained interruptions'!E25418*1)</f>
        <v>0</v>
      </c>
      <c r="C25418" s="353">
        <f>'6.3 Sustained interruptions'!K25418</f>
        <v>0</v>
      </c>
      <c r="D25418" s="353">
        <f>'6.3 Sustained interruptions'!L25418</f>
        <v>0</v>
      </c>
      <c r="E25418" s="353">
        <f>'6.3 Sustained interruptions'!N25418</f>
        <v>0</v>
      </c>
      <c r="F25418" s="353">
        <f>'6.3 Sustained interruptions'!O25418</f>
        <v>0</v>
      </c>
      <c r="G25418" s="353">
        <f>IFERROR(VLOOKUP(C25418,'6.2.4 STPIS Customer summary'!$D$12:$H$17,5,FALSE),0)</f>
        <v>0</v>
      </c>
      <c r="H25418" s="353">
        <f>IF(B25418=0,0,'6.2.4 STPIS Customer summary'!$H$17)</f>
        <v>0</v>
      </c>
      <c r="I25418" s="350" t="str">
        <f>IF(B25418=0,"",IF(ISERROR(VLOOKUP(D25418,Lookups!$F$3:$F$18,1,FALSE)),1,0))</f>
        <v/>
      </c>
      <c r="J25418" s="392" t="str">
        <f t="shared" si="1188"/>
        <v/>
      </c>
      <c r="K25418" s="392" t="str">
        <f t="shared" si="1189"/>
        <v/>
      </c>
      <c r="L25418" s="393" t="str">
        <f t="shared" si="1190"/>
        <v/>
      </c>
    </row>
    <row r="25419" spans="2:12">
      <c r="B25419" s="391">
        <f>IFERROR(VLOOKUP('6.3 Sustained interruptions'!$D25419,'Incident earliest date'!$D:$F,2,FALSE),'6.3 Sustained interruptions'!E25419*1)</f>
        <v>0</v>
      </c>
      <c r="C25419" s="353">
        <f>'6.3 Sustained interruptions'!K25419</f>
        <v>0</v>
      </c>
      <c r="D25419" s="353">
        <f>'6.3 Sustained interruptions'!L25419</f>
        <v>0</v>
      </c>
      <c r="E25419" s="353">
        <f>'6.3 Sustained interruptions'!N25419</f>
        <v>0</v>
      </c>
      <c r="F25419" s="353">
        <f>'6.3 Sustained interruptions'!O25419</f>
        <v>0</v>
      </c>
      <c r="G25419" s="353">
        <f>IFERROR(VLOOKUP(C25419,'6.2.4 STPIS Customer summary'!$D$12:$H$17,5,FALSE),0)</f>
        <v>0</v>
      </c>
      <c r="H25419" s="353">
        <f>IF(B25419=0,0,'6.2.4 STPIS Customer summary'!$H$17)</f>
        <v>0</v>
      </c>
      <c r="I25419" s="350" t="str">
        <f>IF(B25419=0,"",IF(ISERROR(VLOOKUP(D25419,Lookups!$F$3:$F$18,1,FALSE)),1,0))</f>
        <v/>
      </c>
      <c r="J25419" s="392" t="str">
        <f t="shared" si="1188"/>
        <v/>
      </c>
      <c r="K25419" s="392" t="str">
        <f t="shared" si="1189"/>
        <v/>
      </c>
      <c r="L25419" s="393" t="str">
        <f t="shared" si="1190"/>
        <v/>
      </c>
    </row>
    <row r="25420" spans="2:12">
      <c r="B25420" s="391">
        <f>IFERROR(VLOOKUP('6.3 Sustained interruptions'!$D25420,'Incident earliest date'!$D:$F,2,FALSE),'6.3 Sustained interruptions'!E25420*1)</f>
        <v>0</v>
      </c>
      <c r="C25420" s="353">
        <f>'6.3 Sustained interruptions'!K25420</f>
        <v>0</v>
      </c>
      <c r="D25420" s="353">
        <f>'6.3 Sustained interruptions'!L25420</f>
        <v>0</v>
      </c>
      <c r="E25420" s="353">
        <f>'6.3 Sustained interruptions'!N25420</f>
        <v>0</v>
      </c>
      <c r="F25420" s="353">
        <f>'6.3 Sustained interruptions'!O25420</f>
        <v>0</v>
      </c>
      <c r="G25420" s="353">
        <f>IFERROR(VLOOKUP(C25420,'6.2.4 STPIS Customer summary'!$D$12:$H$17,5,FALSE),0)</f>
        <v>0</v>
      </c>
      <c r="H25420" s="353">
        <f>IF(B25420=0,0,'6.2.4 STPIS Customer summary'!$H$17)</f>
        <v>0</v>
      </c>
      <c r="I25420" s="350" t="str">
        <f>IF(B25420=0,"",IF(ISERROR(VLOOKUP(D25420,Lookups!$F$3:$F$18,1,FALSE)),1,0))</f>
        <v/>
      </c>
      <c r="J25420" s="392" t="str">
        <f t="shared" si="1188"/>
        <v/>
      </c>
      <c r="K25420" s="392" t="str">
        <f t="shared" si="1189"/>
        <v/>
      </c>
      <c r="L25420" s="393" t="str">
        <f t="shared" si="1190"/>
        <v/>
      </c>
    </row>
    <row r="25421" spans="2:12">
      <c r="B25421" s="391">
        <f>IFERROR(VLOOKUP('6.3 Sustained interruptions'!$D25421,'Incident earliest date'!$D:$F,2,FALSE),'6.3 Sustained interruptions'!E25421*1)</f>
        <v>0</v>
      </c>
      <c r="C25421" s="353">
        <f>'6.3 Sustained interruptions'!K25421</f>
        <v>0</v>
      </c>
      <c r="D25421" s="353">
        <f>'6.3 Sustained interruptions'!L25421</f>
        <v>0</v>
      </c>
      <c r="E25421" s="353">
        <f>'6.3 Sustained interruptions'!N25421</f>
        <v>0</v>
      </c>
      <c r="F25421" s="353">
        <f>'6.3 Sustained interruptions'!O25421</f>
        <v>0</v>
      </c>
      <c r="G25421" s="353">
        <f>IFERROR(VLOOKUP(C25421,'6.2.4 STPIS Customer summary'!$D$12:$H$17,5,FALSE),0)</f>
        <v>0</v>
      </c>
      <c r="H25421" s="353">
        <f>IF(B25421=0,0,'6.2.4 STPIS Customer summary'!$H$17)</f>
        <v>0</v>
      </c>
      <c r="I25421" s="350" t="str">
        <f>IF(B25421=0,"",IF(ISERROR(VLOOKUP(D25421,Lookups!$F$3:$F$18,1,FALSE)),1,0))</f>
        <v/>
      </c>
      <c r="J25421" s="392" t="str">
        <f t="shared" si="1188"/>
        <v/>
      </c>
      <c r="K25421" s="392" t="str">
        <f t="shared" si="1189"/>
        <v/>
      </c>
      <c r="L25421" s="393" t="str">
        <f t="shared" si="1190"/>
        <v/>
      </c>
    </row>
    <row r="25422" spans="2:12">
      <c r="B25422" s="391">
        <f>IFERROR(VLOOKUP('6.3 Sustained interruptions'!$D25422,'Incident earliest date'!$D:$F,2,FALSE),'6.3 Sustained interruptions'!E25422*1)</f>
        <v>0</v>
      </c>
      <c r="C25422" s="353">
        <f>'6.3 Sustained interruptions'!K25422</f>
        <v>0</v>
      </c>
      <c r="D25422" s="353">
        <f>'6.3 Sustained interruptions'!L25422</f>
        <v>0</v>
      </c>
      <c r="E25422" s="353">
        <f>'6.3 Sustained interruptions'!N25422</f>
        <v>0</v>
      </c>
      <c r="F25422" s="353">
        <f>'6.3 Sustained interruptions'!O25422</f>
        <v>0</v>
      </c>
      <c r="G25422" s="353">
        <f>IFERROR(VLOOKUP(C25422,'6.2.4 STPIS Customer summary'!$D$12:$H$17,5,FALSE),0)</f>
        <v>0</v>
      </c>
      <c r="H25422" s="353">
        <f>IF(B25422=0,0,'6.2.4 STPIS Customer summary'!$H$17)</f>
        <v>0</v>
      </c>
      <c r="I25422" s="350" t="str">
        <f>IF(B25422=0,"",IF(ISERROR(VLOOKUP(D25422,Lookups!$F$3:$F$18,1,FALSE)),1,0))</f>
        <v/>
      </c>
      <c r="J25422" s="392" t="str">
        <f t="shared" si="1188"/>
        <v/>
      </c>
      <c r="K25422" s="392" t="str">
        <f t="shared" si="1189"/>
        <v/>
      </c>
      <c r="L25422" s="393" t="str">
        <f t="shared" si="1190"/>
        <v/>
      </c>
    </row>
    <row r="25423" spans="2:12">
      <c r="B25423" s="391">
        <f>IFERROR(VLOOKUP('6.3 Sustained interruptions'!$D25423,'Incident earliest date'!$D:$F,2,FALSE),'6.3 Sustained interruptions'!E25423*1)</f>
        <v>0</v>
      </c>
      <c r="C25423" s="353">
        <f>'6.3 Sustained interruptions'!K25423</f>
        <v>0</v>
      </c>
      <c r="D25423" s="353">
        <f>'6.3 Sustained interruptions'!L25423</f>
        <v>0</v>
      </c>
      <c r="E25423" s="353">
        <f>'6.3 Sustained interruptions'!N25423</f>
        <v>0</v>
      </c>
      <c r="F25423" s="353">
        <f>'6.3 Sustained interruptions'!O25423</f>
        <v>0</v>
      </c>
      <c r="G25423" s="353">
        <f>IFERROR(VLOOKUP(C25423,'6.2.4 STPIS Customer summary'!$D$12:$H$17,5,FALSE),0)</f>
        <v>0</v>
      </c>
      <c r="H25423" s="353">
        <f>IF(B25423=0,0,'6.2.4 STPIS Customer summary'!$H$17)</f>
        <v>0</v>
      </c>
      <c r="I25423" s="350" t="str">
        <f>IF(B25423=0,"",IF(ISERROR(VLOOKUP(D25423,Lookups!$F$3:$F$18,1,FALSE)),1,0))</f>
        <v/>
      </c>
      <c r="J25423" s="392" t="str">
        <f t="shared" si="1188"/>
        <v/>
      </c>
      <c r="K25423" s="392" t="str">
        <f t="shared" si="1189"/>
        <v/>
      </c>
      <c r="L25423" s="393" t="str">
        <f t="shared" si="1190"/>
        <v/>
      </c>
    </row>
    <row r="25424" spans="2:12">
      <c r="B25424" s="391">
        <f>IFERROR(VLOOKUP('6.3 Sustained interruptions'!$D25424,'Incident earliest date'!$D:$F,2,FALSE),'6.3 Sustained interruptions'!E25424*1)</f>
        <v>0</v>
      </c>
      <c r="C25424" s="353">
        <f>'6.3 Sustained interruptions'!K25424</f>
        <v>0</v>
      </c>
      <c r="D25424" s="353">
        <f>'6.3 Sustained interruptions'!L25424</f>
        <v>0</v>
      </c>
      <c r="E25424" s="353">
        <f>'6.3 Sustained interruptions'!N25424</f>
        <v>0</v>
      </c>
      <c r="F25424" s="353">
        <f>'6.3 Sustained interruptions'!O25424</f>
        <v>0</v>
      </c>
      <c r="G25424" s="353">
        <f>IFERROR(VLOOKUP(C25424,'6.2.4 STPIS Customer summary'!$D$12:$H$17,5,FALSE),0)</f>
        <v>0</v>
      </c>
      <c r="H25424" s="353">
        <f>IF(B25424=0,0,'6.2.4 STPIS Customer summary'!$H$17)</f>
        <v>0</v>
      </c>
      <c r="I25424" s="350" t="str">
        <f>IF(B25424=0,"",IF(ISERROR(VLOOKUP(D25424,Lookups!$F$3:$F$18,1,FALSE)),1,0))</f>
        <v/>
      </c>
      <c r="J25424" s="392" t="str">
        <f t="shared" ref="J25424:J25487" si="1191">IFERROR(F25424/G25424,"")</f>
        <v/>
      </c>
      <c r="K25424" s="392" t="str">
        <f t="shared" ref="K25424:K25487" si="1192">IFERROR(F25424/H25424,"")</f>
        <v/>
      </c>
      <c r="L25424" s="393" t="str">
        <f t="shared" ref="L25424:L25487" si="1193">IFERROR(E25424/G25424,"")</f>
        <v/>
      </c>
    </row>
    <row r="25425" spans="2:12">
      <c r="B25425" s="391">
        <f>IFERROR(VLOOKUP('6.3 Sustained interruptions'!$D25425,'Incident earliest date'!$D:$F,2,FALSE),'6.3 Sustained interruptions'!E25425*1)</f>
        <v>0</v>
      </c>
      <c r="C25425" s="353">
        <f>'6.3 Sustained interruptions'!K25425</f>
        <v>0</v>
      </c>
      <c r="D25425" s="353">
        <f>'6.3 Sustained interruptions'!L25425</f>
        <v>0</v>
      </c>
      <c r="E25425" s="353">
        <f>'6.3 Sustained interruptions'!N25425</f>
        <v>0</v>
      </c>
      <c r="F25425" s="353">
        <f>'6.3 Sustained interruptions'!O25425</f>
        <v>0</v>
      </c>
      <c r="G25425" s="353">
        <f>IFERROR(VLOOKUP(C25425,'6.2.4 STPIS Customer summary'!$D$12:$H$17,5,FALSE),0)</f>
        <v>0</v>
      </c>
      <c r="H25425" s="353">
        <f>IF(B25425=0,0,'6.2.4 STPIS Customer summary'!$H$17)</f>
        <v>0</v>
      </c>
      <c r="I25425" s="350" t="str">
        <f>IF(B25425=0,"",IF(ISERROR(VLOOKUP(D25425,Lookups!$F$3:$F$18,1,FALSE)),1,0))</f>
        <v/>
      </c>
      <c r="J25425" s="392" t="str">
        <f t="shared" si="1191"/>
        <v/>
      </c>
      <c r="K25425" s="392" t="str">
        <f t="shared" si="1192"/>
        <v/>
      </c>
      <c r="L25425" s="393" t="str">
        <f t="shared" si="1193"/>
        <v/>
      </c>
    </row>
    <row r="25426" spans="2:12">
      <c r="B25426" s="391">
        <f>IFERROR(VLOOKUP('6.3 Sustained interruptions'!$D25426,'Incident earliest date'!$D:$F,2,FALSE),'6.3 Sustained interruptions'!E25426*1)</f>
        <v>0</v>
      </c>
      <c r="C25426" s="353">
        <f>'6.3 Sustained interruptions'!K25426</f>
        <v>0</v>
      </c>
      <c r="D25426" s="353">
        <f>'6.3 Sustained interruptions'!L25426</f>
        <v>0</v>
      </c>
      <c r="E25426" s="353">
        <f>'6.3 Sustained interruptions'!N25426</f>
        <v>0</v>
      </c>
      <c r="F25426" s="353">
        <f>'6.3 Sustained interruptions'!O25426</f>
        <v>0</v>
      </c>
      <c r="G25426" s="353">
        <f>IFERROR(VLOOKUP(C25426,'6.2.4 STPIS Customer summary'!$D$12:$H$17,5,FALSE),0)</f>
        <v>0</v>
      </c>
      <c r="H25426" s="353">
        <f>IF(B25426=0,0,'6.2.4 STPIS Customer summary'!$H$17)</f>
        <v>0</v>
      </c>
      <c r="I25426" s="350" t="str">
        <f>IF(B25426=0,"",IF(ISERROR(VLOOKUP(D25426,Lookups!$F$3:$F$18,1,FALSE)),1,0))</f>
        <v/>
      </c>
      <c r="J25426" s="392" t="str">
        <f t="shared" si="1191"/>
        <v/>
      </c>
      <c r="K25426" s="392" t="str">
        <f t="shared" si="1192"/>
        <v/>
      </c>
      <c r="L25426" s="393" t="str">
        <f t="shared" si="1193"/>
        <v/>
      </c>
    </row>
    <row r="25427" spans="2:12">
      <c r="B25427" s="391">
        <f>IFERROR(VLOOKUP('6.3 Sustained interruptions'!$D25427,'Incident earliest date'!$D:$F,2,FALSE),'6.3 Sustained interruptions'!E25427*1)</f>
        <v>0</v>
      </c>
      <c r="C25427" s="353">
        <f>'6.3 Sustained interruptions'!K25427</f>
        <v>0</v>
      </c>
      <c r="D25427" s="353">
        <f>'6.3 Sustained interruptions'!L25427</f>
        <v>0</v>
      </c>
      <c r="E25427" s="353">
        <f>'6.3 Sustained interruptions'!N25427</f>
        <v>0</v>
      </c>
      <c r="F25427" s="353">
        <f>'6.3 Sustained interruptions'!O25427</f>
        <v>0</v>
      </c>
      <c r="G25427" s="353">
        <f>IFERROR(VLOOKUP(C25427,'6.2.4 STPIS Customer summary'!$D$12:$H$17,5,FALSE),0)</f>
        <v>0</v>
      </c>
      <c r="H25427" s="353">
        <f>IF(B25427=0,0,'6.2.4 STPIS Customer summary'!$H$17)</f>
        <v>0</v>
      </c>
      <c r="I25427" s="350" t="str">
        <f>IF(B25427=0,"",IF(ISERROR(VLOOKUP(D25427,Lookups!$F$3:$F$18,1,FALSE)),1,0))</f>
        <v/>
      </c>
      <c r="J25427" s="392" t="str">
        <f t="shared" si="1191"/>
        <v/>
      </c>
      <c r="K25427" s="392" t="str">
        <f t="shared" si="1192"/>
        <v/>
      </c>
      <c r="L25427" s="393" t="str">
        <f t="shared" si="1193"/>
        <v/>
      </c>
    </row>
    <row r="25428" spans="2:12">
      <c r="B25428" s="391">
        <f>IFERROR(VLOOKUP('6.3 Sustained interruptions'!$D25428,'Incident earliest date'!$D:$F,2,FALSE),'6.3 Sustained interruptions'!E25428*1)</f>
        <v>0</v>
      </c>
      <c r="C25428" s="353">
        <f>'6.3 Sustained interruptions'!K25428</f>
        <v>0</v>
      </c>
      <c r="D25428" s="353">
        <f>'6.3 Sustained interruptions'!L25428</f>
        <v>0</v>
      </c>
      <c r="E25428" s="353">
        <f>'6.3 Sustained interruptions'!N25428</f>
        <v>0</v>
      </c>
      <c r="F25428" s="353">
        <f>'6.3 Sustained interruptions'!O25428</f>
        <v>0</v>
      </c>
      <c r="G25428" s="353">
        <f>IFERROR(VLOOKUP(C25428,'6.2.4 STPIS Customer summary'!$D$12:$H$17,5,FALSE),0)</f>
        <v>0</v>
      </c>
      <c r="H25428" s="353">
        <f>IF(B25428=0,0,'6.2.4 STPIS Customer summary'!$H$17)</f>
        <v>0</v>
      </c>
      <c r="I25428" s="350" t="str">
        <f>IF(B25428=0,"",IF(ISERROR(VLOOKUP(D25428,Lookups!$F$3:$F$18,1,FALSE)),1,0))</f>
        <v/>
      </c>
      <c r="J25428" s="392" t="str">
        <f t="shared" si="1191"/>
        <v/>
      </c>
      <c r="K25428" s="392" t="str">
        <f t="shared" si="1192"/>
        <v/>
      </c>
      <c r="L25428" s="393" t="str">
        <f t="shared" si="1193"/>
        <v/>
      </c>
    </row>
    <row r="25429" spans="2:12">
      <c r="B25429" s="391">
        <f>IFERROR(VLOOKUP('6.3 Sustained interruptions'!$D25429,'Incident earliest date'!$D:$F,2,FALSE),'6.3 Sustained interruptions'!E25429*1)</f>
        <v>0</v>
      </c>
      <c r="C25429" s="353">
        <f>'6.3 Sustained interruptions'!K25429</f>
        <v>0</v>
      </c>
      <c r="D25429" s="353">
        <f>'6.3 Sustained interruptions'!L25429</f>
        <v>0</v>
      </c>
      <c r="E25429" s="353">
        <f>'6.3 Sustained interruptions'!N25429</f>
        <v>0</v>
      </c>
      <c r="F25429" s="353">
        <f>'6.3 Sustained interruptions'!O25429</f>
        <v>0</v>
      </c>
      <c r="G25429" s="353">
        <f>IFERROR(VLOOKUP(C25429,'6.2.4 STPIS Customer summary'!$D$12:$H$17,5,FALSE),0)</f>
        <v>0</v>
      </c>
      <c r="H25429" s="353">
        <f>IF(B25429=0,0,'6.2.4 STPIS Customer summary'!$H$17)</f>
        <v>0</v>
      </c>
      <c r="I25429" s="350" t="str">
        <f>IF(B25429=0,"",IF(ISERROR(VLOOKUP(D25429,Lookups!$F$3:$F$18,1,FALSE)),1,0))</f>
        <v/>
      </c>
      <c r="J25429" s="392" t="str">
        <f t="shared" si="1191"/>
        <v/>
      </c>
      <c r="K25429" s="392" t="str">
        <f t="shared" si="1192"/>
        <v/>
      </c>
      <c r="L25429" s="393" t="str">
        <f t="shared" si="1193"/>
        <v/>
      </c>
    </row>
    <row r="25430" spans="2:12">
      <c r="B25430" s="391">
        <f>IFERROR(VLOOKUP('6.3 Sustained interruptions'!$D25430,'Incident earliest date'!$D:$F,2,FALSE),'6.3 Sustained interruptions'!E25430*1)</f>
        <v>0</v>
      </c>
      <c r="C25430" s="353">
        <f>'6.3 Sustained interruptions'!K25430</f>
        <v>0</v>
      </c>
      <c r="D25430" s="353">
        <f>'6.3 Sustained interruptions'!L25430</f>
        <v>0</v>
      </c>
      <c r="E25430" s="353">
        <f>'6.3 Sustained interruptions'!N25430</f>
        <v>0</v>
      </c>
      <c r="F25430" s="353">
        <f>'6.3 Sustained interruptions'!O25430</f>
        <v>0</v>
      </c>
      <c r="G25430" s="353">
        <f>IFERROR(VLOOKUP(C25430,'6.2.4 STPIS Customer summary'!$D$12:$H$17,5,FALSE),0)</f>
        <v>0</v>
      </c>
      <c r="H25430" s="353">
        <f>IF(B25430=0,0,'6.2.4 STPIS Customer summary'!$H$17)</f>
        <v>0</v>
      </c>
      <c r="I25430" s="350" t="str">
        <f>IF(B25430=0,"",IF(ISERROR(VLOOKUP(D25430,Lookups!$F$3:$F$18,1,FALSE)),1,0))</f>
        <v/>
      </c>
      <c r="J25430" s="392" t="str">
        <f t="shared" si="1191"/>
        <v/>
      </c>
      <c r="K25430" s="392" t="str">
        <f t="shared" si="1192"/>
        <v/>
      </c>
      <c r="L25430" s="393" t="str">
        <f t="shared" si="1193"/>
        <v/>
      </c>
    </row>
    <row r="25431" spans="2:12">
      <c r="B25431" s="391">
        <f>IFERROR(VLOOKUP('6.3 Sustained interruptions'!$D25431,'Incident earliest date'!$D:$F,2,FALSE),'6.3 Sustained interruptions'!E25431*1)</f>
        <v>0</v>
      </c>
      <c r="C25431" s="353">
        <f>'6.3 Sustained interruptions'!K25431</f>
        <v>0</v>
      </c>
      <c r="D25431" s="353">
        <f>'6.3 Sustained interruptions'!L25431</f>
        <v>0</v>
      </c>
      <c r="E25431" s="353">
        <f>'6.3 Sustained interruptions'!N25431</f>
        <v>0</v>
      </c>
      <c r="F25431" s="353">
        <f>'6.3 Sustained interruptions'!O25431</f>
        <v>0</v>
      </c>
      <c r="G25431" s="353">
        <f>IFERROR(VLOOKUP(C25431,'6.2.4 STPIS Customer summary'!$D$12:$H$17,5,FALSE),0)</f>
        <v>0</v>
      </c>
      <c r="H25431" s="353">
        <f>IF(B25431=0,0,'6.2.4 STPIS Customer summary'!$H$17)</f>
        <v>0</v>
      </c>
      <c r="I25431" s="350" t="str">
        <f>IF(B25431=0,"",IF(ISERROR(VLOOKUP(D25431,Lookups!$F$3:$F$18,1,FALSE)),1,0))</f>
        <v/>
      </c>
      <c r="J25431" s="392" t="str">
        <f t="shared" si="1191"/>
        <v/>
      </c>
      <c r="K25431" s="392" t="str">
        <f t="shared" si="1192"/>
        <v/>
      </c>
      <c r="L25431" s="393" t="str">
        <f t="shared" si="1193"/>
        <v/>
      </c>
    </row>
    <row r="25432" spans="2:12">
      <c r="B25432" s="391">
        <f>IFERROR(VLOOKUP('6.3 Sustained interruptions'!$D25432,'Incident earliest date'!$D:$F,2,FALSE),'6.3 Sustained interruptions'!E25432*1)</f>
        <v>0</v>
      </c>
      <c r="C25432" s="353">
        <f>'6.3 Sustained interruptions'!K25432</f>
        <v>0</v>
      </c>
      <c r="D25432" s="353">
        <f>'6.3 Sustained interruptions'!L25432</f>
        <v>0</v>
      </c>
      <c r="E25432" s="353">
        <f>'6.3 Sustained interruptions'!N25432</f>
        <v>0</v>
      </c>
      <c r="F25432" s="353">
        <f>'6.3 Sustained interruptions'!O25432</f>
        <v>0</v>
      </c>
      <c r="G25432" s="353">
        <f>IFERROR(VLOOKUP(C25432,'6.2.4 STPIS Customer summary'!$D$12:$H$17,5,FALSE),0)</f>
        <v>0</v>
      </c>
      <c r="H25432" s="353">
        <f>IF(B25432=0,0,'6.2.4 STPIS Customer summary'!$H$17)</f>
        <v>0</v>
      </c>
      <c r="I25432" s="350" t="str">
        <f>IF(B25432=0,"",IF(ISERROR(VLOOKUP(D25432,Lookups!$F$3:$F$18,1,FALSE)),1,0))</f>
        <v/>
      </c>
      <c r="J25432" s="392" t="str">
        <f t="shared" si="1191"/>
        <v/>
      </c>
      <c r="K25432" s="392" t="str">
        <f t="shared" si="1192"/>
        <v/>
      </c>
      <c r="L25432" s="393" t="str">
        <f t="shared" si="1193"/>
        <v/>
      </c>
    </row>
    <row r="25433" spans="2:12">
      <c r="B25433" s="391">
        <f>IFERROR(VLOOKUP('6.3 Sustained interruptions'!$D25433,'Incident earliest date'!$D:$F,2,FALSE),'6.3 Sustained interruptions'!E25433*1)</f>
        <v>0</v>
      </c>
      <c r="C25433" s="353">
        <f>'6.3 Sustained interruptions'!K25433</f>
        <v>0</v>
      </c>
      <c r="D25433" s="353">
        <f>'6.3 Sustained interruptions'!L25433</f>
        <v>0</v>
      </c>
      <c r="E25433" s="353">
        <f>'6.3 Sustained interruptions'!N25433</f>
        <v>0</v>
      </c>
      <c r="F25433" s="353">
        <f>'6.3 Sustained interruptions'!O25433</f>
        <v>0</v>
      </c>
      <c r="G25433" s="353">
        <f>IFERROR(VLOOKUP(C25433,'6.2.4 STPIS Customer summary'!$D$12:$H$17,5,FALSE),0)</f>
        <v>0</v>
      </c>
      <c r="H25433" s="353">
        <f>IF(B25433=0,0,'6.2.4 STPIS Customer summary'!$H$17)</f>
        <v>0</v>
      </c>
      <c r="I25433" s="350" t="str">
        <f>IF(B25433=0,"",IF(ISERROR(VLOOKUP(D25433,Lookups!$F$3:$F$18,1,FALSE)),1,0))</f>
        <v/>
      </c>
      <c r="J25433" s="392" t="str">
        <f t="shared" si="1191"/>
        <v/>
      </c>
      <c r="K25433" s="392" t="str">
        <f t="shared" si="1192"/>
        <v/>
      </c>
      <c r="L25433" s="393" t="str">
        <f t="shared" si="1193"/>
        <v/>
      </c>
    </row>
    <row r="25434" spans="2:12">
      <c r="B25434" s="391">
        <f>IFERROR(VLOOKUP('6.3 Sustained interruptions'!$D25434,'Incident earliest date'!$D:$F,2,FALSE),'6.3 Sustained interruptions'!E25434*1)</f>
        <v>0</v>
      </c>
      <c r="C25434" s="353">
        <f>'6.3 Sustained interruptions'!K25434</f>
        <v>0</v>
      </c>
      <c r="D25434" s="353">
        <f>'6.3 Sustained interruptions'!L25434</f>
        <v>0</v>
      </c>
      <c r="E25434" s="353">
        <f>'6.3 Sustained interruptions'!N25434</f>
        <v>0</v>
      </c>
      <c r="F25434" s="353">
        <f>'6.3 Sustained interruptions'!O25434</f>
        <v>0</v>
      </c>
      <c r="G25434" s="353">
        <f>IFERROR(VLOOKUP(C25434,'6.2.4 STPIS Customer summary'!$D$12:$H$17,5,FALSE),0)</f>
        <v>0</v>
      </c>
      <c r="H25434" s="353">
        <f>IF(B25434=0,0,'6.2.4 STPIS Customer summary'!$H$17)</f>
        <v>0</v>
      </c>
      <c r="I25434" s="350" t="str">
        <f>IF(B25434=0,"",IF(ISERROR(VLOOKUP(D25434,Lookups!$F$3:$F$18,1,FALSE)),1,0))</f>
        <v/>
      </c>
      <c r="J25434" s="392" t="str">
        <f t="shared" si="1191"/>
        <v/>
      </c>
      <c r="K25434" s="392" t="str">
        <f t="shared" si="1192"/>
        <v/>
      </c>
      <c r="L25434" s="393" t="str">
        <f t="shared" si="1193"/>
        <v/>
      </c>
    </row>
    <row r="25435" spans="2:12">
      <c r="B25435" s="391">
        <f>IFERROR(VLOOKUP('6.3 Sustained interruptions'!$D25435,'Incident earliest date'!$D:$F,2,FALSE),'6.3 Sustained interruptions'!E25435*1)</f>
        <v>0</v>
      </c>
      <c r="C25435" s="353">
        <f>'6.3 Sustained interruptions'!K25435</f>
        <v>0</v>
      </c>
      <c r="D25435" s="353">
        <f>'6.3 Sustained interruptions'!L25435</f>
        <v>0</v>
      </c>
      <c r="E25435" s="353">
        <f>'6.3 Sustained interruptions'!N25435</f>
        <v>0</v>
      </c>
      <c r="F25435" s="353">
        <f>'6.3 Sustained interruptions'!O25435</f>
        <v>0</v>
      </c>
      <c r="G25435" s="353">
        <f>IFERROR(VLOOKUP(C25435,'6.2.4 STPIS Customer summary'!$D$12:$H$17,5,FALSE),0)</f>
        <v>0</v>
      </c>
      <c r="H25435" s="353">
        <f>IF(B25435=0,0,'6.2.4 STPIS Customer summary'!$H$17)</f>
        <v>0</v>
      </c>
      <c r="I25435" s="350" t="str">
        <f>IF(B25435=0,"",IF(ISERROR(VLOOKUP(D25435,Lookups!$F$3:$F$18,1,FALSE)),1,0))</f>
        <v/>
      </c>
      <c r="J25435" s="392" t="str">
        <f t="shared" si="1191"/>
        <v/>
      </c>
      <c r="K25435" s="392" t="str">
        <f t="shared" si="1192"/>
        <v/>
      </c>
      <c r="L25435" s="393" t="str">
        <f t="shared" si="1193"/>
        <v/>
      </c>
    </row>
    <row r="25436" spans="2:12">
      <c r="B25436" s="391">
        <f>IFERROR(VLOOKUP('6.3 Sustained interruptions'!$D25436,'Incident earliest date'!$D:$F,2,FALSE),'6.3 Sustained interruptions'!E25436*1)</f>
        <v>0</v>
      </c>
      <c r="C25436" s="353">
        <f>'6.3 Sustained interruptions'!K25436</f>
        <v>0</v>
      </c>
      <c r="D25436" s="353">
        <f>'6.3 Sustained interruptions'!L25436</f>
        <v>0</v>
      </c>
      <c r="E25436" s="353">
        <f>'6.3 Sustained interruptions'!N25436</f>
        <v>0</v>
      </c>
      <c r="F25436" s="353">
        <f>'6.3 Sustained interruptions'!O25436</f>
        <v>0</v>
      </c>
      <c r="G25436" s="353">
        <f>IFERROR(VLOOKUP(C25436,'6.2.4 STPIS Customer summary'!$D$12:$H$17,5,FALSE),0)</f>
        <v>0</v>
      </c>
      <c r="H25436" s="353">
        <f>IF(B25436=0,0,'6.2.4 STPIS Customer summary'!$H$17)</f>
        <v>0</v>
      </c>
      <c r="I25436" s="350" t="str">
        <f>IF(B25436=0,"",IF(ISERROR(VLOOKUP(D25436,Lookups!$F$3:$F$18,1,FALSE)),1,0))</f>
        <v/>
      </c>
      <c r="J25436" s="392" t="str">
        <f t="shared" si="1191"/>
        <v/>
      </c>
      <c r="K25436" s="392" t="str">
        <f t="shared" si="1192"/>
        <v/>
      </c>
      <c r="L25436" s="393" t="str">
        <f t="shared" si="1193"/>
        <v/>
      </c>
    </row>
    <row r="25437" spans="2:12">
      <c r="B25437" s="391">
        <f>IFERROR(VLOOKUP('6.3 Sustained interruptions'!$D25437,'Incident earliest date'!$D:$F,2,FALSE),'6.3 Sustained interruptions'!E25437*1)</f>
        <v>0</v>
      </c>
      <c r="C25437" s="353">
        <f>'6.3 Sustained interruptions'!K25437</f>
        <v>0</v>
      </c>
      <c r="D25437" s="353">
        <f>'6.3 Sustained interruptions'!L25437</f>
        <v>0</v>
      </c>
      <c r="E25437" s="353">
        <f>'6.3 Sustained interruptions'!N25437</f>
        <v>0</v>
      </c>
      <c r="F25437" s="353">
        <f>'6.3 Sustained interruptions'!O25437</f>
        <v>0</v>
      </c>
      <c r="G25437" s="353">
        <f>IFERROR(VLOOKUP(C25437,'6.2.4 STPIS Customer summary'!$D$12:$H$17,5,FALSE),0)</f>
        <v>0</v>
      </c>
      <c r="H25437" s="353">
        <f>IF(B25437=0,0,'6.2.4 STPIS Customer summary'!$H$17)</f>
        <v>0</v>
      </c>
      <c r="I25437" s="350" t="str">
        <f>IF(B25437=0,"",IF(ISERROR(VLOOKUP(D25437,Lookups!$F$3:$F$18,1,FALSE)),1,0))</f>
        <v/>
      </c>
      <c r="J25437" s="392" t="str">
        <f t="shared" si="1191"/>
        <v/>
      </c>
      <c r="K25437" s="392" t="str">
        <f t="shared" si="1192"/>
        <v/>
      </c>
      <c r="L25437" s="393" t="str">
        <f t="shared" si="1193"/>
        <v/>
      </c>
    </row>
    <row r="25438" spans="2:12">
      <c r="B25438" s="391">
        <f>IFERROR(VLOOKUP('6.3 Sustained interruptions'!$D25438,'Incident earliest date'!$D:$F,2,FALSE),'6.3 Sustained interruptions'!E25438*1)</f>
        <v>0</v>
      </c>
      <c r="C25438" s="353">
        <f>'6.3 Sustained interruptions'!K25438</f>
        <v>0</v>
      </c>
      <c r="D25438" s="353">
        <f>'6.3 Sustained interruptions'!L25438</f>
        <v>0</v>
      </c>
      <c r="E25438" s="353">
        <f>'6.3 Sustained interruptions'!N25438</f>
        <v>0</v>
      </c>
      <c r="F25438" s="353">
        <f>'6.3 Sustained interruptions'!O25438</f>
        <v>0</v>
      </c>
      <c r="G25438" s="353">
        <f>IFERROR(VLOOKUP(C25438,'6.2.4 STPIS Customer summary'!$D$12:$H$17,5,FALSE),0)</f>
        <v>0</v>
      </c>
      <c r="H25438" s="353">
        <f>IF(B25438=0,0,'6.2.4 STPIS Customer summary'!$H$17)</f>
        <v>0</v>
      </c>
      <c r="I25438" s="350" t="str">
        <f>IF(B25438=0,"",IF(ISERROR(VLOOKUP(D25438,Lookups!$F$3:$F$18,1,FALSE)),1,0))</f>
        <v/>
      </c>
      <c r="J25438" s="392" t="str">
        <f t="shared" si="1191"/>
        <v/>
      </c>
      <c r="K25438" s="392" t="str">
        <f t="shared" si="1192"/>
        <v/>
      </c>
      <c r="L25438" s="393" t="str">
        <f t="shared" si="1193"/>
        <v/>
      </c>
    </row>
    <row r="25439" spans="2:12">
      <c r="B25439" s="391">
        <f>IFERROR(VLOOKUP('6.3 Sustained interruptions'!$D25439,'Incident earliest date'!$D:$F,2,FALSE),'6.3 Sustained interruptions'!E25439*1)</f>
        <v>0</v>
      </c>
      <c r="C25439" s="353">
        <f>'6.3 Sustained interruptions'!K25439</f>
        <v>0</v>
      </c>
      <c r="D25439" s="353">
        <f>'6.3 Sustained interruptions'!L25439</f>
        <v>0</v>
      </c>
      <c r="E25439" s="353">
        <f>'6.3 Sustained interruptions'!N25439</f>
        <v>0</v>
      </c>
      <c r="F25439" s="353">
        <f>'6.3 Sustained interruptions'!O25439</f>
        <v>0</v>
      </c>
      <c r="G25439" s="353">
        <f>IFERROR(VLOOKUP(C25439,'6.2.4 STPIS Customer summary'!$D$12:$H$17,5,FALSE),0)</f>
        <v>0</v>
      </c>
      <c r="H25439" s="353">
        <f>IF(B25439=0,0,'6.2.4 STPIS Customer summary'!$H$17)</f>
        <v>0</v>
      </c>
      <c r="I25439" s="350" t="str">
        <f>IF(B25439=0,"",IF(ISERROR(VLOOKUP(D25439,Lookups!$F$3:$F$18,1,FALSE)),1,0))</f>
        <v/>
      </c>
      <c r="J25439" s="392" t="str">
        <f t="shared" si="1191"/>
        <v/>
      </c>
      <c r="K25439" s="392" t="str">
        <f t="shared" si="1192"/>
        <v/>
      </c>
      <c r="L25439" s="393" t="str">
        <f t="shared" si="1193"/>
        <v/>
      </c>
    </row>
    <row r="25440" spans="2:12">
      <c r="B25440" s="391">
        <f>IFERROR(VLOOKUP('6.3 Sustained interruptions'!$D25440,'Incident earliest date'!$D:$F,2,FALSE),'6.3 Sustained interruptions'!E25440*1)</f>
        <v>0</v>
      </c>
      <c r="C25440" s="353">
        <f>'6.3 Sustained interruptions'!K25440</f>
        <v>0</v>
      </c>
      <c r="D25440" s="353">
        <f>'6.3 Sustained interruptions'!L25440</f>
        <v>0</v>
      </c>
      <c r="E25440" s="353">
        <f>'6.3 Sustained interruptions'!N25440</f>
        <v>0</v>
      </c>
      <c r="F25440" s="353">
        <f>'6.3 Sustained interruptions'!O25440</f>
        <v>0</v>
      </c>
      <c r="G25440" s="353">
        <f>IFERROR(VLOOKUP(C25440,'6.2.4 STPIS Customer summary'!$D$12:$H$17,5,FALSE),0)</f>
        <v>0</v>
      </c>
      <c r="H25440" s="353">
        <f>IF(B25440=0,0,'6.2.4 STPIS Customer summary'!$H$17)</f>
        <v>0</v>
      </c>
      <c r="I25440" s="350" t="str">
        <f>IF(B25440=0,"",IF(ISERROR(VLOOKUP(D25440,Lookups!$F$3:$F$18,1,FALSE)),1,0))</f>
        <v/>
      </c>
      <c r="J25440" s="392" t="str">
        <f t="shared" si="1191"/>
        <v/>
      </c>
      <c r="K25440" s="392" t="str">
        <f t="shared" si="1192"/>
        <v/>
      </c>
      <c r="L25440" s="393" t="str">
        <f t="shared" si="1193"/>
        <v/>
      </c>
    </row>
    <row r="25441" spans="2:12">
      <c r="B25441" s="391">
        <f>IFERROR(VLOOKUP('6.3 Sustained interruptions'!$D25441,'Incident earliest date'!$D:$F,2,FALSE),'6.3 Sustained interruptions'!E25441*1)</f>
        <v>0</v>
      </c>
      <c r="C25441" s="353">
        <f>'6.3 Sustained interruptions'!K25441</f>
        <v>0</v>
      </c>
      <c r="D25441" s="353">
        <f>'6.3 Sustained interruptions'!L25441</f>
        <v>0</v>
      </c>
      <c r="E25441" s="353">
        <f>'6.3 Sustained interruptions'!N25441</f>
        <v>0</v>
      </c>
      <c r="F25441" s="353">
        <f>'6.3 Sustained interruptions'!O25441</f>
        <v>0</v>
      </c>
      <c r="G25441" s="353">
        <f>IFERROR(VLOOKUP(C25441,'6.2.4 STPIS Customer summary'!$D$12:$H$17,5,FALSE),0)</f>
        <v>0</v>
      </c>
      <c r="H25441" s="353">
        <f>IF(B25441=0,0,'6.2.4 STPIS Customer summary'!$H$17)</f>
        <v>0</v>
      </c>
      <c r="I25441" s="350" t="str">
        <f>IF(B25441=0,"",IF(ISERROR(VLOOKUP(D25441,Lookups!$F$3:$F$18,1,FALSE)),1,0))</f>
        <v/>
      </c>
      <c r="J25441" s="392" t="str">
        <f t="shared" si="1191"/>
        <v/>
      </c>
      <c r="K25441" s="392" t="str">
        <f t="shared" si="1192"/>
        <v/>
      </c>
      <c r="L25441" s="393" t="str">
        <f t="shared" si="1193"/>
        <v/>
      </c>
    </row>
    <row r="25442" spans="2:12">
      <c r="B25442" s="391">
        <f>IFERROR(VLOOKUP('6.3 Sustained interruptions'!$D25442,'Incident earliest date'!$D:$F,2,FALSE),'6.3 Sustained interruptions'!E25442*1)</f>
        <v>0</v>
      </c>
      <c r="C25442" s="353">
        <f>'6.3 Sustained interruptions'!K25442</f>
        <v>0</v>
      </c>
      <c r="D25442" s="353">
        <f>'6.3 Sustained interruptions'!L25442</f>
        <v>0</v>
      </c>
      <c r="E25442" s="353">
        <f>'6.3 Sustained interruptions'!N25442</f>
        <v>0</v>
      </c>
      <c r="F25442" s="353">
        <f>'6.3 Sustained interruptions'!O25442</f>
        <v>0</v>
      </c>
      <c r="G25442" s="353">
        <f>IFERROR(VLOOKUP(C25442,'6.2.4 STPIS Customer summary'!$D$12:$H$17,5,FALSE),0)</f>
        <v>0</v>
      </c>
      <c r="H25442" s="353">
        <f>IF(B25442=0,0,'6.2.4 STPIS Customer summary'!$H$17)</f>
        <v>0</v>
      </c>
      <c r="I25442" s="350" t="str">
        <f>IF(B25442=0,"",IF(ISERROR(VLOOKUP(D25442,Lookups!$F$3:$F$18,1,FALSE)),1,0))</f>
        <v/>
      </c>
      <c r="J25442" s="392" t="str">
        <f t="shared" si="1191"/>
        <v/>
      </c>
      <c r="K25442" s="392" t="str">
        <f t="shared" si="1192"/>
        <v/>
      </c>
      <c r="L25442" s="393" t="str">
        <f t="shared" si="1193"/>
        <v/>
      </c>
    </row>
    <row r="25443" spans="2:12">
      <c r="B25443" s="391">
        <f>IFERROR(VLOOKUP('6.3 Sustained interruptions'!$D25443,'Incident earliest date'!$D:$F,2,FALSE),'6.3 Sustained interruptions'!E25443*1)</f>
        <v>0</v>
      </c>
      <c r="C25443" s="353">
        <f>'6.3 Sustained interruptions'!K25443</f>
        <v>0</v>
      </c>
      <c r="D25443" s="353">
        <f>'6.3 Sustained interruptions'!L25443</f>
        <v>0</v>
      </c>
      <c r="E25443" s="353">
        <f>'6.3 Sustained interruptions'!N25443</f>
        <v>0</v>
      </c>
      <c r="F25443" s="353">
        <f>'6.3 Sustained interruptions'!O25443</f>
        <v>0</v>
      </c>
      <c r="G25443" s="353">
        <f>IFERROR(VLOOKUP(C25443,'6.2.4 STPIS Customer summary'!$D$12:$H$17,5,FALSE),0)</f>
        <v>0</v>
      </c>
      <c r="H25443" s="353">
        <f>IF(B25443=0,0,'6.2.4 STPIS Customer summary'!$H$17)</f>
        <v>0</v>
      </c>
      <c r="I25443" s="350" t="str">
        <f>IF(B25443=0,"",IF(ISERROR(VLOOKUP(D25443,Lookups!$F$3:$F$18,1,FALSE)),1,0))</f>
        <v/>
      </c>
      <c r="J25443" s="392" t="str">
        <f t="shared" si="1191"/>
        <v/>
      </c>
      <c r="K25443" s="392" t="str">
        <f t="shared" si="1192"/>
        <v/>
      </c>
      <c r="L25443" s="393" t="str">
        <f t="shared" si="1193"/>
        <v/>
      </c>
    </row>
    <row r="25444" spans="2:12">
      <c r="B25444" s="391">
        <f>IFERROR(VLOOKUP('6.3 Sustained interruptions'!$D25444,'Incident earliest date'!$D:$F,2,FALSE),'6.3 Sustained interruptions'!E25444*1)</f>
        <v>0</v>
      </c>
      <c r="C25444" s="353">
        <f>'6.3 Sustained interruptions'!K25444</f>
        <v>0</v>
      </c>
      <c r="D25444" s="353">
        <f>'6.3 Sustained interruptions'!L25444</f>
        <v>0</v>
      </c>
      <c r="E25444" s="353">
        <f>'6.3 Sustained interruptions'!N25444</f>
        <v>0</v>
      </c>
      <c r="F25444" s="353">
        <f>'6.3 Sustained interruptions'!O25444</f>
        <v>0</v>
      </c>
      <c r="G25444" s="353">
        <f>IFERROR(VLOOKUP(C25444,'6.2.4 STPIS Customer summary'!$D$12:$H$17,5,FALSE),0)</f>
        <v>0</v>
      </c>
      <c r="H25444" s="353">
        <f>IF(B25444=0,0,'6.2.4 STPIS Customer summary'!$H$17)</f>
        <v>0</v>
      </c>
      <c r="I25444" s="350" t="str">
        <f>IF(B25444=0,"",IF(ISERROR(VLOOKUP(D25444,Lookups!$F$3:$F$18,1,FALSE)),1,0))</f>
        <v/>
      </c>
      <c r="J25444" s="392" t="str">
        <f t="shared" si="1191"/>
        <v/>
      </c>
      <c r="K25444" s="392" t="str">
        <f t="shared" si="1192"/>
        <v/>
      </c>
      <c r="L25444" s="393" t="str">
        <f t="shared" si="1193"/>
        <v/>
      </c>
    </row>
    <row r="25445" spans="2:12">
      <c r="B25445" s="391">
        <f>IFERROR(VLOOKUP('6.3 Sustained interruptions'!$D25445,'Incident earliest date'!$D:$F,2,FALSE),'6.3 Sustained interruptions'!E25445*1)</f>
        <v>0</v>
      </c>
      <c r="C25445" s="353">
        <f>'6.3 Sustained interruptions'!K25445</f>
        <v>0</v>
      </c>
      <c r="D25445" s="353">
        <f>'6.3 Sustained interruptions'!L25445</f>
        <v>0</v>
      </c>
      <c r="E25445" s="353">
        <f>'6.3 Sustained interruptions'!N25445</f>
        <v>0</v>
      </c>
      <c r="F25445" s="353">
        <f>'6.3 Sustained interruptions'!O25445</f>
        <v>0</v>
      </c>
      <c r="G25445" s="353">
        <f>IFERROR(VLOOKUP(C25445,'6.2.4 STPIS Customer summary'!$D$12:$H$17,5,FALSE),0)</f>
        <v>0</v>
      </c>
      <c r="H25445" s="353">
        <f>IF(B25445=0,0,'6.2.4 STPIS Customer summary'!$H$17)</f>
        <v>0</v>
      </c>
      <c r="I25445" s="350" t="str">
        <f>IF(B25445=0,"",IF(ISERROR(VLOOKUP(D25445,Lookups!$F$3:$F$18,1,FALSE)),1,0))</f>
        <v/>
      </c>
      <c r="J25445" s="392" t="str">
        <f t="shared" si="1191"/>
        <v/>
      </c>
      <c r="K25445" s="392" t="str">
        <f t="shared" si="1192"/>
        <v/>
      </c>
      <c r="L25445" s="393" t="str">
        <f t="shared" si="1193"/>
        <v/>
      </c>
    </row>
    <row r="25446" spans="2:12">
      <c r="B25446" s="391">
        <f>IFERROR(VLOOKUP('6.3 Sustained interruptions'!$D25446,'Incident earliest date'!$D:$F,2,FALSE),'6.3 Sustained interruptions'!E25446*1)</f>
        <v>0</v>
      </c>
      <c r="C25446" s="353">
        <f>'6.3 Sustained interruptions'!K25446</f>
        <v>0</v>
      </c>
      <c r="D25446" s="353">
        <f>'6.3 Sustained interruptions'!L25446</f>
        <v>0</v>
      </c>
      <c r="E25446" s="353">
        <f>'6.3 Sustained interruptions'!N25446</f>
        <v>0</v>
      </c>
      <c r="F25446" s="353">
        <f>'6.3 Sustained interruptions'!O25446</f>
        <v>0</v>
      </c>
      <c r="G25446" s="353">
        <f>IFERROR(VLOOKUP(C25446,'6.2.4 STPIS Customer summary'!$D$12:$H$17,5,FALSE),0)</f>
        <v>0</v>
      </c>
      <c r="H25446" s="353">
        <f>IF(B25446=0,0,'6.2.4 STPIS Customer summary'!$H$17)</f>
        <v>0</v>
      </c>
      <c r="I25446" s="350" t="str">
        <f>IF(B25446=0,"",IF(ISERROR(VLOOKUP(D25446,Lookups!$F$3:$F$18,1,FALSE)),1,0))</f>
        <v/>
      </c>
      <c r="J25446" s="392" t="str">
        <f t="shared" si="1191"/>
        <v/>
      </c>
      <c r="K25446" s="392" t="str">
        <f t="shared" si="1192"/>
        <v/>
      </c>
      <c r="L25446" s="393" t="str">
        <f t="shared" si="1193"/>
        <v/>
      </c>
    </row>
    <row r="25447" spans="2:12">
      <c r="B25447" s="391">
        <f>IFERROR(VLOOKUP('6.3 Sustained interruptions'!$D25447,'Incident earliest date'!$D:$F,2,FALSE),'6.3 Sustained interruptions'!E25447*1)</f>
        <v>0</v>
      </c>
      <c r="C25447" s="353">
        <f>'6.3 Sustained interruptions'!K25447</f>
        <v>0</v>
      </c>
      <c r="D25447" s="353">
        <f>'6.3 Sustained interruptions'!L25447</f>
        <v>0</v>
      </c>
      <c r="E25447" s="353">
        <f>'6.3 Sustained interruptions'!N25447</f>
        <v>0</v>
      </c>
      <c r="F25447" s="353">
        <f>'6.3 Sustained interruptions'!O25447</f>
        <v>0</v>
      </c>
      <c r="G25447" s="353">
        <f>IFERROR(VLOOKUP(C25447,'6.2.4 STPIS Customer summary'!$D$12:$H$17,5,FALSE),0)</f>
        <v>0</v>
      </c>
      <c r="H25447" s="353">
        <f>IF(B25447=0,0,'6.2.4 STPIS Customer summary'!$H$17)</f>
        <v>0</v>
      </c>
      <c r="I25447" s="350" t="str">
        <f>IF(B25447=0,"",IF(ISERROR(VLOOKUP(D25447,Lookups!$F$3:$F$18,1,FALSE)),1,0))</f>
        <v/>
      </c>
      <c r="J25447" s="392" t="str">
        <f t="shared" si="1191"/>
        <v/>
      </c>
      <c r="K25447" s="392" t="str">
        <f t="shared" si="1192"/>
        <v/>
      </c>
      <c r="L25447" s="393" t="str">
        <f t="shared" si="1193"/>
        <v/>
      </c>
    </row>
    <row r="25448" spans="2:12">
      <c r="B25448" s="391">
        <f>IFERROR(VLOOKUP('6.3 Sustained interruptions'!$D25448,'Incident earliest date'!$D:$F,2,FALSE),'6.3 Sustained interruptions'!E25448*1)</f>
        <v>0</v>
      </c>
      <c r="C25448" s="353">
        <f>'6.3 Sustained interruptions'!K25448</f>
        <v>0</v>
      </c>
      <c r="D25448" s="353">
        <f>'6.3 Sustained interruptions'!L25448</f>
        <v>0</v>
      </c>
      <c r="E25448" s="353">
        <f>'6.3 Sustained interruptions'!N25448</f>
        <v>0</v>
      </c>
      <c r="F25448" s="353">
        <f>'6.3 Sustained interruptions'!O25448</f>
        <v>0</v>
      </c>
      <c r="G25448" s="353">
        <f>IFERROR(VLOOKUP(C25448,'6.2.4 STPIS Customer summary'!$D$12:$H$17,5,FALSE),0)</f>
        <v>0</v>
      </c>
      <c r="H25448" s="353">
        <f>IF(B25448=0,0,'6.2.4 STPIS Customer summary'!$H$17)</f>
        <v>0</v>
      </c>
      <c r="I25448" s="350" t="str">
        <f>IF(B25448=0,"",IF(ISERROR(VLOOKUP(D25448,Lookups!$F$3:$F$18,1,FALSE)),1,0))</f>
        <v/>
      </c>
      <c r="J25448" s="392" t="str">
        <f t="shared" si="1191"/>
        <v/>
      </c>
      <c r="K25448" s="392" t="str">
        <f t="shared" si="1192"/>
        <v/>
      </c>
      <c r="L25448" s="393" t="str">
        <f t="shared" si="1193"/>
        <v/>
      </c>
    </row>
    <row r="25449" spans="2:12">
      <c r="B25449" s="391">
        <f>IFERROR(VLOOKUP('6.3 Sustained interruptions'!$D25449,'Incident earliest date'!$D:$F,2,FALSE),'6.3 Sustained interruptions'!E25449*1)</f>
        <v>0</v>
      </c>
      <c r="C25449" s="353">
        <f>'6.3 Sustained interruptions'!K25449</f>
        <v>0</v>
      </c>
      <c r="D25449" s="353">
        <f>'6.3 Sustained interruptions'!L25449</f>
        <v>0</v>
      </c>
      <c r="E25449" s="353">
        <f>'6.3 Sustained interruptions'!N25449</f>
        <v>0</v>
      </c>
      <c r="F25449" s="353">
        <f>'6.3 Sustained interruptions'!O25449</f>
        <v>0</v>
      </c>
      <c r="G25449" s="353">
        <f>IFERROR(VLOOKUP(C25449,'6.2.4 STPIS Customer summary'!$D$12:$H$17,5,FALSE),0)</f>
        <v>0</v>
      </c>
      <c r="H25449" s="353">
        <f>IF(B25449=0,0,'6.2.4 STPIS Customer summary'!$H$17)</f>
        <v>0</v>
      </c>
      <c r="I25449" s="350" t="str">
        <f>IF(B25449=0,"",IF(ISERROR(VLOOKUP(D25449,Lookups!$F$3:$F$18,1,FALSE)),1,0))</f>
        <v/>
      </c>
      <c r="J25449" s="392" t="str">
        <f t="shared" si="1191"/>
        <v/>
      </c>
      <c r="K25449" s="392" t="str">
        <f t="shared" si="1192"/>
        <v/>
      </c>
      <c r="L25449" s="393" t="str">
        <f t="shared" si="1193"/>
        <v/>
      </c>
    </row>
    <row r="25450" spans="2:12">
      <c r="B25450" s="391">
        <f>IFERROR(VLOOKUP('6.3 Sustained interruptions'!$D25450,'Incident earliest date'!$D:$F,2,FALSE),'6.3 Sustained interruptions'!E25450*1)</f>
        <v>0</v>
      </c>
      <c r="C25450" s="353">
        <f>'6.3 Sustained interruptions'!K25450</f>
        <v>0</v>
      </c>
      <c r="D25450" s="353">
        <f>'6.3 Sustained interruptions'!L25450</f>
        <v>0</v>
      </c>
      <c r="E25450" s="353">
        <f>'6.3 Sustained interruptions'!N25450</f>
        <v>0</v>
      </c>
      <c r="F25450" s="353">
        <f>'6.3 Sustained interruptions'!O25450</f>
        <v>0</v>
      </c>
      <c r="G25450" s="353">
        <f>IFERROR(VLOOKUP(C25450,'6.2.4 STPIS Customer summary'!$D$12:$H$17,5,FALSE),0)</f>
        <v>0</v>
      </c>
      <c r="H25450" s="353">
        <f>IF(B25450=0,0,'6.2.4 STPIS Customer summary'!$H$17)</f>
        <v>0</v>
      </c>
      <c r="I25450" s="350" t="str">
        <f>IF(B25450=0,"",IF(ISERROR(VLOOKUP(D25450,Lookups!$F$3:$F$18,1,FALSE)),1,0))</f>
        <v/>
      </c>
      <c r="J25450" s="392" t="str">
        <f t="shared" si="1191"/>
        <v/>
      </c>
      <c r="K25450" s="392" t="str">
        <f t="shared" si="1192"/>
        <v/>
      </c>
      <c r="L25450" s="393" t="str">
        <f t="shared" si="1193"/>
        <v/>
      </c>
    </row>
    <row r="25451" spans="2:12">
      <c r="B25451" s="391">
        <f>IFERROR(VLOOKUP('6.3 Sustained interruptions'!$D25451,'Incident earliest date'!$D:$F,2,FALSE),'6.3 Sustained interruptions'!E25451*1)</f>
        <v>0</v>
      </c>
      <c r="C25451" s="353">
        <f>'6.3 Sustained interruptions'!K25451</f>
        <v>0</v>
      </c>
      <c r="D25451" s="353">
        <f>'6.3 Sustained interruptions'!L25451</f>
        <v>0</v>
      </c>
      <c r="E25451" s="353">
        <f>'6.3 Sustained interruptions'!N25451</f>
        <v>0</v>
      </c>
      <c r="F25451" s="353">
        <f>'6.3 Sustained interruptions'!O25451</f>
        <v>0</v>
      </c>
      <c r="G25451" s="353">
        <f>IFERROR(VLOOKUP(C25451,'6.2.4 STPIS Customer summary'!$D$12:$H$17,5,FALSE),0)</f>
        <v>0</v>
      </c>
      <c r="H25451" s="353">
        <f>IF(B25451=0,0,'6.2.4 STPIS Customer summary'!$H$17)</f>
        <v>0</v>
      </c>
      <c r="I25451" s="350" t="str">
        <f>IF(B25451=0,"",IF(ISERROR(VLOOKUP(D25451,Lookups!$F$3:$F$18,1,FALSE)),1,0))</f>
        <v/>
      </c>
      <c r="J25451" s="392" t="str">
        <f t="shared" si="1191"/>
        <v/>
      </c>
      <c r="K25451" s="392" t="str">
        <f t="shared" si="1192"/>
        <v/>
      </c>
      <c r="L25451" s="393" t="str">
        <f t="shared" si="1193"/>
        <v/>
      </c>
    </row>
    <row r="25452" spans="2:12">
      <c r="B25452" s="391">
        <f>IFERROR(VLOOKUP('6.3 Sustained interruptions'!$D25452,'Incident earliest date'!$D:$F,2,FALSE),'6.3 Sustained interruptions'!E25452*1)</f>
        <v>0</v>
      </c>
      <c r="C25452" s="353">
        <f>'6.3 Sustained interruptions'!K25452</f>
        <v>0</v>
      </c>
      <c r="D25452" s="353">
        <f>'6.3 Sustained interruptions'!L25452</f>
        <v>0</v>
      </c>
      <c r="E25452" s="353">
        <f>'6.3 Sustained interruptions'!N25452</f>
        <v>0</v>
      </c>
      <c r="F25452" s="353">
        <f>'6.3 Sustained interruptions'!O25452</f>
        <v>0</v>
      </c>
      <c r="G25452" s="353">
        <f>IFERROR(VLOOKUP(C25452,'6.2.4 STPIS Customer summary'!$D$12:$H$17,5,FALSE),0)</f>
        <v>0</v>
      </c>
      <c r="H25452" s="353">
        <f>IF(B25452=0,0,'6.2.4 STPIS Customer summary'!$H$17)</f>
        <v>0</v>
      </c>
      <c r="I25452" s="350" t="str">
        <f>IF(B25452=0,"",IF(ISERROR(VLOOKUP(D25452,Lookups!$F$3:$F$18,1,FALSE)),1,0))</f>
        <v/>
      </c>
      <c r="J25452" s="392" t="str">
        <f t="shared" si="1191"/>
        <v/>
      </c>
      <c r="K25452" s="392" t="str">
        <f t="shared" si="1192"/>
        <v/>
      </c>
      <c r="L25452" s="393" t="str">
        <f t="shared" si="1193"/>
        <v/>
      </c>
    </row>
    <row r="25453" spans="2:12">
      <c r="B25453" s="391">
        <f>IFERROR(VLOOKUP('6.3 Sustained interruptions'!$D25453,'Incident earliest date'!$D:$F,2,FALSE),'6.3 Sustained interruptions'!E25453*1)</f>
        <v>0</v>
      </c>
      <c r="C25453" s="353">
        <f>'6.3 Sustained interruptions'!K25453</f>
        <v>0</v>
      </c>
      <c r="D25453" s="353">
        <f>'6.3 Sustained interruptions'!L25453</f>
        <v>0</v>
      </c>
      <c r="E25453" s="353">
        <f>'6.3 Sustained interruptions'!N25453</f>
        <v>0</v>
      </c>
      <c r="F25453" s="353">
        <f>'6.3 Sustained interruptions'!O25453</f>
        <v>0</v>
      </c>
      <c r="G25453" s="353">
        <f>IFERROR(VLOOKUP(C25453,'6.2.4 STPIS Customer summary'!$D$12:$H$17,5,FALSE),0)</f>
        <v>0</v>
      </c>
      <c r="H25453" s="353">
        <f>IF(B25453=0,0,'6.2.4 STPIS Customer summary'!$H$17)</f>
        <v>0</v>
      </c>
      <c r="I25453" s="350" t="str">
        <f>IF(B25453=0,"",IF(ISERROR(VLOOKUP(D25453,Lookups!$F$3:$F$18,1,FALSE)),1,0))</f>
        <v/>
      </c>
      <c r="J25453" s="392" t="str">
        <f t="shared" si="1191"/>
        <v/>
      </c>
      <c r="K25453" s="392" t="str">
        <f t="shared" si="1192"/>
        <v/>
      </c>
      <c r="L25453" s="393" t="str">
        <f t="shared" si="1193"/>
        <v/>
      </c>
    </row>
    <row r="25454" spans="2:12">
      <c r="B25454" s="391">
        <f>IFERROR(VLOOKUP('6.3 Sustained interruptions'!$D25454,'Incident earliest date'!$D:$F,2,FALSE),'6.3 Sustained interruptions'!E25454*1)</f>
        <v>0</v>
      </c>
      <c r="C25454" s="353">
        <f>'6.3 Sustained interruptions'!K25454</f>
        <v>0</v>
      </c>
      <c r="D25454" s="353">
        <f>'6.3 Sustained interruptions'!L25454</f>
        <v>0</v>
      </c>
      <c r="E25454" s="353">
        <f>'6.3 Sustained interruptions'!N25454</f>
        <v>0</v>
      </c>
      <c r="F25454" s="353">
        <f>'6.3 Sustained interruptions'!O25454</f>
        <v>0</v>
      </c>
      <c r="G25454" s="353">
        <f>IFERROR(VLOOKUP(C25454,'6.2.4 STPIS Customer summary'!$D$12:$H$17,5,FALSE),0)</f>
        <v>0</v>
      </c>
      <c r="H25454" s="353">
        <f>IF(B25454=0,0,'6.2.4 STPIS Customer summary'!$H$17)</f>
        <v>0</v>
      </c>
      <c r="I25454" s="350" t="str">
        <f>IF(B25454=0,"",IF(ISERROR(VLOOKUP(D25454,Lookups!$F$3:$F$18,1,FALSE)),1,0))</f>
        <v/>
      </c>
      <c r="J25454" s="392" t="str">
        <f t="shared" si="1191"/>
        <v/>
      </c>
      <c r="K25454" s="392" t="str">
        <f t="shared" si="1192"/>
        <v/>
      </c>
      <c r="L25454" s="393" t="str">
        <f t="shared" si="1193"/>
        <v/>
      </c>
    </row>
    <row r="25455" spans="2:12">
      <c r="B25455" s="391">
        <f>IFERROR(VLOOKUP('6.3 Sustained interruptions'!$D25455,'Incident earliest date'!$D:$F,2,FALSE),'6.3 Sustained interruptions'!E25455*1)</f>
        <v>0</v>
      </c>
      <c r="C25455" s="353">
        <f>'6.3 Sustained interruptions'!K25455</f>
        <v>0</v>
      </c>
      <c r="D25455" s="353">
        <f>'6.3 Sustained interruptions'!L25455</f>
        <v>0</v>
      </c>
      <c r="E25455" s="353">
        <f>'6.3 Sustained interruptions'!N25455</f>
        <v>0</v>
      </c>
      <c r="F25455" s="353">
        <f>'6.3 Sustained interruptions'!O25455</f>
        <v>0</v>
      </c>
      <c r="G25455" s="353">
        <f>IFERROR(VLOOKUP(C25455,'6.2.4 STPIS Customer summary'!$D$12:$H$17,5,FALSE),0)</f>
        <v>0</v>
      </c>
      <c r="H25455" s="353">
        <f>IF(B25455=0,0,'6.2.4 STPIS Customer summary'!$H$17)</f>
        <v>0</v>
      </c>
      <c r="I25455" s="350" t="str">
        <f>IF(B25455=0,"",IF(ISERROR(VLOOKUP(D25455,Lookups!$F$3:$F$18,1,FALSE)),1,0))</f>
        <v/>
      </c>
      <c r="J25455" s="392" t="str">
        <f t="shared" si="1191"/>
        <v/>
      </c>
      <c r="K25455" s="392" t="str">
        <f t="shared" si="1192"/>
        <v/>
      </c>
      <c r="L25455" s="393" t="str">
        <f t="shared" si="1193"/>
        <v/>
      </c>
    </row>
    <row r="25456" spans="2:12">
      <c r="B25456" s="391">
        <f>IFERROR(VLOOKUP('6.3 Sustained interruptions'!$D25456,'Incident earliest date'!$D:$F,2,FALSE),'6.3 Sustained interruptions'!E25456*1)</f>
        <v>0</v>
      </c>
      <c r="C25456" s="353">
        <f>'6.3 Sustained interruptions'!K25456</f>
        <v>0</v>
      </c>
      <c r="D25456" s="353">
        <f>'6.3 Sustained interruptions'!L25456</f>
        <v>0</v>
      </c>
      <c r="E25456" s="353">
        <f>'6.3 Sustained interruptions'!N25456</f>
        <v>0</v>
      </c>
      <c r="F25456" s="353">
        <f>'6.3 Sustained interruptions'!O25456</f>
        <v>0</v>
      </c>
      <c r="G25456" s="353">
        <f>IFERROR(VLOOKUP(C25456,'6.2.4 STPIS Customer summary'!$D$12:$H$17,5,FALSE),0)</f>
        <v>0</v>
      </c>
      <c r="H25456" s="353">
        <f>IF(B25456=0,0,'6.2.4 STPIS Customer summary'!$H$17)</f>
        <v>0</v>
      </c>
      <c r="I25456" s="350" t="str">
        <f>IF(B25456=0,"",IF(ISERROR(VLOOKUP(D25456,Lookups!$F$3:$F$18,1,FALSE)),1,0))</f>
        <v/>
      </c>
      <c r="J25456" s="392" t="str">
        <f t="shared" si="1191"/>
        <v/>
      </c>
      <c r="K25456" s="392" t="str">
        <f t="shared" si="1192"/>
        <v/>
      </c>
      <c r="L25456" s="393" t="str">
        <f t="shared" si="1193"/>
        <v/>
      </c>
    </row>
    <row r="25457" spans="2:12">
      <c r="B25457" s="391">
        <f>IFERROR(VLOOKUP('6.3 Sustained interruptions'!$D25457,'Incident earliest date'!$D:$F,2,FALSE),'6.3 Sustained interruptions'!E25457*1)</f>
        <v>0</v>
      </c>
      <c r="C25457" s="353">
        <f>'6.3 Sustained interruptions'!K25457</f>
        <v>0</v>
      </c>
      <c r="D25457" s="353">
        <f>'6.3 Sustained interruptions'!L25457</f>
        <v>0</v>
      </c>
      <c r="E25457" s="353">
        <f>'6.3 Sustained interruptions'!N25457</f>
        <v>0</v>
      </c>
      <c r="F25457" s="353">
        <f>'6.3 Sustained interruptions'!O25457</f>
        <v>0</v>
      </c>
      <c r="G25457" s="353">
        <f>IFERROR(VLOOKUP(C25457,'6.2.4 STPIS Customer summary'!$D$12:$H$17,5,FALSE),0)</f>
        <v>0</v>
      </c>
      <c r="H25457" s="353">
        <f>IF(B25457=0,0,'6.2.4 STPIS Customer summary'!$H$17)</f>
        <v>0</v>
      </c>
      <c r="I25457" s="350" t="str">
        <f>IF(B25457=0,"",IF(ISERROR(VLOOKUP(D25457,Lookups!$F$3:$F$18,1,FALSE)),1,0))</f>
        <v/>
      </c>
      <c r="J25457" s="392" t="str">
        <f t="shared" si="1191"/>
        <v/>
      </c>
      <c r="K25457" s="392" t="str">
        <f t="shared" si="1192"/>
        <v/>
      </c>
      <c r="L25457" s="393" t="str">
        <f t="shared" si="1193"/>
        <v/>
      </c>
    </row>
    <row r="25458" spans="2:12">
      <c r="B25458" s="391">
        <f>IFERROR(VLOOKUP('6.3 Sustained interruptions'!$D25458,'Incident earliest date'!$D:$F,2,FALSE),'6.3 Sustained interruptions'!E25458*1)</f>
        <v>0</v>
      </c>
      <c r="C25458" s="353">
        <f>'6.3 Sustained interruptions'!K25458</f>
        <v>0</v>
      </c>
      <c r="D25458" s="353">
        <f>'6.3 Sustained interruptions'!L25458</f>
        <v>0</v>
      </c>
      <c r="E25458" s="353">
        <f>'6.3 Sustained interruptions'!N25458</f>
        <v>0</v>
      </c>
      <c r="F25458" s="353">
        <f>'6.3 Sustained interruptions'!O25458</f>
        <v>0</v>
      </c>
      <c r="G25458" s="353">
        <f>IFERROR(VLOOKUP(C25458,'6.2.4 STPIS Customer summary'!$D$12:$H$17,5,FALSE),0)</f>
        <v>0</v>
      </c>
      <c r="H25458" s="353">
        <f>IF(B25458=0,0,'6.2.4 STPIS Customer summary'!$H$17)</f>
        <v>0</v>
      </c>
      <c r="I25458" s="350" t="str">
        <f>IF(B25458=0,"",IF(ISERROR(VLOOKUP(D25458,Lookups!$F$3:$F$18,1,FALSE)),1,0))</f>
        <v/>
      </c>
      <c r="J25458" s="392" t="str">
        <f t="shared" si="1191"/>
        <v/>
      </c>
      <c r="K25458" s="392" t="str">
        <f t="shared" si="1192"/>
        <v/>
      </c>
      <c r="L25458" s="393" t="str">
        <f t="shared" si="1193"/>
        <v/>
      </c>
    </row>
    <row r="25459" spans="2:12">
      <c r="B25459" s="391">
        <f>IFERROR(VLOOKUP('6.3 Sustained interruptions'!$D25459,'Incident earliest date'!$D:$F,2,FALSE),'6.3 Sustained interruptions'!E25459*1)</f>
        <v>0</v>
      </c>
      <c r="C25459" s="353">
        <f>'6.3 Sustained interruptions'!K25459</f>
        <v>0</v>
      </c>
      <c r="D25459" s="353">
        <f>'6.3 Sustained interruptions'!L25459</f>
        <v>0</v>
      </c>
      <c r="E25459" s="353">
        <f>'6.3 Sustained interruptions'!N25459</f>
        <v>0</v>
      </c>
      <c r="F25459" s="353">
        <f>'6.3 Sustained interruptions'!O25459</f>
        <v>0</v>
      </c>
      <c r="G25459" s="353">
        <f>IFERROR(VLOOKUP(C25459,'6.2.4 STPIS Customer summary'!$D$12:$H$17,5,FALSE),0)</f>
        <v>0</v>
      </c>
      <c r="H25459" s="353">
        <f>IF(B25459=0,0,'6.2.4 STPIS Customer summary'!$H$17)</f>
        <v>0</v>
      </c>
      <c r="I25459" s="350" t="str">
        <f>IF(B25459=0,"",IF(ISERROR(VLOOKUP(D25459,Lookups!$F$3:$F$18,1,FALSE)),1,0))</f>
        <v/>
      </c>
      <c r="J25459" s="392" t="str">
        <f t="shared" si="1191"/>
        <v/>
      </c>
      <c r="K25459" s="392" t="str">
        <f t="shared" si="1192"/>
        <v/>
      </c>
      <c r="L25459" s="393" t="str">
        <f t="shared" si="1193"/>
        <v/>
      </c>
    </row>
    <row r="25460" spans="2:12">
      <c r="B25460" s="391">
        <f>IFERROR(VLOOKUP('6.3 Sustained interruptions'!$D25460,'Incident earliest date'!$D:$F,2,FALSE),'6.3 Sustained interruptions'!E25460*1)</f>
        <v>0</v>
      </c>
      <c r="C25460" s="353">
        <f>'6.3 Sustained interruptions'!K25460</f>
        <v>0</v>
      </c>
      <c r="D25460" s="353">
        <f>'6.3 Sustained interruptions'!L25460</f>
        <v>0</v>
      </c>
      <c r="E25460" s="353">
        <f>'6.3 Sustained interruptions'!N25460</f>
        <v>0</v>
      </c>
      <c r="F25460" s="353">
        <f>'6.3 Sustained interruptions'!O25460</f>
        <v>0</v>
      </c>
      <c r="G25460" s="353">
        <f>IFERROR(VLOOKUP(C25460,'6.2.4 STPIS Customer summary'!$D$12:$H$17,5,FALSE),0)</f>
        <v>0</v>
      </c>
      <c r="H25460" s="353">
        <f>IF(B25460=0,0,'6.2.4 STPIS Customer summary'!$H$17)</f>
        <v>0</v>
      </c>
      <c r="I25460" s="350" t="str">
        <f>IF(B25460=0,"",IF(ISERROR(VLOOKUP(D25460,Lookups!$F$3:$F$18,1,FALSE)),1,0))</f>
        <v/>
      </c>
      <c r="J25460" s="392" t="str">
        <f t="shared" si="1191"/>
        <v/>
      </c>
      <c r="K25460" s="392" t="str">
        <f t="shared" si="1192"/>
        <v/>
      </c>
      <c r="L25460" s="393" t="str">
        <f t="shared" si="1193"/>
        <v/>
      </c>
    </row>
    <row r="25461" spans="2:12">
      <c r="B25461" s="391">
        <f>IFERROR(VLOOKUP('6.3 Sustained interruptions'!$D25461,'Incident earliest date'!$D:$F,2,FALSE),'6.3 Sustained interruptions'!E25461*1)</f>
        <v>0</v>
      </c>
      <c r="C25461" s="353">
        <f>'6.3 Sustained interruptions'!K25461</f>
        <v>0</v>
      </c>
      <c r="D25461" s="353">
        <f>'6.3 Sustained interruptions'!L25461</f>
        <v>0</v>
      </c>
      <c r="E25461" s="353">
        <f>'6.3 Sustained interruptions'!N25461</f>
        <v>0</v>
      </c>
      <c r="F25461" s="353">
        <f>'6.3 Sustained interruptions'!O25461</f>
        <v>0</v>
      </c>
      <c r="G25461" s="353">
        <f>IFERROR(VLOOKUP(C25461,'6.2.4 STPIS Customer summary'!$D$12:$H$17,5,FALSE),0)</f>
        <v>0</v>
      </c>
      <c r="H25461" s="353">
        <f>IF(B25461=0,0,'6.2.4 STPIS Customer summary'!$H$17)</f>
        <v>0</v>
      </c>
      <c r="I25461" s="350" t="str">
        <f>IF(B25461=0,"",IF(ISERROR(VLOOKUP(D25461,Lookups!$F$3:$F$18,1,FALSE)),1,0))</f>
        <v/>
      </c>
      <c r="J25461" s="392" t="str">
        <f t="shared" si="1191"/>
        <v/>
      </c>
      <c r="K25461" s="392" t="str">
        <f t="shared" si="1192"/>
        <v/>
      </c>
      <c r="L25461" s="393" t="str">
        <f t="shared" si="1193"/>
        <v/>
      </c>
    </row>
    <row r="25462" spans="2:12">
      <c r="B25462" s="391">
        <f>IFERROR(VLOOKUP('6.3 Sustained interruptions'!$D25462,'Incident earliest date'!$D:$F,2,FALSE),'6.3 Sustained interruptions'!E25462*1)</f>
        <v>0</v>
      </c>
      <c r="C25462" s="353">
        <f>'6.3 Sustained interruptions'!K25462</f>
        <v>0</v>
      </c>
      <c r="D25462" s="353">
        <f>'6.3 Sustained interruptions'!L25462</f>
        <v>0</v>
      </c>
      <c r="E25462" s="353">
        <f>'6.3 Sustained interruptions'!N25462</f>
        <v>0</v>
      </c>
      <c r="F25462" s="353">
        <f>'6.3 Sustained interruptions'!O25462</f>
        <v>0</v>
      </c>
      <c r="G25462" s="353">
        <f>IFERROR(VLOOKUP(C25462,'6.2.4 STPIS Customer summary'!$D$12:$H$17,5,FALSE),0)</f>
        <v>0</v>
      </c>
      <c r="H25462" s="353">
        <f>IF(B25462=0,0,'6.2.4 STPIS Customer summary'!$H$17)</f>
        <v>0</v>
      </c>
      <c r="I25462" s="350" t="str">
        <f>IF(B25462=0,"",IF(ISERROR(VLOOKUP(D25462,Lookups!$F$3:$F$18,1,FALSE)),1,0))</f>
        <v/>
      </c>
      <c r="J25462" s="392" t="str">
        <f t="shared" si="1191"/>
        <v/>
      </c>
      <c r="K25462" s="392" t="str">
        <f t="shared" si="1192"/>
        <v/>
      </c>
      <c r="L25462" s="393" t="str">
        <f t="shared" si="1193"/>
        <v/>
      </c>
    </row>
    <row r="25463" spans="2:12">
      <c r="B25463" s="391">
        <f>IFERROR(VLOOKUP('6.3 Sustained interruptions'!$D25463,'Incident earliest date'!$D:$F,2,FALSE),'6.3 Sustained interruptions'!E25463*1)</f>
        <v>0</v>
      </c>
      <c r="C25463" s="353">
        <f>'6.3 Sustained interruptions'!K25463</f>
        <v>0</v>
      </c>
      <c r="D25463" s="353">
        <f>'6.3 Sustained interruptions'!L25463</f>
        <v>0</v>
      </c>
      <c r="E25463" s="353">
        <f>'6.3 Sustained interruptions'!N25463</f>
        <v>0</v>
      </c>
      <c r="F25463" s="353">
        <f>'6.3 Sustained interruptions'!O25463</f>
        <v>0</v>
      </c>
      <c r="G25463" s="353">
        <f>IFERROR(VLOOKUP(C25463,'6.2.4 STPIS Customer summary'!$D$12:$H$17,5,FALSE),0)</f>
        <v>0</v>
      </c>
      <c r="H25463" s="353">
        <f>IF(B25463=0,0,'6.2.4 STPIS Customer summary'!$H$17)</f>
        <v>0</v>
      </c>
      <c r="I25463" s="350" t="str">
        <f>IF(B25463=0,"",IF(ISERROR(VLOOKUP(D25463,Lookups!$F$3:$F$18,1,FALSE)),1,0))</f>
        <v/>
      </c>
      <c r="J25463" s="392" t="str">
        <f t="shared" si="1191"/>
        <v/>
      </c>
      <c r="K25463" s="392" t="str">
        <f t="shared" si="1192"/>
        <v/>
      </c>
      <c r="L25463" s="393" t="str">
        <f t="shared" si="1193"/>
        <v/>
      </c>
    </row>
    <row r="25464" spans="2:12">
      <c r="B25464" s="391">
        <f>IFERROR(VLOOKUP('6.3 Sustained interruptions'!$D25464,'Incident earliest date'!$D:$F,2,FALSE),'6.3 Sustained interruptions'!E25464*1)</f>
        <v>0</v>
      </c>
      <c r="C25464" s="353">
        <f>'6.3 Sustained interruptions'!K25464</f>
        <v>0</v>
      </c>
      <c r="D25464" s="353">
        <f>'6.3 Sustained interruptions'!L25464</f>
        <v>0</v>
      </c>
      <c r="E25464" s="353">
        <f>'6.3 Sustained interruptions'!N25464</f>
        <v>0</v>
      </c>
      <c r="F25464" s="353">
        <f>'6.3 Sustained interruptions'!O25464</f>
        <v>0</v>
      </c>
      <c r="G25464" s="353">
        <f>IFERROR(VLOOKUP(C25464,'6.2.4 STPIS Customer summary'!$D$12:$H$17,5,FALSE),0)</f>
        <v>0</v>
      </c>
      <c r="H25464" s="353">
        <f>IF(B25464=0,0,'6.2.4 STPIS Customer summary'!$H$17)</f>
        <v>0</v>
      </c>
      <c r="I25464" s="350" t="str">
        <f>IF(B25464=0,"",IF(ISERROR(VLOOKUP(D25464,Lookups!$F$3:$F$18,1,FALSE)),1,0))</f>
        <v/>
      </c>
      <c r="J25464" s="392" t="str">
        <f t="shared" si="1191"/>
        <v/>
      </c>
      <c r="K25464" s="392" t="str">
        <f t="shared" si="1192"/>
        <v/>
      </c>
      <c r="L25464" s="393" t="str">
        <f t="shared" si="1193"/>
        <v/>
      </c>
    </row>
    <row r="25465" spans="2:12">
      <c r="B25465" s="391">
        <f>IFERROR(VLOOKUP('6.3 Sustained interruptions'!$D25465,'Incident earliest date'!$D:$F,2,FALSE),'6.3 Sustained interruptions'!E25465*1)</f>
        <v>0</v>
      </c>
      <c r="C25465" s="353">
        <f>'6.3 Sustained interruptions'!K25465</f>
        <v>0</v>
      </c>
      <c r="D25465" s="353">
        <f>'6.3 Sustained interruptions'!L25465</f>
        <v>0</v>
      </c>
      <c r="E25465" s="353">
        <f>'6.3 Sustained interruptions'!N25465</f>
        <v>0</v>
      </c>
      <c r="F25465" s="353">
        <f>'6.3 Sustained interruptions'!O25465</f>
        <v>0</v>
      </c>
      <c r="G25465" s="353">
        <f>IFERROR(VLOOKUP(C25465,'6.2.4 STPIS Customer summary'!$D$12:$H$17,5,FALSE),0)</f>
        <v>0</v>
      </c>
      <c r="H25465" s="353">
        <f>IF(B25465=0,0,'6.2.4 STPIS Customer summary'!$H$17)</f>
        <v>0</v>
      </c>
      <c r="I25465" s="350" t="str">
        <f>IF(B25465=0,"",IF(ISERROR(VLOOKUP(D25465,Lookups!$F$3:$F$18,1,FALSE)),1,0))</f>
        <v/>
      </c>
      <c r="J25465" s="392" t="str">
        <f t="shared" si="1191"/>
        <v/>
      </c>
      <c r="K25465" s="392" t="str">
        <f t="shared" si="1192"/>
        <v/>
      </c>
      <c r="L25465" s="393" t="str">
        <f t="shared" si="1193"/>
        <v/>
      </c>
    </row>
    <row r="25466" spans="2:12">
      <c r="B25466" s="391">
        <f>IFERROR(VLOOKUP('6.3 Sustained interruptions'!$D25466,'Incident earliest date'!$D:$F,2,FALSE),'6.3 Sustained interruptions'!E25466*1)</f>
        <v>0</v>
      </c>
      <c r="C25466" s="353">
        <f>'6.3 Sustained interruptions'!K25466</f>
        <v>0</v>
      </c>
      <c r="D25466" s="353">
        <f>'6.3 Sustained interruptions'!L25466</f>
        <v>0</v>
      </c>
      <c r="E25466" s="353">
        <f>'6.3 Sustained interruptions'!N25466</f>
        <v>0</v>
      </c>
      <c r="F25466" s="353">
        <f>'6.3 Sustained interruptions'!O25466</f>
        <v>0</v>
      </c>
      <c r="G25466" s="353">
        <f>IFERROR(VLOOKUP(C25466,'6.2.4 STPIS Customer summary'!$D$12:$H$17,5,FALSE),0)</f>
        <v>0</v>
      </c>
      <c r="H25466" s="353">
        <f>IF(B25466=0,0,'6.2.4 STPIS Customer summary'!$H$17)</f>
        <v>0</v>
      </c>
      <c r="I25466" s="350" t="str">
        <f>IF(B25466=0,"",IF(ISERROR(VLOOKUP(D25466,Lookups!$F$3:$F$18,1,FALSE)),1,0))</f>
        <v/>
      </c>
      <c r="J25466" s="392" t="str">
        <f t="shared" si="1191"/>
        <v/>
      </c>
      <c r="K25466" s="392" t="str">
        <f t="shared" si="1192"/>
        <v/>
      </c>
      <c r="L25466" s="393" t="str">
        <f t="shared" si="1193"/>
        <v/>
      </c>
    </row>
    <row r="25467" spans="2:12">
      <c r="B25467" s="391">
        <f>IFERROR(VLOOKUP('6.3 Sustained interruptions'!$D25467,'Incident earliest date'!$D:$F,2,FALSE),'6.3 Sustained interruptions'!E25467*1)</f>
        <v>0</v>
      </c>
      <c r="C25467" s="353">
        <f>'6.3 Sustained interruptions'!K25467</f>
        <v>0</v>
      </c>
      <c r="D25467" s="353">
        <f>'6.3 Sustained interruptions'!L25467</f>
        <v>0</v>
      </c>
      <c r="E25467" s="353">
        <f>'6.3 Sustained interruptions'!N25467</f>
        <v>0</v>
      </c>
      <c r="F25467" s="353">
        <f>'6.3 Sustained interruptions'!O25467</f>
        <v>0</v>
      </c>
      <c r="G25467" s="353">
        <f>IFERROR(VLOOKUP(C25467,'6.2.4 STPIS Customer summary'!$D$12:$H$17,5,FALSE),0)</f>
        <v>0</v>
      </c>
      <c r="H25467" s="353">
        <f>IF(B25467=0,0,'6.2.4 STPIS Customer summary'!$H$17)</f>
        <v>0</v>
      </c>
      <c r="I25467" s="350" t="str">
        <f>IF(B25467=0,"",IF(ISERROR(VLOOKUP(D25467,Lookups!$F$3:$F$18,1,FALSE)),1,0))</f>
        <v/>
      </c>
      <c r="J25467" s="392" t="str">
        <f t="shared" si="1191"/>
        <v/>
      </c>
      <c r="K25467" s="392" t="str">
        <f t="shared" si="1192"/>
        <v/>
      </c>
      <c r="L25467" s="393" t="str">
        <f t="shared" si="1193"/>
        <v/>
      </c>
    </row>
    <row r="25468" spans="2:12">
      <c r="B25468" s="391">
        <f>IFERROR(VLOOKUP('6.3 Sustained interruptions'!$D25468,'Incident earliest date'!$D:$F,2,FALSE),'6.3 Sustained interruptions'!E25468*1)</f>
        <v>0</v>
      </c>
      <c r="C25468" s="353">
        <f>'6.3 Sustained interruptions'!K25468</f>
        <v>0</v>
      </c>
      <c r="D25468" s="353">
        <f>'6.3 Sustained interruptions'!L25468</f>
        <v>0</v>
      </c>
      <c r="E25468" s="353">
        <f>'6.3 Sustained interruptions'!N25468</f>
        <v>0</v>
      </c>
      <c r="F25468" s="353">
        <f>'6.3 Sustained interruptions'!O25468</f>
        <v>0</v>
      </c>
      <c r="G25468" s="353">
        <f>IFERROR(VLOOKUP(C25468,'6.2.4 STPIS Customer summary'!$D$12:$H$17,5,FALSE),0)</f>
        <v>0</v>
      </c>
      <c r="H25468" s="353">
        <f>IF(B25468=0,0,'6.2.4 STPIS Customer summary'!$H$17)</f>
        <v>0</v>
      </c>
      <c r="I25468" s="350" t="str">
        <f>IF(B25468=0,"",IF(ISERROR(VLOOKUP(D25468,Lookups!$F$3:$F$18,1,FALSE)),1,0))</f>
        <v/>
      </c>
      <c r="J25468" s="392" t="str">
        <f t="shared" si="1191"/>
        <v/>
      </c>
      <c r="K25468" s="392" t="str">
        <f t="shared" si="1192"/>
        <v/>
      </c>
      <c r="L25468" s="393" t="str">
        <f t="shared" si="1193"/>
        <v/>
      </c>
    </row>
    <row r="25469" spans="2:12">
      <c r="B25469" s="391">
        <f>IFERROR(VLOOKUP('6.3 Sustained interruptions'!$D25469,'Incident earliest date'!$D:$F,2,FALSE),'6.3 Sustained interruptions'!E25469*1)</f>
        <v>0</v>
      </c>
      <c r="C25469" s="353">
        <f>'6.3 Sustained interruptions'!K25469</f>
        <v>0</v>
      </c>
      <c r="D25469" s="353">
        <f>'6.3 Sustained interruptions'!L25469</f>
        <v>0</v>
      </c>
      <c r="E25469" s="353">
        <f>'6.3 Sustained interruptions'!N25469</f>
        <v>0</v>
      </c>
      <c r="F25469" s="353">
        <f>'6.3 Sustained interruptions'!O25469</f>
        <v>0</v>
      </c>
      <c r="G25469" s="353">
        <f>IFERROR(VLOOKUP(C25469,'6.2.4 STPIS Customer summary'!$D$12:$H$17,5,FALSE),0)</f>
        <v>0</v>
      </c>
      <c r="H25469" s="353">
        <f>IF(B25469=0,0,'6.2.4 STPIS Customer summary'!$H$17)</f>
        <v>0</v>
      </c>
      <c r="I25469" s="350" t="str">
        <f>IF(B25469=0,"",IF(ISERROR(VLOOKUP(D25469,Lookups!$F$3:$F$18,1,FALSE)),1,0))</f>
        <v/>
      </c>
      <c r="J25469" s="392" t="str">
        <f t="shared" si="1191"/>
        <v/>
      </c>
      <c r="K25469" s="392" t="str">
        <f t="shared" si="1192"/>
        <v/>
      </c>
      <c r="L25469" s="393" t="str">
        <f t="shared" si="1193"/>
        <v/>
      </c>
    </row>
    <row r="25470" spans="2:12">
      <c r="B25470" s="391">
        <f>IFERROR(VLOOKUP('6.3 Sustained interruptions'!$D25470,'Incident earliest date'!$D:$F,2,FALSE),'6.3 Sustained interruptions'!E25470*1)</f>
        <v>0</v>
      </c>
      <c r="C25470" s="353">
        <f>'6.3 Sustained interruptions'!K25470</f>
        <v>0</v>
      </c>
      <c r="D25470" s="353">
        <f>'6.3 Sustained interruptions'!L25470</f>
        <v>0</v>
      </c>
      <c r="E25470" s="353">
        <f>'6.3 Sustained interruptions'!N25470</f>
        <v>0</v>
      </c>
      <c r="F25470" s="353">
        <f>'6.3 Sustained interruptions'!O25470</f>
        <v>0</v>
      </c>
      <c r="G25470" s="353">
        <f>IFERROR(VLOOKUP(C25470,'6.2.4 STPIS Customer summary'!$D$12:$H$17,5,FALSE),0)</f>
        <v>0</v>
      </c>
      <c r="H25470" s="353">
        <f>IF(B25470=0,0,'6.2.4 STPIS Customer summary'!$H$17)</f>
        <v>0</v>
      </c>
      <c r="I25470" s="350" t="str">
        <f>IF(B25470=0,"",IF(ISERROR(VLOOKUP(D25470,Lookups!$F$3:$F$18,1,FALSE)),1,0))</f>
        <v/>
      </c>
      <c r="J25470" s="392" t="str">
        <f t="shared" si="1191"/>
        <v/>
      </c>
      <c r="K25470" s="392" t="str">
        <f t="shared" si="1192"/>
        <v/>
      </c>
      <c r="L25470" s="393" t="str">
        <f t="shared" si="1193"/>
        <v/>
      </c>
    </row>
    <row r="25471" spans="2:12">
      <c r="B25471" s="391">
        <f>IFERROR(VLOOKUP('6.3 Sustained interruptions'!$D25471,'Incident earliest date'!$D:$F,2,FALSE),'6.3 Sustained interruptions'!E25471*1)</f>
        <v>0</v>
      </c>
      <c r="C25471" s="353">
        <f>'6.3 Sustained interruptions'!K25471</f>
        <v>0</v>
      </c>
      <c r="D25471" s="353">
        <f>'6.3 Sustained interruptions'!L25471</f>
        <v>0</v>
      </c>
      <c r="E25471" s="353">
        <f>'6.3 Sustained interruptions'!N25471</f>
        <v>0</v>
      </c>
      <c r="F25471" s="353">
        <f>'6.3 Sustained interruptions'!O25471</f>
        <v>0</v>
      </c>
      <c r="G25471" s="353">
        <f>IFERROR(VLOOKUP(C25471,'6.2.4 STPIS Customer summary'!$D$12:$H$17,5,FALSE),0)</f>
        <v>0</v>
      </c>
      <c r="H25471" s="353">
        <f>IF(B25471=0,0,'6.2.4 STPIS Customer summary'!$H$17)</f>
        <v>0</v>
      </c>
      <c r="I25471" s="350" t="str">
        <f>IF(B25471=0,"",IF(ISERROR(VLOOKUP(D25471,Lookups!$F$3:$F$18,1,FALSE)),1,0))</f>
        <v/>
      </c>
      <c r="J25471" s="392" t="str">
        <f t="shared" si="1191"/>
        <v/>
      </c>
      <c r="K25471" s="392" t="str">
        <f t="shared" si="1192"/>
        <v/>
      </c>
      <c r="L25471" s="393" t="str">
        <f t="shared" si="1193"/>
        <v/>
      </c>
    </row>
    <row r="25472" spans="2:12">
      <c r="B25472" s="391">
        <f>IFERROR(VLOOKUP('6.3 Sustained interruptions'!$D25472,'Incident earliest date'!$D:$F,2,FALSE),'6.3 Sustained interruptions'!E25472*1)</f>
        <v>0</v>
      </c>
      <c r="C25472" s="353">
        <f>'6.3 Sustained interruptions'!K25472</f>
        <v>0</v>
      </c>
      <c r="D25472" s="353">
        <f>'6.3 Sustained interruptions'!L25472</f>
        <v>0</v>
      </c>
      <c r="E25472" s="353">
        <f>'6.3 Sustained interruptions'!N25472</f>
        <v>0</v>
      </c>
      <c r="F25472" s="353">
        <f>'6.3 Sustained interruptions'!O25472</f>
        <v>0</v>
      </c>
      <c r="G25472" s="353">
        <f>IFERROR(VLOOKUP(C25472,'6.2.4 STPIS Customer summary'!$D$12:$H$17,5,FALSE),0)</f>
        <v>0</v>
      </c>
      <c r="H25472" s="353">
        <f>IF(B25472=0,0,'6.2.4 STPIS Customer summary'!$H$17)</f>
        <v>0</v>
      </c>
      <c r="I25472" s="350" t="str">
        <f>IF(B25472=0,"",IF(ISERROR(VLOOKUP(D25472,Lookups!$F$3:$F$18,1,FALSE)),1,0))</f>
        <v/>
      </c>
      <c r="J25472" s="392" t="str">
        <f t="shared" si="1191"/>
        <v/>
      </c>
      <c r="K25472" s="392" t="str">
        <f t="shared" si="1192"/>
        <v/>
      </c>
      <c r="L25472" s="393" t="str">
        <f t="shared" si="1193"/>
        <v/>
      </c>
    </row>
    <row r="25473" spans="2:12">
      <c r="B25473" s="391">
        <f>IFERROR(VLOOKUP('6.3 Sustained interruptions'!$D25473,'Incident earliest date'!$D:$F,2,FALSE),'6.3 Sustained interruptions'!E25473*1)</f>
        <v>0</v>
      </c>
      <c r="C25473" s="353">
        <f>'6.3 Sustained interruptions'!K25473</f>
        <v>0</v>
      </c>
      <c r="D25473" s="353">
        <f>'6.3 Sustained interruptions'!L25473</f>
        <v>0</v>
      </c>
      <c r="E25473" s="353">
        <f>'6.3 Sustained interruptions'!N25473</f>
        <v>0</v>
      </c>
      <c r="F25473" s="353">
        <f>'6.3 Sustained interruptions'!O25473</f>
        <v>0</v>
      </c>
      <c r="G25473" s="353">
        <f>IFERROR(VLOOKUP(C25473,'6.2.4 STPIS Customer summary'!$D$12:$H$17,5,FALSE),0)</f>
        <v>0</v>
      </c>
      <c r="H25473" s="353">
        <f>IF(B25473=0,0,'6.2.4 STPIS Customer summary'!$H$17)</f>
        <v>0</v>
      </c>
      <c r="I25473" s="350" t="str">
        <f>IF(B25473=0,"",IF(ISERROR(VLOOKUP(D25473,Lookups!$F$3:$F$18,1,FALSE)),1,0))</f>
        <v/>
      </c>
      <c r="J25473" s="392" t="str">
        <f t="shared" si="1191"/>
        <v/>
      </c>
      <c r="K25473" s="392" t="str">
        <f t="shared" si="1192"/>
        <v/>
      </c>
      <c r="L25473" s="393" t="str">
        <f t="shared" si="1193"/>
        <v/>
      </c>
    </row>
    <row r="25474" spans="2:12">
      <c r="B25474" s="391">
        <f>IFERROR(VLOOKUP('6.3 Sustained interruptions'!$D25474,'Incident earliest date'!$D:$F,2,FALSE),'6.3 Sustained interruptions'!E25474*1)</f>
        <v>0</v>
      </c>
      <c r="C25474" s="353">
        <f>'6.3 Sustained interruptions'!K25474</f>
        <v>0</v>
      </c>
      <c r="D25474" s="353">
        <f>'6.3 Sustained interruptions'!L25474</f>
        <v>0</v>
      </c>
      <c r="E25474" s="353">
        <f>'6.3 Sustained interruptions'!N25474</f>
        <v>0</v>
      </c>
      <c r="F25474" s="353">
        <f>'6.3 Sustained interruptions'!O25474</f>
        <v>0</v>
      </c>
      <c r="G25474" s="353">
        <f>IFERROR(VLOOKUP(C25474,'6.2.4 STPIS Customer summary'!$D$12:$H$17,5,FALSE),0)</f>
        <v>0</v>
      </c>
      <c r="H25474" s="353">
        <f>IF(B25474=0,0,'6.2.4 STPIS Customer summary'!$H$17)</f>
        <v>0</v>
      </c>
      <c r="I25474" s="350" t="str">
        <f>IF(B25474=0,"",IF(ISERROR(VLOOKUP(D25474,Lookups!$F$3:$F$18,1,FALSE)),1,0))</f>
        <v/>
      </c>
      <c r="J25474" s="392" t="str">
        <f t="shared" si="1191"/>
        <v/>
      </c>
      <c r="K25474" s="392" t="str">
        <f t="shared" si="1192"/>
        <v/>
      </c>
      <c r="L25474" s="393" t="str">
        <f t="shared" si="1193"/>
        <v/>
      </c>
    </row>
    <row r="25475" spans="2:12">
      <c r="B25475" s="391">
        <f>IFERROR(VLOOKUP('6.3 Sustained interruptions'!$D25475,'Incident earliest date'!$D:$F,2,FALSE),'6.3 Sustained interruptions'!E25475*1)</f>
        <v>0</v>
      </c>
      <c r="C25475" s="353">
        <f>'6.3 Sustained interruptions'!K25475</f>
        <v>0</v>
      </c>
      <c r="D25475" s="353">
        <f>'6.3 Sustained interruptions'!L25475</f>
        <v>0</v>
      </c>
      <c r="E25475" s="353">
        <f>'6.3 Sustained interruptions'!N25475</f>
        <v>0</v>
      </c>
      <c r="F25475" s="353">
        <f>'6.3 Sustained interruptions'!O25475</f>
        <v>0</v>
      </c>
      <c r="G25475" s="353">
        <f>IFERROR(VLOOKUP(C25475,'6.2.4 STPIS Customer summary'!$D$12:$H$17,5,FALSE),0)</f>
        <v>0</v>
      </c>
      <c r="H25475" s="353">
        <f>IF(B25475=0,0,'6.2.4 STPIS Customer summary'!$H$17)</f>
        <v>0</v>
      </c>
      <c r="I25475" s="350" t="str">
        <f>IF(B25475=0,"",IF(ISERROR(VLOOKUP(D25475,Lookups!$F$3:$F$18,1,FALSE)),1,0))</f>
        <v/>
      </c>
      <c r="J25475" s="392" t="str">
        <f t="shared" si="1191"/>
        <v/>
      </c>
      <c r="K25475" s="392" t="str">
        <f t="shared" si="1192"/>
        <v/>
      </c>
      <c r="L25475" s="393" t="str">
        <f t="shared" si="1193"/>
        <v/>
      </c>
    </row>
    <row r="25476" spans="2:12">
      <c r="B25476" s="391">
        <f>IFERROR(VLOOKUP('6.3 Sustained interruptions'!$D25476,'Incident earliest date'!$D:$F,2,FALSE),'6.3 Sustained interruptions'!E25476*1)</f>
        <v>0</v>
      </c>
      <c r="C25476" s="353">
        <f>'6.3 Sustained interruptions'!K25476</f>
        <v>0</v>
      </c>
      <c r="D25476" s="353">
        <f>'6.3 Sustained interruptions'!L25476</f>
        <v>0</v>
      </c>
      <c r="E25476" s="353">
        <f>'6.3 Sustained interruptions'!N25476</f>
        <v>0</v>
      </c>
      <c r="F25476" s="353">
        <f>'6.3 Sustained interruptions'!O25476</f>
        <v>0</v>
      </c>
      <c r="G25476" s="353">
        <f>IFERROR(VLOOKUP(C25476,'6.2.4 STPIS Customer summary'!$D$12:$H$17,5,FALSE),0)</f>
        <v>0</v>
      </c>
      <c r="H25476" s="353">
        <f>IF(B25476=0,0,'6.2.4 STPIS Customer summary'!$H$17)</f>
        <v>0</v>
      </c>
      <c r="I25476" s="350" t="str">
        <f>IF(B25476=0,"",IF(ISERROR(VLOOKUP(D25476,Lookups!$F$3:$F$18,1,FALSE)),1,0))</f>
        <v/>
      </c>
      <c r="J25476" s="392" t="str">
        <f t="shared" si="1191"/>
        <v/>
      </c>
      <c r="K25476" s="392" t="str">
        <f t="shared" si="1192"/>
        <v/>
      </c>
      <c r="L25476" s="393" t="str">
        <f t="shared" si="1193"/>
        <v/>
      </c>
    </row>
    <row r="25477" spans="2:12">
      <c r="B25477" s="391">
        <f>IFERROR(VLOOKUP('6.3 Sustained interruptions'!$D25477,'Incident earliest date'!$D:$F,2,FALSE),'6.3 Sustained interruptions'!E25477*1)</f>
        <v>0</v>
      </c>
      <c r="C25477" s="353">
        <f>'6.3 Sustained interruptions'!K25477</f>
        <v>0</v>
      </c>
      <c r="D25477" s="353">
        <f>'6.3 Sustained interruptions'!L25477</f>
        <v>0</v>
      </c>
      <c r="E25477" s="353">
        <f>'6.3 Sustained interruptions'!N25477</f>
        <v>0</v>
      </c>
      <c r="F25477" s="353">
        <f>'6.3 Sustained interruptions'!O25477</f>
        <v>0</v>
      </c>
      <c r="G25477" s="353">
        <f>IFERROR(VLOOKUP(C25477,'6.2.4 STPIS Customer summary'!$D$12:$H$17,5,FALSE),0)</f>
        <v>0</v>
      </c>
      <c r="H25477" s="353">
        <f>IF(B25477=0,0,'6.2.4 STPIS Customer summary'!$H$17)</f>
        <v>0</v>
      </c>
      <c r="I25477" s="350" t="str">
        <f>IF(B25477=0,"",IF(ISERROR(VLOOKUP(D25477,Lookups!$F$3:$F$18,1,FALSE)),1,0))</f>
        <v/>
      </c>
      <c r="J25477" s="392" t="str">
        <f t="shared" si="1191"/>
        <v/>
      </c>
      <c r="K25477" s="392" t="str">
        <f t="shared" si="1192"/>
        <v/>
      </c>
      <c r="L25477" s="393" t="str">
        <f t="shared" si="1193"/>
        <v/>
      </c>
    </row>
    <row r="25478" spans="2:12">
      <c r="B25478" s="391">
        <f>IFERROR(VLOOKUP('6.3 Sustained interruptions'!$D25478,'Incident earliest date'!$D:$F,2,FALSE),'6.3 Sustained interruptions'!E25478*1)</f>
        <v>0</v>
      </c>
      <c r="C25478" s="353">
        <f>'6.3 Sustained interruptions'!K25478</f>
        <v>0</v>
      </c>
      <c r="D25478" s="353">
        <f>'6.3 Sustained interruptions'!L25478</f>
        <v>0</v>
      </c>
      <c r="E25478" s="353">
        <f>'6.3 Sustained interruptions'!N25478</f>
        <v>0</v>
      </c>
      <c r="F25478" s="353">
        <f>'6.3 Sustained interruptions'!O25478</f>
        <v>0</v>
      </c>
      <c r="G25478" s="353">
        <f>IFERROR(VLOOKUP(C25478,'6.2.4 STPIS Customer summary'!$D$12:$H$17,5,FALSE),0)</f>
        <v>0</v>
      </c>
      <c r="H25478" s="353">
        <f>IF(B25478=0,0,'6.2.4 STPIS Customer summary'!$H$17)</f>
        <v>0</v>
      </c>
      <c r="I25478" s="350" t="str">
        <f>IF(B25478=0,"",IF(ISERROR(VLOOKUP(D25478,Lookups!$F$3:$F$18,1,FALSE)),1,0))</f>
        <v/>
      </c>
      <c r="J25478" s="392" t="str">
        <f t="shared" si="1191"/>
        <v/>
      </c>
      <c r="K25478" s="392" t="str">
        <f t="shared" si="1192"/>
        <v/>
      </c>
      <c r="L25478" s="393" t="str">
        <f t="shared" si="1193"/>
        <v/>
      </c>
    </row>
    <row r="25479" spans="2:12">
      <c r="B25479" s="391">
        <f>IFERROR(VLOOKUP('6.3 Sustained interruptions'!$D25479,'Incident earliest date'!$D:$F,2,FALSE),'6.3 Sustained interruptions'!E25479*1)</f>
        <v>0</v>
      </c>
      <c r="C25479" s="353">
        <f>'6.3 Sustained interruptions'!K25479</f>
        <v>0</v>
      </c>
      <c r="D25479" s="353">
        <f>'6.3 Sustained interruptions'!L25479</f>
        <v>0</v>
      </c>
      <c r="E25479" s="353">
        <f>'6.3 Sustained interruptions'!N25479</f>
        <v>0</v>
      </c>
      <c r="F25479" s="353">
        <f>'6.3 Sustained interruptions'!O25479</f>
        <v>0</v>
      </c>
      <c r="G25479" s="353">
        <f>IFERROR(VLOOKUP(C25479,'6.2.4 STPIS Customer summary'!$D$12:$H$17,5,FALSE),0)</f>
        <v>0</v>
      </c>
      <c r="H25479" s="353">
        <f>IF(B25479=0,0,'6.2.4 STPIS Customer summary'!$H$17)</f>
        <v>0</v>
      </c>
      <c r="I25479" s="350" t="str">
        <f>IF(B25479=0,"",IF(ISERROR(VLOOKUP(D25479,Lookups!$F$3:$F$18,1,FALSE)),1,0))</f>
        <v/>
      </c>
      <c r="J25479" s="392" t="str">
        <f t="shared" si="1191"/>
        <v/>
      </c>
      <c r="K25479" s="392" t="str">
        <f t="shared" si="1192"/>
        <v/>
      </c>
      <c r="L25479" s="393" t="str">
        <f t="shared" si="1193"/>
        <v/>
      </c>
    </row>
    <row r="25480" spans="2:12">
      <c r="B25480" s="391">
        <f>IFERROR(VLOOKUP('6.3 Sustained interruptions'!$D25480,'Incident earliest date'!$D:$F,2,FALSE),'6.3 Sustained interruptions'!E25480*1)</f>
        <v>0</v>
      </c>
      <c r="C25480" s="353">
        <f>'6.3 Sustained interruptions'!K25480</f>
        <v>0</v>
      </c>
      <c r="D25480" s="353">
        <f>'6.3 Sustained interruptions'!L25480</f>
        <v>0</v>
      </c>
      <c r="E25480" s="353">
        <f>'6.3 Sustained interruptions'!N25480</f>
        <v>0</v>
      </c>
      <c r="F25480" s="353">
        <f>'6.3 Sustained interruptions'!O25480</f>
        <v>0</v>
      </c>
      <c r="G25480" s="353">
        <f>IFERROR(VLOOKUP(C25480,'6.2.4 STPIS Customer summary'!$D$12:$H$17,5,FALSE),0)</f>
        <v>0</v>
      </c>
      <c r="H25480" s="353">
        <f>IF(B25480=0,0,'6.2.4 STPIS Customer summary'!$H$17)</f>
        <v>0</v>
      </c>
      <c r="I25480" s="350" t="str">
        <f>IF(B25480=0,"",IF(ISERROR(VLOOKUP(D25480,Lookups!$F$3:$F$18,1,FALSE)),1,0))</f>
        <v/>
      </c>
      <c r="J25480" s="392" t="str">
        <f t="shared" si="1191"/>
        <v/>
      </c>
      <c r="K25480" s="392" t="str">
        <f t="shared" si="1192"/>
        <v/>
      </c>
      <c r="L25480" s="393" t="str">
        <f t="shared" si="1193"/>
        <v/>
      </c>
    </row>
    <row r="25481" spans="2:12">
      <c r="B25481" s="391">
        <f>IFERROR(VLOOKUP('6.3 Sustained interruptions'!$D25481,'Incident earliest date'!$D:$F,2,FALSE),'6.3 Sustained interruptions'!E25481*1)</f>
        <v>0</v>
      </c>
      <c r="C25481" s="353">
        <f>'6.3 Sustained interruptions'!K25481</f>
        <v>0</v>
      </c>
      <c r="D25481" s="353">
        <f>'6.3 Sustained interruptions'!L25481</f>
        <v>0</v>
      </c>
      <c r="E25481" s="353">
        <f>'6.3 Sustained interruptions'!N25481</f>
        <v>0</v>
      </c>
      <c r="F25481" s="353">
        <f>'6.3 Sustained interruptions'!O25481</f>
        <v>0</v>
      </c>
      <c r="G25481" s="353">
        <f>IFERROR(VLOOKUP(C25481,'6.2.4 STPIS Customer summary'!$D$12:$H$17,5,FALSE),0)</f>
        <v>0</v>
      </c>
      <c r="H25481" s="353">
        <f>IF(B25481=0,0,'6.2.4 STPIS Customer summary'!$H$17)</f>
        <v>0</v>
      </c>
      <c r="I25481" s="350" t="str">
        <f>IF(B25481=0,"",IF(ISERROR(VLOOKUP(D25481,Lookups!$F$3:$F$18,1,FALSE)),1,0))</f>
        <v/>
      </c>
      <c r="J25481" s="392" t="str">
        <f t="shared" si="1191"/>
        <v/>
      </c>
      <c r="K25481" s="392" t="str">
        <f t="shared" si="1192"/>
        <v/>
      </c>
      <c r="L25481" s="393" t="str">
        <f t="shared" si="1193"/>
        <v/>
      </c>
    </row>
    <row r="25482" spans="2:12">
      <c r="B25482" s="391">
        <f>IFERROR(VLOOKUP('6.3 Sustained interruptions'!$D25482,'Incident earliest date'!$D:$F,2,FALSE),'6.3 Sustained interruptions'!E25482*1)</f>
        <v>0</v>
      </c>
      <c r="C25482" s="353">
        <f>'6.3 Sustained interruptions'!K25482</f>
        <v>0</v>
      </c>
      <c r="D25482" s="353">
        <f>'6.3 Sustained interruptions'!L25482</f>
        <v>0</v>
      </c>
      <c r="E25482" s="353">
        <f>'6.3 Sustained interruptions'!N25482</f>
        <v>0</v>
      </c>
      <c r="F25482" s="353">
        <f>'6.3 Sustained interruptions'!O25482</f>
        <v>0</v>
      </c>
      <c r="G25482" s="353">
        <f>IFERROR(VLOOKUP(C25482,'6.2.4 STPIS Customer summary'!$D$12:$H$17,5,FALSE),0)</f>
        <v>0</v>
      </c>
      <c r="H25482" s="353">
        <f>IF(B25482=0,0,'6.2.4 STPIS Customer summary'!$H$17)</f>
        <v>0</v>
      </c>
      <c r="I25482" s="350" t="str">
        <f>IF(B25482=0,"",IF(ISERROR(VLOOKUP(D25482,Lookups!$F$3:$F$18,1,FALSE)),1,0))</f>
        <v/>
      </c>
      <c r="J25482" s="392" t="str">
        <f t="shared" si="1191"/>
        <v/>
      </c>
      <c r="K25482" s="392" t="str">
        <f t="shared" si="1192"/>
        <v/>
      </c>
      <c r="L25482" s="393" t="str">
        <f t="shared" si="1193"/>
        <v/>
      </c>
    </row>
    <row r="25483" spans="2:12">
      <c r="B25483" s="391">
        <f>IFERROR(VLOOKUP('6.3 Sustained interruptions'!$D25483,'Incident earliest date'!$D:$F,2,FALSE),'6.3 Sustained interruptions'!E25483*1)</f>
        <v>0</v>
      </c>
      <c r="C25483" s="353">
        <f>'6.3 Sustained interruptions'!K25483</f>
        <v>0</v>
      </c>
      <c r="D25483" s="353">
        <f>'6.3 Sustained interruptions'!L25483</f>
        <v>0</v>
      </c>
      <c r="E25483" s="353">
        <f>'6.3 Sustained interruptions'!N25483</f>
        <v>0</v>
      </c>
      <c r="F25483" s="353">
        <f>'6.3 Sustained interruptions'!O25483</f>
        <v>0</v>
      </c>
      <c r="G25483" s="353">
        <f>IFERROR(VLOOKUP(C25483,'6.2.4 STPIS Customer summary'!$D$12:$H$17,5,FALSE),0)</f>
        <v>0</v>
      </c>
      <c r="H25483" s="353">
        <f>IF(B25483=0,0,'6.2.4 STPIS Customer summary'!$H$17)</f>
        <v>0</v>
      </c>
      <c r="I25483" s="350" t="str">
        <f>IF(B25483=0,"",IF(ISERROR(VLOOKUP(D25483,Lookups!$F$3:$F$18,1,FALSE)),1,0))</f>
        <v/>
      </c>
      <c r="J25483" s="392" t="str">
        <f t="shared" si="1191"/>
        <v/>
      </c>
      <c r="K25483" s="392" t="str">
        <f t="shared" si="1192"/>
        <v/>
      </c>
      <c r="L25483" s="393" t="str">
        <f t="shared" si="1193"/>
        <v/>
      </c>
    </row>
    <row r="25484" spans="2:12">
      <c r="B25484" s="391">
        <f>IFERROR(VLOOKUP('6.3 Sustained interruptions'!$D25484,'Incident earliest date'!$D:$F,2,FALSE),'6.3 Sustained interruptions'!E25484*1)</f>
        <v>0</v>
      </c>
      <c r="C25484" s="353">
        <f>'6.3 Sustained interruptions'!K25484</f>
        <v>0</v>
      </c>
      <c r="D25484" s="353">
        <f>'6.3 Sustained interruptions'!L25484</f>
        <v>0</v>
      </c>
      <c r="E25484" s="353">
        <f>'6.3 Sustained interruptions'!N25484</f>
        <v>0</v>
      </c>
      <c r="F25484" s="353">
        <f>'6.3 Sustained interruptions'!O25484</f>
        <v>0</v>
      </c>
      <c r="G25484" s="353">
        <f>IFERROR(VLOOKUP(C25484,'6.2.4 STPIS Customer summary'!$D$12:$H$17,5,FALSE),0)</f>
        <v>0</v>
      </c>
      <c r="H25484" s="353">
        <f>IF(B25484=0,0,'6.2.4 STPIS Customer summary'!$H$17)</f>
        <v>0</v>
      </c>
      <c r="I25484" s="350" t="str">
        <f>IF(B25484=0,"",IF(ISERROR(VLOOKUP(D25484,Lookups!$F$3:$F$18,1,FALSE)),1,0))</f>
        <v/>
      </c>
      <c r="J25484" s="392" t="str">
        <f t="shared" si="1191"/>
        <v/>
      </c>
      <c r="K25484" s="392" t="str">
        <f t="shared" si="1192"/>
        <v/>
      </c>
      <c r="L25484" s="393" t="str">
        <f t="shared" si="1193"/>
        <v/>
      </c>
    </row>
    <row r="25485" spans="2:12">
      <c r="B25485" s="391">
        <f>IFERROR(VLOOKUP('6.3 Sustained interruptions'!$D25485,'Incident earliest date'!$D:$F,2,FALSE),'6.3 Sustained interruptions'!E25485*1)</f>
        <v>0</v>
      </c>
      <c r="C25485" s="353">
        <f>'6.3 Sustained interruptions'!K25485</f>
        <v>0</v>
      </c>
      <c r="D25485" s="353">
        <f>'6.3 Sustained interruptions'!L25485</f>
        <v>0</v>
      </c>
      <c r="E25485" s="353">
        <f>'6.3 Sustained interruptions'!N25485</f>
        <v>0</v>
      </c>
      <c r="F25485" s="353">
        <f>'6.3 Sustained interruptions'!O25485</f>
        <v>0</v>
      </c>
      <c r="G25485" s="353">
        <f>IFERROR(VLOOKUP(C25485,'6.2.4 STPIS Customer summary'!$D$12:$H$17,5,FALSE),0)</f>
        <v>0</v>
      </c>
      <c r="H25485" s="353">
        <f>IF(B25485=0,0,'6.2.4 STPIS Customer summary'!$H$17)</f>
        <v>0</v>
      </c>
      <c r="I25485" s="350" t="str">
        <f>IF(B25485=0,"",IF(ISERROR(VLOOKUP(D25485,Lookups!$F$3:$F$18,1,FALSE)),1,0))</f>
        <v/>
      </c>
      <c r="J25485" s="392" t="str">
        <f t="shared" si="1191"/>
        <v/>
      </c>
      <c r="K25485" s="392" t="str">
        <f t="shared" si="1192"/>
        <v/>
      </c>
      <c r="L25485" s="393" t="str">
        <f t="shared" si="1193"/>
        <v/>
      </c>
    </row>
    <row r="25486" spans="2:12">
      <c r="B25486" s="391">
        <f>IFERROR(VLOOKUP('6.3 Sustained interruptions'!$D25486,'Incident earliest date'!$D:$F,2,FALSE),'6.3 Sustained interruptions'!E25486*1)</f>
        <v>0</v>
      </c>
      <c r="C25486" s="353">
        <f>'6.3 Sustained interruptions'!K25486</f>
        <v>0</v>
      </c>
      <c r="D25486" s="353">
        <f>'6.3 Sustained interruptions'!L25486</f>
        <v>0</v>
      </c>
      <c r="E25486" s="353">
        <f>'6.3 Sustained interruptions'!N25486</f>
        <v>0</v>
      </c>
      <c r="F25486" s="353">
        <f>'6.3 Sustained interruptions'!O25486</f>
        <v>0</v>
      </c>
      <c r="G25486" s="353">
        <f>IFERROR(VLOOKUP(C25486,'6.2.4 STPIS Customer summary'!$D$12:$H$17,5,FALSE),0)</f>
        <v>0</v>
      </c>
      <c r="H25486" s="353">
        <f>IF(B25486=0,0,'6.2.4 STPIS Customer summary'!$H$17)</f>
        <v>0</v>
      </c>
      <c r="I25486" s="350" t="str">
        <f>IF(B25486=0,"",IF(ISERROR(VLOOKUP(D25486,Lookups!$F$3:$F$18,1,FALSE)),1,0))</f>
        <v/>
      </c>
      <c r="J25486" s="392" t="str">
        <f t="shared" si="1191"/>
        <v/>
      </c>
      <c r="K25486" s="392" t="str">
        <f t="shared" si="1192"/>
        <v/>
      </c>
      <c r="L25486" s="393" t="str">
        <f t="shared" si="1193"/>
        <v/>
      </c>
    </row>
    <row r="25487" spans="2:12">
      <c r="B25487" s="391">
        <f>IFERROR(VLOOKUP('6.3 Sustained interruptions'!$D25487,'Incident earliest date'!$D:$F,2,FALSE),'6.3 Sustained interruptions'!E25487*1)</f>
        <v>0</v>
      </c>
      <c r="C25487" s="353">
        <f>'6.3 Sustained interruptions'!K25487</f>
        <v>0</v>
      </c>
      <c r="D25487" s="353">
        <f>'6.3 Sustained interruptions'!L25487</f>
        <v>0</v>
      </c>
      <c r="E25487" s="353">
        <f>'6.3 Sustained interruptions'!N25487</f>
        <v>0</v>
      </c>
      <c r="F25487" s="353">
        <f>'6.3 Sustained interruptions'!O25487</f>
        <v>0</v>
      </c>
      <c r="G25487" s="353">
        <f>IFERROR(VLOOKUP(C25487,'6.2.4 STPIS Customer summary'!$D$12:$H$17,5,FALSE),0)</f>
        <v>0</v>
      </c>
      <c r="H25487" s="353">
        <f>IF(B25487=0,0,'6.2.4 STPIS Customer summary'!$H$17)</f>
        <v>0</v>
      </c>
      <c r="I25487" s="350" t="str">
        <f>IF(B25487=0,"",IF(ISERROR(VLOOKUP(D25487,Lookups!$F$3:$F$18,1,FALSE)),1,0))</f>
        <v/>
      </c>
      <c r="J25487" s="392" t="str">
        <f t="shared" si="1191"/>
        <v/>
      </c>
      <c r="K25487" s="392" t="str">
        <f t="shared" si="1192"/>
        <v/>
      </c>
      <c r="L25487" s="393" t="str">
        <f t="shared" si="1193"/>
        <v/>
      </c>
    </row>
    <row r="25488" spans="2:12">
      <c r="B25488" s="391">
        <f>IFERROR(VLOOKUP('6.3 Sustained interruptions'!$D25488,'Incident earliest date'!$D:$F,2,FALSE),'6.3 Sustained interruptions'!E25488*1)</f>
        <v>0</v>
      </c>
      <c r="C25488" s="353">
        <f>'6.3 Sustained interruptions'!K25488</f>
        <v>0</v>
      </c>
      <c r="D25488" s="353">
        <f>'6.3 Sustained interruptions'!L25488</f>
        <v>0</v>
      </c>
      <c r="E25488" s="353">
        <f>'6.3 Sustained interruptions'!N25488</f>
        <v>0</v>
      </c>
      <c r="F25488" s="353">
        <f>'6.3 Sustained interruptions'!O25488</f>
        <v>0</v>
      </c>
      <c r="G25488" s="353">
        <f>IFERROR(VLOOKUP(C25488,'6.2.4 STPIS Customer summary'!$D$12:$H$17,5,FALSE),0)</f>
        <v>0</v>
      </c>
      <c r="H25488" s="353">
        <f>IF(B25488=0,0,'6.2.4 STPIS Customer summary'!$H$17)</f>
        <v>0</v>
      </c>
      <c r="I25488" s="350" t="str">
        <f>IF(B25488=0,"",IF(ISERROR(VLOOKUP(D25488,Lookups!$F$3:$F$18,1,FALSE)),1,0))</f>
        <v/>
      </c>
      <c r="J25488" s="392" t="str">
        <f t="shared" ref="J25488:J25551" si="1194">IFERROR(F25488/G25488,"")</f>
        <v/>
      </c>
      <c r="K25488" s="392" t="str">
        <f t="shared" ref="K25488:K25551" si="1195">IFERROR(F25488/H25488,"")</f>
        <v/>
      </c>
      <c r="L25488" s="393" t="str">
        <f t="shared" ref="L25488:L25551" si="1196">IFERROR(E25488/G25488,"")</f>
        <v/>
      </c>
    </row>
    <row r="25489" spans="2:12">
      <c r="B25489" s="391">
        <f>IFERROR(VLOOKUP('6.3 Sustained interruptions'!$D25489,'Incident earliest date'!$D:$F,2,FALSE),'6.3 Sustained interruptions'!E25489*1)</f>
        <v>0</v>
      </c>
      <c r="C25489" s="353">
        <f>'6.3 Sustained interruptions'!K25489</f>
        <v>0</v>
      </c>
      <c r="D25489" s="353">
        <f>'6.3 Sustained interruptions'!L25489</f>
        <v>0</v>
      </c>
      <c r="E25489" s="353">
        <f>'6.3 Sustained interruptions'!N25489</f>
        <v>0</v>
      </c>
      <c r="F25489" s="353">
        <f>'6.3 Sustained interruptions'!O25489</f>
        <v>0</v>
      </c>
      <c r="G25489" s="353">
        <f>IFERROR(VLOOKUP(C25489,'6.2.4 STPIS Customer summary'!$D$12:$H$17,5,FALSE),0)</f>
        <v>0</v>
      </c>
      <c r="H25489" s="353">
        <f>IF(B25489=0,0,'6.2.4 STPIS Customer summary'!$H$17)</f>
        <v>0</v>
      </c>
      <c r="I25489" s="350" t="str">
        <f>IF(B25489=0,"",IF(ISERROR(VLOOKUP(D25489,Lookups!$F$3:$F$18,1,FALSE)),1,0))</f>
        <v/>
      </c>
      <c r="J25489" s="392" t="str">
        <f t="shared" si="1194"/>
        <v/>
      </c>
      <c r="K25489" s="392" t="str">
        <f t="shared" si="1195"/>
        <v/>
      </c>
      <c r="L25489" s="393" t="str">
        <f t="shared" si="1196"/>
        <v/>
      </c>
    </row>
    <row r="25490" spans="2:12">
      <c r="B25490" s="391">
        <f>IFERROR(VLOOKUP('6.3 Sustained interruptions'!$D25490,'Incident earliest date'!$D:$F,2,FALSE),'6.3 Sustained interruptions'!E25490*1)</f>
        <v>0</v>
      </c>
      <c r="C25490" s="353">
        <f>'6.3 Sustained interruptions'!K25490</f>
        <v>0</v>
      </c>
      <c r="D25490" s="353">
        <f>'6.3 Sustained interruptions'!L25490</f>
        <v>0</v>
      </c>
      <c r="E25490" s="353">
        <f>'6.3 Sustained interruptions'!N25490</f>
        <v>0</v>
      </c>
      <c r="F25490" s="353">
        <f>'6.3 Sustained interruptions'!O25490</f>
        <v>0</v>
      </c>
      <c r="G25490" s="353">
        <f>IFERROR(VLOOKUP(C25490,'6.2.4 STPIS Customer summary'!$D$12:$H$17,5,FALSE),0)</f>
        <v>0</v>
      </c>
      <c r="H25490" s="353">
        <f>IF(B25490=0,0,'6.2.4 STPIS Customer summary'!$H$17)</f>
        <v>0</v>
      </c>
      <c r="I25490" s="350" t="str">
        <f>IF(B25490=0,"",IF(ISERROR(VLOOKUP(D25490,Lookups!$F$3:$F$18,1,FALSE)),1,0))</f>
        <v/>
      </c>
      <c r="J25490" s="392" t="str">
        <f t="shared" si="1194"/>
        <v/>
      </c>
      <c r="K25490" s="392" t="str">
        <f t="shared" si="1195"/>
        <v/>
      </c>
      <c r="L25490" s="393" t="str">
        <f t="shared" si="1196"/>
        <v/>
      </c>
    </row>
    <row r="25491" spans="2:12">
      <c r="B25491" s="391">
        <f>IFERROR(VLOOKUP('6.3 Sustained interruptions'!$D25491,'Incident earliest date'!$D:$F,2,FALSE),'6.3 Sustained interruptions'!E25491*1)</f>
        <v>0</v>
      </c>
      <c r="C25491" s="353">
        <f>'6.3 Sustained interruptions'!K25491</f>
        <v>0</v>
      </c>
      <c r="D25491" s="353">
        <f>'6.3 Sustained interruptions'!L25491</f>
        <v>0</v>
      </c>
      <c r="E25491" s="353">
        <f>'6.3 Sustained interruptions'!N25491</f>
        <v>0</v>
      </c>
      <c r="F25491" s="353">
        <f>'6.3 Sustained interruptions'!O25491</f>
        <v>0</v>
      </c>
      <c r="G25491" s="353">
        <f>IFERROR(VLOOKUP(C25491,'6.2.4 STPIS Customer summary'!$D$12:$H$17,5,FALSE),0)</f>
        <v>0</v>
      </c>
      <c r="H25491" s="353">
        <f>IF(B25491=0,0,'6.2.4 STPIS Customer summary'!$H$17)</f>
        <v>0</v>
      </c>
      <c r="I25491" s="350" t="str">
        <f>IF(B25491=0,"",IF(ISERROR(VLOOKUP(D25491,Lookups!$F$3:$F$18,1,FALSE)),1,0))</f>
        <v/>
      </c>
      <c r="J25491" s="392" t="str">
        <f t="shared" si="1194"/>
        <v/>
      </c>
      <c r="K25491" s="392" t="str">
        <f t="shared" si="1195"/>
        <v/>
      </c>
      <c r="L25491" s="393" t="str">
        <f t="shared" si="1196"/>
        <v/>
      </c>
    </row>
    <row r="25492" spans="2:12">
      <c r="B25492" s="391">
        <f>IFERROR(VLOOKUP('6.3 Sustained interruptions'!$D25492,'Incident earliest date'!$D:$F,2,FALSE),'6.3 Sustained interruptions'!E25492*1)</f>
        <v>0</v>
      </c>
      <c r="C25492" s="353">
        <f>'6.3 Sustained interruptions'!K25492</f>
        <v>0</v>
      </c>
      <c r="D25492" s="353">
        <f>'6.3 Sustained interruptions'!L25492</f>
        <v>0</v>
      </c>
      <c r="E25492" s="353">
        <f>'6.3 Sustained interruptions'!N25492</f>
        <v>0</v>
      </c>
      <c r="F25492" s="353">
        <f>'6.3 Sustained interruptions'!O25492</f>
        <v>0</v>
      </c>
      <c r="G25492" s="353">
        <f>IFERROR(VLOOKUP(C25492,'6.2.4 STPIS Customer summary'!$D$12:$H$17,5,FALSE),0)</f>
        <v>0</v>
      </c>
      <c r="H25492" s="353">
        <f>IF(B25492=0,0,'6.2.4 STPIS Customer summary'!$H$17)</f>
        <v>0</v>
      </c>
      <c r="I25492" s="350" t="str">
        <f>IF(B25492=0,"",IF(ISERROR(VLOOKUP(D25492,Lookups!$F$3:$F$18,1,FALSE)),1,0))</f>
        <v/>
      </c>
      <c r="J25492" s="392" t="str">
        <f t="shared" si="1194"/>
        <v/>
      </c>
      <c r="K25492" s="392" t="str">
        <f t="shared" si="1195"/>
        <v/>
      </c>
      <c r="L25492" s="393" t="str">
        <f t="shared" si="1196"/>
        <v/>
      </c>
    </row>
    <row r="25493" spans="2:12">
      <c r="B25493" s="391">
        <f>IFERROR(VLOOKUP('6.3 Sustained interruptions'!$D25493,'Incident earliest date'!$D:$F,2,FALSE),'6.3 Sustained interruptions'!E25493*1)</f>
        <v>0</v>
      </c>
      <c r="C25493" s="353">
        <f>'6.3 Sustained interruptions'!K25493</f>
        <v>0</v>
      </c>
      <c r="D25493" s="353">
        <f>'6.3 Sustained interruptions'!L25493</f>
        <v>0</v>
      </c>
      <c r="E25493" s="353">
        <f>'6.3 Sustained interruptions'!N25493</f>
        <v>0</v>
      </c>
      <c r="F25493" s="353">
        <f>'6.3 Sustained interruptions'!O25493</f>
        <v>0</v>
      </c>
      <c r="G25493" s="353">
        <f>IFERROR(VLOOKUP(C25493,'6.2.4 STPIS Customer summary'!$D$12:$H$17,5,FALSE),0)</f>
        <v>0</v>
      </c>
      <c r="H25493" s="353">
        <f>IF(B25493=0,0,'6.2.4 STPIS Customer summary'!$H$17)</f>
        <v>0</v>
      </c>
      <c r="I25493" s="350" t="str">
        <f>IF(B25493=0,"",IF(ISERROR(VLOOKUP(D25493,Lookups!$F$3:$F$18,1,FALSE)),1,0))</f>
        <v/>
      </c>
      <c r="J25493" s="392" t="str">
        <f t="shared" si="1194"/>
        <v/>
      </c>
      <c r="K25493" s="392" t="str">
        <f t="shared" si="1195"/>
        <v/>
      </c>
      <c r="L25493" s="393" t="str">
        <f t="shared" si="1196"/>
        <v/>
      </c>
    </row>
    <row r="25494" spans="2:12">
      <c r="B25494" s="391">
        <f>IFERROR(VLOOKUP('6.3 Sustained interruptions'!$D25494,'Incident earliest date'!$D:$F,2,FALSE),'6.3 Sustained interruptions'!E25494*1)</f>
        <v>0</v>
      </c>
      <c r="C25494" s="353">
        <f>'6.3 Sustained interruptions'!K25494</f>
        <v>0</v>
      </c>
      <c r="D25494" s="353">
        <f>'6.3 Sustained interruptions'!L25494</f>
        <v>0</v>
      </c>
      <c r="E25494" s="353">
        <f>'6.3 Sustained interruptions'!N25494</f>
        <v>0</v>
      </c>
      <c r="F25494" s="353">
        <f>'6.3 Sustained interruptions'!O25494</f>
        <v>0</v>
      </c>
      <c r="G25494" s="353">
        <f>IFERROR(VLOOKUP(C25494,'6.2.4 STPIS Customer summary'!$D$12:$H$17,5,FALSE),0)</f>
        <v>0</v>
      </c>
      <c r="H25494" s="353">
        <f>IF(B25494=0,0,'6.2.4 STPIS Customer summary'!$H$17)</f>
        <v>0</v>
      </c>
      <c r="I25494" s="350" t="str">
        <f>IF(B25494=0,"",IF(ISERROR(VLOOKUP(D25494,Lookups!$F$3:$F$18,1,FALSE)),1,0))</f>
        <v/>
      </c>
      <c r="J25494" s="392" t="str">
        <f t="shared" si="1194"/>
        <v/>
      </c>
      <c r="K25494" s="392" t="str">
        <f t="shared" si="1195"/>
        <v/>
      </c>
      <c r="L25494" s="393" t="str">
        <f t="shared" si="1196"/>
        <v/>
      </c>
    </row>
    <row r="25495" spans="2:12">
      <c r="B25495" s="391">
        <f>IFERROR(VLOOKUP('6.3 Sustained interruptions'!$D25495,'Incident earliest date'!$D:$F,2,FALSE),'6.3 Sustained interruptions'!E25495*1)</f>
        <v>0</v>
      </c>
      <c r="C25495" s="353">
        <f>'6.3 Sustained interruptions'!K25495</f>
        <v>0</v>
      </c>
      <c r="D25495" s="353">
        <f>'6.3 Sustained interruptions'!L25495</f>
        <v>0</v>
      </c>
      <c r="E25495" s="353">
        <f>'6.3 Sustained interruptions'!N25495</f>
        <v>0</v>
      </c>
      <c r="F25495" s="353">
        <f>'6.3 Sustained interruptions'!O25495</f>
        <v>0</v>
      </c>
      <c r="G25495" s="353">
        <f>IFERROR(VLOOKUP(C25495,'6.2.4 STPIS Customer summary'!$D$12:$H$17,5,FALSE),0)</f>
        <v>0</v>
      </c>
      <c r="H25495" s="353">
        <f>IF(B25495=0,0,'6.2.4 STPIS Customer summary'!$H$17)</f>
        <v>0</v>
      </c>
      <c r="I25495" s="350" t="str">
        <f>IF(B25495=0,"",IF(ISERROR(VLOOKUP(D25495,Lookups!$F$3:$F$18,1,FALSE)),1,0))</f>
        <v/>
      </c>
      <c r="J25495" s="392" t="str">
        <f t="shared" si="1194"/>
        <v/>
      </c>
      <c r="K25495" s="392" t="str">
        <f t="shared" si="1195"/>
        <v/>
      </c>
      <c r="L25495" s="393" t="str">
        <f t="shared" si="1196"/>
        <v/>
      </c>
    </row>
    <row r="25496" spans="2:12">
      <c r="B25496" s="391">
        <f>IFERROR(VLOOKUP('6.3 Sustained interruptions'!$D25496,'Incident earliest date'!$D:$F,2,FALSE),'6.3 Sustained interruptions'!E25496*1)</f>
        <v>0</v>
      </c>
      <c r="C25496" s="353">
        <f>'6.3 Sustained interruptions'!K25496</f>
        <v>0</v>
      </c>
      <c r="D25496" s="353">
        <f>'6.3 Sustained interruptions'!L25496</f>
        <v>0</v>
      </c>
      <c r="E25496" s="353">
        <f>'6.3 Sustained interruptions'!N25496</f>
        <v>0</v>
      </c>
      <c r="F25496" s="353">
        <f>'6.3 Sustained interruptions'!O25496</f>
        <v>0</v>
      </c>
      <c r="G25496" s="353">
        <f>IFERROR(VLOOKUP(C25496,'6.2.4 STPIS Customer summary'!$D$12:$H$17,5,FALSE),0)</f>
        <v>0</v>
      </c>
      <c r="H25496" s="353">
        <f>IF(B25496=0,0,'6.2.4 STPIS Customer summary'!$H$17)</f>
        <v>0</v>
      </c>
      <c r="I25496" s="350" t="str">
        <f>IF(B25496=0,"",IF(ISERROR(VLOOKUP(D25496,Lookups!$F$3:$F$18,1,FALSE)),1,0))</f>
        <v/>
      </c>
      <c r="J25496" s="392" t="str">
        <f t="shared" si="1194"/>
        <v/>
      </c>
      <c r="K25496" s="392" t="str">
        <f t="shared" si="1195"/>
        <v/>
      </c>
      <c r="L25496" s="393" t="str">
        <f t="shared" si="1196"/>
        <v/>
      </c>
    </row>
    <row r="25497" spans="2:12">
      <c r="B25497" s="391">
        <f>IFERROR(VLOOKUP('6.3 Sustained interruptions'!$D25497,'Incident earliest date'!$D:$F,2,FALSE),'6.3 Sustained interruptions'!E25497*1)</f>
        <v>0</v>
      </c>
      <c r="C25497" s="353">
        <f>'6.3 Sustained interruptions'!K25497</f>
        <v>0</v>
      </c>
      <c r="D25497" s="353">
        <f>'6.3 Sustained interruptions'!L25497</f>
        <v>0</v>
      </c>
      <c r="E25497" s="353">
        <f>'6.3 Sustained interruptions'!N25497</f>
        <v>0</v>
      </c>
      <c r="F25497" s="353">
        <f>'6.3 Sustained interruptions'!O25497</f>
        <v>0</v>
      </c>
      <c r="G25497" s="353">
        <f>IFERROR(VLOOKUP(C25497,'6.2.4 STPIS Customer summary'!$D$12:$H$17,5,FALSE),0)</f>
        <v>0</v>
      </c>
      <c r="H25497" s="353">
        <f>IF(B25497=0,0,'6.2.4 STPIS Customer summary'!$H$17)</f>
        <v>0</v>
      </c>
      <c r="I25497" s="350" t="str">
        <f>IF(B25497=0,"",IF(ISERROR(VLOOKUP(D25497,Lookups!$F$3:$F$18,1,FALSE)),1,0))</f>
        <v/>
      </c>
      <c r="J25497" s="392" t="str">
        <f t="shared" si="1194"/>
        <v/>
      </c>
      <c r="K25497" s="392" t="str">
        <f t="shared" si="1195"/>
        <v/>
      </c>
      <c r="L25497" s="393" t="str">
        <f t="shared" si="1196"/>
        <v/>
      </c>
    </row>
    <row r="25498" spans="2:12">
      <c r="B25498" s="391">
        <f>IFERROR(VLOOKUP('6.3 Sustained interruptions'!$D25498,'Incident earliest date'!$D:$F,2,FALSE),'6.3 Sustained interruptions'!E25498*1)</f>
        <v>0</v>
      </c>
      <c r="C25498" s="353">
        <f>'6.3 Sustained interruptions'!K25498</f>
        <v>0</v>
      </c>
      <c r="D25498" s="353">
        <f>'6.3 Sustained interruptions'!L25498</f>
        <v>0</v>
      </c>
      <c r="E25498" s="353">
        <f>'6.3 Sustained interruptions'!N25498</f>
        <v>0</v>
      </c>
      <c r="F25498" s="353">
        <f>'6.3 Sustained interruptions'!O25498</f>
        <v>0</v>
      </c>
      <c r="G25498" s="353">
        <f>IFERROR(VLOOKUP(C25498,'6.2.4 STPIS Customer summary'!$D$12:$H$17,5,FALSE),0)</f>
        <v>0</v>
      </c>
      <c r="H25498" s="353">
        <f>IF(B25498=0,0,'6.2.4 STPIS Customer summary'!$H$17)</f>
        <v>0</v>
      </c>
      <c r="I25498" s="350" t="str">
        <f>IF(B25498=0,"",IF(ISERROR(VLOOKUP(D25498,Lookups!$F$3:$F$18,1,FALSE)),1,0))</f>
        <v/>
      </c>
      <c r="J25498" s="392" t="str">
        <f t="shared" si="1194"/>
        <v/>
      </c>
      <c r="K25498" s="392" t="str">
        <f t="shared" si="1195"/>
        <v/>
      </c>
      <c r="L25498" s="393" t="str">
        <f t="shared" si="1196"/>
        <v/>
      </c>
    </row>
    <row r="25499" spans="2:12">
      <c r="B25499" s="391">
        <f>IFERROR(VLOOKUP('6.3 Sustained interruptions'!$D25499,'Incident earliest date'!$D:$F,2,FALSE),'6.3 Sustained interruptions'!E25499*1)</f>
        <v>0</v>
      </c>
      <c r="C25499" s="353">
        <f>'6.3 Sustained interruptions'!K25499</f>
        <v>0</v>
      </c>
      <c r="D25499" s="353">
        <f>'6.3 Sustained interruptions'!L25499</f>
        <v>0</v>
      </c>
      <c r="E25499" s="353">
        <f>'6.3 Sustained interruptions'!N25499</f>
        <v>0</v>
      </c>
      <c r="F25499" s="353">
        <f>'6.3 Sustained interruptions'!O25499</f>
        <v>0</v>
      </c>
      <c r="G25499" s="353">
        <f>IFERROR(VLOOKUP(C25499,'6.2.4 STPIS Customer summary'!$D$12:$H$17,5,FALSE),0)</f>
        <v>0</v>
      </c>
      <c r="H25499" s="353">
        <f>IF(B25499=0,0,'6.2.4 STPIS Customer summary'!$H$17)</f>
        <v>0</v>
      </c>
      <c r="I25499" s="350" t="str">
        <f>IF(B25499=0,"",IF(ISERROR(VLOOKUP(D25499,Lookups!$F$3:$F$18,1,FALSE)),1,0))</f>
        <v/>
      </c>
      <c r="J25499" s="392" t="str">
        <f t="shared" si="1194"/>
        <v/>
      </c>
      <c r="K25499" s="392" t="str">
        <f t="shared" si="1195"/>
        <v/>
      </c>
      <c r="L25499" s="393" t="str">
        <f t="shared" si="1196"/>
        <v/>
      </c>
    </row>
    <row r="25500" spans="2:12">
      <c r="B25500" s="391">
        <f>IFERROR(VLOOKUP('6.3 Sustained interruptions'!$D25500,'Incident earliest date'!$D:$F,2,FALSE),'6.3 Sustained interruptions'!E25500*1)</f>
        <v>0</v>
      </c>
      <c r="C25500" s="353">
        <f>'6.3 Sustained interruptions'!K25500</f>
        <v>0</v>
      </c>
      <c r="D25500" s="353">
        <f>'6.3 Sustained interruptions'!L25500</f>
        <v>0</v>
      </c>
      <c r="E25500" s="353">
        <f>'6.3 Sustained interruptions'!N25500</f>
        <v>0</v>
      </c>
      <c r="F25500" s="353">
        <f>'6.3 Sustained interruptions'!O25500</f>
        <v>0</v>
      </c>
      <c r="G25500" s="353">
        <f>IFERROR(VLOOKUP(C25500,'6.2.4 STPIS Customer summary'!$D$12:$H$17,5,FALSE),0)</f>
        <v>0</v>
      </c>
      <c r="H25500" s="353">
        <f>IF(B25500=0,0,'6.2.4 STPIS Customer summary'!$H$17)</f>
        <v>0</v>
      </c>
      <c r="I25500" s="350" t="str">
        <f>IF(B25500=0,"",IF(ISERROR(VLOOKUP(D25500,Lookups!$F$3:$F$18,1,FALSE)),1,0))</f>
        <v/>
      </c>
      <c r="J25500" s="392" t="str">
        <f t="shared" si="1194"/>
        <v/>
      </c>
      <c r="K25500" s="392" t="str">
        <f t="shared" si="1195"/>
        <v/>
      </c>
      <c r="L25500" s="393" t="str">
        <f t="shared" si="1196"/>
        <v/>
      </c>
    </row>
    <row r="25501" spans="2:12">
      <c r="B25501" s="391">
        <f>IFERROR(VLOOKUP('6.3 Sustained interruptions'!$D25501,'Incident earliest date'!$D:$F,2,FALSE),'6.3 Sustained interruptions'!E25501*1)</f>
        <v>0</v>
      </c>
      <c r="C25501" s="353">
        <f>'6.3 Sustained interruptions'!K25501</f>
        <v>0</v>
      </c>
      <c r="D25501" s="353">
        <f>'6.3 Sustained interruptions'!L25501</f>
        <v>0</v>
      </c>
      <c r="E25501" s="353">
        <f>'6.3 Sustained interruptions'!N25501</f>
        <v>0</v>
      </c>
      <c r="F25501" s="353">
        <f>'6.3 Sustained interruptions'!O25501</f>
        <v>0</v>
      </c>
      <c r="G25501" s="353">
        <f>IFERROR(VLOOKUP(C25501,'6.2.4 STPIS Customer summary'!$D$12:$H$17,5,FALSE),0)</f>
        <v>0</v>
      </c>
      <c r="H25501" s="353">
        <f>IF(B25501=0,0,'6.2.4 STPIS Customer summary'!$H$17)</f>
        <v>0</v>
      </c>
      <c r="I25501" s="350" t="str">
        <f>IF(B25501=0,"",IF(ISERROR(VLOOKUP(D25501,Lookups!$F$3:$F$18,1,FALSE)),1,0))</f>
        <v/>
      </c>
      <c r="J25501" s="392" t="str">
        <f t="shared" si="1194"/>
        <v/>
      </c>
      <c r="K25501" s="392" t="str">
        <f t="shared" si="1195"/>
        <v/>
      </c>
      <c r="L25501" s="393" t="str">
        <f t="shared" si="1196"/>
        <v/>
      </c>
    </row>
    <row r="25502" spans="2:12">
      <c r="B25502" s="391">
        <f>IFERROR(VLOOKUP('6.3 Sustained interruptions'!$D25502,'Incident earliest date'!$D:$F,2,FALSE),'6.3 Sustained interruptions'!E25502*1)</f>
        <v>0</v>
      </c>
      <c r="C25502" s="353">
        <f>'6.3 Sustained interruptions'!K25502</f>
        <v>0</v>
      </c>
      <c r="D25502" s="353">
        <f>'6.3 Sustained interruptions'!L25502</f>
        <v>0</v>
      </c>
      <c r="E25502" s="353">
        <f>'6.3 Sustained interruptions'!N25502</f>
        <v>0</v>
      </c>
      <c r="F25502" s="353">
        <f>'6.3 Sustained interruptions'!O25502</f>
        <v>0</v>
      </c>
      <c r="G25502" s="353">
        <f>IFERROR(VLOOKUP(C25502,'6.2.4 STPIS Customer summary'!$D$12:$H$17,5,FALSE),0)</f>
        <v>0</v>
      </c>
      <c r="H25502" s="353">
        <f>IF(B25502=0,0,'6.2.4 STPIS Customer summary'!$H$17)</f>
        <v>0</v>
      </c>
      <c r="I25502" s="350" t="str">
        <f>IF(B25502=0,"",IF(ISERROR(VLOOKUP(D25502,Lookups!$F$3:$F$18,1,FALSE)),1,0))</f>
        <v/>
      </c>
      <c r="J25502" s="392" t="str">
        <f t="shared" si="1194"/>
        <v/>
      </c>
      <c r="K25502" s="392" t="str">
        <f t="shared" si="1195"/>
        <v/>
      </c>
      <c r="L25502" s="393" t="str">
        <f t="shared" si="1196"/>
        <v/>
      </c>
    </row>
    <row r="25503" spans="2:12">
      <c r="B25503" s="391">
        <f>IFERROR(VLOOKUP('6.3 Sustained interruptions'!$D25503,'Incident earliest date'!$D:$F,2,FALSE),'6.3 Sustained interruptions'!E25503*1)</f>
        <v>0</v>
      </c>
      <c r="C25503" s="353">
        <f>'6.3 Sustained interruptions'!K25503</f>
        <v>0</v>
      </c>
      <c r="D25503" s="353">
        <f>'6.3 Sustained interruptions'!L25503</f>
        <v>0</v>
      </c>
      <c r="E25503" s="353">
        <f>'6.3 Sustained interruptions'!N25503</f>
        <v>0</v>
      </c>
      <c r="F25503" s="353">
        <f>'6.3 Sustained interruptions'!O25503</f>
        <v>0</v>
      </c>
      <c r="G25503" s="353">
        <f>IFERROR(VLOOKUP(C25503,'6.2.4 STPIS Customer summary'!$D$12:$H$17,5,FALSE),0)</f>
        <v>0</v>
      </c>
      <c r="H25503" s="353">
        <f>IF(B25503=0,0,'6.2.4 STPIS Customer summary'!$H$17)</f>
        <v>0</v>
      </c>
      <c r="I25503" s="350" t="str">
        <f>IF(B25503=0,"",IF(ISERROR(VLOOKUP(D25503,Lookups!$F$3:$F$18,1,FALSE)),1,0))</f>
        <v/>
      </c>
      <c r="J25503" s="392" t="str">
        <f t="shared" si="1194"/>
        <v/>
      </c>
      <c r="K25503" s="392" t="str">
        <f t="shared" si="1195"/>
        <v/>
      </c>
      <c r="L25503" s="393" t="str">
        <f t="shared" si="1196"/>
        <v/>
      </c>
    </row>
    <row r="25504" spans="2:12">
      <c r="B25504" s="391">
        <f>IFERROR(VLOOKUP('6.3 Sustained interruptions'!$D25504,'Incident earliest date'!$D:$F,2,FALSE),'6.3 Sustained interruptions'!E25504*1)</f>
        <v>0</v>
      </c>
      <c r="C25504" s="353">
        <f>'6.3 Sustained interruptions'!K25504</f>
        <v>0</v>
      </c>
      <c r="D25504" s="353">
        <f>'6.3 Sustained interruptions'!L25504</f>
        <v>0</v>
      </c>
      <c r="E25504" s="353">
        <f>'6.3 Sustained interruptions'!N25504</f>
        <v>0</v>
      </c>
      <c r="F25504" s="353">
        <f>'6.3 Sustained interruptions'!O25504</f>
        <v>0</v>
      </c>
      <c r="G25504" s="353">
        <f>IFERROR(VLOOKUP(C25504,'6.2.4 STPIS Customer summary'!$D$12:$H$17,5,FALSE),0)</f>
        <v>0</v>
      </c>
      <c r="H25504" s="353">
        <f>IF(B25504=0,0,'6.2.4 STPIS Customer summary'!$H$17)</f>
        <v>0</v>
      </c>
      <c r="I25504" s="350" t="str">
        <f>IF(B25504=0,"",IF(ISERROR(VLOOKUP(D25504,Lookups!$F$3:$F$18,1,FALSE)),1,0))</f>
        <v/>
      </c>
      <c r="J25504" s="392" t="str">
        <f t="shared" si="1194"/>
        <v/>
      </c>
      <c r="K25504" s="392" t="str">
        <f t="shared" si="1195"/>
        <v/>
      </c>
      <c r="L25504" s="393" t="str">
        <f t="shared" si="1196"/>
        <v/>
      </c>
    </row>
    <row r="25505" spans="2:12">
      <c r="B25505" s="391">
        <f>IFERROR(VLOOKUP('6.3 Sustained interruptions'!$D25505,'Incident earliest date'!$D:$F,2,FALSE),'6.3 Sustained interruptions'!E25505*1)</f>
        <v>0</v>
      </c>
      <c r="C25505" s="353">
        <f>'6.3 Sustained interruptions'!K25505</f>
        <v>0</v>
      </c>
      <c r="D25505" s="353">
        <f>'6.3 Sustained interruptions'!L25505</f>
        <v>0</v>
      </c>
      <c r="E25505" s="353">
        <f>'6.3 Sustained interruptions'!N25505</f>
        <v>0</v>
      </c>
      <c r="F25505" s="353">
        <f>'6.3 Sustained interruptions'!O25505</f>
        <v>0</v>
      </c>
      <c r="G25505" s="353">
        <f>IFERROR(VLOOKUP(C25505,'6.2.4 STPIS Customer summary'!$D$12:$H$17,5,FALSE),0)</f>
        <v>0</v>
      </c>
      <c r="H25505" s="353">
        <f>IF(B25505=0,0,'6.2.4 STPIS Customer summary'!$H$17)</f>
        <v>0</v>
      </c>
      <c r="I25505" s="350" t="str">
        <f>IF(B25505=0,"",IF(ISERROR(VLOOKUP(D25505,Lookups!$F$3:$F$18,1,FALSE)),1,0))</f>
        <v/>
      </c>
      <c r="J25505" s="392" t="str">
        <f t="shared" si="1194"/>
        <v/>
      </c>
      <c r="K25505" s="392" t="str">
        <f t="shared" si="1195"/>
        <v/>
      </c>
      <c r="L25505" s="393" t="str">
        <f t="shared" si="1196"/>
        <v/>
      </c>
    </row>
    <row r="25506" spans="2:12">
      <c r="B25506" s="391">
        <f>IFERROR(VLOOKUP('6.3 Sustained interruptions'!$D25506,'Incident earliest date'!$D:$F,2,FALSE),'6.3 Sustained interruptions'!E25506*1)</f>
        <v>0</v>
      </c>
      <c r="C25506" s="353">
        <f>'6.3 Sustained interruptions'!K25506</f>
        <v>0</v>
      </c>
      <c r="D25506" s="353">
        <f>'6.3 Sustained interruptions'!L25506</f>
        <v>0</v>
      </c>
      <c r="E25506" s="353">
        <f>'6.3 Sustained interruptions'!N25506</f>
        <v>0</v>
      </c>
      <c r="F25506" s="353">
        <f>'6.3 Sustained interruptions'!O25506</f>
        <v>0</v>
      </c>
      <c r="G25506" s="353">
        <f>IFERROR(VLOOKUP(C25506,'6.2.4 STPIS Customer summary'!$D$12:$H$17,5,FALSE),0)</f>
        <v>0</v>
      </c>
      <c r="H25506" s="353">
        <f>IF(B25506=0,0,'6.2.4 STPIS Customer summary'!$H$17)</f>
        <v>0</v>
      </c>
      <c r="I25506" s="350" t="str">
        <f>IF(B25506=0,"",IF(ISERROR(VLOOKUP(D25506,Lookups!$F$3:$F$18,1,FALSE)),1,0))</f>
        <v/>
      </c>
      <c r="J25506" s="392" t="str">
        <f t="shared" si="1194"/>
        <v/>
      </c>
      <c r="K25506" s="392" t="str">
        <f t="shared" si="1195"/>
        <v/>
      </c>
      <c r="L25506" s="393" t="str">
        <f t="shared" si="1196"/>
        <v/>
      </c>
    </row>
    <row r="25507" spans="2:12">
      <c r="B25507" s="391">
        <f>IFERROR(VLOOKUP('6.3 Sustained interruptions'!$D25507,'Incident earliest date'!$D:$F,2,FALSE),'6.3 Sustained interruptions'!E25507*1)</f>
        <v>0</v>
      </c>
      <c r="C25507" s="353">
        <f>'6.3 Sustained interruptions'!K25507</f>
        <v>0</v>
      </c>
      <c r="D25507" s="353">
        <f>'6.3 Sustained interruptions'!L25507</f>
        <v>0</v>
      </c>
      <c r="E25507" s="353">
        <f>'6.3 Sustained interruptions'!N25507</f>
        <v>0</v>
      </c>
      <c r="F25507" s="353">
        <f>'6.3 Sustained interruptions'!O25507</f>
        <v>0</v>
      </c>
      <c r="G25507" s="353">
        <f>IFERROR(VLOOKUP(C25507,'6.2.4 STPIS Customer summary'!$D$12:$H$17,5,FALSE),0)</f>
        <v>0</v>
      </c>
      <c r="H25507" s="353">
        <f>IF(B25507=0,0,'6.2.4 STPIS Customer summary'!$H$17)</f>
        <v>0</v>
      </c>
      <c r="I25507" s="350" t="str">
        <f>IF(B25507=0,"",IF(ISERROR(VLOOKUP(D25507,Lookups!$F$3:$F$18,1,FALSE)),1,0))</f>
        <v/>
      </c>
      <c r="J25507" s="392" t="str">
        <f t="shared" si="1194"/>
        <v/>
      </c>
      <c r="K25507" s="392" t="str">
        <f t="shared" si="1195"/>
        <v/>
      </c>
      <c r="L25507" s="393" t="str">
        <f t="shared" si="1196"/>
        <v/>
      </c>
    </row>
    <row r="25508" spans="2:12">
      <c r="B25508" s="391">
        <f>IFERROR(VLOOKUP('6.3 Sustained interruptions'!$D25508,'Incident earliest date'!$D:$F,2,FALSE),'6.3 Sustained interruptions'!E25508*1)</f>
        <v>0</v>
      </c>
      <c r="C25508" s="353">
        <f>'6.3 Sustained interruptions'!K25508</f>
        <v>0</v>
      </c>
      <c r="D25508" s="353">
        <f>'6.3 Sustained interruptions'!L25508</f>
        <v>0</v>
      </c>
      <c r="E25508" s="353">
        <f>'6.3 Sustained interruptions'!N25508</f>
        <v>0</v>
      </c>
      <c r="F25508" s="353">
        <f>'6.3 Sustained interruptions'!O25508</f>
        <v>0</v>
      </c>
      <c r="G25508" s="353">
        <f>IFERROR(VLOOKUP(C25508,'6.2.4 STPIS Customer summary'!$D$12:$H$17,5,FALSE),0)</f>
        <v>0</v>
      </c>
      <c r="H25508" s="353">
        <f>IF(B25508=0,0,'6.2.4 STPIS Customer summary'!$H$17)</f>
        <v>0</v>
      </c>
      <c r="I25508" s="350" t="str">
        <f>IF(B25508=0,"",IF(ISERROR(VLOOKUP(D25508,Lookups!$F$3:$F$18,1,FALSE)),1,0))</f>
        <v/>
      </c>
      <c r="J25508" s="392" t="str">
        <f t="shared" si="1194"/>
        <v/>
      </c>
      <c r="K25508" s="392" t="str">
        <f t="shared" si="1195"/>
        <v/>
      </c>
      <c r="L25508" s="393" t="str">
        <f t="shared" si="1196"/>
        <v/>
      </c>
    </row>
    <row r="25509" spans="2:12">
      <c r="B25509" s="391">
        <f>IFERROR(VLOOKUP('6.3 Sustained interruptions'!$D25509,'Incident earliest date'!$D:$F,2,FALSE),'6.3 Sustained interruptions'!E25509*1)</f>
        <v>0</v>
      </c>
      <c r="C25509" s="353">
        <f>'6.3 Sustained interruptions'!K25509</f>
        <v>0</v>
      </c>
      <c r="D25509" s="353">
        <f>'6.3 Sustained interruptions'!L25509</f>
        <v>0</v>
      </c>
      <c r="E25509" s="353">
        <f>'6.3 Sustained interruptions'!N25509</f>
        <v>0</v>
      </c>
      <c r="F25509" s="353">
        <f>'6.3 Sustained interruptions'!O25509</f>
        <v>0</v>
      </c>
      <c r="G25509" s="353">
        <f>IFERROR(VLOOKUP(C25509,'6.2.4 STPIS Customer summary'!$D$12:$H$17,5,FALSE),0)</f>
        <v>0</v>
      </c>
      <c r="H25509" s="353">
        <f>IF(B25509=0,0,'6.2.4 STPIS Customer summary'!$H$17)</f>
        <v>0</v>
      </c>
      <c r="I25509" s="350" t="str">
        <f>IF(B25509=0,"",IF(ISERROR(VLOOKUP(D25509,Lookups!$F$3:$F$18,1,FALSE)),1,0))</f>
        <v/>
      </c>
      <c r="J25509" s="392" t="str">
        <f t="shared" si="1194"/>
        <v/>
      </c>
      <c r="K25509" s="392" t="str">
        <f t="shared" si="1195"/>
        <v/>
      </c>
      <c r="L25509" s="393" t="str">
        <f t="shared" si="1196"/>
        <v/>
      </c>
    </row>
    <row r="25510" spans="2:12">
      <c r="B25510" s="391">
        <f>IFERROR(VLOOKUP('6.3 Sustained interruptions'!$D25510,'Incident earliest date'!$D:$F,2,FALSE),'6.3 Sustained interruptions'!E25510*1)</f>
        <v>0</v>
      </c>
      <c r="C25510" s="353">
        <f>'6.3 Sustained interruptions'!K25510</f>
        <v>0</v>
      </c>
      <c r="D25510" s="353">
        <f>'6.3 Sustained interruptions'!L25510</f>
        <v>0</v>
      </c>
      <c r="E25510" s="353">
        <f>'6.3 Sustained interruptions'!N25510</f>
        <v>0</v>
      </c>
      <c r="F25510" s="353">
        <f>'6.3 Sustained interruptions'!O25510</f>
        <v>0</v>
      </c>
      <c r="G25510" s="353">
        <f>IFERROR(VLOOKUP(C25510,'6.2.4 STPIS Customer summary'!$D$12:$H$17,5,FALSE),0)</f>
        <v>0</v>
      </c>
      <c r="H25510" s="353">
        <f>IF(B25510=0,0,'6.2.4 STPIS Customer summary'!$H$17)</f>
        <v>0</v>
      </c>
      <c r="I25510" s="350" t="str">
        <f>IF(B25510=0,"",IF(ISERROR(VLOOKUP(D25510,Lookups!$F$3:$F$18,1,FALSE)),1,0))</f>
        <v/>
      </c>
      <c r="J25510" s="392" t="str">
        <f t="shared" si="1194"/>
        <v/>
      </c>
      <c r="K25510" s="392" t="str">
        <f t="shared" si="1195"/>
        <v/>
      </c>
      <c r="L25510" s="393" t="str">
        <f t="shared" si="1196"/>
        <v/>
      </c>
    </row>
    <row r="25511" spans="2:12">
      <c r="B25511" s="391">
        <f>IFERROR(VLOOKUP('6.3 Sustained interruptions'!$D25511,'Incident earliest date'!$D:$F,2,FALSE),'6.3 Sustained interruptions'!E25511*1)</f>
        <v>0</v>
      </c>
      <c r="C25511" s="353">
        <f>'6.3 Sustained interruptions'!K25511</f>
        <v>0</v>
      </c>
      <c r="D25511" s="353">
        <f>'6.3 Sustained interruptions'!L25511</f>
        <v>0</v>
      </c>
      <c r="E25511" s="353">
        <f>'6.3 Sustained interruptions'!N25511</f>
        <v>0</v>
      </c>
      <c r="F25511" s="353">
        <f>'6.3 Sustained interruptions'!O25511</f>
        <v>0</v>
      </c>
      <c r="G25511" s="353">
        <f>IFERROR(VLOOKUP(C25511,'6.2.4 STPIS Customer summary'!$D$12:$H$17,5,FALSE),0)</f>
        <v>0</v>
      </c>
      <c r="H25511" s="353">
        <f>IF(B25511=0,0,'6.2.4 STPIS Customer summary'!$H$17)</f>
        <v>0</v>
      </c>
      <c r="I25511" s="350" t="str">
        <f>IF(B25511=0,"",IF(ISERROR(VLOOKUP(D25511,Lookups!$F$3:$F$18,1,FALSE)),1,0))</f>
        <v/>
      </c>
      <c r="J25511" s="392" t="str">
        <f t="shared" si="1194"/>
        <v/>
      </c>
      <c r="K25511" s="392" t="str">
        <f t="shared" si="1195"/>
        <v/>
      </c>
      <c r="L25511" s="393" t="str">
        <f t="shared" si="1196"/>
        <v/>
      </c>
    </row>
    <row r="25512" spans="2:12">
      <c r="B25512" s="391">
        <f>IFERROR(VLOOKUP('6.3 Sustained interruptions'!$D25512,'Incident earliest date'!$D:$F,2,FALSE),'6.3 Sustained interruptions'!E25512*1)</f>
        <v>0</v>
      </c>
      <c r="C25512" s="353">
        <f>'6.3 Sustained interruptions'!K25512</f>
        <v>0</v>
      </c>
      <c r="D25512" s="353">
        <f>'6.3 Sustained interruptions'!L25512</f>
        <v>0</v>
      </c>
      <c r="E25512" s="353">
        <f>'6.3 Sustained interruptions'!N25512</f>
        <v>0</v>
      </c>
      <c r="F25512" s="353">
        <f>'6.3 Sustained interruptions'!O25512</f>
        <v>0</v>
      </c>
      <c r="G25512" s="353">
        <f>IFERROR(VLOOKUP(C25512,'6.2.4 STPIS Customer summary'!$D$12:$H$17,5,FALSE),0)</f>
        <v>0</v>
      </c>
      <c r="H25512" s="353">
        <f>IF(B25512=0,0,'6.2.4 STPIS Customer summary'!$H$17)</f>
        <v>0</v>
      </c>
      <c r="I25512" s="350" t="str">
        <f>IF(B25512=0,"",IF(ISERROR(VLOOKUP(D25512,Lookups!$F$3:$F$18,1,FALSE)),1,0))</f>
        <v/>
      </c>
      <c r="J25512" s="392" t="str">
        <f t="shared" si="1194"/>
        <v/>
      </c>
      <c r="K25512" s="392" t="str">
        <f t="shared" si="1195"/>
        <v/>
      </c>
      <c r="L25512" s="393" t="str">
        <f t="shared" si="1196"/>
        <v/>
      </c>
    </row>
    <row r="25513" spans="2:12">
      <c r="B25513" s="391">
        <f>IFERROR(VLOOKUP('6.3 Sustained interruptions'!$D25513,'Incident earliest date'!$D:$F,2,FALSE),'6.3 Sustained interruptions'!E25513*1)</f>
        <v>0</v>
      </c>
      <c r="C25513" s="353">
        <f>'6.3 Sustained interruptions'!K25513</f>
        <v>0</v>
      </c>
      <c r="D25513" s="353">
        <f>'6.3 Sustained interruptions'!L25513</f>
        <v>0</v>
      </c>
      <c r="E25513" s="353">
        <f>'6.3 Sustained interruptions'!N25513</f>
        <v>0</v>
      </c>
      <c r="F25513" s="353">
        <f>'6.3 Sustained interruptions'!O25513</f>
        <v>0</v>
      </c>
      <c r="G25513" s="353">
        <f>IFERROR(VLOOKUP(C25513,'6.2.4 STPIS Customer summary'!$D$12:$H$17,5,FALSE),0)</f>
        <v>0</v>
      </c>
      <c r="H25513" s="353">
        <f>IF(B25513=0,0,'6.2.4 STPIS Customer summary'!$H$17)</f>
        <v>0</v>
      </c>
      <c r="I25513" s="350" t="str">
        <f>IF(B25513=0,"",IF(ISERROR(VLOOKUP(D25513,Lookups!$F$3:$F$18,1,FALSE)),1,0))</f>
        <v/>
      </c>
      <c r="J25513" s="392" t="str">
        <f t="shared" si="1194"/>
        <v/>
      </c>
      <c r="K25513" s="392" t="str">
        <f t="shared" si="1195"/>
        <v/>
      </c>
      <c r="L25513" s="393" t="str">
        <f t="shared" si="1196"/>
        <v/>
      </c>
    </row>
    <row r="25514" spans="2:12">
      <c r="B25514" s="391">
        <f>IFERROR(VLOOKUP('6.3 Sustained interruptions'!$D25514,'Incident earliest date'!$D:$F,2,FALSE),'6.3 Sustained interruptions'!E25514*1)</f>
        <v>0</v>
      </c>
      <c r="C25514" s="353">
        <f>'6.3 Sustained interruptions'!K25514</f>
        <v>0</v>
      </c>
      <c r="D25514" s="353">
        <f>'6.3 Sustained interruptions'!L25514</f>
        <v>0</v>
      </c>
      <c r="E25514" s="353">
        <f>'6.3 Sustained interruptions'!N25514</f>
        <v>0</v>
      </c>
      <c r="F25514" s="353">
        <f>'6.3 Sustained interruptions'!O25514</f>
        <v>0</v>
      </c>
      <c r="G25514" s="353">
        <f>IFERROR(VLOOKUP(C25514,'6.2.4 STPIS Customer summary'!$D$12:$H$17,5,FALSE),0)</f>
        <v>0</v>
      </c>
      <c r="H25514" s="353">
        <f>IF(B25514=0,0,'6.2.4 STPIS Customer summary'!$H$17)</f>
        <v>0</v>
      </c>
      <c r="I25514" s="350" t="str">
        <f>IF(B25514=0,"",IF(ISERROR(VLOOKUP(D25514,Lookups!$F$3:$F$18,1,FALSE)),1,0))</f>
        <v/>
      </c>
      <c r="J25514" s="392" t="str">
        <f t="shared" si="1194"/>
        <v/>
      </c>
      <c r="K25514" s="392" t="str">
        <f t="shared" si="1195"/>
        <v/>
      </c>
      <c r="L25514" s="393" t="str">
        <f t="shared" si="1196"/>
        <v/>
      </c>
    </row>
    <row r="25515" spans="2:12">
      <c r="B25515" s="391">
        <f>IFERROR(VLOOKUP('6.3 Sustained interruptions'!$D25515,'Incident earliest date'!$D:$F,2,FALSE),'6.3 Sustained interruptions'!E25515*1)</f>
        <v>0</v>
      </c>
      <c r="C25515" s="353">
        <f>'6.3 Sustained interruptions'!K25515</f>
        <v>0</v>
      </c>
      <c r="D25515" s="353">
        <f>'6.3 Sustained interruptions'!L25515</f>
        <v>0</v>
      </c>
      <c r="E25515" s="353">
        <f>'6.3 Sustained interruptions'!N25515</f>
        <v>0</v>
      </c>
      <c r="F25515" s="353">
        <f>'6.3 Sustained interruptions'!O25515</f>
        <v>0</v>
      </c>
      <c r="G25515" s="353">
        <f>IFERROR(VLOOKUP(C25515,'6.2.4 STPIS Customer summary'!$D$12:$H$17,5,FALSE),0)</f>
        <v>0</v>
      </c>
      <c r="H25515" s="353">
        <f>IF(B25515=0,0,'6.2.4 STPIS Customer summary'!$H$17)</f>
        <v>0</v>
      </c>
      <c r="I25515" s="350" t="str">
        <f>IF(B25515=0,"",IF(ISERROR(VLOOKUP(D25515,Lookups!$F$3:$F$18,1,FALSE)),1,0))</f>
        <v/>
      </c>
      <c r="J25515" s="392" t="str">
        <f t="shared" si="1194"/>
        <v/>
      </c>
      <c r="K25515" s="392" t="str">
        <f t="shared" si="1195"/>
        <v/>
      </c>
      <c r="L25515" s="393" t="str">
        <f t="shared" si="1196"/>
        <v/>
      </c>
    </row>
    <row r="25516" spans="2:12">
      <c r="B25516" s="391">
        <f>IFERROR(VLOOKUP('6.3 Sustained interruptions'!$D25516,'Incident earliest date'!$D:$F,2,FALSE),'6.3 Sustained interruptions'!E25516*1)</f>
        <v>0</v>
      </c>
      <c r="C25516" s="353">
        <f>'6.3 Sustained interruptions'!K25516</f>
        <v>0</v>
      </c>
      <c r="D25516" s="353">
        <f>'6.3 Sustained interruptions'!L25516</f>
        <v>0</v>
      </c>
      <c r="E25516" s="353">
        <f>'6.3 Sustained interruptions'!N25516</f>
        <v>0</v>
      </c>
      <c r="F25516" s="353">
        <f>'6.3 Sustained interruptions'!O25516</f>
        <v>0</v>
      </c>
      <c r="G25516" s="353">
        <f>IFERROR(VLOOKUP(C25516,'6.2.4 STPIS Customer summary'!$D$12:$H$17,5,FALSE),0)</f>
        <v>0</v>
      </c>
      <c r="H25516" s="353">
        <f>IF(B25516=0,0,'6.2.4 STPIS Customer summary'!$H$17)</f>
        <v>0</v>
      </c>
      <c r="I25516" s="350" t="str">
        <f>IF(B25516=0,"",IF(ISERROR(VLOOKUP(D25516,Lookups!$F$3:$F$18,1,FALSE)),1,0))</f>
        <v/>
      </c>
      <c r="J25516" s="392" t="str">
        <f t="shared" si="1194"/>
        <v/>
      </c>
      <c r="K25516" s="392" t="str">
        <f t="shared" si="1195"/>
        <v/>
      </c>
      <c r="L25516" s="393" t="str">
        <f t="shared" si="1196"/>
        <v/>
      </c>
    </row>
    <row r="25517" spans="2:12">
      <c r="B25517" s="391">
        <f>IFERROR(VLOOKUP('6.3 Sustained interruptions'!$D25517,'Incident earliest date'!$D:$F,2,FALSE),'6.3 Sustained interruptions'!E25517*1)</f>
        <v>0</v>
      </c>
      <c r="C25517" s="353">
        <f>'6.3 Sustained interruptions'!K25517</f>
        <v>0</v>
      </c>
      <c r="D25517" s="353">
        <f>'6.3 Sustained interruptions'!L25517</f>
        <v>0</v>
      </c>
      <c r="E25517" s="353">
        <f>'6.3 Sustained interruptions'!N25517</f>
        <v>0</v>
      </c>
      <c r="F25517" s="353">
        <f>'6.3 Sustained interruptions'!O25517</f>
        <v>0</v>
      </c>
      <c r="G25517" s="353">
        <f>IFERROR(VLOOKUP(C25517,'6.2.4 STPIS Customer summary'!$D$12:$H$17,5,FALSE),0)</f>
        <v>0</v>
      </c>
      <c r="H25517" s="353">
        <f>IF(B25517=0,0,'6.2.4 STPIS Customer summary'!$H$17)</f>
        <v>0</v>
      </c>
      <c r="I25517" s="350" t="str">
        <f>IF(B25517=0,"",IF(ISERROR(VLOOKUP(D25517,Lookups!$F$3:$F$18,1,FALSE)),1,0))</f>
        <v/>
      </c>
      <c r="J25517" s="392" t="str">
        <f t="shared" si="1194"/>
        <v/>
      </c>
      <c r="K25517" s="392" t="str">
        <f t="shared" si="1195"/>
        <v/>
      </c>
      <c r="L25517" s="393" t="str">
        <f t="shared" si="1196"/>
        <v/>
      </c>
    </row>
    <row r="25518" spans="2:12">
      <c r="B25518" s="391">
        <f>IFERROR(VLOOKUP('6.3 Sustained interruptions'!$D25518,'Incident earliest date'!$D:$F,2,FALSE),'6.3 Sustained interruptions'!E25518*1)</f>
        <v>0</v>
      </c>
      <c r="C25518" s="353">
        <f>'6.3 Sustained interruptions'!K25518</f>
        <v>0</v>
      </c>
      <c r="D25518" s="353">
        <f>'6.3 Sustained interruptions'!L25518</f>
        <v>0</v>
      </c>
      <c r="E25518" s="353">
        <f>'6.3 Sustained interruptions'!N25518</f>
        <v>0</v>
      </c>
      <c r="F25518" s="353">
        <f>'6.3 Sustained interruptions'!O25518</f>
        <v>0</v>
      </c>
      <c r="G25518" s="353">
        <f>IFERROR(VLOOKUP(C25518,'6.2.4 STPIS Customer summary'!$D$12:$H$17,5,FALSE),0)</f>
        <v>0</v>
      </c>
      <c r="H25518" s="353">
        <f>IF(B25518=0,0,'6.2.4 STPIS Customer summary'!$H$17)</f>
        <v>0</v>
      </c>
      <c r="I25518" s="350" t="str">
        <f>IF(B25518=0,"",IF(ISERROR(VLOOKUP(D25518,Lookups!$F$3:$F$18,1,FALSE)),1,0))</f>
        <v/>
      </c>
      <c r="J25518" s="392" t="str">
        <f t="shared" si="1194"/>
        <v/>
      </c>
      <c r="K25518" s="392" t="str">
        <f t="shared" si="1195"/>
        <v/>
      </c>
      <c r="L25518" s="393" t="str">
        <f t="shared" si="1196"/>
        <v/>
      </c>
    </row>
    <row r="25519" spans="2:12">
      <c r="B25519" s="391">
        <f>IFERROR(VLOOKUP('6.3 Sustained interruptions'!$D25519,'Incident earliest date'!$D:$F,2,FALSE),'6.3 Sustained interruptions'!E25519*1)</f>
        <v>0</v>
      </c>
      <c r="C25519" s="353">
        <f>'6.3 Sustained interruptions'!K25519</f>
        <v>0</v>
      </c>
      <c r="D25519" s="353">
        <f>'6.3 Sustained interruptions'!L25519</f>
        <v>0</v>
      </c>
      <c r="E25519" s="353">
        <f>'6.3 Sustained interruptions'!N25519</f>
        <v>0</v>
      </c>
      <c r="F25519" s="353">
        <f>'6.3 Sustained interruptions'!O25519</f>
        <v>0</v>
      </c>
      <c r="G25519" s="353">
        <f>IFERROR(VLOOKUP(C25519,'6.2.4 STPIS Customer summary'!$D$12:$H$17,5,FALSE),0)</f>
        <v>0</v>
      </c>
      <c r="H25519" s="353">
        <f>IF(B25519=0,0,'6.2.4 STPIS Customer summary'!$H$17)</f>
        <v>0</v>
      </c>
      <c r="I25519" s="350" t="str">
        <f>IF(B25519=0,"",IF(ISERROR(VLOOKUP(D25519,Lookups!$F$3:$F$18,1,FALSE)),1,0))</f>
        <v/>
      </c>
      <c r="J25519" s="392" t="str">
        <f t="shared" si="1194"/>
        <v/>
      </c>
      <c r="K25519" s="392" t="str">
        <f t="shared" si="1195"/>
        <v/>
      </c>
      <c r="L25519" s="393" t="str">
        <f t="shared" si="1196"/>
        <v/>
      </c>
    </row>
    <row r="25520" spans="2:12">
      <c r="B25520" s="391">
        <f>IFERROR(VLOOKUP('6.3 Sustained interruptions'!$D25520,'Incident earliest date'!$D:$F,2,FALSE),'6.3 Sustained interruptions'!E25520*1)</f>
        <v>0</v>
      </c>
      <c r="C25520" s="353">
        <f>'6.3 Sustained interruptions'!K25520</f>
        <v>0</v>
      </c>
      <c r="D25520" s="353">
        <f>'6.3 Sustained interruptions'!L25520</f>
        <v>0</v>
      </c>
      <c r="E25520" s="353">
        <f>'6.3 Sustained interruptions'!N25520</f>
        <v>0</v>
      </c>
      <c r="F25520" s="353">
        <f>'6.3 Sustained interruptions'!O25520</f>
        <v>0</v>
      </c>
      <c r="G25520" s="353">
        <f>IFERROR(VLOOKUP(C25520,'6.2.4 STPIS Customer summary'!$D$12:$H$17,5,FALSE),0)</f>
        <v>0</v>
      </c>
      <c r="H25520" s="353">
        <f>IF(B25520=0,0,'6.2.4 STPIS Customer summary'!$H$17)</f>
        <v>0</v>
      </c>
      <c r="I25520" s="350" t="str">
        <f>IF(B25520=0,"",IF(ISERROR(VLOOKUP(D25520,Lookups!$F$3:$F$18,1,FALSE)),1,0))</f>
        <v/>
      </c>
      <c r="J25520" s="392" t="str">
        <f t="shared" si="1194"/>
        <v/>
      </c>
      <c r="K25520" s="392" t="str">
        <f t="shared" si="1195"/>
        <v/>
      </c>
      <c r="L25520" s="393" t="str">
        <f t="shared" si="1196"/>
        <v/>
      </c>
    </row>
    <row r="25521" spans="2:12">
      <c r="B25521" s="391">
        <f>IFERROR(VLOOKUP('6.3 Sustained interruptions'!$D25521,'Incident earliest date'!$D:$F,2,FALSE),'6.3 Sustained interruptions'!E25521*1)</f>
        <v>0</v>
      </c>
      <c r="C25521" s="353">
        <f>'6.3 Sustained interruptions'!K25521</f>
        <v>0</v>
      </c>
      <c r="D25521" s="353">
        <f>'6.3 Sustained interruptions'!L25521</f>
        <v>0</v>
      </c>
      <c r="E25521" s="353">
        <f>'6.3 Sustained interruptions'!N25521</f>
        <v>0</v>
      </c>
      <c r="F25521" s="353">
        <f>'6.3 Sustained interruptions'!O25521</f>
        <v>0</v>
      </c>
      <c r="G25521" s="353">
        <f>IFERROR(VLOOKUP(C25521,'6.2.4 STPIS Customer summary'!$D$12:$H$17,5,FALSE),0)</f>
        <v>0</v>
      </c>
      <c r="H25521" s="353">
        <f>IF(B25521=0,0,'6.2.4 STPIS Customer summary'!$H$17)</f>
        <v>0</v>
      </c>
      <c r="I25521" s="350" t="str">
        <f>IF(B25521=0,"",IF(ISERROR(VLOOKUP(D25521,Lookups!$F$3:$F$18,1,FALSE)),1,0))</f>
        <v/>
      </c>
      <c r="J25521" s="392" t="str">
        <f t="shared" si="1194"/>
        <v/>
      </c>
      <c r="K25521" s="392" t="str">
        <f t="shared" si="1195"/>
        <v/>
      </c>
      <c r="L25521" s="393" t="str">
        <f t="shared" si="1196"/>
        <v/>
      </c>
    </row>
    <row r="25522" spans="2:12">
      <c r="B25522" s="391">
        <f>IFERROR(VLOOKUP('6.3 Sustained interruptions'!$D25522,'Incident earliest date'!$D:$F,2,FALSE),'6.3 Sustained interruptions'!E25522*1)</f>
        <v>0</v>
      </c>
      <c r="C25522" s="353">
        <f>'6.3 Sustained interruptions'!K25522</f>
        <v>0</v>
      </c>
      <c r="D25522" s="353">
        <f>'6.3 Sustained interruptions'!L25522</f>
        <v>0</v>
      </c>
      <c r="E25522" s="353">
        <f>'6.3 Sustained interruptions'!N25522</f>
        <v>0</v>
      </c>
      <c r="F25522" s="353">
        <f>'6.3 Sustained interruptions'!O25522</f>
        <v>0</v>
      </c>
      <c r="G25522" s="353">
        <f>IFERROR(VLOOKUP(C25522,'6.2.4 STPIS Customer summary'!$D$12:$H$17,5,FALSE),0)</f>
        <v>0</v>
      </c>
      <c r="H25522" s="353">
        <f>IF(B25522=0,0,'6.2.4 STPIS Customer summary'!$H$17)</f>
        <v>0</v>
      </c>
      <c r="I25522" s="350" t="str">
        <f>IF(B25522=0,"",IF(ISERROR(VLOOKUP(D25522,Lookups!$F$3:$F$18,1,FALSE)),1,0))</f>
        <v/>
      </c>
      <c r="J25522" s="392" t="str">
        <f t="shared" si="1194"/>
        <v/>
      </c>
      <c r="K25522" s="392" t="str">
        <f t="shared" si="1195"/>
        <v/>
      </c>
      <c r="L25522" s="393" t="str">
        <f t="shared" si="1196"/>
        <v/>
      </c>
    </row>
    <row r="25523" spans="2:12">
      <c r="B25523" s="391">
        <f>IFERROR(VLOOKUP('6.3 Sustained interruptions'!$D25523,'Incident earliest date'!$D:$F,2,FALSE),'6.3 Sustained interruptions'!E25523*1)</f>
        <v>0</v>
      </c>
      <c r="C25523" s="353">
        <f>'6.3 Sustained interruptions'!K25523</f>
        <v>0</v>
      </c>
      <c r="D25523" s="353">
        <f>'6.3 Sustained interruptions'!L25523</f>
        <v>0</v>
      </c>
      <c r="E25523" s="353">
        <f>'6.3 Sustained interruptions'!N25523</f>
        <v>0</v>
      </c>
      <c r="F25523" s="353">
        <f>'6.3 Sustained interruptions'!O25523</f>
        <v>0</v>
      </c>
      <c r="G25523" s="353">
        <f>IFERROR(VLOOKUP(C25523,'6.2.4 STPIS Customer summary'!$D$12:$H$17,5,FALSE),0)</f>
        <v>0</v>
      </c>
      <c r="H25523" s="353">
        <f>IF(B25523=0,0,'6.2.4 STPIS Customer summary'!$H$17)</f>
        <v>0</v>
      </c>
      <c r="I25523" s="350" t="str">
        <f>IF(B25523=0,"",IF(ISERROR(VLOOKUP(D25523,Lookups!$F$3:$F$18,1,FALSE)),1,0))</f>
        <v/>
      </c>
      <c r="J25523" s="392" t="str">
        <f t="shared" si="1194"/>
        <v/>
      </c>
      <c r="K25523" s="392" t="str">
        <f t="shared" si="1195"/>
        <v/>
      </c>
      <c r="L25523" s="393" t="str">
        <f t="shared" si="1196"/>
        <v/>
      </c>
    </row>
    <row r="25524" spans="2:12">
      <c r="B25524" s="391">
        <f>IFERROR(VLOOKUP('6.3 Sustained interruptions'!$D25524,'Incident earliest date'!$D:$F,2,FALSE),'6.3 Sustained interruptions'!E25524*1)</f>
        <v>0</v>
      </c>
      <c r="C25524" s="353">
        <f>'6.3 Sustained interruptions'!K25524</f>
        <v>0</v>
      </c>
      <c r="D25524" s="353">
        <f>'6.3 Sustained interruptions'!L25524</f>
        <v>0</v>
      </c>
      <c r="E25524" s="353">
        <f>'6.3 Sustained interruptions'!N25524</f>
        <v>0</v>
      </c>
      <c r="F25524" s="353">
        <f>'6.3 Sustained interruptions'!O25524</f>
        <v>0</v>
      </c>
      <c r="G25524" s="353">
        <f>IFERROR(VLOOKUP(C25524,'6.2.4 STPIS Customer summary'!$D$12:$H$17,5,FALSE),0)</f>
        <v>0</v>
      </c>
      <c r="H25524" s="353">
        <f>IF(B25524=0,0,'6.2.4 STPIS Customer summary'!$H$17)</f>
        <v>0</v>
      </c>
      <c r="I25524" s="350" t="str">
        <f>IF(B25524=0,"",IF(ISERROR(VLOOKUP(D25524,Lookups!$F$3:$F$18,1,FALSE)),1,0))</f>
        <v/>
      </c>
      <c r="J25524" s="392" t="str">
        <f t="shared" si="1194"/>
        <v/>
      </c>
      <c r="K25524" s="392" t="str">
        <f t="shared" si="1195"/>
        <v/>
      </c>
      <c r="L25524" s="393" t="str">
        <f t="shared" si="1196"/>
        <v/>
      </c>
    </row>
    <row r="25525" spans="2:12">
      <c r="B25525" s="391">
        <f>IFERROR(VLOOKUP('6.3 Sustained interruptions'!$D25525,'Incident earliest date'!$D:$F,2,FALSE),'6.3 Sustained interruptions'!E25525*1)</f>
        <v>0</v>
      </c>
      <c r="C25525" s="353">
        <f>'6.3 Sustained interruptions'!K25525</f>
        <v>0</v>
      </c>
      <c r="D25525" s="353">
        <f>'6.3 Sustained interruptions'!L25525</f>
        <v>0</v>
      </c>
      <c r="E25525" s="353">
        <f>'6.3 Sustained interruptions'!N25525</f>
        <v>0</v>
      </c>
      <c r="F25525" s="353">
        <f>'6.3 Sustained interruptions'!O25525</f>
        <v>0</v>
      </c>
      <c r="G25525" s="353">
        <f>IFERROR(VLOOKUP(C25525,'6.2.4 STPIS Customer summary'!$D$12:$H$17,5,FALSE),0)</f>
        <v>0</v>
      </c>
      <c r="H25525" s="353">
        <f>IF(B25525=0,0,'6.2.4 STPIS Customer summary'!$H$17)</f>
        <v>0</v>
      </c>
      <c r="I25525" s="350" t="str">
        <f>IF(B25525=0,"",IF(ISERROR(VLOOKUP(D25525,Lookups!$F$3:$F$18,1,FALSE)),1,0))</f>
        <v/>
      </c>
      <c r="J25525" s="392" t="str">
        <f t="shared" si="1194"/>
        <v/>
      </c>
      <c r="K25525" s="392" t="str">
        <f t="shared" si="1195"/>
        <v/>
      </c>
      <c r="L25525" s="393" t="str">
        <f t="shared" si="1196"/>
        <v/>
      </c>
    </row>
    <row r="25526" spans="2:12">
      <c r="B25526" s="391">
        <f>IFERROR(VLOOKUP('6.3 Sustained interruptions'!$D25526,'Incident earliest date'!$D:$F,2,FALSE),'6.3 Sustained interruptions'!E25526*1)</f>
        <v>0</v>
      </c>
      <c r="C25526" s="353">
        <f>'6.3 Sustained interruptions'!K25526</f>
        <v>0</v>
      </c>
      <c r="D25526" s="353">
        <f>'6.3 Sustained interruptions'!L25526</f>
        <v>0</v>
      </c>
      <c r="E25526" s="353">
        <f>'6.3 Sustained interruptions'!N25526</f>
        <v>0</v>
      </c>
      <c r="F25526" s="353">
        <f>'6.3 Sustained interruptions'!O25526</f>
        <v>0</v>
      </c>
      <c r="G25526" s="353">
        <f>IFERROR(VLOOKUP(C25526,'6.2.4 STPIS Customer summary'!$D$12:$H$17,5,FALSE),0)</f>
        <v>0</v>
      </c>
      <c r="H25526" s="353">
        <f>IF(B25526=0,0,'6.2.4 STPIS Customer summary'!$H$17)</f>
        <v>0</v>
      </c>
      <c r="I25526" s="350" t="str">
        <f>IF(B25526=0,"",IF(ISERROR(VLOOKUP(D25526,Lookups!$F$3:$F$18,1,FALSE)),1,0))</f>
        <v/>
      </c>
      <c r="J25526" s="392" t="str">
        <f t="shared" si="1194"/>
        <v/>
      </c>
      <c r="K25526" s="392" t="str">
        <f t="shared" si="1195"/>
        <v/>
      </c>
      <c r="L25526" s="393" t="str">
        <f t="shared" si="1196"/>
        <v/>
      </c>
    </row>
    <row r="25527" spans="2:12">
      <c r="B25527" s="391">
        <f>IFERROR(VLOOKUP('6.3 Sustained interruptions'!$D25527,'Incident earliest date'!$D:$F,2,FALSE),'6.3 Sustained interruptions'!E25527*1)</f>
        <v>0</v>
      </c>
      <c r="C25527" s="353">
        <f>'6.3 Sustained interruptions'!K25527</f>
        <v>0</v>
      </c>
      <c r="D25527" s="353">
        <f>'6.3 Sustained interruptions'!L25527</f>
        <v>0</v>
      </c>
      <c r="E25527" s="353">
        <f>'6.3 Sustained interruptions'!N25527</f>
        <v>0</v>
      </c>
      <c r="F25527" s="353">
        <f>'6.3 Sustained interruptions'!O25527</f>
        <v>0</v>
      </c>
      <c r="G25527" s="353">
        <f>IFERROR(VLOOKUP(C25527,'6.2.4 STPIS Customer summary'!$D$12:$H$17,5,FALSE),0)</f>
        <v>0</v>
      </c>
      <c r="H25527" s="353">
        <f>IF(B25527=0,0,'6.2.4 STPIS Customer summary'!$H$17)</f>
        <v>0</v>
      </c>
      <c r="I25527" s="350" t="str">
        <f>IF(B25527=0,"",IF(ISERROR(VLOOKUP(D25527,Lookups!$F$3:$F$18,1,FALSE)),1,0))</f>
        <v/>
      </c>
      <c r="J25527" s="392" t="str">
        <f t="shared" si="1194"/>
        <v/>
      </c>
      <c r="K25527" s="392" t="str">
        <f t="shared" si="1195"/>
        <v/>
      </c>
      <c r="L25527" s="393" t="str">
        <f t="shared" si="1196"/>
        <v/>
      </c>
    </row>
    <row r="25528" spans="2:12">
      <c r="B25528" s="391">
        <f>IFERROR(VLOOKUP('6.3 Sustained interruptions'!$D25528,'Incident earliest date'!$D:$F,2,FALSE),'6.3 Sustained interruptions'!E25528*1)</f>
        <v>0</v>
      </c>
      <c r="C25528" s="353">
        <f>'6.3 Sustained interruptions'!K25528</f>
        <v>0</v>
      </c>
      <c r="D25528" s="353">
        <f>'6.3 Sustained interruptions'!L25528</f>
        <v>0</v>
      </c>
      <c r="E25528" s="353">
        <f>'6.3 Sustained interruptions'!N25528</f>
        <v>0</v>
      </c>
      <c r="F25528" s="353">
        <f>'6.3 Sustained interruptions'!O25528</f>
        <v>0</v>
      </c>
      <c r="G25528" s="353">
        <f>IFERROR(VLOOKUP(C25528,'6.2.4 STPIS Customer summary'!$D$12:$H$17,5,FALSE),0)</f>
        <v>0</v>
      </c>
      <c r="H25528" s="353">
        <f>IF(B25528=0,0,'6.2.4 STPIS Customer summary'!$H$17)</f>
        <v>0</v>
      </c>
      <c r="I25528" s="350" t="str">
        <f>IF(B25528=0,"",IF(ISERROR(VLOOKUP(D25528,Lookups!$F$3:$F$18,1,FALSE)),1,0))</f>
        <v/>
      </c>
      <c r="J25528" s="392" t="str">
        <f t="shared" si="1194"/>
        <v/>
      </c>
      <c r="K25528" s="392" t="str">
        <f t="shared" si="1195"/>
        <v/>
      </c>
      <c r="L25528" s="393" t="str">
        <f t="shared" si="1196"/>
        <v/>
      </c>
    </row>
    <row r="25529" spans="2:12">
      <c r="B25529" s="391">
        <f>IFERROR(VLOOKUP('6.3 Sustained interruptions'!$D25529,'Incident earliest date'!$D:$F,2,FALSE),'6.3 Sustained interruptions'!E25529*1)</f>
        <v>0</v>
      </c>
      <c r="C25529" s="353">
        <f>'6.3 Sustained interruptions'!K25529</f>
        <v>0</v>
      </c>
      <c r="D25529" s="353">
        <f>'6.3 Sustained interruptions'!L25529</f>
        <v>0</v>
      </c>
      <c r="E25529" s="353">
        <f>'6.3 Sustained interruptions'!N25529</f>
        <v>0</v>
      </c>
      <c r="F25529" s="353">
        <f>'6.3 Sustained interruptions'!O25529</f>
        <v>0</v>
      </c>
      <c r="G25529" s="353">
        <f>IFERROR(VLOOKUP(C25529,'6.2.4 STPIS Customer summary'!$D$12:$H$17,5,FALSE),0)</f>
        <v>0</v>
      </c>
      <c r="H25529" s="353">
        <f>IF(B25529=0,0,'6.2.4 STPIS Customer summary'!$H$17)</f>
        <v>0</v>
      </c>
      <c r="I25529" s="350" t="str">
        <f>IF(B25529=0,"",IF(ISERROR(VLOOKUP(D25529,Lookups!$F$3:$F$18,1,FALSE)),1,0))</f>
        <v/>
      </c>
      <c r="J25529" s="392" t="str">
        <f t="shared" si="1194"/>
        <v/>
      </c>
      <c r="K25529" s="392" t="str">
        <f t="shared" si="1195"/>
        <v/>
      </c>
      <c r="L25529" s="393" t="str">
        <f t="shared" si="1196"/>
        <v/>
      </c>
    </row>
    <row r="25530" spans="2:12">
      <c r="B25530" s="391">
        <f>IFERROR(VLOOKUP('6.3 Sustained interruptions'!$D25530,'Incident earliest date'!$D:$F,2,FALSE),'6.3 Sustained interruptions'!E25530*1)</f>
        <v>0</v>
      </c>
      <c r="C25530" s="353">
        <f>'6.3 Sustained interruptions'!K25530</f>
        <v>0</v>
      </c>
      <c r="D25530" s="353">
        <f>'6.3 Sustained interruptions'!L25530</f>
        <v>0</v>
      </c>
      <c r="E25530" s="353">
        <f>'6.3 Sustained interruptions'!N25530</f>
        <v>0</v>
      </c>
      <c r="F25530" s="353">
        <f>'6.3 Sustained interruptions'!O25530</f>
        <v>0</v>
      </c>
      <c r="G25530" s="353">
        <f>IFERROR(VLOOKUP(C25530,'6.2.4 STPIS Customer summary'!$D$12:$H$17,5,FALSE),0)</f>
        <v>0</v>
      </c>
      <c r="H25530" s="353">
        <f>IF(B25530=0,0,'6.2.4 STPIS Customer summary'!$H$17)</f>
        <v>0</v>
      </c>
      <c r="I25530" s="350" t="str">
        <f>IF(B25530=0,"",IF(ISERROR(VLOOKUP(D25530,Lookups!$F$3:$F$18,1,FALSE)),1,0))</f>
        <v/>
      </c>
      <c r="J25530" s="392" t="str">
        <f t="shared" si="1194"/>
        <v/>
      </c>
      <c r="K25530" s="392" t="str">
        <f t="shared" si="1195"/>
        <v/>
      </c>
      <c r="L25530" s="393" t="str">
        <f t="shared" si="1196"/>
        <v/>
      </c>
    </row>
    <row r="25531" spans="2:12">
      <c r="B25531" s="391">
        <f>IFERROR(VLOOKUP('6.3 Sustained interruptions'!$D25531,'Incident earliest date'!$D:$F,2,FALSE),'6.3 Sustained interruptions'!E25531*1)</f>
        <v>0</v>
      </c>
      <c r="C25531" s="353">
        <f>'6.3 Sustained interruptions'!K25531</f>
        <v>0</v>
      </c>
      <c r="D25531" s="353">
        <f>'6.3 Sustained interruptions'!L25531</f>
        <v>0</v>
      </c>
      <c r="E25531" s="353">
        <f>'6.3 Sustained interruptions'!N25531</f>
        <v>0</v>
      </c>
      <c r="F25531" s="353">
        <f>'6.3 Sustained interruptions'!O25531</f>
        <v>0</v>
      </c>
      <c r="G25531" s="353">
        <f>IFERROR(VLOOKUP(C25531,'6.2.4 STPIS Customer summary'!$D$12:$H$17,5,FALSE),0)</f>
        <v>0</v>
      </c>
      <c r="H25531" s="353">
        <f>IF(B25531=0,0,'6.2.4 STPIS Customer summary'!$H$17)</f>
        <v>0</v>
      </c>
      <c r="I25531" s="350" t="str">
        <f>IF(B25531=0,"",IF(ISERROR(VLOOKUP(D25531,Lookups!$F$3:$F$18,1,FALSE)),1,0))</f>
        <v/>
      </c>
      <c r="J25531" s="392" t="str">
        <f t="shared" si="1194"/>
        <v/>
      </c>
      <c r="K25531" s="392" t="str">
        <f t="shared" si="1195"/>
        <v/>
      </c>
      <c r="L25531" s="393" t="str">
        <f t="shared" si="1196"/>
        <v/>
      </c>
    </row>
    <row r="25532" spans="2:12">
      <c r="B25532" s="391">
        <f>IFERROR(VLOOKUP('6.3 Sustained interruptions'!$D25532,'Incident earliest date'!$D:$F,2,FALSE),'6.3 Sustained interruptions'!E25532*1)</f>
        <v>0</v>
      </c>
      <c r="C25532" s="353">
        <f>'6.3 Sustained interruptions'!K25532</f>
        <v>0</v>
      </c>
      <c r="D25532" s="353">
        <f>'6.3 Sustained interruptions'!L25532</f>
        <v>0</v>
      </c>
      <c r="E25532" s="353">
        <f>'6.3 Sustained interruptions'!N25532</f>
        <v>0</v>
      </c>
      <c r="F25532" s="353">
        <f>'6.3 Sustained interruptions'!O25532</f>
        <v>0</v>
      </c>
      <c r="G25532" s="353">
        <f>IFERROR(VLOOKUP(C25532,'6.2.4 STPIS Customer summary'!$D$12:$H$17,5,FALSE),0)</f>
        <v>0</v>
      </c>
      <c r="H25532" s="353">
        <f>IF(B25532=0,0,'6.2.4 STPIS Customer summary'!$H$17)</f>
        <v>0</v>
      </c>
      <c r="I25532" s="350" t="str">
        <f>IF(B25532=0,"",IF(ISERROR(VLOOKUP(D25532,Lookups!$F$3:$F$18,1,FALSE)),1,0))</f>
        <v/>
      </c>
      <c r="J25532" s="392" t="str">
        <f t="shared" si="1194"/>
        <v/>
      </c>
      <c r="K25532" s="392" t="str">
        <f t="shared" si="1195"/>
        <v/>
      </c>
      <c r="L25532" s="393" t="str">
        <f t="shared" si="1196"/>
        <v/>
      </c>
    </row>
    <row r="25533" spans="2:12">
      <c r="B25533" s="391">
        <f>IFERROR(VLOOKUP('6.3 Sustained interruptions'!$D25533,'Incident earliest date'!$D:$F,2,FALSE),'6.3 Sustained interruptions'!E25533*1)</f>
        <v>0</v>
      </c>
      <c r="C25533" s="353">
        <f>'6.3 Sustained interruptions'!K25533</f>
        <v>0</v>
      </c>
      <c r="D25533" s="353">
        <f>'6.3 Sustained interruptions'!L25533</f>
        <v>0</v>
      </c>
      <c r="E25533" s="353">
        <f>'6.3 Sustained interruptions'!N25533</f>
        <v>0</v>
      </c>
      <c r="F25533" s="353">
        <f>'6.3 Sustained interruptions'!O25533</f>
        <v>0</v>
      </c>
      <c r="G25533" s="353">
        <f>IFERROR(VLOOKUP(C25533,'6.2.4 STPIS Customer summary'!$D$12:$H$17,5,FALSE),0)</f>
        <v>0</v>
      </c>
      <c r="H25533" s="353">
        <f>IF(B25533=0,0,'6.2.4 STPIS Customer summary'!$H$17)</f>
        <v>0</v>
      </c>
      <c r="I25533" s="350" t="str">
        <f>IF(B25533=0,"",IF(ISERROR(VLOOKUP(D25533,Lookups!$F$3:$F$18,1,FALSE)),1,0))</f>
        <v/>
      </c>
      <c r="J25533" s="392" t="str">
        <f t="shared" si="1194"/>
        <v/>
      </c>
      <c r="K25533" s="392" t="str">
        <f t="shared" si="1195"/>
        <v/>
      </c>
      <c r="L25533" s="393" t="str">
        <f t="shared" si="1196"/>
        <v/>
      </c>
    </row>
    <row r="25534" spans="2:12">
      <c r="B25534" s="391">
        <f>IFERROR(VLOOKUP('6.3 Sustained interruptions'!$D25534,'Incident earliest date'!$D:$F,2,FALSE),'6.3 Sustained interruptions'!E25534*1)</f>
        <v>0</v>
      </c>
      <c r="C25534" s="353">
        <f>'6.3 Sustained interruptions'!K25534</f>
        <v>0</v>
      </c>
      <c r="D25534" s="353">
        <f>'6.3 Sustained interruptions'!L25534</f>
        <v>0</v>
      </c>
      <c r="E25534" s="353">
        <f>'6.3 Sustained interruptions'!N25534</f>
        <v>0</v>
      </c>
      <c r="F25534" s="353">
        <f>'6.3 Sustained interruptions'!O25534</f>
        <v>0</v>
      </c>
      <c r="G25534" s="353">
        <f>IFERROR(VLOOKUP(C25534,'6.2.4 STPIS Customer summary'!$D$12:$H$17,5,FALSE),0)</f>
        <v>0</v>
      </c>
      <c r="H25534" s="353">
        <f>IF(B25534=0,0,'6.2.4 STPIS Customer summary'!$H$17)</f>
        <v>0</v>
      </c>
      <c r="I25534" s="350" t="str">
        <f>IF(B25534=0,"",IF(ISERROR(VLOOKUP(D25534,Lookups!$F$3:$F$18,1,FALSE)),1,0))</f>
        <v/>
      </c>
      <c r="J25534" s="392" t="str">
        <f t="shared" si="1194"/>
        <v/>
      </c>
      <c r="K25534" s="392" t="str">
        <f t="shared" si="1195"/>
        <v/>
      </c>
      <c r="L25534" s="393" t="str">
        <f t="shared" si="1196"/>
        <v/>
      </c>
    </row>
    <row r="25535" spans="2:12">
      <c r="B25535" s="391">
        <f>IFERROR(VLOOKUP('6.3 Sustained interruptions'!$D25535,'Incident earliest date'!$D:$F,2,FALSE),'6.3 Sustained interruptions'!E25535*1)</f>
        <v>0</v>
      </c>
      <c r="C25535" s="353">
        <f>'6.3 Sustained interruptions'!K25535</f>
        <v>0</v>
      </c>
      <c r="D25535" s="353">
        <f>'6.3 Sustained interruptions'!L25535</f>
        <v>0</v>
      </c>
      <c r="E25535" s="353">
        <f>'6.3 Sustained interruptions'!N25535</f>
        <v>0</v>
      </c>
      <c r="F25535" s="353">
        <f>'6.3 Sustained interruptions'!O25535</f>
        <v>0</v>
      </c>
      <c r="G25535" s="353">
        <f>IFERROR(VLOOKUP(C25535,'6.2.4 STPIS Customer summary'!$D$12:$H$17,5,FALSE),0)</f>
        <v>0</v>
      </c>
      <c r="H25535" s="353">
        <f>IF(B25535=0,0,'6.2.4 STPIS Customer summary'!$H$17)</f>
        <v>0</v>
      </c>
      <c r="I25535" s="350" t="str">
        <f>IF(B25535=0,"",IF(ISERROR(VLOOKUP(D25535,Lookups!$F$3:$F$18,1,FALSE)),1,0))</f>
        <v/>
      </c>
      <c r="J25535" s="392" t="str">
        <f t="shared" si="1194"/>
        <v/>
      </c>
      <c r="K25535" s="392" t="str">
        <f t="shared" si="1195"/>
        <v/>
      </c>
      <c r="L25535" s="393" t="str">
        <f t="shared" si="1196"/>
        <v/>
      </c>
    </row>
    <row r="25536" spans="2:12">
      <c r="B25536" s="391">
        <f>IFERROR(VLOOKUP('6.3 Sustained interruptions'!$D25536,'Incident earliest date'!$D:$F,2,FALSE),'6.3 Sustained interruptions'!E25536*1)</f>
        <v>0</v>
      </c>
      <c r="C25536" s="353">
        <f>'6.3 Sustained interruptions'!K25536</f>
        <v>0</v>
      </c>
      <c r="D25536" s="353">
        <f>'6.3 Sustained interruptions'!L25536</f>
        <v>0</v>
      </c>
      <c r="E25536" s="353">
        <f>'6.3 Sustained interruptions'!N25536</f>
        <v>0</v>
      </c>
      <c r="F25536" s="353">
        <f>'6.3 Sustained interruptions'!O25536</f>
        <v>0</v>
      </c>
      <c r="G25536" s="353">
        <f>IFERROR(VLOOKUP(C25536,'6.2.4 STPIS Customer summary'!$D$12:$H$17,5,FALSE),0)</f>
        <v>0</v>
      </c>
      <c r="H25536" s="353">
        <f>IF(B25536=0,0,'6.2.4 STPIS Customer summary'!$H$17)</f>
        <v>0</v>
      </c>
      <c r="I25536" s="350" t="str">
        <f>IF(B25536=0,"",IF(ISERROR(VLOOKUP(D25536,Lookups!$F$3:$F$18,1,FALSE)),1,0))</f>
        <v/>
      </c>
      <c r="J25536" s="392" t="str">
        <f t="shared" si="1194"/>
        <v/>
      </c>
      <c r="K25536" s="392" t="str">
        <f t="shared" si="1195"/>
        <v/>
      </c>
      <c r="L25536" s="393" t="str">
        <f t="shared" si="1196"/>
        <v/>
      </c>
    </row>
    <row r="25537" spans="2:12">
      <c r="B25537" s="391">
        <f>IFERROR(VLOOKUP('6.3 Sustained interruptions'!$D25537,'Incident earliest date'!$D:$F,2,FALSE),'6.3 Sustained interruptions'!E25537*1)</f>
        <v>0</v>
      </c>
      <c r="C25537" s="353">
        <f>'6.3 Sustained interruptions'!K25537</f>
        <v>0</v>
      </c>
      <c r="D25537" s="353">
        <f>'6.3 Sustained interruptions'!L25537</f>
        <v>0</v>
      </c>
      <c r="E25537" s="353">
        <f>'6.3 Sustained interruptions'!N25537</f>
        <v>0</v>
      </c>
      <c r="F25537" s="353">
        <f>'6.3 Sustained interruptions'!O25537</f>
        <v>0</v>
      </c>
      <c r="G25537" s="353">
        <f>IFERROR(VLOOKUP(C25537,'6.2.4 STPIS Customer summary'!$D$12:$H$17,5,FALSE),0)</f>
        <v>0</v>
      </c>
      <c r="H25537" s="353">
        <f>IF(B25537=0,0,'6.2.4 STPIS Customer summary'!$H$17)</f>
        <v>0</v>
      </c>
      <c r="I25537" s="350" t="str">
        <f>IF(B25537=0,"",IF(ISERROR(VLOOKUP(D25537,Lookups!$F$3:$F$18,1,FALSE)),1,0))</f>
        <v/>
      </c>
      <c r="J25537" s="392" t="str">
        <f t="shared" si="1194"/>
        <v/>
      </c>
      <c r="K25537" s="392" t="str">
        <f t="shared" si="1195"/>
        <v/>
      </c>
      <c r="L25537" s="393" t="str">
        <f t="shared" si="1196"/>
        <v/>
      </c>
    </row>
    <row r="25538" spans="2:12">
      <c r="B25538" s="391">
        <f>IFERROR(VLOOKUP('6.3 Sustained interruptions'!$D25538,'Incident earliest date'!$D:$F,2,FALSE),'6.3 Sustained interruptions'!E25538*1)</f>
        <v>0</v>
      </c>
      <c r="C25538" s="353">
        <f>'6.3 Sustained interruptions'!K25538</f>
        <v>0</v>
      </c>
      <c r="D25538" s="353">
        <f>'6.3 Sustained interruptions'!L25538</f>
        <v>0</v>
      </c>
      <c r="E25538" s="353">
        <f>'6.3 Sustained interruptions'!N25538</f>
        <v>0</v>
      </c>
      <c r="F25538" s="353">
        <f>'6.3 Sustained interruptions'!O25538</f>
        <v>0</v>
      </c>
      <c r="G25538" s="353">
        <f>IFERROR(VLOOKUP(C25538,'6.2.4 STPIS Customer summary'!$D$12:$H$17,5,FALSE),0)</f>
        <v>0</v>
      </c>
      <c r="H25538" s="353">
        <f>IF(B25538=0,0,'6.2.4 STPIS Customer summary'!$H$17)</f>
        <v>0</v>
      </c>
      <c r="I25538" s="350" t="str">
        <f>IF(B25538=0,"",IF(ISERROR(VLOOKUP(D25538,Lookups!$F$3:$F$18,1,FALSE)),1,0))</f>
        <v/>
      </c>
      <c r="J25538" s="392" t="str">
        <f t="shared" si="1194"/>
        <v/>
      </c>
      <c r="K25538" s="392" t="str">
        <f t="shared" si="1195"/>
        <v/>
      </c>
      <c r="L25538" s="393" t="str">
        <f t="shared" si="1196"/>
        <v/>
      </c>
    </row>
    <row r="25539" spans="2:12">
      <c r="B25539" s="391">
        <f>IFERROR(VLOOKUP('6.3 Sustained interruptions'!$D25539,'Incident earliest date'!$D:$F,2,FALSE),'6.3 Sustained interruptions'!E25539*1)</f>
        <v>0</v>
      </c>
      <c r="C25539" s="353">
        <f>'6.3 Sustained interruptions'!K25539</f>
        <v>0</v>
      </c>
      <c r="D25539" s="353">
        <f>'6.3 Sustained interruptions'!L25539</f>
        <v>0</v>
      </c>
      <c r="E25539" s="353">
        <f>'6.3 Sustained interruptions'!N25539</f>
        <v>0</v>
      </c>
      <c r="F25539" s="353">
        <f>'6.3 Sustained interruptions'!O25539</f>
        <v>0</v>
      </c>
      <c r="G25539" s="353">
        <f>IFERROR(VLOOKUP(C25539,'6.2.4 STPIS Customer summary'!$D$12:$H$17,5,FALSE),0)</f>
        <v>0</v>
      </c>
      <c r="H25539" s="353">
        <f>IF(B25539=0,0,'6.2.4 STPIS Customer summary'!$H$17)</f>
        <v>0</v>
      </c>
      <c r="I25539" s="350" t="str">
        <f>IF(B25539=0,"",IF(ISERROR(VLOOKUP(D25539,Lookups!$F$3:$F$18,1,FALSE)),1,0))</f>
        <v/>
      </c>
      <c r="J25539" s="392" t="str">
        <f t="shared" si="1194"/>
        <v/>
      </c>
      <c r="K25539" s="392" t="str">
        <f t="shared" si="1195"/>
        <v/>
      </c>
      <c r="L25539" s="393" t="str">
        <f t="shared" si="1196"/>
        <v/>
      </c>
    </row>
    <row r="25540" spans="2:12">
      <c r="B25540" s="391">
        <f>IFERROR(VLOOKUP('6.3 Sustained interruptions'!$D25540,'Incident earliest date'!$D:$F,2,FALSE),'6.3 Sustained interruptions'!E25540*1)</f>
        <v>0</v>
      </c>
      <c r="C25540" s="353">
        <f>'6.3 Sustained interruptions'!K25540</f>
        <v>0</v>
      </c>
      <c r="D25540" s="353">
        <f>'6.3 Sustained interruptions'!L25540</f>
        <v>0</v>
      </c>
      <c r="E25540" s="353">
        <f>'6.3 Sustained interruptions'!N25540</f>
        <v>0</v>
      </c>
      <c r="F25540" s="353">
        <f>'6.3 Sustained interruptions'!O25540</f>
        <v>0</v>
      </c>
      <c r="G25540" s="353">
        <f>IFERROR(VLOOKUP(C25540,'6.2.4 STPIS Customer summary'!$D$12:$H$17,5,FALSE),0)</f>
        <v>0</v>
      </c>
      <c r="H25540" s="353">
        <f>IF(B25540=0,0,'6.2.4 STPIS Customer summary'!$H$17)</f>
        <v>0</v>
      </c>
      <c r="I25540" s="350" t="str">
        <f>IF(B25540=0,"",IF(ISERROR(VLOOKUP(D25540,Lookups!$F$3:$F$18,1,FALSE)),1,0))</f>
        <v/>
      </c>
      <c r="J25540" s="392" t="str">
        <f t="shared" si="1194"/>
        <v/>
      </c>
      <c r="K25540" s="392" t="str">
        <f t="shared" si="1195"/>
        <v/>
      </c>
      <c r="L25540" s="393" t="str">
        <f t="shared" si="1196"/>
        <v/>
      </c>
    </row>
    <row r="25541" spans="2:12">
      <c r="B25541" s="391">
        <f>IFERROR(VLOOKUP('6.3 Sustained interruptions'!$D25541,'Incident earliest date'!$D:$F,2,FALSE),'6.3 Sustained interruptions'!E25541*1)</f>
        <v>0</v>
      </c>
      <c r="C25541" s="353">
        <f>'6.3 Sustained interruptions'!K25541</f>
        <v>0</v>
      </c>
      <c r="D25541" s="353">
        <f>'6.3 Sustained interruptions'!L25541</f>
        <v>0</v>
      </c>
      <c r="E25541" s="353">
        <f>'6.3 Sustained interruptions'!N25541</f>
        <v>0</v>
      </c>
      <c r="F25541" s="353">
        <f>'6.3 Sustained interruptions'!O25541</f>
        <v>0</v>
      </c>
      <c r="G25541" s="353">
        <f>IFERROR(VLOOKUP(C25541,'6.2.4 STPIS Customer summary'!$D$12:$H$17,5,FALSE),0)</f>
        <v>0</v>
      </c>
      <c r="H25541" s="353">
        <f>IF(B25541=0,0,'6.2.4 STPIS Customer summary'!$H$17)</f>
        <v>0</v>
      </c>
      <c r="I25541" s="350" t="str">
        <f>IF(B25541=0,"",IF(ISERROR(VLOOKUP(D25541,Lookups!$F$3:$F$18,1,FALSE)),1,0))</f>
        <v/>
      </c>
      <c r="J25541" s="392" t="str">
        <f t="shared" si="1194"/>
        <v/>
      </c>
      <c r="K25541" s="392" t="str">
        <f t="shared" si="1195"/>
        <v/>
      </c>
      <c r="L25541" s="393" t="str">
        <f t="shared" si="1196"/>
        <v/>
      </c>
    </row>
    <row r="25542" spans="2:12">
      <c r="B25542" s="391">
        <f>IFERROR(VLOOKUP('6.3 Sustained interruptions'!$D25542,'Incident earliest date'!$D:$F,2,FALSE),'6.3 Sustained interruptions'!E25542*1)</f>
        <v>0</v>
      </c>
      <c r="C25542" s="353">
        <f>'6.3 Sustained interruptions'!K25542</f>
        <v>0</v>
      </c>
      <c r="D25542" s="353">
        <f>'6.3 Sustained interruptions'!L25542</f>
        <v>0</v>
      </c>
      <c r="E25542" s="353">
        <f>'6.3 Sustained interruptions'!N25542</f>
        <v>0</v>
      </c>
      <c r="F25542" s="353">
        <f>'6.3 Sustained interruptions'!O25542</f>
        <v>0</v>
      </c>
      <c r="G25542" s="353">
        <f>IFERROR(VLOOKUP(C25542,'6.2.4 STPIS Customer summary'!$D$12:$H$17,5,FALSE),0)</f>
        <v>0</v>
      </c>
      <c r="H25542" s="353">
        <f>IF(B25542=0,0,'6.2.4 STPIS Customer summary'!$H$17)</f>
        <v>0</v>
      </c>
      <c r="I25542" s="350" t="str">
        <f>IF(B25542=0,"",IF(ISERROR(VLOOKUP(D25542,Lookups!$F$3:$F$18,1,FALSE)),1,0))</f>
        <v/>
      </c>
      <c r="J25542" s="392" t="str">
        <f t="shared" si="1194"/>
        <v/>
      </c>
      <c r="K25542" s="392" t="str">
        <f t="shared" si="1195"/>
        <v/>
      </c>
      <c r="L25542" s="393" t="str">
        <f t="shared" si="1196"/>
        <v/>
      </c>
    </row>
    <row r="25543" spans="2:12">
      <c r="B25543" s="391">
        <f>IFERROR(VLOOKUP('6.3 Sustained interruptions'!$D25543,'Incident earliest date'!$D:$F,2,FALSE),'6.3 Sustained interruptions'!E25543*1)</f>
        <v>0</v>
      </c>
      <c r="C25543" s="353">
        <f>'6.3 Sustained interruptions'!K25543</f>
        <v>0</v>
      </c>
      <c r="D25543" s="353">
        <f>'6.3 Sustained interruptions'!L25543</f>
        <v>0</v>
      </c>
      <c r="E25543" s="353">
        <f>'6.3 Sustained interruptions'!N25543</f>
        <v>0</v>
      </c>
      <c r="F25543" s="353">
        <f>'6.3 Sustained interruptions'!O25543</f>
        <v>0</v>
      </c>
      <c r="G25543" s="353">
        <f>IFERROR(VLOOKUP(C25543,'6.2.4 STPIS Customer summary'!$D$12:$H$17,5,FALSE),0)</f>
        <v>0</v>
      </c>
      <c r="H25543" s="353">
        <f>IF(B25543=0,0,'6.2.4 STPIS Customer summary'!$H$17)</f>
        <v>0</v>
      </c>
      <c r="I25543" s="350" t="str">
        <f>IF(B25543=0,"",IF(ISERROR(VLOOKUP(D25543,Lookups!$F$3:$F$18,1,FALSE)),1,0))</f>
        <v/>
      </c>
      <c r="J25543" s="392" t="str">
        <f t="shared" si="1194"/>
        <v/>
      </c>
      <c r="K25543" s="392" t="str">
        <f t="shared" si="1195"/>
        <v/>
      </c>
      <c r="L25543" s="393" t="str">
        <f t="shared" si="1196"/>
        <v/>
      </c>
    </row>
    <row r="25544" spans="2:12">
      <c r="B25544" s="391">
        <f>IFERROR(VLOOKUP('6.3 Sustained interruptions'!$D25544,'Incident earliest date'!$D:$F,2,FALSE),'6.3 Sustained interruptions'!E25544*1)</f>
        <v>0</v>
      </c>
      <c r="C25544" s="353">
        <f>'6.3 Sustained interruptions'!K25544</f>
        <v>0</v>
      </c>
      <c r="D25544" s="353">
        <f>'6.3 Sustained interruptions'!L25544</f>
        <v>0</v>
      </c>
      <c r="E25544" s="353">
        <f>'6.3 Sustained interruptions'!N25544</f>
        <v>0</v>
      </c>
      <c r="F25544" s="353">
        <f>'6.3 Sustained interruptions'!O25544</f>
        <v>0</v>
      </c>
      <c r="G25544" s="353">
        <f>IFERROR(VLOOKUP(C25544,'6.2.4 STPIS Customer summary'!$D$12:$H$17,5,FALSE),0)</f>
        <v>0</v>
      </c>
      <c r="H25544" s="353">
        <f>IF(B25544=0,0,'6.2.4 STPIS Customer summary'!$H$17)</f>
        <v>0</v>
      </c>
      <c r="I25544" s="350" t="str">
        <f>IF(B25544=0,"",IF(ISERROR(VLOOKUP(D25544,Lookups!$F$3:$F$18,1,FALSE)),1,0))</f>
        <v/>
      </c>
      <c r="J25544" s="392" t="str">
        <f t="shared" si="1194"/>
        <v/>
      </c>
      <c r="K25544" s="392" t="str">
        <f t="shared" si="1195"/>
        <v/>
      </c>
      <c r="L25544" s="393" t="str">
        <f t="shared" si="1196"/>
        <v/>
      </c>
    </row>
    <row r="25545" spans="2:12">
      <c r="B25545" s="391">
        <f>IFERROR(VLOOKUP('6.3 Sustained interruptions'!$D25545,'Incident earliest date'!$D:$F,2,FALSE),'6.3 Sustained interruptions'!E25545*1)</f>
        <v>0</v>
      </c>
      <c r="C25545" s="353">
        <f>'6.3 Sustained interruptions'!K25545</f>
        <v>0</v>
      </c>
      <c r="D25545" s="353">
        <f>'6.3 Sustained interruptions'!L25545</f>
        <v>0</v>
      </c>
      <c r="E25545" s="353">
        <f>'6.3 Sustained interruptions'!N25545</f>
        <v>0</v>
      </c>
      <c r="F25545" s="353">
        <f>'6.3 Sustained interruptions'!O25545</f>
        <v>0</v>
      </c>
      <c r="G25545" s="353">
        <f>IFERROR(VLOOKUP(C25545,'6.2.4 STPIS Customer summary'!$D$12:$H$17,5,FALSE),0)</f>
        <v>0</v>
      </c>
      <c r="H25545" s="353">
        <f>IF(B25545=0,0,'6.2.4 STPIS Customer summary'!$H$17)</f>
        <v>0</v>
      </c>
      <c r="I25545" s="350" t="str">
        <f>IF(B25545=0,"",IF(ISERROR(VLOOKUP(D25545,Lookups!$F$3:$F$18,1,FALSE)),1,0))</f>
        <v/>
      </c>
      <c r="J25545" s="392" t="str">
        <f t="shared" si="1194"/>
        <v/>
      </c>
      <c r="K25545" s="392" t="str">
        <f t="shared" si="1195"/>
        <v/>
      </c>
      <c r="L25545" s="393" t="str">
        <f t="shared" si="1196"/>
        <v/>
      </c>
    </row>
    <row r="25546" spans="2:12">
      <c r="B25546" s="391">
        <f>IFERROR(VLOOKUP('6.3 Sustained interruptions'!$D25546,'Incident earliest date'!$D:$F,2,FALSE),'6.3 Sustained interruptions'!E25546*1)</f>
        <v>0</v>
      </c>
      <c r="C25546" s="353">
        <f>'6.3 Sustained interruptions'!K25546</f>
        <v>0</v>
      </c>
      <c r="D25546" s="353">
        <f>'6.3 Sustained interruptions'!L25546</f>
        <v>0</v>
      </c>
      <c r="E25546" s="353">
        <f>'6.3 Sustained interruptions'!N25546</f>
        <v>0</v>
      </c>
      <c r="F25546" s="353">
        <f>'6.3 Sustained interruptions'!O25546</f>
        <v>0</v>
      </c>
      <c r="G25546" s="353">
        <f>IFERROR(VLOOKUP(C25546,'6.2.4 STPIS Customer summary'!$D$12:$H$17,5,FALSE),0)</f>
        <v>0</v>
      </c>
      <c r="H25546" s="353">
        <f>IF(B25546=0,0,'6.2.4 STPIS Customer summary'!$H$17)</f>
        <v>0</v>
      </c>
      <c r="I25546" s="350" t="str">
        <f>IF(B25546=0,"",IF(ISERROR(VLOOKUP(D25546,Lookups!$F$3:$F$18,1,FALSE)),1,0))</f>
        <v/>
      </c>
      <c r="J25546" s="392" t="str">
        <f t="shared" si="1194"/>
        <v/>
      </c>
      <c r="K25546" s="392" t="str">
        <f t="shared" si="1195"/>
        <v/>
      </c>
      <c r="L25546" s="393" t="str">
        <f t="shared" si="1196"/>
        <v/>
      </c>
    </row>
    <row r="25547" spans="2:12">
      <c r="B25547" s="391">
        <f>IFERROR(VLOOKUP('6.3 Sustained interruptions'!$D25547,'Incident earliest date'!$D:$F,2,FALSE),'6.3 Sustained interruptions'!E25547*1)</f>
        <v>0</v>
      </c>
      <c r="C25547" s="353">
        <f>'6.3 Sustained interruptions'!K25547</f>
        <v>0</v>
      </c>
      <c r="D25547" s="353">
        <f>'6.3 Sustained interruptions'!L25547</f>
        <v>0</v>
      </c>
      <c r="E25547" s="353">
        <f>'6.3 Sustained interruptions'!N25547</f>
        <v>0</v>
      </c>
      <c r="F25547" s="353">
        <f>'6.3 Sustained interruptions'!O25547</f>
        <v>0</v>
      </c>
      <c r="G25547" s="353">
        <f>IFERROR(VLOOKUP(C25547,'6.2.4 STPIS Customer summary'!$D$12:$H$17,5,FALSE),0)</f>
        <v>0</v>
      </c>
      <c r="H25547" s="353">
        <f>IF(B25547=0,0,'6.2.4 STPIS Customer summary'!$H$17)</f>
        <v>0</v>
      </c>
      <c r="I25547" s="350" t="str">
        <f>IF(B25547=0,"",IF(ISERROR(VLOOKUP(D25547,Lookups!$F$3:$F$18,1,FALSE)),1,0))</f>
        <v/>
      </c>
      <c r="J25547" s="392" t="str">
        <f t="shared" si="1194"/>
        <v/>
      </c>
      <c r="K25547" s="392" t="str">
        <f t="shared" si="1195"/>
        <v/>
      </c>
      <c r="L25547" s="393" t="str">
        <f t="shared" si="1196"/>
        <v/>
      </c>
    </row>
    <row r="25548" spans="2:12">
      <c r="B25548" s="391">
        <f>IFERROR(VLOOKUP('6.3 Sustained interruptions'!$D25548,'Incident earliest date'!$D:$F,2,FALSE),'6.3 Sustained interruptions'!E25548*1)</f>
        <v>0</v>
      </c>
      <c r="C25548" s="353">
        <f>'6.3 Sustained interruptions'!K25548</f>
        <v>0</v>
      </c>
      <c r="D25548" s="353">
        <f>'6.3 Sustained interruptions'!L25548</f>
        <v>0</v>
      </c>
      <c r="E25548" s="353">
        <f>'6.3 Sustained interruptions'!N25548</f>
        <v>0</v>
      </c>
      <c r="F25548" s="353">
        <f>'6.3 Sustained interruptions'!O25548</f>
        <v>0</v>
      </c>
      <c r="G25548" s="353">
        <f>IFERROR(VLOOKUP(C25548,'6.2.4 STPIS Customer summary'!$D$12:$H$17,5,FALSE),0)</f>
        <v>0</v>
      </c>
      <c r="H25548" s="353">
        <f>IF(B25548=0,0,'6.2.4 STPIS Customer summary'!$H$17)</f>
        <v>0</v>
      </c>
      <c r="I25548" s="350" t="str">
        <f>IF(B25548=0,"",IF(ISERROR(VLOOKUP(D25548,Lookups!$F$3:$F$18,1,FALSE)),1,0))</f>
        <v/>
      </c>
      <c r="J25548" s="392" t="str">
        <f t="shared" si="1194"/>
        <v/>
      </c>
      <c r="K25548" s="392" t="str">
        <f t="shared" si="1195"/>
        <v/>
      </c>
      <c r="L25548" s="393" t="str">
        <f t="shared" si="1196"/>
        <v/>
      </c>
    </row>
    <row r="25549" spans="2:12">
      <c r="B25549" s="391">
        <f>IFERROR(VLOOKUP('6.3 Sustained interruptions'!$D25549,'Incident earliest date'!$D:$F,2,FALSE),'6.3 Sustained interruptions'!E25549*1)</f>
        <v>0</v>
      </c>
      <c r="C25549" s="353">
        <f>'6.3 Sustained interruptions'!K25549</f>
        <v>0</v>
      </c>
      <c r="D25549" s="353">
        <f>'6.3 Sustained interruptions'!L25549</f>
        <v>0</v>
      </c>
      <c r="E25549" s="353">
        <f>'6.3 Sustained interruptions'!N25549</f>
        <v>0</v>
      </c>
      <c r="F25549" s="353">
        <f>'6.3 Sustained interruptions'!O25549</f>
        <v>0</v>
      </c>
      <c r="G25549" s="353">
        <f>IFERROR(VLOOKUP(C25549,'6.2.4 STPIS Customer summary'!$D$12:$H$17,5,FALSE),0)</f>
        <v>0</v>
      </c>
      <c r="H25549" s="353">
        <f>IF(B25549=0,0,'6.2.4 STPIS Customer summary'!$H$17)</f>
        <v>0</v>
      </c>
      <c r="I25549" s="350" t="str">
        <f>IF(B25549=0,"",IF(ISERROR(VLOOKUP(D25549,Lookups!$F$3:$F$18,1,FALSE)),1,0))</f>
        <v/>
      </c>
      <c r="J25549" s="392" t="str">
        <f t="shared" si="1194"/>
        <v/>
      </c>
      <c r="K25549" s="392" t="str">
        <f t="shared" si="1195"/>
        <v/>
      </c>
      <c r="L25549" s="393" t="str">
        <f t="shared" si="1196"/>
        <v/>
      </c>
    </row>
    <row r="25550" spans="2:12">
      <c r="B25550" s="391">
        <f>IFERROR(VLOOKUP('6.3 Sustained interruptions'!$D25550,'Incident earliest date'!$D:$F,2,FALSE),'6.3 Sustained interruptions'!E25550*1)</f>
        <v>0</v>
      </c>
      <c r="C25550" s="353">
        <f>'6.3 Sustained interruptions'!K25550</f>
        <v>0</v>
      </c>
      <c r="D25550" s="353">
        <f>'6.3 Sustained interruptions'!L25550</f>
        <v>0</v>
      </c>
      <c r="E25550" s="353">
        <f>'6.3 Sustained interruptions'!N25550</f>
        <v>0</v>
      </c>
      <c r="F25550" s="353">
        <f>'6.3 Sustained interruptions'!O25550</f>
        <v>0</v>
      </c>
      <c r="G25550" s="353">
        <f>IFERROR(VLOOKUP(C25550,'6.2.4 STPIS Customer summary'!$D$12:$H$17,5,FALSE),0)</f>
        <v>0</v>
      </c>
      <c r="H25550" s="353">
        <f>IF(B25550=0,0,'6.2.4 STPIS Customer summary'!$H$17)</f>
        <v>0</v>
      </c>
      <c r="I25550" s="350" t="str">
        <f>IF(B25550=0,"",IF(ISERROR(VLOOKUP(D25550,Lookups!$F$3:$F$18,1,FALSE)),1,0))</f>
        <v/>
      </c>
      <c r="J25550" s="392" t="str">
        <f t="shared" si="1194"/>
        <v/>
      </c>
      <c r="K25550" s="392" t="str">
        <f t="shared" si="1195"/>
        <v/>
      </c>
      <c r="L25550" s="393" t="str">
        <f t="shared" si="1196"/>
        <v/>
      </c>
    </row>
    <row r="25551" spans="2:12">
      <c r="B25551" s="391">
        <f>IFERROR(VLOOKUP('6.3 Sustained interruptions'!$D25551,'Incident earliest date'!$D:$F,2,FALSE),'6.3 Sustained interruptions'!E25551*1)</f>
        <v>0</v>
      </c>
      <c r="C25551" s="353">
        <f>'6.3 Sustained interruptions'!K25551</f>
        <v>0</v>
      </c>
      <c r="D25551" s="353">
        <f>'6.3 Sustained interruptions'!L25551</f>
        <v>0</v>
      </c>
      <c r="E25551" s="353">
        <f>'6.3 Sustained interruptions'!N25551</f>
        <v>0</v>
      </c>
      <c r="F25551" s="353">
        <f>'6.3 Sustained interruptions'!O25551</f>
        <v>0</v>
      </c>
      <c r="G25551" s="353">
        <f>IFERROR(VLOOKUP(C25551,'6.2.4 STPIS Customer summary'!$D$12:$H$17,5,FALSE),0)</f>
        <v>0</v>
      </c>
      <c r="H25551" s="353">
        <f>IF(B25551=0,0,'6.2.4 STPIS Customer summary'!$H$17)</f>
        <v>0</v>
      </c>
      <c r="I25551" s="350" t="str">
        <f>IF(B25551=0,"",IF(ISERROR(VLOOKUP(D25551,Lookups!$F$3:$F$18,1,FALSE)),1,0))</f>
        <v/>
      </c>
      <c r="J25551" s="392" t="str">
        <f t="shared" si="1194"/>
        <v/>
      </c>
      <c r="K25551" s="392" t="str">
        <f t="shared" si="1195"/>
        <v/>
      </c>
      <c r="L25551" s="393" t="str">
        <f t="shared" si="1196"/>
        <v/>
      </c>
    </row>
    <row r="25552" spans="2:12">
      <c r="B25552" s="391">
        <f>IFERROR(VLOOKUP('6.3 Sustained interruptions'!$D25552,'Incident earliest date'!$D:$F,2,FALSE),'6.3 Sustained interruptions'!E25552*1)</f>
        <v>0</v>
      </c>
      <c r="C25552" s="353">
        <f>'6.3 Sustained interruptions'!K25552</f>
        <v>0</v>
      </c>
      <c r="D25552" s="353">
        <f>'6.3 Sustained interruptions'!L25552</f>
        <v>0</v>
      </c>
      <c r="E25552" s="353">
        <f>'6.3 Sustained interruptions'!N25552</f>
        <v>0</v>
      </c>
      <c r="F25552" s="353">
        <f>'6.3 Sustained interruptions'!O25552</f>
        <v>0</v>
      </c>
      <c r="G25552" s="353">
        <f>IFERROR(VLOOKUP(C25552,'6.2.4 STPIS Customer summary'!$D$12:$H$17,5,FALSE),0)</f>
        <v>0</v>
      </c>
      <c r="H25552" s="353">
        <f>IF(B25552=0,0,'6.2.4 STPIS Customer summary'!$H$17)</f>
        <v>0</v>
      </c>
      <c r="I25552" s="350" t="str">
        <f>IF(B25552=0,"",IF(ISERROR(VLOOKUP(D25552,Lookups!$F$3:$F$18,1,FALSE)),1,0))</f>
        <v/>
      </c>
      <c r="J25552" s="392" t="str">
        <f t="shared" ref="J25552:J25615" si="1197">IFERROR(F25552/G25552,"")</f>
        <v/>
      </c>
      <c r="K25552" s="392" t="str">
        <f t="shared" ref="K25552:K25615" si="1198">IFERROR(F25552/H25552,"")</f>
        <v/>
      </c>
      <c r="L25552" s="393" t="str">
        <f t="shared" ref="L25552:L25615" si="1199">IFERROR(E25552/G25552,"")</f>
        <v/>
      </c>
    </row>
    <row r="25553" spans="2:12">
      <c r="B25553" s="391">
        <f>IFERROR(VLOOKUP('6.3 Sustained interruptions'!$D25553,'Incident earliest date'!$D:$F,2,FALSE),'6.3 Sustained interruptions'!E25553*1)</f>
        <v>0</v>
      </c>
      <c r="C25553" s="353">
        <f>'6.3 Sustained interruptions'!K25553</f>
        <v>0</v>
      </c>
      <c r="D25553" s="353">
        <f>'6.3 Sustained interruptions'!L25553</f>
        <v>0</v>
      </c>
      <c r="E25553" s="353">
        <f>'6.3 Sustained interruptions'!N25553</f>
        <v>0</v>
      </c>
      <c r="F25553" s="353">
        <f>'6.3 Sustained interruptions'!O25553</f>
        <v>0</v>
      </c>
      <c r="G25553" s="353">
        <f>IFERROR(VLOOKUP(C25553,'6.2.4 STPIS Customer summary'!$D$12:$H$17,5,FALSE),0)</f>
        <v>0</v>
      </c>
      <c r="H25553" s="353">
        <f>IF(B25553=0,0,'6.2.4 STPIS Customer summary'!$H$17)</f>
        <v>0</v>
      </c>
      <c r="I25553" s="350" t="str">
        <f>IF(B25553=0,"",IF(ISERROR(VLOOKUP(D25553,Lookups!$F$3:$F$18,1,FALSE)),1,0))</f>
        <v/>
      </c>
      <c r="J25553" s="392" t="str">
        <f t="shared" si="1197"/>
        <v/>
      </c>
      <c r="K25553" s="392" t="str">
        <f t="shared" si="1198"/>
        <v/>
      </c>
      <c r="L25553" s="393" t="str">
        <f t="shared" si="1199"/>
        <v/>
      </c>
    </row>
    <row r="25554" spans="2:12">
      <c r="B25554" s="391">
        <f>IFERROR(VLOOKUP('6.3 Sustained interruptions'!$D25554,'Incident earliest date'!$D:$F,2,FALSE),'6.3 Sustained interruptions'!E25554*1)</f>
        <v>0</v>
      </c>
      <c r="C25554" s="353">
        <f>'6.3 Sustained interruptions'!K25554</f>
        <v>0</v>
      </c>
      <c r="D25554" s="353">
        <f>'6.3 Sustained interruptions'!L25554</f>
        <v>0</v>
      </c>
      <c r="E25554" s="353">
        <f>'6.3 Sustained interruptions'!N25554</f>
        <v>0</v>
      </c>
      <c r="F25554" s="353">
        <f>'6.3 Sustained interruptions'!O25554</f>
        <v>0</v>
      </c>
      <c r="G25554" s="353">
        <f>IFERROR(VLOOKUP(C25554,'6.2.4 STPIS Customer summary'!$D$12:$H$17,5,FALSE),0)</f>
        <v>0</v>
      </c>
      <c r="H25554" s="353">
        <f>IF(B25554=0,0,'6.2.4 STPIS Customer summary'!$H$17)</f>
        <v>0</v>
      </c>
      <c r="I25554" s="350" t="str">
        <f>IF(B25554=0,"",IF(ISERROR(VLOOKUP(D25554,Lookups!$F$3:$F$18,1,FALSE)),1,0))</f>
        <v/>
      </c>
      <c r="J25554" s="392" t="str">
        <f t="shared" si="1197"/>
        <v/>
      </c>
      <c r="K25554" s="392" t="str">
        <f t="shared" si="1198"/>
        <v/>
      </c>
      <c r="L25554" s="393" t="str">
        <f t="shared" si="1199"/>
        <v/>
      </c>
    </row>
    <row r="25555" spans="2:12">
      <c r="B25555" s="391">
        <f>IFERROR(VLOOKUP('6.3 Sustained interruptions'!$D25555,'Incident earliest date'!$D:$F,2,FALSE),'6.3 Sustained interruptions'!E25555*1)</f>
        <v>0</v>
      </c>
      <c r="C25555" s="353">
        <f>'6.3 Sustained interruptions'!K25555</f>
        <v>0</v>
      </c>
      <c r="D25555" s="353">
        <f>'6.3 Sustained interruptions'!L25555</f>
        <v>0</v>
      </c>
      <c r="E25555" s="353">
        <f>'6.3 Sustained interruptions'!N25555</f>
        <v>0</v>
      </c>
      <c r="F25555" s="353">
        <f>'6.3 Sustained interruptions'!O25555</f>
        <v>0</v>
      </c>
      <c r="G25555" s="353">
        <f>IFERROR(VLOOKUP(C25555,'6.2.4 STPIS Customer summary'!$D$12:$H$17,5,FALSE),0)</f>
        <v>0</v>
      </c>
      <c r="H25555" s="353">
        <f>IF(B25555=0,0,'6.2.4 STPIS Customer summary'!$H$17)</f>
        <v>0</v>
      </c>
      <c r="I25555" s="350" t="str">
        <f>IF(B25555=0,"",IF(ISERROR(VLOOKUP(D25555,Lookups!$F$3:$F$18,1,FALSE)),1,0))</f>
        <v/>
      </c>
      <c r="J25555" s="392" t="str">
        <f t="shared" si="1197"/>
        <v/>
      </c>
      <c r="K25555" s="392" t="str">
        <f t="shared" si="1198"/>
        <v/>
      </c>
      <c r="L25555" s="393" t="str">
        <f t="shared" si="1199"/>
        <v/>
      </c>
    </row>
    <row r="25556" spans="2:12">
      <c r="B25556" s="391">
        <f>IFERROR(VLOOKUP('6.3 Sustained interruptions'!$D25556,'Incident earliest date'!$D:$F,2,FALSE),'6.3 Sustained interruptions'!E25556*1)</f>
        <v>0</v>
      </c>
      <c r="C25556" s="353">
        <f>'6.3 Sustained interruptions'!K25556</f>
        <v>0</v>
      </c>
      <c r="D25556" s="353">
        <f>'6.3 Sustained interruptions'!L25556</f>
        <v>0</v>
      </c>
      <c r="E25556" s="353">
        <f>'6.3 Sustained interruptions'!N25556</f>
        <v>0</v>
      </c>
      <c r="F25556" s="353">
        <f>'6.3 Sustained interruptions'!O25556</f>
        <v>0</v>
      </c>
      <c r="G25556" s="353">
        <f>IFERROR(VLOOKUP(C25556,'6.2.4 STPIS Customer summary'!$D$12:$H$17,5,FALSE),0)</f>
        <v>0</v>
      </c>
      <c r="H25556" s="353">
        <f>IF(B25556=0,0,'6.2.4 STPIS Customer summary'!$H$17)</f>
        <v>0</v>
      </c>
      <c r="I25556" s="350" t="str">
        <f>IF(B25556=0,"",IF(ISERROR(VLOOKUP(D25556,Lookups!$F$3:$F$18,1,FALSE)),1,0))</f>
        <v/>
      </c>
      <c r="J25556" s="392" t="str">
        <f t="shared" si="1197"/>
        <v/>
      </c>
      <c r="K25556" s="392" t="str">
        <f t="shared" si="1198"/>
        <v/>
      </c>
      <c r="L25556" s="393" t="str">
        <f t="shared" si="1199"/>
        <v/>
      </c>
    </row>
    <row r="25557" spans="2:12">
      <c r="B25557" s="391">
        <f>IFERROR(VLOOKUP('6.3 Sustained interruptions'!$D25557,'Incident earliest date'!$D:$F,2,FALSE),'6.3 Sustained interruptions'!E25557*1)</f>
        <v>0</v>
      </c>
      <c r="C25557" s="353">
        <f>'6.3 Sustained interruptions'!K25557</f>
        <v>0</v>
      </c>
      <c r="D25557" s="353">
        <f>'6.3 Sustained interruptions'!L25557</f>
        <v>0</v>
      </c>
      <c r="E25557" s="353">
        <f>'6.3 Sustained interruptions'!N25557</f>
        <v>0</v>
      </c>
      <c r="F25557" s="353">
        <f>'6.3 Sustained interruptions'!O25557</f>
        <v>0</v>
      </c>
      <c r="G25557" s="353">
        <f>IFERROR(VLOOKUP(C25557,'6.2.4 STPIS Customer summary'!$D$12:$H$17,5,FALSE),0)</f>
        <v>0</v>
      </c>
      <c r="H25557" s="353">
        <f>IF(B25557=0,0,'6.2.4 STPIS Customer summary'!$H$17)</f>
        <v>0</v>
      </c>
      <c r="I25557" s="350" t="str">
        <f>IF(B25557=0,"",IF(ISERROR(VLOOKUP(D25557,Lookups!$F$3:$F$18,1,FALSE)),1,0))</f>
        <v/>
      </c>
      <c r="J25557" s="392" t="str">
        <f t="shared" si="1197"/>
        <v/>
      </c>
      <c r="K25557" s="392" t="str">
        <f t="shared" si="1198"/>
        <v/>
      </c>
      <c r="L25557" s="393" t="str">
        <f t="shared" si="1199"/>
        <v/>
      </c>
    </row>
    <row r="25558" spans="2:12">
      <c r="B25558" s="391">
        <f>IFERROR(VLOOKUP('6.3 Sustained interruptions'!$D25558,'Incident earliest date'!$D:$F,2,FALSE),'6.3 Sustained interruptions'!E25558*1)</f>
        <v>0</v>
      </c>
      <c r="C25558" s="353">
        <f>'6.3 Sustained interruptions'!K25558</f>
        <v>0</v>
      </c>
      <c r="D25558" s="353">
        <f>'6.3 Sustained interruptions'!L25558</f>
        <v>0</v>
      </c>
      <c r="E25558" s="353">
        <f>'6.3 Sustained interruptions'!N25558</f>
        <v>0</v>
      </c>
      <c r="F25558" s="353">
        <f>'6.3 Sustained interruptions'!O25558</f>
        <v>0</v>
      </c>
      <c r="G25558" s="353">
        <f>IFERROR(VLOOKUP(C25558,'6.2.4 STPIS Customer summary'!$D$12:$H$17,5,FALSE),0)</f>
        <v>0</v>
      </c>
      <c r="H25558" s="353">
        <f>IF(B25558=0,0,'6.2.4 STPIS Customer summary'!$H$17)</f>
        <v>0</v>
      </c>
      <c r="I25558" s="350" t="str">
        <f>IF(B25558=0,"",IF(ISERROR(VLOOKUP(D25558,Lookups!$F$3:$F$18,1,FALSE)),1,0))</f>
        <v/>
      </c>
      <c r="J25558" s="392" t="str">
        <f t="shared" si="1197"/>
        <v/>
      </c>
      <c r="K25558" s="392" t="str">
        <f t="shared" si="1198"/>
        <v/>
      </c>
      <c r="L25558" s="393" t="str">
        <f t="shared" si="1199"/>
        <v/>
      </c>
    </row>
    <row r="25559" spans="2:12">
      <c r="B25559" s="391">
        <f>IFERROR(VLOOKUP('6.3 Sustained interruptions'!$D25559,'Incident earliest date'!$D:$F,2,FALSE),'6.3 Sustained interruptions'!E25559*1)</f>
        <v>0</v>
      </c>
      <c r="C25559" s="353">
        <f>'6.3 Sustained interruptions'!K25559</f>
        <v>0</v>
      </c>
      <c r="D25559" s="353">
        <f>'6.3 Sustained interruptions'!L25559</f>
        <v>0</v>
      </c>
      <c r="E25559" s="353">
        <f>'6.3 Sustained interruptions'!N25559</f>
        <v>0</v>
      </c>
      <c r="F25559" s="353">
        <f>'6.3 Sustained interruptions'!O25559</f>
        <v>0</v>
      </c>
      <c r="G25559" s="353">
        <f>IFERROR(VLOOKUP(C25559,'6.2.4 STPIS Customer summary'!$D$12:$H$17,5,FALSE),0)</f>
        <v>0</v>
      </c>
      <c r="H25559" s="353">
        <f>IF(B25559=0,0,'6.2.4 STPIS Customer summary'!$H$17)</f>
        <v>0</v>
      </c>
      <c r="I25559" s="350" t="str">
        <f>IF(B25559=0,"",IF(ISERROR(VLOOKUP(D25559,Lookups!$F$3:$F$18,1,FALSE)),1,0))</f>
        <v/>
      </c>
      <c r="J25559" s="392" t="str">
        <f t="shared" si="1197"/>
        <v/>
      </c>
      <c r="K25559" s="392" t="str">
        <f t="shared" si="1198"/>
        <v/>
      </c>
      <c r="L25559" s="393" t="str">
        <f t="shared" si="1199"/>
        <v/>
      </c>
    </row>
    <row r="25560" spans="2:12">
      <c r="B25560" s="391">
        <f>IFERROR(VLOOKUP('6.3 Sustained interruptions'!$D25560,'Incident earliest date'!$D:$F,2,FALSE),'6.3 Sustained interruptions'!E25560*1)</f>
        <v>0</v>
      </c>
      <c r="C25560" s="353">
        <f>'6.3 Sustained interruptions'!K25560</f>
        <v>0</v>
      </c>
      <c r="D25560" s="353">
        <f>'6.3 Sustained interruptions'!L25560</f>
        <v>0</v>
      </c>
      <c r="E25560" s="353">
        <f>'6.3 Sustained interruptions'!N25560</f>
        <v>0</v>
      </c>
      <c r="F25560" s="353">
        <f>'6.3 Sustained interruptions'!O25560</f>
        <v>0</v>
      </c>
      <c r="G25560" s="353">
        <f>IFERROR(VLOOKUP(C25560,'6.2.4 STPIS Customer summary'!$D$12:$H$17,5,FALSE),0)</f>
        <v>0</v>
      </c>
      <c r="H25560" s="353">
        <f>IF(B25560=0,0,'6.2.4 STPIS Customer summary'!$H$17)</f>
        <v>0</v>
      </c>
      <c r="I25560" s="350" t="str">
        <f>IF(B25560=0,"",IF(ISERROR(VLOOKUP(D25560,Lookups!$F$3:$F$18,1,FALSE)),1,0))</f>
        <v/>
      </c>
      <c r="J25560" s="392" t="str">
        <f t="shared" si="1197"/>
        <v/>
      </c>
      <c r="K25560" s="392" t="str">
        <f t="shared" si="1198"/>
        <v/>
      </c>
      <c r="L25560" s="393" t="str">
        <f t="shared" si="1199"/>
        <v/>
      </c>
    </row>
    <row r="25561" spans="2:12">
      <c r="B25561" s="391">
        <f>IFERROR(VLOOKUP('6.3 Sustained interruptions'!$D25561,'Incident earliest date'!$D:$F,2,FALSE),'6.3 Sustained interruptions'!E25561*1)</f>
        <v>0</v>
      </c>
      <c r="C25561" s="353">
        <f>'6.3 Sustained interruptions'!K25561</f>
        <v>0</v>
      </c>
      <c r="D25561" s="353">
        <f>'6.3 Sustained interruptions'!L25561</f>
        <v>0</v>
      </c>
      <c r="E25561" s="353">
        <f>'6.3 Sustained interruptions'!N25561</f>
        <v>0</v>
      </c>
      <c r="F25561" s="353">
        <f>'6.3 Sustained interruptions'!O25561</f>
        <v>0</v>
      </c>
      <c r="G25561" s="353">
        <f>IFERROR(VLOOKUP(C25561,'6.2.4 STPIS Customer summary'!$D$12:$H$17,5,FALSE),0)</f>
        <v>0</v>
      </c>
      <c r="H25561" s="353">
        <f>IF(B25561=0,0,'6.2.4 STPIS Customer summary'!$H$17)</f>
        <v>0</v>
      </c>
      <c r="I25561" s="350" t="str">
        <f>IF(B25561=0,"",IF(ISERROR(VLOOKUP(D25561,Lookups!$F$3:$F$18,1,FALSE)),1,0))</f>
        <v/>
      </c>
      <c r="J25561" s="392" t="str">
        <f t="shared" si="1197"/>
        <v/>
      </c>
      <c r="K25561" s="392" t="str">
        <f t="shared" si="1198"/>
        <v/>
      </c>
      <c r="L25561" s="393" t="str">
        <f t="shared" si="1199"/>
        <v/>
      </c>
    </row>
    <row r="25562" spans="2:12">
      <c r="B25562" s="391">
        <f>IFERROR(VLOOKUP('6.3 Sustained interruptions'!$D25562,'Incident earliest date'!$D:$F,2,FALSE),'6.3 Sustained interruptions'!E25562*1)</f>
        <v>0</v>
      </c>
      <c r="C25562" s="353">
        <f>'6.3 Sustained interruptions'!K25562</f>
        <v>0</v>
      </c>
      <c r="D25562" s="353">
        <f>'6.3 Sustained interruptions'!L25562</f>
        <v>0</v>
      </c>
      <c r="E25562" s="353">
        <f>'6.3 Sustained interruptions'!N25562</f>
        <v>0</v>
      </c>
      <c r="F25562" s="353">
        <f>'6.3 Sustained interruptions'!O25562</f>
        <v>0</v>
      </c>
      <c r="G25562" s="353">
        <f>IFERROR(VLOOKUP(C25562,'6.2.4 STPIS Customer summary'!$D$12:$H$17,5,FALSE),0)</f>
        <v>0</v>
      </c>
      <c r="H25562" s="353">
        <f>IF(B25562=0,0,'6.2.4 STPIS Customer summary'!$H$17)</f>
        <v>0</v>
      </c>
      <c r="I25562" s="350" t="str">
        <f>IF(B25562=0,"",IF(ISERROR(VLOOKUP(D25562,Lookups!$F$3:$F$18,1,FALSE)),1,0))</f>
        <v/>
      </c>
      <c r="J25562" s="392" t="str">
        <f t="shared" si="1197"/>
        <v/>
      </c>
      <c r="K25562" s="392" t="str">
        <f t="shared" si="1198"/>
        <v/>
      </c>
      <c r="L25562" s="393" t="str">
        <f t="shared" si="1199"/>
        <v/>
      </c>
    </row>
    <row r="25563" spans="2:12">
      <c r="B25563" s="391">
        <f>IFERROR(VLOOKUP('6.3 Sustained interruptions'!$D25563,'Incident earliest date'!$D:$F,2,FALSE),'6.3 Sustained interruptions'!E25563*1)</f>
        <v>0</v>
      </c>
      <c r="C25563" s="353">
        <f>'6.3 Sustained interruptions'!K25563</f>
        <v>0</v>
      </c>
      <c r="D25563" s="353">
        <f>'6.3 Sustained interruptions'!L25563</f>
        <v>0</v>
      </c>
      <c r="E25563" s="353">
        <f>'6.3 Sustained interruptions'!N25563</f>
        <v>0</v>
      </c>
      <c r="F25563" s="353">
        <f>'6.3 Sustained interruptions'!O25563</f>
        <v>0</v>
      </c>
      <c r="G25563" s="353">
        <f>IFERROR(VLOOKUP(C25563,'6.2.4 STPIS Customer summary'!$D$12:$H$17,5,FALSE),0)</f>
        <v>0</v>
      </c>
      <c r="H25563" s="353">
        <f>IF(B25563=0,0,'6.2.4 STPIS Customer summary'!$H$17)</f>
        <v>0</v>
      </c>
      <c r="I25563" s="350" t="str">
        <f>IF(B25563=0,"",IF(ISERROR(VLOOKUP(D25563,Lookups!$F$3:$F$18,1,FALSE)),1,0))</f>
        <v/>
      </c>
      <c r="J25563" s="392" t="str">
        <f t="shared" si="1197"/>
        <v/>
      </c>
      <c r="K25563" s="392" t="str">
        <f t="shared" si="1198"/>
        <v/>
      </c>
      <c r="L25563" s="393" t="str">
        <f t="shared" si="1199"/>
        <v/>
      </c>
    </row>
    <row r="25564" spans="2:12">
      <c r="B25564" s="391">
        <f>IFERROR(VLOOKUP('6.3 Sustained interruptions'!$D25564,'Incident earliest date'!$D:$F,2,FALSE),'6.3 Sustained interruptions'!E25564*1)</f>
        <v>0</v>
      </c>
      <c r="C25564" s="353">
        <f>'6.3 Sustained interruptions'!K25564</f>
        <v>0</v>
      </c>
      <c r="D25564" s="353">
        <f>'6.3 Sustained interruptions'!L25564</f>
        <v>0</v>
      </c>
      <c r="E25564" s="353">
        <f>'6.3 Sustained interruptions'!N25564</f>
        <v>0</v>
      </c>
      <c r="F25564" s="353">
        <f>'6.3 Sustained interruptions'!O25564</f>
        <v>0</v>
      </c>
      <c r="G25564" s="353">
        <f>IFERROR(VLOOKUP(C25564,'6.2.4 STPIS Customer summary'!$D$12:$H$17,5,FALSE),0)</f>
        <v>0</v>
      </c>
      <c r="H25564" s="353">
        <f>IF(B25564=0,0,'6.2.4 STPIS Customer summary'!$H$17)</f>
        <v>0</v>
      </c>
      <c r="I25564" s="350" t="str">
        <f>IF(B25564=0,"",IF(ISERROR(VLOOKUP(D25564,Lookups!$F$3:$F$18,1,FALSE)),1,0))</f>
        <v/>
      </c>
      <c r="J25564" s="392" t="str">
        <f t="shared" si="1197"/>
        <v/>
      </c>
      <c r="K25564" s="392" t="str">
        <f t="shared" si="1198"/>
        <v/>
      </c>
      <c r="L25564" s="393" t="str">
        <f t="shared" si="1199"/>
        <v/>
      </c>
    </row>
    <row r="25565" spans="2:12">
      <c r="B25565" s="391">
        <f>IFERROR(VLOOKUP('6.3 Sustained interruptions'!$D25565,'Incident earliest date'!$D:$F,2,FALSE),'6.3 Sustained interruptions'!E25565*1)</f>
        <v>0</v>
      </c>
      <c r="C25565" s="353">
        <f>'6.3 Sustained interruptions'!K25565</f>
        <v>0</v>
      </c>
      <c r="D25565" s="353">
        <f>'6.3 Sustained interruptions'!L25565</f>
        <v>0</v>
      </c>
      <c r="E25565" s="353">
        <f>'6.3 Sustained interruptions'!N25565</f>
        <v>0</v>
      </c>
      <c r="F25565" s="353">
        <f>'6.3 Sustained interruptions'!O25565</f>
        <v>0</v>
      </c>
      <c r="G25565" s="353">
        <f>IFERROR(VLOOKUP(C25565,'6.2.4 STPIS Customer summary'!$D$12:$H$17,5,FALSE),0)</f>
        <v>0</v>
      </c>
      <c r="H25565" s="353">
        <f>IF(B25565=0,0,'6.2.4 STPIS Customer summary'!$H$17)</f>
        <v>0</v>
      </c>
      <c r="I25565" s="350" t="str">
        <f>IF(B25565=0,"",IF(ISERROR(VLOOKUP(D25565,Lookups!$F$3:$F$18,1,FALSE)),1,0))</f>
        <v/>
      </c>
      <c r="J25565" s="392" t="str">
        <f t="shared" si="1197"/>
        <v/>
      </c>
      <c r="K25565" s="392" t="str">
        <f t="shared" si="1198"/>
        <v/>
      </c>
      <c r="L25565" s="393" t="str">
        <f t="shared" si="1199"/>
        <v/>
      </c>
    </row>
    <row r="25566" spans="2:12">
      <c r="B25566" s="391">
        <f>IFERROR(VLOOKUP('6.3 Sustained interruptions'!$D25566,'Incident earliest date'!$D:$F,2,FALSE),'6.3 Sustained interruptions'!E25566*1)</f>
        <v>0</v>
      </c>
      <c r="C25566" s="353">
        <f>'6.3 Sustained interruptions'!K25566</f>
        <v>0</v>
      </c>
      <c r="D25566" s="353">
        <f>'6.3 Sustained interruptions'!L25566</f>
        <v>0</v>
      </c>
      <c r="E25566" s="353">
        <f>'6.3 Sustained interruptions'!N25566</f>
        <v>0</v>
      </c>
      <c r="F25566" s="353">
        <f>'6.3 Sustained interruptions'!O25566</f>
        <v>0</v>
      </c>
      <c r="G25566" s="353">
        <f>IFERROR(VLOOKUP(C25566,'6.2.4 STPIS Customer summary'!$D$12:$H$17,5,FALSE),0)</f>
        <v>0</v>
      </c>
      <c r="H25566" s="353">
        <f>IF(B25566=0,0,'6.2.4 STPIS Customer summary'!$H$17)</f>
        <v>0</v>
      </c>
      <c r="I25566" s="350" t="str">
        <f>IF(B25566=0,"",IF(ISERROR(VLOOKUP(D25566,Lookups!$F$3:$F$18,1,FALSE)),1,0))</f>
        <v/>
      </c>
      <c r="J25566" s="392" t="str">
        <f t="shared" si="1197"/>
        <v/>
      </c>
      <c r="K25566" s="392" t="str">
        <f t="shared" si="1198"/>
        <v/>
      </c>
      <c r="L25566" s="393" t="str">
        <f t="shared" si="1199"/>
        <v/>
      </c>
    </row>
    <row r="25567" spans="2:12">
      <c r="B25567" s="391">
        <f>IFERROR(VLOOKUP('6.3 Sustained interruptions'!$D25567,'Incident earliest date'!$D:$F,2,FALSE),'6.3 Sustained interruptions'!E25567*1)</f>
        <v>0</v>
      </c>
      <c r="C25567" s="353">
        <f>'6.3 Sustained interruptions'!K25567</f>
        <v>0</v>
      </c>
      <c r="D25567" s="353">
        <f>'6.3 Sustained interruptions'!L25567</f>
        <v>0</v>
      </c>
      <c r="E25567" s="353">
        <f>'6.3 Sustained interruptions'!N25567</f>
        <v>0</v>
      </c>
      <c r="F25567" s="353">
        <f>'6.3 Sustained interruptions'!O25567</f>
        <v>0</v>
      </c>
      <c r="G25567" s="353">
        <f>IFERROR(VLOOKUP(C25567,'6.2.4 STPIS Customer summary'!$D$12:$H$17,5,FALSE),0)</f>
        <v>0</v>
      </c>
      <c r="H25567" s="353">
        <f>IF(B25567=0,0,'6.2.4 STPIS Customer summary'!$H$17)</f>
        <v>0</v>
      </c>
      <c r="I25567" s="350" t="str">
        <f>IF(B25567=0,"",IF(ISERROR(VLOOKUP(D25567,Lookups!$F$3:$F$18,1,FALSE)),1,0))</f>
        <v/>
      </c>
      <c r="J25567" s="392" t="str">
        <f t="shared" si="1197"/>
        <v/>
      </c>
      <c r="K25567" s="392" t="str">
        <f t="shared" si="1198"/>
        <v/>
      </c>
      <c r="L25567" s="393" t="str">
        <f t="shared" si="1199"/>
        <v/>
      </c>
    </row>
    <row r="25568" spans="2:12">
      <c r="B25568" s="391">
        <f>IFERROR(VLOOKUP('6.3 Sustained interruptions'!$D25568,'Incident earliest date'!$D:$F,2,FALSE),'6.3 Sustained interruptions'!E25568*1)</f>
        <v>0</v>
      </c>
      <c r="C25568" s="353">
        <f>'6.3 Sustained interruptions'!K25568</f>
        <v>0</v>
      </c>
      <c r="D25568" s="353">
        <f>'6.3 Sustained interruptions'!L25568</f>
        <v>0</v>
      </c>
      <c r="E25568" s="353">
        <f>'6.3 Sustained interruptions'!N25568</f>
        <v>0</v>
      </c>
      <c r="F25568" s="353">
        <f>'6.3 Sustained interruptions'!O25568</f>
        <v>0</v>
      </c>
      <c r="G25568" s="353">
        <f>IFERROR(VLOOKUP(C25568,'6.2.4 STPIS Customer summary'!$D$12:$H$17,5,FALSE),0)</f>
        <v>0</v>
      </c>
      <c r="H25568" s="353">
        <f>IF(B25568=0,0,'6.2.4 STPIS Customer summary'!$H$17)</f>
        <v>0</v>
      </c>
      <c r="I25568" s="350" t="str">
        <f>IF(B25568=0,"",IF(ISERROR(VLOOKUP(D25568,Lookups!$F$3:$F$18,1,FALSE)),1,0))</f>
        <v/>
      </c>
      <c r="J25568" s="392" t="str">
        <f t="shared" si="1197"/>
        <v/>
      </c>
      <c r="K25568" s="392" t="str">
        <f t="shared" si="1198"/>
        <v/>
      </c>
      <c r="L25568" s="393" t="str">
        <f t="shared" si="1199"/>
        <v/>
      </c>
    </row>
    <row r="25569" spans="2:12">
      <c r="B25569" s="391">
        <f>IFERROR(VLOOKUP('6.3 Sustained interruptions'!$D25569,'Incident earliest date'!$D:$F,2,FALSE),'6.3 Sustained interruptions'!E25569*1)</f>
        <v>0</v>
      </c>
      <c r="C25569" s="353">
        <f>'6.3 Sustained interruptions'!K25569</f>
        <v>0</v>
      </c>
      <c r="D25569" s="353">
        <f>'6.3 Sustained interruptions'!L25569</f>
        <v>0</v>
      </c>
      <c r="E25569" s="353">
        <f>'6.3 Sustained interruptions'!N25569</f>
        <v>0</v>
      </c>
      <c r="F25569" s="353">
        <f>'6.3 Sustained interruptions'!O25569</f>
        <v>0</v>
      </c>
      <c r="G25569" s="353">
        <f>IFERROR(VLOOKUP(C25569,'6.2.4 STPIS Customer summary'!$D$12:$H$17,5,FALSE),0)</f>
        <v>0</v>
      </c>
      <c r="H25569" s="353">
        <f>IF(B25569=0,0,'6.2.4 STPIS Customer summary'!$H$17)</f>
        <v>0</v>
      </c>
      <c r="I25569" s="350" t="str">
        <f>IF(B25569=0,"",IF(ISERROR(VLOOKUP(D25569,Lookups!$F$3:$F$18,1,FALSE)),1,0))</f>
        <v/>
      </c>
      <c r="J25569" s="392" t="str">
        <f t="shared" si="1197"/>
        <v/>
      </c>
      <c r="K25569" s="392" t="str">
        <f t="shared" si="1198"/>
        <v/>
      </c>
      <c r="L25569" s="393" t="str">
        <f t="shared" si="1199"/>
        <v/>
      </c>
    </row>
    <row r="25570" spans="2:12">
      <c r="B25570" s="391">
        <f>IFERROR(VLOOKUP('6.3 Sustained interruptions'!$D25570,'Incident earliest date'!$D:$F,2,FALSE),'6.3 Sustained interruptions'!E25570*1)</f>
        <v>0</v>
      </c>
      <c r="C25570" s="353">
        <f>'6.3 Sustained interruptions'!K25570</f>
        <v>0</v>
      </c>
      <c r="D25570" s="353">
        <f>'6.3 Sustained interruptions'!L25570</f>
        <v>0</v>
      </c>
      <c r="E25570" s="353">
        <f>'6.3 Sustained interruptions'!N25570</f>
        <v>0</v>
      </c>
      <c r="F25570" s="353">
        <f>'6.3 Sustained interruptions'!O25570</f>
        <v>0</v>
      </c>
      <c r="G25570" s="353">
        <f>IFERROR(VLOOKUP(C25570,'6.2.4 STPIS Customer summary'!$D$12:$H$17,5,FALSE),0)</f>
        <v>0</v>
      </c>
      <c r="H25570" s="353">
        <f>IF(B25570=0,0,'6.2.4 STPIS Customer summary'!$H$17)</f>
        <v>0</v>
      </c>
      <c r="I25570" s="350" t="str">
        <f>IF(B25570=0,"",IF(ISERROR(VLOOKUP(D25570,Lookups!$F$3:$F$18,1,FALSE)),1,0))</f>
        <v/>
      </c>
      <c r="J25570" s="392" t="str">
        <f t="shared" si="1197"/>
        <v/>
      </c>
      <c r="K25570" s="392" t="str">
        <f t="shared" si="1198"/>
        <v/>
      </c>
      <c r="L25570" s="393" t="str">
        <f t="shared" si="1199"/>
        <v/>
      </c>
    </row>
    <row r="25571" spans="2:12">
      <c r="B25571" s="391">
        <f>IFERROR(VLOOKUP('6.3 Sustained interruptions'!$D25571,'Incident earliest date'!$D:$F,2,FALSE),'6.3 Sustained interruptions'!E25571*1)</f>
        <v>0</v>
      </c>
      <c r="C25571" s="353">
        <f>'6.3 Sustained interruptions'!K25571</f>
        <v>0</v>
      </c>
      <c r="D25571" s="353">
        <f>'6.3 Sustained interruptions'!L25571</f>
        <v>0</v>
      </c>
      <c r="E25571" s="353">
        <f>'6.3 Sustained interruptions'!N25571</f>
        <v>0</v>
      </c>
      <c r="F25571" s="353">
        <f>'6.3 Sustained interruptions'!O25571</f>
        <v>0</v>
      </c>
      <c r="G25571" s="353">
        <f>IFERROR(VLOOKUP(C25571,'6.2.4 STPIS Customer summary'!$D$12:$H$17,5,FALSE),0)</f>
        <v>0</v>
      </c>
      <c r="H25571" s="353">
        <f>IF(B25571=0,0,'6.2.4 STPIS Customer summary'!$H$17)</f>
        <v>0</v>
      </c>
      <c r="I25571" s="350" t="str">
        <f>IF(B25571=0,"",IF(ISERROR(VLOOKUP(D25571,Lookups!$F$3:$F$18,1,FALSE)),1,0))</f>
        <v/>
      </c>
      <c r="J25571" s="392" t="str">
        <f t="shared" si="1197"/>
        <v/>
      </c>
      <c r="K25571" s="392" t="str">
        <f t="shared" si="1198"/>
        <v/>
      </c>
      <c r="L25571" s="393" t="str">
        <f t="shared" si="1199"/>
        <v/>
      </c>
    </row>
    <row r="25572" spans="2:12">
      <c r="B25572" s="391">
        <f>IFERROR(VLOOKUP('6.3 Sustained interruptions'!$D25572,'Incident earliest date'!$D:$F,2,FALSE),'6.3 Sustained interruptions'!E25572*1)</f>
        <v>0</v>
      </c>
      <c r="C25572" s="353">
        <f>'6.3 Sustained interruptions'!K25572</f>
        <v>0</v>
      </c>
      <c r="D25572" s="353">
        <f>'6.3 Sustained interruptions'!L25572</f>
        <v>0</v>
      </c>
      <c r="E25572" s="353">
        <f>'6.3 Sustained interruptions'!N25572</f>
        <v>0</v>
      </c>
      <c r="F25572" s="353">
        <f>'6.3 Sustained interruptions'!O25572</f>
        <v>0</v>
      </c>
      <c r="G25572" s="353">
        <f>IFERROR(VLOOKUP(C25572,'6.2.4 STPIS Customer summary'!$D$12:$H$17,5,FALSE),0)</f>
        <v>0</v>
      </c>
      <c r="H25572" s="353">
        <f>IF(B25572=0,0,'6.2.4 STPIS Customer summary'!$H$17)</f>
        <v>0</v>
      </c>
      <c r="I25572" s="350" t="str">
        <f>IF(B25572=0,"",IF(ISERROR(VLOOKUP(D25572,Lookups!$F$3:$F$18,1,FALSE)),1,0))</f>
        <v/>
      </c>
      <c r="J25572" s="392" t="str">
        <f t="shared" si="1197"/>
        <v/>
      </c>
      <c r="K25572" s="392" t="str">
        <f t="shared" si="1198"/>
        <v/>
      </c>
      <c r="L25572" s="393" t="str">
        <f t="shared" si="1199"/>
        <v/>
      </c>
    </row>
    <row r="25573" spans="2:12">
      <c r="B25573" s="391">
        <f>IFERROR(VLOOKUP('6.3 Sustained interruptions'!$D25573,'Incident earliest date'!$D:$F,2,FALSE),'6.3 Sustained interruptions'!E25573*1)</f>
        <v>0</v>
      </c>
      <c r="C25573" s="353">
        <f>'6.3 Sustained interruptions'!K25573</f>
        <v>0</v>
      </c>
      <c r="D25573" s="353">
        <f>'6.3 Sustained interruptions'!L25573</f>
        <v>0</v>
      </c>
      <c r="E25573" s="353">
        <f>'6.3 Sustained interruptions'!N25573</f>
        <v>0</v>
      </c>
      <c r="F25573" s="353">
        <f>'6.3 Sustained interruptions'!O25573</f>
        <v>0</v>
      </c>
      <c r="G25573" s="353">
        <f>IFERROR(VLOOKUP(C25573,'6.2.4 STPIS Customer summary'!$D$12:$H$17,5,FALSE),0)</f>
        <v>0</v>
      </c>
      <c r="H25573" s="353">
        <f>IF(B25573=0,0,'6.2.4 STPIS Customer summary'!$H$17)</f>
        <v>0</v>
      </c>
      <c r="I25573" s="350" t="str">
        <f>IF(B25573=0,"",IF(ISERROR(VLOOKUP(D25573,Lookups!$F$3:$F$18,1,FALSE)),1,0))</f>
        <v/>
      </c>
      <c r="J25573" s="392" t="str">
        <f t="shared" si="1197"/>
        <v/>
      </c>
      <c r="K25573" s="392" t="str">
        <f t="shared" si="1198"/>
        <v/>
      </c>
      <c r="L25573" s="393" t="str">
        <f t="shared" si="1199"/>
        <v/>
      </c>
    </row>
    <row r="25574" spans="2:12">
      <c r="B25574" s="391">
        <f>IFERROR(VLOOKUP('6.3 Sustained interruptions'!$D25574,'Incident earliest date'!$D:$F,2,FALSE),'6.3 Sustained interruptions'!E25574*1)</f>
        <v>0</v>
      </c>
      <c r="C25574" s="353">
        <f>'6.3 Sustained interruptions'!K25574</f>
        <v>0</v>
      </c>
      <c r="D25574" s="353">
        <f>'6.3 Sustained interruptions'!L25574</f>
        <v>0</v>
      </c>
      <c r="E25574" s="353">
        <f>'6.3 Sustained interruptions'!N25574</f>
        <v>0</v>
      </c>
      <c r="F25574" s="353">
        <f>'6.3 Sustained interruptions'!O25574</f>
        <v>0</v>
      </c>
      <c r="G25574" s="353">
        <f>IFERROR(VLOOKUP(C25574,'6.2.4 STPIS Customer summary'!$D$12:$H$17,5,FALSE),0)</f>
        <v>0</v>
      </c>
      <c r="H25574" s="353">
        <f>IF(B25574=0,0,'6.2.4 STPIS Customer summary'!$H$17)</f>
        <v>0</v>
      </c>
      <c r="I25574" s="350" t="str">
        <f>IF(B25574=0,"",IF(ISERROR(VLOOKUP(D25574,Lookups!$F$3:$F$18,1,FALSE)),1,0))</f>
        <v/>
      </c>
      <c r="J25574" s="392" t="str">
        <f t="shared" si="1197"/>
        <v/>
      </c>
      <c r="K25574" s="392" t="str">
        <f t="shared" si="1198"/>
        <v/>
      </c>
      <c r="L25574" s="393" t="str">
        <f t="shared" si="1199"/>
        <v/>
      </c>
    </row>
    <row r="25575" spans="2:12">
      <c r="B25575" s="391">
        <f>IFERROR(VLOOKUP('6.3 Sustained interruptions'!$D25575,'Incident earliest date'!$D:$F,2,FALSE),'6.3 Sustained interruptions'!E25575*1)</f>
        <v>0</v>
      </c>
      <c r="C25575" s="353">
        <f>'6.3 Sustained interruptions'!K25575</f>
        <v>0</v>
      </c>
      <c r="D25575" s="353">
        <f>'6.3 Sustained interruptions'!L25575</f>
        <v>0</v>
      </c>
      <c r="E25575" s="353">
        <f>'6.3 Sustained interruptions'!N25575</f>
        <v>0</v>
      </c>
      <c r="F25575" s="353">
        <f>'6.3 Sustained interruptions'!O25575</f>
        <v>0</v>
      </c>
      <c r="G25575" s="353">
        <f>IFERROR(VLOOKUP(C25575,'6.2.4 STPIS Customer summary'!$D$12:$H$17,5,FALSE),0)</f>
        <v>0</v>
      </c>
      <c r="H25575" s="353">
        <f>IF(B25575=0,0,'6.2.4 STPIS Customer summary'!$H$17)</f>
        <v>0</v>
      </c>
      <c r="I25575" s="350" t="str">
        <f>IF(B25575=0,"",IF(ISERROR(VLOOKUP(D25575,Lookups!$F$3:$F$18,1,FALSE)),1,0))</f>
        <v/>
      </c>
      <c r="J25575" s="392" t="str">
        <f t="shared" si="1197"/>
        <v/>
      </c>
      <c r="K25575" s="392" t="str">
        <f t="shared" si="1198"/>
        <v/>
      </c>
      <c r="L25575" s="393" t="str">
        <f t="shared" si="1199"/>
        <v/>
      </c>
    </row>
    <row r="25576" spans="2:12">
      <c r="B25576" s="391">
        <f>IFERROR(VLOOKUP('6.3 Sustained interruptions'!$D25576,'Incident earliest date'!$D:$F,2,FALSE),'6.3 Sustained interruptions'!E25576*1)</f>
        <v>0</v>
      </c>
      <c r="C25576" s="353">
        <f>'6.3 Sustained interruptions'!K25576</f>
        <v>0</v>
      </c>
      <c r="D25576" s="353">
        <f>'6.3 Sustained interruptions'!L25576</f>
        <v>0</v>
      </c>
      <c r="E25576" s="353">
        <f>'6.3 Sustained interruptions'!N25576</f>
        <v>0</v>
      </c>
      <c r="F25576" s="353">
        <f>'6.3 Sustained interruptions'!O25576</f>
        <v>0</v>
      </c>
      <c r="G25576" s="353">
        <f>IFERROR(VLOOKUP(C25576,'6.2.4 STPIS Customer summary'!$D$12:$H$17,5,FALSE),0)</f>
        <v>0</v>
      </c>
      <c r="H25576" s="353">
        <f>IF(B25576=0,0,'6.2.4 STPIS Customer summary'!$H$17)</f>
        <v>0</v>
      </c>
      <c r="I25576" s="350" t="str">
        <f>IF(B25576=0,"",IF(ISERROR(VLOOKUP(D25576,Lookups!$F$3:$F$18,1,FALSE)),1,0))</f>
        <v/>
      </c>
      <c r="J25576" s="392" t="str">
        <f t="shared" si="1197"/>
        <v/>
      </c>
      <c r="K25576" s="392" t="str">
        <f t="shared" si="1198"/>
        <v/>
      </c>
      <c r="L25576" s="393" t="str">
        <f t="shared" si="1199"/>
        <v/>
      </c>
    </row>
    <row r="25577" spans="2:12">
      <c r="B25577" s="391">
        <f>IFERROR(VLOOKUP('6.3 Sustained interruptions'!$D25577,'Incident earliest date'!$D:$F,2,FALSE),'6.3 Sustained interruptions'!E25577*1)</f>
        <v>0</v>
      </c>
      <c r="C25577" s="353">
        <f>'6.3 Sustained interruptions'!K25577</f>
        <v>0</v>
      </c>
      <c r="D25577" s="353">
        <f>'6.3 Sustained interruptions'!L25577</f>
        <v>0</v>
      </c>
      <c r="E25577" s="353">
        <f>'6.3 Sustained interruptions'!N25577</f>
        <v>0</v>
      </c>
      <c r="F25577" s="353">
        <f>'6.3 Sustained interruptions'!O25577</f>
        <v>0</v>
      </c>
      <c r="G25577" s="353">
        <f>IFERROR(VLOOKUP(C25577,'6.2.4 STPIS Customer summary'!$D$12:$H$17,5,FALSE),0)</f>
        <v>0</v>
      </c>
      <c r="H25577" s="353">
        <f>IF(B25577=0,0,'6.2.4 STPIS Customer summary'!$H$17)</f>
        <v>0</v>
      </c>
      <c r="I25577" s="350" t="str">
        <f>IF(B25577=0,"",IF(ISERROR(VLOOKUP(D25577,Lookups!$F$3:$F$18,1,FALSE)),1,0))</f>
        <v/>
      </c>
      <c r="J25577" s="392" t="str">
        <f t="shared" si="1197"/>
        <v/>
      </c>
      <c r="K25577" s="392" t="str">
        <f t="shared" si="1198"/>
        <v/>
      </c>
      <c r="L25577" s="393" t="str">
        <f t="shared" si="1199"/>
        <v/>
      </c>
    </row>
    <row r="25578" spans="2:12">
      <c r="B25578" s="391">
        <f>IFERROR(VLOOKUP('6.3 Sustained interruptions'!$D25578,'Incident earliest date'!$D:$F,2,FALSE),'6.3 Sustained interruptions'!E25578*1)</f>
        <v>0</v>
      </c>
      <c r="C25578" s="353">
        <f>'6.3 Sustained interruptions'!K25578</f>
        <v>0</v>
      </c>
      <c r="D25578" s="353">
        <f>'6.3 Sustained interruptions'!L25578</f>
        <v>0</v>
      </c>
      <c r="E25578" s="353">
        <f>'6.3 Sustained interruptions'!N25578</f>
        <v>0</v>
      </c>
      <c r="F25578" s="353">
        <f>'6.3 Sustained interruptions'!O25578</f>
        <v>0</v>
      </c>
      <c r="G25578" s="353">
        <f>IFERROR(VLOOKUP(C25578,'6.2.4 STPIS Customer summary'!$D$12:$H$17,5,FALSE),0)</f>
        <v>0</v>
      </c>
      <c r="H25578" s="353">
        <f>IF(B25578=0,0,'6.2.4 STPIS Customer summary'!$H$17)</f>
        <v>0</v>
      </c>
      <c r="I25578" s="350" t="str">
        <f>IF(B25578=0,"",IF(ISERROR(VLOOKUP(D25578,Lookups!$F$3:$F$18,1,FALSE)),1,0))</f>
        <v/>
      </c>
      <c r="J25578" s="392" t="str">
        <f t="shared" si="1197"/>
        <v/>
      </c>
      <c r="K25578" s="392" t="str">
        <f t="shared" si="1198"/>
        <v/>
      </c>
      <c r="L25578" s="393" t="str">
        <f t="shared" si="1199"/>
        <v/>
      </c>
    </row>
    <row r="25579" spans="2:12">
      <c r="B25579" s="391">
        <f>IFERROR(VLOOKUP('6.3 Sustained interruptions'!$D25579,'Incident earliest date'!$D:$F,2,FALSE),'6.3 Sustained interruptions'!E25579*1)</f>
        <v>0</v>
      </c>
      <c r="C25579" s="353">
        <f>'6.3 Sustained interruptions'!K25579</f>
        <v>0</v>
      </c>
      <c r="D25579" s="353">
        <f>'6.3 Sustained interruptions'!L25579</f>
        <v>0</v>
      </c>
      <c r="E25579" s="353">
        <f>'6.3 Sustained interruptions'!N25579</f>
        <v>0</v>
      </c>
      <c r="F25579" s="353">
        <f>'6.3 Sustained interruptions'!O25579</f>
        <v>0</v>
      </c>
      <c r="G25579" s="353">
        <f>IFERROR(VLOOKUP(C25579,'6.2.4 STPIS Customer summary'!$D$12:$H$17,5,FALSE),0)</f>
        <v>0</v>
      </c>
      <c r="H25579" s="353">
        <f>IF(B25579=0,0,'6.2.4 STPIS Customer summary'!$H$17)</f>
        <v>0</v>
      </c>
      <c r="I25579" s="350" t="str">
        <f>IF(B25579=0,"",IF(ISERROR(VLOOKUP(D25579,Lookups!$F$3:$F$18,1,FALSE)),1,0))</f>
        <v/>
      </c>
      <c r="J25579" s="392" t="str">
        <f t="shared" si="1197"/>
        <v/>
      </c>
      <c r="K25579" s="392" t="str">
        <f t="shared" si="1198"/>
        <v/>
      </c>
      <c r="L25579" s="393" t="str">
        <f t="shared" si="1199"/>
        <v/>
      </c>
    </row>
    <row r="25580" spans="2:12">
      <c r="B25580" s="391">
        <f>IFERROR(VLOOKUP('6.3 Sustained interruptions'!$D25580,'Incident earliest date'!$D:$F,2,FALSE),'6.3 Sustained interruptions'!E25580*1)</f>
        <v>0</v>
      </c>
      <c r="C25580" s="353">
        <f>'6.3 Sustained interruptions'!K25580</f>
        <v>0</v>
      </c>
      <c r="D25580" s="353">
        <f>'6.3 Sustained interruptions'!L25580</f>
        <v>0</v>
      </c>
      <c r="E25580" s="353">
        <f>'6.3 Sustained interruptions'!N25580</f>
        <v>0</v>
      </c>
      <c r="F25580" s="353">
        <f>'6.3 Sustained interruptions'!O25580</f>
        <v>0</v>
      </c>
      <c r="G25580" s="353">
        <f>IFERROR(VLOOKUP(C25580,'6.2.4 STPIS Customer summary'!$D$12:$H$17,5,FALSE),0)</f>
        <v>0</v>
      </c>
      <c r="H25580" s="353">
        <f>IF(B25580=0,0,'6.2.4 STPIS Customer summary'!$H$17)</f>
        <v>0</v>
      </c>
      <c r="I25580" s="350" t="str">
        <f>IF(B25580=0,"",IF(ISERROR(VLOOKUP(D25580,Lookups!$F$3:$F$18,1,FALSE)),1,0))</f>
        <v/>
      </c>
      <c r="J25580" s="392" t="str">
        <f t="shared" si="1197"/>
        <v/>
      </c>
      <c r="K25580" s="392" t="str">
        <f t="shared" si="1198"/>
        <v/>
      </c>
      <c r="L25580" s="393" t="str">
        <f t="shared" si="1199"/>
        <v/>
      </c>
    </row>
    <row r="25581" spans="2:12">
      <c r="B25581" s="391">
        <f>IFERROR(VLOOKUP('6.3 Sustained interruptions'!$D25581,'Incident earliest date'!$D:$F,2,FALSE),'6.3 Sustained interruptions'!E25581*1)</f>
        <v>0</v>
      </c>
      <c r="C25581" s="353">
        <f>'6.3 Sustained interruptions'!K25581</f>
        <v>0</v>
      </c>
      <c r="D25581" s="353">
        <f>'6.3 Sustained interruptions'!L25581</f>
        <v>0</v>
      </c>
      <c r="E25581" s="353">
        <f>'6.3 Sustained interruptions'!N25581</f>
        <v>0</v>
      </c>
      <c r="F25581" s="353">
        <f>'6.3 Sustained interruptions'!O25581</f>
        <v>0</v>
      </c>
      <c r="G25581" s="353">
        <f>IFERROR(VLOOKUP(C25581,'6.2.4 STPIS Customer summary'!$D$12:$H$17,5,FALSE),0)</f>
        <v>0</v>
      </c>
      <c r="H25581" s="353">
        <f>IF(B25581=0,0,'6.2.4 STPIS Customer summary'!$H$17)</f>
        <v>0</v>
      </c>
      <c r="I25581" s="350" t="str">
        <f>IF(B25581=0,"",IF(ISERROR(VLOOKUP(D25581,Lookups!$F$3:$F$18,1,FALSE)),1,0))</f>
        <v/>
      </c>
      <c r="J25581" s="392" t="str">
        <f t="shared" si="1197"/>
        <v/>
      </c>
      <c r="K25581" s="392" t="str">
        <f t="shared" si="1198"/>
        <v/>
      </c>
      <c r="L25581" s="393" t="str">
        <f t="shared" si="1199"/>
        <v/>
      </c>
    </row>
    <row r="25582" spans="2:12">
      <c r="B25582" s="391">
        <f>IFERROR(VLOOKUP('6.3 Sustained interruptions'!$D25582,'Incident earliest date'!$D:$F,2,FALSE),'6.3 Sustained interruptions'!E25582*1)</f>
        <v>0</v>
      </c>
      <c r="C25582" s="353">
        <f>'6.3 Sustained interruptions'!K25582</f>
        <v>0</v>
      </c>
      <c r="D25582" s="353">
        <f>'6.3 Sustained interruptions'!L25582</f>
        <v>0</v>
      </c>
      <c r="E25582" s="353">
        <f>'6.3 Sustained interruptions'!N25582</f>
        <v>0</v>
      </c>
      <c r="F25582" s="353">
        <f>'6.3 Sustained interruptions'!O25582</f>
        <v>0</v>
      </c>
      <c r="G25582" s="353">
        <f>IFERROR(VLOOKUP(C25582,'6.2.4 STPIS Customer summary'!$D$12:$H$17,5,FALSE),0)</f>
        <v>0</v>
      </c>
      <c r="H25582" s="353">
        <f>IF(B25582=0,0,'6.2.4 STPIS Customer summary'!$H$17)</f>
        <v>0</v>
      </c>
      <c r="I25582" s="350" t="str">
        <f>IF(B25582=0,"",IF(ISERROR(VLOOKUP(D25582,Lookups!$F$3:$F$18,1,FALSE)),1,0))</f>
        <v/>
      </c>
      <c r="J25582" s="392" t="str">
        <f t="shared" si="1197"/>
        <v/>
      </c>
      <c r="K25582" s="392" t="str">
        <f t="shared" si="1198"/>
        <v/>
      </c>
      <c r="L25582" s="393" t="str">
        <f t="shared" si="1199"/>
        <v/>
      </c>
    </row>
    <row r="25583" spans="2:12">
      <c r="B25583" s="391">
        <f>IFERROR(VLOOKUP('6.3 Sustained interruptions'!$D25583,'Incident earliest date'!$D:$F,2,FALSE),'6.3 Sustained interruptions'!E25583*1)</f>
        <v>0</v>
      </c>
      <c r="C25583" s="353">
        <f>'6.3 Sustained interruptions'!K25583</f>
        <v>0</v>
      </c>
      <c r="D25583" s="353">
        <f>'6.3 Sustained interruptions'!L25583</f>
        <v>0</v>
      </c>
      <c r="E25583" s="353">
        <f>'6.3 Sustained interruptions'!N25583</f>
        <v>0</v>
      </c>
      <c r="F25583" s="353">
        <f>'6.3 Sustained interruptions'!O25583</f>
        <v>0</v>
      </c>
      <c r="G25583" s="353">
        <f>IFERROR(VLOOKUP(C25583,'6.2.4 STPIS Customer summary'!$D$12:$H$17,5,FALSE),0)</f>
        <v>0</v>
      </c>
      <c r="H25583" s="353">
        <f>IF(B25583=0,0,'6.2.4 STPIS Customer summary'!$H$17)</f>
        <v>0</v>
      </c>
      <c r="I25583" s="350" t="str">
        <f>IF(B25583=0,"",IF(ISERROR(VLOOKUP(D25583,Lookups!$F$3:$F$18,1,FALSE)),1,0))</f>
        <v/>
      </c>
      <c r="J25583" s="392" t="str">
        <f t="shared" si="1197"/>
        <v/>
      </c>
      <c r="K25583" s="392" t="str">
        <f t="shared" si="1198"/>
        <v/>
      </c>
      <c r="L25583" s="393" t="str">
        <f t="shared" si="1199"/>
        <v/>
      </c>
    </row>
    <row r="25584" spans="2:12">
      <c r="B25584" s="391">
        <f>IFERROR(VLOOKUP('6.3 Sustained interruptions'!$D25584,'Incident earliest date'!$D:$F,2,FALSE),'6.3 Sustained interruptions'!E25584*1)</f>
        <v>0</v>
      </c>
      <c r="C25584" s="353">
        <f>'6.3 Sustained interruptions'!K25584</f>
        <v>0</v>
      </c>
      <c r="D25584" s="353">
        <f>'6.3 Sustained interruptions'!L25584</f>
        <v>0</v>
      </c>
      <c r="E25584" s="353">
        <f>'6.3 Sustained interruptions'!N25584</f>
        <v>0</v>
      </c>
      <c r="F25584" s="353">
        <f>'6.3 Sustained interruptions'!O25584</f>
        <v>0</v>
      </c>
      <c r="G25584" s="353">
        <f>IFERROR(VLOOKUP(C25584,'6.2.4 STPIS Customer summary'!$D$12:$H$17,5,FALSE),0)</f>
        <v>0</v>
      </c>
      <c r="H25584" s="353">
        <f>IF(B25584=0,0,'6.2.4 STPIS Customer summary'!$H$17)</f>
        <v>0</v>
      </c>
      <c r="I25584" s="350" t="str">
        <f>IF(B25584=0,"",IF(ISERROR(VLOOKUP(D25584,Lookups!$F$3:$F$18,1,FALSE)),1,0))</f>
        <v/>
      </c>
      <c r="J25584" s="392" t="str">
        <f t="shared" si="1197"/>
        <v/>
      </c>
      <c r="K25584" s="392" t="str">
        <f t="shared" si="1198"/>
        <v/>
      </c>
      <c r="L25584" s="393" t="str">
        <f t="shared" si="1199"/>
        <v/>
      </c>
    </row>
    <row r="25585" spans="2:12">
      <c r="B25585" s="391">
        <f>IFERROR(VLOOKUP('6.3 Sustained interruptions'!$D25585,'Incident earliest date'!$D:$F,2,FALSE),'6.3 Sustained interruptions'!E25585*1)</f>
        <v>0</v>
      </c>
      <c r="C25585" s="353">
        <f>'6.3 Sustained interruptions'!K25585</f>
        <v>0</v>
      </c>
      <c r="D25585" s="353">
        <f>'6.3 Sustained interruptions'!L25585</f>
        <v>0</v>
      </c>
      <c r="E25585" s="353">
        <f>'6.3 Sustained interruptions'!N25585</f>
        <v>0</v>
      </c>
      <c r="F25585" s="353">
        <f>'6.3 Sustained interruptions'!O25585</f>
        <v>0</v>
      </c>
      <c r="G25585" s="353">
        <f>IFERROR(VLOOKUP(C25585,'6.2.4 STPIS Customer summary'!$D$12:$H$17,5,FALSE),0)</f>
        <v>0</v>
      </c>
      <c r="H25585" s="353">
        <f>IF(B25585=0,0,'6.2.4 STPIS Customer summary'!$H$17)</f>
        <v>0</v>
      </c>
      <c r="I25585" s="350" t="str">
        <f>IF(B25585=0,"",IF(ISERROR(VLOOKUP(D25585,Lookups!$F$3:$F$18,1,FALSE)),1,0))</f>
        <v/>
      </c>
      <c r="J25585" s="392" t="str">
        <f t="shared" si="1197"/>
        <v/>
      </c>
      <c r="K25585" s="392" t="str">
        <f t="shared" si="1198"/>
        <v/>
      </c>
      <c r="L25585" s="393" t="str">
        <f t="shared" si="1199"/>
        <v/>
      </c>
    </row>
    <row r="25586" spans="2:12">
      <c r="B25586" s="391">
        <f>IFERROR(VLOOKUP('6.3 Sustained interruptions'!$D25586,'Incident earliest date'!$D:$F,2,FALSE),'6.3 Sustained interruptions'!E25586*1)</f>
        <v>0</v>
      </c>
      <c r="C25586" s="353">
        <f>'6.3 Sustained interruptions'!K25586</f>
        <v>0</v>
      </c>
      <c r="D25586" s="353">
        <f>'6.3 Sustained interruptions'!L25586</f>
        <v>0</v>
      </c>
      <c r="E25586" s="353">
        <f>'6.3 Sustained interruptions'!N25586</f>
        <v>0</v>
      </c>
      <c r="F25586" s="353">
        <f>'6.3 Sustained interruptions'!O25586</f>
        <v>0</v>
      </c>
      <c r="G25586" s="353">
        <f>IFERROR(VLOOKUP(C25586,'6.2.4 STPIS Customer summary'!$D$12:$H$17,5,FALSE),0)</f>
        <v>0</v>
      </c>
      <c r="H25586" s="353">
        <f>IF(B25586=0,0,'6.2.4 STPIS Customer summary'!$H$17)</f>
        <v>0</v>
      </c>
      <c r="I25586" s="350" t="str">
        <f>IF(B25586=0,"",IF(ISERROR(VLOOKUP(D25586,Lookups!$F$3:$F$18,1,FALSE)),1,0))</f>
        <v/>
      </c>
      <c r="J25586" s="392" t="str">
        <f t="shared" si="1197"/>
        <v/>
      </c>
      <c r="K25586" s="392" t="str">
        <f t="shared" si="1198"/>
        <v/>
      </c>
      <c r="L25586" s="393" t="str">
        <f t="shared" si="1199"/>
        <v/>
      </c>
    </row>
    <row r="25587" spans="2:12">
      <c r="B25587" s="391">
        <f>IFERROR(VLOOKUP('6.3 Sustained interruptions'!$D25587,'Incident earliest date'!$D:$F,2,FALSE),'6.3 Sustained interruptions'!E25587*1)</f>
        <v>0</v>
      </c>
      <c r="C25587" s="353">
        <f>'6.3 Sustained interruptions'!K25587</f>
        <v>0</v>
      </c>
      <c r="D25587" s="353">
        <f>'6.3 Sustained interruptions'!L25587</f>
        <v>0</v>
      </c>
      <c r="E25587" s="353">
        <f>'6.3 Sustained interruptions'!N25587</f>
        <v>0</v>
      </c>
      <c r="F25587" s="353">
        <f>'6.3 Sustained interruptions'!O25587</f>
        <v>0</v>
      </c>
      <c r="G25587" s="353">
        <f>IFERROR(VLOOKUP(C25587,'6.2.4 STPIS Customer summary'!$D$12:$H$17,5,FALSE),0)</f>
        <v>0</v>
      </c>
      <c r="H25587" s="353">
        <f>IF(B25587=0,0,'6.2.4 STPIS Customer summary'!$H$17)</f>
        <v>0</v>
      </c>
      <c r="I25587" s="350" t="str">
        <f>IF(B25587=0,"",IF(ISERROR(VLOOKUP(D25587,Lookups!$F$3:$F$18,1,FALSE)),1,0))</f>
        <v/>
      </c>
      <c r="J25587" s="392" t="str">
        <f t="shared" si="1197"/>
        <v/>
      </c>
      <c r="K25587" s="392" t="str">
        <f t="shared" si="1198"/>
        <v/>
      </c>
      <c r="L25587" s="393" t="str">
        <f t="shared" si="1199"/>
        <v/>
      </c>
    </row>
    <row r="25588" spans="2:12">
      <c r="B25588" s="391">
        <f>IFERROR(VLOOKUP('6.3 Sustained interruptions'!$D25588,'Incident earliest date'!$D:$F,2,FALSE),'6.3 Sustained interruptions'!E25588*1)</f>
        <v>0</v>
      </c>
      <c r="C25588" s="353">
        <f>'6.3 Sustained interruptions'!K25588</f>
        <v>0</v>
      </c>
      <c r="D25588" s="353">
        <f>'6.3 Sustained interruptions'!L25588</f>
        <v>0</v>
      </c>
      <c r="E25588" s="353">
        <f>'6.3 Sustained interruptions'!N25588</f>
        <v>0</v>
      </c>
      <c r="F25588" s="353">
        <f>'6.3 Sustained interruptions'!O25588</f>
        <v>0</v>
      </c>
      <c r="G25588" s="353">
        <f>IFERROR(VLOOKUP(C25588,'6.2.4 STPIS Customer summary'!$D$12:$H$17,5,FALSE),0)</f>
        <v>0</v>
      </c>
      <c r="H25588" s="353">
        <f>IF(B25588=0,0,'6.2.4 STPIS Customer summary'!$H$17)</f>
        <v>0</v>
      </c>
      <c r="I25588" s="350" t="str">
        <f>IF(B25588=0,"",IF(ISERROR(VLOOKUP(D25588,Lookups!$F$3:$F$18,1,FALSE)),1,0))</f>
        <v/>
      </c>
      <c r="J25588" s="392" t="str">
        <f t="shared" si="1197"/>
        <v/>
      </c>
      <c r="K25588" s="392" t="str">
        <f t="shared" si="1198"/>
        <v/>
      </c>
      <c r="L25588" s="393" t="str">
        <f t="shared" si="1199"/>
        <v/>
      </c>
    </row>
    <row r="25589" spans="2:12">
      <c r="B25589" s="391">
        <f>IFERROR(VLOOKUP('6.3 Sustained interruptions'!$D25589,'Incident earliest date'!$D:$F,2,FALSE),'6.3 Sustained interruptions'!E25589*1)</f>
        <v>0</v>
      </c>
      <c r="C25589" s="353">
        <f>'6.3 Sustained interruptions'!K25589</f>
        <v>0</v>
      </c>
      <c r="D25589" s="353">
        <f>'6.3 Sustained interruptions'!L25589</f>
        <v>0</v>
      </c>
      <c r="E25589" s="353">
        <f>'6.3 Sustained interruptions'!N25589</f>
        <v>0</v>
      </c>
      <c r="F25589" s="353">
        <f>'6.3 Sustained interruptions'!O25589</f>
        <v>0</v>
      </c>
      <c r="G25589" s="353">
        <f>IFERROR(VLOOKUP(C25589,'6.2.4 STPIS Customer summary'!$D$12:$H$17,5,FALSE),0)</f>
        <v>0</v>
      </c>
      <c r="H25589" s="353">
        <f>IF(B25589=0,0,'6.2.4 STPIS Customer summary'!$H$17)</f>
        <v>0</v>
      </c>
      <c r="I25589" s="350" t="str">
        <f>IF(B25589=0,"",IF(ISERROR(VLOOKUP(D25589,Lookups!$F$3:$F$18,1,FALSE)),1,0))</f>
        <v/>
      </c>
      <c r="J25589" s="392" t="str">
        <f t="shared" si="1197"/>
        <v/>
      </c>
      <c r="K25589" s="392" t="str">
        <f t="shared" si="1198"/>
        <v/>
      </c>
      <c r="L25589" s="393" t="str">
        <f t="shared" si="1199"/>
        <v/>
      </c>
    </row>
    <row r="25590" spans="2:12">
      <c r="B25590" s="391">
        <f>IFERROR(VLOOKUP('6.3 Sustained interruptions'!$D25590,'Incident earliest date'!$D:$F,2,FALSE),'6.3 Sustained interruptions'!E25590*1)</f>
        <v>0</v>
      </c>
      <c r="C25590" s="353">
        <f>'6.3 Sustained interruptions'!K25590</f>
        <v>0</v>
      </c>
      <c r="D25590" s="353">
        <f>'6.3 Sustained interruptions'!L25590</f>
        <v>0</v>
      </c>
      <c r="E25590" s="353">
        <f>'6.3 Sustained interruptions'!N25590</f>
        <v>0</v>
      </c>
      <c r="F25590" s="353">
        <f>'6.3 Sustained interruptions'!O25590</f>
        <v>0</v>
      </c>
      <c r="G25590" s="353">
        <f>IFERROR(VLOOKUP(C25590,'6.2.4 STPIS Customer summary'!$D$12:$H$17,5,FALSE),0)</f>
        <v>0</v>
      </c>
      <c r="H25590" s="353">
        <f>IF(B25590=0,0,'6.2.4 STPIS Customer summary'!$H$17)</f>
        <v>0</v>
      </c>
      <c r="I25590" s="350" t="str">
        <f>IF(B25590=0,"",IF(ISERROR(VLOOKUP(D25590,Lookups!$F$3:$F$18,1,FALSE)),1,0))</f>
        <v/>
      </c>
      <c r="J25590" s="392" t="str">
        <f t="shared" si="1197"/>
        <v/>
      </c>
      <c r="K25590" s="392" t="str">
        <f t="shared" si="1198"/>
        <v/>
      </c>
      <c r="L25590" s="393" t="str">
        <f t="shared" si="1199"/>
        <v/>
      </c>
    </row>
    <row r="25591" spans="2:12">
      <c r="B25591" s="391">
        <f>IFERROR(VLOOKUP('6.3 Sustained interruptions'!$D25591,'Incident earliest date'!$D:$F,2,FALSE),'6.3 Sustained interruptions'!E25591*1)</f>
        <v>0</v>
      </c>
      <c r="C25591" s="353">
        <f>'6.3 Sustained interruptions'!K25591</f>
        <v>0</v>
      </c>
      <c r="D25591" s="353">
        <f>'6.3 Sustained interruptions'!L25591</f>
        <v>0</v>
      </c>
      <c r="E25591" s="353">
        <f>'6.3 Sustained interruptions'!N25591</f>
        <v>0</v>
      </c>
      <c r="F25591" s="353">
        <f>'6.3 Sustained interruptions'!O25591</f>
        <v>0</v>
      </c>
      <c r="G25591" s="353">
        <f>IFERROR(VLOOKUP(C25591,'6.2.4 STPIS Customer summary'!$D$12:$H$17,5,FALSE),0)</f>
        <v>0</v>
      </c>
      <c r="H25591" s="353">
        <f>IF(B25591=0,0,'6.2.4 STPIS Customer summary'!$H$17)</f>
        <v>0</v>
      </c>
      <c r="I25591" s="350" t="str">
        <f>IF(B25591=0,"",IF(ISERROR(VLOOKUP(D25591,Lookups!$F$3:$F$18,1,FALSE)),1,0))</f>
        <v/>
      </c>
      <c r="J25591" s="392" t="str">
        <f t="shared" si="1197"/>
        <v/>
      </c>
      <c r="K25591" s="392" t="str">
        <f t="shared" si="1198"/>
        <v/>
      </c>
      <c r="L25591" s="393" t="str">
        <f t="shared" si="1199"/>
        <v/>
      </c>
    </row>
    <row r="25592" spans="2:12">
      <c r="B25592" s="391">
        <f>IFERROR(VLOOKUP('6.3 Sustained interruptions'!$D25592,'Incident earliest date'!$D:$F,2,FALSE),'6.3 Sustained interruptions'!E25592*1)</f>
        <v>0</v>
      </c>
      <c r="C25592" s="353">
        <f>'6.3 Sustained interruptions'!K25592</f>
        <v>0</v>
      </c>
      <c r="D25592" s="353">
        <f>'6.3 Sustained interruptions'!L25592</f>
        <v>0</v>
      </c>
      <c r="E25592" s="353">
        <f>'6.3 Sustained interruptions'!N25592</f>
        <v>0</v>
      </c>
      <c r="F25592" s="353">
        <f>'6.3 Sustained interruptions'!O25592</f>
        <v>0</v>
      </c>
      <c r="G25592" s="353">
        <f>IFERROR(VLOOKUP(C25592,'6.2.4 STPIS Customer summary'!$D$12:$H$17,5,FALSE),0)</f>
        <v>0</v>
      </c>
      <c r="H25592" s="353">
        <f>IF(B25592=0,0,'6.2.4 STPIS Customer summary'!$H$17)</f>
        <v>0</v>
      </c>
      <c r="I25592" s="350" t="str">
        <f>IF(B25592=0,"",IF(ISERROR(VLOOKUP(D25592,Lookups!$F$3:$F$18,1,FALSE)),1,0))</f>
        <v/>
      </c>
      <c r="J25592" s="392" t="str">
        <f t="shared" si="1197"/>
        <v/>
      </c>
      <c r="K25592" s="392" t="str">
        <f t="shared" si="1198"/>
        <v/>
      </c>
      <c r="L25592" s="393" t="str">
        <f t="shared" si="1199"/>
        <v/>
      </c>
    </row>
    <row r="25593" spans="2:12">
      <c r="B25593" s="391">
        <f>IFERROR(VLOOKUP('6.3 Sustained interruptions'!$D25593,'Incident earliest date'!$D:$F,2,FALSE),'6.3 Sustained interruptions'!E25593*1)</f>
        <v>0</v>
      </c>
      <c r="C25593" s="353">
        <f>'6.3 Sustained interruptions'!K25593</f>
        <v>0</v>
      </c>
      <c r="D25593" s="353">
        <f>'6.3 Sustained interruptions'!L25593</f>
        <v>0</v>
      </c>
      <c r="E25593" s="353">
        <f>'6.3 Sustained interruptions'!N25593</f>
        <v>0</v>
      </c>
      <c r="F25593" s="353">
        <f>'6.3 Sustained interruptions'!O25593</f>
        <v>0</v>
      </c>
      <c r="G25593" s="353">
        <f>IFERROR(VLOOKUP(C25593,'6.2.4 STPIS Customer summary'!$D$12:$H$17,5,FALSE),0)</f>
        <v>0</v>
      </c>
      <c r="H25593" s="353">
        <f>IF(B25593=0,0,'6.2.4 STPIS Customer summary'!$H$17)</f>
        <v>0</v>
      </c>
      <c r="I25593" s="350" t="str">
        <f>IF(B25593=0,"",IF(ISERROR(VLOOKUP(D25593,Lookups!$F$3:$F$18,1,FALSE)),1,0))</f>
        <v/>
      </c>
      <c r="J25593" s="392" t="str">
        <f t="shared" si="1197"/>
        <v/>
      </c>
      <c r="K25593" s="392" t="str">
        <f t="shared" si="1198"/>
        <v/>
      </c>
      <c r="L25593" s="393" t="str">
        <f t="shared" si="1199"/>
        <v/>
      </c>
    </row>
    <row r="25594" spans="2:12">
      <c r="B25594" s="391">
        <f>IFERROR(VLOOKUP('6.3 Sustained interruptions'!$D25594,'Incident earliest date'!$D:$F,2,FALSE),'6.3 Sustained interruptions'!E25594*1)</f>
        <v>0</v>
      </c>
      <c r="C25594" s="353">
        <f>'6.3 Sustained interruptions'!K25594</f>
        <v>0</v>
      </c>
      <c r="D25594" s="353">
        <f>'6.3 Sustained interruptions'!L25594</f>
        <v>0</v>
      </c>
      <c r="E25594" s="353">
        <f>'6.3 Sustained interruptions'!N25594</f>
        <v>0</v>
      </c>
      <c r="F25594" s="353">
        <f>'6.3 Sustained interruptions'!O25594</f>
        <v>0</v>
      </c>
      <c r="G25594" s="353">
        <f>IFERROR(VLOOKUP(C25594,'6.2.4 STPIS Customer summary'!$D$12:$H$17,5,FALSE),0)</f>
        <v>0</v>
      </c>
      <c r="H25594" s="353">
        <f>IF(B25594=0,0,'6.2.4 STPIS Customer summary'!$H$17)</f>
        <v>0</v>
      </c>
      <c r="I25594" s="350" t="str">
        <f>IF(B25594=0,"",IF(ISERROR(VLOOKUP(D25594,Lookups!$F$3:$F$18,1,FALSE)),1,0))</f>
        <v/>
      </c>
      <c r="J25594" s="392" t="str">
        <f t="shared" si="1197"/>
        <v/>
      </c>
      <c r="K25594" s="392" t="str">
        <f t="shared" si="1198"/>
        <v/>
      </c>
      <c r="L25594" s="393" t="str">
        <f t="shared" si="1199"/>
        <v/>
      </c>
    </row>
    <row r="25595" spans="2:12">
      <c r="B25595" s="391">
        <f>IFERROR(VLOOKUP('6.3 Sustained interruptions'!$D25595,'Incident earliest date'!$D:$F,2,FALSE),'6.3 Sustained interruptions'!E25595*1)</f>
        <v>0</v>
      </c>
      <c r="C25595" s="353">
        <f>'6.3 Sustained interruptions'!K25595</f>
        <v>0</v>
      </c>
      <c r="D25595" s="353">
        <f>'6.3 Sustained interruptions'!L25595</f>
        <v>0</v>
      </c>
      <c r="E25595" s="353">
        <f>'6.3 Sustained interruptions'!N25595</f>
        <v>0</v>
      </c>
      <c r="F25595" s="353">
        <f>'6.3 Sustained interruptions'!O25595</f>
        <v>0</v>
      </c>
      <c r="G25595" s="353">
        <f>IFERROR(VLOOKUP(C25595,'6.2.4 STPIS Customer summary'!$D$12:$H$17,5,FALSE),0)</f>
        <v>0</v>
      </c>
      <c r="H25595" s="353">
        <f>IF(B25595=0,0,'6.2.4 STPIS Customer summary'!$H$17)</f>
        <v>0</v>
      </c>
      <c r="I25595" s="350" t="str">
        <f>IF(B25595=0,"",IF(ISERROR(VLOOKUP(D25595,Lookups!$F$3:$F$18,1,FALSE)),1,0))</f>
        <v/>
      </c>
      <c r="J25595" s="392" t="str">
        <f t="shared" si="1197"/>
        <v/>
      </c>
      <c r="K25595" s="392" t="str">
        <f t="shared" si="1198"/>
        <v/>
      </c>
      <c r="L25595" s="393" t="str">
        <f t="shared" si="1199"/>
        <v/>
      </c>
    </row>
    <row r="25596" spans="2:12">
      <c r="B25596" s="391">
        <f>IFERROR(VLOOKUP('6.3 Sustained interruptions'!$D25596,'Incident earliest date'!$D:$F,2,FALSE),'6.3 Sustained interruptions'!E25596*1)</f>
        <v>0</v>
      </c>
      <c r="C25596" s="353">
        <f>'6.3 Sustained interruptions'!K25596</f>
        <v>0</v>
      </c>
      <c r="D25596" s="353">
        <f>'6.3 Sustained interruptions'!L25596</f>
        <v>0</v>
      </c>
      <c r="E25596" s="353">
        <f>'6.3 Sustained interruptions'!N25596</f>
        <v>0</v>
      </c>
      <c r="F25596" s="353">
        <f>'6.3 Sustained interruptions'!O25596</f>
        <v>0</v>
      </c>
      <c r="G25596" s="353">
        <f>IFERROR(VLOOKUP(C25596,'6.2.4 STPIS Customer summary'!$D$12:$H$17,5,FALSE),0)</f>
        <v>0</v>
      </c>
      <c r="H25596" s="353">
        <f>IF(B25596=0,0,'6.2.4 STPIS Customer summary'!$H$17)</f>
        <v>0</v>
      </c>
      <c r="I25596" s="350" t="str">
        <f>IF(B25596=0,"",IF(ISERROR(VLOOKUP(D25596,Lookups!$F$3:$F$18,1,FALSE)),1,0))</f>
        <v/>
      </c>
      <c r="J25596" s="392" t="str">
        <f t="shared" si="1197"/>
        <v/>
      </c>
      <c r="K25596" s="392" t="str">
        <f t="shared" si="1198"/>
        <v/>
      </c>
      <c r="L25596" s="393" t="str">
        <f t="shared" si="1199"/>
        <v/>
      </c>
    </row>
    <row r="25597" spans="2:12">
      <c r="B25597" s="391">
        <f>IFERROR(VLOOKUP('6.3 Sustained interruptions'!$D25597,'Incident earliest date'!$D:$F,2,FALSE),'6.3 Sustained interruptions'!E25597*1)</f>
        <v>0</v>
      </c>
      <c r="C25597" s="353">
        <f>'6.3 Sustained interruptions'!K25597</f>
        <v>0</v>
      </c>
      <c r="D25597" s="353">
        <f>'6.3 Sustained interruptions'!L25597</f>
        <v>0</v>
      </c>
      <c r="E25597" s="353">
        <f>'6.3 Sustained interruptions'!N25597</f>
        <v>0</v>
      </c>
      <c r="F25597" s="353">
        <f>'6.3 Sustained interruptions'!O25597</f>
        <v>0</v>
      </c>
      <c r="G25597" s="353">
        <f>IFERROR(VLOOKUP(C25597,'6.2.4 STPIS Customer summary'!$D$12:$H$17,5,FALSE),0)</f>
        <v>0</v>
      </c>
      <c r="H25597" s="353">
        <f>IF(B25597=0,0,'6.2.4 STPIS Customer summary'!$H$17)</f>
        <v>0</v>
      </c>
      <c r="I25597" s="350" t="str">
        <f>IF(B25597=0,"",IF(ISERROR(VLOOKUP(D25597,Lookups!$F$3:$F$18,1,FALSE)),1,0))</f>
        <v/>
      </c>
      <c r="J25597" s="392" t="str">
        <f t="shared" si="1197"/>
        <v/>
      </c>
      <c r="K25597" s="392" t="str">
        <f t="shared" si="1198"/>
        <v/>
      </c>
      <c r="L25597" s="393" t="str">
        <f t="shared" si="1199"/>
        <v/>
      </c>
    </row>
    <row r="25598" spans="2:12">
      <c r="B25598" s="391">
        <f>IFERROR(VLOOKUP('6.3 Sustained interruptions'!$D25598,'Incident earliest date'!$D:$F,2,FALSE),'6.3 Sustained interruptions'!E25598*1)</f>
        <v>0</v>
      </c>
      <c r="C25598" s="353">
        <f>'6.3 Sustained interruptions'!K25598</f>
        <v>0</v>
      </c>
      <c r="D25598" s="353">
        <f>'6.3 Sustained interruptions'!L25598</f>
        <v>0</v>
      </c>
      <c r="E25598" s="353">
        <f>'6.3 Sustained interruptions'!N25598</f>
        <v>0</v>
      </c>
      <c r="F25598" s="353">
        <f>'6.3 Sustained interruptions'!O25598</f>
        <v>0</v>
      </c>
      <c r="G25598" s="353">
        <f>IFERROR(VLOOKUP(C25598,'6.2.4 STPIS Customer summary'!$D$12:$H$17,5,FALSE),0)</f>
        <v>0</v>
      </c>
      <c r="H25598" s="353">
        <f>IF(B25598=0,0,'6.2.4 STPIS Customer summary'!$H$17)</f>
        <v>0</v>
      </c>
      <c r="I25598" s="350" t="str">
        <f>IF(B25598=0,"",IF(ISERROR(VLOOKUP(D25598,Lookups!$F$3:$F$18,1,FALSE)),1,0))</f>
        <v/>
      </c>
      <c r="J25598" s="392" t="str">
        <f t="shared" si="1197"/>
        <v/>
      </c>
      <c r="K25598" s="392" t="str">
        <f t="shared" si="1198"/>
        <v/>
      </c>
      <c r="L25598" s="393" t="str">
        <f t="shared" si="1199"/>
        <v/>
      </c>
    </row>
    <row r="25599" spans="2:12">
      <c r="B25599" s="391">
        <f>IFERROR(VLOOKUP('6.3 Sustained interruptions'!$D25599,'Incident earliest date'!$D:$F,2,FALSE),'6.3 Sustained interruptions'!E25599*1)</f>
        <v>0</v>
      </c>
      <c r="C25599" s="353">
        <f>'6.3 Sustained interruptions'!K25599</f>
        <v>0</v>
      </c>
      <c r="D25599" s="353">
        <f>'6.3 Sustained interruptions'!L25599</f>
        <v>0</v>
      </c>
      <c r="E25599" s="353">
        <f>'6.3 Sustained interruptions'!N25599</f>
        <v>0</v>
      </c>
      <c r="F25599" s="353">
        <f>'6.3 Sustained interruptions'!O25599</f>
        <v>0</v>
      </c>
      <c r="G25599" s="353">
        <f>IFERROR(VLOOKUP(C25599,'6.2.4 STPIS Customer summary'!$D$12:$H$17,5,FALSE),0)</f>
        <v>0</v>
      </c>
      <c r="H25599" s="353">
        <f>IF(B25599=0,0,'6.2.4 STPIS Customer summary'!$H$17)</f>
        <v>0</v>
      </c>
      <c r="I25599" s="350" t="str">
        <f>IF(B25599=0,"",IF(ISERROR(VLOOKUP(D25599,Lookups!$F$3:$F$18,1,FALSE)),1,0))</f>
        <v/>
      </c>
      <c r="J25599" s="392" t="str">
        <f t="shared" si="1197"/>
        <v/>
      </c>
      <c r="K25599" s="392" t="str">
        <f t="shared" si="1198"/>
        <v/>
      </c>
      <c r="L25599" s="393" t="str">
        <f t="shared" si="1199"/>
        <v/>
      </c>
    </row>
    <row r="25600" spans="2:12">
      <c r="B25600" s="391">
        <f>IFERROR(VLOOKUP('6.3 Sustained interruptions'!$D25600,'Incident earliest date'!$D:$F,2,FALSE),'6.3 Sustained interruptions'!E25600*1)</f>
        <v>0</v>
      </c>
      <c r="C25600" s="353">
        <f>'6.3 Sustained interruptions'!K25600</f>
        <v>0</v>
      </c>
      <c r="D25600" s="353">
        <f>'6.3 Sustained interruptions'!L25600</f>
        <v>0</v>
      </c>
      <c r="E25600" s="353">
        <f>'6.3 Sustained interruptions'!N25600</f>
        <v>0</v>
      </c>
      <c r="F25600" s="353">
        <f>'6.3 Sustained interruptions'!O25600</f>
        <v>0</v>
      </c>
      <c r="G25600" s="353">
        <f>IFERROR(VLOOKUP(C25600,'6.2.4 STPIS Customer summary'!$D$12:$H$17,5,FALSE),0)</f>
        <v>0</v>
      </c>
      <c r="H25600" s="353">
        <f>IF(B25600=0,0,'6.2.4 STPIS Customer summary'!$H$17)</f>
        <v>0</v>
      </c>
      <c r="I25600" s="350" t="str">
        <f>IF(B25600=0,"",IF(ISERROR(VLOOKUP(D25600,Lookups!$F$3:$F$18,1,FALSE)),1,0))</f>
        <v/>
      </c>
      <c r="J25600" s="392" t="str">
        <f t="shared" si="1197"/>
        <v/>
      </c>
      <c r="K25600" s="392" t="str">
        <f t="shared" si="1198"/>
        <v/>
      </c>
      <c r="L25600" s="393" t="str">
        <f t="shared" si="1199"/>
        <v/>
      </c>
    </row>
    <row r="25601" spans="2:12">
      <c r="B25601" s="391">
        <f>IFERROR(VLOOKUP('6.3 Sustained interruptions'!$D25601,'Incident earliest date'!$D:$F,2,FALSE),'6.3 Sustained interruptions'!E25601*1)</f>
        <v>0</v>
      </c>
      <c r="C25601" s="353">
        <f>'6.3 Sustained interruptions'!K25601</f>
        <v>0</v>
      </c>
      <c r="D25601" s="353">
        <f>'6.3 Sustained interruptions'!L25601</f>
        <v>0</v>
      </c>
      <c r="E25601" s="353">
        <f>'6.3 Sustained interruptions'!N25601</f>
        <v>0</v>
      </c>
      <c r="F25601" s="353">
        <f>'6.3 Sustained interruptions'!O25601</f>
        <v>0</v>
      </c>
      <c r="G25601" s="353">
        <f>IFERROR(VLOOKUP(C25601,'6.2.4 STPIS Customer summary'!$D$12:$H$17,5,FALSE),0)</f>
        <v>0</v>
      </c>
      <c r="H25601" s="353">
        <f>IF(B25601=0,0,'6.2.4 STPIS Customer summary'!$H$17)</f>
        <v>0</v>
      </c>
      <c r="I25601" s="350" t="str">
        <f>IF(B25601=0,"",IF(ISERROR(VLOOKUP(D25601,Lookups!$F$3:$F$18,1,FALSE)),1,0))</f>
        <v/>
      </c>
      <c r="J25601" s="392" t="str">
        <f t="shared" si="1197"/>
        <v/>
      </c>
      <c r="K25601" s="392" t="str">
        <f t="shared" si="1198"/>
        <v/>
      </c>
      <c r="L25601" s="393" t="str">
        <f t="shared" si="1199"/>
        <v/>
      </c>
    </row>
    <row r="25602" spans="2:12">
      <c r="B25602" s="391">
        <f>IFERROR(VLOOKUP('6.3 Sustained interruptions'!$D25602,'Incident earliest date'!$D:$F,2,FALSE),'6.3 Sustained interruptions'!E25602*1)</f>
        <v>0</v>
      </c>
      <c r="C25602" s="353">
        <f>'6.3 Sustained interruptions'!K25602</f>
        <v>0</v>
      </c>
      <c r="D25602" s="353">
        <f>'6.3 Sustained interruptions'!L25602</f>
        <v>0</v>
      </c>
      <c r="E25602" s="353">
        <f>'6.3 Sustained interruptions'!N25602</f>
        <v>0</v>
      </c>
      <c r="F25602" s="353">
        <f>'6.3 Sustained interruptions'!O25602</f>
        <v>0</v>
      </c>
      <c r="G25602" s="353">
        <f>IFERROR(VLOOKUP(C25602,'6.2.4 STPIS Customer summary'!$D$12:$H$17,5,FALSE),0)</f>
        <v>0</v>
      </c>
      <c r="H25602" s="353">
        <f>IF(B25602=0,0,'6.2.4 STPIS Customer summary'!$H$17)</f>
        <v>0</v>
      </c>
      <c r="I25602" s="350" t="str">
        <f>IF(B25602=0,"",IF(ISERROR(VLOOKUP(D25602,Lookups!$F$3:$F$18,1,FALSE)),1,0))</f>
        <v/>
      </c>
      <c r="J25602" s="392" t="str">
        <f t="shared" si="1197"/>
        <v/>
      </c>
      <c r="K25602" s="392" t="str">
        <f t="shared" si="1198"/>
        <v/>
      </c>
      <c r="L25602" s="393" t="str">
        <f t="shared" si="1199"/>
        <v/>
      </c>
    </row>
    <row r="25603" spans="2:12">
      <c r="B25603" s="391">
        <f>IFERROR(VLOOKUP('6.3 Sustained interruptions'!$D25603,'Incident earliest date'!$D:$F,2,FALSE),'6.3 Sustained interruptions'!E25603*1)</f>
        <v>0</v>
      </c>
      <c r="C25603" s="353">
        <f>'6.3 Sustained interruptions'!K25603</f>
        <v>0</v>
      </c>
      <c r="D25603" s="353">
        <f>'6.3 Sustained interruptions'!L25603</f>
        <v>0</v>
      </c>
      <c r="E25603" s="353">
        <f>'6.3 Sustained interruptions'!N25603</f>
        <v>0</v>
      </c>
      <c r="F25603" s="353">
        <f>'6.3 Sustained interruptions'!O25603</f>
        <v>0</v>
      </c>
      <c r="G25603" s="353">
        <f>IFERROR(VLOOKUP(C25603,'6.2.4 STPIS Customer summary'!$D$12:$H$17,5,FALSE),0)</f>
        <v>0</v>
      </c>
      <c r="H25603" s="353">
        <f>IF(B25603=0,0,'6.2.4 STPIS Customer summary'!$H$17)</f>
        <v>0</v>
      </c>
      <c r="I25603" s="350" t="str">
        <f>IF(B25603=0,"",IF(ISERROR(VLOOKUP(D25603,Lookups!$F$3:$F$18,1,FALSE)),1,0))</f>
        <v/>
      </c>
      <c r="J25603" s="392" t="str">
        <f t="shared" si="1197"/>
        <v/>
      </c>
      <c r="K25603" s="392" t="str">
        <f t="shared" si="1198"/>
        <v/>
      </c>
      <c r="L25603" s="393" t="str">
        <f t="shared" si="1199"/>
        <v/>
      </c>
    </row>
    <row r="25604" spans="2:12">
      <c r="B25604" s="391">
        <f>IFERROR(VLOOKUP('6.3 Sustained interruptions'!$D25604,'Incident earliest date'!$D:$F,2,FALSE),'6.3 Sustained interruptions'!E25604*1)</f>
        <v>0</v>
      </c>
      <c r="C25604" s="353">
        <f>'6.3 Sustained interruptions'!K25604</f>
        <v>0</v>
      </c>
      <c r="D25604" s="353">
        <f>'6.3 Sustained interruptions'!L25604</f>
        <v>0</v>
      </c>
      <c r="E25604" s="353">
        <f>'6.3 Sustained interruptions'!N25604</f>
        <v>0</v>
      </c>
      <c r="F25604" s="353">
        <f>'6.3 Sustained interruptions'!O25604</f>
        <v>0</v>
      </c>
      <c r="G25604" s="353">
        <f>IFERROR(VLOOKUP(C25604,'6.2.4 STPIS Customer summary'!$D$12:$H$17,5,FALSE),0)</f>
        <v>0</v>
      </c>
      <c r="H25604" s="353">
        <f>IF(B25604=0,0,'6.2.4 STPIS Customer summary'!$H$17)</f>
        <v>0</v>
      </c>
      <c r="I25604" s="350" t="str">
        <f>IF(B25604=0,"",IF(ISERROR(VLOOKUP(D25604,Lookups!$F$3:$F$18,1,FALSE)),1,0))</f>
        <v/>
      </c>
      <c r="J25604" s="392" t="str">
        <f t="shared" si="1197"/>
        <v/>
      </c>
      <c r="K25604" s="392" t="str">
        <f t="shared" si="1198"/>
        <v/>
      </c>
      <c r="L25604" s="393" t="str">
        <f t="shared" si="1199"/>
        <v/>
      </c>
    </row>
    <row r="25605" spans="2:12">
      <c r="B25605" s="391">
        <f>IFERROR(VLOOKUP('6.3 Sustained interruptions'!$D25605,'Incident earliest date'!$D:$F,2,FALSE),'6.3 Sustained interruptions'!E25605*1)</f>
        <v>0</v>
      </c>
      <c r="C25605" s="353">
        <f>'6.3 Sustained interruptions'!K25605</f>
        <v>0</v>
      </c>
      <c r="D25605" s="353">
        <f>'6.3 Sustained interruptions'!L25605</f>
        <v>0</v>
      </c>
      <c r="E25605" s="353">
        <f>'6.3 Sustained interruptions'!N25605</f>
        <v>0</v>
      </c>
      <c r="F25605" s="353">
        <f>'6.3 Sustained interruptions'!O25605</f>
        <v>0</v>
      </c>
      <c r="G25605" s="353">
        <f>IFERROR(VLOOKUP(C25605,'6.2.4 STPIS Customer summary'!$D$12:$H$17,5,FALSE),0)</f>
        <v>0</v>
      </c>
      <c r="H25605" s="353">
        <f>IF(B25605=0,0,'6.2.4 STPIS Customer summary'!$H$17)</f>
        <v>0</v>
      </c>
      <c r="I25605" s="350" t="str">
        <f>IF(B25605=0,"",IF(ISERROR(VLOOKUP(D25605,Lookups!$F$3:$F$18,1,FALSE)),1,0))</f>
        <v/>
      </c>
      <c r="J25605" s="392" t="str">
        <f t="shared" si="1197"/>
        <v/>
      </c>
      <c r="K25605" s="392" t="str">
        <f t="shared" si="1198"/>
        <v/>
      </c>
      <c r="L25605" s="393" t="str">
        <f t="shared" si="1199"/>
        <v/>
      </c>
    </row>
    <row r="25606" spans="2:12">
      <c r="B25606" s="391">
        <f>IFERROR(VLOOKUP('6.3 Sustained interruptions'!$D25606,'Incident earliest date'!$D:$F,2,FALSE),'6.3 Sustained interruptions'!E25606*1)</f>
        <v>0</v>
      </c>
      <c r="C25606" s="353">
        <f>'6.3 Sustained interruptions'!K25606</f>
        <v>0</v>
      </c>
      <c r="D25606" s="353">
        <f>'6.3 Sustained interruptions'!L25606</f>
        <v>0</v>
      </c>
      <c r="E25606" s="353">
        <f>'6.3 Sustained interruptions'!N25606</f>
        <v>0</v>
      </c>
      <c r="F25606" s="353">
        <f>'6.3 Sustained interruptions'!O25606</f>
        <v>0</v>
      </c>
      <c r="G25606" s="353">
        <f>IFERROR(VLOOKUP(C25606,'6.2.4 STPIS Customer summary'!$D$12:$H$17,5,FALSE),0)</f>
        <v>0</v>
      </c>
      <c r="H25606" s="353">
        <f>IF(B25606=0,0,'6.2.4 STPIS Customer summary'!$H$17)</f>
        <v>0</v>
      </c>
      <c r="I25606" s="350" t="str">
        <f>IF(B25606=0,"",IF(ISERROR(VLOOKUP(D25606,Lookups!$F$3:$F$18,1,FALSE)),1,0))</f>
        <v/>
      </c>
      <c r="J25606" s="392" t="str">
        <f t="shared" si="1197"/>
        <v/>
      </c>
      <c r="K25606" s="392" t="str">
        <f t="shared" si="1198"/>
        <v/>
      </c>
      <c r="L25606" s="393" t="str">
        <f t="shared" si="1199"/>
        <v/>
      </c>
    </row>
    <row r="25607" spans="2:12">
      <c r="B25607" s="391">
        <f>IFERROR(VLOOKUP('6.3 Sustained interruptions'!$D25607,'Incident earliest date'!$D:$F,2,FALSE),'6.3 Sustained interruptions'!E25607*1)</f>
        <v>0</v>
      </c>
      <c r="C25607" s="353">
        <f>'6.3 Sustained interruptions'!K25607</f>
        <v>0</v>
      </c>
      <c r="D25607" s="353">
        <f>'6.3 Sustained interruptions'!L25607</f>
        <v>0</v>
      </c>
      <c r="E25607" s="353">
        <f>'6.3 Sustained interruptions'!N25607</f>
        <v>0</v>
      </c>
      <c r="F25607" s="353">
        <f>'6.3 Sustained interruptions'!O25607</f>
        <v>0</v>
      </c>
      <c r="G25607" s="353">
        <f>IFERROR(VLOOKUP(C25607,'6.2.4 STPIS Customer summary'!$D$12:$H$17,5,FALSE),0)</f>
        <v>0</v>
      </c>
      <c r="H25607" s="353">
        <f>IF(B25607=0,0,'6.2.4 STPIS Customer summary'!$H$17)</f>
        <v>0</v>
      </c>
      <c r="I25607" s="350" t="str">
        <f>IF(B25607=0,"",IF(ISERROR(VLOOKUP(D25607,Lookups!$F$3:$F$18,1,FALSE)),1,0))</f>
        <v/>
      </c>
      <c r="J25607" s="392" t="str">
        <f t="shared" si="1197"/>
        <v/>
      </c>
      <c r="K25607" s="392" t="str">
        <f t="shared" si="1198"/>
        <v/>
      </c>
      <c r="L25607" s="393" t="str">
        <f t="shared" si="1199"/>
        <v/>
      </c>
    </row>
    <row r="25608" spans="2:12">
      <c r="B25608" s="391">
        <f>IFERROR(VLOOKUP('6.3 Sustained interruptions'!$D25608,'Incident earliest date'!$D:$F,2,FALSE),'6.3 Sustained interruptions'!E25608*1)</f>
        <v>0</v>
      </c>
      <c r="C25608" s="353">
        <f>'6.3 Sustained interruptions'!K25608</f>
        <v>0</v>
      </c>
      <c r="D25608" s="353">
        <f>'6.3 Sustained interruptions'!L25608</f>
        <v>0</v>
      </c>
      <c r="E25608" s="353">
        <f>'6.3 Sustained interruptions'!N25608</f>
        <v>0</v>
      </c>
      <c r="F25608" s="353">
        <f>'6.3 Sustained interruptions'!O25608</f>
        <v>0</v>
      </c>
      <c r="G25608" s="353">
        <f>IFERROR(VLOOKUP(C25608,'6.2.4 STPIS Customer summary'!$D$12:$H$17,5,FALSE),0)</f>
        <v>0</v>
      </c>
      <c r="H25608" s="353">
        <f>IF(B25608=0,0,'6.2.4 STPIS Customer summary'!$H$17)</f>
        <v>0</v>
      </c>
      <c r="I25608" s="350" t="str">
        <f>IF(B25608=0,"",IF(ISERROR(VLOOKUP(D25608,Lookups!$F$3:$F$18,1,FALSE)),1,0))</f>
        <v/>
      </c>
      <c r="J25608" s="392" t="str">
        <f t="shared" si="1197"/>
        <v/>
      </c>
      <c r="K25608" s="392" t="str">
        <f t="shared" si="1198"/>
        <v/>
      </c>
      <c r="L25608" s="393" t="str">
        <f t="shared" si="1199"/>
        <v/>
      </c>
    </row>
    <row r="25609" spans="2:12">
      <c r="B25609" s="391">
        <f>IFERROR(VLOOKUP('6.3 Sustained interruptions'!$D25609,'Incident earliest date'!$D:$F,2,FALSE),'6.3 Sustained interruptions'!E25609*1)</f>
        <v>0</v>
      </c>
      <c r="C25609" s="353">
        <f>'6.3 Sustained interruptions'!K25609</f>
        <v>0</v>
      </c>
      <c r="D25609" s="353">
        <f>'6.3 Sustained interruptions'!L25609</f>
        <v>0</v>
      </c>
      <c r="E25609" s="353">
        <f>'6.3 Sustained interruptions'!N25609</f>
        <v>0</v>
      </c>
      <c r="F25609" s="353">
        <f>'6.3 Sustained interruptions'!O25609</f>
        <v>0</v>
      </c>
      <c r="G25609" s="353">
        <f>IFERROR(VLOOKUP(C25609,'6.2.4 STPIS Customer summary'!$D$12:$H$17,5,FALSE),0)</f>
        <v>0</v>
      </c>
      <c r="H25609" s="353">
        <f>IF(B25609=0,0,'6.2.4 STPIS Customer summary'!$H$17)</f>
        <v>0</v>
      </c>
      <c r="I25609" s="350" t="str">
        <f>IF(B25609=0,"",IF(ISERROR(VLOOKUP(D25609,Lookups!$F$3:$F$18,1,FALSE)),1,0))</f>
        <v/>
      </c>
      <c r="J25609" s="392" t="str">
        <f t="shared" si="1197"/>
        <v/>
      </c>
      <c r="K25609" s="392" t="str">
        <f t="shared" si="1198"/>
        <v/>
      </c>
      <c r="L25609" s="393" t="str">
        <f t="shared" si="1199"/>
        <v/>
      </c>
    </row>
    <row r="25610" spans="2:12">
      <c r="B25610" s="391">
        <f>IFERROR(VLOOKUP('6.3 Sustained interruptions'!$D25610,'Incident earliest date'!$D:$F,2,FALSE),'6.3 Sustained interruptions'!E25610*1)</f>
        <v>0</v>
      </c>
      <c r="C25610" s="353">
        <f>'6.3 Sustained interruptions'!K25610</f>
        <v>0</v>
      </c>
      <c r="D25610" s="353">
        <f>'6.3 Sustained interruptions'!L25610</f>
        <v>0</v>
      </c>
      <c r="E25610" s="353">
        <f>'6.3 Sustained interruptions'!N25610</f>
        <v>0</v>
      </c>
      <c r="F25610" s="353">
        <f>'6.3 Sustained interruptions'!O25610</f>
        <v>0</v>
      </c>
      <c r="G25610" s="353">
        <f>IFERROR(VLOOKUP(C25610,'6.2.4 STPIS Customer summary'!$D$12:$H$17,5,FALSE),0)</f>
        <v>0</v>
      </c>
      <c r="H25610" s="353">
        <f>IF(B25610=0,0,'6.2.4 STPIS Customer summary'!$H$17)</f>
        <v>0</v>
      </c>
      <c r="I25610" s="350" t="str">
        <f>IF(B25610=0,"",IF(ISERROR(VLOOKUP(D25610,Lookups!$F$3:$F$18,1,FALSE)),1,0))</f>
        <v/>
      </c>
      <c r="J25610" s="392" t="str">
        <f t="shared" si="1197"/>
        <v/>
      </c>
      <c r="K25610" s="392" t="str">
        <f t="shared" si="1198"/>
        <v/>
      </c>
      <c r="L25610" s="393" t="str">
        <f t="shared" si="1199"/>
        <v/>
      </c>
    </row>
    <row r="25611" spans="2:12">
      <c r="B25611" s="391">
        <f>IFERROR(VLOOKUP('6.3 Sustained interruptions'!$D25611,'Incident earliest date'!$D:$F,2,FALSE),'6.3 Sustained interruptions'!E25611*1)</f>
        <v>0</v>
      </c>
      <c r="C25611" s="353">
        <f>'6.3 Sustained interruptions'!K25611</f>
        <v>0</v>
      </c>
      <c r="D25611" s="353">
        <f>'6.3 Sustained interruptions'!L25611</f>
        <v>0</v>
      </c>
      <c r="E25611" s="353">
        <f>'6.3 Sustained interruptions'!N25611</f>
        <v>0</v>
      </c>
      <c r="F25611" s="353">
        <f>'6.3 Sustained interruptions'!O25611</f>
        <v>0</v>
      </c>
      <c r="G25611" s="353">
        <f>IFERROR(VLOOKUP(C25611,'6.2.4 STPIS Customer summary'!$D$12:$H$17,5,FALSE),0)</f>
        <v>0</v>
      </c>
      <c r="H25611" s="353">
        <f>IF(B25611=0,0,'6.2.4 STPIS Customer summary'!$H$17)</f>
        <v>0</v>
      </c>
      <c r="I25611" s="350" t="str">
        <f>IF(B25611=0,"",IF(ISERROR(VLOOKUP(D25611,Lookups!$F$3:$F$18,1,FALSE)),1,0))</f>
        <v/>
      </c>
      <c r="J25611" s="392" t="str">
        <f t="shared" si="1197"/>
        <v/>
      </c>
      <c r="K25611" s="392" t="str">
        <f t="shared" si="1198"/>
        <v/>
      </c>
      <c r="L25611" s="393" t="str">
        <f t="shared" si="1199"/>
        <v/>
      </c>
    </row>
    <row r="25612" spans="2:12">
      <c r="B25612" s="391">
        <f>IFERROR(VLOOKUP('6.3 Sustained interruptions'!$D25612,'Incident earliest date'!$D:$F,2,FALSE),'6.3 Sustained interruptions'!E25612*1)</f>
        <v>0</v>
      </c>
      <c r="C25612" s="353">
        <f>'6.3 Sustained interruptions'!K25612</f>
        <v>0</v>
      </c>
      <c r="D25612" s="353">
        <f>'6.3 Sustained interruptions'!L25612</f>
        <v>0</v>
      </c>
      <c r="E25612" s="353">
        <f>'6.3 Sustained interruptions'!N25612</f>
        <v>0</v>
      </c>
      <c r="F25612" s="353">
        <f>'6.3 Sustained interruptions'!O25612</f>
        <v>0</v>
      </c>
      <c r="G25612" s="353">
        <f>IFERROR(VLOOKUP(C25612,'6.2.4 STPIS Customer summary'!$D$12:$H$17,5,FALSE),0)</f>
        <v>0</v>
      </c>
      <c r="H25612" s="353">
        <f>IF(B25612=0,0,'6.2.4 STPIS Customer summary'!$H$17)</f>
        <v>0</v>
      </c>
      <c r="I25612" s="350" t="str">
        <f>IF(B25612=0,"",IF(ISERROR(VLOOKUP(D25612,Lookups!$F$3:$F$18,1,FALSE)),1,0))</f>
        <v/>
      </c>
      <c r="J25612" s="392" t="str">
        <f t="shared" si="1197"/>
        <v/>
      </c>
      <c r="K25612" s="392" t="str">
        <f t="shared" si="1198"/>
        <v/>
      </c>
      <c r="L25612" s="393" t="str">
        <f t="shared" si="1199"/>
        <v/>
      </c>
    </row>
    <row r="25613" spans="2:12">
      <c r="B25613" s="391">
        <f>IFERROR(VLOOKUP('6.3 Sustained interruptions'!$D25613,'Incident earliest date'!$D:$F,2,FALSE),'6.3 Sustained interruptions'!E25613*1)</f>
        <v>0</v>
      </c>
      <c r="C25613" s="353">
        <f>'6.3 Sustained interruptions'!K25613</f>
        <v>0</v>
      </c>
      <c r="D25613" s="353">
        <f>'6.3 Sustained interruptions'!L25613</f>
        <v>0</v>
      </c>
      <c r="E25613" s="353">
        <f>'6.3 Sustained interruptions'!N25613</f>
        <v>0</v>
      </c>
      <c r="F25613" s="353">
        <f>'6.3 Sustained interruptions'!O25613</f>
        <v>0</v>
      </c>
      <c r="G25613" s="353">
        <f>IFERROR(VLOOKUP(C25613,'6.2.4 STPIS Customer summary'!$D$12:$H$17,5,FALSE),0)</f>
        <v>0</v>
      </c>
      <c r="H25613" s="353">
        <f>IF(B25613=0,0,'6.2.4 STPIS Customer summary'!$H$17)</f>
        <v>0</v>
      </c>
      <c r="I25613" s="350" t="str">
        <f>IF(B25613=0,"",IF(ISERROR(VLOOKUP(D25613,Lookups!$F$3:$F$18,1,FALSE)),1,0))</f>
        <v/>
      </c>
      <c r="J25613" s="392" t="str">
        <f t="shared" si="1197"/>
        <v/>
      </c>
      <c r="K25613" s="392" t="str">
        <f t="shared" si="1198"/>
        <v/>
      </c>
      <c r="L25613" s="393" t="str">
        <f t="shared" si="1199"/>
        <v/>
      </c>
    </row>
    <row r="25614" spans="2:12">
      <c r="B25614" s="391">
        <f>IFERROR(VLOOKUP('6.3 Sustained interruptions'!$D25614,'Incident earliest date'!$D:$F,2,FALSE),'6.3 Sustained interruptions'!E25614*1)</f>
        <v>0</v>
      </c>
      <c r="C25614" s="353">
        <f>'6.3 Sustained interruptions'!K25614</f>
        <v>0</v>
      </c>
      <c r="D25614" s="353">
        <f>'6.3 Sustained interruptions'!L25614</f>
        <v>0</v>
      </c>
      <c r="E25614" s="353">
        <f>'6.3 Sustained interruptions'!N25614</f>
        <v>0</v>
      </c>
      <c r="F25614" s="353">
        <f>'6.3 Sustained interruptions'!O25614</f>
        <v>0</v>
      </c>
      <c r="G25614" s="353">
        <f>IFERROR(VLOOKUP(C25614,'6.2.4 STPIS Customer summary'!$D$12:$H$17,5,FALSE),0)</f>
        <v>0</v>
      </c>
      <c r="H25614" s="353">
        <f>IF(B25614=0,0,'6.2.4 STPIS Customer summary'!$H$17)</f>
        <v>0</v>
      </c>
      <c r="I25614" s="350" t="str">
        <f>IF(B25614=0,"",IF(ISERROR(VLOOKUP(D25614,Lookups!$F$3:$F$18,1,FALSE)),1,0))</f>
        <v/>
      </c>
      <c r="J25614" s="392" t="str">
        <f t="shared" si="1197"/>
        <v/>
      </c>
      <c r="K25614" s="392" t="str">
        <f t="shared" si="1198"/>
        <v/>
      </c>
      <c r="L25614" s="393" t="str">
        <f t="shared" si="1199"/>
        <v/>
      </c>
    </row>
    <row r="25615" spans="2:12">
      <c r="B25615" s="391">
        <f>IFERROR(VLOOKUP('6.3 Sustained interruptions'!$D25615,'Incident earliest date'!$D:$F,2,FALSE),'6.3 Sustained interruptions'!E25615*1)</f>
        <v>0</v>
      </c>
      <c r="C25615" s="353">
        <f>'6.3 Sustained interruptions'!K25615</f>
        <v>0</v>
      </c>
      <c r="D25615" s="353">
        <f>'6.3 Sustained interruptions'!L25615</f>
        <v>0</v>
      </c>
      <c r="E25615" s="353">
        <f>'6.3 Sustained interruptions'!N25615</f>
        <v>0</v>
      </c>
      <c r="F25615" s="353">
        <f>'6.3 Sustained interruptions'!O25615</f>
        <v>0</v>
      </c>
      <c r="G25615" s="353">
        <f>IFERROR(VLOOKUP(C25615,'6.2.4 STPIS Customer summary'!$D$12:$H$17,5,FALSE),0)</f>
        <v>0</v>
      </c>
      <c r="H25615" s="353">
        <f>IF(B25615=0,0,'6.2.4 STPIS Customer summary'!$H$17)</f>
        <v>0</v>
      </c>
      <c r="I25615" s="350" t="str">
        <f>IF(B25615=0,"",IF(ISERROR(VLOOKUP(D25615,Lookups!$F$3:$F$18,1,FALSE)),1,0))</f>
        <v/>
      </c>
      <c r="J25615" s="392" t="str">
        <f t="shared" si="1197"/>
        <v/>
      </c>
      <c r="K25615" s="392" t="str">
        <f t="shared" si="1198"/>
        <v/>
      </c>
      <c r="L25615" s="393" t="str">
        <f t="shared" si="1199"/>
        <v/>
      </c>
    </row>
    <row r="25616" spans="2:12">
      <c r="B25616" s="391">
        <f>IFERROR(VLOOKUP('6.3 Sustained interruptions'!$D25616,'Incident earliest date'!$D:$F,2,FALSE),'6.3 Sustained interruptions'!E25616*1)</f>
        <v>0</v>
      </c>
      <c r="C25616" s="353">
        <f>'6.3 Sustained interruptions'!K25616</f>
        <v>0</v>
      </c>
      <c r="D25616" s="353">
        <f>'6.3 Sustained interruptions'!L25616</f>
        <v>0</v>
      </c>
      <c r="E25616" s="353">
        <f>'6.3 Sustained interruptions'!N25616</f>
        <v>0</v>
      </c>
      <c r="F25616" s="353">
        <f>'6.3 Sustained interruptions'!O25616</f>
        <v>0</v>
      </c>
      <c r="G25616" s="353">
        <f>IFERROR(VLOOKUP(C25616,'6.2.4 STPIS Customer summary'!$D$12:$H$17,5,FALSE),0)</f>
        <v>0</v>
      </c>
      <c r="H25616" s="353">
        <f>IF(B25616=0,0,'6.2.4 STPIS Customer summary'!$H$17)</f>
        <v>0</v>
      </c>
      <c r="I25616" s="350" t="str">
        <f>IF(B25616=0,"",IF(ISERROR(VLOOKUP(D25616,Lookups!$F$3:$F$18,1,FALSE)),1,0))</f>
        <v/>
      </c>
      <c r="J25616" s="392" t="str">
        <f t="shared" ref="J25616:J25679" si="1200">IFERROR(F25616/G25616,"")</f>
        <v/>
      </c>
      <c r="K25616" s="392" t="str">
        <f t="shared" ref="K25616:K25679" si="1201">IFERROR(F25616/H25616,"")</f>
        <v/>
      </c>
      <c r="L25616" s="393" t="str">
        <f t="shared" ref="L25616:L25679" si="1202">IFERROR(E25616/G25616,"")</f>
        <v/>
      </c>
    </row>
    <row r="25617" spans="2:12">
      <c r="B25617" s="391">
        <f>IFERROR(VLOOKUP('6.3 Sustained interruptions'!$D25617,'Incident earliest date'!$D:$F,2,FALSE),'6.3 Sustained interruptions'!E25617*1)</f>
        <v>0</v>
      </c>
      <c r="C25617" s="353">
        <f>'6.3 Sustained interruptions'!K25617</f>
        <v>0</v>
      </c>
      <c r="D25617" s="353">
        <f>'6.3 Sustained interruptions'!L25617</f>
        <v>0</v>
      </c>
      <c r="E25617" s="353">
        <f>'6.3 Sustained interruptions'!N25617</f>
        <v>0</v>
      </c>
      <c r="F25617" s="353">
        <f>'6.3 Sustained interruptions'!O25617</f>
        <v>0</v>
      </c>
      <c r="G25617" s="353">
        <f>IFERROR(VLOOKUP(C25617,'6.2.4 STPIS Customer summary'!$D$12:$H$17,5,FALSE),0)</f>
        <v>0</v>
      </c>
      <c r="H25617" s="353">
        <f>IF(B25617=0,0,'6.2.4 STPIS Customer summary'!$H$17)</f>
        <v>0</v>
      </c>
      <c r="I25617" s="350" t="str">
        <f>IF(B25617=0,"",IF(ISERROR(VLOOKUP(D25617,Lookups!$F$3:$F$18,1,FALSE)),1,0))</f>
        <v/>
      </c>
      <c r="J25617" s="392" t="str">
        <f t="shared" si="1200"/>
        <v/>
      </c>
      <c r="K25617" s="392" t="str">
        <f t="shared" si="1201"/>
        <v/>
      </c>
      <c r="L25617" s="393" t="str">
        <f t="shared" si="1202"/>
        <v/>
      </c>
    </row>
    <row r="25618" spans="2:12">
      <c r="B25618" s="391">
        <f>IFERROR(VLOOKUP('6.3 Sustained interruptions'!$D25618,'Incident earliest date'!$D:$F,2,FALSE),'6.3 Sustained interruptions'!E25618*1)</f>
        <v>0</v>
      </c>
      <c r="C25618" s="353">
        <f>'6.3 Sustained interruptions'!K25618</f>
        <v>0</v>
      </c>
      <c r="D25618" s="353">
        <f>'6.3 Sustained interruptions'!L25618</f>
        <v>0</v>
      </c>
      <c r="E25618" s="353">
        <f>'6.3 Sustained interruptions'!N25618</f>
        <v>0</v>
      </c>
      <c r="F25618" s="353">
        <f>'6.3 Sustained interruptions'!O25618</f>
        <v>0</v>
      </c>
      <c r="G25618" s="353">
        <f>IFERROR(VLOOKUP(C25618,'6.2.4 STPIS Customer summary'!$D$12:$H$17,5,FALSE),0)</f>
        <v>0</v>
      </c>
      <c r="H25618" s="353">
        <f>IF(B25618=0,0,'6.2.4 STPIS Customer summary'!$H$17)</f>
        <v>0</v>
      </c>
      <c r="I25618" s="350" t="str">
        <f>IF(B25618=0,"",IF(ISERROR(VLOOKUP(D25618,Lookups!$F$3:$F$18,1,FALSE)),1,0))</f>
        <v/>
      </c>
      <c r="J25618" s="392" t="str">
        <f t="shared" si="1200"/>
        <v/>
      </c>
      <c r="K25618" s="392" t="str">
        <f t="shared" si="1201"/>
        <v/>
      </c>
      <c r="L25618" s="393" t="str">
        <f t="shared" si="1202"/>
        <v/>
      </c>
    </row>
    <row r="25619" spans="2:12">
      <c r="B25619" s="391">
        <f>IFERROR(VLOOKUP('6.3 Sustained interruptions'!$D25619,'Incident earliest date'!$D:$F,2,FALSE),'6.3 Sustained interruptions'!E25619*1)</f>
        <v>0</v>
      </c>
      <c r="C25619" s="353">
        <f>'6.3 Sustained interruptions'!K25619</f>
        <v>0</v>
      </c>
      <c r="D25619" s="353">
        <f>'6.3 Sustained interruptions'!L25619</f>
        <v>0</v>
      </c>
      <c r="E25619" s="353">
        <f>'6.3 Sustained interruptions'!N25619</f>
        <v>0</v>
      </c>
      <c r="F25619" s="353">
        <f>'6.3 Sustained interruptions'!O25619</f>
        <v>0</v>
      </c>
      <c r="G25619" s="353">
        <f>IFERROR(VLOOKUP(C25619,'6.2.4 STPIS Customer summary'!$D$12:$H$17,5,FALSE),0)</f>
        <v>0</v>
      </c>
      <c r="H25619" s="353">
        <f>IF(B25619=0,0,'6.2.4 STPIS Customer summary'!$H$17)</f>
        <v>0</v>
      </c>
      <c r="I25619" s="350" t="str">
        <f>IF(B25619=0,"",IF(ISERROR(VLOOKUP(D25619,Lookups!$F$3:$F$18,1,FALSE)),1,0))</f>
        <v/>
      </c>
      <c r="J25619" s="392" t="str">
        <f t="shared" si="1200"/>
        <v/>
      </c>
      <c r="K25619" s="392" t="str">
        <f t="shared" si="1201"/>
        <v/>
      </c>
      <c r="L25619" s="393" t="str">
        <f t="shared" si="1202"/>
        <v/>
      </c>
    </row>
    <row r="25620" spans="2:12">
      <c r="B25620" s="391">
        <f>IFERROR(VLOOKUP('6.3 Sustained interruptions'!$D25620,'Incident earliest date'!$D:$F,2,FALSE),'6.3 Sustained interruptions'!E25620*1)</f>
        <v>0</v>
      </c>
      <c r="C25620" s="353">
        <f>'6.3 Sustained interruptions'!K25620</f>
        <v>0</v>
      </c>
      <c r="D25620" s="353">
        <f>'6.3 Sustained interruptions'!L25620</f>
        <v>0</v>
      </c>
      <c r="E25620" s="353">
        <f>'6.3 Sustained interruptions'!N25620</f>
        <v>0</v>
      </c>
      <c r="F25620" s="353">
        <f>'6.3 Sustained interruptions'!O25620</f>
        <v>0</v>
      </c>
      <c r="G25620" s="353">
        <f>IFERROR(VLOOKUP(C25620,'6.2.4 STPIS Customer summary'!$D$12:$H$17,5,FALSE),0)</f>
        <v>0</v>
      </c>
      <c r="H25620" s="353">
        <f>IF(B25620=0,0,'6.2.4 STPIS Customer summary'!$H$17)</f>
        <v>0</v>
      </c>
      <c r="I25620" s="350" t="str">
        <f>IF(B25620=0,"",IF(ISERROR(VLOOKUP(D25620,Lookups!$F$3:$F$18,1,FALSE)),1,0))</f>
        <v/>
      </c>
      <c r="J25620" s="392" t="str">
        <f t="shared" si="1200"/>
        <v/>
      </c>
      <c r="K25620" s="392" t="str">
        <f t="shared" si="1201"/>
        <v/>
      </c>
      <c r="L25620" s="393" t="str">
        <f t="shared" si="1202"/>
        <v/>
      </c>
    </row>
    <row r="25621" spans="2:12">
      <c r="B25621" s="391">
        <f>IFERROR(VLOOKUP('6.3 Sustained interruptions'!$D25621,'Incident earliest date'!$D:$F,2,FALSE),'6.3 Sustained interruptions'!E25621*1)</f>
        <v>0</v>
      </c>
      <c r="C25621" s="353">
        <f>'6.3 Sustained interruptions'!K25621</f>
        <v>0</v>
      </c>
      <c r="D25621" s="353">
        <f>'6.3 Sustained interruptions'!L25621</f>
        <v>0</v>
      </c>
      <c r="E25621" s="353">
        <f>'6.3 Sustained interruptions'!N25621</f>
        <v>0</v>
      </c>
      <c r="F25621" s="353">
        <f>'6.3 Sustained interruptions'!O25621</f>
        <v>0</v>
      </c>
      <c r="G25621" s="353">
        <f>IFERROR(VLOOKUP(C25621,'6.2.4 STPIS Customer summary'!$D$12:$H$17,5,FALSE),0)</f>
        <v>0</v>
      </c>
      <c r="H25621" s="353">
        <f>IF(B25621=0,0,'6.2.4 STPIS Customer summary'!$H$17)</f>
        <v>0</v>
      </c>
      <c r="I25621" s="350" t="str">
        <f>IF(B25621=0,"",IF(ISERROR(VLOOKUP(D25621,Lookups!$F$3:$F$18,1,FALSE)),1,0))</f>
        <v/>
      </c>
      <c r="J25621" s="392" t="str">
        <f t="shared" si="1200"/>
        <v/>
      </c>
      <c r="K25621" s="392" t="str">
        <f t="shared" si="1201"/>
        <v/>
      </c>
      <c r="L25621" s="393" t="str">
        <f t="shared" si="1202"/>
        <v/>
      </c>
    </row>
    <row r="25622" spans="2:12">
      <c r="B25622" s="391">
        <f>IFERROR(VLOOKUP('6.3 Sustained interruptions'!$D25622,'Incident earliest date'!$D:$F,2,FALSE),'6.3 Sustained interruptions'!E25622*1)</f>
        <v>0</v>
      </c>
      <c r="C25622" s="353">
        <f>'6.3 Sustained interruptions'!K25622</f>
        <v>0</v>
      </c>
      <c r="D25622" s="353">
        <f>'6.3 Sustained interruptions'!L25622</f>
        <v>0</v>
      </c>
      <c r="E25622" s="353">
        <f>'6.3 Sustained interruptions'!N25622</f>
        <v>0</v>
      </c>
      <c r="F25622" s="353">
        <f>'6.3 Sustained interruptions'!O25622</f>
        <v>0</v>
      </c>
      <c r="G25622" s="353">
        <f>IFERROR(VLOOKUP(C25622,'6.2.4 STPIS Customer summary'!$D$12:$H$17,5,FALSE),0)</f>
        <v>0</v>
      </c>
      <c r="H25622" s="353">
        <f>IF(B25622=0,0,'6.2.4 STPIS Customer summary'!$H$17)</f>
        <v>0</v>
      </c>
      <c r="I25622" s="350" t="str">
        <f>IF(B25622=0,"",IF(ISERROR(VLOOKUP(D25622,Lookups!$F$3:$F$18,1,FALSE)),1,0))</f>
        <v/>
      </c>
      <c r="J25622" s="392" t="str">
        <f t="shared" si="1200"/>
        <v/>
      </c>
      <c r="K25622" s="392" t="str">
        <f t="shared" si="1201"/>
        <v/>
      </c>
      <c r="L25622" s="393" t="str">
        <f t="shared" si="1202"/>
        <v/>
      </c>
    </row>
    <row r="25623" spans="2:12">
      <c r="B25623" s="391">
        <f>IFERROR(VLOOKUP('6.3 Sustained interruptions'!$D25623,'Incident earliest date'!$D:$F,2,FALSE),'6.3 Sustained interruptions'!E25623*1)</f>
        <v>0</v>
      </c>
      <c r="C25623" s="353">
        <f>'6.3 Sustained interruptions'!K25623</f>
        <v>0</v>
      </c>
      <c r="D25623" s="353">
        <f>'6.3 Sustained interruptions'!L25623</f>
        <v>0</v>
      </c>
      <c r="E25623" s="353">
        <f>'6.3 Sustained interruptions'!N25623</f>
        <v>0</v>
      </c>
      <c r="F25623" s="353">
        <f>'6.3 Sustained interruptions'!O25623</f>
        <v>0</v>
      </c>
      <c r="G25623" s="353">
        <f>IFERROR(VLOOKUP(C25623,'6.2.4 STPIS Customer summary'!$D$12:$H$17,5,FALSE),0)</f>
        <v>0</v>
      </c>
      <c r="H25623" s="353">
        <f>IF(B25623=0,0,'6.2.4 STPIS Customer summary'!$H$17)</f>
        <v>0</v>
      </c>
      <c r="I25623" s="350" t="str">
        <f>IF(B25623=0,"",IF(ISERROR(VLOOKUP(D25623,Lookups!$F$3:$F$18,1,FALSE)),1,0))</f>
        <v/>
      </c>
      <c r="J25623" s="392" t="str">
        <f t="shared" si="1200"/>
        <v/>
      </c>
      <c r="K25623" s="392" t="str">
        <f t="shared" si="1201"/>
        <v/>
      </c>
      <c r="L25623" s="393" t="str">
        <f t="shared" si="1202"/>
        <v/>
      </c>
    </row>
    <row r="25624" spans="2:12">
      <c r="B25624" s="391">
        <f>IFERROR(VLOOKUP('6.3 Sustained interruptions'!$D25624,'Incident earliest date'!$D:$F,2,FALSE),'6.3 Sustained interruptions'!E25624*1)</f>
        <v>0</v>
      </c>
      <c r="C25624" s="353">
        <f>'6.3 Sustained interruptions'!K25624</f>
        <v>0</v>
      </c>
      <c r="D25624" s="353">
        <f>'6.3 Sustained interruptions'!L25624</f>
        <v>0</v>
      </c>
      <c r="E25624" s="353">
        <f>'6.3 Sustained interruptions'!N25624</f>
        <v>0</v>
      </c>
      <c r="F25624" s="353">
        <f>'6.3 Sustained interruptions'!O25624</f>
        <v>0</v>
      </c>
      <c r="G25624" s="353">
        <f>IFERROR(VLOOKUP(C25624,'6.2.4 STPIS Customer summary'!$D$12:$H$17,5,FALSE),0)</f>
        <v>0</v>
      </c>
      <c r="H25624" s="353">
        <f>IF(B25624=0,0,'6.2.4 STPIS Customer summary'!$H$17)</f>
        <v>0</v>
      </c>
      <c r="I25624" s="350" t="str">
        <f>IF(B25624=0,"",IF(ISERROR(VLOOKUP(D25624,Lookups!$F$3:$F$18,1,FALSE)),1,0))</f>
        <v/>
      </c>
      <c r="J25624" s="392" t="str">
        <f t="shared" si="1200"/>
        <v/>
      </c>
      <c r="K25624" s="392" t="str">
        <f t="shared" si="1201"/>
        <v/>
      </c>
      <c r="L25624" s="393" t="str">
        <f t="shared" si="1202"/>
        <v/>
      </c>
    </row>
    <row r="25625" spans="2:12">
      <c r="B25625" s="391">
        <f>IFERROR(VLOOKUP('6.3 Sustained interruptions'!$D25625,'Incident earliest date'!$D:$F,2,FALSE),'6.3 Sustained interruptions'!E25625*1)</f>
        <v>0</v>
      </c>
      <c r="C25625" s="353">
        <f>'6.3 Sustained interruptions'!K25625</f>
        <v>0</v>
      </c>
      <c r="D25625" s="353">
        <f>'6.3 Sustained interruptions'!L25625</f>
        <v>0</v>
      </c>
      <c r="E25625" s="353">
        <f>'6.3 Sustained interruptions'!N25625</f>
        <v>0</v>
      </c>
      <c r="F25625" s="353">
        <f>'6.3 Sustained interruptions'!O25625</f>
        <v>0</v>
      </c>
      <c r="G25625" s="353">
        <f>IFERROR(VLOOKUP(C25625,'6.2.4 STPIS Customer summary'!$D$12:$H$17,5,FALSE),0)</f>
        <v>0</v>
      </c>
      <c r="H25625" s="353">
        <f>IF(B25625=0,0,'6.2.4 STPIS Customer summary'!$H$17)</f>
        <v>0</v>
      </c>
      <c r="I25625" s="350" t="str">
        <f>IF(B25625=0,"",IF(ISERROR(VLOOKUP(D25625,Lookups!$F$3:$F$18,1,FALSE)),1,0))</f>
        <v/>
      </c>
      <c r="J25625" s="392" t="str">
        <f t="shared" si="1200"/>
        <v/>
      </c>
      <c r="K25625" s="392" t="str">
        <f t="shared" si="1201"/>
        <v/>
      </c>
      <c r="L25625" s="393" t="str">
        <f t="shared" si="1202"/>
        <v/>
      </c>
    </row>
    <row r="25626" spans="2:12">
      <c r="B25626" s="391">
        <f>IFERROR(VLOOKUP('6.3 Sustained interruptions'!$D25626,'Incident earliest date'!$D:$F,2,FALSE),'6.3 Sustained interruptions'!E25626*1)</f>
        <v>0</v>
      </c>
      <c r="C25626" s="353">
        <f>'6.3 Sustained interruptions'!K25626</f>
        <v>0</v>
      </c>
      <c r="D25626" s="353">
        <f>'6.3 Sustained interruptions'!L25626</f>
        <v>0</v>
      </c>
      <c r="E25626" s="353">
        <f>'6.3 Sustained interruptions'!N25626</f>
        <v>0</v>
      </c>
      <c r="F25626" s="353">
        <f>'6.3 Sustained interruptions'!O25626</f>
        <v>0</v>
      </c>
      <c r="G25626" s="353">
        <f>IFERROR(VLOOKUP(C25626,'6.2.4 STPIS Customer summary'!$D$12:$H$17,5,FALSE),0)</f>
        <v>0</v>
      </c>
      <c r="H25626" s="353">
        <f>IF(B25626=0,0,'6.2.4 STPIS Customer summary'!$H$17)</f>
        <v>0</v>
      </c>
      <c r="I25626" s="350" t="str">
        <f>IF(B25626=0,"",IF(ISERROR(VLOOKUP(D25626,Lookups!$F$3:$F$18,1,FALSE)),1,0))</f>
        <v/>
      </c>
      <c r="J25626" s="392" t="str">
        <f t="shared" si="1200"/>
        <v/>
      </c>
      <c r="K25626" s="392" t="str">
        <f t="shared" si="1201"/>
        <v/>
      </c>
      <c r="L25626" s="393" t="str">
        <f t="shared" si="1202"/>
        <v/>
      </c>
    </row>
    <row r="25627" spans="2:12">
      <c r="B25627" s="391">
        <f>IFERROR(VLOOKUP('6.3 Sustained interruptions'!$D25627,'Incident earliest date'!$D:$F,2,FALSE),'6.3 Sustained interruptions'!E25627*1)</f>
        <v>0</v>
      </c>
      <c r="C25627" s="353">
        <f>'6.3 Sustained interruptions'!K25627</f>
        <v>0</v>
      </c>
      <c r="D25627" s="353">
        <f>'6.3 Sustained interruptions'!L25627</f>
        <v>0</v>
      </c>
      <c r="E25627" s="353">
        <f>'6.3 Sustained interruptions'!N25627</f>
        <v>0</v>
      </c>
      <c r="F25627" s="353">
        <f>'6.3 Sustained interruptions'!O25627</f>
        <v>0</v>
      </c>
      <c r="G25627" s="353">
        <f>IFERROR(VLOOKUP(C25627,'6.2.4 STPIS Customer summary'!$D$12:$H$17,5,FALSE),0)</f>
        <v>0</v>
      </c>
      <c r="H25627" s="353">
        <f>IF(B25627=0,0,'6.2.4 STPIS Customer summary'!$H$17)</f>
        <v>0</v>
      </c>
      <c r="I25627" s="350" t="str">
        <f>IF(B25627=0,"",IF(ISERROR(VLOOKUP(D25627,Lookups!$F$3:$F$18,1,FALSE)),1,0))</f>
        <v/>
      </c>
      <c r="J25627" s="392" t="str">
        <f t="shared" si="1200"/>
        <v/>
      </c>
      <c r="K25627" s="392" t="str">
        <f t="shared" si="1201"/>
        <v/>
      </c>
      <c r="L25627" s="393" t="str">
        <f t="shared" si="1202"/>
        <v/>
      </c>
    </row>
    <row r="25628" spans="2:12">
      <c r="B25628" s="391">
        <f>IFERROR(VLOOKUP('6.3 Sustained interruptions'!$D25628,'Incident earliest date'!$D:$F,2,FALSE),'6.3 Sustained interruptions'!E25628*1)</f>
        <v>0</v>
      </c>
      <c r="C25628" s="353">
        <f>'6.3 Sustained interruptions'!K25628</f>
        <v>0</v>
      </c>
      <c r="D25628" s="353">
        <f>'6.3 Sustained interruptions'!L25628</f>
        <v>0</v>
      </c>
      <c r="E25628" s="353">
        <f>'6.3 Sustained interruptions'!N25628</f>
        <v>0</v>
      </c>
      <c r="F25628" s="353">
        <f>'6.3 Sustained interruptions'!O25628</f>
        <v>0</v>
      </c>
      <c r="G25628" s="353">
        <f>IFERROR(VLOOKUP(C25628,'6.2.4 STPIS Customer summary'!$D$12:$H$17,5,FALSE),0)</f>
        <v>0</v>
      </c>
      <c r="H25628" s="353">
        <f>IF(B25628=0,0,'6.2.4 STPIS Customer summary'!$H$17)</f>
        <v>0</v>
      </c>
      <c r="I25628" s="350" t="str">
        <f>IF(B25628=0,"",IF(ISERROR(VLOOKUP(D25628,Lookups!$F$3:$F$18,1,FALSE)),1,0))</f>
        <v/>
      </c>
      <c r="J25628" s="392" t="str">
        <f t="shared" si="1200"/>
        <v/>
      </c>
      <c r="K25628" s="392" t="str">
        <f t="shared" si="1201"/>
        <v/>
      </c>
      <c r="L25628" s="393" t="str">
        <f t="shared" si="1202"/>
        <v/>
      </c>
    </row>
    <row r="25629" spans="2:12">
      <c r="B25629" s="391">
        <f>IFERROR(VLOOKUP('6.3 Sustained interruptions'!$D25629,'Incident earliest date'!$D:$F,2,FALSE),'6.3 Sustained interruptions'!E25629*1)</f>
        <v>0</v>
      </c>
      <c r="C25629" s="353">
        <f>'6.3 Sustained interruptions'!K25629</f>
        <v>0</v>
      </c>
      <c r="D25629" s="353">
        <f>'6.3 Sustained interruptions'!L25629</f>
        <v>0</v>
      </c>
      <c r="E25629" s="353">
        <f>'6.3 Sustained interruptions'!N25629</f>
        <v>0</v>
      </c>
      <c r="F25629" s="353">
        <f>'6.3 Sustained interruptions'!O25629</f>
        <v>0</v>
      </c>
      <c r="G25629" s="353">
        <f>IFERROR(VLOOKUP(C25629,'6.2.4 STPIS Customer summary'!$D$12:$H$17,5,FALSE),0)</f>
        <v>0</v>
      </c>
      <c r="H25629" s="353">
        <f>IF(B25629=0,0,'6.2.4 STPIS Customer summary'!$H$17)</f>
        <v>0</v>
      </c>
      <c r="I25629" s="350" t="str">
        <f>IF(B25629=0,"",IF(ISERROR(VLOOKUP(D25629,Lookups!$F$3:$F$18,1,FALSE)),1,0))</f>
        <v/>
      </c>
      <c r="J25629" s="392" t="str">
        <f t="shared" si="1200"/>
        <v/>
      </c>
      <c r="K25629" s="392" t="str">
        <f t="shared" si="1201"/>
        <v/>
      </c>
      <c r="L25629" s="393" t="str">
        <f t="shared" si="1202"/>
        <v/>
      </c>
    </row>
    <row r="25630" spans="2:12">
      <c r="B25630" s="391">
        <f>IFERROR(VLOOKUP('6.3 Sustained interruptions'!$D25630,'Incident earliest date'!$D:$F,2,FALSE),'6.3 Sustained interruptions'!E25630*1)</f>
        <v>0</v>
      </c>
      <c r="C25630" s="353">
        <f>'6.3 Sustained interruptions'!K25630</f>
        <v>0</v>
      </c>
      <c r="D25630" s="353">
        <f>'6.3 Sustained interruptions'!L25630</f>
        <v>0</v>
      </c>
      <c r="E25630" s="353">
        <f>'6.3 Sustained interruptions'!N25630</f>
        <v>0</v>
      </c>
      <c r="F25630" s="353">
        <f>'6.3 Sustained interruptions'!O25630</f>
        <v>0</v>
      </c>
      <c r="G25630" s="353">
        <f>IFERROR(VLOOKUP(C25630,'6.2.4 STPIS Customer summary'!$D$12:$H$17,5,FALSE),0)</f>
        <v>0</v>
      </c>
      <c r="H25630" s="353">
        <f>IF(B25630=0,0,'6.2.4 STPIS Customer summary'!$H$17)</f>
        <v>0</v>
      </c>
      <c r="I25630" s="350" t="str">
        <f>IF(B25630=0,"",IF(ISERROR(VLOOKUP(D25630,Lookups!$F$3:$F$18,1,FALSE)),1,0))</f>
        <v/>
      </c>
      <c r="J25630" s="392" t="str">
        <f t="shared" si="1200"/>
        <v/>
      </c>
      <c r="K25630" s="392" t="str">
        <f t="shared" si="1201"/>
        <v/>
      </c>
      <c r="L25630" s="393" t="str">
        <f t="shared" si="1202"/>
        <v/>
      </c>
    </row>
    <row r="25631" spans="2:12">
      <c r="B25631" s="391">
        <f>IFERROR(VLOOKUP('6.3 Sustained interruptions'!$D25631,'Incident earliest date'!$D:$F,2,FALSE),'6.3 Sustained interruptions'!E25631*1)</f>
        <v>0</v>
      </c>
      <c r="C25631" s="353">
        <f>'6.3 Sustained interruptions'!K25631</f>
        <v>0</v>
      </c>
      <c r="D25631" s="353">
        <f>'6.3 Sustained interruptions'!L25631</f>
        <v>0</v>
      </c>
      <c r="E25631" s="353">
        <f>'6.3 Sustained interruptions'!N25631</f>
        <v>0</v>
      </c>
      <c r="F25631" s="353">
        <f>'6.3 Sustained interruptions'!O25631</f>
        <v>0</v>
      </c>
      <c r="G25631" s="353">
        <f>IFERROR(VLOOKUP(C25631,'6.2.4 STPIS Customer summary'!$D$12:$H$17,5,FALSE),0)</f>
        <v>0</v>
      </c>
      <c r="H25631" s="353">
        <f>IF(B25631=0,0,'6.2.4 STPIS Customer summary'!$H$17)</f>
        <v>0</v>
      </c>
      <c r="I25631" s="350" t="str">
        <f>IF(B25631=0,"",IF(ISERROR(VLOOKUP(D25631,Lookups!$F$3:$F$18,1,FALSE)),1,0))</f>
        <v/>
      </c>
      <c r="J25631" s="392" t="str">
        <f t="shared" si="1200"/>
        <v/>
      </c>
      <c r="K25631" s="392" t="str">
        <f t="shared" si="1201"/>
        <v/>
      </c>
      <c r="L25631" s="393" t="str">
        <f t="shared" si="1202"/>
        <v/>
      </c>
    </row>
    <row r="25632" spans="2:12">
      <c r="B25632" s="391">
        <f>IFERROR(VLOOKUP('6.3 Sustained interruptions'!$D25632,'Incident earliest date'!$D:$F,2,FALSE),'6.3 Sustained interruptions'!E25632*1)</f>
        <v>0</v>
      </c>
      <c r="C25632" s="353">
        <f>'6.3 Sustained interruptions'!K25632</f>
        <v>0</v>
      </c>
      <c r="D25632" s="353">
        <f>'6.3 Sustained interruptions'!L25632</f>
        <v>0</v>
      </c>
      <c r="E25632" s="353">
        <f>'6.3 Sustained interruptions'!N25632</f>
        <v>0</v>
      </c>
      <c r="F25632" s="353">
        <f>'6.3 Sustained interruptions'!O25632</f>
        <v>0</v>
      </c>
      <c r="G25632" s="353">
        <f>IFERROR(VLOOKUP(C25632,'6.2.4 STPIS Customer summary'!$D$12:$H$17,5,FALSE),0)</f>
        <v>0</v>
      </c>
      <c r="H25632" s="353">
        <f>IF(B25632=0,0,'6.2.4 STPIS Customer summary'!$H$17)</f>
        <v>0</v>
      </c>
      <c r="I25632" s="350" t="str">
        <f>IF(B25632=0,"",IF(ISERROR(VLOOKUP(D25632,Lookups!$F$3:$F$18,1,FALSE)),1,0))</f>
        <v/>
      </c>
      <c r="J25632" s="392" t="str">
        <f t="shared" si="1200"/>
        <v/>
      </c>
      <c r="K25632" s="392" t="str">
        <f t="shared" si="1201"/>
        <v/>
      </c>
      <c r="L25632" s="393" t="str">
        <f t="shared" si="1202"/>
        <v/>
      </c>
    </row>
    <row r="25633" spans="2:12">
      <c r="B25633" s="391">
        <f>IFERROR(VLOOKUP('6.3 Sustained interruptions'!$D25633,'Incident earliest date'!$D:$F,2,FALSE),'6.3 Sustained interruptions'!E25633*1)</f>
        <v>0</v>
      </c>
      <c r="C25633" s="353">
        <f>'6.3 Sustained interruptions'!K25633</f>
        <v>0</v>
      </c>
      <c r="D25633" s="353">
        <f>'6.3 Sustained interruptions'!L25633</f>
        <v>0</v>
      </c>
      <c r="E25633" s="353">
        <f>'6.3 Sustained interruptions'!N25633</f>
        <v>0</v>
      </c>
      <c r="F25633" s="353">
        <f>'6.3 Sustained interruptions'!O25633</f>
        <v>0</v>
      </c>
      <c r="G25633" s="353">
        <f>IFERROR(VLOOKUP(C25633,'6.2.4 STPIS Customer summary'!$D$12:$H$17,5,FALSE),0)</f>
        <v>0</v>
      </c>
      <c r="H25633" s="353">
        <f>IF(B25633=0,0,'6.2.4 STPIS Customer summary'!$H$17)</f>
        <v>0</v>
      </c>
      <c r="I25633" s="350" t="str">
        <f>IF(B25633=0,"",IF(ISERROR(VLOOKUP(D25633,Lookups!$F$3:$F$18,1,FALSE)),1,0))</f>
        <v/>
      </c>
      <c r="J25633" s="392" t="str">
        <f t="shared" si="1200"/>
        <v/>
      </c>
      <c r="K25633" s="392" t="str">
        <f t="shared" si="1201"/>
        <v/>
      </c>
      <c r="L25633" s="393" t="str">
        <f t="shared" si="1202"/>
        <v/>
      </c>
    </row>
    <row r="25634" spans="2:12">
      <c r="B25634" s="391">
        <f>IFERROR(VLOOKUP('6.3 Sustained interruptions'!$D25634,'Incident earliest date'!$D:$F,2,FALSE),'6.3 Sustained interruptions'!E25634*1)</f>
        <v>0</v>
      </c>
      <c r="C25634" s="353">
        <f>'6.3 Sustained interruptions'!K25634</f>
        <v>0</v>
      </c>
      <c r="D25634" s="353">
        <f>'6.3 Sustained interruptions'!L25634</f>
        <v>0</v>
      </c>
      <c r="E25634" s="353">
        <f>'6.3 Sustained interruptions'!N25634</f>
        <v>0</v>
      </c>
      <c r="F25634" s="353">
        <f>'6.3 Sustained interruptions'!O25634</f>
        <v>0</v>
      </c>
      <c r="G25634" s="353">
        <f>IFERROR(VLOOKUP(C25634,'6.2.4 STPIS Customer summary'!$D$12:$H$17,5,FALSE),0)</f>
        <v>0</v>
      </c>
      <c r="H25634" s="353">
        <f>IF(B25634=0,0,'6.2.4 STPIS Customer summary'!$H$17)</f>
        <v>0</v>
      </c>
      <c r="I25634" s="350" t="str">
        <f>IF(B25634=0,"",IF(ISERROR(VLOOKUP(D25634,Lookups!$F$3:$F$18,1,FALSE)),1,0))</f>
        <v/>
      </c>
      <c r="J25634" s="392" t="str">
        <f t="shared" si="1200"/>
        <v/>
      </c>
      <c r="K25634" s="392" t="str">
        <f t="shared" si="1201"/>
        <v/>
      </c>
      <c r="L25634" s="393" t="str">
        <f t="shared" si="1202"/>
        <v/>
      </c>
    </row>
    <row r="25635" spans="2:12">
      <c r="B25635" s="391">
        <f>IFERROR(VLOOKUP('6.3 Sustained interruptions'!$D25635,'Incident earliest date'!$D:$F,2,FALSE),'6.3 Sustained interruptions'!E25635*1)</f>
        <v>0</v>
      </c>
      <c r="C25635" s="353">
        <f>'6.3 Sustained interruptions'!K25635</f>
        <v>0</v>
      </c>
      <c r="D25635" s="353">
        <f>'6.3 Sustained interruptions'!L25635</f>
        <v>0</v>
      </c>
      <c r="E25635" s="353">
        <f>'6.3 Sustained interruptions'!N25635</f>
        <v>0</v>
      </c>
      <c r="F25635" s="353">
        <f>'6.3 Sustained interruptions'!O25635</f>
        <v>0</v>
      </c>
      <c r="G25635" s="353">
        <f>IFERROR(VLOOKUP(C25635,'6.2.4 STPIS Customer summary'!$D$12:$H$17,5,FALSE),0)</f>
        <v>0</v>
      </c>
      <c r="H25635" s="353">
        <f>IF(B25635=0,0,'6.2.4 STPIS Customer summary'!$H$17)</f>
        <v>0</v>
      </c>
      <c r="I25635" s="350" t="str">
        <f>IF(B25635=0,"",IF(ISERROR(VLOOKUP(D25635,Lookups!$F$3:$F$18,1,FALSE)),1,0))</f>
        <v/>
      </c>
      <c r="J25635" s="392" t="str">
        <f t="shared" si="1200"/>
        <v/>
      </c>
      <c r="K25635" s="392" t="str">
        <f t="shared" si="1201"/>
        <v/>
      </c>
      <c r="L25635" s="393" t="str">
        <f t="shared" si="1202"/>
        <v/>
      </c>
    </row>
    <row r="25636" spans="2:12">
      <c r="B25636" s="391">
        <f>IFERROR(VLOOKUP('6.3 Sustained interruptions'!$D25636,'Incident earliest date'!$D:$F,2,FALSE),'6.3 Sustained interruptions'!E25636*1)</f>
        <v>0</v>
      </c>
      <c r="C25636" s="353">
        <f>'6.3 Sustained interruptions'!K25636</f>
        <v>0</v>
      </c>
      <c r="D25636" s="353">
        <f>'6.3 Sustained interruptions'!L25636</f>
        <v>0</v>
      </c>
      <c r="E25636" s="353">
        <f>'6.3 Sustained interruptions'!N25636</f>
        <v>0</v>
      </c>
      <c r="F25636" s="353">
        <f>'6.3 Sustained interruptions'!O25636</f>
        <v>0</v>
      </c>
      <c r="G25636" s="353">
        <f>IFERROR(VLOOKUP(C25636,'6.2.4 STPIS Customer summary'!$D$12:$H$17,5,FALSE),0)</f>
        <v>0</v>
      </c>
      <c r="H25636" s="353">
        <f>IF(B25636=0,0,'6.2.4 STPIS Customer summary'!$H$17)</f>
        <v>0</v>
      </c>
      <c r="I25636" s="350" t="str">
        <f>IF(B25636=0,"",IF(ISERROR(VLOOKUP(D25636,Lookups!$F$3:$F$18,1,FALSE)),1,0))</f>
        <v/>
      </c>
      <c r="J25636" s="392" t="str">
        <f t="shared" si="1200"/>
        <v/>
      </c>
      <c r="K25636" s="392" t="str">
        <f t="shared" si="1201"/>
        <v/>
      </c>
      <c r="L25636" s="393" t="str">
        <f t="shared" si="1202"/>
        <v/>
      </c>
    </row>
    <row r="25637" spans="2:12">
      <c r="B25637" s="391">
        <f>IFERROR(VLOOKUP('6.3 Sustained interruptions'!$D25637,'Incident earliest date'!$D:$F,2,FALSE),'6.3 Sustained interruptions'!E25637*1)</f>
        <v>0</v>
      </c>
      <c r="C25637" s="353">
        <f>'6.3 Sustained interruptions'!K25637</f>
        <v>0</v>
      </c>
      <c r="D25637" s="353">
        <f>'6.3 Sustained interruptions'!L25637</f>
        <v>0</v>
      </c>
      <c r="E25637" s="353">
        <f>'6.3 Sustained interruptions'!N25637</f>
        <v>0</v>
      </c>
      <c r="F25637" s="353">
        <f>'6.3 Sustained interruptions'!O25637</f>
        <v>0</v>
      </c>
      <c r="G25637" s="353">
        <f>IFERROR(VLOOKUP(C25637,'6.2.4 STPIS Customer summary'!$D$12:$H$17,5,FALSE),0)</f>
        <v>0</v>
      </c>
      <c r="H25637" s="353">
        <f>IF(B25637=0,0,'6.2.4 STPIS Customer summary'!$H$17)</f>
        <v>0</v>
      </c>
      <c r="I25637" s="350" t="str">
        <f>IF(B25637=0,"",IF(ISERROR(VLOOKUP(D25637,Lookups!$F$3:$F$18,1,FALSE)),1,0))</f>
        <v/>
      </c>
      <c r="J25637" s="392" t="str">
        <f t="shared" si="1200"/>
        <v/>
      </c>
      <c r="K25637" s="392" t="str">
        <f t="shared" si="1201"/>
        <v/>
      </c>
      <c r="L25637" s="393" t="str">
        <f t="shared" si="1202"/>
        <v/>
      </c>
    </row>
    <row r="25638" spans="2:12">
      <c r="B25638" s="391">
        <f>IFERROR(VLOOKUP('6.3 Sustained interruptions'!$D25638,'Incident earliest date'!$D:$F,2,FALSE),'6.3 Sustained interruptions'!E25638*1)</f>
        <v>0</v>
      </c>
      <c r="C25638" s="353">
        <f>'6.3 Sustained interruptions'!K25638</f>
        <v>0</v>
      </c>
      <c r="D25638" s="353">
        <f>'6.3 Sustained interruptions'!L25638</f>
        <v>0</v>
      </c>
      <c r="E25638" s="353">
        <f>'6.3 Sustained interruptions'!N25638</f>
        <v>0</v>
      </c>
      <c r="F25638" s="353">
        <f>'6.3 Sustained interruptions'!O25638</f>
        <v>0</v>
      </c>
      <c r="G25638" s="353">
        <f>IFERROR(VLOOKUP(C25638,'6.2.4 STPIS Customer summary'!$D$12:$H$17,5,FALSE),0)</f>
        <v>0</v>
      </c>
      <c r="H25638" s="353">
        <f>IF(B25638=0,0,'6.2.4 STPIS Customer summary'!$H$17)</f>
        <v>0</v>
      </c>
      <c r="I25638" s="350" t="str">
        <f>IF(B25638=0,"",IF(ISERROR(VLOOKUP(D25638,Lookups!$F$3:$F$18,1,FALSE)),1,0))</f>
        <v/>
      </c>
      <c r="J25638" s="392" t="str">
        <f t="shared" si="1200"/>
        <v/>
      </c>
      <c r="K25638" s="392" t="str">
        <f t="shared" si="1201"/>
        <v/>
      </c>
      <c r="L25638" s="393" t="str">
        <f t="shared" si="1202"/>
        <v/>
      </c>
    </row>
    <row r="25639" spans="2:12">
      <c r="B25639" s="391">
        <f>IFERROR(VLOOKUP('6.3 Sustained interruptions'!$D25639,'Incident earliest date'!$D:$F,2,FALSE),'6.3 Sustained interruptions'!E25639*1)</f>
        <v>0</v>
      </c>
      <c r="C25639" s="353">
        <f>'6.3 Sustained interruptions'!K25639</f>
        <v>0</v>
      </c>
      <c r="D25639" s="353">
        <f>'6.3 Sustained interruptions'!L25639</f>
        <v>0</v>
      </c>
      <c r="E25639" s="353">
        <f>'6.3 Sustained interruptions'!N25639</f>
        <v>0</v>
      </c>
      <c r="F25639" s="353">
        <f>'6.3 Sustained interruptions'!O25639</f>
        <v>0</v>
      </c>
      <c r="G25639" s="353">
        <f>IFERROR(VLOOKUP(C25639,'6.2.4 STPIS Customer summary'!$D$12:$H$17,5,FALSE),0)</f>
        <v>0</v>
      </c>
      <c r="H25639" s="353">
        <f>IF(B25639=0,0,'6.2.4 STPIS Customer summary'!$H$17)</f>
        <v>0</v>
      </c>
      <c r="I25639" s="350" t="str">
        <f>IF(B25639=0,"",IF(ISERROR(VLOOKUP(D25639,Lookups!$F$3:$F$18,1,FALSE)),1,0))</f>
        <v/>
      </c>
      <c r="J25639" s="392" t="str">
        <f t="shared" si="1200"/>
        <v/>
      </c>
      <c r="K25639" s="392" t="str">
        <f t="shared" si="1201"/>
        <v/>
      </c>
      <c r="L25639" s="393" t="str">
        <f t="shared" si="1202"/>
        <v/>
      </c>
    </row>
    <row r="25640" spans="2:12">
      <c r="B25640" s="391">
        <f>IFERROR(VLOOKUP('6.3 Sustained interruptions'!$D25640,'Incident earliest date'!$D:$F,2,FALSE),'6.3 Sustained interruptions'!E25640*1)</f>
        <v>0</v>
      </c>
      <c r="C25640" s="353">
        <f>'6.3 Sustained interruptions'!K25640</f>
        <v>0</v>
      </c>
      <c r="D25640" s="353">
        <f>'6.3 Sustained interruptions'!L25640</f>
        <v>0</v>
      </c>
      <c r="E25640" s="353">
        <f>'6.3 Sustained interruptions'!N25640</f>
        <v>0</v>
      </c>
      <c r="F25640" s="353">
        <f>'6.3 Sustained interruptions'!O25640</f>
        <v>0</v>
      </c>
      <c r="G25640" s="353">
        <f>IFERROR(VLOOKUP(C25640,'6.2.4 STPIS Customer summary'!$D$12:$H$17,5,FALSE),0)</f>
        <v>0</v>
      </c>
      <c r="H25640" s="353">
        <f>IF(B25640=0,0,'6.2.4 STPIS Customer summary'!$H$17)</f>
        <v>0</v>
      </c>
      <c r="I25640" s="350" t="str">
        <f>IF(B25640=0,"",IF(ISERROR(VLOOKUP(D25640,Lookups!$F$3:$F$18,1,FALSE)),1,0))</f>
        <v/>
      </c>
      <c r="J25640" s="392" t="str">
        <f t="shared" si="1200"/>
        <v/>
      </c>
      <c r="K25640" s="392" t="str">
        <f t="shared" si="1201"/>
        <v/>
      </c>
      <c r="L25640" s="393" t="str">
        <f t="shared" si="1202"/>
        <v/>
      </c>
    </row>
    <row r="25641" spans="2:12">
      <c r="B25641" s="391">
        <f>IFERROR(VLOOKUP('6.3 Sustained interruptions'!$D25641,'Incident earliest date'!$D:$F,2,FALSE),'6.3 Sustained interruptions'!E25641*1)</f>
        <v>0</v>
      </c>
      <c r="C25641" s="353">
        <f>'6.3 Sustained interruptions'!K25641</f>
        <v>0</v>
      </c>
      <c r="D25641" s="353">
        <f>'6.3 Sustained interruptions'!L25641</f>
        <v>0</v>
      </c>
      <c r="E25641" s="353">
        <f>'6.3 Sustained interruptions'!N25641</f>
        <v>0</v>
      </c>
      <c r="F25641" s="353">
        <f>'6.3 Sustained interruptions'!O25641</f>
        <v>0</v>
      </c>
      <c r="G25641" s="353">
        <f>IFERROR(VLOOKUP(C25641,'6.2.4 STPIS Customer summary'!$D$12:$H$17,5,FALSE),0)</f>
        <v>0</v>
      </c>
      <c r="H25641" s="353">
        <f>IF(B25641=0,0,'6.2.4 STPIS Customer summary'!$H$17)</f>
        <v>0</v>
      </c>
      <c r="I25641" s="350" t="str">
        <f>IF(B25641=0,"",IF(ISERROR(VLOOKUP(D25641,Lookups!$F$3:$F$18,1,FALSE)),1,0))</f>
        <v/>
      </c>
      <c r="J25641" s="392" t="str">
        <f t="shared" si="1200"/>
        <v/>
      </c>
      <c r="K25641" s="392" t="str">
        <f t="shared" si="1201"/>
        <v/>
      </c>
      <c r="L25641" s="393" t="str">
        <f t="shared" si="1202"/>
        <v/>
      </c>
    </row>
    <row r="25642" spans="2:12">
      <c r="B25642" s="391">
        <f>IFERROR(VLOOKUP('6.3 Sustained interruptions'!$D25642,'Incident earliest date'!$D:$F,2,FALSE),'6.3 Sustained interruptions'!E25642*1)</f>
        <v>0</v>
      </c>
      <c r="C25642" s="353">
        <f>'6.3 Sustained interruptions'!K25642</f>
        <v>0</v>
      </c>
      <c r="D25642" s="353">
        <f>'6.3 Sustained interruptions'!L25642</f>
        <v>0</v>
      </c>
      <c r="E25642" s="353">
        <f>'6.3 Sustained interruptions'!N25642</f>
        <v>0</v>
      </c>
      <c r="F25642" s="353">
        <f>'6.3 Sustained interruptions'!O25642</f>
        <v>0</v>
      </c>
      <c r="G25642" s="353">
        <f>IFERROR(VLOOKUP(C25642,'6.2.4 STPIS Customer summary'!$D$12:$H$17,5,FALSE),0)</f>
        <v>0</v>
      </c>
      <c r="H25642" s="353">
        <f>IF(B25642=0,0,'6.2.4 STPIS Customer summary'!$H$17)</f>
        <v>0</v>
      </c>
      <c r="I25642" s="350" t="str">
        <f>IF(B25642=0,"",IF(ISERROR(VLOOKUP(D25642,Lookups!$F$3:$F$18,1,FALSE)),1,0))</f>
        <v/>
      </c>
      <c r="J25642" s="392" t="str">
        <f t="shared" si="1200"/>
        <v/>
      </c>
      <c r="K25642" s="392" t="str">
        <f t="shared" si="1201"/>
        <v/>
      </c>
      <c r="L25642" s="393" t="str">
        <f t="shared" si="1202"/>
        <v/>
      </c>
    </row>
    <row r="25643" spans="2:12">
      <c r="B25643" s="391">
        <f>IFERROR(VLOOKUP('6.3 Sustained interruptions'!$D25643,'Incident earliest date'!$D:$F,2,FALSE),'6.3 Sustained interruptions'!E25643*1)</f>
        <v>0</v>
      </c>
      <c r="C25643" s="353">
        <f>'6.3 Sustained interruptions'!K25643</f>
        <v>0</v>
      </c>
      <c r="D25643" s="353">
        <f>'6.3 Sustained interruptions'!L25643</f>
        <v>0</v>
      </c>
      <c r="E25643" s="353">
        <f>'6.3 Sustained interruptions'!N25643</f>
        <v>0</v>
      </c>
      <c r="F25643" s="353">
        <f>'6.3 Sustained interruptions'!O25643</f>
        <v>0</v>
      </c>
      <c r="G25643" s="353">
        <f>IFERROR(VLOOKUP(C25643,'6.2.4 STPIS Customer summary'!$D$12:$H$17,5,FALSE),0)</f>
        <v>0</v>
      </c>
      <c r="H25643" s="353">
        <f>IF(B25643=0,0,'6.2.4 STPIS Customer summary'!$H$17)</f>
        <v>0</v>
      </c>
      <c r="I25643" s="350" t="str">
        <f>IF(B25643=0,"",IF(ISERROR(VLOOKUP(D25643,Lookups!$F$3:$F$18,1,FALSE)),1,0))</f>
        <v/>
      </c>
      <c r="J25643" s="392" t="str">
        <f t="shared" si="1200"/>
        <v/>
      </c>
      <c r="K25643" s="392" t="str">
        <f t="shared" si="1201"/>
        <v/>
      </c>
      <c r="L25643" s="393" t="str">
        <f t="shared" si="1202"/>
        <v/>
      </c>
    </row>
    <row r="25644" spans="2:12">
      <c r="B25644" s="391">
        <f>IFERROR(VLOOKUP('6.3 Sustained interruptions'!$D25644,'Incident earliest date'!$D:$F,2,FALSE),'6.3 Sustained interruptions'!E25644*1)</f>
        <v>0</v>
      </c>
      <c r="C25644" s="353">
        <f>'6.3 Sustained interruptions'!K25644</f>
        <v>0</v>
      </c>
      <c r="D25644" s="353">
        <f>'6.3 Sustained interruptions'!L25644</f>
        <v>0</v>
      </c>
      <c r="E25644" s="353">
        <f>'6.3 Sustained interruptions'!N25644</f>
        <v>0</v>
      </c>
      <c r="F25644" s="353">
        <f>'6.3 Sustained interruptions'!O25644</f>
        <v>0</v>
      </c>
      <c r="G25644" s="353">
        <f>IFERROR(VLOOKUP(C25644,'6.2.4 STPIS Customer summary'!$D$12:$H$17,5,FALSE),0)</f>
        <v>0</v>
      </c>
      <c r="H25644" s="353">
        <f>IF(B25644=0,0,'6.2.4 STPIS Customer summary'!$H$17)</f>
        <v>0</v>
      </c>
      <c r="I25644" s="350" t="str">
        <f>IF(B25644=0,"",IF(ISERROR(VLOOKUP(D25644,Lookups!$F$3:$F$18,1,FALSE)),1,0))</f>
        <v/>
      </c>
      <c r="J25644" s="392" t="str">
        <f t="shared" si="1200"/>
        <v/>
      </c>
      <c r="K25644" s="392" t="str">
        <f t="shared" si="1201"/>
        <v/>
      </c>
      <c r="L25644" s="393" t="str">
        <f t="shared" si="1202"/>
        <v/>
      </c>
    </row>
    <row r="25645" spans="2:12">
      <c r="B25645" s="391">
        <f>IFERROR(VLOOKUP('6.3 Sustained interruptions'!$D25645,'Incident earliest date'!$D:$F,2,FALSE),'6.3 Sustained interruptions'!E25645*1)</f>
        <v>0</v>
      </c>
      <c r="C25645" s="353">
        <f>'6.3 Sustained interruptions'!K25645</f>
        <v>0</v>
      </c>
      <c r="D25645" s="353">
        <f>'6.3 Sustained interruptions'!L25645</f>
        <v>0</v>
      </c>
      <c r="E25645" s="353">
        <f>'6.3 Sustained interruptions'!N25645</f>
        <v>0</v>
      </c>
      <c r="F25645" s="353">
        <f>'6.3 Sustained interruptions'!O25645</f>
        <v>0</v>
      </c>
      <c r="G25645" s="353">
        <f>IFERROR(VLOOKUP(C25645,'6.2.4 STPIS Customer summary'!$D$12:$H$17,5,FALSE),0)</f>
        <v>0</v>
      </c>
      <c r="H25645" s="353">
        <f>IF(B25645=0,0,'6.2.4 STPIS Customer summary'!$H$17)</f>
        <v>0</v>
      </c>
      <c r="I25645" s="350" t="str">
        <f>IF(B25645=0,"",IF(ISERROR(VLOOKUP(D25645,Lookups!$F$3:$F$18,1,FALSE)),1,0))</f>
        <v/>
      </c>
      <c r="J25645" s="392" t="str">
        <f t="shared" si="1200"/>
        <v/>
      </c>
      <c r="K25645" s="392" t="str">
        <f t="shared" si="1201"/>
        <v/>
      </c>
      <c r="L25645" s="393" t="str">
        <f t="shared" si="1202"/>
        <v/>
      </c>
    </row>
    <row r="25646" spans="2:12">
      <c r="B25646" s="391">
        <f>IFERROR(VLOOKUP('6.3 Sustained interruptions'!$D25646,'Incident earliest date'!$D:$F,2,FALSE),'6.3 Sustained interruptions'!E25646*1)</f>
        <v>0</v>
      </c>
      <c r="C25646" s="353">
        <f>'6.3 Sustained interruptions'!K25646</f>
        <v>0</v>
      </c>
      <c r="D25646" s="353">
        <f>'6.3 Sustained interruptions'!L25646</f>
        <v>0</v>
      </c>
      <c r="E25646" s="353">
        <f>'6.3 Sustained interruptions'!N25646</f>
        <v>0</v>
      </c>
      <c r="F25646" s="353">
        <f>'6.3 Sustained interruptions'!O25646</f>
        <v>0</v>
      </c>
      <c r="G25646" s="353">
        <f>IFERROR(VLOOKUP(C25646,'6.2.4 STPIS Customer summary'!$D$12:$H$17,5,FALSE),0)</f>
        <v>0</v>
      </c>
      <c r="H25646" s="353">
        <f>IF(B25646=0,0,'6.2.4 STPIS Customer summary'!$H$17)</f>
        <v>0</v>
      </c>
      <c r="I25646" s="350" t="str">
        <f>IF(B25646=0,"",IF(ISERROR(VLOOKUP(D25646,Lookups!$F$3:$F$18,1,FALSE)),1,0))</f>
        <v/>
      </c>
      <c r="J25646" s="392" t="str">
        <f t="shared" si="1200"/>
        <v/>
      </c>
      <c r="K25646" s="392" t="str">
        <f t="shared" si="1201"/>
        <v/>
      </c>
      <c r="L25646" s="393" t="str">
        <f t="shared" si="1202"/>
        <v/>
      </c>
    </row>
    <row r="25647" spans="2:12">
      <c r="B25647" s="391">
        <f>IFERROR(VLOOKUP('6.3 Sustained interruptions'!$D25647,'Incident earliest date'!$D:$F,2,FALSE),'6.3 Sustained interruptions'!E25647*1)</f>
        <v>0</v>
      </c>
      <c r="C25647" s="353">
        <f>'6.3 Sustained interruptions'!K25647</f>
        <v>0</v>
      </c>
      <c r="D25647" s="353">
        <f>'6.3 Sustained interruptions'!L25647</f>
        <v>0</v>
      </c>
      <c r="E25647" s="353">
        <f>'6.3 Sustained interruptions'!N25647</f>
        <v>0</v>
      </c>
      <c r="F25647" s="353">
        <f>'6.3 Sustained interruptions'!O25647</f>
        <v>0</v>
      </c>
      <c r="G25647" s="353">
        <f>IFERROR(VLOOKUP(C25647,'6.2.4 STPIS Customer summary'!$D$12:$H$17,5,FALSE),0)</f>
        <v>0</v>
      </c>
      <c r="H25647" s="353">
        <f>IF(B25647=0,0,'6.2.4 STPIS Customer summary'!$H$17)</f>
        <v>0</v>
      </c>
      <c r="I25647" s="350" t="str">
        <f>IF(B25647=0,"",IF(ISERROR(VLOOKUP(D25647,Lookups!$F$3:$F$18,1,FALSE)),1,0))</f>
        <v/>
      </c>
      <c r="J25647" s="392" t="str">
        <f t="shared" si="1200"/>
        <v/>
      </c>
      <c r="K25647" s="392" t="str">
        <f t="shared" si="1201"/>
        <v/>
      </c>
      <c r="L25647" s="393" t="str">
        <f t="shared" si="1202"/>
        <v/>
      </c>
    </row>
    <row r="25648" spans="2:12">
      <c r="B25648" s="391">
        <f>IFERROR(VLOOKUP('6.3 Sustained interruptions'!$D25648,'Incident earliest date'!$D:$F,2,FALSE),'6.3 Sustained interruptions'!E25648*1)</f>
        <v>0</v>
      </c>
      <c r="C25648" s="353">
        <f>'6.3 Sustained interruptions'!K25648</f>
        <v>0</v>
      </c>
      <c r="D25648" s="353">
        <f>'6.3 Sustained interruptions'!L25648</f>
        <v>0</v>
      </c>
      <c r="E25648" s="353">
        <f>'6.3 Sustained interruptions'!N25648</f>
        <v>0</v>
      </c>
      <c r="F25648" s="353">
        <f>'6.3 Sustained interruptions'!O25648</f>
        <v>0</v>
      </c>
      <c r="G25648" s="353">
        <f>IFERROR(VLOOKUP(C25648,'6.2.4 STPIS Customer summary'!$D$12:$H$17,5,FALSE),0)</f>
        <v>0</v>
      </c>
      <c r="H25648" s="353">
        <f>IF(B25648=0,0,'6.2.4 STPIS Customer summary'!$H$17)</f>
        <v>0</v>
      </c>
      <c r="I25648" s="350" t="str">
        <f>IF(B25648=0,"",IF(ISERROR(VLOOKUP(D25648,Lookups!$F$3:$F$18,1,FALSE)),1,0))</f>
        <v/>
      </c>
      <c r="J25648" s="392" t="str">
        <f t="shared" si="1200"/>
        <v/>
      </c>
      <c r="K25648" s="392" t="str">
        <f t="shared" si="1201"/>
        <v/>
      </c>
      <c r="L25648" s="393" t="str">
        <f t="shared" si="1202"/>
        <v/>
      </c>
    </row>
    <row r="25649" spans="2:12">
      <c r="B25649" s="391">
        <f>IFERROR(VLOOKUP('6.3 Sustained interruptions'!$D25649,'Incident earliest date'!$D:$F,2,FALSE),'6.3 Sustained interruptions'!E25649*1)</f>
        <v>0</v>
      </c>
      <c r="C25649" s="353">
        <f>'6.3 Sustained interruptions'!K25649</f>
        <v>0</v>
      </c>
      <c r="D25649" s="353">
        <f>'6.3 Sustained interruptions'!L25649</f>
        <v>0</v>
      </c>
      <c r="E25649" s="353">
        <f>'6.3 Sustained interruptions'!N25649</f>
        <v>0</v>
      </c>
      <c r="F25649" s="353">
        <f>'6.3 Sustained interruptions'!O25649</f>
        <v>0</v>
      </c>
      <c r="G25649" s="353">
        <f>IFERROR(VLOOKUP(C25649,'6.2.4 STPIS Customer summary'!$D$12:$H$17,5,FALSE),0)</f>
        <v>0</v>
      </c>
      <c r="H25649" s="353">
        <f>IF(B25649=0,0,'6.2.4 STPIS Customer summary'!$H$17)</f>
        <v>0</v>
      </c>
      <c r="I25649" s="350" t="str">
        <f>IF(B25649=0,"",IF(ISERROR(VLOOKUP(D25649,Lookups!$F$3:$F$18,1,FALSE)),1,0))</f>
        <v/>
      </c>
      <c r="J25649" s="392" t="str">
        <f t="shared" si="1200"/>
        <v/>
      </c>
      <c r="K25649" s="392" t="str">
        <f t="shared" si="1201"/>
        <v/>
      </c>
      <c r="L25649" s="393" t="str">
        <f t="shared" si="1202"/>
        <v/>
      </c>
    </row>
    <row r="25650" spans="2:12">
      <c r="B25650" s="391">
        <f>IFERROR(VLOOKUP('6.3 Sustained interruptions'!$D25650,'Incident earliest date'!$D:$F,2,FALSE),'6.3 Sustained interruptions'!E25650*1)</f>
        <v>0</v>
      </c>
      <c r="C25650" s="353">
        <f>'6.3 Sustained interruptions'!K25650</f>
        <v>0</v>
      </c>
      <c r="D25650" s="353">
        <f>'6.3 Sustained interruptions'!L25650</f>
        <v>0</v>
      </c>
      <c r="E25650" s="353">
        <f>'6.3 Sustained interruptions'!N25650</f>
        <v>0</v>
      </c>
      <c r="F25650" s="353">
        <f>'6.3 Sustained interruptions'!O25650</f>
        <v>0</v>
      </c>
      <c r="G25650" s="353">
        <f>IFERROR(VLOOKUP(C25650,'6.2.4 STPIS Customer summary'!$D$12:$H$17,5,FALSE),0)</f>
        <v>0</v>
      </c>
      <c r="H25650" s="353">
        <f>IF(B25650=0,0,'6.2.4 STPIS Customer summary'!$H$17)</f>
        <v>0</v>
      </c>
      <c r="I25650" s="350" t="str">
        <f>IF(B25650=0,"",IF(ISERROR(VLOOKUP(D25650,Lookups!$F$3:$F$18,1,FALSE)),1,0))</f>
        <v/>
      </c>
      <c r="J25650" s="392" t="str">
        <f t="shared" si="1200"/>
        <v/>
      </c>
      <c r="K25650" s="392" t="str">
        <f t="shared" si="1201"/>
        <v/>
      </c>
      <c r="L25650" s="393" t="str">
        <f t="shared" si="1202"/>
        <v/>
      </c>
    </row>
    <row r="25651" spans="2:12">
      <c r="B25651" s="391">
        <f>IFERROR(VLOOKUP('6.3 Sustained interruptions'!$D25651,'Incident earliest date'!$D:$F,2,FALSE),'6.3 Sustained interruptions'!E25651*1)</f>
        <v>0</v>
      </c>
      <c r="C25651" s="353">
        <f>'6.3 Sustained interruptions'!K25651</f>
        <v>0</v>
      </c>
      <c r="D25651" s="353">
        <f>'6.3 Sustained interruptions'!L25651</f>
        <v>0</v>
      </c>
      <c r="E25651" s="353">
        <f>'6.3 Sustained interruptions'!N25651</f>
        <v>0</v>
      </c>
      <c r="F25651" s="353">
        <f>'6.3 Sustained interruptions'!O25651</f>
        <v>0</v>
      </c>
      <c r="G25651" s="353">
        <f>IFERROR(VLOOKUP(C25651,'6.2.4 STPIS Customer summary'!$D$12:$H$17,5,FALSE),0)</f>
        <v>0</v>
      </c>
      <c r="H25651" s="353">
        <f>IF(B25651=0,0,'6.2.4 STPIS Customer summary'!$H$17)</f>
        <v>0</v>
      </c>
      <c r="I25651" s="350" t="str">
        <f>IF(B25651=0,"",IF(ISERROR(VLOOKUP(D25651,Lookups!$F$3:$F$18,1,FALSE)),1,0))</f>
        <v/>
      </c>
      <c r="J25651" s="392" t="str">
        <f t="shared" si="1200"/>
        <v/>
      </c>
      <c r="K25651" s="392" t="str">
        <f t="shared" si="1201"/>
        <v/>
      </c>
      <c r="L25651" s="393" t="str">
        <f t="shared" si="1202"/>
        <v/>
      </c>
    </row>
    <row r="25652" spans="2:12">
      <c r="B25652" s="391">
        <f>IFERROR(VLOOKUP('6.3 Sustained interruptions'!$D25652,'Incident earliest date'!$D:$F,2,FALSE),'6.3 Sustained interruptions'!E25652*1)</f>
        <v>0</v>
      </c>
      <c r="C25652" s="353">
        <f>'6.3 Sustained interruptions'!K25652</f>
        <v>0</v>
      </c>
      <c r="D25652" s="353">
        <f>'6.3 Sustained interruptions'!L25652</f>
        <v>0</v>
      </c>
      <c r="E25652" s="353">
        <f>'6.3 Sustained interruptions'!N25652</f>
        <v>0</v>
      </c>
      <c r="F25652" s="353">
        <f>'6.3 Sustained interruptions'!O25652</f>
        <v>0</v>
      </c>
      <c r="G25652" s="353">
        <f>IFERROR(VLOOKUP(C25652,'6.2.4 STPIS Customer summary'!$D$12:$H$17,5,FALSE),0)</f>
        <v>0</v>
      </c>
      <c r="H25652" s="353">
        <f>IF(B25652=0,0,'6.2.4 STPIS Customer summary'!$H$17)</f>
        <v>0</v>
      </c>
      <c r="I25652" s="350" t="str">
        <f>IF(B25652=0,"",IF(ISERROR(VLOOKUP(D25652,Lookups!$F$3:$F$18,1,FALSE)),1,0))</f>
        <v/>
      </c>
      <c r="J25652" s="392" t="str">
        <f t="shared" si="1200"/>
        <v/>
      </c>
      <c r="K25652" s="392" t="str">
        <f t="shared" si="1201"/>
        <v/>
      </c>
      <c r="L25652" s="393" t="str">
        <f t="shared" si="1202"/>
        <v/>
      </c>
    </row>
    <row r="25653" spans="2:12">
      <c r="B25653" s="391">
        <f>IFERROR(VLOOKUP('6.3 Sustained interruptions'!$D25653,'Incident earliest date'!$D:$F,2,FALSE),'6.3 Sustained interruptions'!E25653*1)</f>
        <v>0</v>
      </c>
      <c r="C25653" s="353">
        <f>'6.3 Sustained interruptions'!K25653</f>
        <v>0</v>
      </c>
      <c r="D25653" s="353">
        <f>'6.3 Sustained interruptions'!L25653</f>
        <v>0</v>
      </c>
      <c r="E25653" s="353">
        <f>'6.3 Sustained interruptions'!N25653</f>
        <v>0</v>
      </c>
      <c r="F25653" s="353">
        <f>'6.3 Sustained interruptions'!O25653</f>
        <v>0</v>
      </c>
      <c r="G25653" s="353">
        <f>IFERROR(VLOOKUP(C25653,'6.2.4 STPIS Customer summary'!$D$12:$H$17,5,FALSE),0)</f>
        <v>0</v>
      </c>
      <c r="H25653" s="353">
        <f>IF(B25653=0,0,'6.2.4 STPIS Customer summary'!$H$17)</f>
        <v>0</v>
      </c>
      <c r="I25653" s="350" t="str">
        <f>IF(B25653=0,"",IF(ISERROR(VLOOKUP(D25653,Lookups!$F$3:$F$18,1,FALSE)),1,0))</f>
        <v/>
      </c>
      <c r="J25653" s="392" t="str">
        <f t="shared" si="1200"/>
        <v/>
      </c>
      <c r="K25653" s="392" t="str">
        <f t="shared" si="1201"/>
        <v/>
      </c>
      <c r="L25653" s="393" t="str">
        <f t="shared" si="1202"/>
        <v/>
      </c>
    </row>
    <row r="25654" spans="2:12">
      <c r="B25654" s="391">
        <f>IFERROR(VLOOKUP('6.3 Sustained interruptions'!$D25654,'Incident earliest date'!$D:$F,2,FALSE),'6.3 Sustained interruptions'!E25654*1)</f>
        <v>0</v>
      </c>
      <c r="C25654" s="353">
        <f>'6.3 Sustained interruptions'!K25654</f>
        <v>0</v>
      </c>
      <c r="D25654" s="353">
        <f>'6.3 Sustained interruptions'!L25654</f>
        <v>0</v>
      </c>
      <c r="E25654" s="353">
        <f>'6.3 Sustained interruptions'!N25654</f>
        <v>0</v>
      </c>
      <c r="F25654" s="353">
        <f>'6.3 Sustained interruptions'!O25654</f>
        <v>0</v>
      </c>
      <c r="G25654" s="353">
        <f>IFERROR(VLOOKUP(C25654,'6.2.4 STPIS Customer summary'!$D$12:$H$17,5,FALSE),0)</f>
        <v>0</v>
      </c>
      <c r="H25654" s="353">
        <f>IF(B25654=0,0,'6.2.4 STPIS Customer summary'!$H$17)</f>
        <v>0</v>
      </c>
      <c r="I25654" s="350" t="str">
        <f>IF(B25654=0,"",IF(ISERROR(VLOOKUP(D25654,Lookups!$F$3:$F$18,1,FALSE)),1,0))</f>
        <v/>
      </c>
      <c r="J25654" s="392" t="str">
        <f t="shared" si="1200"/>
        <v/>
      </c>
      <c r="K25654" s="392" t="str">
        <f t="shared" si="1201"/>
        <v/>
      </c>
      <c r="L25654" s="393" t="str">
        <f t="shared" si="1202"/>
        <v/>
      </c>
    </row>
    <row r="25655" spans="2:12">
      <c r="B25655" s="391">
        <f>IFERROR(VLOOKUP('6.3 Sustained interruptions'!$D25655,'Incident earliest date'!$D:$F,2,FALSE),'6.3 Sustained interruptions'!E25655*1)</f>
        <v>0</v>
      </c>
      <c r="C25655" s="353">
        <f>'6.3 Sustained interruptions'!K25655</f>
        <v>0</v>
      </c>
      <c r="D25655" s="353">
        <f>'6.3 Sustained interruptions'!L25655</f>
        <v>0</v>
      </c>
      <c r="E25655" s="353">
        <f>'6.3 Sustained interruptions'!N25655</f>
        <v>0</v>
      </c>
      <c r="F25655" s="353">
        <f>'6.3 Sustained interruptions'!O25655</f>
        <v>0</v>
      </c>
      <c r="G25655" s="353">
        <f>IFERROR(VLOOKUP(C25655,'6.2.4 STPIS Customer summary'!$D$12:$H$17,5,FALSE),0)</f>
        <v>0</v>
      </c>
      <c r="H25655" s="353">
        <f>IF(B25655=0,0,'6.2.4 STPIS Customer summary'!$H$17)</f>
        <v>0</v>
      </c>
      <c r="I25655" s="350" t="str">
        <f>IF(B25655=0,"",IF(ISERROR(VLOOKUP(D25655,Lookups!$F$3:$F$18,1,FALSE)),1,0))</f>
        <v/>
      </c>
      <c r="J25655" s="392" t="str">
        <f t="shared" si="1200"/>
        <v/>
      </c>
      <c r="K25655" s="392" t="str">
        <f t="shared" si="1201"/>
        <v/>
      </c>
      <c r="L25655" s="393" t="str">
        <f t="shared" si="1202"/>
        <v/>
      </c>
    </row>
    <row r="25656" spans="2:12">
      <c r="B25656" s="391">
        <f>IFERROR(VLOOKUP('6.3 Sustained interruptions'!$D25656,'Incident earliest date'!$D:$F,2,FALSE),'6.3 Sustained interruptions'!E25656*1)</f>
        <v>0</v>
      </c>
      <c r="C25656" s="353">
        <f>'6.3 Sustained interruptions'!K25656</f>
        <v>0</v>
      </c>
      <c r="D25656" s="353">
        <f>'6.3 Sustained interruptions'!L25656</f>
        <v>0</v>
      </c>
      <c r="E25656" s="353">
        <f>'6.3 Sustained interruptions'!N25656</f>
        <v>0</v>
      </c>
      <c r="F25656" s="353">
        <f>'6.3 Sustained interruptions'!O25656</f>
        <v>0</v>
      </c>
      <c r="G25656" s="353">
        <f>IFERROR(VLOOKUP(C25656,'6.2.4 STPIS Customer summary'!$D$12:$H$17,5,FALSE),0)</f>
        <v>0</v>
      </c>
      <c r="H25656" s="353">
        <f>IF(B25656=0,0,'6.2.4 STPIS Customer summary'!$H$17)</f>
        <v>0</v>
      </c>
      <c r="I25656" s="350" t="str">
        <f>IF(B25656=0,"",IF(ISERROR(VLOOKUP(D25656,Lookups!$F$3:$F$18,1,FALSE)),1,0))</f>
        <v/>
      </c>
      <c r="J25656" s="392" t="str">
        <f t="shared" si="1200"/>
        <v/>
      </c>
      <c r="K25656" s="392" t="str">
        <f t="shared" si="1201"/>
        <v/>
      </c>
      <c r="L25656" s="393" t="str">
        <f t="shared" si="1202"/>
        <v/>
      </c>
    </row>
    <row r="25657" spans="2:12">
      <c r="B25657" s="391">
        <f>IFERROR(VLOOKUP('6.3 Sustained interruptions'!$D25657,'Incident earliest date'!$D:$F,2,FALSE),'6.3 Sustained interruptions'!E25657*1)</f>
        <v>0</v>
      </c>
      <c r="C25657" s="353">
        <f>'6.3 Sustained interruptions'!K25657</f>
        <v>0</v>
      </c>
      <c r="D25657" s="353">
        <f>'6.3 Sustained interruptions'!L25657</f>
        <v>0</v>
      </c>
      <c r="E25657" s="353">
        <f>'6.3 Sustained interruptions'!N25657</f>
        <v>0</v>
      </c>
      <c r="F25657" s="353">
        <f>'6.3 Sustained interruptions'!O25657</f>
        <v>0</v>
      </c>
      <c r="G25657" s="353">
        <f>IFERROR(VLOOKUP(C25657,'6.2.4 STPIS Customer summary'!$D$12:$H$17,5,FALSE),0)</f>
        <v>0</v>
      </c>
      <c r="H25657" s="353">
        <f>IF(B25657=0,0,'6.2.4 STPIS Customer summary'!$H$17)</f>
        <v>0</v>
      </c>
      <c r="I25657" s="350" t="str">
        <f>IF(B25657=0,"",IF(ISERROR(VLOOKUP(D25657,Lookups!$F$3:$F$18,1,FALSE)),1,0))</f>
        <v/>
      </c>
      <c r="J25657" s="392" t="str">
        <f t="shared" si="1200"/>
        <v/>
      </c>
      <c r="K25657" s="392" t="str">
        <f t="shared" si="1201"/>
        <v/>
      </c>
      <c r="L25657" s="393" t="str">
        <f t="shared" si="1202"/>
        <v/>
      </c>
    </row>
    <row r="25658" spans="2:12">
      <c r="B25658" s="391">
        <f>IFERROR(VLOOKUP('6.3 Sustained interruptions'!$D25658,'Incident earliest date'!$D:$F,2,FALSE),'6.3 Sustained interruptions'!E25658*1)</f>
        <v>0</v>
      </c>
      <c r="C25658" s="353">
        <f>'6.3 Sustained interruptions'!K25658</f>
        <v>0</v>
      </c>
      <c r="D25658" s="353">
        <f>'6.3 Sustained interruptions'!L25658</f>
        <v>0</v>
      </c>
      <c r="E25658" s="353">
        <f>'6.3 Sustained interruptions'!N25658</f>
        <v>0</v>
      </c>
      <c r="F25658" s="353">
        <f>'6.3 Sustained interruptions'!O25658</f>
        <v>0</v>
      </c>
      <c r="G25658" s="353">
        <f>IFERROR(VLOOKUP(C25658,'6.2.4 STPIS Customer summary'!$D$12:$H$17,5,FALSE),0)</f>
        <v>0</v>
      </c>
      <c r="H25658" s="353">
        <f>IF(B25658=0,0,'6.2.4 STPIS Customer summary'!$H$17)</f>
        <v>0</v>
      </c>
      <c r="I25658" s="350" t="str">
        <f>IF(B25658=0,"",IF(ISERROR(VLOOKUP(D25658,Lookups!$F$3:$F$18,1,FALSE)),1,0))</f>
        <v/>
      </c>
      <c r="J25658" s="392" t="str">
        <f t="shared" si="1200"/>
        <v/>
      </c>
      <c r="K25658" s="392" t="str">
        <f t="shared" si="1201"/>
        <v/>
      </c>
      <c r="L25658" s="393" t="str">
        <f t="shared" si="1202"/>
        <v/>
      </c>
    </row>
    <row r="25659" spans="2:12">
      <c r="B25659" s="391">
        <f>IFERROR(VLOOKUP('6.3 Sustained interruptions'!$D25659,'Incident earliest date'!$D:$F,2,FALSE),'6.3 Sustained interruptions'!E25659*1)</f>
        <v>0</v>
      </c>
      <c r="C25659" s="353">
        <f>'6.3 Sustained interruptions'!K25659</f>
        <v>0</v>
      </c>
      <c r="D25659" s="353">
        <f>'6.3 Sustained interruptions'!L25659</f>
        <v>0</v>
      </c>
      <c r="E25659" s="353">
        <f>'6.3 Sustained interruptions'!N25659</f>
        <v>0</v>
      </c>
      <c r="F25659" s="353">
        <f>'6.3 Sustained interruptions'!O25659</f>
        <v>0</v>
      </c>
      <c r="G25659" s="353">
        <f>IFERROR(VLOOKUP(C25659,'6.2.4 STPIS Customer summary'!$D$12:$H$17,5,FALSE),0)</f>
        <v>0</v>
      </c>
      <c r="H25659" s="353">
        <f>IF(B25659=0,0,'6.2.4 STPIS Customer summary'!$H$17)</f>
        <v>0</v>
      </c>
      <c r="I25659" s="350" t="str">
        <f>IF(B25659=0,"",IF(ISERROR(VLOOKUP(D25659,Lookups!$F$3:$F$18,1,FALSE)),1,0))</f>
        <v/>
      </c>
      <c r="J25659" s="392" t="str">
        <f t="shared" si="1200"/>
        <v/>
      </c>
      <c r="K25659" s="392" t="str">
        <f t="shared" si="1201"/>
        <v/>
      </c>
      <c r="L25659" s="393" t="str">
        <f t="shared" si="1202"/>
        <v/>
      </c>
    </row>
    <row r="25660" spans="2:12">
      <c r="B25660" s="391">
        <f>IFERROR(VLOOKUP('6.3 Sustained interruptions'!$D25660,'Incident earliest date'!$D:$F,2,FALSE),'6.3 Sustained interruptions'!E25660*1)</f>
        <v>0</v>
      </c>
      <c r="C25660" s="353">
        <f>'6.3 Sustained interruptions'!K25660</f>
        <v>0</v>
      </c>
      <c r="D25660" s="353">
        <f>'6.3 Sustained interruptions'!L25660</f>
        <v>0</v>
      </c>
      <c r="E25660" s="353">
        <f>'6.3 Sustained interruptions'!N25660</f>
        <v>0</v>
      </c>
      <c r="F25660" s="353">
        <f>'6.3 Sustained interruptions'!O25660</f>
        <v>0</v>
      </c>
      <c r="G25660" s="353">
        <f>IFERROR(VLOOKUP(C25660,'6.2.4 STPIS Customer summary'!$D$12:$H$17,5,FALSE),0)</f>
        <v>0</v>
      </c>
      <c r="H25660" s="353">
        <f>IF(B25660=0,0,'6.2.4 STPIS Customer summary'!$H$17)</f>
        <v>0</v>
      </c>
      <c r="I25660" s="350" t="str">
        <f>IF(B25660=0,"",IF(ISERROR(VLOOKUP(D25660,Lookups!$F$3:$F$18,1,FALSE)),1,0))</f>
        <v/>
      </c>
      <c r="J25660" s="392" t="str">
        <f t="shared" si="1200"/>
        <v/>
      </c>
      <c r="K25660" s="392" t="str">
        <f t="shared" si="1201"/>
        <v/>
      </c>
      <c r="L25660" s="393" t="str">
        <f t="shared" si="1202"/>
        <v/>
      </c>
    </row>
    <row r="25661" spans="2:12">
      <c r="B25661" s="391">
        <f>IFERROR(VLOOKUP('6.3 Sustained interruptions'!$D25661,'Incident earliest date'!$D:$F,2,FALSE),'6.3 Sustained interruptions'!E25661*1)</f>
        <v>0</v>
      </c>
      <c r="C25661" s="353">
        <f>'6.3 Sustained interruptions'!K25661</f>
        <v>0</v>
      </c>
      <c r="D25661" s="353">
        <f>'6.3 Sustained interruptions'!L25661</f>
        <v>0</v>
      </c>
      <c r="E25661" s="353">
        <f>'6.3 Sustained interruptions'!N25661</f>
        <v>0</v>
      </c>
      <c r="F25661" s="353">
        <f>'6.3 Sustained interruptions'!O25661</f>
        <v>0</v>
      </c>
      <c r="G25661" s="353">
        <f>IFERROR(VLOOKUP(C25661,'6.2.4 STPIS Customer summary'!$D$12:$H$17,5,FALSE),0)</f>
        <v>0</v>
      </c>
      <c r="H25661" s="353">
        <f>IF(B25661=0,0,'6.2.4 STPIS Customer summary'!$H$17)</f>
        <v>0</v>
      </c>
      <c r="I25661" s="350" t="str">
        <f>IF(B25661=0,"",IF(ISERROR(VLOOKUP(D25661,Lookups!$F$3:$F$18,1,FALSE)),1,0))</f>
        <v/>
      </c>
      <c r="J25661" s="392" t="str">
        <f t="shared" si="1200"/>
        <v/>
      </c>
      <c r="K25661" s="392" t="str">
        <f t="shared" si="1201"/>
        <v/>
      </c>
      <c r="L25661" s="393" t="str">
        <f t="shared" si="1202"/>
        <v/>
      </c>
    </row>
    <row r="25662" spans="2:12">
      <c r="B25662" s="391">
        <f>IFERROR(VLOOKUP('6.3 Sustained interruptions'!$D25662,'Incident earliest date'!$D:$F,2,FALSE),'6.3 Sustained interruptions'!E25662*1)</f>
        <v>0</v>
      </c>
      <c r="C25662" s="353">
        <f>'6.3 Sustained interruptions'!K25662</f>
        <v>0</v>
      </c>
      <c r="D25662" s="353">
        <f>'6.3 Sustained interruptions'!L25662</f>
        <v>0</v>
      </c>
      <c r="E25662" s="353">
        <f>'6.3 Sustained interruptions'!N25662</f>
        <v>0</v>
      </c>
      <c r="F25662" s="353">
        <f>'6.3 Sustained interruptions'!O25662</f>
        <v>0</v>
      </c>
      <c r="G25662" s="353">
        <f>IFERROR(VLOOKUP(C25662,'6.2.4 STPIS Customer summary'!$D$12:$H$17,5,FALSE),0)</f>
        <v>0</v>
      </c>
      <c r="H25662" s="353">
        <f>IF(B25662=0,0,'6.2.4 STPIS Customer summary'!$H$17)</f>
        <v>0</v>
      </c>
      <c r="I25662" s="350" t="str">
        <f>IF(B25662=0,"",IF(ISERROR(VLOOKUP(D25662,Lookups!$F$3:$F$18,1,FALSE)),1,0))</f>
        <v/>
      </c>
      <c r="J25662" s="392" t="str">
        <f t="shared" si="1200"/>
        <v/>
      </c>
      <c r="K25662" s="392" t="str">
        <f t="shared" si="1201"/>
        <v/>
      </c>
      <c r="L25662" s="393" t="str">
        <f t="shared" si="1202"/>
        <v/>
      </c>
    </row>
    <row r="25663" spans="2:12">
      <c r="B25663" s="391">
        <f>IFERROR(VLOOKUP('6.3 Sustained interruptions'!$D25663,'Incident earliest date'!$D:$F,2,FALSE),'6.3 Sustained interruptions'!E25663*1)</f>
        <v>0</v>
      </c>
      <c r="C25663" s="353">
        <f>'6.3 Sustained interruptions'!K25663</f>
        <v>0</v>
      </c>
      <c r="D25663" s="353">
        <f>'6.3 Sustained interruptions'!L25663</f>
        <v>0</v>
      </c>
      <c r="E25663" s="353">
        <f>'6.3 Sustained interruptions'!N25663</f>
        <v>0</v>
      </c>
      <c r="F25663" s="353">
        <f>'6.3 Sustained interruptions'!O25663</f>
        <v>0</v>
      </c>
      <c r="G25663" s="353">
        <f>IFERROR(VLOOKUP(C25663,'6.2.4 STPIS Customer summary'!$D$12:$H$17,5,FALSE),0)</f>
        <v>0</v>
      </c>
      <c r="H25663" s="353">
        <f>IF(B25663=0,0,'6.2.4 STPIS Customer summary'!$H$17)</f>
        <v>0</v>
      </c>
      <c r="I25663" s="350" t="str">
        <f>IF(B25663=0,"",IF(ISERROR(VLOOKUP(D25663,Lookups!$F$3:$F$18,1,FALSE)),1,0))</f>
        <v/>
      </c>
      <c r="J25663" s="392" t="str">
        <f t="shared" si="1200"/>
        <v/>
      </c>
      <c r="K25663" s="392" t="str">
        <f t="shared" si="1201"/>
        <v/>
      </c>
      <c r="L25663" s="393" t="str">
        <f t="shared" si="1202"/>
        <v/>
      </c>
    </row>
    <row r="25664" spans="2:12">
      <c r="B25664" s="391">
        <f>IFERROR(VLOOKUP('6.3 Sustained interruptions'!$D25664,'Incident earliest date'!$D:$F,2,FALSE),'6.3 Sustained interruptions'!E25664*1)</f>
        <v>0</v>
      </c>
      <c r="C25664" s="353">
        <f>'6.3 Sustained interruptions'!K25664</f>
        <v>0</v>
      </c>
      <c r="D25664" s="353">
        <f>'6.3 Sustained interruptions'!L25664</f>
        <v>0</v>
      </c>
      <c r="E25664" s="353">
        <f>'6.3 Sustained interruptions'!N25664</f>
        <v>0</v>
      </c>
      <c r="F25664" s="353">
        <f>'6.3 Sustained interruptions'!O25664</f>
        <v>0</v>
      </c>
      <c r="G25664" s="353">
        <f>IFERROR(VLOOKUP(C25664,'6.2.4 STPIS Customer summary'!$D$12:$H$17,5,FALSE),0)</f>
        <v>0</v>
      </c>
      <c r="H25664" s="353">
        <f>IF(B25664=0,0,'6.2.4 STPIS Customer summary'!$H$17)</f>
        <v>0</v>
      </c>
      <c r="I25664" s="350" t="str">
        <f>IF(B25664=0,"",IF(ISERROR(VLOOKUP(D25664,Lookups!$F$3:$F$18,1,FALSE)),1,0))</f>
        <v/>
      </c>
      <c r="J25664" s="392" t="str">
        <f t="shared" si="1200"/>
        <v/>
      </c>
      <c r="K25664" s="392" t="str">
        <f t="shared" si="1201"/>
        <v/>
      </c>
      <c r="L25664" s="393" t="str">
        <f t="shared" si="1202"/>
        <v/>
      </c>
    </row>
    <row r="25665" spans="2:12">
      <c r="B25665" s="391">
        <f>IFERROR(VLOOKUP('6.3 Sustained interruptions'!$D25665,'Incident earliest date'!$D:$F,2,FALSE),'6.3 Sustained interruptions'!E25665*1)</f>
        <v>0</v>
      </c>
      <c r="C25665" s="353">
        <f>'6.3 Sustained interruptions'!K25665</f>
        <v>0</v>
      </c>
      <c r="D25665" s="353">
        <f>'6.3 Sustained interruptions'!L25665</f>
        <v>0</v>
      </c>
      <c r="E25665" s="353">
        <f>'6.3 Sustained interruptions'!N25665</f>
        <v>0</v>
      </c>
      <c r="F25665" s="353">
        <f>'6.3 Sustained interruptions'!O25665</f>
        <v>0</v>
      </c>
      <c r="G25665" s="353">
        <f>IFERROR(VLOOKUP(C25665,'6.2.4 STPIS Customer summary'!$D$12:$H$17,5,FALSE),0)</f>
        <v>0</v>
      </c>
      <c r="H25665" s="353">
        <f>IF(B25665=0,0,'6.2.4 STPIS Customer summary'!$H$17)</f>
        <v>0</v>
      </c>
      <c r="I25665" s="350" t="str">
        <f>IF(B25665=0,"",IF(ISERROR(VLOOKUP(D25665,Lookups!$F$3:$F$18,1,FALSE)),1,0))</f>
        <v/>
      </c>
      <c r="J25665" s="392" t="str">
        <f t="shared" si="1200"/>
        <v/>
      </c>
      <c r="K25665" s="392" t="str">
        <f t="shared" si="1201"/>
        <v/>
      </c>
      <c r="L25665" s="393" t="str">
        <f t="shared" si="1202"/>
        <v/>
      </c>
    </row>
    <row r="25666" spans="2:12">
      <c r="B25666" s="391">
        <f>IFERROR(VLOOKUP('6.3 Sustained interruptions'!$D25666,'Incident earliest date'!$D:$F,2,FALSE),'6.3 Sustained interruptions'!E25666*1)</f>
        <v>0</v>
      </c>
      <c r="C25666" s="353">
        <f>'6.3 Sustained interruptions'!K25666</f>
        <v>0</v>
      </c>
      <c r="D25666" s="353">
        <f>'6.3 Sustained interruptions'!L25666</f>
        <v>0</v>
      </c>
      <c r="E25666" s="353">
        <f>'6.3 Sustained interruptions'!N25666</f>
        <v>0</v>
      </c>
      <c r="F25666" s="353">
        <f>'6.3 Sustained interruptions'!O25666</f>
        <v>0</v>
      </c>
      <c r="G25666" s="353">
        <f>IFERROR(VLOOKUP(C25666,'6.2.4 STPIS Customer summary'!$D$12:$H$17,5,FALSE),0)</f>
        <v>0</v>
      </c>
      <c r="H25666" s="353">
        <f>IF(B25666=0,0,'6.2.4 STPIS Customer summary'!$H$17)</f>
        <v>0</v>
      </c>
      <c r="I25666" s="350" t="str">
        <f>IF(B25666=0,"",IF(ISERROR(VLOOKUP(D25666,Lookups!$F$3:$F$18,1,FALSE)),1,0))</f>
        <v/>
      </c>
      <c r="J25666" s="392" t="str">
        <f t="shared" si="1200"/>
        <v/>
      </c>
      <c r="K25666" s="392" t="str">
        <f t="shared" si="1201"/>
        <v/>
      </c>
      <c r="L25666" s="393" t="str">
        <f t="shared" si="1202"/>
        <v/>
      </c>
    </row>
    <row r="25667" spans="2:12">
      <c r="B25667" s="391">
        <f>IFERROR(VLOOKUP('6.3 Sustained interruptions'!$D25667,'Incident earliest date'!$D:$F,2,FALSE),'6.3 Sustained interruptions'!E25667*1)</f>
        <v>0</v>
      </c>
      <c r="C25667" s="353">
        <f>'6.3 Sustained interruptions'!K25667</f>
        <v>0</v>
      </c>
      <c r="D25667" s="353">
        <f>'6.3 Sustained interruptions'!L25667</f>
        <v>0</v>
      </c>
      <c r="E25667" s="353">
        <f>'6.3 Sustained interruptions'!N25667</f>
        <v>0</v>
      </c>
      <c r="F25667" s="353">
        <f>'6.3 Sustained interruptions'!O25667</f>
        <v>0</v>
      </c>
      <c r="G25667" s="353">
        <f>IFERROR(VLOOKUP(C25667,'6.2.4 STPIS Customer summary'!$D$12:$H$17,5,FALSE),0)</f>
        <v>0</v>
      </c>
      <c r="H25667" s="353">
        <f>IF(B25667=0,0,'6.2.4 STPIS Customer summary'!$H$17)</f>
        <v>0</v>
      </c>
      <c r="I25667" s="350" t="str">
        <f>IF(B25667=0,"",IF(ISERROR(VLOOKUP(D25667,Lookups!$F$3:$F$18,1,FALSE)),1,0))</f>
        <v/>
      </c>
      <c r="J25667" s="392" t="str">
        <f t="shared" si="1200"/>
        <v/>
      </c>
      <c r="K25667" s="392" t="str">
        <f t="shared" si="1201"/>
        <v/>
      </c>
      <c r="L25667" s="393" t="str">
        <f t="shared" si="1202"/>
        <v/>
      </c>
    </row>
    <row r="25668" spans="2:12">
      <c r="B25668" s="391">
        <f>IFERROR(VLOOKUP('6.3 Sustained interruptions'!$D25668,'Incident earliest date'!$D:$F,2,FALSE),'6.3 Sustained interruptions'!E25668*1)</f>
        <v>0</v>
      </c>
      <c r="C25668" s="353">
        <f>'6.3 Sustained interruptions'!K25668</f>
        <v>0</v>
      </c>
      <c r="D25668" s="353">
        <f>'6.3 Sustained interruptions'!L25668</f>
        <v>0</v>
      </c>
      <c r="E25668" s="353">
        <f>'6.3 Sustained interruptions'!N25668</f>
        <v>0</v>
      </c>
      <c r="F25668" s="353">
        <f>'6.3 Sustained interruptions'!O25668</f>
        <v>0</v>
      </c>
      <c r="G25668" s="353">
        <f>IFERROR(VLOOKUP(C25668,'6.2.4 STPIS Customer summary'!$D$12:$H$17,5,FALSE),0)</f>
        <v>0</v>
      </c>
      <c r="H25668" s="353">
        <f>IF(B25668=0,0,'6.2.4 STPIS Customer summary'!$H$17)</f>
        <v>0</v>
      </c>
      <c r="I25668" s="350" t="str">
        <f>IF(B25668=0,"",IF(ISERROR(VLOOKUP(D25668,Lookups!$F$3:$F$18,1,FALSE)),1,0))</f>
        <v/>
      </c>
      <c r="J25668" s="392" t="str">
        <f t="shared" si="1200"/>
        <v/>
      </c>
      <c r="K25668" s="392" t="str">
        <f t="shared" si="1201"/>
        <v/>
      </c>
      <c r="L25668" s="393" t="str">
        <f t="shared" si="1202"/>
        <v/>
      </c>
    </row>
    <row r="25669" spans="2:12">
      <c r="B25669" s="391">
        <f>IFERROR(VLOOKUP('6.3 Sustained interruptions'!$D25669,'Incident earliest date'!$D:$F,2,FALSE),'6.3 Sustained interruptions'!E25669*1)</f>
        <v>0</v>
      </c>
      <c r="C25669" s="353">
        <f>'6.3 Sustained interruptions'!K25669</f>
        <v>0</v>
      </c>
      <c r="D25669" s="353">
        <f>'6.3 Sustained interruptions'!L25669</f>
        <v>0</v>
      </c>
      <c r="E25669" s="353">
        <f>'6.3 Sustained interruptions'!N25669</f>
        <v>0</v>
      </c>
      <c r="F25669" s="353">
        <f>'6.3 Sustained interruptions'!O25669</f>
        <v>0</v>
      </c>
      <c r="G25669" s="353">
        <f>IFERROR(VLOOKUP(C25669,'6.2.4 STPIS Customer summary'!$D$12:$H$17,5,FALSE),0)</f>
        <v>0</v>
      </c>
      <c r="H25669" s="353">
        <f>IF(B25669=0,0,'6.2.4 STPIS Customer summary'!$H$17)</f>
        <v>0</v>
      </c>
      <c r="I25669" s="350" t="str">
        <f>IF(B25669=0,"",IF(ISERROR(VLOOKUP(D25669,Lookups!$F$3:$F$18,1,FALSE)),1,0))</f>
        <v/>
      </c>
      <c r="J25669" s="392" t="str">
        <f t="shared" si="1200"/>
        <v/>
      </c>
      <c r="K25669" s="392" t="str">
        <f t="shared" si="1201"/>
        <v/>
      </c>
      <c r="L25669" s="393" t="str">
        <f t="shared" si="1202"/>
        <v/>
      </c>
    </row>
    <row r="25670" spans="2:12">
      <c r="B25670" s="391">
        <f>IFERROR(VLOOKUP('6.3 Sustained interruptions'!$D25670,'Incident earliest date'!$D:$F,2,FALSE),'6.3 Sustained interruptions'!E25670*1)</f>
        <v>0</v>
      </c>
      <c r="C25670" s="353">
        <f>'6.3 Sustained interruptions'!K25670</f>
        <v>0</v>
      </c>
      <c r="D25670" s="353">
        <f>'6.3 Sustained interruptions'!L25670</f>
        <v>0</v>
      </c>
      <c r="E25670" s="353">
        <f>'6.3 Sustained interruptions'!N25670</f>
        <v>0</v>
      </c>
      <c r="F25670" s="353">
        <f>'6.3 Sustained interruptions'!O25670</f>
        <v>0</v>
      </c>
      <c r="G25670" s="353">
        <f>IFERROR(VLOOKUP(C25670,'6.2.4 STPIS Customer summary'!$D$12:$H$17,5,FALSE),0)</f>
        <v>0</v>
      </c>
      <c r="H25670" s="353">
        <f>IF(B25670=0,0,'6.2.4 STPIS Customer summary'!$H$17)</f>
        <v>0</v>
      </c>
      <c r="I25670" s="350" t="str">
        <f>IF(B25670=0,"",IF(ISERROR(VLOOKUP(D25670,Lookups!$F$3:$F$18,1,FALSE)),1,0))</f>
        <v/>
      </c>
      <c r="J25670" s="392" t="str">
        <f t="shared" si="1200"/>
        <v/>
      </c>
      <c r="K25670" s="392" t="str">
        <f t="shared" si="1201"/>
        <v/>
      </c>
      <c r="L25670" s="393" t="str">
        <f t="shared" si="1202"/>
        <v/>
      </c>
    </row>
    <row r="25671" spans="2:12">
      <c r="B25671" s="391">
        <f>IFERROR(VLOOKUP('6.3 Sustained interruptions'!$D25671,'Incident earliest date'!$D:$F,2,FALSE),'6.3 Sustained interruptions'!E25671*1)</f>
        <v>0</v>
      </c>
      <c r="C25671" s="353">
        <f>'6.3 Sustained interruptions'!K25671</f>
        <v>0</v>
      </c>
      <c r="D25671" s="353">
        <f>'6.3 Sustained interruptions'!L25671</f>
        <v>0</v>
      </c>
      <c r="E25671" s="353">
        <f>'6.3 Sustained interruptions'!N25671</f>
        <v>0</v>
      </c>
      <c r="F25671" s="353">
        <f>'6.3 Sustained interruptions'!O25671</f>
        <v>0</v>
      </c>
      <c r="G25671" s="353">
        <f>IFERROR(VLOOKUP(C25671,'6.2.4 STPIS Customer summary'!$D$12:$H$17,5,FALSE),0)</f>
        <v>0</v>
      </c>
      <c r="H25671" s="353">
        <f>IF(B25671=0,0,'6.2.4 STPIS Customer summary'!$H$17)</f>
        <v>0</v>
      </c>
      <c r="I25671" s="350" t="str">
        <f>IF(B25671=0,"",IF(ISERROR(VLOOKUP(D25671,Lookups!$F$3:$F$18,1,FALSE)),1,0))</f>
        <v/>
      </c>
      <c r="J25671" s="392" t="str">
        <f t="shared" si="1200"/>
        <v/>
      </c>
      <c r="K25671" s="392" t="str">
        <f t="shared" si="1201"/>
        <v/>
      </c>
      <c r="L25671" s="393" t="str">
        <f t="shared" si="1202"/>
        <v/>
      </c>
    </row>
    <row r="25672" spans="2:12">
      <c r="B25672" s="391">
        <f>IFERROR(VLOOKUP('6.3 Sustained interruptions'!$D25672,'Incident earliest date'!$D:$F,2,FALSE),'6.3 Sustained interruptions'!E25672*1)</f>
        <v>0</v>
      </c>
      <c r="C25672" s="353">
        <f>'6.3 Sustained interruptions'!K25672</f>
        <v>0</v>
      </c>
      <c r="D25672" s="353">
        <f>'6.3 Sustained interruptions'!L25672</f>
        <v>0</v>
      </c>
      <c r="E25672" s="353">
        <f>'6.3 Sustained interruptions'!N25672</f>
        <v>0</v>
      </c>
      <c r="F25672" s="353">
        <f>'6.3 Sustained interruptions'!O25672</f>
        <v>0</v>
      </c>
      <c r="G25672" s="353">
        <f>IFERROR(VLOOKUP(C25672,'6.2.4 STPIS Customer summary'!$D$12:$H$17,5,FALSE),0)</f>
        <v>0</v>
      </c>
      <c r="H25672" s="353">
        <f>IF(B25672=0,0,'6.2.4 STPIS Customer summary'!$H$17)</f>
        <v>0</v>
      </c>
      <c r="I25672" s="350" t="str">
        <f>IF(B25672=0,"",IF(ISERROR(VLOOKUP(D25672,Lookups!$F$3:$F$18,1,FALSE)),1,0))</f>
        <v/>
      </c>
      <c r="J25672" s="392" t="str">
        <f t="shared" si="1200"/>
        <v/>
      </c>
      <c r="K25672" s="392" t="str">
        <f t="shared" si="1201"/>
        <v/>
      </c>
      <c r="L25672" s="393" t="str">
        <f t="shared" si="1202"/>
        <v/>
      </c>
    </row>
    <row r="25673" spans="2:12">
      <c r="B25673" s="391">
        <f>IFERROR(VLOOKUP('6.3 Sustained interruptions'!$D25673,'Incident earliest date'!$D:$F,2,FALSE),'6.3 Sustained interruptions'!E25673*1)</f>
        <v>0</v>
      </c>
      <c r="C25673" s="353">
        <f>'6.3 Sustained interruptions'!K25673</f>
        <v>0</v>
      </c>
      <c r="D25673" s="353">
        <f>'6.3 Sustained interruptions'!L25673</f>
        <v>0</v>
      </c>
      <c r="E25673" s="353">
        <f>'6.3 Sustained interruptions'!N25673</f>
        <v>0</v>
      </c>
      <c r="F25673" s="353">
        <f>'6.3 Sustained interruptions'!O25673</f>
        <v>0</v>
      </c>
      <c r="G25673" s="353">
        <f>IFERROR(VLOOKUP(C25673,'6.2.4 STPIS Customer summary'!$D$12:$H$17,5,FALSE),0)</f>
        <v>0</v>
      </c>
      <c r="H25673" s="353">
        <f>IF(B25673=0,0,'6.2.4 STPIS Customer summary'!$H$17)</f>
        <v>0</v>
      </c>
      <c r="I25673" s="350" t="str">
        <f>IF(B25673=0,"",IF(ISERROR(VLOOKUP(D25673,Lookups!$F$3:$F$18,1,FALSE)),1,0))</f>
        <v/>
      </c>
      <c r="J25673" s="392" t="str">
        <f t="shared" si="1200"/>
        <v/>
      </c>
      <c r="K25673" s="392" t="str">
        <f t="shared" si="1201"/>
        <v/>
      </c>
      <c r="L25673" s="393" t="str">
        <f t="shared" si="1202"/>
        <v/>
      </c>
    </row>
    <row r="25674" spans="2:12">
      <c r="B25674" s="391">
        <f>IFERROR(VLOOKUP('6.3 Sustained interruptions'!$D25674,'Incident earliest date'!$D:$F,2,FALSE),'6.3 Sustained interruptions'!E25674*1)</f>
        <v>0</v>
      </c>
      <c r="C25674" s="353">
        <f>'6.3 Sustained interruptions'!K25674</f>
        <v>0</v>
      </c>
      <c r="D25674" s="353">
        <f>'6.3 Sustained interruptions'!L25674</f>
        <v>0</v>
      </c>
      <c r="E25674" s="353">
        <f>'6.3 Sustained interruptions'!N25674</f>
        <v>0</v>
      </c>
      <c r="F25674" s="353">
        <f>'6.3 Sustained interruptions'!O25674</f>
        <v>0</v>
      </c>
      <c r="G25674" s="353">
        <f>IFERROR(VLOOKUP(C25674,'6.2.4 STPIS Customer summary'!$D$12:$H$17,5,FALSE),0)</f>
        <v>0</v>
      </c>
      <c r="H25674" s="353">
        <f>IF(B25674=0,0,'6.2.4 STPIS Customer summary'!$H$17)</f>
        <v>0</v>
      </c>
      <c r="I25674" s="350" t="str">
        <f>IF(B25674=0,"",IF(ISERROR(VLOOKUP(D25674,Lookups!$F$3:$F$18,1,FALSE)),1,0))</f>
        <v/>
      </c>
      <c r="J25674" s="392" t="str">
        <f t="shared" si="1200"/>
        <v/>
      </c>
      <c r="K25674" s="392" t="str">
        <f t="shared" si="1201"/>
        <v/>
      </c>
      <c r="L25674" s="393" t="str">
        <f t="shared" si="1202"/>
        <v/>
      </c>
    </row>
    <row r="25675" spans="2:12">
      <c r="B25675" s="391">
        <f>IFERROR(VLOOKUP('6.3 Sustained interruptions'!$D25675,'Incident earliest date'!$D:$F,2,FALSE),'6.3 Sustained interruptions'!E25675*1)</f>
        <v>0</v>
      </c>
      <c r="C25675" s="353">
        <f>'6.3 Sustained interruptions'!K25675</f>
        <v>0</v>
      </c>
      <c r="D25675" s="353">
        <f>'6.3 Sustained interruptions'!L25675</f>
        <v>0</v>
      </c>
      <c r="E25675" s="353">
        <f>'6.3 Sustained interruptions'!N25675</f>
        <v>0</v>
      </c>
      <c r="F25675" s="353">
        <f>'6.3 Sustained interruptions'!O25675</f>
        <v>0</v>
      </c>
      <c r="G25675" s="353">
        <f>IFERROR(VLOOKUP(C25675,'6.2.4 STPIS Customer summary'!$D$12:$H$17,5,FALSE),0)</f>
        <v>0</v>
      </c>
      <c r="H25675" s="353">
        <f>IF(B25675=0,0,'6.2.4 STPIS Customer summary'!$H$17)</f>
        <v>0</v>
      </c>
      <c r="I25675" s="350" t="str">
        <f>IF(B25675=0,"",IF(ISERROR(VLOOKUP(D25675,Lookups!$F$3:$F$18,1,FALSE)),1,0))</f>
        <v/>
      </c>
      <c r="J25675" s="392" t="str">
        <f t="shared" si="1200"/>
        <v/>
      </c>
      <c r="K25675" s="392" t="str">
        <f t="shared" si="1201"/>
        <v/>
      </c>
      <c r="L25675" s="393" t="str">
        <f t="shared" si="1202"/>
        <v/>
      </c>
    </row>
    <row r="25676" spans="2:12">
      <c r="B25676" s="391">
        <f>IFERROR(VLOOKUP('6.3 Sustained interruptions'!$D25676,'Incident earliest date'!$D:$F,2,FALSE),'6.3 Sustained interruptions'!E25676*1)</f>
        <v>0</v>
      </c>
      <c r="C25676" s="353">
        <f>'6.3 Sustained interruptions'!K25676</f>
        <v>0</v>
      </c>
      <c r="D25676" s="353">
        <f>'6.3 Sustained interruptions'!L25676</f>
        <v>0</v>
      </c>
      <c r="E25676" s="353">
        <f>'6.3 Sustained interruptions'!N25676</f>
        <v>0</v>
      </c>
      <c r="F25676" s="353">
        <f>'6.3 Sustained interruptions'!O25676</f>
        <v>0</v>
      </c>
      <c r="G25676" s="353">
        <f>IFERROR(VLOOKUP(C25676,'6.2.4 STPIS Customer summary'!$D$12:$H$17,5,FALSE),0)</f>
        <v>0</v>
      </c>
      <c r="H25676" s="353">
        <f>IF(B25676=0,0,'6.2.4 STPIS Customer summary'!$H$17)</f>
        <v>0</v>
      </c>
      <c r="I25676" s="350" t="str">
        <f>IF(B25676=0,"",IF(ISERROR(VLOOKUP(D25676,Lookups!$F$3:$F$18,1,FALSE)),1,0))</f>
        <v/>
      </c>
      <c r="J25676" s="392" t="str">
        <f t="shared" si="1200"/>
        <v/>
      </c>
      <c r="K25676" s="392" t="str">
        <f t="shared" si="1201"/>
        <v/>
      </c>
      <c r="L25676" s="393" t="str">
        <f t="shared" si="1202"/>
        <v/>
      </c>
    </row>
    <row r="25677" spans="2:12">
      <c r="B25677" s="391">
        <f>IFERROR(VLOOKUP('6.3 Sustained interruptions'!$D25677,'Incident earliest date'!$D:$F,2,FALSE),'6.3 Sustained interruptions'!E25677*1)</f>
        <v>0</v>
      </c>
      <c r="C25677" s="353">
        <f>'6.3 Sustained interruptions'!K25677</f>
        <v>0</v>
      </c>
      <c r="D25677" s="353">
        <f>'6.3 Sustained interruptions'!L25677</f>
        <v>0</v>
      </c>
      <c r="E25677" s="353">
        <f>'6.3 Sustained interruptions'!N25677</f>
        <v>0</v>
      </c>
      <c r="F25677" s="353">
        <f>'6.3 Sustained interruptions'!O25677</f>
        <v>0</v>
      </c>
      <c r="G25677" s="353">
        <f>IFERROR(VLOOKUP(C25677,'6.2.4 STPIS Customer summary'!$D$12:$H$17,5,FALSE),0)</f>
        <v>0</v>
      </c>
      <c r="H25677" s="353">
        <f>IF(B25677=0,0,'6.2.4 STPIS Customer summary'!$H$17)</f>
        <v>0</v>
      </c>
      <c r="I25677" s="350" t="str">
        <f>IF(B25677=0,"",IF(ISERROR(VLOOKUP(D25677,Lookups!$F$3:$F$18,1,FALSE)),1,0))</f>
        <v/>
      </c>
      <c r="J25677" s="392" t="str">
        <f t="shared" si="1200"/>
        <v/>
      </c>
      <c r="K25677" s="392" t="str">
        <f t="shared" si="1201"/>
        <v/>
      </c>
      <c r="L25677" s="393" t="str">
        <f t="shared" si="1202"/>
        <v/>
      </c>
    </row>
    <row r="25678" spans="2:12">
      <c r="B25678" s="391">
        <f>IFERROR(VLOOKUP('6.3 Sustained interruptions'!$D25678,'Incident earliest date'!$D:$F,2,FALSE),'6.3 Sustained interruptions'!E25678*1)</f>
        <v>0</v>
      </c>
      <c r="C25678" s="353">
        <f>'6.3 Sustained interruptions'!K25678</f>
        <v>0</v>
      </c>
      <c r="D25678" s="353">
        <f>'6.3 Sustained interruptions'!L25678</f>
        <v>0</v>
      </c>
      <c r="E25678" s="353">
        <f>'6.3 Sustained interruptions'!N25678</f>
        <v>0</v>
      </c>
      <c r="F25678" s="353">
        <f>'6.3 Sustained interruptions'!O25678</f>
        <v>0</v>
      </c>
      <c r="G25678" s="353">
        <f>IFERROR(VLOOKUP(C25678,'6.2.4 STPIS Customer summary'!$D$12:$H$17,5,FALSE),0)</f>
        <v>0</v>
      </c>
      <c r="H25678" s="353">
        <f>IF(B25678=0,0,'6.2.4 STPIS Customer summary'!$H$17)</f>
        <v>0</v>
      </c>
      <c r="I25678" s="350" t="str">
        <f>IF(B25678=0,"",IF(ISERROR(VLOOKUP(D25678,Lookups!$F$3:$F$18,1,FALSE)),1,0))</f>
        <v/>
      </c>
      <c r="J25678" s="392" t="str">
        <f t="shared" si="1200"/>
        <v/>
      </c>
      <c r="K25678" s="392" t="str">
        <f t="shared" si="1201"/>
        <v/>
      </c>
      <c r="L25678" s="393" t="str">
        <f t="shared" si="1202"/>
        <v/>
      </c>
    </row>
    <row r="25679" spans="2:12">
      <c r="B25679" s="391">
        <f>IFERROR(VLOOKUP('6.3 Sustained interruptions'!$D25679,'Incident earliest date'!$D:$F,2,FALSE),'6.3 Sustained interruptions'!E25679*1)</f>
        <v>0</v>
      </c>
      <c r="C25679" s="353">
        <f>'6.3 Sustained interruptions'!K25679</f>
        <v>0</v>
      </c>
      <c r="D25679" s="353">
        <f>'6.3 Sustained interruptions'!L25679</f>
        <v>0</v>
      </c>
      <c r="E25679" s="353">
        <f>'6.3 Sustained interruptions'!N25679</f>
        <v>0</v>
      </c>
      <c r="F25679" s="353">
        <f>'6.3 Sustained interruptions'!O25679</f>
        <v>0</v>
      </c>
      <c r="G25679" s="353">
        <f>IFERROR(VLOOKUP(C25679,'6.2.4 STPIS Customer summary'!$D$12:$H$17,5,FALSE),0)</f>
        <v>0</v>
      </c>
      <c r="H25679" s="353">
        <f>IF(B25679=0,0,'6.2.4 STPIS Customer summary'!$H$17)</f>
        <v>0</v>
      </c>
      <c r="I25679" s="350" t="str">
        <f>IF(B25679=0,"",IF(ISERROR(VLOOKUP(D25679,Lookups!$F$3:$F$18,1,FALSE)),1,0))</f>
        <v/>
      </c>
      <c r="J25679" s="392" t="str">
        <f t="shared" si="1200"/>
        <v/>
      </c>
      <c r="K25679" s="392" t="str">
        <f t="shared" si="1201"/>
        <v/>
      </c>
      <c r="L25679" s="393" t="str">
        <f t="shared" si="1202"/>
        <v/>
      </c>
    </row>
    <row r="25680" spans="2:12">
      <c r="B25680" s="391">
        <f>IFERROR(VLOOKUP('6.3 Sustained interruptions'!$D25680,'Incident earliest date'!$D:$F,2,FALSE),'6.3 Sustained interruptions'!E25680*1)</f>
        <v>0</v>
      </c>
      <c r="C25680" s="353">
        <f>'6.3 Sustained interruptions'!K25680</f>
        <v>0</v>
      </c>
      <c r="D25680" s="353">
        <f>'6.3 Sustained interruptions'!L25680</f>
        <v>0</v>
      </c>
      <c r="E25680" s="353">
        <f>'6.3 Sustained interruptions'!N25680</f>
        <v>0</v>
      </c>
      <c r="F25680" s="353">
        <f>'6.3 Sustained interruptions'!O25680</f>
        <v>0</v>
      </c>
      <c r="G25680" s="353">
        <f>IFERROR(VLOOKUP(C25680,'6.2.4 STPIS Customer summary'!$D$12:$H$17,5,FALSE),0)</f>
        <v>0</v>
      </c>
      <c r="H25680" s="353">
        <f>IF(B25680=0,0,'6.2.4 STPIS Customer summary'!$H$17)</f>
        <v>0</v>
      </c>
      <c r="I25680" s="350" t="str">
        <f>IF(B25680=0,"",IF(ISERROR(VLOOKUP(D25680,Lookups!$F$3:$F$18,1,FALSE)),1,0))</f>
        <v/>
      </c>
      <c r="J25680" s="392" t="str">
        <f t="shared" ref="J25680:J25743" si="1203">IFERROR(F25680/G25680,"")</f>
        <v/>
      </c>
      <c r="K25680" s="392" t="str">
        <f t="shared" ref="K25680:K25743" si="1204">IFERROR(F25680/H25680,"")</f>
        <v/>
      </c>
      <c r="L25680" s="393" t="str">
        <f t="shared" ref="L25680:L25743" si="1205">IFERROR(E25680/G25680,"")</f>
        <v/>
      </c>
    </row>
    <row r="25681" spans="2:12">
      <c r="B25681" s="391">
        <f>IFERROR(VLOOKUP('6.3 Sustained interruptions'!$D25681,'Incident earliest date'!$D:$F,2,FALSE),'6.3 Sustained interruptions'!E25681*1)</f>
        <v>0</v>
      </c>
      <c r="C25681" s="353">
        <f>'6.3 Sustained interruptions'!K25681</f>
        <v>0</v>
      </c>
      <c r="D25681" s="353">
        <f>'6.3 Sustained interruptions'!L25681</f>
        <v>0</v>
      </c>
      <c r="E25681" s="353">
        <f>'6.3 Sustained interruptions'!N25681</f>
        <v>0</v>
      </c>
      <c r="F25681" s="353">
        <f>'6.3 Sustained interruptions'!O25681</f>
        <v>0</v>
      </c>
      <c r="G25681" s="353">
        <f>IFERROR(VLOOKUP(C25681,'6.2.4 STPIS Customer summary'!$D$12:$H$17,5,FALSE),0)</f>
        <v>0</v>
      </c>
      <c r="H25681" s="353">
        <f>IF(B25681=0,0,'6.2.4 STPIS Customer summary'!$H$17)</f>
        <v>0</v>
      </c>
      <c r="I25681" s="350" t="str">
        <f>IF(B25681=0,"",IF(ISERROR(VLOOKUP(D25681,Lookups!$F$3:$F$18,1,FALSE)),1,0))</f>
        <v/>
      </c>
      <c r="J25681" s="392" t="str">
        <f t="shared" si="1203"/>
        <v/>
      </c>
      <c r="K25681" s="392" t="str">
        <f t="shared" si="1204"/>
        <v/>
      </c>
      <c r="L25681" s="393" t="str">
        <f t="shared" si="1205"/>
        <v/>
      </c>
    </row>
    <row r="25682" spans="2:12">
      <c r="B25682" s="391">
        <f>IFERROR(VLOOKUP('6.3 Sustained interruptions'!$D25682,'Incident earliest date'!$D:$F,2,FALSE),'6.3 Sustained interruptions'!E25682*1)</f>
        <v>0</v>
      </c>
      <c r="C25682" s="353">
        <f>'6.3 Sustained interruptions'!K25682</f>
        <v>0</v>
      </c>
      <c r="D25682" s="353">
        <f>'6.3 Sustained interruptions'!L25682</f>
        <v>0</v>
      </c>
      <c r="E25682" s="353">
        <f>'6.3 Sustained interruptions'!N25682</f>
        <v>0</v>
      </c>
      <c r="F25682" s="353">
        <f>'6.3 Sustained interruptions'!O25682</f>
        <v>0</v>
      </c>
      <c r="G25682" s="353">
        <f>IFERROR(VLOOKUP(C25682,'6.2.4 STPIS Customer summary'!$D$12:$H$17,5,FALSE),0)</f>
        <v>0</v>
      </c>
      <c r="H25682" s="353">
        <f>IF(B25682=0,0,'6.2.4 STPIS Customer summary'!$H$17)</f>
        <v>0</v>
      </c>
      <c r="I25682" s="350" t="str">
        <f>IF(B25682=0,"",IF(ISERROR(VLOOKUP(D25682,Lookups!$F$3:$F$18,1,FALSE)),1,0))</f>
        <v/>
      </c>
      <c r="J25682" s="392" t="str">
        <f t="shared" si="1203"/>
        <v/>
      </c>
      <c r="K25682" s="392" t="str">
        <f t="shared" si="1204"/>
        <v/>
      </c>
      <c r="L25682" s="393" t="str">
        <f t="shared" si="1205"/>
        <v/>
      </c>
    </row>
    <row r="25683" spans="2:12">
      <c r="B25683" s="391">
        <f>IFERROR(VLOOKUP('6.3 Sustained interruptions'!$D25683,'Incident earliest date'!$D:$F,2,FALSE),'6.3 Sustained interruptions'!E25683*1)</f>
        <v>0</v>
      </c>
      <c r="C25683" s="353">
        <f>'6.3 Sustained interruptions'!K25683</f>
        <v>0</v>
      </c>
      <c r="D25683" s="353">
        <f>'6.3 Sustained interruptions'!L25683</f>
        <v>0</v>
      </c>
      <c r="E25683" s="353">
        <f>'6.3 Sustained interruptions'!N25683</f>
        <v>0</v>
      </c>
      <c r="F25683" s="353">
        <f>'6.3 Sustained interruptions'!O25683</f>
        <v>0</v>
      </c>
      <c r="G25683" s="353">
        <f>IFERROR(VLOOKUP(C25683,'6.2.4 STPIS Customer summary'!$D$12:$H$17,5,FALSE),0)</f>
        <v>0</v>
      </c>
      <c r="H25683" s="353">
        <f>IF(B25683=0,0,'6.2.4 STPIS Customer summary'!$H$17)</f>
        <v>0</v>
      </c>
      <c r="I25683" s="350" t="str">
        <f>IF(B25683=0,"",IF(ISERROR(VLOOKUP(D25683,Lookups!$F$3:$F$18,1,FALSE)),1,0))</f>
        <v/>
      </c>
      <c r="J25683" s="392" t="str">
        <f t="shared" si="1203"/>
        <v/>
      </c>
      <c r="K25683" s="392" t="str">
        <f t="shared" si="1204"/>
        <v/>
      </c>
      <c r="L25683" s="393" t="str">
        <f t="shared" si="1205"/>
        <v/>
      </c>
    </row>
    <row r="25684" spans="2:12">
      <c r="B25684" s="391">
        <f>IFERROR(VLOOKUP('6.3 Sustained interruptions'!$D25684,'Incident earliest date'!$D:$F,2,FALSE),'6.3 Sustained interruptions'!E25684*1)</f>
        <v>0</v>
      </c>
      <c r="C25684" s="353">
        <f>'6.3 Sustained interruptions'!K25684</f>
        <v>0</v>
      </c>
      <c r="D25684" s="353">
        <f>'6.3 Sustained interruptions'!L25684</f>
        <v>0</v>
      </c>
      <c r="E25684" s="353">
        <f>'6.3 Sustained interruptions'!N25684</f>
        <v>0</v>
      </c>
      <c r="F25684" s="353">
        <f>'6.3 Sustained interruptions'!O25684</f>
        <v>0</v>
      </c>
      <c r="G25684" s="353">
        <f>IFERROR(VLOOKUP(C25684,'6.2.4 STPIS Customer summary'!$D$12:$H$17,5,FALSE),0)</f>
        <v>0</v>
      </c>
      <c r="H25684" s="353">
        <f>IF(B25684=0,0,'6.2.4 STPIS Customer summary'!$H$17)</f>
        <v>0</v>
      </c>
      <c r="I25684" s="350" t="str">
        <f>IF(B25684=0,"",IF(ISERROR(VLOOKUP(D25684,Lookups!$F$3:$F$18,1,FALSE)),1,0))</f>
        <v/>
      </c>
      <c r="J25684" s="392" t="str">
        <f t="shared" si="1203"/>
        <v/>
      </c>
      <c r="K25684" s="392" t="str">
        <f t="shared" si="1204"/>
        <v/>
      </c>
      <c r="L25684" s="393" t="str">
        <f t="shared" si="1205"/>
        <v/>
      </c>
    </row>
    <row r="25685" spans="2:12">
      <c r="B25685" s="391">
        <f>IFERROR(VLOOKUP('6.3 Sustained interruptions'!$D25685,'Incident earliest date'!$D:$F,2,FALSE),'6.3 Sustained interruptions'!E25685*1)</f>
        <v>0</v>
      </c>
      <c r="C25685" s="353">
        <f>'6.3 Sustained interruptions'!K25685</f>
        <v>0</v>
      </c>
      <c r="D25685" s="353">
        <f>'6.3 Sustained interruptions'!L25685</f>
        <v>0</v>
      </c>
      <c r="E25685" s="353">
        <f>'6.3 Sustained interruptions'!N25685</f>
        <v>0</v>
      </c>
      <c r="F25685" s="353">
        <f>'6.3 Sustained interruptions'!O25685</f>
        <v>0</v>
      </c>
      <c r="G25685" s="353">
        <f>IFERROR(VLOOKUP(C25685,'6.2.4 STPIS Customer summary'!$D$12:$H$17,5,FALSE),0)</f>
        <v>0</v>
      </c>
      <c r="H25685" s="353">
        <f>IF(B25685=0,0,'6.2.4 STPIS Customer summary'!$H$17)</f>
        <v>0</v>
      </c>
      <c r="I25685" s="350" t="str">
        <f>IF(B25685=0,"",IF(ISERROR(VLOOKUP(D25685,Lookups!$F$3:$F$18,1,FALSE)),1,0))</f>
        <v/>
      </c>
      <c r="J25685" s="392" t="str">
        <f t="shared" si="1203"/>
        <v/>
      </c>
      <c r="K25685" s="392" t="str">
        <f t="shared" si="1204"/>
        <v/>
      </c>
      <c r="L25685" s="393" t="str">
        <f t="shared" si="1205"/>
        <v/>
      </c>
    </row>
    <row r="25686" spans="2:12">
      <c r="B25686" s="391">
        <f>IFERROR(VLOOKUP('6.3 Sustained interruptions'!$D25686,'Incident earliest date'!$D:$F,2,FALSE),'6.3 Sustained interruptions'!E25686*1)</f>
        <v>0</v>
      </c>
      <c r="C25686" s="353">
        <f>'6.3 Sustained interruptions'!K25686</f>
        <v>0</v>
      </c>
      <c r="D25686" s="353">
        <f>'6.3 Sustained interruptions'!L25686</f>
        <v>0</v>
      </c>
      <c r="E25686" s="353">
        <f>'6.3 Sustained interruptions'!N25686</f>
        <v>0</v>
      </c>
      <c r="F25686" s="353">
        <f>'6.3 Sustained interruptions'!O25686</f>
        <v>0</v>
      </c>
      <c r="G25686" s="353">
        <f>IFERROR(VLOOKUP(C25686,'6.2.4 STPIS Customer summary'!$D$12:$H$17,5,FALSE),0)</f>
        <v>0</v>
      </c>
      <c r="H25686" s="353">
        <f>IF(B25686=0,0,'6.2.4 STPIS Customer summary'!$H$17)</f>
        <v>0</v>
      </c>
      <c r="I25686" s="350" t="str">
        <f>IF(B25686=0,"",IF(ISERROR(VLOOKUP(D25686,Lookups!$F$3:$F$18,1,FALSE)),1,0))</f>
        <v/>
      </c>
      <c r="J25686" s="392" t="str">
        <f t="shared" si="1203"/>
        <v/>
      </c>
      <c r="K25686" s="392" t="str">
        <f t="shared" si="1204"/>
        <v/>
      </c>
      <c r="L25686" s="393" t="str">
        <f t="shared" si="1205"/>
        <v/>
      </c>
    </row>
    <row r="25687" spans="2:12">
      <c r="B25687" s="391">
        <f>IFERROR(VLOOKUP('6.3 Sustained interruptions'!$D25687,'Incident earliest date'!$D:$F,2,FALSE),'6.3 Sustained interruptions'!E25687*1)</f>
        <v>0</v>
      </c>
      <c r="C25687" s="353">
        <f>'6.3 Sustained interruptions'!K25687</f>
        <v>0</v>
      </c>
      <c r="D25687" s="353">
        <f>'6.3 Sustained interruptions'!L25687</f>
        <v>0</v>
      </c>
      <c r="E25687" s="353">
        <f>'6.3 Sustained interruptions'!N25687</f>
        <v>0</v>
      </c>
      <c r="F25687" s="353">
        <f>'6.3 Sustained interruptions'!O25687</f>
        <v>0</v>
      </c>
      <c r="G25687" s="353">
        <f>IFERROR(VLOOKUP(C25687,'6.2.4 STPIS Customer summary'!$D$12:$H$17,5,FALSE),0)</f>
        <v>0</v>
      </c>
      <c r="H25687" s="353">
        <f>IF(B25687=0,0,'6.2.4 STPIS Customer summary'!$H$17)</f>
        <v>0</v>
      </c>
      <c r="I25687" s="350" t="str">
        <f>IF(B25687=0,"",IF(ISERROR(VLOOKUP(D25687,Lookups!$F$3:$F$18,1,FALSE)),1,0))</f>
        <v/>
      </c>
      <c r="J25687" s="392" t="str">
        <f t="shared" si="1203"/>
        <v/>
      </c>
      <c r="K25687" s="392" t="str">
        <f t="shared" si="1204"/>
        <v/>
      </c>
      <c r="L25687" s="393" t="str">
        <f t="shared" si="1205"/>
        <v/>
      </c>
    </row>
    <row r="25688" spans="2:12">
      <c r="B25688" s="391">
        <f>IFERROR(VLOOKUP('6.3 Sustained interruptions'!$D25688,'Incident earliest date'!$D:$F,2,FALSE),'6.3 Sustained interruptions'!E25688*1)</f>
        <v>0</v>
      </c>
      <c r="C25688" s="353">
        <f>'6.3 Sustained interruptions'!K25688</f>
        <v>0</v>
      </c>
      <c r="D25688" s="353">
        <f>'6.3 Sustained interruptions'!L25688</f>
        <v>0</v>
      </c>
      <c r="E25688" s="353">
        <f>'6.3 Sustained interruptions'!N25688</f>
        <v>0</v>
      </c>
      <c r="F25688" s="353">
        <f>'6.3 Sustained interruptions'!O25688</f>
        <v>0</v>
      </c>
      <c r="G25688" s="353">
        <f>IFERROR(VLOOKUP(C25688,'6.2.4 STPIS Customer summary'!$D$12:$H$17,5,FALSE),0)</f>
        <v>0</v>
      </c>
      <c r="H25688" s="353">
        <f>IF(B25688=0,0,'6.2.4 STPIS Customer summary'!$H$17)</f>
        <v>0</v>
      </c>
      <c r="I25688" s="350" t="str">
        <f>IF(B25688=0,"",IF(ISERROR(VLOOKUP(D25688,Lookups!$F$3:$F$18,1,FALSE)),1,0))</f>
        <v/>
      </c>
      <c r="J25688" s="392" t="str">
        <f t="shared" si="1203"/>
        <v/>
      </c>
      <c r="K25688" s="392" t="str">
        <f t="shared" si="1204"/>
        <v/>
      </c>
      <c r="L25688" s="393" t="str">
        <f t="shared" si="1205"/>
        <v/>
      </c>
    </row>
    <row r="25689" spans="2:12">
      <c r="B25689" s="391">
        <f>IFERROR(VLOOKUP('6.3 Sustained interruptions'!$D25689,'Incident earliest date'!$D:$F,2,FALSE),'6.3 Sustained interruptions'!E25689*1)</f>
        <v>0</v>
      </c>
      <c r="C25689" s="353">
        <f>'6.3 Sustained interruptions'!K25689</f>
        <v>0</v>
      </c>
      <c r="D25689" s="353">
        <f>'6.3 Sustained interruptions'!L25689</f>
        <v>0</v>
      </c>
      <c r="E25689" s="353">
        <f>'6.3 Sustained interruptions'!N25689</f>
        <v>0</v>
      </c>
      <c r="F25689" s="353">
        <f>'6.3 Sustained interruptions'!O25689</f>
        <v>0</v>
      </c>
      <c r="G25689" s="353">
        <f>IFERROR(VLOOKUP(C25689,'6.2.4 STPIS Customer summary'!$D$12:$H$17,5,FALSE),0)</f>
        <v>0</v>
      </c>
      <c r="H25689" s="353">
        <f>IF(B25689=0,0,'6.2.4 STPIS Customer summary'!$H$17)</f>
        <v>0</v>
      </c>
      <c r="I25689" s="350" t="str">
        <f>IF(B25689=0,"",IF(ISERROR(VLOOKUP(D25689,Lookups!$F$3:$F$18,1,FALSE)),1,0))</f>
        <v/>
      </c>
      <c r="J25689" s="392" t="str">
        <f t="shared" si="1203"/>
        <v/>
      </c>
      <c r="K25689" s="392" t="str">
        <f t="shared" si="1204"/>
        <v/>
      </c>
      <c r="L25689" s="393" t="str">
        <f t="shared" si="1205"/>
        <v/>
      </c>
    </row>
    <row r="25690" spans="2:12">
      <c r="B25690" s="391">
        <f>IFERROR(VLOOKUP('6.3 Sustained interruptions'!$D25690,'Incident earliest date'!$D:$F,2,FALSE),'6.3 Sustained interruptions'!E25690*1)</f>
        <v>0</v>
      </c>
      <c r="C25690" s="353">
        <f>'6.3 Sustained interruptions'!K25690</f>
        <v>0</v>
      </c>
      <c r="D25690" s="353">
        <f>'6.3 Sustained interruptions'!L25690</f>
        <v>0</v>
      </c>
      <c r="E25690" s="353">
        <f>'6.3 Sustained interruptions'!N25690</f>
        <v>0</v>
      </c>
      <c r="F25690" s="353">
        <f>'6.3 Sustained interruptions'!O25690</f>
        <v>0</v>
      </c>
      <c r="G25690" s="353">
        <f>IFERROR(VLOOKUP(C25690,'6.2.4 STPIS Customer summary'!$D$12:$H$17,5,FALSE),0)</f>
        <v>0</v>
      </c>
      <c r="H25690" s="353">
        <f>IF(B25690=0,0,'6.2.4 STPIS Customer summary'!$H$17)</f>
        <v>0</v>
      </c>
      <c r="I25690" s="350" t="str">
        <f>IF(B25690=0,"",IF(ISERROR(VLOOKUP(D25690,Lookups!$F$3:$F$18,1,FALSE)),1,0))</f>
        <v/>
      </c>
      <c r="J25690" s="392" t="str">
        <f t="shared" si="1203"/>
        <v/>
      </c>
      <c r="K25690" s="392" t="str">
        <f t="shared" si="1204"/>
        <v/>
      </c>
      <c r="L25690" s="393" t="str">
        <f t="shared" si="1205"/>
        <v/>
      </c>
    </row>
    <row r="25691" spans="2:12">
      <c r="B25691" s="391">
        <f>IFERROR(VLOOKUP('6.3 Sustained interruptions'!$D25691,'Incident earliest date'!$D:$F,2,FALSE),'6.3 Sustained interruptions'!E25691*1)</f>
        <v>0</v>
      </c>
      <c r="C25691" s="353">
        <f>'6.3 Sustained interruptions'!K25691</f>
        <v>0</v>
      </c>
      <c r="D25691" s="353">
        <f>'6.3 Sustained interruptions'!L25691</f>
        <v>0</v>
      </c>
      <c r="E25691" s="353">
        <f>'6.3 Sustained interruptions'!N25691</f>
        <v>0</v>
      </c>
      <c r="F25691" s="353">
        <f>'6.3 Sustained interruptions'!O25691</f>
        <v>0</v>
      </c>
      <c r="G25691" s="353">
        <f>IFERROR(VLOOKUP(C25691,'6.2.4 STPIS Customer summary'!$D$12:$H$17,5,FALSE),0)</f>
        <v>0</v>
      </c>
      <c r="H25691" s="353">
        <f>IF(B25691=0,0,'6.2.4 STPIS Customer summary'!$H$17)</f>
        <v>0</v>
      </c>
      <c r="I25691" s="350" t="str">
        <f>IF(B25691=0,"",IF(ISERROR(VLOOKUP(D25691,Lookups!$F$3:$F$18,1,FALSE)),1,0))</f>
        <v/>
      </c>
      <c r="J25691" s="392" t="str">
        <f t="shared" si="1203"/>
        <v/>
      </c>
      <c r="K25691" s="392" t="str">
        <f t="shared" si="1204"/>
        <v/>
      </c>
      <c r="L25691" s="393" t="str">
        <f t="shared" si="1205"/>
        <v/>
      </c>
    </row>
    <row r="25692" spans="2:12">
      <c r="B25692" s="391">
        <f>IFERROR(VLOOKUP('6.3 Sustained interruptions'!$D25692,'Incident earliest date'!$D:$F,2,FALSE),'6.3 Sustained interruptions'!E25692*1)</f>
        <v>0</v>
      </c>
      <c r="C25692" s="353">
        <f>'6.3 Sustained interruptions'!K25692</f>
        <v>0</v>
      </c>
      <c r="D25692" s="353">
        <f>'6.3 Sustained interruptions'!L25692</f>
        <v>0</v>
      </c>
      <c r="E25692" s="353">
        <f>'6.3 Sustained interruptions'!N25692</f>
        <v>0</v>
      </c>
      <c r="F25692" s="353">
        <f>'6.3 Sustained interruptions'!O25692</f>
        <v>0</v>
      </c>
      <c r="G25692" s="353">
        <f>IFERROR(VLOOKUP(C25692,'6.2.4 STPIS Customer summary'!$D$12:$H$17,5,FALSE),0)</f>
        <v>0</v>
      </c>
      <c r="H25692" s="353">
        <f>IF(B25692=0,0,'6.2.4 STPIS Customer summary'!$H$17)</f>
        <v>0</v>
      </c>
      <c r="I25692" s="350" t="str">
        <f>IF(B25692=0,"",IF(ISERROR(VLOOKUP(D25692,Lookups!$F$3:$F$18,1,FALSE)),1,0))</f>
        <v/>
      </c>
      <c r="J25692" s="392" t="str">
        <f t="shared" si="1203"/>
        <v/>
      </c>
      <c r="K25692" s="392" t="str">
        <f t="shared" si="1204"/>
        <v/>
      </c>
      <c r="L25692" s="393" t="str">
        <f t="shared" si="1205"/>
        <v/>
      </c>
    </row>
    <row r="25693" spans="2:12">
      <c r="B25693" s="391">
        <f>IFERROR(VLOOKUP('6.3 Sustained interruptions'!$D25693,'Incident earliest date'!$D:$F,2,FALSE),'6.3 Sustained interruptions'!E25693*1)</f>
        <v>0</v>
      </c>
      <c r="C25693" s="353">
        <f>'6.3 Sustained interruptions'!K25693</f>
        <v>0</v>
      </c>
      <c r="D25693" s="353">
        <f>'6.3 Sustained interruptions'!L25693</f>
        <v>0</v>
      </c>
      <c r="E25693" s="353">
        <f>'6.3 Sustained interruptions'!N25693</f>
        <v>0</v>
      </c>
      <c r="F25693" s="353">
        <f>'6.3 Sustained interruptions'!O25693</f>
        <v>0</v>
      </c>
      <c r="G25693" s="353">
        <f>IFERROR(VLOOKUP(C25693,'6.2.4 STPIS Customer summary'!$D$12:$H$17,5,FALSE),0)</f>
        <v>0</v>
      </c>
      <c r="H25693" s="353">
        <f>IF(B25693=0,0,'6.2.4 STPIS Customer summary'!$H$17)</f>
        <v>0</v>
      </c>
      <c r="I25693" s="350" t="str">
        <f>IF(B25693=0,"",IF(ISERROR(VLOOKUP(D25693,Lookups!$F$3:$F$18,1,FALSE)),1,0))</f>
        <v/>
      </c>
      <c r="J25693" s="392" t="str">
        <f t="shared" si="1203"/>
        <v/>
      </c>
      <c r="K25693" s="392" t="str">
        <f t="shared" si="1204"/>
        <v/>
      </c>
      <c r="L25693" s="393" t="str">
        <f t="shared" si="1205"/>
        <v/>
      </c>
    </row>
    <row r="25694" spans="2:12">
      <c r="B25694" s="391">
        <f>IFERROR(VLOOKUP('6.3 Sustained interruptions'!$D25694,'Incident earliest date'!$D:$F,2,FALSE),'6.3 Sustained interruptions'!E25694*1)</f>
        <v>0</v>
      </c>
      <c r="C25694" s="353">
        <f>'6.3 Sustained interruptions'!K25694</f>
        <v>0</v>
      </c>
      <c r="D25694" s="353">
        <f>'6.3 Sustained interruptions'!L25694</f>
        <v>0</v>
      </c>
      <c r="E25694" s="353">
        <f>'6.3 Sustained interruptions'!N25694</f>
        <v>0</v>
      </c>
      <c r="F25694" s="353">
        <f>'6.3 Sustained interruptions'!O25694</f>
        <v>0</v>
      </c>
      <c r="G25694" s="353">
        <f>IFERROR(VLOOKUP(C25694,'6.2.4 STPIS Customer summary'!$D$12:$H$17,5,FALSE),0)</f>
        <v>0</v>
      </c>
      <c r="H25694" s="353">
        <f>IF(B25694=0,0,'6.2.4 STPIS Customer summary'!$H$17)</f>
        <v>0</v>
      </c>
      <c r="I25694" s="350" t="str">
        <f>IF(B25694=0,"",IF(ISERROR(VLOOKUP(D25694,Lookups!$F$3:$F$18,1,FALSE)),1,0))</f>
        <v/>
      </c>
      <c r="J25694" s="392" t="str">
        <f t="shared" si="1203"/>
        <v/>
      </c>
      <c r="K25694" s="392" t="str">
        <f t="shared" si="1204"/>
        <v/>
      </c>
      <c r="L25694" s="393" t="str">
        <f t="shared" si="1205"/>
        <v/>
      </c>
    </row>
    <row r="25695" spans="2:12">
      <c r="B25695" s="391">
        <f>IFERROR(VLOOKUP('6.3 Sustained interruptions'!$D25695,'Incident earliest date'!$D:$F,2,FALSE),'6.3 Sustained interruptions'!E25695*1)</f>
        <v>0</v>
      </c>
      <c r="C25695" s="353">
        <f>'6.3 Sustained interruptions'!K25695</f>
        <v>0</v>
      </c>
      <c r="D25695" s="353">
        <f>'6.3 Sustained interruptions'!L25695</f>
        <v>0</v>
      </c>
      <c r="E25695" s="353">
        <f>'6.3 Sustained interruptions'!N25695</f>
        <v>0</v>
      </c>
      <c r="F25695" s="353">
        <f>'6.3 Sustained interruptions'!O25695</f>
        <v>0</v>
      </c>
      <c r="G25695" s="353">
        <f>IFERROR(VLOOKUP(C25695,'6.2.4 STPIS Customer summary'!$D$12:$H$17,5,FALSE),0)</f>
        <v>0</v>
      </c>
      <c r="H25695" s="353">
        <f>IF(B25695=0,0,'6.2.4 STPIS Customer summary'!$H$17)</f>
        <v>0</v>
      </c>
      <c r="I25695" s="350" t="str">
        <f>IF(B25695=0,"",IF(ISERROR(VLOOKUP(D25695,Lookups!$F$3:$F$18,1,FALSE)),1,0))</f>
        <v/>
      </c>
      <c r="J25695" s="392" t="str">
        <f t="shared" si="1203"/>
        <v/>
      </c>
      <c r="K25695" s="392" t="str">
        <f t="shared" si="1204"/>
        <v/>
      </c>
      <c r="L25695" s="393" t="str">
        <f t="shared" si="1205"/>
        <v/>
      </c>
    </row>
    <row r="25696" spans="2:12">
      <c r="B25696" s="391">
        <f>IFERROR(VLOOKUP('6.3 Sustained interruptions'!$D25696,'Incident earliest date'!$D:$F,2,FALSE),'6.3 Sustained interruptions'!E25696*1)</f>
        <v>0</v>
      </c>
      <c r="C25696" s="353">
        <f>'6.3 Sustained interruptions'!K25696</f>
        <v>0</v>
      </c>
      <c r="D25696" s="353">
        <f>'6.3 Sustained interruptions'!L25696</f>
        <v>0</v>
      </c>
      <c r="E25696" s="353">
        <f>'6.3 Sustained interruptions'!N25696</f>
        <v>0</v>
      </c>
      <c r="F25696" s="353">
        <f>'6.3 Sustained interruptions'!O25696</f>
        <v>0</v>
      </c>
      <c r="G25696" s="353">
        <f>IFERROR(VLOOKUP(C25696,'6.2.4 STPIS Customer summary'!$D$12:$H$17,5,FALSE),0)</f>
        <v>0</v>
      </c>
      <c r="H25696" s="353">
        <f>IF(B25696=0,0,'6.2.4 STPIS Customer summary'!$H$17)</f>
        <v>0</v>
      </c>
      <c r="I25696" s="350" t="str">
        <f>IF(B25696=0,"",IF(ISERROR(VLOOKUP(D25696,Lookups!$F$3:$F$18,1,FALSE)),1,0))</f>
        <v/>
      </c>
      <c r="J25696" s="392" t="str">
        <f t="shared" si="1203"/>
        <v/>
      </c>
      <c r="K25696" s="392" t="str">
        <f t="shared" si="1204"/>
        <v/>
      </c>
      <c r="L25696" s="393" t="str">
        <f t="shared" si="1205"/>
        <v/>
      </c>
    </row>
    <row r="25697" spans="2:12">
      <c r="B25697" s="391">
        <f>IFERROR(VLOOKUP('6.3 Sustained interruptions'!$D25697,'Incident earliest date'!$D:$F,2,FALSE),'6.3 Sustained interruptions'!E25697*1)</f>
        <v>0</v>
      </c>
      <c r="C25697" s="353">
        <f>'6.3 Sustained interruptions'!K25697</f>
        <v>0</v>
      </c>
      <c r="D25697" s="353">
        <f>'6.3 Sustained interruptions'!L25697</f>
        <v>0</v>
      </c>
      <c r="E25697" s="353">
        <f>'6.3 Sustained interruptions'!N25697</f>
        <v>0</v>
      </c>
      <c r="F25697" s="353">
        <f>'6.3 Sustained interruptions'!O25697</f>
        <v>0</v>
      </c>
      <c r="G25697" s="353">
        <f>IFERROR(VLOOKUP(C25697,'6.2.4 STPIS Customer summary'!$D$12:$H$17,5,FALSE),0)</f>
        <v>0</v>
      </c>
      <c r="H25697" s="353">
        <f>IF(B25697=0,0,'6.2.4 STPIS Customer summary'!$H$17)</f>
        <v>0</v>
      </c>
      <c r="I25697" s="350" t="str">
        <f>IF(B25697=0,"",IF(ISERROR(VLOOKUP(D25697,Lookups!$F$3:$F$18,1,FALSE)),1,0))</f>
        <v/>
      </c>
      <c r="J25697" s="392" t="str">
        <f t="shared" si="1203"/>
        <v/>
      </c>
      <c r="K25697" s="392" t="str">
        <f t="shared" si="1204"/>
        <v/>
      </c>
      <c r="L25697" s="393" t="str">
        <f t="shared" si="1205"/>
        <v/>
      </c>
    </row>
    <row r="25698" spans="2:12">
      <c r="B25698" s="391">
        <f>IFERROR(VLOOKUP('6.3 Sustained interruptions'!$D25698,'Incident earliest date'!$D:$F,2,FALSE),'6.3 Sustained interruptions'!E25698*1)</f>
        <v>0</v>
      </c>
      <c r="C25698" s="353">
        <f>'6.3 Sustained interruptions'!K25698</f>
        <v>0</v>
      </c>
      <c r="D25698" s="353">
        <f>'6.3 Sustained interruptions'!L25698</f>
        <v>0</v>
      </c>
      <c r="E25698" s="353">
        <f>'6.3 Sustained interruptions'!N25698</f>
        <v>0</v>
      </c>
      <c r="F25698" s="353">
        <f>'6.3 Sustained interruptions'!O25698</f>
        <v>0</v>
      </c>
      <c r="G25698" s="353">
        <f>IFERROR(VLOOKUP(C25698,'6.2.4 STPIS Customer summary'!$D$12:$H$17,5,FALSE),0)</f>
        <v>0</v>
      </c>
      <c r="H25698" s="353">
        <f>IF(B25698=0,0,'6.2.4 STPIS Customer summary'!$H$17)</f>
        <v>0</v>
      </c>
      <c r="I25698" s="350" t="str">
        <f>IF(B25698=0,"",IF(ISERROR(VLOOKUP(D25698,Lookups!$F$3:$F$18,1,FALSE)),1,0))</f>
        <v/>
      </c>
      <c r="J25698" s="392" t="str">
        <f t="shared" si="1203"/>
        <v/>
      </c>
      <c r="K25698" s="392" t="str">
        <f t="shared" si="1204"/>
        <v/>
      </c>
      <c r="L25698" s="393" t="str">
        <f t="shared" si="1205"/>
        <v/>
      </c>
    </row>
    <row r="25699" spans="2:12">
      <c r="B25699" s="391">
        <f>IFERROR(VLOOKUP('6.3 Sustained interruptions'!$D25699,'Incident earliest date'!$D:$F,2,FALSE),'6.3 Sustained interruptions'!E25699*1)</f>
        <v>0</v>
      </c>
      <c r="C25699" s="353">
        <f>'6.3 Sustained interruptions'!K25699</f>
        <v>0</v>
      </c>
      <c r="D25699" s="353">
        <f>'6.3 Sustained interruptions'!L25699</f>
        <v>0</v>
      </c>
      <c r="E25699" s="353">
        <f>'6.3 Sustained interruptions'!N25699</f>
        <v>0</v>
      </c>
      <c r="F25699" s="353">
        <f>'6.3 Sustained interruptions'!O25699</f>
        <v>0</v>
      </c>
      <c r="G25699" s="353">
        <f>IFERROR(VLOOKUP(C25699,'6.2.4 STPIS Customer summary'!$D$12:$H$17,5,FALSE),0)</f>
        <v>0</v>
      </c>
      <c r="H25699" s="353">
        <f>IF(B25699=0,0,'6.2.4 STPIS Customer summary'!$H$17)</f>
        <v>0</v>
      </c>
      <c r="I25699" s="350" t="str">
        <f>IF(B25699=0,"",IF(ISERROR(VLOOKUP(D25699,Lookups!$F$3:$F$18,1,FALSE)),1,0))</f>
        <v/>
      </c>
      <c r="J25699" s="392" t="str">
        <f t="shared" si="1203"/>
        <v/>
      </c>
      <c r="K25699" s="392" t="str">
        <f t="shared" si="1204"/>
        <v/>
      </c>
      <c r="L25699" s="393" t="str">
        <f t="shared" si="1205"/>
        <v/>
      </c>
    </row>
    <row r="25700" spans="2:12">
      <c r="B25700" s="391">
        <f>IFERROR(VLOOKUP('6.3 Sustained interruptions'!$D25700,'Incident earliest date'!$D:$F,2,FALSE),'6.3 Sustained interruptions'!E25700*1)</f>
        <v>0</v>
      </c>
      <c r="C25700" s="353">
        <f>'6.3 Sustained interruptions'!K25700</f>
        <v>0</v>
      </c>
      <c r="D25700" s="353">
        <f>'6.3 Sustained interruptions'!L25700</f>
        <v>0</v>
      </c>
      <c r="E25700" s="353">
        <f>'6.3 Sustained interruptions'!N25700</f>
        <v>0</v>
      </c>
      <c r="F25700" s="353">
        <f>'6.3 Sustained interruptions'!O25700</f>
        <v>0</v>
      </c>
      <c r="G25700" s="353">
        <f>IFERROR(VLOOKUP(C25700,'6.2.4 STPIS Customer summary'!$D$12:$H$17,5,FALSE),0)</f>
        <v>0</v>
      </c>
      <c r="H25700" s="353">
        <f>IF(B25700=0,0,'6.2.4 STPIS Customer summary'!$H$17)</f>
        <v>0</v>
      </c>
      <c r="I25700" s="350" t="str">
        <f>IF(B25700=0,"",IF(ISERROR(VLOOKUP(D25700,Lookups!$F$3:$F$18,1,FALSE)),1,0))</f>
        <v/>
      </c>
      <c r="J25700" s="392" t="str">
        <f t="shared" si="1203"/>
        <v/>
      </c>
      <c r="K25700" s="392" t="str">
        <f t="shared" si="1204"/>
        <v/>
      </c>
      <c r="L25700" s="393" t="str">
        <f t="shared" si="1205"/>
        <v/>
      </c>
    </row>
    <row r="25701" spans="2:12">
      <c r="B25701" s="391">
        <f>IFERROR(VLOOKUP('6.3 Sustained interruptions'!$D25701,'Incident earliest date'!$D:$F,2,FALSE),'6.3 Sustained interruptions'!E25701*1)</f>
        <v>0</v>
      </c>
      <c r="C25701" s="353">
        <f>'6.3 Sustained interruptions'!K25701</f>
        <v>0</v>
      </c>
      <c r="D25701" s="353">
        <f>'6.3 Sustained interruptions'!L25701</f>
        <v>0</v>
      </c>
      <c r="E25701" s="353">
        <f>'6.3 Sustained interruptions'!N25701</f>
        <v>0</v>
      </c>
      <c r="F25701" s="353">
        <f>'6.3 Sustained interruptions'!O25701</f>
        <v>0</v>
      </c>
      <c r="G25701" s="353">
        <f>IFERROR(VLOOKUP(C25701,'6.2.4 STPIS Customer summary'!$D$12:$H$17,5,FALSE),0)</f>
        <v>0</v>
      </c>
      <c r="H25701" s="353">
        <f>IF(B25701=0,0,'6.2.4 STPIS Customer summary'!$H$17)</f>
        <v>0</v>
      </c>
      <c r="I25701" s="350" t="str">
        <f>IF(B25701=0,"",IF(ISERROR(VLOOKUP(D25701,Lookups!$F$3:$F$18,1,FALSE)),1,0))</f>
        <v/>
      </c>
      <c r="J25701" s="392" t="str">
        <f t="shared" si="1203"/>
        <v/>
      </c>
      <c r="K25701" s="392" t="str">
        <f t="shared" si="1204"/>
        <v/>
      </c>
      <c r="L25701" s="393" t="str">
        <f t="shared" si="1205"/>
        <v/>
      </c>
    </row>
    <row r="25702" spans="2:12">
      <c r="B25702" s="391">
        <f>IFERROR(VLOOKUP('6.3 Sustained interruptions'!$D25702,'Incident earliest date'!$D:$F,2,FALSE),'6.3 Sustained interruptions'!E25702*1)</f>
        <v>0</v>
      </c>
      <c r="C25702" s="353">
        <f>'6.3 Sustained interruptions'!K25702</f>
        <v>0</v>
      </c>
      <c r="D25702" s="353">
        <f>'6.3 Sustained interruptions'!L25702</f>
        <v>0</v>
      </c>
      <c r="E25702" s="353">
        <f>'6.3 Sustained interruptions'!N25702</f>
        <v>0</v>
      </c>
      <c r="F25702" s="353">
        <f>'6.3 Sustained interruptions'!O25702</f>
        <v>0</v>
      </c>
      <c r="G25702" s="353">
        <f>IFERROR(VLOOKUP(C25702,'6.2.4 STPIS Customer summary'!$D$12:$H$17,5,FALSE),0)</f>
        <v>0</v>
      </c>
      <c r="H25702" s="353">
        <f>IF(B25702=0,0,'6.2.4 STPIS Customer summary'!$H$17)</f>
        <v>0</v>
      </c>
      <c r="I25702" s="350" t="str">
        <f>IF(B25702=0,"",IF(ISERROR(VLOOKUP(D25702,Lookups!$F$3:$F$18,1,FALSE)),1,0))</f>
        <v/>
      </c>
      <c r="J25702" s="392" t="str">
        <f t="shared" si="1203"/>
        <v/>
      </c>
      <c r="K25702" s="392" t="str">
        <f t="shared" si="1204"/>
        <v/>
      </c>
      <c r="L25702" s="393" t="str">
        <f t="shared" si="1205"/>
        <v/>
      </c>
    </row>
    <row r="25703" spans="2:12">
      <c r="B25703" s="391">
        <f>IFERROR(VLOOKUP('6.3 Sustained interruptions'!$D25703,'Incident earliest date'!$D:$F,2,FALSE),'6.3 Sustained interruptions'!E25703*1)</f>
        <v>0</v>
      </c>
      <c r="C25703" s="353">
        <f>'6.3 Sustained interruptions'!K25703</f>
        <v>0</v>
      </c>
      <c r="D25703" s="353">
        <f>'6.3 Sustained interruptions'!L25703</f>
        <v>0</v>
      </c>
      <c r="E25703" s="353">
        <f>'6.3 Sustained interruptions'!N25703</f>
        <v>0</v>
      </c>
      <c r="F25703" s="353">
        <f>'6.3 Sustained interruptions'!O25703</f>
        <v>0</v>
      </c>
      <c r="G25703" s="353">
        <f>IFERROR(VLOOKUP(C25703,'6.2.4 STPIS Customer summary'!$D$12:$H$17,5,FALSE),0)</f>
        <v>0</v>
      </c>
      <c r="H25703" s="353">
        <f>IF(B25703=0,0,'6.2.4 STPIS Customer summary'!$H$17)</f>
        <v>0</v>
      </c>
      <c r="I25703" s="350" t="str">
        <f>IF(B25703=0,"",IF(ISERROR(VLOOKUP(D25703,Lookups!$F$3:$F$18,1,FALSE)),1,0))</f>
        <v/>
      </c>
      <c r="J25703" s="392" t="str">
        <f t="shared" si="1203"/>
        <v/>
      </c>
      <c r="K25703" s="392" t="str">
        <f t="shared" si="1204"/>
        <v/>
      </c>
      <c r="L25703" s="393" t="str">
        <f t="shared" si="1205"/>
        <v/>
      </c>
    </row>
    <row r="25704" spans="2:12">
      <c r="B25704" s="391">
        <f>IFERROR(VLOOKUP('6.3 Sustained interruptions'!$D25704,'Incident earliest date'!$D:$F,2,FALSE),'6.3 Sustained interruptions'!E25704*1)</f>
        <v>0</v>
      </c>
      <c r="C25704" s="353">
        <f>'6.3 Sustained interruptions'!K25704</f>
        <v>0</v>
      </c>
      <c r="D25704" s="353">
        <f>'6.3 Sustained interruptions'!L25704</f>
        <v>0</v>
      </c>
      <c r="E25704" s="353">
        <f>'6.3 Sustained interruptions'!N25704</f>
        <v>0</v>
      </c>
      <c r="F25704" s="353">
        <f>'6.3 Sustained interruptions'!O25704</f>
        <v>0</v>
      </c>
      <c r="G25704" s="353">
        <f>IFERROR(VLOOKUP(C25704,'6.2.4 STPIS Customer summary'!$D$12:$H$17,5,FALSE),0)</f>
        <v>0</v>
      </c>
      <c r="H25704" s="353">
        <f>IF(B25704=0,0,'6.2.4 STPIS Customer summary'!$H$17)</f>
        <v>0</v>
      </c>
      <c r="I25704" s="350" t="str">
        <f>IF(B25704=0,"",IF(ISERROR(VLOOKUP(D25704,Lookups!$F$3:$F$18,1,FALSE)),1,0))</f>
        <v/>
      </c>
      <c r="J25704" s="392" t="str">
        <f t="shared" si="1203"/>
        <v/>
      </c>
      <c r="K25704" s="392" t="str">
        <f t="shared" si="1204"/>
        <v/>
      </c>
      <c r="L25704" s="393" t="str">
        <f t="shared" si="1205"/>
        <v/>
      </c>
    </row>
    <row r="25705" spans="2:12">
      <c r="B25705" s="391">
        <f>IFERROR(VLOOKUP('6.3 Sustained interruptions'!$D25705,'Incident earliest date'!$D:$F,2,FALSE),'6.3 Sustained interruptions'!E25705*1)</f>
        <v>0</v>
      </c>
      <c r="C25705" s="353">
        <f>'6.3 Sustained interruptions'!K25705</f>
        <v>0</v>
      </c>
      <c r="D25705" s="353">
        <f>'6.3 Sustained interruptions'!L25705</f>
        <v>0</v>
      </c>
      <c r="E25705" s="353">
        <f>'6.3 Sustained interruptions'!N25705</f>
        <v>0</v>
      </c>
      <c r="F25705" s="353">
        <f>'6.3 Sustained interruptions'!O25705</f>
        <v>0</v>
      </c>
      <c r="G25705" s="353">
        <f>IFERROR(VLOOKUP(C25705,'6.2.4 STPIS Customer summary'!$D$12:$H$17,5,FALSE),0)</f>
        <v>0</v>
      </c>
      <c r="H25705" s="353">
        <f>IF(B25705=0,0,'6.2.4 STPIS Customer summary'!$H$17)</f>
        <v>0</v>
      </c>
      <c r="I25705" s="350" t="str">
        <f>IF(B25705=0,"",IF(ISERROR(VLOOKUP(D25705,Lookups!$F$3:$F$18,1,FALSE)),1,0))</f>
        <v/>
      </c>
      <c r="J25705" s="392" t="str">
        <f t="shared" si="1203"/>
        <v/>
      </c>
      <c r="K25705" s="392" t="str">
        <f t="shared" si="1204"/>
        <v/>
      </c>
      <c r="L25705" s="393" t="str">
        <f t="shared" si="1205"/>
        <v/>
      </c>
    </row>
    <row r="25706" spans="2:12">
      <c r="B25706" s="391">
        <f>IFERROR(VLOOKUP('6.3 Sustained interruptions'!$D25706,'Incident earliest date'!$D:$F,2,FALSE),'6.3 Sustained interruptions'!E25706*1)</f>
        <v>0</v>
      </c>
      <c r="C25706" s="353">
        <f>'6.3 Sustained interruptions'!K25706</f>
        <v>0</v>
      </c>
      <c r="D25706" s="353">
        <f>'6.3 Sustained interruptions'!L25706</f>
        <v>0</v>
      </c>
      <c r="E25706" s="353">
        <f>'6.3 Sustained interruptions'!N25706</f>
        <v>0</v>
      </c>
      <c r="F25706" s="353">
        <f>'6.3 Sustained interruptions'!O25706</f>
        <v>0</v>
      </c>
      <c r="G25706" s="353">
        <f>IFERROR(VLOOKUP(C25706,'6.2.4 STPIS Customer summary'!$D$12:$H$17,5,FALSE),0)</f>
        <v>0</v>
      </c>
      <c r="H25706" s="353">
        <f>IF(B25706=0,0,'6.2.4 STPIS Customer summary'!$H$17)</f>
        <v>0</v>
      </c>
      <c r="I25706" s="350" t="str">
        <f>IF(B25706=0,"",IF(ISERROR(VLOOKUP(D25706,Lookups!$F$3:$F$18,1,FALSE)),1,0))</f>
        <v/>
      </c>
      <c r="J25706" s="392" t="str">
        <f t="shared" si="1203"/>
        <v/>
      </c>
      <c r="K25706" s="392" t="str">
        <f t="shared" si="1204"/>
        <v/>
      </c>
      <c r="L25706" s="393" t="str">
        <f t="shared" si="1205"/>
        <v/>
      </c>
    </row>
    <row r="25707" spans="2:12">
      <c r="B25707" s="391">
        <f>IFERROR(VLOOKUP('6.3 Sustained interruptions'!$D25707,'Incident earliest date'!$D:$F,2,FALSE),'6.3 Sustained interruptions'!E25707*1)</f>
        <v>0</v>
      </c>
      <c r="C25707" s="353">
        <f>'6.3 Sustained interruptions'!K25707</f>
        <v>0</v>
      </c>
      <c r="D25707" s="353">
        <f>'6.3 Sustained interruptions'!L25707</f>
        <v>0</v>
      </c>
      <c r="E25707" s="353">
        <f>'6.3 Sustained interruptions'!N25707</f>
        <v>0</v>
      </c>
      <c r="F25707" s="353">
        <f>'6.3 Sustained interruptions'!O25707</f>
        <v>0</v>
      </c>
      <c r="G25707" s="353">
        <f>IFERROR(VLOOKUP(C25707,'6.2.4 STPIS Customer summary'!$D$12:$H$17,5,FALSE),0)</f>
        <v>0</v>
      </c>
      <c r="H25707" s="353">
        <f>IF(B25707=0,0,'6.2.4 STPIS Customer summary'!$H$17)</f>
        <v>0</v>
      </c>
      <c r="I25707" s="350" t="str">
        <f>IF(B25707=0,"",IF(ISERROR(VLOOKUP(D25707,Lookups!$F$3:$F$18,1,FALSE)),1,0))</f>
        <v/>
      </c>
      <c r="J25707" s="392" t="str">
        <f t="shared" si="1203"/>
        <v/>
      </c>
      <c r="K25707" s="392" t="str">
        <f t="shared" si="1204"/>
        <v/>
      </c>
      <c r="L25707" s="393" t="str">
        <f t="shared" si="1205"/>
        <v/>
      </c>
    </row>
    <row r="25708" spans="2:12">
      <c r="B25708" s="391">
        <f>IFERROR(VLOOKUP('6.3 Sustained interruptions'!$D25708,'Incident earliest date'!$D:$F,2,FALSE),'6.3 Sustained interruptions'!E25708*1)</f>
        <v>0</v>
      </c>
      <c r="C25708" s="353">
        <f>'6.3 Sustained interruptions'!K25708</f>
        <v>0</v>
      </c>
      <c r="D25708" s="353">
        <f>'6.3 Sustained interruptions'!L25708</f>
        <v>0</v>
      </c>
      <c r="E25708" s="353">
        <f>'6.3 Sustained interruptions'!N25708</f>
        <v>0</v>
      </c>
      <c r="F25708" s="353">
        <f>'6.3 Sustained interruptions'!O25708</f>
        <v>0</v>
      </c>
      <c r="G25708" s="353">
        <f>IFERROR(VLOOKUP(C25708,'6.2.4 STPIS Customer summary'!$D$12:$H$17,5,FALSE),0)</f>
        <v>0</v>
      </c>
      <c r="H25708" s="353">
        <f>IF(B25708=0,0,'6.2.4 STPIS Customer summary'!$H$17)</f>
        <v>0</v>
      </c>
      <c r="I25708" s="350" t="str">
        <f>IF(B25708=0,"",IF(ISERROR(VLOOKUP(D25708,Lookups!$F$3:$F$18,1,FALSE)),1,0))</f>
        <v/>
      </c>
      <c r="J25708" s="392" t="str">
        <f t="shared" si="1203"/>
        <v/>
      </c>
      <c r="K25708" s="392" t="str">
        <f t="shared" si="1204"/>
        <v/>
      </c>
      <c r="L25708" s="393" t="str">
        <f t="shared" si="1205"/>
        <v/>
      </c>
    </row>
    <row r="25709" spans="2:12">
      <c r="B25709" s="391">
        <f>IFERROR(VLOOKUP('6.3 Sustained interruptions'!$D25709,'Incident earliest date'!$D:$F,2,FALSE),'6.3 Sustained interruptions'!E25709*1)</f>
        <v>0</v>
      </c>
      <c r="C25709" s="353">
        <f>'6.3 Sustained interruptions'!K25709</f>
        <v>0</v>
      </c>
      <c r="D25709" s="353">
        <f>'6.3 Sustained interruptions'!L25709</f>
        <v>0</v>
      </c>
      <c r="E25709" s="353">
        <f>'6.3 Sustained interruptions'!N25709</f>
        <v>0</v>
      </c>
      <c r="F25709" s="353">
        <f>'6.3 Sustained interruptions'!O25709</f>
        <v>0</v>
      </c>
      <c r="G25709" s="353">
        <f>IFERROR(VLOOKUP(C25709,'6.2.4 STPIS Customer summary'!$D$12:$H$17,5,FALSE),0)</f>
        <v>0</v>
      </c>
      <c r="H25709" s="353">
        <f>IF(B25709=0,0,'6.2.4 STPIS Customer summary'!$H$17)</f>
        <v>0</v>
      </c>
      <c r="I25709" s="350" t="str">
        <f>IF(B25709=0,"",IF(ISERROR(VLOOKUP(D25709,Lookups!$F$3:$F$18,1,FALSE)),1,0))</f>
        <v/>
      </c>
      <c r="J25709" s="392" t="str">
        <f t="shared" si="1203"/>
        <v/>
      </c>
      <c r="K25709" s="392" t="str">
        <f t="shared" si="1204"/>
        <v/>
      </c>
      <c r="L25709" s="393" t="str">
        <f t="shared" si="1205"/>
        <v/>
      </c>
    </row>
    <row r="25710" spans="2:12">
      <c r="B25710" s="391">
        <f>IFERROR(VLOOKUP('6.3 Sustained interruptions'!$D25710,'Incident earliest date'!$D:$F,2,FALSE),'6.3 Sustained interruptions'!E25710*1)</f>
        <v>0</v>
      </c>
      <c r="C25710" s="353">
        <f>'6.3 Sustained interruptions'!K25710</f>
        <v>0</v>
      </c>
      <c r="D25710" s="353">
        <f>'6.3 Sustained interruptions'!L25710</f>
        <v>0</v>
      </c>
      <c r="E25710" s="353">
        <f>'6.3 Sustained interruptions'!N25710</f>
        <v>0</v>
      </c>
      <c r="F25710" s="353">
        <f>'6.3 Sustained interruptions'!O25710</f>
        <v>0</v>
      </c>
      <c r="G25710" s="353">
        <f>IFERROR(VLOOKUP(C25710,'6.2.4 STPIS Customer summary'!$D$12:$H$17,5,FALSE),0)</f>
        <v>0</v>
      </c>
      <c r="H25710" s="353">
        <f>IF(B25710=0,0,'6.2.4 STPIS Customer summary'!$H$17)</f>
        <v>0</v>
      </c>
      <c r="I25710" s="350" t="str">
        <f>IF(B25710=0,"",IF(ISERROR(VLOOKUP(D25710,Lookups!$F$3:$F$18,1,FALSE)),1,0))</f>
        <v/>
      </c>
      <c r="J25710" s="392" t="str">
        <f t="shared" si="1203"/>
        <v/>
      </c>
      <c r="K25710" s="392" t="str">
        <f t="shared" si="1204"/>
        <v/>
      </c>
      <c r="L25710" s="393" t="str">
        <f t="shared" si="1205"/>
        <v/>
      </c>
    </row>
    <row r="25711" spans="2:12">
      <c r="B25711" s="391">
        <f>IFERROR(VLOOKUP('6.3 Sustained interruptions'!$D25711,'Incident earliest date'!$D:$F,2,FALSE),'6.3 Sustained interruptions'!E25711*1)</f>
        <v>0</v>
      </c>
      <c r="C25711" s="353">
        <f>'6.3 Sustained interruptions'!K25711</f>
        <v>0</v>
      </c>
      <c r="D25711" s="353">
        <f>'6.3 Sustained interruptions'!L25711</f>
        <v>0</v>
      </c>
      <c r="E25711" s="353">
        <f>'6.3 Sustained interruptions'!N25711</f>
        <v>0</v>
      </c>
      <c r="F25711" s="353">
        <f>'6.3 Sustained interruptions'!O25711</f>
        <v>0</v>
      </c>
      <c r="G25711" s="353">
        <f>IFERROR(VLOOKUP(C25711,'6.2.4 STPIS Customer summary'!$D$12:$H$17,5,FALSE),0)</f>
        <v>0</v>
      </c>
      <c r="H25711" s="353">
        <f>IF(B25711=0,0,'6.2.4 STPIS Customer summary'!$H$17)</f>
        <v>0</v>
      </c>
      <c r="I25711" s="350" t="str">
        <f>IF(B25711=0,"",IF(ISERROR(VLOOKUP(D25711,Lookups!$F$3:$F$18,1,FALSE)),1,0))</f>
        <v/>
      </c>
      <c r="J25711" s="392" t="str">
        <f t="shared" si="1203"/>
        <v/>
      </c>
      <c r="K25711" s="392" t="str">
        <f t="shared" si="1204"/>
        <v/>
      </c>
      <c r="L25711" s="393" t="str">
        <f t="shared" si="1205"/>
        <v/>
      </c>
    </row>
    <row r="25712" spans="2:12">
      <c r="B25712" s="391">
        <f>IFERROR(VLOOKUP('6.3 Sustained interruptions'!$D25712,'Incident earliest date'!$D:$F,2,FALSE),'6.3 Sustained interruptions'!E25712*1)</f>
        <v>0</v>
      </c>
      <c r="C25712" s="353">
        <f>'6.3 Sustained interruptions'!K25712</f>
        <v>0</v>
      </c>
      <c r="D25712" s="353">
        <f>'6.3 Sustained interruptions'!L25712</f>
        <v>0</v>
      </c>
      <c r="E25712" s="353">
        <f>'6.3 Sustained interruptions'!N25712</f>
        <v>0</v>
      </c>
      <c r="F25712" s="353">
        <f>'6.3 Sustained interruptions'!O25712</f>
        <v>0</v>
      </c>
      <c r="G25712" s="353">
        <f>IFERROR(VLOOKUP(C25712,'6.2.4 STPIS Customer summary'!$D$12:$H$17,5,FALSE),0)</f>
        <v>0</v>
      </c>
      <c r="H25712" s="353">
        <f>IF(B25712=0,0,'6.2.4 STPIS Customer summary'!$H$17)</f>
        <v>0</v>
      </c>
      <c r="I25712" s="350" t="str">
        <f>IF(B25712=0,"",IF(ISERROR(VLOOKUP(D25712,Lookups!$F$3:$F$18,1,FALSE)),1,0))</f>
        <v/>
      </c>
      <c r="J25712" s="392" t="str">
        <f t="shared" si="1203"/>
        <v/>
      </c>
      <c r="K25712" s="392" t="str">
        <f t="shared" si="1204"/>
        <v/>
      </c>
      <c r="L25712" s="393" t="str">
        <f t="shared" si="1205"/>
        <v/>
      </c>
    </row>
    <row r="25713" spans="2:12">
      <c r="B25713" s="391">
        <f>IFERROR(VLOOKUP('6.3 Sustained interruptions'!$D25713,'Incident earliest date'!$D:$F,2,FALSE),'6.3 Sustained interruptions'!E25713*1)</f>
        <v>0</v>
      </c>
      <c r="C25713" s="353">
        <f>'6.3 Sustained interruptions'!K25713</f>
        <v>0</v>
      </c>
      <c r="D25713" s="353">
        <f>'6.3 Sustained interruptions'!L25713</f>
        <v>0</v>
      </c>
      <c r="E25713" s="353">
        <f>'6.3 Sustained interruptions'!N25713</f>
        <v>0</v>
      </c>
      <c r="F25713" s="353">
        <f>'6.3 Sustained interruptions'!O25713</f>
        <v>0</v>
      </c>
      <c r="G25713" s="353">
        <f>IFERROR(VLOOKUP(C25713,'6.2.4 STPIS Customer summary'!$D$12:$H$17,5,FALSE),0)</f>
        <v>0</v>
      </c>
      <c r="H25713" s="353">
        <f>IF(B25713=0,0,'6.2.4 STPIS Customer summary'!$H$17)</f>
        <v>0</v>
      </c>
      <c r="I25713" s="350" t="str">
        <f>IF(B25713=0,"",IF(ISERROR(VLOOKUP(D25713,Lookups!$F$3:$F$18,1,FALSE)),1,0))</f>
        <v/>
      </c>
      <c r="J25713" s="392" t="str">
        <f t="shared" si="1203"/>
        <v/>
      </c>
      <c r="K25713" s="392" t="str">
        <f t="shared" si="1204"/>
        <v/>
      </c>
      <c r="L25713" s="393" t="str">
        <f t="shared" si="1205"/>
        <v/>
      </c>
    </row>
    <row r="25714" spans="2:12">
      <c r="B25714" s="391">
        <f>IFERROR(VLOOKUP('6.3 Sustained interruptions'!$D25714,'Incident earliest date'!$D:$F,2,FALSE),'6.3 Sustained interruptions'!E25714*1)</f>
        <v>0</v>
      </c>
      <c r="C25714" s="353">
        <f>'6.3 Sustained interruptions'!K25714</f>
        <v>0</v>
      </c>
      <c r="D25714" s="353">
        <f>'6.3 Sustained interruptions'!L25714</f>
        <v>0</v>
      </c>
      <c r="E25714" s="353">
        <f>'6.3 Sustained interruptions'!N25714</f>
        <v>0</v>
      </c>
      <c r="F25714" s="353">
        <f>'6.3 Sustained interruptions'!O25714</f>
        <v>0</v>
      </c>
      <c r="G25714" s="353">
        <f>IFERROR(VLOOKUP(C25714,'6.2.4 STPIS Customer summary'!$D$12:$H$17,5,FALSE),0)</f>
        <v>0</v>
      </c>
      <c r="H25714" s="353">
        <f>IF(B25714=0,0,'6.2.4 STPIS Customer summary'!$H$17)</f>
        <v>0</v>
      </c>
      <c r="I25714" s="350" t="str">
        <f>IF(B25714=0,"",IF(ISERROR(VLOOKUP(D25714,Lookups!$F$3:$F$18,1,FALSE)),1,0))</f>
        <v/>
      </c>
      <c r="J25714" s="392" t="str">
        <f t="shared" si="1203"/>
        <v/>
      </c>
      <c r="K25714" s="392" t="str">
        <f t="shared" si="1204"/>
        <v/>
      </c>
      <c r="L25714" s="393" t="str">
        <f t="shared" si="1205"/>
        <v/>
      </c>
    </row>
    <row r="25715" spans="2:12">
      <c r="B25715" s="391">
        <f>IFERROR(VLOOKUP('6.3 Sustained interruptions'!$D25715,'Incident earliest date'!$D:$F,2,FALSE),'6.3 Sustained interruptions'!E25715*1)</f>
        <v>0</v>
      </c>
      <c r="C25715" s="353">
        <f>'6.3 Sustained interruptions'!K25715</f>
        <v>0</v>
      </c>
      <c r="D25715" s="353">
        <f>'6.3 Sustained interruptions'!L25715</f>
        <v>0</v>
      </c>
      <c r="E25715" s="353">
        <f>'6.3 Sustained interruptions'!N25715</f>
        <v>0</v>
      </c>
      <c r="F25715" s="353">
        <f>'6.3 Sustained interruptions'!O25715</f>
        <v>0</v>
      </c>
      <c r="G25715" s="353">
        <f>IFERROR(VLOOKUP(C25715,'6.2.4 STPIS Customer summary'!$D$12:$H$17,5,FALSE),0)</f>
        <v>0</v>
      </c>
      <c r="H25715" s="353">
        <f>IF(B25715=0,0,'6.2.4 STPIS Customer summary'!$H$17)</f>
        <v>0</v>
      </c>
      <c r="I25715" s="350" t="str">
        <f>IF(B25715=0,"",IF(ISERROR(VLOOKUP(D25715,Lookups!$F$3:$F$18,1,FALSE)),1,0))</f>
        <v/>
      </c>
      <c r="J25715" s="392" t="str">
        <f t="shared" si="1203"/>
        <v/>
      </c>
      <c r="K25715" s="392" t="str">
        <f t="shared" si="1204"/>
        <v/>
      </c>
      <c r="L25715" s="393" t="str">
        <f t="shared" si="1205"/>
        <v/>
      </c>
    </row>
    <row r="25716" spans="2:12">
      <c r="B25716" s="391">
        <f>IFERROR(VLOOKUP('6.3 Sustained interruptions'!$D25716,'Incident earliest date'!$D:$F,2,FALSE),'6.3 Sustained interruptions'!E25716*1)</f>
        <v>0</v>
      </c>
      <c r="C25716" s="353">
        <f>'6.3 Sustained interruptions'!K25716</f>
        <v>0</v>
      </c>
      <c r="D25716" s="353">
        <f>'6.3 Sustained interruptions'!L25716</f>
        <v>0</v>
      </c>
      <c r="E25716" s="353">
        <f>'6.3 Sustained interruptions'!N25716</f>
        <v>0</v>
      </c>
      <c r="F25716" s="353">
        <f>'6.3 Sustained interruptions'!O25716</f>
        <v>0</v>
      </c>
      <c r="G25716" s="353">
        <f>IFERROR(VLOOKUP(C25716,'6.2.4 STPIS Customer summary'!$D$12:$H$17,5,FALSE),0)</f>
        <v>0</v>
      </c>
      <c r="H25716" s="353">
        <f>IF(B25716=0,0,'6.2.4 STPIS Customer summary'!$H$17)</f>
        <v>0</v>
      </c>
      <c r="I25716" s="350" t="str">
        <f>IF(B25716=0,"",IF(ISERROR(VLOOKUP(D25716,Lookups!$F$3:$F$18,1,FALSE)),1,0))</f>
        <v/>
      </c>
      <c r="J25716" s="392" t="str">
        <f t="shared" si="1203"/>
        <v/>
      </c>
      <c r="K25716" s="392" t="str">
        <f t="shared" si="1204"/>
        <v/>
      </c>
      <c r="L25716" s="393" t="str">
        <f t="shared" si="1205"/>
        <v/>
      </c>
    </row>
    <row r="25717" spans="2:12">
      <c r="B25717" s="391">
        <f>IFERROR(VLOOKUP('6.3 Sustained interruptions'!$D25717,'Incident earliest date'!$D:$F,2,FALSE),'6.3 Sustained interruptions'!E25717*1)</f>
        <v>0</v>
      </c>
      <c r="C25717" s="353">
        <f>'6.3 Sustained interruptions'!K25717</f>
        <v>0</v>
      </c>
      <c r="D25717" s="353">
        <f>'6.3 Sustained interruptions'!L25717</f>
        <v>0</v>
      </c>
      <c r="E25717" s="353">
        <f>'6.3 Sustained interruptions'!N25717</f>
        <v>0</v>
      </c>
      <c r="F25717" s="353">
        <f>'6.3 Sustained interruptions'!O25717</f>
        <v>0</v>
      </c>
      <c r="G25717" s="353">
        <f>IFERROR(VLOOKUP(C25717,'6.2.4 STPIS Customer summary'!$D$12:$H$17,5,FALSE),0)</f>
        <v>0</v>
      </c>
      <c r="H25717" s="353">
        <f>IF(B25717=0,0,'6.2.4 STPIS Customer summary'!$H$17)</f>
        <v>0</v>
      </c>
      <c r="I25717" s="350" t="str">
        <f>IF(B25717=0,"",IF(ISERROR(VLOOKUP(D25717,Lookups!$F$3:$F$18,1,FALSE)),1,0))</f>
        <v/>
      </c>
      <c r="J25717" s="392" t="str">
        <f t="shared" si="1203"/>
        <v/>
      </c>
      <c r="K25717" s="392" t="str">
        <f t="shared" si="1204"/>
        <v/>
      </c>
      <c r="L25717" s="393" t="str">
        <f t="shared" si="1205"/>
        <v/>
      </c>
    </row>
    <row r="25718" spans="2:12">
      <c r="B25718" s="391">
        <f>IFERROR(VLOOKUP('6.3 Sustained interruptions'!$D25718,'Incident earliest date'!$D:$F,2,FALSE),'6.3 Sustained interruptions'!E25718*1)</f>
        <v>0</v>
      </c>
      <c r="C25718" s="353">
        <f>'6.3 Sustained interruptions'!K25718</f>
        <v>0</v>
      </c>
      <c r="D25718" s="353">
        <f>'6.3 Sustained interruptions'!L25718</f>
        <v>0</v>
      </c>
      <c r="E25718" s="353">
        <f>'6.3 Sustained interruptions'!N25718</f>
        <v>0</v>
      </c>
      <c r="F25718" s="353">
        <f>'6.3 Sustained interruptions'!O25718</f>
        <v>0</v>
      </c>
      <c r="G25718" s="353">
        <f>IFERROR(VLOOKUP(C25718,'6.2.4 STPIS Customer summary'!$D$12:$H$17,5,FALSE),0)</f>
        <v>0</v>
      </c>
      <c r="H25718" s="353">
        <f>IF(B25718=0,0,'6.2.4 STPIS Customer summary'!$H$17)</f>
        <v>0</v>
      </c>
      <c r="I25718" s="350" t="str">
        <f>IF(B25718=0,"",IF(ISERROR(VLOOKUP(D25718,Lookups!$F$3:$F$18,1,FALSE)),1,0))</f>
        <v/>
      </c>
      <c r="J25718" s="392" t="str">
        <f t="shared" si="1203"/>
        <v/>
      </c>
      <c r="K25718" s="392" t="str">
        <f t="shared" si="1204"/>
        <v/>
      </c>
      <c r="L25718" s="393" t="str">
        <f t="shared" si="1205"/>
        <v/>
      </c>
    </row>
    <row r="25719" spans="2:12">
      <c r="B25719" s="391">
        <f>IFERROR(VLOOKUP('6.3 Sustained interruptions'!$D25719,'Incident earliest date'!$D:$F,2,FALSE),'6.3 Sustained interruptions'!E25719*1)</f>
        <v>0</v>
      </c>
      <c r="C25719" s="353">
        <f>'6.3 Sustained interruptions'!K25719</f>
        <v>0</v>
      </c>
      <c r="D25719" s="353">
        <f>'6.3 Sustained interruptions'!L25719</f>
        <v>0</v>
      </c>
      <c r="E25719" s="353">
        <f>'6.3 Sustained interruptions'!N25719</f>
        <v>0</v>
      </c>
      <c r="F25719" s="353">
        <f>'6.3 Sustained interruptions'!O25719</f>
        <v>0</v>
      </c>
      <c r="G25719" s="353">
        <f>IFERROR(VLOOKUP(C25719,'6.2.4 STPIS Customer summary'!$D$12:$H$17,5,FALSE),0)</f>
        <v>0</v>
      </c>
      <c r="H25719" s="353">
        <f>IF(B25719=0,0,'6.2.4 STPIS Customer summary'!$H$17)</f>
        <v>0</v>
      </c>
      <c r="I25719" s="350" t="str">
        <f>IF(B25719=0,"",IF(ISERROR(VLOOKUP(D25719,Lookups!$F$3:$F$18,1,FALSE)),1,0))</f>
        <v/>
      </c>
      <c r="J25719" s="392" t="str">
        <f t="shared" si="1203"/>
        <v/>
      </c>
      <c r="K25719" s="392" t="str">
        <f t="shared" si="1204"/>
        <v/>
      </c>
      <c r="L25719" s="393" t="str">
        <f t="shared" si="1205"/>
        <v/>
      </c>
    </row>
    <row r="25720" spans="2:12">
      <c r="B25720" s="391">
        <f>IFERROR(VLOOKUP('6.3 Sustained interruptions'!$D25720,'Incident earliest date'!$D:$F,2,FALSE),'6.3 Sustained interruptions'!E25720*1)</f>
        <v>0</v>
      </c>
      <c r="C25720" s="353">
        <f>'6.3 Sustained interruptions'!K25720</f>
        <v>0</v>
      </c>
      <c r="D25720" s="353">
        <f>'6.3 Sustained interruptions'!L25720</f>
        <v>0</v>
      </c>
      <c r="E25720" s="353">
        <f>'6.3 Sustained interruptions'!N25720</f>
        <v>0</v>
      </c>
      <c r="F25720" s="353">
        <f>'6.3 Sustained interruptions'!O25720</f>
        <v>0</v>
      </c>
      <c r="G25720" s="353">
        <f>IFERROR(VLOOKUP(C25720,'6.2.4 STPIS Customer summary'!$D$12:$H$17,5,FALSE),0)</f>
        <v>0</v>
      </c>
      <c r="H25720" s="353">
        <f>IF(B25720=0,0,'6.2.4 STPIS Customer summary'!$H$17)</f>
        <v>0</v>
      </c>
      <c r="I25720" s="350" t="str">
        <f>IF(B25720=0,"",IF(ISERROR(VLOOKUP(D25720,Lookups!$F$3:$F$18,1,FALSE)),1,0))</f>
        <v/>
      </c>
      <c r="J25720" s="392" t="str">
        <f t="shared" si="1203"/>
        <v/>
      </c>
      <c r="K25720" s="392" t="str">
        <f t="shared" si="1204"/>
        <v/>
      </c>
      <c r="L25720" s="393" t="str">
        <f t="shared" si="1205"/>
        <v/>
      </c>
    </row>
    <row r="25721" spans="2:12">
      <c r="B25721" s="391">
        <f>IFERROR(VLOOKUP('6.3 Sustained interruptions'!$D25721,'Incident earliest date'!$D:$F,2,FALSE),'6.3 Sustained interruptions'!E25721*1)</f>
        <v>0</v>
      </c>
      <c r="C25721" s="353">
        <f>'6.3 Sustained interruptions'!K25721</f>
        <v>0</v>
      </c>
      <c r="D25721" s="353">
        <f>'6.3 Sustained interruptions'!L25721</f>
        <v>0</v>
      </c>
      <c r="E25721" s="353">
        <f>'6.3 Sustained interruptions'!N25721</f>
        <v>0</v>
      </c>
      <c r="F25721" s="353">
        <f>'6.3 Sustained interruptions'!O25721</f>
        <v>0</v>
      </c>
      <c r="G25721" s="353">
        <f>IFERROR(VLOOKUP(C25721,'6.2.4 STPIS Customer summary'!$D$12:$H$17,5,FALSE),0)</f>
        <v>0</v>
      </c>
      <c r="H25721" s="353">
        <f>IF(B25721=0,0,'6.2.4 STPIS Customer summary'!$H$17)</f>
        <v>0</v>
      </c>
      <c r="I25721" s="350" t="str">
        <f>IF(B25721=0,"",IF(ISERROR(VLOOKUP(D25721,Lookups!$F$3:$F$18,1,FALSE)),1,0))</f>
        <v/>
      </c>
      <c r="J25721" s="392" t="str">
        <f t="shared" si="1203"/>
        <v/>
      </c>
      <c r="K25721" s="392" t="str">
        <f t="shared" si="1204"/>
        <v/>
      </c>
      <c r="L25721" s="393" t="str">
        <f t="shared" si="1205"/>
        <v/>
      </c>
    </row>
    <row r="25722" spans="2:12">
      <c r="B25722" s="391">
        <f>IFERROR(VLOOKUP('6.3 Sustained interruptions'!$D25722,'Incident earliest date'!$D:$F,2,FALSE),'6.3 Sustained interruptions'!E25722*1)</f>
        <v>0</v>
      </c>
      <c r="C25722" s="353">
        <f>'6.3 Sustained interruptions'!K25722</f>
        <v>0</v>
      </c>
      <c r="D25722" s="353">
        <f>'6.3 Sustained interruptions'!L25722</f>
        <v>0</v>
      </c>
      <c r="E25722" s="353">
        <f>'6.3 Sustained interruptions'!N25722</f>
        <v>0</v>
      </c>
      <c r="F25722" s="353">
        <f>'6.3 Sustained interruptions'!O25722</f>
        <v>0</v>
      </c>
      <c r="G25722" s="353">
        <f>IFERROR(VLOOKUP(C25722,'6.2.4 STPIS Customer summary'!$D$12:$H$17,5,FALSE),0)</f>
        <v>0</v>
      </c>
      <c r="H25722" s="353">
        <f>IF(B25722=0,0,'6.2.4 STPIS Customer summary'!$H$17)</f>
        <v>0</v>
      </c>
      <c r="I25722" s="350" t="str">
        <f>IF(B25722=0,"",IF(ISERROR(VLOOKUP(D25722,Lookups!$F$3:$F$18,1,FALSE)),1,0))</f>
        <v/>
      </c>
      <c r="J25722" s="392" t="str">
        <f t="shared" si="1203"/>
        <v/>
      </c>
      <c r="K25722" s="392" t="str">
        <f t="shared" si="1204"/>
        <v/>
      </c>
      <c r="L25722" s="393" t="str">
        <f t="shared" si="1205"/>
        <v/>
      </c>
    </row>
    <row r="25723" spans="2:12">
      <c r="B25723" s="391">
        <f>IFERROR(VLOOKUP('6.3 Sustained interruptions'!$D25723,'Incident earliest date'!$D:$F,2,FALSE),'6.3 Sustained interruptions'!E25723*1)</f>
        <v>0</v>
      </c>
      <c r="C25723" s="353">
        <f>'6.3 Sustained interruptions'!K25723</f>
        <v>0</v>
      </c>
      <c r="D25723" s="353">
        <f>'6.3 Sustained interruptions'!L25723</f>
        <v>0</v>
      </c>
      <c r="E25723" s="353">
        <f>'6.3 Sustained interruptions'!N25723</f>
        <v>0</v>
      </c>
      <c r="F25723" s="353">
        <f>'6.3 Sustained interruptions'!O25723</f>
        <v>0</v>
      </c>
      <c r="G25723" s="353">
        <f>IFERROR(VLOOKUP(C25723,'6.2.4 STPIS Customer summary'!$D$12:$H$17,5,FALSE),0)</f>
        <v>0</v>
      </c>
      <c r="H25723" s="353">
        <f>IF(B25723=0,0,'6.2.4 STPIS Customer summary'!$H$17)</f>
        <v>0</v>
      </c>
      <c r="I25723" s="350" t="str">
        <f>IF(B25723=0,"",IF(ISERROR(VLOOKUP(D25723,Lookups!$F$3:$F$18,1,FALSE)),1,0))</f>
        <v/>
      </c>
      <c r="J25723" s="392" t="str">
        <f t="shared" si="1203"/>
        <v/>
      </c>
      <c r="K25723" s="392" t="str">
        <f t="shared" si="1204"/>
        <v/>
      </c>
      <c r="L25723" s="393" t="str">
        <f t="shared" si="1205"/>
        <v/>
      </c>
    </row>
    <row r="25724" spans="2:12">
      <c r="B25724" s="391">
        <f>IFERROR(VLOOKUP('6.3 Sustained interruptions'!$D25724,'Incident earliest date'!$D:$F,2,FALSE),'6.3 Sustained interruptions'!E25724*1)</f>
        <v>0</v>
      </c>
      <c r="C25724" s="353">
        <f>'6.3 Sustained interruptions'!K25724</f>
        <v>0</v>
      </c>
      <c r="D25724" s="353">
        <f>'6.3 Sustained interruptions'!L25724</f>
        <v>0</v>
      </c>
      <c r="E25724" s="353">
        <f>'6.3 Sustained interruptions'!N25724</f>
        <v>0</v>
      </c>
      <c r="F25724" s="353">
        <f>'6.3 Sustained interruptions'!O25724</f>
        <v>0</v>
      </c>
      <c r="G25724" s="353">
        <f>IFERROR(VLOOKUP(C25724,'6.2.4 STPIS Customer summary'!$D$12:$H$17,5,FALSE),0)</f>
        <v>0</v>
      </c>
      <c r="H25724" s="353">
        <f>IF(B25724=0,0,'6.2.4 STPIS Customer summary'!$H$17)</f>
        <v>0</v>
      </c>
      <c r="I25724" s="350" t="str">
        <f>IF(B25724=0,"",IF(ISERROR(VLOOKUP(D25724,Lookups!$F$3:$F$18,1,FALSE)),1,0))</f>
        <v/>
      </c>
      <c r="J25724" s="392" t="str">
        <f t="shared" si="1203"/>
        <v/>
      </c>
      <c r="K25724" s="392" t="str">
        <f t="shared" si="1204"/>
        <v/>
      </c>
      <c r="L25724" s="393" t="str">
        <f t="shared" si="1205"/>
        <v/>
      </c>
    </row>
    <row r="25725" spans="2:12">
      <c r="B25725" s="391">
        <f>IFERROR(VLOOKUP('6.3 Sustained interruptions'!$D25725,'Incident earliest date'!$D:$F,2,FALSE),'6.3 Sustained interruptions'!E25725*1)</f>
        <v>0</v>
      </c>
      <c r="C25725" s="353">
        <f>'6.3 Sustained interruptions'!K25725</f>
        <v>0</v>
      </c>
      <c r="D25725" s="353">
        <f>'6.3 Sustained interruptions'!L25725</f>
        <v>0</v>
      </c>
      <c r="E25725" s="353">
        <f>'6.3 Sustained interruptions'!N25725</f>
        <v>0</v>
      </c>
      <c r="F25725" s="353">
        <f>'6.3 Sustained interruptions'!O25725</f>
        <v>0</v>
      </c>
      <c r="G25725" s="353">
        <f>IFERROR(VLOOKUP(C25725,'6.2.4 STPIS Customer summary'!$D$12:$H$17,5,FALSE),0)</f>
        <v>0</v>
      </c>
      <c r="H25725" s="353">
        <f>IF(B25725=0,0,'6.2.4 STPIS Customer summary'!$H$17)</f>
        <v>0</v>
      </c>
      <c r="I25725" s="350" t="str">
        <f>IF(B25725=0,"",IF(ISERROR(VLOOKUP(D25725,Lookups!$F$3:$F$18,1,FALSE)),1,0))</f>
        <v/>
      </c>
      <c r="J25725" s="392" t="str">
        <f t="shared" si="1203"/>
        <v/>
      </c>
      <c r="K25725" s="392" t="str">
        <f t="shared" si="1204"/>
        <v/>
      </c>
      <c r="L25725" s="393" t="str">
        <f t="shared" si="1205"/>
        <v/>
      </c>
    </row>
    <row r="25726" spans="2:12">
      <c r="B25726" s="391">
        <f>IFERROR(VLOOKUP('6.3 Sustained interruptions'!$D25726,'Incident earliest date'!$D:$F,2,FALSE),'6.3 Sustained interruptions'!E25726*1)</f>
        <v>0</v>
      </c>
      <c r="C25726" s="353">
        <f>'6.3 Sustained interruptions'!K25726</f>
        <v>0</v>
      </c>
      <c r="D25726" s="353">
        <f>'6.3 Sustained interruptions'!L25726</f>
        <v>0</v>
      </c>
      <c r="E25726" s="353">
        <f>'6.3 Sustained interruptions'!N25726</f>
        <v>0</v>
      </c>
      <c r="F25726" s="353">
        <f>'6.3 Sustained interruptions'!O25726</f>
        <v>0</v>
      </c>
      <c r="G25726" s="353">
        <f>IFERROR(VLOOKUP(C25726,'6.2.4 STPIS Customer summary'!$D$12:$H$17,5,FALSE),0)</f>
        <v>0</v>
      </c>
      <c r="H25726" s="353">
        <f>IF(B25726=0,0,'6.2.4 STPIS Customer summary'!$H$17)</f>
        <v>0</v>
      </c>
      <c r="I25726" s="350" t="str">
        <f>IF(B25726=0,"",IF(ISERROR(VLOOKUP(D25726,Lookups!$F$3:$F$18,1,FALSE)),1,0))</f>
        <v/>
      </c>
      <c r="J25726" s="392" t="str">
        <f t="shared" si="1203"/>
        <v/>
      </c>
      <c r="K25726" s="392" t="str">
        <f t="shared" si="1204"/>
        <v/>
      </c>
      <c r="L25726" s="393" t="str">
        <f t="shared" si="1205"/>
        <v/>
      </c>
    </row>
    <row r="25727" spans="2:12">
      <c r="B25727" s="391">
        <f>IFERROR(VLOOKUP('6.3 Sustained interruptions'!$D25727,'Incident earliest date'!$D:$F,2,FALSE),'6.3 Sustained interruptions'!E25727*1)</f>
        <v>0</v>
      </c>
      <c r="C25727" s="353">
        <f>'6.3 Sustained interruptions'!K25727</f>
        <v>0</v>
      </c>
      <c r="D25727" s="353">
        <f>'6.3 Sustained interruptions'!L25727</f>
        <v>0</v>
      </c>
      <c r="E25727" s="353">
        <f>'6.3 Sustained interruptions'!N25727</f>
        <v>0</v>
      </c>
      <c r="F25727" s="353">
        <f>'6.3 Sustained interruptions'!O25727</f>
        <v>0</v>
      </c>
      <c r="G25727" s="353">
        <f>IFERROR(VLOOKUP(C25727,'6.2.4 STPIS Customer summary'!$D$12:$H$17,5,FALSE),0)</f>
        <v>0</v>
      </c>
      <c r="H25727" s="353">
        <f>IF(B25727=0,0,'6.2.4 STPIS Customer summary'!$H$17)</f>
        <v>0</v>
      </c>
      <c r="I25727" s="350" t="str">
        <f>IF(B25727=0,"",IF(ISERROR(VLOOKUP(D25727,Lookups!$F$3:$F$18,1,FALSE)),1,0))</f>
        <v/>
      </c>
      <c r="J25727" s="392" t="str">
        <f t="shared" si="1203"/>
        <v/>
      </c>
      <c r="K25727" s="392" t="str">
        <f t="shared" si="1204"/>
        <v/>
      </c>
      <c r="L25727" s="393" t="str">
        <f t="shared" si="1205"/>
        <v/>
      </c>
    </row>
    <row r="25728" spans="2:12">
      <c r="B25728" s="391">
        <f>IFERROR(VLOOKUP('6.3 Sustained interruptions'!$D25728,'Incident earliest date'!$D:$F,2,FALSE),'6.3 Sustained interruptions'!E25728*1)</f>
        <v>0</v>
      </c>
      <c r="C25728" s="353">
        <f>'6.3 Sustained interruptions'!K25728</f>
        <v>0</v>
      </c>
      <c r="D25728" s="353">
        <f>'6.3 Sustained interruptions'!L25728</f>
        <v>0</v>
      </c>
      <c r="E25728" s="353">
        <f>'6.3 Sustained interruptions'!N25728</f>
        <v>0</v>
      </c>
      <c r="F25728" s="353">
        <f>'6.3 Sustained interruptions'!O25728</f>
        <v>0</v>
      </c>
      <c r="G25728" s="353">
        <f>IFERROR(VLOOKUP(C25728,'6.2.4 STPIS Customer summary'!$D$12:$H$17,5,FALSE),0)</f>
        <v>0</v>
      </c>
      <c r="H25728" s="353">
        <f>IF(B25728=0,0,'6.2.4 STPIS Customer summary'!$H$17)</f>
        <v>0</v>
      </c>
      <c r="I25728" s="350" t="str">
        <f>IF(B25728=0,"",IF(ISERROR(VLOOKUP(D25728,Lookups!$F$3:$F$18,1,FALSE)),1,0))</f>
        <v/>
      </c>
      <c r="J25728" s="392" t="str">
        <f t="shared" si="1203"/>
        <v/>
      </c>
      <c r="K25728" s="392" t="str">
        <f t="shared" si="1204"/>
        <v/>
      </c>
      <c r="L25728" s="393" t="str">
        <f t="shared" si="1205"/>
        <v/>
      </c>
    </row>
    <row r="25729" spans="2:12">
      <c r="B25729" s="391">
        <f>IFERROR(VLOOKUP('6.3 Sustained interruptions'!$D25729,'Incident earliest date'!$D:$F,2,FALSE),'6.3 Sustained interruptions'!E25729*1)</f>
        <v>0</v>
      </c>
      <c r="C25729" s="353">
        <f>'6.3 Sustained interruptions'!K25729</f>
        <v>0</v>
      </c>
      <c r="D25729" s="353">
        <f>'6.3 Sustained interruptions'!L25729</f>
        <v>0</v>
      </c>
      <c r="E25729" s="353">
        <f>'6.3 Sustained interruptions'!N25729</f>
        <v>0</v>
      </c>
      <c r="F25729" s="353">
        <f>'6.3 Sustained interruptions'!O25729</f>
        <v>0</v>
      </c>
      <c r="G25729" s="353">
        <f>IFERROR(VLOOKUP(C25729,'6.2.4 STPIS Customer summary'!$D$12:$H$17,5,FALSE),0)</f>
        <v>0</v>
      </c>
      <c r="H25729" s="353">
        <f>IF(B25729=0,0,'6.2.4 STPIS Customer summary'!$H$17)</f>
        <v>0</v>
      </c>
      <c r="I25729" s="350" t="str">
        <f>IF(B25729=0,"",IF(ISERROR(VLOOKUP(D25729,Lookups!$F$3:$F$18,1,FALSE)),1,0))</f>
        <v/>
      </c>
      <c r="J25729" s="392" t="str">
        <f t="shared" si="1203"/>
        <v/>
      </c>
      <c r="K25729" s="392" t="str">
        <f t="shared" si="1204"/>
        <v/>
      </c>
      <c r="L25729" s="393" t="str">
        <f t="shared" si="1205"/>
        <v/>
      </c>
    </row>
    <row r="25730" spans="2:12">
      <c r="B25730" s="391">
        <f>IFERROR(VLOOKUP('6.3 Sustained interruptions'!$D25730,'Incident earliest date'!$D:$F,2,FALSE),'6.3 Sustained interruptions'!E25730*1)</f>
        <v>0</v>
      </c>
      <c r="C25730" s="353">
        <f>'6.3 Sustained interruptions'!K25730</f>
        <v>0</v>
      </c>
      <c r="D25730" s="353">
        <f>'6.3 Sustained interruptions'!L25730</f>
        <v>0</v>
      </c>
      <c r="E25730" s="353">
        <f>'6.3 Sustained interruptions'!N25730</f>
        <v>0</v>
      </c>
      <c r="F25730" s="353">
        <f>'6.3 Sustained interruptions'!O25730</f>
        <v>0</v>
      </c>
      <c r="G25730" s="353">
        <f>IFERROR(VLOOKUP(C25730,'6.2.4 STPIS Customer summary'!$D$12:$H$17,5,FALSE),0)</f>
        <v>0</v>
      </c>
      <c r="H25730" s="353">
        <f>IF(B25730=0,0,'6.2.4 STPIS Customer summary'!$H$17)</f>
        <v>0</v>
      </c>
      <c r="I25730" s="350" t="str">
        <f>IF(B25730=0,"",IF(ISERROR(VLOOKUP(D25730,Lookups!$F$3:$F$18,1,FALSE)),1,0))</f>
        <v/>
      </c>
      <c r="J25730" s="392" t="str">
        <f t="shared" si="1203"/>
        <v/>
      </c>
      <c r="K25730" s="392" t="str">
        <f t="shared" si="1204"/>
        <v/>
      </c>
      <c r="L25730" s="393" t="str">
        <f t="shared" si="1205"/>
        <v/>
      </c>
    </row>
    <row r="25731" spans="2:12">
      <c r="B25731" s="391">
        <f>IFERROR(VLOOKUP('6.3 Sustained interruptions'!$D25731,'Incident earliest date'!$D:$F,2,FALSE),'6.3 Sustained interruptions'!E25731*1)</f>
        <v>0</v>
      </c>
      <c r="C25731" s="353">
        <f>'6.3 Sustained interruptions'!K25731</f>
        <v>0</v>
      </c>
      <c r="D25731" s="353">
        <f>'6.3 Sustained interruptions'!L25731</f>
        <v>0</v>
      </c>
      <c r="E25731" s="353">
        <f>'6.3 Sustained interruptions'!N25731</f>
        <v>0</v>
      </c>
      <c r="F25731" s="353">
        <f>'6.3 Sustained interruptions'!O25731</f>
        <v>0</v>
      </c>
      <c r="G25731" s="353">
        <f>IFERROR(VLOOKUP(C25731,'6.2.4 STPIS Customer summary'!$D$12:$H$17,5,FALSE),0)</f>
        <v>0</v>
      </c>
      <c r="H25731" s="353">
        <f>IF(B25731=0,0,'6.2.4 STPIS Customer summary'!$H$17)</f>
        <v>0</v>
      </c>
      <c r="I25731" s="350" t="str">
        <f>IF(B25731=0,"",IF(ISERROR(VLOOKUP(D25731,Lookups!$F$3:$F$18,1,FALSE)),1,0))</f>
        <v/>
      </c>
      <c r="J25731" s="392" t="str">
        <f t="shared" si="1203"/>
        <v/>
      </c>
      <c r="K25731" s="392" t="str">
        <f t="shared" si="1204"/>
        <v/>
      </c>
      <c r="L25731" s="393" t="str">
        <f t="shared" si="1205"/>
        <v/>
      </c>
    </row>
    <row r="25732" spans="2:12">
      <c r="B25732" s="391">
        <f>IFERROR(VLOOKUP('6.3 Sustained interruptions'!$D25732,'Incident earliest date'!$D:$F,2,FALSE),'6.3 Sustained interruptions'!E25732*1)</f>
        <v>0</v>
      </c>
      <c r="C25732" s="353">
        <f>'6.3 Sustained interruptions'!K25732</f>
        <v>0</v>
      </c>
      <c r="D25732" s="353">
        <f>'6.3 Sustained interruptions'!L25732</f>
        <v>0</v>
      </c>
      <c r="E25732" s="353">
        <f>'6.3 Sustained interruptions'!N25732</f>
        <v>0</v>
      </c>
      <c r="F25732" s="353">
        <f>'6.3 Sustained interruptions'!O25732</f>
        <v>0</v>
      </c>
      <c r="G25732" s="353">
        <f>IFERROR(VLOOKUP(C25732,'6.2.4 STPIS Customer summary'!$D$12:$H$17,5,FALSE),0)</f>
        <v>0</v>
      </c>
      <c r="H25732" s="353">
        <f>IF(B25732=0,0,'6.2.4 STPIS Customer summary'!$H$17)</f>
        <v>0</v>
      </c>
      <c r="I25732" s="350" t="str">
        <f>IF(B25732=0,"",IF(ISERROR(VLOOKUP(D25732,Lookups!$F$3:$F$18,1,FALSE)),1,0))</f>
        <v/>
      </c>
      <c r="J25732" s="392" t="str">
        <f t="shared" si="1203"/>
        <v/>
      </c>
      <c r="K25732" s="392" t="str">
        <f t="shared" si="1204"/>
        <v/>
      </c>
      <c r="L25732" s="393" t="str">
        <f t="shared" si="1205"/>
        <v/>
      </c>
    </row>
    <row r="25733" spans="2:12">
      <c r="B25733" s="391">
        <f>IFERROR(VLOOKUP('6.3 Sustained interruptions'!$D25733,'Incident earliest date'!$D:$F,2,FALSE),'6.3 Sustained interruptions'!E25733*1)</f>
        <v>0</v>
      </c>
      <c r="C25733" s="353">
        <f>'6.3 Sustained interruptions'!K25733</f>
        <v>0</v>
      </c>
      <c r="D25733" s="353">
        <f>'6.3 Sustained interruptions'!L25733</f>
        <v>0</v>
      </c>
      <c r="E25733" s="353">
        <f>'6.3 Sustained interruptions'!N25733</f>
        <v>0</v>
      </c>
      <c r="F25733" s="353">
        <f>'6.3 Sustained interruptions'!O25733</f>
        <v>0</v>
      </c>
      <c r="G25733" s="353">
        <f>IFERROR(VLOOKUP(C25733,'6.2.4 STPIS Customer summary'!$D$12:$H$17,5,FALSE),0)</f>
        <v>0</v>
      </c>
      <c r="H25733" s="353">
        <f>IF(B25733=0,0,'6.2.4 STPIS Customer summary'!$H$17)</f>
        <v>0</v>
      </c>
      <c r="I25733" s="350" t="str">
        <f>IF(B25733=0,"",IF(ISERROR(VLOOKUP(D25733,Lookups!$F$3:$F$18,1,FALSE)),1,0))</f>
        <v/>
      </c>
      <c r="J25733" s="392" t="str">
        <f t="shared" si="1203"/>
        <v/>
      </c>
      <c r="K25733" s="392" t="str">
        <f t="shared" si="1204"/>
        <v/>
      </c>
      <c r="L25733" s="393" t="str">
        <f t="shared" si="1205"/>
        <v/>
      </c>
    </row>
    <row r="25734" spans="2:12">
      <c r="B25734" s="391">
        <f>IFERROR(VLOOKUP('6.3 Sustained interruptions'!$D25734,'Incident earliest date'!$D:$F,2,FALSE),'6.3 Sustained interruptions'!E25734*1)</f>
        <v>0</v>
      </c>
      <c r="C25734" s="353">
        <f>'6.3 Sustained interruptions'!K25734</f>
        <v>0</v>
      </c>
      <c r="D25734" s="353">
        <f>'6.3 Sustained interruptions'!L25734</f>
        <v>0</v>
      </c>
      <c r="E25734" s="353">
        <f>'6.3 Sustained interruptions'!N25734</f>
        <v>0</v>
      </c>
      <c r="F25734" s="353">
        <f>'6.3 Sustained interruptions'!O25734</f>
        <v>0</v>
      </c>
      <c r="G25734" s="353">
        <f>IFERROR(VLOOKUP(C25734,'6.2.4 STPIS Customer summary'!$D$12:$H$17,5,FALSE),0)</f>
        <v>0</v>
      </c>
      <c r="H25734" s="353">
        <f>IF(B25734=0,0,'6.2.4 STPIS Customer summary'!$H$17)</f>
        <v>0</v>
      </c>
      <c r="I25734" s="350" t="str">
        <f>IF(B25734=0,"",IF(ISERROR(VLOOKUP(D25734,Lookups!$F$3:$F$18,1,FALSE)),1,0))</f>
        <v/>
      </c>
      <c r="J25734" s="392" t="str">
        <f t="shared" si="1203"/>
        <v/>
      </c>
      <c r="K25734" s="392" t="str">
        <f t="shared" si="1204"/>
        <v/>
      </c>
      <c r="L25734" s="393" t="str">
        <f t="shared" si="1205"/>
        <v/>
      </c>
    </row>
    <row r="25735" spans="2:12">
      <c r="B25735" s="391">
        <f>IFERROR(VLOOKUP('6.3 Sustained interruptions'!$D25735,'Incident earliest date'!$D:$F,2,FALSE),'6.3 Sustained interruptions'!E25735*1)</f>
        <v>0</v>
      </c>
      <c r="C25735" s="353">
        <f>'6.3 Sustained interruptions'!K25735</f>
        <v>0</v>
      </c>
      <c r="D25735" s="353">
        <f>'6.3 Sustained interruptions'!L25735</f>
        <v>0</v>
      </c>
      <c r="E25735" s="353">
        <f>'6.3 Sustained interruptions'!N25735</f>
        <v>0</v>
      </c>
      <c r="F25735" s="353">
        <f>'6.3 Sustained interruptions'!O25735</f>
        <v>0</v>
      </c>
      <c r="G25735" s="353">
        <f>IFERROR(VLOOKUP(C25735,'6.2.4 STPIS Customer summary'!$D$12:$H$17,5,FALSE),0)</f>
        <v>0</v>
      </c>
      <c r="H25735" s="353">
        <f>IF(B25735=0,0,'6.2.4 STPIS Customer summary'!$H$17)</f>
        <v>0</v>
      </c>
      <c r="I25735" s="350" t="str">
        <f>IF(B25735=0,"",IF(ISERROR(VLOOKUP(D25735,Lookups!$F$3:$F$18,1,FALSE)),1,0))</f>
        <v/>
      </c>
      <c r="J25735" s="392" t="str">
        <f t="shared" si="1203"/>
        <v/>
      </c>
      <c r="K25735" s="392" t="str">
        <f t="shared" si="1204"/>
        <v/>
      </c>
      <c r="L25735" s="393" t="str">
        <f t="shared" si="1205"/>
        <v/>
      </c>
    </row>
    <row r="25736" spans="2:12">
      <c r="B25736" s="391">
        <f>IFERROR(VLOOKUP('6.3 Sustained interruptions'!$D25736,'Incident earliest date'!$D:$F,2,FALSE),'6.3 Sustained interruptions'!E25736*1)</f>
        <v>0</v>
      </c>
      <c r="C25736" s="353">
        <f>'6.3 Sustained interruptions'!K25736</f>
        <v>0</v>
      </c>
      <c r="D25736" s="353">
        <f>'6.3 Sustained interruptions'!L25736</f>
        <v>0</v>
      </c>
      <c r="E25736" s="353">
        <f>'6.3 Sustained interruptions'!N25736</f>
        <v>0</v>
      </c>
      <c r="F25736" s="353">
        <f>'6.3 Sustained interruptions'!O25736</f>
        <v>0</v>
      </c>
      <c r="G25736" s="353">
        <f>IFERROR(VLOOKUP(C25736,'6.2.4 STPIS Customer summary'!$D$12:$H$17,5,FALSE),0)</f>
        <v>0</v>
      </c>
      <c r="H25736" s="353">
        <f>IF(B25736=0,0,'6.2.4 STPIS Customer summary'!$H$17)</f>
        <v>0</v>
      </c>
      <c r="I25736" s="350" t="str">
        <f>IF(B25736=0,"",IF(ISERROR(VLOOKUP(D25736,Lookups!$F$3:$F$18,1,FALSE)),1,0))</f>
        <v/>
      </c>
      <c r="J25736" s="392" t="str">
        <f t="shared" si="1203"/>
        <v/>
      </c>
      <c r="K25736" s="392" t="str">
        <f t="shared" si="1204"/>
        <v/>
      </c>
      <c r="L25736" s="393" t="str">
        <f t="shared" si="1205"/>
        <v/>
      </c>
    </row>
    <row r="25737" spans="2:12">
      <c r="B25737" s="391">
        <f>IFERROR(VLOOKUP('6.3 Sustained interruptions'!$D25737,'Incident earliest date'!$D:$F,2,FALSE),'6.3 Sustained interruptions'!E25737*1)</f>
        <v>0</v>
      </c>
      <c r="C25737" s="353">
        <f>'6.3 Sustained interruptions'!K25737</f>
        <v>0</v>
      </c>
      <c r="D25737" s="353">
        <f>'6.3 Sustained interruptions'!L25737</f>
        <v>0</v>
      </c>
      <c r="E25737" s="353">
        <f>'6.3 Sustained interruptions'!N25737</f>
        <v>0</v>
      </c>
      <c r="F25737" s="353">
        <f>'6.3 Sustained interruptions'!O25737</f>
        <v>0</v>
      </c>
      <c r="G25737" s="353">
        <f>IFERROR(VLOOKUP(C25737,'6.2.4 STPIS Customer summary'!$D$12:$H$17,5,FALSE),0)</f>
        <v>0</v>
      </c>
      <c r="H25737" s="353">
        <f>IF(B25737=0,0,'6.2.4 STPIS Customer summary'!$H$17)</f>
        <v>0</v>
      </c>
      <c r="I25737" s="350" t="str">
        <f>IF(B25737=0,"",IF(ISERROR(VLOOKUP(D25737,Lookups!$F$3:$F$18,1,FALSE)),1,0))</f>
        <v/>
      </c>
      <c r="J25737" s="392" t="str">
        <f t="shared" si="1203"/>
        <v/>
      </c>
      <c r="K25737" s="392" t="str">
        <f t="shared" si="1204"/>
        <v/>
      </c>
      <c r="L25737" s="393" t="str">
        <f t="shared" si="1205"/>
        <v/>
      </c>
    </row>
    <row r="25738" spans="2:12">
      <c r="B25738" s="391">
        <f>IFERROR(VLOOKUP('6.3 Sustained interruptions'!$D25738,'Incident earliest date'!$D:$F,2,FALSE),'6.3 Sustained interruptions'!E25738*1)</f>
        <v>0</v>
      </c>
      <c r="C25738" s="353">
        <f>'6.3 Sustained interruptions'!K25738</f>
        <v>0</v>
      </c>
      <c r="D25738" s="353">
        <f>'6.3 Sustained interruptions'!L25738</f>
        <v>0</v>
      </c>
      <c r="E25738" s="353">
        <f>'6.3 Sustained interruptions'!N25738</f>
        <v>0</v>
      </c>
      <c r="F25738" s="353">
        <f>'6.3 Sustained interruptions'!O25738</f>
        <v>0</v>
      </c>
      <c r="G25738" s="353">
        <f>IFERROR(VLOOKUP(C25738,'6.2.4 STPIS Customer summary'!$D$12:$H$17,5,FALSE),0)</f>
        <v>0</v>
      </c>
      <c r="H25738" s="353">
        <f>IF(B25738=0,0,'6.2.4 STPIS Customer summary'!$H$17)</f>
        <v>0</v>
      </c>
      <c r="I25738" s="350" t="str">
        <f>IF(B25738=0,"",IF(ISERROR(VLOOKUP(D25738,Lookups!$F$3:$F$18,1,FALSE)),1,0))</f>
        <v/>
      </c>
      <c r="J25738" s="392" t="str">
        <f t="shared" si="1203"/>
        <v/>
      </c>
      <c r="K25738" s="392" t="str">
        <f t="shared" si="1204"/>
        <v/>
      </c>
      <c r="L25738" s="393" t="str">
        <f t="shared" si="1205"/>
        <v/>
      </c>
    </row>
    <row r="25739" spans="2:12">
      <c r="B25739" s="391">
        <f>IFERROR(VLOOKUP('6.3 Sustained interruptions'!$D25739,'Incident earliest date'!$D:$F,2,FALSE),'6.3 Sustained interruptions'!E25739*1)</f>
        <v>0</v>
      </c>
      <c r="C25739" s="353">
        <f>'6.3 Sustained interruptions'!K25739</f>
        <v>0</v>
      </c>
      <c r="D25739" s="353">
        <f>'6.3 Sustained interruptions'!L25739</f>
        <v>0</v>
      </c>
      <c r="E25739" s="353">
        <f>'6.3 Sustained interruptions'!N25739</f>
        <v>0</v>
      </c>
      <c r="F25739" s="353">
        <f>'6.3 Sustained interruptions'!O25739</f>
        <v>0</v>
      </c>
      <c r="G25739" s="353">
        <f>IFERROR(VLOOKUP(C25739,'6.2.4 STPIS Customer summary'!$D$12:$H$17,5,FALSE),0)</f>
        <v>0</v>
      </c>
      <c r="H25739" s="353">
        <f>IF(B25739=0,0,'6.2.4 STPIS Customer summary'!$H$17)</f>
        <v>0</v>
      </c>
      <c r="I25739" s="350" t="str">
        <f>IF(B25739=0,"",IF(ISERROR(VLOOKUP(D25739,Lookups!$F$3:$F$18,1,FALSE)),1,0))</f>
        <v/>
      </c>
      <c r="J25739" s="392" t="str">
        <f t="shared" si="1203"/>
        <v/>
      </c>
      <c r="K25739" s="392" t="str">
        <f t="shared" si="1204"/>
        <v/>
      </c>
      <c r="L25739" s="393" t="str">
        <f t="shared" si="1205"/>
        <v/>
      </c>
    </row>
    <row r="25740" spans="2:12">
      <c r="B25740" s="391">
        <f>IFERROR(VLOOKUP('6.3 Sustained interruptions'!$D25740,'Incident earliest date'!$D:$F,2,FALSE),'6.3 Sustained interruptions'!E25740*1)</f>
        <v>0</v>
      </c>
      <c r="C25740" s="353">
        <f>'6.3 Sustained interruptions'!K25740</f>
        <v>0</v>
      </c>
      <c r="D25740" s="353">
        <f>'6.3 Sustained interruptions'!L25740</f>
        <v>0</v>
      </c>
      <c r="E25740" s="353">
        <f>'6.3 Sustained interruptions'!N25740</f>
        <v>0</v>
      </c>
      <c r="F25740" s="353">
        <f>'6.3 Sustained interruptions'!O25740</f>
        <v>0</v>
      </c>
      <c r="G25740" s="353">
        <f>IFERROR(VLOOKUP(C25740,'6.2.4 STPIS Customer summary'!$D$12:$H$17,5,FALSE),0)</f>
        <v>0</v>
      </c>
      <c r="H25740" s="353">
        <f>IF(B25740=0,0,'6.2.4 STPIS Customer summary'!$H$17)</f>
        <v>0</v>
      </c>
      <c r="I25740" s="350" t="str">
        <f>IF(B25740=0,"",IF(ISERROR(VLOOKUP(D25740,Lookups!$F$3:$F$18,1,FALSE)),1,0))</f>
        <v/>
      </c>
      <c r="J25740" s="392" t="str">
        <f t="shared" si="1203"/>
        <v/>
      </c>
      <c r="K25740" s="392" t="str">
        <f t="shared" si="1204"/>
        <v/>
      </c>
      <c r="L25740" s="393" t="str">
        <f t="shared" si="1205"/>
        <v/>
      </c>
    </row>
    <row r="25741" spans="2:12">
      <c r="B25741" s="391">
        <f>IFERROR(VLOOKUP('6.3 Sustained interruptions'!$D25741,'Incident earliest date'!$D:$F,2,FALSE),'6.3 Sustained interruptions'!E25741*1)</f>
        <v>0</v>
      </c>
      <c r="C25741" s="353">
        <f>'6.3 Sustained interruptions'!K25741</f>
        <v>0</v>
      </c>
      <c r="D25741" s="353">
        <f>'6.3 Sustained interruptions'!L25741</f>
        <v>0</v>
      </c>
      <c r="E25741" s="353">
        <f>'6.3 Sustained interruptions'!N25741</f>
        <v>0</v>
      </c>
      <c r="F25741" s="353">
        <f>'6.3 Sustained interruptions'!O25741</f>
        <v>0</v>
      </c>
      <c r="G25741" s="353">
        <f>IFERROR(VLOOKUP(C25741,'6.2.4 STPIS Customer summary'!$D$12:$H$17,5,FALSE),0)</f>
        <v>0</v>
      </c>
      <c r="H25741" s="353">
        <f>IF(B25741=0,0,'6.2.4 STPIS Customer summary'!$H$17)</f>
        <v>0</v>
      </c>
      <c r="I25741" s="350" t="str">
        <f>IF(B25741=0,"",IF(ISERROR(VLOOKUP(D25741,Lookups!$F$3:$F$18,1,FALSE)),1,0))</f>
        <v/>
      </c>
      <c r="J25741" s="392" t="str">
        <f t="shared" si="1203"/>
        <v/>
      </c>
      <c r="K25741" s="392" t="str">
        <f t="shared" si="1204"/>
        <v/>
      </c>
      <c r="L25741" s="393" t="str">
        <f t="shared" si="1205"/>
        <v/>
      </c>
    </row>
    <row r="25742" spans="2:12">
      <c r="B25742" s="391">
        <f>IFERROR(VLOOKUP('6.3 Sustained interruptions'!$D25742,'Incident earliest date'!$D:$F,2,FALSE),'6.3 Sustained interruptions'!E25742*1)</f>
        <v>0</v>
      </c>
      <c r="C25742" s="353">
        <f>'6.3 Sustained interruptions'!K25742</f>
        <v>0</v>
      </c>
      <c r="D25742" s="353">
        <f>'6.3 Sustained interruptions'!L25742</f>
        <v>0</v>
      </c>
      <c r="E25742" s="353">
        <f>'6.3 Sustained interruptions'!N25742</f>
        <v>0</v>
      </c>
      <c r="F25742" s="353">
        <f>'6.3 Sustained interruptions'!O25742</f>
        <v>0</v>
      </c>
      <c r="G25742" s="353">
        <f>IFERROR(VLOOKUP(C25742,'6.2.4 STPIS Customer summary'!$D$12:$H$17,5,FALSE),0)</f>
        <v>0</v>
      </c>
      <c r="H25742" s="353">
        <f>IF(B25742=0,0,'6.2.4 STPIS Customer summary'!$H$17)</f>
        <v>0</v>
      </c>
      <c r="I25742" s="350" t="str">
        <f>IF(B25742=0,"",IF(ISERROR(VLOOKUP(D25742,Lookups!$F$3:$F$18,1,FALSE)),1,0))</f>
        <v/>
      </c>
      <c r="J25742" s="392" t="str">
        <f t="shared" si="1203"/>
        <v/>
      </c>
      <c r="K25742" s="392" t="str">
        <f t="shared" si="1204"/>
        <v/>
      </c>
      <c r="L25742" s="393" t="str">
        <f t="shared" si="1205"/>
        <v/>
      </c>
    </row>
    <row r="25743" spans="2:12">
      <c r="B25743" s="391">
        <f>IFERROR(VLOOKUP('6.3 Sustained interruptions'!$D25743,'Incident earliest date'!$D:$F,2,FALSE),'6.3 Sustained interruptions'!E25743*1)</f>
        <v>0</v>
      </c>
      <c r="C25743" s="353">
        <f>'6.3 Sustained interruptions'!K25743</f>
        <v>0</v>
      </c>
      <c r="D25743" s="353">
        <f>'6.3 Sustained interruptions'!L25743</f>
        <v>0</v>
      </c>
      <c r="E25743" s="353">
        <f>'6.3 Sustained interruptions'!N25743</f>
        <v>0</v>
      </c>
      <c r="F25743" s="353">
        <f>'6.3 Sustained interruptions'!O25743</f>
        <v>0</v>
      </c>
      <c r="G25743" s="353">
        <f>IFERROR(VLOOKUP(C25743,'6.2.4 STPIS Customer summary'!$D$12:$H$17,5,FALSE),0)</f>
        <v>0</v>
      </c>
      <c r="H25743" s="353">
        <f>IF(B25743=0,0,'6.2.4 STPIS Customer summary'!$H$17)</f>
        <v>0</v>
      </c>
      <c r="I25743" s="350" t="str">
        <f>IF(B25743=0,"",IF(ISERROR(VLOOKUP(D25743,Lookups!$F$3:$F$18,1,FALSE)),1,0))</f>
        <v/>
      </c>
      <c r="J25743" s="392" t="str">
        <f t="shared" si="1203"/>
        <v/>
      </c>
      <c r="K25743" s="392" t="str">
        <f t="shared" si="1204"/>
        <v/>
      </c>
      <c r="L25743" s="393" t="str">
        <f t="shared" si="1205"/>
        <v/>
      </c>
    </row>
    <row r="25744" spans="2:12">
      <c r="B25744" s="391">
        <f>IFERROR(VLOOKUP('6.3 Sustained interruptions'!$D25744,'Incident earliest date'!$D:$F,2,FALSE),'6.3 Sustained interruptions'!E25744*1)</f>
        <v>0</v>
      </c>
      <c r="C25744" s="353">
        <f>'6.3 Sustained interruptions'!K25744</f>
        <v>0</v>
      </c>
      <c r="D25744" s="353">
        <f>'6.3 Sustained interruptions'!L25744</f>
        <v>0</v>
      </c>
      <c r="E25744" s="353">
        <f>'6.3 Sustained interruptions'!N25744</f>
        <v>0</v>
      </c>
      <c r="F25744" s="353">
        <f>'6.3 Sustained interruptions'!O25744</f>
        <v>0</v>
      </c>
      <c r="G25744" s="353">
        <f>IFERROR(VLOOKUP(C25744,'6.2.4 STPIS Customer summary'!$D$12:$H$17,5,FALSE),0)</f>
        <v>0</v>
      </c>
      <c r="H25744" s="353">
        <f>IF(B25744=0,0,'6.2.4 STPIS Customer summary'!$H$17)</f>
        <v>0</v>
      </c>
      <c r="I25744" s="350" t="str">
        <f>IF(B25744=0,"",IF(ISERROR(VLOOKUP(D25744,Lookups!$F$3:$F$18,1,FALSE)),1,0))</f>
        <v/>
      </c>
      <c r="J25744" s="392" t="str">
        <f t="shared" ref="J25744:J25807" si="1206">IFERROR(F25744/G25744,"")</f>
        <v/>
      </c>
      <c r="K25744" s="392" t="str">
        <f t="shared" ref="K25744:K25807" si="1207">IFERROR(F25744/H25744,"")</f>
        <v/>
      </c>
      <c r="L25744" s="393" t="str">
        <f t="shared" ref="L25744:L25807" si="1208">IFERROR(E25744/G25744,"")</f>
        <v/>
      </c>
    </row>
    <row r="25745" spans="2:12">
      <c r="B25745" s="391">
        <f>IFERROR(VLOOKUP('6.3 Sustained interruptions'!$D25745,'Incident earliest date'!$D:$F,2,FALSE),'6.3 Sustained interruptions'!E25745*1)</f>
        <v>0</v>
      </c>
      <c r="C25745" s="353">
        <f>'6.3 Sustained interruptions'!K25745</f>
        <v>0</v>
      </c>
      <c r="D25745" s="353">
        <f>'6.3 Sustained interruptions'!L25745</f>
        <v>0</v>
      </c>
      <c r="E25745" s="353">
        <f>'6.3 Sustained interruptions'!N25745</f>
        <v>0</v>
      </c>
      <c r="F25745" s="353">
        <f>'6.3 Sustained interruptions'!O25745</f>
        <v>0</v>
      </c>
      <c r="G25745" s="353">
        <f>IFERROR(VLOOKUP(C25745,'6.2.4 STPIS Customer summary'!$D$12:$H$17,5,FALSE),0)</f>
        <v>0</v>
      </c>
      <c r="H25745" s="353">
        <f>IF(B25745=0,0,'6.2.4 STPIS Customer summary'!$H$17)</f>
        <v>0</v>
      </c>
      <c r="I25745" s="350" t="str">
        <f>IF(B25745=0,"",IF(ISERROR(VLOOKUP(D25745,Lookups!$F$3:$F$18,1,FALSE)),1,0))</f>
        <v/>
      </c>
      <c r="J25745" s="392" t="str">
        <f t="shared" si="1206"/>
        <v/>
      </c>
      <c r="K25745" s="392" t="str">
        <f t="shared" si="1207"/>
        <v/>
      </c>
      <c r="L25745" s="393" t="str">
        <f t="shared" si="1208"/>
        <v/>
      </c>
    </row>
    <row r="25746" spans="2:12">
      <c r="B25746" s="391">
        <f>IFERROR(VLOOKUP('6.3 Sustained interruptions'!$D25746,'Incident earliest date'!$D:$F,2,FALSE),'6.3 Sustained interruptions'!E25746*1)</f>
        <v>0</v>
      </c>
      <c r="C25746" s="353">
        <f>'6.3 Sustained interruptions'!K25746</f>
        <v>0</v>
      </c>
      <c r="D25746" s="353">
        <f>'6.3 Sustained interruptions'!L25746</f>
        <v>0</v>
      </c>
      <c r="E25746" s="353">
        <f>'6.3 Sustained interruptions'!N25746</f>
        <v>0</v>
      </c>
      <c r="F25746" s="353">
        <f>'6.3 Sustained interruptions'!O25746</f>
        <v>0</v>
      </c>
      <c r="G25746" s="353">
        <f>IFERROR(VLOOKUP(C25746,'6.2.4 STPIS Customer summary'!$D$12:$H$17,5,FALSE),0)</f>
        <v>0</v>
      </c>
      <c r="H25746" s="353">
        <f>IF(B25746=0,0,'6.2.4 STPIS Customer summary'!$H$17)</f>
        <v>0</v>
      </c>
      <c r="I25746" s="350" t="str">
        <f>IF(B25746=0,"",IF(ISERROR(VLOOKUP(D25746,Lookups!$F$3:$F$18,1,FALSE)),1,0))</f>
        <v/>
      </c>
      <c r="J25746" s="392" t="str">
        <f t="shared" si="1206"/>
        <v/>
      </c>
      <c r="K25746" s="392" t="str">
        <f t="shared" si="1207"/>
        <v/>
      </c>
      <c r="L25746" s="393" t="str">
        <f t="shared" si="1208"/>
        <v/>
      </c>
    </row>
    <row r="25747" spans="2:12">
      <c r="B25747" s="391">
        <f>IFERROR(VLOOKUP('6.3 Sustained interruptions'!$D25747,'Incident earliest date'!$D:$F,2,FALSE),'6.3 Sustained interruptions'!E25747*1)</f>
        <v>0</v>
      </c>
      <c r="C25747" s="353">
        <f>'6.3 Sustained interruptions'!K25747</f>
        <v>0</v>
      </c>
      <c r="D25747" s="353">
        <f>'6.3 Sustained interruptions'!L25747</f>
        <v>0</v>
      </c>
      <c r="E25747" s="353">
        <f>'6.3 Sustained interruptions'!N25747</f>
        <v>0</v>
      </c>
      <c r="F25747" s="353">
        <f>'6.3 Sustained interruptions'!O25747</f>
        <v>0</v>
      </c>
      <c r="G25747" s="353">
        <f>IFERROR(VLOOKUP(C25747,'6.2.4 STPIS Customer summary'!$D$12:$H$17,5,FALSE),0)</f>
        <v>0</v>
      </c>
      <c r="H25747" s="353">
        <f>IF(B25747=0,0,'6.2.4 STPIS Customer summary'!$H$17)</f>
        <v>0</v>
      </c>
      <c r="I25747" s="350" t="str">
        <f>IF(B25747=0,"",IF(ISERROR(VLOOKUP(D25747,Lookups!$F$3:$F$18,1,FALSE)),1,0))</f>
        <v/>
      </c>
      <c r="J25747" s="392" t="str">
        <f t="shared" si="1206"/>
        <v/>
      </c>
      <c r="K25747" s="392" t="str">
        <f t="shared" si="1207"/>
        <v/>
      </c>
      <c r="L25747" s="393" t="str">
        <f t="shared" si="1208"/>
        <v/>
      </c>
    </row>
    <row r="25748" spans="2:12">
      <c r="B25748" s="391">
        <f>IFERROR(VLOOKUP('6.3 Sustained interruptions'!$D25748,'Incident earliest date'!$D:$F,2,FALSE),'6.3 Sustained interruptions'!E25748*1)</f>
        <v>0</v>
      </c>
      <c r="C25748" s="353">
        <f>'6.3 Sustained interruptions'!K25748</f>
        <v>0</v>
      </c>
      <c r="D25748" s="353">
        <f>'6.3 Sustained interruptions'!L25748</f>
        <v>0</v>
      </c>
      <c r="E25748" s="353">
        <f>'6.3 Sustained interruptions'!N25748</f>
        <v>0</v>
      </c>
      <c r="F25748" s="353">
        <f>'6.3 Sustained interruptions'!O25748</f>
        <v>0</v>
      </c>
      <c r="G25748" s="353">
        <f>IFERROR(VLOOKUP(C25748,'6.2.4 STPIS Customer summary'!$D$12:$H$17,5,FALSE),0)</f>
        <v>0</v>
      </c>
      <c r="H25748" s="353">
        <f>IF(B25748=0,0,'6.2.4 STPIS Customer summary'!$H$17)</f>
        <v>0</v>
      </c>
      <c r="I25748" s="350" t="str">
        <f>IF(B25748=0,"",IF(ISERROR(VLOOKUP(D25748,Lookups!$F$3:$F$18,1,FALSE)),1,0))</f>
        <v/>
      </c>
      <c r="J25748" s="392" t="str">
        <f t="shared" si="1206"/>
        <v/>
      </c>
      <c r="K25748" s="392" t="str">
        <f t="shared" si="1207"/>
        <v/>
      </c>
      <c r="L25748" s="393" t="str">
        <f t="shared" si="1208"/>
        <v/>
      </c>
    </row>
    <row r="25749" spans="2:12">
      <c r="B25749" s="391">
        <f>IFERROR(VLOOKUP('6.3 Sustained interruptions'!$D25749,'Incident earliest date'!$D:$F,2,FALSE),'6.3 Sustained interruptions'!E25749*1)</f>
        <v>0</v>
      </c>
      <c r="C25749" s="353">
        <f>'6.3 Sustained interruptions'!K25749</f>
        <v>0</v>
      </c>
      <c r="D25749" s="353">
        <f>'6.3 Sustained interruptions'!L25749</f>
        <v>0</v>
      </c>
      <c r="E25749" s="353">
        <f>'6.3 Sustained interruptions'!N25749</f>
        <v>0</v>
      </c>
      <c r="F25749" s="353">
        <f>'6.3 Sustained interruptions'!O25749</f>
        <v>0</v>
      </c>
      <c r="G25749" s="353">
        <f>IFERROR(VLOOKUP(C25749,'6.2.4 STPIS Customer summary'!$D$12:$H$17,5,FALSE),0)</f>
        <v>0</v>
      </c>
      <c r="H25749" s="353">
        <f>IF(B25749=0,0,'6.2.4 STPIS Customer summary'!$H$17)</f>
        <v>0</v>
      </c>
      <c r="I25749" s="350" t="str">
        <f>IF(B25749=0,"",IF(ISERROR(VLOOKUP(D25749,Lookups!$F$3:$F$18,1,FALSE)),1,0))</f>
        <v/>
      </c>
      <c r="J25749" s="392" t="str">
        <f t="shared" si="1206"/>
        <v/>
      </c>
      <c r="K25749" s="392" t="str">
        <f t="shared" si="1207"/>
        <v/>
      </c>
      <c r="L25749" s="393" t="str">
        <f t="shared" si="1208"/>
        <v/>
      </c>
    </row>
    <row r="25750" spans="2:12">
      <c r="B25750" s="391">
        <f>IFERROR(VLOOKUP('6.3 Sustained interruptions'!$D25750,'Incident earliest date'!$D:$F,2,FALSE),'6.3 Sustained interruptions'!E25750*1)</f>
        <v>0</v>
      </c>
      <c r="C25750" s="353">
        <f>'6.3 Sustained interruptions'!K25750</f>
        <v>0</v>
      </c>
      <c r="D25750" s="353">
        <f>'6.3 Sustained interruptions'!L25750</f>
        <v>0</v>
      </c>
      <c r="E25750" s="353">
        <f>'6.3 Sustained interruptions'!N25750</f>
        <v>0</v>
      </c>
      <c r="F25750" s="353">
        <f>'6.3 Sustained interruptions'!O25750</f>
        <v>0</v>
      </c>
      <c r="G25750" s="353">
        <f>IFERROR(VLOOKUP(C25750,'6.2.4 STPIS Customer summary'!$D$12:$H$17,5,FALSE),0)</f>
        <v>0</v>
      </c>
      <c r="H25750" s="353">
        <f>IF(B25750=0,0,'6.2.4 STPIS Customer summary'!$H$17)</f>
        <v>0</v>
      </c>
      <c r="I25750" s="350" t="str">
        <f>IF(B25750=0,"",IF(ISERROR(VLOOKUP(D25750,Lookups!$F$3:$F$18,1,FALSE)),1,0))</f>
        <v/>
      </c>
      <c r="J25750" s="392" t="str">
        <f t="shared" si="1206"/>
        <v/>
      </c>
      <c r="K25750" s="392" t="str">
        <f t="shared" si="1207"/>
        <v/>
      </c>
      <c r="L25750" s="393" t="str">
        <f t="shared" si="1208"/>
        <v/>
      </c>
    </row>
    <row r="25751" spans="2:12">
      <c r="B25751" s="391">
        <f>IFERROR(VLOOKUP('6.3 Sustained interruptions'!$D25751,'Incident earliest date'!$D:$F,2,FALSE),'6.3 Sustained interruptions'!E25751*1)</f>
        <v>0</v>
      </c>
      <c r="C25751" s="353">
        <f>'6.3 Sustained interruptions'!K25751</f>
        <v>0</v>
      </c>
      <c r="D25751" s="353">
        <f>'6.3 Sustained interruptions'!L25751</f>
        <v>0</v>
      </c>
      <c r="E25751" s="353">
        <f>'6.3 Sustained interruptions'!N25751</f>
        <v>0</v>
      </c>
      <c r="F25751" s="353">
        <f>'6.3 Sustained interruptions'!O25751</f>
        <v>0</v>
      </c>
      <c r="G25751" s="353">
        <f>IFERROR(VLOOKUP(C25751,'6.2.4 STPIS Customer summary'!$D$12:$H$17,5,FALSE),0)</f>
        <v>0</v>
      </c>
      <c r="H25751" s="353">
        <f>IF(B25751=0,0,'6.2.4 STPIS Customer summary'!$H$17)</f>
        <v>0</v>
      </c>
      <c r="I25751" s="350" t="str">
        <f>IF(B25751=0,"",IF(ISERROR(VLOOKUP(D25751,Lookups!$F$3:$F$18,1,FALSE)),1,0))</f>
        <v/>
      </c>
      <c r="J25751" s="392" t="str">
        <f t="shared" si="1206"/>
        <v/>
      </c>
      <c r="K25751" s="392" t="str">
        <f t="shared" si="1207"/>
        <v/>
      </c>
      <c r="L25751" s="393" t="str">
        <f t="shared" si="1208"/>
        <v/>
      </c>
    </row>
    <row r="25752" spans="2:12">
      <c r="B25752" s="391">
        <f>IFERROR(VLOOKUP('6.3 Sustained interruptions'!$D25752,'Incident earliest date'!$D:$F,2,FALSE),'6.3 Sustained interruptions'!E25752*1)</f>
        <v>0</v>
      </c>
      <c r="C25752" s="353">
        <f>'6.3 Sustained interruptions'!K25752</f>
        <v>0</v>
      </c>
      <c r="D25752" s="353">
        <f>'6.3 Sustained interruptions'!L25752</f>
        <v>0</v>
      </c>
      <c r="E25752" s="353">
        <f>'6.3 Sustained interruptions'!N25752</f>
        <v>0</v>
      </c>
      <c r="F25752" s="353">
        <f>'6.3 Sustained interruptions'!O25752</f>
        <v>0</v>
      </c>
      <c r="G25752" s="353">
        <f>IFERROR(VLOOKUP(C25752,'6.2.4 STPIS Customer summary'!$D$12:$H$17,5,FALSE),0)</f>
        <v>0</v>
      </c>
      <c r="H25752" s="353">
        <f>IF(B25752=0,0,'6.2.4 STPIS Customer summary'!$H$17)</f>
        <v>0</v>
      </c>
      <c r="I25752" s="350" t="str">
        <f>IF(B25752=0,"",IF(ISERROR(VLOOKUP(D25752,Lookups!$F$3:$F$18,1,FALSE)),1,0))</f>
        <v/>
      </c>
      <c r="J25752" s="392" t="str">
        <f t="shared" si="1206"/>
        <v/>
      </c>
      <c r="K25752" s="392" t="str">
        <f t="shared" si="1207"/>
        <v/>
      </c>
      <c r="L25752" s="393" t="str">
        <f t="shared" si="1208"/>
        <v/>
      </c>
    </row>
    <row r="25753" spans="2:12">
      <c r="B25753" s="391">
        <f>IFERROR(VLOOKUP('6.3 Sustained interruptions'!$D25753,'Incident earliest date'!$D:$F,2,FALSE),'6.3 Sustained interruptions'!E25753*1)</f>
        <v>0</v>
      </c>
      <c r="C25753" s="353">
        <f>'6.3 Sustained interruptions'!K25753</f>
        <v>0</v>
      </c>
      <c r="D25753" s="353">
        <f>'6.3 Sustained interruptions'!L25753</f>
        <v>0</v>
      </c>
      <c r="E25753" s="353">
        <f>'6.3 Sustained interruptions'!N25753</f>
        <v>0</v>
      </c>
      <c r="F25753" s="353">
        <f>'6.3 Sustained interruptions'!O25753</f>
        <v>0</v>
      </c>
      <c r="G25753" s="353">
        <f>IFERROR(VLOOKUP(C25753,'6.2.4 STPIS Customer summary'!$D$12:$H$17,5,FALSE),0)</f>
        <v>0</v>
      </c>
      <c r="H25753" s="353">
        <f>IF(B25753=0,0,'6.2.4 STPIS Customer summary'!$H$17)</f>
        <v>0</v>
      </c>
      <c r="I25753" s="350" t="str">
        <f>IF(B25753=0,"",IF(ISERROR(VLOOKUP(D25753,Lookups!$F$3:$F$18,1,FALSE)),1,0))</f>
        <v/>
      </c>
      <c r="J25753" s="392" t="str">
        <f t="shared" si="1206"/>
        <v/>
      </c>
      <c r="K25753" s="392" t="str">
        <f t="shared" si="1207"/>
        <v/>
      </c>
      <c r="L25753" s="393" t="str">
        <f t="shared" si="1208"/>
        <v/>
      </c>
    </row>
    <row r="25754" spans="2:12">
      <c r="B25754" s="391">
        <f>IFERROR(VLOOKUP('6.3 Sustained interruptions'!$D25754,'Incident earliest date'!$D:$F,2,FALSE),'6.3 Sustained interruptions'!E25754*1)</f>
        <v>0</v>
      </c>
      <c r="C25754" s="353">
        <f>'6.3 Sustained interruptions'!K25754</f>
        <v>0</v>
      </c>
      <c r="D25754" s="353">
        <f>'6.3 Sustained interruptions'!L25754</f>
        <v>0</v>
      </c>
      <c r="E25754" s="353">
        <f>'6.3 Sustained interruptions'!N25754</f>
        <v>0</v>
      </c>
      <c r="F25754" s="353">
        <f>'6.3 Sustained interruptions'!O25754</f>
        <v>0</v>
      </c>
      <c r="G25754" s="353">
        <f>IFERROR(VLOOKUP(C25754,'6.2.4 STPIS Customer summary'!$D$12:$H$17,5,FALSE),0)</f>
        <v>0</v>
      </c>
      <c r="H25754" s="353">
        <f>IF(B25754=0,0,'6.2.4 STPIS Customer summary'!$H$17)</f>
        <v>0</v>
      </c>
      <c r="I25754" s="350" t="str">
        <f>IF(B25754=0,"",IF(ISERROR(VLOOKUP(D25754,Lookups!$F$3:$F$18,1,FALSE)),1,0))</f>
        <v/>
      </c>
      <c r="J25754" s="392" t="str">
        <f t="shared" si="1206"/>
        <v/>
      </c>
      <c r="K25754" s="392" t="str">
        <f t="shared" si="1207"/>
        <v/>
      </c>
      <c r="L25754" s="393" t="str">
        <f t="shared" si="1208"/>
        <v/>
      </c>
    </row>
    <row r="25755" spans="2:12">
      <c r="B25755" s="391">
        <f>IFERROR(VLOOKUP('6.3 Sustained interruptions'!$D25755,'Incident earliest date'!$D:$F,2,FALSE),'6.3 Sustained interruptions'!E25755*1)</f>
        <v>0</v>
      </c>
      <c r="C25755" s="353">
        <f>'6.3 Sustained interruptions'!K25755</f>
        <v>0</v>
      </c>
      <c r="D25755" s="353">
        <f>'6.3 Sustained interruptions'!L25755</f>
        <v>0</v>
      </c>
      <c r="E25755" s="353">
        <f>'6.3 Sustained interruptions'!N25755</f>
        <v>0</v>
      </c>
      <c r="F25755" s="353">
        <f>'6.3 Sustained interruptions'!O25755</f>
        <v>0</v>
      </c>
      <c r="G25755" s="353">
        <f>IFERROR(VLOOKUP(C25755,'6.2.4 STPIS Customer summary'!$D$12:$H$17,5,FALSE),0)</f>
        <v>0</v>
      </c>
      <c r="H25755" s="353">
        <f>IF(B25755=0,0,'6.2.4 STPIS Customer summary'!$H$17)</f>
        <v>0</v>
      </c>
      <c r="I25755" s="350" t="str">
        <f>IF(B25755=0,"",IF(ISERROR(VLOOKUP(D25755,Lookups!$F$3:$F$18,1,FALSE)),1,0))</f>
        <v/>
      </c>
      <c r="J25755" s="392" t="str">
        <f t="shared" si="1206"/>
        <v/>
      </c>
      <c r="K25755" s="392" t="str">
        <f t="shared" si="1207"/>
        <v/>
      </c>
      <c r="L25755" s="393" t="str">
        <f t="shared" si="1208"/>
        <v/>
      </c>
    </row>
    <row r="25756" spans="2:12">
      <c r="B25756" s="391">
        <f>IFERROR(VLOOKUP('6.3 Sustained interruptions'!$D25756,'Incident earliest date'!$D:$F,2,FALSE),'6.3 Sustained interruptions'!E25756*1)</f>
        <v>0</v>
      </c>
      <c r="C25756" s="353">
        <f>'6.3 Sustained interruptions'!K25756</f>
        <v>0</v>
      </c>
      <c r="D25756" s="353">
        <f>'6.3 Sustained interruptions'!L25756</f>
        <v>0</v>
      </c>
      <c r="E25756" s="353">
        <f>'6.3 Sustained interruptions'!N25756</f>
        <v>0</v>
      </c>
      <c r="F25756" s="353">
        <f>'6.3 Sustained interruptions'!O25756</f>
        <v>0</v>
      </c>
      <c r="G25756" s="353">
        <f>IFERROR(VLOOKUP(C25756,'6.2.4 STPIS Customer summary'!$D$12:$H$17,5,FALSE),0)</f>
        <v>0</v>
      </c>
      <c r="H25756" s="353">
        <f>IF(B25756=0,0,'6.2.4 STPIS Customer summary'!$H$17)</f>
        <v>0</v>
      </c>
      <c r="I25756" s="350" t="str">
        <f>IF(B25756=0,"",IF(ISERROR(VLOOKUP(D25756,Lookups!$F$3:$F$18,1,FALSE)),1,0))</f>
        <v/>
      </c>
      <c r="J25756" s="392" t="str">
        <f t="shared" si="1206"/>
        <v/>
      </c>
      <c r="K25756" s="392" t="str">
        <f t="shared" si="1207"/>
        <v/>
      </c>
      <c r="L25756" s="393" t="str">
        <f t="shared" si="1208"/>
        <v/>
      </c>
    </row>
    <row r="25757" spans="2:12">
      <c r="B25757" s="391">
        <f>IFERROR(VLOOKUP('6.3 Sustained interruptions'!$D25757,'Incident earliest date'!$D:$F,2,FALSE),'6.3 Sustained interruptions'!E25757*1)</f>
        <v>0</v>
      </c>
      <c r="C25757" s="353">
        <f>'6.3 Sustained interruptions'!K25757</f>
        <v>0</v>
      </c>
      <c r="D25757" s="353">
        <f>'6.3 Sustained interruptions'!L25757</f>
        <v>0</v>
      </c>
      <c r="E25757" s="353">
        <f>'6.3 Sustained interruptions'!N25757</f>
        <v>0</v>
      </c>
      <c r="F25757" s="353">
        <f>'6.3 Sustained interruptions'!O25757</f>
        <v>0</v>
      </c>
      <c r="G25757" s="353">
        <f>IFERROR(VLOOKUP(C25757,'6.2.4 STPIS Customer summary'!$D$12:$H$17,5,FALSE),0)</f>
        <v>0</v>
      </c>
      <c r="H25757" s="353">
        <f>IF(B25757=0,0,'6.2.4 STPIS Customer summary'!$H$17)</f>
        <v>0</v>
      </c>
      <c r="I25757" s="350" t="str">
        <f>IF(B25757=0,"",IF(ISERROR(VLOOKUP(D25757,Lookups!$F$3:$F$18,1,FALSE)),1,0))</f>
        <v/>
      </c>
      <c r="J25757" s="392" t="str">
        <f t="shared" si="1206"/>
        <v/>
      </c>
      <c r="K25757" s="392" t="str">
        <f t="shared" si="1207"/>
        <v/>
      </c>
      <c r="L25757" s="393" t="str">
        <f t="shared" si="1208"/>
        <v/>
      </c>
    </row>
    <row r="25758" spans="2:12">
      <c r="B25758" s="391">
        <f>IFERROR(VLOOKUP('6.3 Sustained interruptions'!$D25758,'Incident earliest date'!$D:$F,2,FALSE),'6.3 Sustained interruptions'!E25758*1)</f>
        <v>0</v>
      </c>
      <c r="C25758" s="353">
        <f>'6.3 Sustained interruptions'!K25758</f>
        <v>0</v>
      </c>
      <c r="D25758" s="353">
        <f>'6.3 Sustained interruptions'!L25758</f>
        <v>0</v>
      </c>
      <c r="E25758" s="353">
        <f>'6.3 Sustained interruptions'!N25758</f>
        <v>0</v>
      </c>
      <c r="F25758" s="353">
        <f>'6.3 Sustained interruptions'!O25758</f>
        <v>0</v>
      </c>
      <c r="G25758" s="353">
        <f>IFERROR(VLOOKUP(C25758,'6.2.4 STPIS Customer summary'!$D$12:$H$17,5,FALSE),0)</f>
        <v>0</v>
      </c>
      <c r="H25758" s="353">
        <f>IF(B25758=0,0,'6.2.4 STPIS Customer summary'!$H$17)</f>
        <v>0</v>
      </c>
      <c r="I25758" s="350" t="str">
        <f>IF(B25758=0,"",IF(ISERROR(VLOOKUP(D25758,Lookups!$F$3:$F$18,1,FALSE)),1,0))</f>
        <v/>
      </c>
      <c r="J25758" s="392" t="str">
        <f t="shared" si="1206"/>
        <v/>
      </c>
      <c r="K25758" s="392" t="str">
        <f t="shared" si="1207"/>
        <v/>
      </c>
      <c r="L25758" s="393" t="str">
        <f t="shared" si="1208"/>
        <v/>
      </c>
    </row>
    <row r="25759" spans="2:12">
      <c r="B25759" s="391">
        <f>IFERROR(VLOOKUP('6.3 Sustained interruptions'!$D25759,'Incident earliest date'!$D:$F,2,FALSE),'6.3 Sustained interruptions'!E25759*1)</f>
        <v>0</v>
      </c>
      <c r="C25759" s="353">
        <f>'6.3 Sustained interruptions'!K25759</f>
        <v>0</v>
      </c>
      <c r="D25759" s="353">
        <f>'6.3 Sustained interruptions'!L25759</f>
        <v>0</v>
      </c>
      <c r="E25759" s="353">
        <f>'6.3 Sustained interruptions'!N25759</f>
        <v>0</v>
      </c>
      <c r="F25759" s="353">
        <f>'6.3 Sustained interruptions'!O25759</f>
        <v>0</v>
      </c>
      <c r="G25759" s="353">
        <f>IFERROR(VLOOKUP(C25759,'6.2.4 STPIS Customer summary'!$D$12:$H$17,5,FALSE),0)</f>
        <v>0</v>
      </c>
      <c r="H25759" s="353">
        <f>IF(B25759=0,0,'6.2.4 STPIS Customer summary'!$H$17)</f>
        <v>0</v>
      </c>
      <c r="I25759" s="350" t="str">
        <f>IF(B25759=0,"",IF(ISERROR(VLOOKUP(D25759,Lookups!$F$3:$F$18,1,FALSE)),1,0))</f>
        <v/>
      </c>
      <c r="J25759" s="392" t="str">
        <f t="shared" si="1206"/>
        <v/>
      </c>
      <c r="K25759" s="392" t="str">
        <f t="shared" si="1207"/>
        <v/>
      </c>
      <c r="L25759" s="393" t="str">
        <f t="shared" si="1208"/>
        <v/>
      </c>
    </row>
    <row r="25760" spans="2:12">
      <c r="B25760" s="391">
        <f>IFERROR(VLOOKUP('6.3 Sustained interruptions'!$D25760,'Incident earliest date'!$D:$F,2,FALSE),'6.3 Sustained interruptions'!E25760*1)</f>
        <v>0</v>
      </c>
      <c r="C25760" s="353">
        <f>'6.3 Sustained interruptions'!K25760</f>
        <v>0</v>
      </c>
      <c r="D25760" s="353">
        <f>'6.3 Sustained interruptions'!L25760</f>
        <v>0</v>
      </c>
      <c r="E25760" s="353">
        <f>'6.3 Sustained interruptions'!N25760</f>
        <v>0</v>
      </c>
      <c r="F25760" s="353">
        <f>'6.3 Sustained interruptions'!O25760</f>
        <v>0</v>
      </c>
      <c r="G25760" s="353">
        <f>IFERROR(VLOOKUP(C25760,'6.2.4 STPIS Customer summary'!$D$12:$H$17,5,FALSE),0)</f>
        <v>0</v>
      </c>
      <c r="H25760" s="353">
        <f>IF(B25760=0,0,'6.2.4 STPIS Customer summary'!$H$17)</f>
        <v>0</v>
      </c>
      <c r="I25760" s="350" t="str">
        <f>IF(B25760=0,"",IF(ISERROR(VLOOKUP(D25760,Lookups!$F$3:$F$18,1,FALSE)),1,0))</f>
        <v/>
      </c>
      <c r="J25760" s="392" t="str">
        <f t="shared" si="1206"/>
        <v/>
      </c>
      <c r="K25760" s="392" t="str">
        <f t="shared" si="1207"/>
        <v/>
      </c>
      <c r="L25760" s="393" t="str">
        <f t="shared" si="1208"/>
        <v/>
      </c>
    </row>
    <row r="25761" spans="2:12">
      <c r="B25761" s="391">
        <f>IFERROR(VLOOKUP('6.3 Sustained interruptions'!$D25761,'Incident earliest date'!$D:$F,2,FALSE),'6.3 Sustained interruptions'!E25761*1)</f>
        <v>0</v>
      </c>
      <c r="C25761" s="353">
        <f>'6.3 Sustained interruptions'!K25761</f>
        <v>0</v>
      </c>
      <c r="D25761" s="353">
        <f>'6.3 Sustained interruptions'!L25761</f>
        <v>0</v>
      </c>
      <c r="E25761" s="353">
        <f>'6.3 Sustained interruptions'!N25761</f>
        <v>0</v>
      </c>
      <c r="F25761" s="353">
        <f>'6.3 Sustained interruptions'!O25761</f>
        <v>0</v>
      </c>
      <c r="G25761" s="353">
        <f>IFERROR(VLOOKUP(C25761,'6.2.4 STPIS Customer summary'!$D$12:$H$17,5,FALSE),0)</f>
        <v>0</v>
      </c>
      <c r="H25761" s="353">
        <f>IF(B25761=0,0,'6.2.4 STPIS Customer summary'!$H$17)</f>
        <v>0</v>
      </c>
      <c r="I25761" s="350" t="str">
        <f>IF(B25761=0,"",IF(ISERROR(VLOOKUP(D25761,Lookups!$F$3:$F$18,1,FALSE)),1,0))</f>
        <v/>
      </c>
      <c r="J25761" s="392" t="str">
        <f t="shared" si="1206"/>
        <v/>
      </c>
      <c r="K25761" s="392" t="str">
        <f t="shared" si="1207"/>
        <v/>
      </c>
      <c r="L25761" s="393" t="str">
        <f t="shared" si="1208"/>
        <v/>
      </c>
    </row>
    <row r="25762" spans="2:12">
      <c r="B25762" s="391">
        <f>IFERROR(VLOOKUP('6.3 Sustained interruptions'!$D25762,'Incident earliest date'!$D:$F,2,FALSE),'6.3 Sustained interruptions'!E25762*1)</f>
        <v>0</v>
      </c>
      <c r="C25762" s="353">
        <f>'6.3 Sustained interruptions'!K25762</f>
        <v>0</v>
      </c>
      <c r="D25762" s="353">
        <f>'6.3 Sustained interruptions'!L25762</f>
        <v>0</v>
      </c>
      <c r="E25762" s="353">
        <f>'6.3 Sustained interruptions'!N25762</f>
        <v>0</v>
      </c>
      <c r="F25762" s="353">
        <f>'6.3 Sustained interruptions'!O25762</f>
        <v>0</v>
      </c>
      <c r="G25762" s="353">
        <f>IFERROR(VLOOKUP(C25762,'6.2.4 STPIS Customer summary'!$D$12:$H$17,5,FALSE),0)</f>
        <v>0</v>
      </c>
      <c r="H25762" s="353">
        <f>IF(B25762=0,0,'6.2.4 STPIS Customer summary'!$H$17)</f>
        <v>0</v>
      </c>
      <c r="I25762" s="350" t="str">
        <f>IF(B25762=0,"",IF(ISERROR(VLOOKUP(D25762,Lookups!$F$3:$F$18,1,FALSE)),1,0))</f>
        <v/>
      </c>
      <c r="J25762" s="392" t="str">
        <f t="shared" si="1206"/>
        <v/>
      </c>
      <c r="K25762" s="392" t="str">
        <f t="shared" si="1207"/>
        <v/>
      </c>
      <c r="L25762" s="393" t="str">
        <f t="shared" si="1208"/>
        <v/>
      </c>
    </row>
    <row r="25763" spans="2:12">
      <c r="B25763" s="391">
        <f>IFERROR(VLOOKUP('6.3 Sustained interruptions'!$D25763,'Incident earliest date'!$D:$F,2,FALSE),'6.3 Sustained interruptions'!E25763*1)</f>
        <v>0</v>
      </c>
      <c r="C25763" s="353">
        <f>'6.3 Sustained interruptions'!K25763</f>
        <v>0</v>
      </c>
      <c r="D25763" s="353">
        <f>'6.3 Sustained interruptions'!L25763</f>
        <v>0</v>
      </c>
      <c r="E25763" s="353">
        <f>'6.3 Sustained interruptions'!N25763</f>
        <v>0</v>
      </c>
      <c r="F25763" s="353">
        <f>'6.3 Sustained interruptions'!O25763</f>
        <v>0</v>
      </c>
      <c r="G25763" s="353">
        <f>IFERROR(VLOOKUP(C25763,'6.2.4 STPIS Customer summary'!$D$12:$H$17,5,FALSE),0)</f>
        <v>0</v>
      </c>
      <c r="H25763" s="353">
        <f>IF(B25763=0,0,'6.2.4 STPIS Customer summary'!$H$17)</f>
        <v>0</v>
      </c>
      <c r="I25763" s="350" t="str">
        <f>IF(B25763=0,"",IF(ISERROR(VLOOKUP(D25763,Lookups!$F$3:$F$18,1,FALSE)),1,0))</f>
        <v/>
      </c>
      <c r="J25763" s="392" t="str">
        <f t="shared" si="1206"/>
        <v/>
      </c>
      <c r="K25763" s="392" t="str">
        <f t="shared" si="1207"/>
        <v/>
      </c>
      <c r="L25763" s="393" t="str">
        <f t="shared" si="1208"/>
        <v/>
      </c>
    </row>
    <row r="25764" spans="2:12">
      <c r="B25764" s="391">
        <f>IFERROR(VLOOKUP('6.3 Sustained interruptions'!$D25764,'Incident earliest date'!$D:$F,2,FALSE),'6.3 Sustained interruptions'!E25764*1)</f>
        <v>0</v>
      </c>
      <c r="C25764" s="353">
        <f>'6.3 Sustained interruptions'!K25764</f>
        <v>0</v>
      </c>
      <c r="D25764" s="353">
        <f>'6.3 Sustained interruptions'!L25764</f>
        <v>0</v>
      </c>
      <c r="E25764" s="353">
        <f>'6.3 Sustained interruptions'!N25764</f>
        <v>0</v>
      </c>
      <c r="F25764" s="353">
        <f>'6.3 Sustained interruptions'!O25764</f>
        <v>0</v>
      </c>
      <c r="G25764" s="353">
        <f>IFERROR(VLOOKUP(C25764,'6.2.4 STPIS Customer summary'!$D$12:$H$17,5,FALSE),0)</f>
        <v>0</v>
      </c>
      <c r="H25764" s="353">
        <f>IF(B25764=0,0,'6.2.4 STPIS Customer summary'!$H$17)</f>
        <v>0</v>
      </c>
      <c r="I25764" s="350" t="str">
        <f>IF(B25764=0,"",IF(ISERROR(VLOOKUP(D25764,Lookups!$F$3:$F$18,1,FALSE)),1,0))</f>
        <v/>
      </c>
      <c r="J25764" s="392" t="str">
        <f t="shared" si="1206"/>
        <v/>
      </c>
      <c r="K25764" s="392" t="str">
        <f t="shared" si="1207"/>
        <v/>
      </c>
      <c r="L25764" s="393" t="str">
        <f t="shared" si="1208"/>
        <v/>
      </c>
    </row>
    <row r="25765" spans="2:12">
      <c r="B25765" s="391">
        <f>IFERROR(VLOOKUP('6.3 Sustained interruptions'!$D25765,'Incident earliest date'!$D:$F,2,FALSE),'6.3 Sustained interruptions'!E25765*1)</f>
        <v>0</v>
      </c>
      <c r="C25765" s="353">
        <f>'6.3 Sustained interruptions'!K25765</f>
        <v>0</v>
      </c>
      <c r="D25765" s="353">
        <f>'6.3 Sustained interruptions'!L25765</f>
        <v>0</v>
      </c>
      <c r="E25765" s="353">
        <f>'6.3 Sustained interruptions'!N25765</f>
        <v>0</v>
      </c>
      <c r="F25765" s="353">
        <f>'6.3 Sustained interruptions'!O25765</f>
        <v>0</v>
      </c>
      <c r="G25765" s="353">
        <f>IFERROR(VLOOKUP(C25765,'6.2.4 STPIS Customer summary'!$D$12:$H$17,5,FALSE),0)</f>
        <v>0</v>
      </c>
      <c r="H25765" s="353">
        <f>IF(B25765=0,0,'6.2.4 STPIS Customer summary'!$H$17)</f>
        <v>0</v>
      </c>
      <c r="I25765" s="350" t="str">
        <f>IF(B25765=0,"",IF(ISERROR(VLOOKUP(D25765,Lookups!$F$3:$F$18,1,FALSE)),1,0))</f>
        <v/>
      </c>
      <c r="J25765" s="392" t="str">
        <f t="shared" si="1206"/>
        <v/>
      </c>
      <c r="K25765" s="392" t="str">
        <f t="shared" si="1207"/>
        <v/>
      </c>
      <c r="L25765" s="393" t="str">
        <f t="shared" si="1208"/>
        <v/>
      </c>
    </row>
    <row r="25766" spans="2:12">
      <c r="B25766" s="391">
        <f>IFERROR(VLOOKUP('6.3 Sustained interruptions'!$D25766,'Incident earliest date'!$D:$F,2,FALSE),'6.3 Sustained interruptions'!E25766*1)</f>
        <v>0</v>
      </c>
      <c r="C25766" s="353">
        <f>'6.3 Sustained interruptions'!K25766</f>
        <v>0</v>
      </c>
      <c r="D25766" s="353">
        <f>'6.3 Sustained interruptions'!L25766</f>
        <v>0</v>
      </c>
      <c r="E25766" s="353">
        <f>'6.3 Sustained interruptions'!N25766</f>
        <v>0</v>
      </c>
      <c r="F25766" s="353">
        <f>'6.3 Sustained interruptions'!O25766</f>
        <v>0</v>
      </c>
      <c r="G25766" s="353">
        <f>IFERROR(VLOOKUP(C25766,'6.2.4 STPIS Customer summary'!$D$12:$H$17,5,FALSE),0)</f>
        <v>0</v>
      </c>
      <c r="H25766" s="353">
        <f>IF(B25766=0,0,'6.2.4 STPIS Customer summary'!$H$17)</f>
        <v>0</v>
      </c>
      <c r="I25766" s="350" t="str">
        <f>IF(B25766=0,"",IF(ISERROR(VLOOKUP(D25766,Lookups!$F$3:$F$18,1,FALSE)),1,0))</f>
        <v/>
      </c>
      <c r="J25766" s="392" t="str">
        <f t="shared" si="1206"/>
        <v/>
      </c>
      <c r="K25766" s="392" t="str">
        <f t="shared" si="1207"/>
        <v/>
      </c>
      <c r="L25766" s="393" t="str">
        <f t="shared" si="1208"/>
        <v/>
      </c>
    </row>
    <row r="25767" spans="2:12">
      <c r="B25767" s="391">
        <f>IFERROR(VLOOKUP('6.3 Sustained interruptions'!$D25767,'Incident earliest date'!$D:$F,2,FALSE),'6.3 Sustained interruptions'!E25767*1)</f>
        <v>0</v>
      </c>
      <c r="C25767" s="353">
        <f>'6.3 Sustained interruptions'!K25767</f>
        <v>0</v>
      </c>
      <c r="D25767" s="353">
        <f>'6.3 Sustained interruptions'!L25767</f>
        <v>0</v>
      </c>
      <c r="E25767" s="353">
        <f>'6.3 Sustained interruptions'!N25767</f>
        <v>0</v>
      </c>
      <c r="F25767" s="353">
        <f>'6.3 Sustained interruptions'!O25767</f>
        <v>0</v>
      </c>
      <c r="G25767" s="353">
        <f>IFERROR(VLOOKUP(C25767,'6.2.4 STPIS Customer summary'!$D$12:$H$17,5,FALSE),0)</f>
        <v>0</v>
      </c>
      <c r="H25767" s="353">
        <f>IF(B25767=0,0,'6.2.4 STPIS Customer summary'!$H$17)</f>
        <v>0</v>
      </c>
      <c r="I25767" s="350" t="str">
        <f>IF(B25767=0,"",IF(ISERROR(VLOOKUP(D25767,Lookups!$F$3:$F$18,1,FALSE)),1,0))</f>
        <v/>
      </c>
      <c r="J25767" s="392" t="str">
        <f t="shared" si="1206"/>
        <v/>
      </c>
      <c r="K25767" s="392" t="str">
        <f t="shared" si="1207"/>
        <v/>
      </c>
      <c r="L25767" s="393" t="str">
        <f t="shared" si="1208"/>
        <v/>
      </c>
    </row>
    <row r="25768" spans="2:12">
      <c r="B25768" s="391">
        <f>IFERROR(VLOOKUP('6.3 Sustained interruptions'!$D25768,'Incident earliest date'!$D:$F,2,FALSE),'6.3 Sustained interruptions'!E25768*1)</f>
        <v>0</v>
      </c>
      <c r="C25768" s="353">
        <f>'6.3 Sustained interruptions'!K25768</f>
        <v>0</v>
      </c>
      <c r="D25768" s="353">
        <f>'6.3 Sustained interruptions'!L25768</f>
        <v>0</v>
      </c>
      <c r="E25768" s="353">
        <f>'6.3 Sustained interruptions'!N25768</f>
        <v>0</v>
      </c>
      <c r="F25768" s="353">
        <f>'6.3 Sustained interruptions'!O25768</f>
        <v>0</v>
      </c>
      <c r="G25768" s="353">
        <f>IFERROR(VLOOKUP(C25768,'6.2.4 STPIS Customer summary'!$D$12:$H$17,5,FALSE),0)</f>
        <v>0</v>
      </c>
      <c r="H25768" s="353">
        <f>IF(B25768=0,0,'6.2.4 STPIS Customer summary'!$H$17)</f>
        <v>0</v>
      </c>
      <c r="I25768" s="350" t="str">
        <f>IF(B25768=0,"",IF(ISERROR(VLOOKUP(D25768,Lookups!$F$3:$F$18,1,FALSE)),1,0))</f>
        <v/>
      </c>
      <c r="J25768" s="392" t="str">
        <f t="shared" si="1206"/>
        <v/>
      </c>
      <c r="K25768" s="392" t="str">
        <f t="shared" si="1207"/>
        <v/>
      </c>
      <c r="L25768" s="393" t="str">
        <f t="shared" si="1208"/>
        <v/>
      </c>
    </row>
    <row r="25769" spans="2:12">
      <c r="B25769" s="391">
        <f>IFERROR(VLOOKUP('6.3 Sustained interruptions'!$D25769,'Incident earliest date'!$D:$F,2,FALSE),'6.3 Sustained interruptions'!E25769*1)</f>
        <v>0</v>
      </c>
      <c r="C25769" s="353">
        <f>'6.3 Sustained interruptions'!K25769</f>
        <v>0</v>
      </c>
      <c r="D25769" s="353">
        <f>'6.3 Sustained interruptions'!L25769</f>
        <v>0</v>
      </c>
      <c r="E25769" s="353">
        <f>'6.3 Sustained interruptions'!N25769</f>
        <v>0</v>
      </c>
      <c r="F25769" s="353">
        <f>'6.3 Sustained interruptions'!O25769</f>
        <v>0</v>
      </c>
      <c r="G25769" s="353">
        <f>IFERROR(VLOOKUP(C25769,'6.2.4 STPIS Customer summary'!$D$12:$H$17,5,FALSE),0)</f>
        <v>0</v>
      </c>
      <c r="H25769" s="353">
        <f>IF(B25769=0,0,'6.2.4 STPIS Customer summary'!$H$17)</f>
        <v>0</v>
      </c>
      <c r="I25769" s="350" t="str">
        <f>IF(B25769=0,"",IF(ISERROR(VLOOKUP(D25769,Lookups!$F$3:$F$18,1,FALSE)),1,0))</f>
        <v/>
      </c>
      <c r="J25769" s="392" t="str">
        <f t="shared" si="1206"/>
        <v/>
      </c>
      <c r="K25769" s="392" t="str">
        <f t="shared" si="1207"/>
        <v/>
      </c>
      <c r="L25769" s="393" t="str">
        <f t="shared" si="1208"/>
        <v/>
      </c>
    </row>
    <row r="25770" spans="2:12">
      <c r="B25770" s="391">
        <f>IFERROR(VLOOKUP('6.3 Sustained interruptions'!$D25770,'Incident earliest date'!$D:$F,2,FALSE),'6.3 Sustained interruptions'!E25770*1)</f>
        <v>0</v>
      </c>
      <c r="C25770" s="353">
        <f>'6.3 Sustained interruptions'!K25770</f>
        <v>0</v>
      </c>
      <c r="D25770" s="353">
        <f>'6.3 Sustained interruptions'!L25770</f>
        <v>0</v>
      </c>
      <c r="E25770" s="353">
        <f>'6.3 Sustained interruptions'!N25770</f>
        <v>0</v>
      </c>
      <c r="F25770" s="353">
        <f>'6.3 Sustained interruptions'!O25770</f>
        <v>0</v>
      </c>
      <c r="G25770" s="353">
        <f>IFERROR(VLOOKUP(C25770,'6.2.4 STPIS Customer summary'!$D$12:$H$17,5,FALSE),0)</f>
        <v>0</v>
      </c>
      <c r="H25770" s="353">
        <f>IF(B25770=0,0,'6.2.4 STPIS Customer summary'!$H$17)</f>
        <v>0</v>
      </c>
      <c r="I25770" s="350" t="str">
        <f>IF(B25770=0,"",IF(ISERROR(VLOOKUP(D25770,Lookups!$F$3:$F$18,1,FALSE)),1,0))</f>
        <v/>
      </c>
      <c r="J25770" s="392" t="str">
        <f t="shared" si="1206"/>
        <v/>
      </c>
      <c r="K25770" s="392" t="str">
        <f t="shared" si="1207"/>
        <v/>
      </c>
      <c r="L25770" s="393" t="str">
        <f t="shared" si="1208"/>
        <v/>
      </c>
    </row>
    <row r="25771" spans="2:12">
      <c r="B25771" s="391">
        <f>IFERROR(VLOOKUP('6.3 Sustained interruptions'!$D25771,'Incident earliest date'!$D:$F,2,FALSE),'6.3 Sustained interruptions'!E25771*1)</f>
        <v>0</v>
      </c>
      <c r="C25771" s="353">
        <f>'6.3 Sustained interruptions'!K25771</f>
        <v>0</v>
      </c>
      <c r="D25771" s="353">
        <f>'6.3 Sustained interruptions'!L25771</f>
        <v>0</v>
      </c>
      <c r="E25771" s="353">
        <f>'6.3 Sustained interruptions'!N25771</f>
        <v>0</v>
      </c>
      <c r="F25771" s="353">
        <f>'6.3 Sustained interruptions'!O25771</f>
        <v>0</v>
      </c>
      <c r="G25771" s="353">
        <f>IFERROR(VLOOKUP(C25771,'6.2.4 STPIS Customer summary'!$D$12:$H$17,5,FALSE),0)</f>
        <v>0</v>
      </c>
      <c r="H25771" s="353">
        <f>IF(B25771=0,0,'6.2.4 STPIS Customer summary'!$H$17)</f>
        <v>0</v>
      </c>
      <c r="I25771" s="350" t="str">
        <f>IF(B25771=0,"",IF(ISERROR(VLOOKUP(D25771,Lookups!$F$3:$F$18,1,FALSE)),1,0))</f>
        <v/>
      </c>
      <c r="J25771" s="392" t="str">
        <f t="shared" si="1206"/>
        <v/>
      </c>
      <c r="K25771" s="392" t="str">
        <f t="shared" si="1207"/>
        <v/>
      </c>
      <c r="L25771" s="393" t="str">
        <f t="shared" si="1208"/>
        <v/>
      </c>
    </row>
    <row r="25772" spans="2:12">
      <c r="B25772" s="391">
        <f>IFERROR(VLOOKUP('6.3 Sustained interruptions'!$D25772,'Incident earliest date'!$D:$F,2,FALSE),'6.3 Sustained interruptions'!E25772*1)</f>
        <v>0</v>
      </c>
      <c r="C25772" s="353">
        <f>'6.3 Sustained interruptions'!K25772</f>
        <v>0</v>
      </c>
      <c r="D25772" s="353">
        <f>'6.3 Sustained interruptions'!L25772</f>
        <v>0</v>
      </c>
      <c r="E25772" s="353">
        <f>'6.3 Sustained interruptions'!N25772</f>
        <v>0</v>
      </c>
      <c r="F25772" s="353">
        <f>'6.3 Sustained interruptions'!O25772</f>
        <v>0</v>
      </c>
      <c r="G25772" s="353">
        <f>IFERROR(VLOOKUP(C25772,'6.2.4 STPIS Customer summary'!$D$12:$H$17,5,FALSE),0)</f>
        <v>0</v>
      </c>
      <c r="H25772" s="353">
        <f>IF(B25772=0,0,'6.2.4 STPIS Customer summary'!$H$17)</f>
        <v>0</v>
      </c>
      <c r="I25772" s="350" t="str">
        <f>IF(B25772=0,"",IF(ISERROR(VLOOKUP(D25772,Lookups!$F$3:$F$18,1,FALSE)),1,0))</f>
        <v/>
      </c>
      <c r="J25772" s="392" t="str">
        <f t="shared" si="1206"/>
        <v/>
      </c>
      <c r="K25772" s="392" t="str">
        <f t="shared" si="1207"/>
        <v/>
      </c>
      <c r="L25772" s="393" t="str">
        <f t="shared" si="1208"/>
        <v/>
      </c>
    </row>
    <row r="25773" spans="2:12">
      <c r="B25773" s="391">
        <f>IFERROR(VLOOKUP('6.3 Sustained interruptions'!$D25773,'Incident earliest date'!$D:$F,2,FALSE),'6.3 Sustained interruptions'!E25773*1)</f>
        <v>0</v>
      </c>
      <c r="C25773" s="353">
        <f>'6.3 Sustained interruptions'!K25773</f>
        <v>0</v>
      </c>
      <c r="D25773" s="353">
        <f>'6.3 Sustained interruptions'!L25773</f>
        <v>0</v>
      </c>
      <c r="E25773" s="353">
        <f>'6.3 Sustained interruptions'!N25773</f>
        <v>0</v>
      </c>
      <c r="F25773" s="353">
        <f>'6.3 Sustained interruptions'!O25773</f>
        <v>0</v>
      </c>
      <c r="G25773" s="353">
        <f>IFERROR(VLOOKUP(C25773,'6.2.4 STPIS Customer summary'!$D$12:$H$17,5,FALSE),0)</f>
        <v>0</v>
      </c>
      <c r="H25773" s="353">
        <f>IF(B25773=0,0,'6.2.4 STPIS Customer summary'!$H$17)</f>
        <v>0</v>
      </c>
      <c r="I25773" s="350" t="str">
        <f>IF(B25773=0,"",IF(ISERROR(VLOOKUP(D25773,Lookups!$F$3:$F$18,1,FALSE)),1,0))</f>
        <v/>
      </c>
      <c r="J25773" s="392" t="str">
        <f t="shared" si="1206"/>
        <v/>
      </c>
      <c r="K25773" s="392" t="str">
        <f t="shared" si="1207"/>
        <v/>
      </c>
      <c r="L25773" s="393" t="str">
        <f t="shared" si="1208"/>
        <v/>
      </c>
    </row>
    <row r="25774" spans="2:12">
      <c r="B25774" s="391">
        <f>IFERROR(VLOOKUP('6.3 Sustained interruptions'!$D25774,'Incident earliest date'!$D:$F,2,FALSE),'6.3 Sustained interruptions'!E25774*1)</f>
        <v>0</v>
      </c>
      <c r="C25774" s="353">
        <f>'6.3 Sustained interruptions'!K25774</f>
        <v>0</v>
      </c>
      <c r="D25774" s="353">
        <f>'6.3 Sustained interruptions'!L25774</f>
        <v>0</v>
      </c>
      <c r="E25774" s="353">
        <f>'6.3 Sustained interruptions'!N25774</f>
        <v>0</v>
      </c>
      <c r="F25774" s="353">
        <f>'6.3 Sustained interruptions'!O25774</f>
        <v>0</v>
      </c>
      <c r="G25774" s="353">
        <f>IFERROR(VLOOKUP(C25774,'6.2.4 STPIS Customer summary'!$D$12:$H$17,5,FALSE),0)</f>
        <v>0</v>
      </c>
      <c r="H25774" s="353">
        <f>IF(B25774=0,0,'6.2.4 STPIS Customer summary'!$H$17)</f>
        <v>0</v>
      </c>
      <c r="I25774" s="350" t="str">
        <f>IF(B25774=0,"",IF(ISERROR(VLOOKUP(D25774,Lookups!$F$3:$F$18,1,FALSE)),1,0))</f>
        <v/>
      </c>
      <c r="J25774" s="392" t="str">
        <f t="shared" si="1206"/>
        <v/>
      </c>
      <c r="K25774" s="392" t="str">
        <f t="shared" si="1207"/>
        <v/>
      </c>
      <c r="L25774" s="393" t="str">
        <f t="shared" si="1208"/>
        <v/>
      </c>
    </row>
    <row r="25775" spans="2:12">
      <c r="B25775" s="391">
        <f>IFERROR(VLOOKUP('6.3 Sustained interruptions'!$D25775,'Incident earliest date'!$D:$F,2,FALSE),'6.3 Sustained interruptions'!E25775*1)</f>
        <v>0</v>
      </c>
      <c r="C25775" s="353">
        <f>'6.3 Sustained interruptions'!K25775</f>
        <v>0</v>
      </c>
      <c r="D25775" s="353">
        <f>'6.3 Sustained interruptions'!L25775</f>
        <v>0</v>
      </c>
      <c r="E25775" s="353">
        <f>'6.3 Sustained interruptions'!N25775</f>
        <v>0</v>
      </c>
      <c r="F25775" s="353">
        <f>'6.3 Sustained interruptions'!O25775</f>
        <v>0</v>
      </c>
      <c r="G25775" s="353">
        <f>IFERROR(VLOOKUP(C25775,'6.2.4 STPIS Customer summary'!$D$12:$H$17,5,FALSE),0)</f>
        <v>0</v>
      </c>
      <c r="H25775" s="353">
        <f>IF(B25775=0,0,'6.2.4 STPIS Customer summary'!$H$17)</f>
        <v>0</v>
      </c>
      <c r="I25775" s="350" t="str">
        <f>IF(B25775=0,"",IF(ISERROR(VLOOKUP(D25775,Lookups!$F$3:$F$18,1,FALSE)),1,0))</f>
        <v/>
      </c>
      <c r="J25775" s="392" t="str">
        <f t="shared" si="1206"/>
        <v/>
      </c>
      <c r="K25775" s="392" t="str">
        <f t="shared" si="1207"/>
        <v/>
      </c>
      <c r="L25775" s="393" t="str">
        <f t="shared" si="1208"/>
        <v/>
      </c>
    </row>
    <row r="25776" spans="2:12">
      <c r="B25776" s="391">
        <f>IFERROR(VLOOKUP('6.3 Sustained interruptions'!$D25776,'Incident earliest date'!$D:$F,2,FALSE),'6.3 Sustained interruptions'!E25776*1)</f>
        <v>0</v>
      </c>
      <c r="C25776" s="353">
        <f>'6.3 Sustained interruptions'!K25776</f>
        <v>0</v>
      </c>
      <c r="D25776" s="353">
        <f>'6.3 Sustained interruptions'!L25776</f>
        <v>0</v>
      </c>
      <c r="E25776" s="353">
        <f>'6.3 Sustained interruptions'!N25776</f>
        <v>0</v>
      </c>
      <c r="F25776" s="353">
        <f>'6.3 Sustained interruptions'!O25776</f>
        <v>0</v>
      </c>
      <c r="G25776" s="353">
        <f>IFERROR(VLOOKUP(C25776,'6.2.4 STPIS Customer summary'!$D$12:$H$17,5,FALSE),0)</f>
        <v>0</v>
      </c>
      <c r="H25776" s="353">
        <f>IF(B25776=0,0,'6.2.4 STPIS Customer summary'!$H$17)</f>
        <v>0</v>
      </c>
      <c r="I25776" s="350" t="str">
        <f>IF(B25776=0,"",IF(ISERROR(VLOOKUP(D25776,Lookups!$F$3:$F$18,1,FALSE)),1,0))</f>
        <v/>
      </c>
      <c r="J25776" s="392" t="str">
        <f t="shared" si="1206"/>
        <v/>
      </c>
      <c r="K25776" s="392" t="str">
        <f t="shared" si="1207"/>
        <v/>
      </c>
      <c r="L25776" s="393" t="str">
        <f t="shared" si="1208"/>
        <v/>
      </c>
    </row>
    <row r="25777" spans="2:12">
      <c r="B25777" s="391">
        <f>IFERROR(VLOOKUP('6.3 Sustained interruptions'!$D25777,'Incident earliest date'!$D:$F,2,FALSE),'6.3 Sustained interruptions'!E25777*1)</f>
        <v>0</v>
      </c>
      <c r="C25777" s="353">
        <f>'6.3 Sustained interruptions'!K25777</f>
        <v>0</v>
      </c>
      <c r="D25777" s="353">
        <f>'6.3 Sustained interruptions'!L25777</f>
        <v>0</v>
      </c>
      <c r="E25777" s="353">
        <f>'6.3 Sustained interruptions'!N25777</f>
        <v>0</v>
      </c>
      <c r="F25777" s="353">
        <f>'6.3 Sustained interruptions'!O25777</f>
        <v>0</v>
      </c>
      <c r="G25777" s="353">
        <f>IFERROR(VLOOKUP(C25777,'6.2.4 STPIS Customer summary'!$D$12:$H$17,5,FALSE),0)</f>
        <v>0</v>
      </c>
      <c r="H25777" s="353">
        <f>IF(B25777=0,0,'6.2.4 STPIS Customer summary'!$H$17)</f>
        <v>0</v>
      </c>
      <c r="I25777" s="350" t="str">
        <f>IF(B25777=0,"",IF(ISERROR(VLOOKUP(D25777,Lookups!$F$3:$F$18,1,FALSE)),1,0))</f>
        <v/>
      </c>
      <c r="J25777" s="392" t="str">
        <f t="shared" si="1206"/>
        <v/>
      </c>
      <c r="K25777" s="392" t="str">
        <f t="shared" si="1207"/>
        <v/>
      </c>
      <c r="L25777" s="393" t="str">
        <f t="shared" si="1208"/>
        <v/>
      </c>
    </row>
    <row r="25778" spans="2:12">
      <c r="B25778" s="391">
        <f>IFERROR(VLOOKUP('6.3 Sustained interruptions'!$D25778,'Incident earliest date'!$D:$F,2,FALSE),'6.3 Sustained interruptions'!E25778*1)</f>
        <v>0</v>
      </c>
      <c r="C25778" s="353">
        <f>'6.3 Sustained interruptions'!K25778</f>
        <v>0</v>
      </c>
      <c r="D25778" s="353">
        <f>'6.3 Sustained interruptions'!L25778</f>
        <v>0</v>
      </c>
      <c r="E25778" s="353">
        <f>'6.3 Sustained interruptions'!N25778</f>
        <v>0</v>
      </c>
      <c r="F25778" s="353">
        <f>'6.3 Sustained interruptions'!O25778</f>
        <v>0</v>
      </c>
      <c r="G25778" s="353">
        <f>IFERROR(VLOOKUP(C25778,'6.2.4 STPIS Customer summary'!$D$12:$H$17,5,FALSE),0)</f>
        <v>0</v>
      </c>
      <c r="H25778" s="353">
        <f>IF(B25778=0,0,'6.2.4 STPIS Customer summary'!$H$17)</f>
        <v>0</v>
      </c>
      <c r="I25778" s="350" t="str">
        <f>IF(B25778=0,"",IF(ISERROR(VLOOKUP(D25778,Lookups!$F$3:$F$18,1,FALSE)),1,0))</f>
        <v/>
      </c>
      <c r="J25778" s="392" t="str">
        <f t="shared" si="1206"/>
        <v/>
      </c>
      <c r="K25778" s="392" t="str">
        <f t="shared" si="1207"/>
        <v/>
      </c>
      <c r="L25778" s="393" t="str">
        <f t="shared" si="1208"/>
        <v/>
      </c>
    </row>
    <row r="25779" spans="2:12">
      <c r="B25779" s="391">
        <f>IFERROR(VLOOKUP('6.3 Sustained interruptions'!$D25779,'Incident earliest date'!$D:$F,2,FALSE),'6.3 Sustained interruptions'!E25779*1)</f>
        <v>0</v>
      </c>
      <c r="C25779" s="353">
        <f>'6.3 Sustained interruptions'!K25779</f>
        <v>0</v>
      </c>
      <c r="D25779" s="353">
        <f>'6.3 Sustained interruptions'!L25779</f>
        <v>0</v>
      </c>
      <c r="E25779" s="353">
        <f>'6.3 Sustained interruptions'!N25779</f>
        <v>0</v>
      </c>
      <c r="F25779" s="353">
        <f>'6.3 Sustained interruptions'!O25779</f>
        <v>0</v>
      </c>
      <c r="G25779" s="353">
        <f>IFERROR(VLOOKUP(C25779,'6.2.4 STPIS Customer summary'!$D$12:$H$17,5,FALSE),0)</f>
        <v>0</v>
      </c>
      <c r="H25779" s="353">
        <f>IF(B25779=0,0,'6.2.4 STPIS Customer summary'!$H$17)</f>
        <v>0</v>
      </c>
      <c r="I25779" s="350" t="str">
        <f>IF(B25779=0,"",IF(ISERROR(VLOOKUP(D25779,Lookups!$F$3:$F$18,1,FALSE)),1,0))</f>
        <v/>
      </c>
      <c r="J25779" s="392" t="str">
        <f t="shared" si="1206"/>
        <v/>
      </c>
      <c r="K25779" s="392" t="str">
        <f t="shared" si="1207"/>
        <v/>
      </c>
      <c r="L25779" s="393" t="str">
        <f t="shared" si="1208"/>
        <v/>
      </c>
    </row>
    <row r="25780" spans="2:12">
      <c r="B25780" s="391">
        <f>IFERROR(VLOOKUP('6.3 Sustained interruptions'!$D25780,'Incident earliest date'!$D:$F,2,FALSE),'6.3 Sustained interruptions'!E25780*1)</f>
        <v>0</v>
      </c>
      <c r="C25780" s="353">
        <f>'6.3 Sustained interruptions'!K25780</f>
        <v>0</v>
      </c>
      <c r="D25780" s="353">
        <f>'6.3 Sustained interruptions'!L25780</f>
        <v>0</v>
      </c>
      <c r="E25780" s="353">
        <f>'6.3 Sustained interruptions'!N25780</f>
        <v>0</v>
      </c>
      <c r="F25780" s="353">
        <f>'6.3 Sustained interruptions'!O25780</f>
        <v>0</v>
      </c>
      <c r="G25780" s="353">
        <f>IFERROR(VLOOKUP(C25780,'6.2.4 STPIS Customer summary'!$D$12:$H$17,5,FALSE),0)</f>
        <v>0</v>
      </c>
      <c r="H25780" s="353">
        <f>IF(B25780=0,0,'6.2.4 STPIS Customer summary'!$H$17)</f>
        <v>0</v>
      </c>
      <c r="I25780" s="350" t="str">
        <f>IF(B25780=0,"",IF(ISERROR(VLOOKUP(D25780,Lookups!$F$3:$F$18,1,FALSE)),1,0))</f>
        <v/>
      </c>
      <c r="J25780" s="392" t="str">
        <f t="shared" si="1206"/>
        <v/>
      </c>
      <c r="K25780" s="392" t="str">
        <f t="shared" si="1207"/>
        <v/>
      </c>
      <c r="L25780" s="393" t="str">
        <f t="shared" si="1208"/>
        <v/>
      </c>
    </row>
    <row r="25781" spans="2:12">
      <c r="B25781" s="391">
        <f>IFERROR(VLOOKUP('6.3 Sustained interruptions'!$D25781,'Incident earliest date'!$D:$F,2,FALSE),'6.3 Sustained interruptions'!E25781*1)</f>
        <v>0</v>
      </c>
      <c r="C25781" s="353">
        <f>'6.3 Sustained interruptions'!K25781</f>
        <v>0</v>
      </c>
      <c r="D25781" s="353">
        <f>'6.3 Sustained interruptions'!L25781</f>
        <v>0</v>
      </c>
      <c r="E25781" s="353">
        <f>'6.3 Sustained interruptions'!N25781</f>
        <v>0</v>
      </c>
      <c r="F25781" s="353">
        <f>'6.3 Sustained interruptions'!O25781</f>
        <v>0</v>
      </c>
      <c r="G25781" s="353">
        <f>IFERROR(VLOOKUP(C25781,'6.2.4 STPIS Customer summary'!$D$12:$H$17,5,FALSE),0)</f>
        <v>0</v>
      </c>
      <c r="H25781" s="353">
        <f>IF(B25781=0,0,'6.2.4 STPIS Customer summary'!$H$17)</f>
        <v>0</v>
      </c>
      <c r="I25781" s="350" t="str">
        <f>IF(B25781=0,"",IF(ISERROR(VLOOKUP(D25781,Lookups!$F$3:$F$18,1,FALSE)),1,0))</f>
        <v/>
      </c>
      <c r="J25781" s="392" t="str">
        <f t="shared" si="1206"/>
        <v/>
      </c>
      <c r="K25781" s="392" t="str">
        <f t="shared" si="1207"/>
        <v/>
      </c>
      <c r="L25781" s="393" t="str">
        <f t="shared" si="1208"/>
        <v/>
      </c>
    </row>
    <row r="25782" spans="2:12">
      <c r="B25782" s="391">
        <f>IFERROR(VLOOKUP('6.3 Sustained interruptions'!$D25782,'Incident earliest date'!$D:$F,2,FALSE),'6.3 Sustained interruptions'!E25782*1)</f>
        <v>0</v>
      </c>
      <c r="C25782" s="353">
        <f>'6.3 Sustained interruptions'!K25782</f>
        <v>0</v>
      </c>
      <c r="D25782" s="353">
        <f>'6.3 Sustained interruptions'!L25782</f>
        <v>0</v>
      </c>
      <c r="E25782" s="353">
        <f>'6.3 Sustained interruptions'!N25782</f>
        <v>0</v>
      </c>
      <c r="F25782" s="353">
        <f>'6.3 Sustained interruptions'!O25782</f>
        <v>0</v>
      </c>
      <c r="G25782" s="353">
        <f>IFERROR(VLOOKUP(C25782,'6.2.4 STPIS Customer summary'!$D$12:$H$17,5,FALSE),0)</f>
        <v>0</v>
      </c>
      <c r="H25782" s="353">
        <f>IF(B25782=0,0,'6.2.4 STPIS Customer summary'!$H$17)</f>
        <v>0</v>
      </c>
      <c r="I25782" s="350" t="str">
        <f>IF(B25782=0,"",IF(ISERROR(VLOOKUP(D25782,Lookups!$F$3:$F$18,1,FALSE)),1,0))</f>
        <v/>
      </c>
      <c r="J25782" s="392" t="str">
        <f t="shared" si="1206"/>
        <v/>
      </c>
      <c r="K25782" s="392" t="str">
        <f t="shared" si="1207"/>
        <v/>
      </c>
      <c r="L25782" s="393" t="str">
        <f t="shared" si="1208"/>
        <v/>
      </c>
    </row>
    <row r="25783" spans="2:12">
      <c r="B25783" s="391">
        <f>IFERROR(VLOOKUP('6.3 Sustained interruptions'!$D25783,'Incident earliest date'!$D:$F,2,FALSE),'6.3 Sustained interruptions'!E25783*1)</f>
        <v>0</v>
      </c>
      <c r="C25783" s="353">
        <f>'6.3 Sustained interruptions'!K25783</f>
        <v>0</v>
      </c>
      <c r="D25783" s="353">
        <f>'6.3 Sustained interruptions'!L25783</f>
        <v>0</v>
      </c>
      <c r="E25783" s="353">
        <f>'6.3 Sustained interruptions'!N25783</f>
        <v>0</v>
      </c>
      <c r="F25783" s="353">
        <f>'6.3 Sustained interruptions'!O25783</f>
        <v>0</v>
      </c>
      <c r="G25783" s="353">
        <f>IFERROR(VLOOKUP(C25783,'6.2.4 STPIS Customer summary'!$D$12:$H$17,5,FALSE),0)</f>
        <v>0</v>
      </c>
      <c r="H25783" s="353">
        <f>IF(B25783=0,0,'6.2.4 STPIS Customer summary'!$H$17)</f>
        <v>0</v>
      </c>
      <c r="I25783" s="350" t="str">
        <f>IF(B25783=0,"",IF(ISERROR(VLOOKUP(D25783,Lookups!$F$3:$F$18,1,FALSE)),1,0))</f>
        <v/>
      </c>
      <c r="J25783" s="392" t="str">
        <f t="shared" si="1206"/>
        <v/>
      </c>
      <c r="K25783" s="392" t="str">
        <f t="shared" si="1207"/>
        <v/>
      </c>
      <c r="L25783" s="393" t="str">
        <f t="shared" si="1208"/>
        <v/>
      </c>
    </row>
    <row r="25784" spans="2:12">
      <c r="B25784" s="391">
        <f>IFERROR(VLOOKUP('6.3 Sustained interruptions'!$D25784,'Incident earliest date'!$D:$F,2,FALSE),'6.3 Sustained interruptions'!E25784*1)</f>
        <v>0</v>
      </c>
      <c r="C25784" s="353">
        <f>'6.3 Sustained interruptions'!K25784</f>
        <v>0</v>
      </c>
      <c r="D25784" s="353">
        <f>'6.3 Sustained interruptions'!L25784</f>
        <v>0</v>
      </c>
      <c r="E25784" s="353">
        <f>'6.3 Sustained interruptions'!N25784</f>
        <v>0</v>
      </c>
      <c r="F25784" s="353">
        <f>'6.3 Sustained interruptions'!O25784</f>
        <v>0</v>
      </c>
      <c r="G25784" s="353">
        <f>IFERROR(VLOOKUP(C25784,'6.2.4 STPIS Customer summary'!$D$12:$H$17,5,FALSE),0)</f>
        <v>0</v>
      </c>
      <c r="H25784" s="353">
        <f>IF(B25784=0,0,'6.2.4 STPIS Customer summary'!$H$17)</f>
        <v>0</v>
      </c>
      <c r="I25784" s="350" t="str">
        <f>IF(B25784=0,"",IF(ISERROR(VLOOKUP(D25784,Lookups!$F$3:$F$18,1,FALSE)),1,0))</f>
        <v/>
      </c>
      <c r="J25784" s="392" t="str">
        <f t="shared" si="1206"/>
        <v/>
      </c>
      <c r="K25784" s="392" t="str">
        <f t="shared" si="1207"/>
        <v/>
      </c>
      <c r="L25784" s="393" t="str">
        <f t="shared" si="1208"/>
        <v/>
      </c>
    </row>
    <row r="25785" spans="2:12">
      <c r="B25785" s="391">
        <f>IFERROR(VLOOKUP('6.3 Sustained interruptions'!$D25785,'Incident earliest date'!$D:$F,2,FALSE),'6.3 Sustained interruptions'!E25785*1)</f>
        <v>0</v>
      </c>
      <c r="C25785" s="353">
        <f>'6.3 Sustained interruptions'!K25785</f>
        <v>0</v>
      </c>
      <c r="D25785" s="353">
        <f>'6.3 Sustained interruptions'!L25785</f>
        <v>0</v>
      </c>
      <c r="E25785" s="353">
        <f>'6.3 Sustained interruptions'!N25785</f>
        <v>0</v>
      </c>
      <c r="F25785" s="353">
        <f>'6.3 Sustained interruptions'!O25785</f>
        <v>0</v>
      </c>
      <c r="G25785" s="353">
        <f>IFERROR(VLOOKUP(C25785,'6.2.4 STPIS Customer summary'!$D$12:$H$17,5,FALSE),0)</f>
        <v>0</v>
      </c>
      <c r="H25785" s="353">
        <f>IF(B25785=0,0,'6.2.4 STPIS Customer summary'!$H$17)</f>
        <v>0</v>
      </c>
      <c r="I25785" s="350" t="str">
        <f>IF(B25785=0,"",IF(ISERROR(VLOOKUP(D25785,Lookups!$F$3:$F$18,1,FALSE)),1,0))</f>
        <v/>
      </c>
      <c r="J25785" s="392" t="str">
        <f t="shared" si="1206"/>
        <v/>
      </c>
      <c r="K25785" s="392" t="str">
        <f t="shared" si="1207"/>
        <v/>
      </c>
      <c r="L25785" s="393" t="str">
        <f t="shared" si="1208"/>
        <v/>
      </c>
    </row>
    <row r="25786" spans="2:12">
      <c r="B25786" s="391">
        <f>IFERROR(VLOOKUP('6.3 Sustained interruptions'!$D25786,'Incident earliest date'!$D:$F,2,FALSE),'6.3 Sustained interruptions'!E25786*1)</f>
        <v>0</v>
      </c>
      <c r="C25786" s="353">
        <f>'6.3 Sustained interruptions'!K25786</f>
        <v>0</v>
      </c>
      <c r="D25786" s="353">
        <f>'6.3 Sustained interruptions'!L25786</f>
        <v>0</v>
      </c>
      <c r="E25786" s="353">
        <f>'6.3 Sustained interruptions'!N25786</f>
        <v>0</v>
      </c>
      <c r="F25786" s="353">
        <f>'6.3 Sustained interruptions'!O25786</f>
        <v>0</v>
      </c>
      <c r="G25786" s="353">
        <f>IFERROR(VLOOKUP(C25786,'6.2.4 STPIS Customer summary'!$D$12:$H$17,5,FALSE),0)</f>
        <v>0</v>
      </c>
      <c r="H25786" s="353">
        <f>IF(B25786=0,0,'6.2.4 STPIS Customer summary'!$H$17)</f>
        <v>0</v>
      </c>
      <c r="I25786" s="350" t="str">
        <f>IF(B25786=0,"",IF(ISERROR(VLOOKUP(D25786,Lookups!$F$3:$F$18,1,FALSE)),1,0))</f>
        <v/>
      </c>
      <c r="J25786" s="392" t="str">
        <f t="shared" si="1206"/>
        <v/>
      </c>
      <c r="K25786" s="392" t="str">
        <f t="shared" si="1207"/>
        <v/>
      </c>
      <c r="L25786" s="393" t="str">
        <f t="shared" si="1208"/>
        <v/>
      </c>
    </row>
    <row r="25787" spans="2:12">
      <c r="B25787" s="391">
        <f>IFERROR(VLOOKUP('6.3 Sustained interruptions'!$D25787,'Incident earliest date'!$D:$F,2,FALSE),'6.3 Sustained interruptions'!E25787*1)</f>
        <v>0</v>
      </c>
      <c r="C25787" s="353">
        <f>'6.3 Sustained interruptions'!K25787</f>
        <v>0</v>
      </c>
      <c r="D25787" s="353">
        <f>'6.3 Sustained interruptions'!L25787</f>
        <v>0</v>
      </c>
      <c r="E25787" s="353">
        <f>'6.3 Sustained interruptions'!N25787</f>
        <v>0</v>
      </c>
      <c r="F25787" s="353">
        <f>'6.3 Sustained interruptions'!O25787</f>
        <v>0</v>
      </c>
      <c r="G25787" s="353">
        <f>IFERROR(VLOOKUP(C25787,'6.2.4 STPIS Customer summary'!$D$12:$H$17,5,FALSE),0)</f>
        <v>0</v>
      </c>
      <c r="H25787" s="353">
        <f>IF(B25787=0,0,'6.2.4 STPIS Customer summary'!$H$17)</f>
        <v>0</v>
      </c>
      <c r="I25787" s="350" t="str">
        <f>IF(B25787=0,"",IF(ISERROR(VLOOKUP(D25787,Lookups!$F$3:$F$18,1,FALSE)),1,0))</f>
        <v/>
      </c>
      <c r="J25787" s="392" t="str">
        <f t="shared" si="1206"/>
        <v/>
      </c>
      <c r="K25787" s="392" t="str">
        <f t="shared" si="1207"/>
        <v/>
      </c>
      <c r="L25787" s="393" t="str">
        <f t="shared" si="1208"/>
        <v/>
      </c>
    </row>
    <row r="25788" spans="2:12">
      <c r="B25788" s="391">
        <f>IFERROR(VLOOKUP('6.3 Sustained interruptions'!$D25788,'Incident earliest date'!$D:$F,2,FALSE),'6.3 Sustained interruptions'!E25788*1)</f>
        <v>0</v>
      </c>
      <c r="C25788" s="353">
        <f>'6.3 Sustained interruptions'!K25788</f>
        <v>0</v>
      </c>
      <c r="D25788" s="353">
        <f>'6.3 Sustained interruptions'!L25788</f>
        <v>0</v>
      </c>
      <c r="E25788" s="353">
        <f>'6.3 Sustained interruptions'!N25788</f>
        <v>0</v>
      </c>
      <c r="F25788" s="353">
        <f>'6.3 Sustained interruptions'!O25788</f>
        <v>0</v>
      </c>
      <c r="G25788" s="353">
        <f>IFERROR(VLOOKUP(C25788,'6.2.4 STPIS Customer summary'!$D$12:$H$17,5,FALSE),0)</f>
        <v>0</v>
      </c>
      <c r="H25788" s="353">
        <f>IF(B25788=0,0,'6.2.4 STPIS Customer summary'!$H$17)</f>
        <v>0</v>
      </c>
      <c r="I25788" s="350" t="str">
        <f>IF(B25788=0,"",IF(ISERROR(VLOOKUP(D25788,Lookups!$F$3:$F$18,1,FALSE)),1,0))</f>
        <v/>
      </c>
      <c r="J25788" s="392" t="str">
        <f t="shared" si="1206"/>
        <v/>
      </c>
      <c r="K25788" s="392" t="str">
        <f t="shared" si="1207"/>
        <v/>
      </c>
      <c r="L25788" s="393" t="str">
        <f t="shared" si="1208"/>
        <v/>
      </c>
    </row>
    <row r="25789" spans="2:12">
      <c r="B25789" s="391">
        <f>IFERROR(VLOOKUP('6.3 Sustained interruptions'!$D25789,'Incident earliest date'!$D:$F,2,FALSE),'6.3 Sustained interruptions'!E25789*1)</f>
        <v>0</v>
      </c>
      <c r="C25789" s="353">
        <f>'6.3 Sustained interruptions'!K25789</f>
        <v>0</v>
      </c>
      <c r="D25789" s="353">
        <f>'6.3 Sustained interruptions'!L25789</f>
        <v>0</v>
      </c>
      <c r="E25789" s="353">
        <f>'6.3 Sustained interruptions'!N25789</f>
        <v>0</v>
      </c>
      <c r="F25789" s="353">
        <f>'6.3 Sustained interruptions'!O25789</f>
        <v>0</v>
      </c>
      <c r="G25789" s="353">
        <f>IFERROR(VLOOKUP(C25789,'6.2.4 STPIS Customer summary'!$D$12:$H$17,5,FALSE),0)</f>
        <v>0</v>
      </c>
      <c r="H25789" s="353">
        <f>IF(B25789=0,0,'6.2.4 STPIS Customer summary'!$H$17)</f>
        <v>0</v>
      </c>
      <c r="I25789" s="350" t="str">
        <f>IF(B25789=0,"",IF(ISERROR(VLOOKUP(D25789,Lookups!$F$3:$F$18,1,FALSE)),1,0))</f>
        <v/>
      </c>
      <c r="J25789" s="392" t="str">
        <f t="shared" si="1206"/>
        <v/>
      </c>
      <c r="K25789" s="392" t="str">
        <f t="shared" si="1207"/>
        <v/>
      </c>
      <c r="L25789" s="393" t="str">
        <f t="shared" si="1208"/>
        <v/>
      </c>
    </row>
    <row r="25790" spans="2:12">
      <c r="B25790" s="391">
        <f>IFERROR(VLOOKUP('6.3 Sustained interruptions'!$D25790,'Incident earliest date'!$D:$F,2,FALSE),'6.3 Sustained interruptions'!E25790*1)</f>
        <v>0</v>
      </c>
      <c r="C25790" s="353">
        <f>'6.3 Sustained interruptions'!K25790</f>
        <v>0</v>
      </c>
      <c r="D25790" s="353">
        <f>'6.3 Sustained interruptions'!L25790</f>
        <v>0</v>
      </c>
      <c r="E25790" s="353">
        <f>'6.3 Sustained interruptions'!N25790</f>
        <v>0</v>
      </c>
      <c r="F25790" s="353">
        <f>'6.3 Sustained interruptions'!O25790</f>
        <v>0</v>
      </c>
      <c r="G25790" s="353">
        <f>IFERROR(VLOOKUP(C25790,'6.2.4 STPIS Customer summary'!$D$12:$H$17,5,FALSE),0)</f>
        <v>0</v>
      </c>
      <c r="H25790" s="353">
        <f>IF(B25790=0,0,'6.2.4 STPIS Customer summary'!$H$17)</f>
        <v>0</v>
      </c>
      <c r="I25790" s="350" t="str">
        <f>IF(B25790=0,"",IF(ISERROR(VLOOKUP(D25790,Lookups!$F$3:$F$18,1,FALSE)),1,0))</f>
        <v/>
      </c>
      <c r="J25790" s="392" t="str">
        <f t="shared" si="1206"/>
        <v/>
      </c>
      <c r="K25790" s="392" t="str">
        <f t="shared" si="1207"/>
        <v/>
      </c>
      <c r="L25790" s="393" t="str">
        <f t="shared" si="1208"/>
        <v/>
      </c>
    </row>
    <row r="25791" spans="2:12">
      <c r="B25791" s="391">
        <f>IFERROR(VLOOKUP('6.3 Sustained interruptions'!$D25791,'Incident earliest date'!$D:$F,2,FALSE),'6.3 Sustained interruptions'!E25791*1)</f>
        <v>0</v>
      </c>
      <c r="C25791" s="353">
        <f>'6.3 Sustained interruptions'!K25791</f>
        <v>0</v>
      </c>
      <c r="D25791" s="353">
        <f>'6.3 Sustained interruptions'!L25791</f>
        <v>0</v>
      </c>
      <c r="E25791" s="353">
        <f>'6.3 Sustained interruptions'!N25791</f>
        <v>0</v>
      </c>
      <c r="F25791" s="353">
        <f>'6.3 Sustained interruptions'!O25791</f>
        <v>0</v>
      </c>
      <c r="G25791" s="353">
        <f>IFERROR(VLOOKUP(C25791,'6.2.4 STPIS Customer summary'!$D$12:$H$17,5,FALSE),0)</f>
        <v>0</v>
      </c>
      <c r="H25791" s="353">
        <f>IF(B25791=0,0,'6.2.4 STPIS Customer summary'!$H$17)</f>
        <v>0</v>
      </c>
      <c r="I25791" s="350" t="str">
        <f>IF(B25791=0,"",IF(ISERROR(VLOOKUP(D25791,Lookups!$F$3:$F$18,1,FALSE)),1,0))</f>
        <v/>
      </c>
      <c r="J25791" s="392" t="str">
        <f t="shared" si="1206"/>
        <v/>
      </c>
      <c r="K25791" s="392" t="str">
        <f t="shared" si="1207"/>
        <v/>
      </c>
      <c r="L25791" s="393" t="str">
        <f t="shared" si="1208"/>
        <v/>
      </c>
    </row>
    <row r="25792" spans="2:12">
      <c r="B25792" s="391">
        <f>IFERROR(VLOOKUP('6.3 Sustained interruptions'!$D25792,'Incident earliest date'!$D:$F,2,FALSE),'6.3 Sustained interruptions'!E25792*1)</f>
        <v>0</v>
      </c>
      <c r="C25792" s="353">
        <f>'6.3 Sustained interruptions'!K25792</f>
        <v>0</v>
      </c>
      <c r="D25792" s="353">
        <f>'6.3 Sustained interruptions'!L25792</f>
        <v>0</v>
      </c>
      <c r="E25792" s="353">
        <f>'6.3 Sustained interruptions'!N25792</f>
        <v>0</v>
      </c>
      <c r="F25792" s="353">
        <f>'6.3 Sustained interruptions'!O25792</f>
        <v>0</v>
      </c>
      <c r="G25792" s="353">
        <f>IFERROR(VLOOKUP(C25792,'6.2.4 STPIS Customer summary'!$D$12:$H$17,5,FALSE),0)</f>
        <v>0</v>
      </c>
      <c r="H25792" s="353">
        <f>IF(B25792=0,0,'6.2.4 STPIS Customer summary'!$H$17)</f>
        <v>0</v>
      </c>
      <c r="I25792" s="350" t="str">
        <f>IF(B25792=0,"",IF(ISERROR(VLOOKUP(D25792,Lookups!$F$3:$F$18,1,FALSE)),1,0))</f>
        <v/>
      </c>
      <c r="J25792" s="392" t="str">
        <f t="shared" si="1206"/>
        <v/>
      </c>
      <c r="K25792" s="392" t="str">
        <f t="shared" si="1207"/>
        <v/>
      </c>
      <c r="L25792" s="393" t="str">
        <f t="shared" si="1208"/>
        <v/>
      </c>
    </row>
    <row r="25793" spans="2:12">
      <c r="B25793" s="391">
        <f>IFERROR(VLOOKUP('6.3 Sustained interruptions'!$D25793,'Incident earliest date'!$D:$F,2,FALSE),'6.3 Sustained interruptions'!E25793*1)</f>
        <v>0</v>
      </c>
      <c r="C25793" s="353">
        <f>'6.3 Sustained interruptions'!K25793</f>
        <v>0</v>
      </c>
      <c r="D25793" s="353">
        <f>'6.3 Sustained interruptions'!L25793</f>
        <v>0</v>
      </c>
      <c r="E25793" s="353">
        <f>'6.3 Sustained interruptions'!N25793</f>
        <v>0</v>
      </c>
      <c r="F25793" s="353">
        <f>'6.3 Sustained interruptions'!O25793</f>
        <v>0</v>
      </c>
      <c r="G25793" s="353">
        <f>IFERROR(VLOOKUP(C25793,'6.2.4 STPIS Customer summary'!$D$12:$H$17,5,FALSE),0)</f>
        <v>0</v>
      </c>
      <c r="H25793" s="353">
        <f>IF(B25793=0,0,'6.2.4 STPIS Customer summary'!$H$17)</f>
        <v>0</v>
      </c>
      <c r="I25793" s="350" t="str">
        <f>IF(B25793=0,"",IF(ISERROR(VLOOKUP(D25793,Lookups!$F$3:$F$18,1,FALSE)),1,0))</f>
        <v/>
      </c>
      <c r="J25793" s="392" t="str">
        <f t="shared" si="1206"/>
        <v/>
      </c>
      <c r="K25793" s="392" t="str">
        <f t="shared" si="1207"/>
        <v/>
      </c>
      <c r="L25793" s="393" t="str">
        <f t="shared" si="1208"/>
        <v/>
      </c>
    </row>
    <row r="25794" spans="2:12">
      <c r="B25794" s="391">
        <f>IFERROR(VLOOKUP('6.3 Sustained interruptions'!$D25794,'Incident earliest date'!$D:$F,2,FALSE),'6.3 Sustained interruptions'!E25794*1)</f>
        <v>0</v>
      </c>
      <c r="C25794" s="353">
        <f>'6.3 Sustained interruptions'!K25794</f>
        <v>0</v>
      </c>
      <c r="D25794" s="353">
        <f>'6.3 Sustained interruptions'!L25794</f>
        <v>0</v>
      </c>
      <c r="E25794" s="353">
        <f>'6.3 Sustained interruptions'!N25794</f>
        <v>0</v>
      </c>
      <c r="F25794" s="353">
        <f>'6.3 Sustained interruptions'!O25794</f>
        <v>0</v>
      </c>
      <c r="G25794" s="353">
        <f>IFERROR(VLOOKUP(C25794,'6.2.4 STPIS Customer summary'!$D$12:$H$17,5,FALSE),0)</f>
        <v>0</v>
      </c>
      <c r="H25794" s="353">
        <f>IF(B25794=0,0,'6.2.4 STPIS Customer summary'!$H$17)</f>
        <v>0</v>
      </c>
      <c r="I25794" s="350" t="str">
        <f>IF(B25794=0,"",IF(ISERROR(VLOOKUP(D25794,Lookups!$F$3:$F$18,1,FALSE)),1,0))</f>
        <v/>
      </c>
      <c r="J25794" s="392" t="str">
        <f t="shared" si="1206"/>
        <v/>
      </c>
      <c r="K25794" s="392" t="str">
        <f t="shared" si="1207"/>
        <v/>
      </c>
      <c r="L25794" s="393" t="str">
        <f t="shared" si="1208"/>
        <v/>
      </c>
    </row>
    <row r="25795" spans="2:12">
      <c r="B25795" s="391">
        <f>IFERROR(VLOOKUP('6.3 Sustained interruptions'!$D25795,'Incident earliest date'!$D:$F,2,FALSE),'6.3 Sustained interruptions'!E25795*1)</f>
        <v>0</v>
      </c>
      <c r="C25795" s="353">
        <f>'6.3 Sustained interruptions'!K25795</f>
        <v>0</v>
      </c>
      <c r="D25795" s="353">
        <f>'6.3 Sustained interruptions'!L25795</f>
        <v>0</v>
      </c>
      <c r="E25795" s="353">
        <f>'6.3 Sustained interruptions'!N25795</f>
        <v>0</v>
      </c>
      <c r="F25795" s="353">
        <f>'6.3 Sustained interruptions'!O25795</f>
        <v>0</v>
      </c>
      <c r="G25795" s="353">
        <f>IFERROR(VLOOKUP(C25795,'6.2.4 STPIS Customer summary'!$D$12:$H$17,5,FALSE),0)</f>
        <v>0</v>
      </c>
      <c r="H25795" s="353">
        <f>IF(B25795=0,0,'6.2.4 STPIS Customer summary'!$H$17)</f>
        <v>0</v>
      </c>
      <c r="I25795" s="350" t="str">
        <f>IF(B25795=0,"",IF(ISERROR(VLOOKUP(D25795,Lookups!$F$3:$F$18,1,FALSE)),1,0))</f>
        <v/>
      </c>
      <c r="J25795" s="392" t="str">
        <f t="shared" si="1206"/>
        <v/>
      </c>
      <c r="K25795" s="392" t="str">
        <f t="shared" si="1207"/>
        <v/>
      </c>
      <c r="L25795" s="393" t="str">
        <f t="shared" si="1208"/>
        <v/>
      </c>
    </row>
    <row r="25796" spans="2:12">
      <c r="B25796" s="391">
        <f>IFERROR(VLOOKUP('6.3 Sustained interruptions'!$D25796,'Incident earliest date'!$D:$F,2,FALSE),'6.3 Sustained interruptions'!E25796*1)</f>
        <v>0</v>
      </c>
      <c r="C25796" s="353">
        <f>'6.3 Sustained interruptions'!K25796</f>
        <v>0</v>
      </c>
      <c r="D25796" s="353">
        <f>'6.3 Sustained interruptions'!L25796</f>
        <v>0</v>
      </c>
      <c r="E25796" s="353">
        <f>'6.3 Sustained interruptions'!N25796</f>
        <v>0</v>
      </c>
      <c r="F25796" s="353">
        <f>'6.3 Sustained interruptions'!O25796</f>
        <v>0</v>
      </c>
      <c r="G25796" s="353">
        <f>IFERROR(VLOOKUP(C25796,'6.2.4 STPIS Customer summary'!$D$12:$H$17,5,FALSE),0)</f>
        <v>0</v>
      </c>
      <c r="H25796" s="353">
        <f>IF(B25796=0,0,'6.2.4 STPIS Customer summary'!$H$17)</f>
        <v>0</v>
      </c>
      <c r="I25796" s="350" t="str">
        <f>IF(B25796=0,"",IF(ISERROR(VLOOKUP(D25796,Lookups!$F$3:$F$18,1,FALSE)),1,0))</f>
        <v/>
      </c>
      <c r="J25796" s="392" t="str">
        <f t="shared" si="1206"/>
        <v/>
      </c>
      <c r="K25796" s="392" t="str">
        <f t="shared" si="1207"/>
        <v/>
      </c>
      <c r="L25796" s="393" t="str">
        <f t="shared" si="1208"/>
        <v/>
      </c>
    </row>
    <row r="25797" spans="2:12">
      <c r="B25797" s="391">
        <f>IFERROR(VLOOKUP('6.3 Sustained interruptions'!$D25797,'Incident earliest date'!$D:$F,2,FALSE),'6.3 Sustained interruptions'!E25797*1)</f>
        <v>0</v>
      </c>
      <c r="C25797" s="353">
        <f>'6.3 Sustained interruptions'!K25797</f>
        <v>0</v>
      </c>
      <c r="D25797" s="353">
        <f>'6.3 Sustained interruptions'!L25797</f>
        <v>0</v>
      </c>
      <c r="E25797" s="353">
        <f>'6.3 Sustained interruptions'!N25797</f>
        <v>0</v>
      </c>
      <c r="F25797" s="353">
        <f>'6.3 Sustained interruptions'!O25797</f>
        <v>0</v>
      </c>
      <c r="G25797" s="353">
        <f>IFERROR(VLOOKUP(C25797,'6.2.4 STPIS Customer summary'!$D$12:$H$17,5,FALSE),0)</f>
        <v>0</v>
      </c>
      <c r="H25797" s="353">
        <f>IF(B25797=0,0,'6.2.4 STPIS Customer summary'!$H$17)</f>
        <v>0</v>
      </c>
      <c r="I25797" s="350" t="str">
        <f>IF(B25797=0,"",IF(ISERROR(VLOOKUP(D25797,Lookups!$F$3:$F$18,1,FALSE)),1,0))</f>
        <v/>
      </c>
      <c r="J25797" s="392" t="str">
        <f t="shared" si="1206"/>
        <v/>
      </c>
      <c r="K25797" s="392" t="str">
        <f t="shared" si="1207"/>
        <v/>
      </c>
      <c r="L25797" s="393" t="str">
        <f t="shared" si="1208"/>
        <v/>
      </c>
    </row>
    <row r="25798" spans="2:12">
      <c r="B25798" s="391">
        <f>IFERROR(VLOOKUP('6.3 Sustained interruptions'!$D25798,'Incident earliest date'!$D:$F,2,FALSE),'6.3 Sustained interruptions'!E25798*1)</f>
        <v>0</v>
      </c>
      <c r="C25798" s="353">
        <f>'6.3 Sustained interruptions'!K25798</f>
        <v>0</v>
      </c>
      <c r="D25798" s="353">
        <f>'6.3 Sustained interruptions'!L25798</f>
        <v>0</v>
      </c>
      <c r="E25798" s="353">
        <f>'6.3 Sustained interruptions'!N25798</f>
        <v>0</v>
      </c>
      <c r="F25798" s="353">
        <f>'6.3 Sustained interruptions'!O25798</f>
        <v>0</v>
      </c>
      <c r="G25798" s="353">
        <f>IFERROR(VLOOKUP(C25798,'6.2.4 STPIS Customer summary'!$D$12:$H$17,5,FALSE),0)</f>
        <v>0</v>
      </c>
      <c r="H25798" s="353">
        <f>IF(B25798=0,0,'6.2.4 STPIS Customer summary'!$H$17)</f>
        <v>0</v>
      </c>
      <c r="I25798" s="350" t="str">
        <f>IF(B25798=0,"",IF(ISERROR(VLOOKUP(D25798,Lookups!$F$3:$F$18,1,FALSE)),1,0))</f>
        <v/>
      </c>
      <c r="J25798" s="392" t="str">
        <f t="shared" si="1206"/>
        <v/>
      </c>
      <c r="K25798" s="392" t="str">
        <f t="shared" si="1207"/>
        <v/>
      </c>
      <c r="L25798" s="393" t="str">
        <f t="shared" si="1208"/>
        <v/>
      </c>
    </row>
    <row r="25799" spans="2:12">
      <c r="B25799" s="391">
        <f>IFERROR(VLOOKUP('6.3 Sustained interruptions'!$D25799,'Incident earliest date'!$D:$F,2,FALSE),'6.3 Sustained interruptions'!E25799*1)</f>
        <v>0</v>
      </c>
      <c r="C25799" s="353">
        <f>'6.3 Sustained interruptions'!K25799</f>
        <v>0</v>
      </c>
      <c r="D25799" s="353">
        <f>'6.3 Sustained interruptions'!L25799</f>
        <v>0</v>
      </c>
      <c r="E25799" s="353">
        <f>'6.3 Sustained interruptions'!N25799</f>
        <v>0</v>
      </c>
      <c r="F25799" s="353">
        <f>'6.3 Sustained interruptions'!O25799</f>
        <v>0</v>
      </c>
      <c r="G25799" s="353">
        <f>IFERROR(VLOOKUP(C25799,'6.2.4 STPIS Customer summary'!$D$12:$H$17,5,FALSE),0)</f>
        <v>0</v>
      </c>
      <c r="H25799" s="353">
        <f>IF(B25799=0,0,'6.2.4 STPIS Customer summary'!$H$17)</f>
        <v>0</v>
      </c>
      <c r="I25799" s="350" t="str">
        <f>IF(B25799=0,"",IF(ISERROR(VLOOKUP(D25799,Lookups!$F$3:$F$18,1,FALSE)),1,0))</f>
        <v/>
      </c>
      <c r="J25799" s="392" t="str">
        <f t="shared" si="1206"/>
        <v/>
      </c>
      <c r="K25799" s="392" t="str">
        <f t="shared" si="1207"/>
        <v/>
      </c>
      <c r="L25799" s="393" t="str">
        <f t="shared" si="1208"/>
        <v/>
      </c>
    </row>
    <row r="25800" spans="2:12">
      <c r="B25800" s="391">
        <f>IFERROR(VLOOKUP('6.3 Sustained interruptions'!$D25800,'Incident earliest date'!$D:$F,2,FALSE),'6.3 Sustained interruptions'!E25800*1)</f>
        <v>0</v>
      </c>
      <c r="C25800" s="353">
        <f>'6.3 Sustained interruptions'!K25800</f>
        <v>0</v>
      </c>
      <c r="D25800" s="353">
        <f>'6.3 Sustained interruptions'!L25800</f>
        <v>0</v>
      </c>
      <c r="E25800" s="353">
        <f>'6.3 Sustained interruptions'!N25800</f>
        <v>0</v>
      </c>
      <c r="F25800" s="353">
        <f>'6.3 Sustained interruptions'!O25800</f>
        <v>0</v>
      </c>
      <c r="G25800" s="353">
        <f>IFERROR(VLOOKUP(C25800,'6.2.4 STPIS Customer summary'!$D$12:$H$17,5,FALSE),0)</f>
        <v>0</v>
      </c>
      <c r="H25800" s="353">
        <f>IF(B25800=0,0,'6.2.4 STPIS Customer summary'!$H$17)</f>
        <v>0</v>
      </c>
      <c r="I25800" s="350" t="str">
        <f>IF(B25800=0,"",IF(ISERROR(VLOOKUP(D25800,Lookups!$F$3:$F$18,1,FALSE)),1,0))</f>
        <v/>
      </c>
      <c r="J25800" s="392" t="str">
        <f t="shared" si="1206"/>
        <v/>
      </c>
      <c r="K25800" s="392" t="str">
        <f t="shared" si="1207"/>
        <v/>
      </c>
      <c r="L25800" s="393" t="str">
        <f t="shared" si="1208"/>
        <v/>
      </c>
    </row>
    <row r="25801" spans="2:12">
      <c r="B25801" s="391">
        <f>IFERROR(VLOOKUP('6.3 Sustained interruptions'!$D25801,'Incident earliest date'!$D:$F,2,FALSE),'6.3 Sustained interruptions'!E25801*1)</f>
        <v>0</v>
      </c>
      <c r="C25801" s="353">
        <f>'6.3 Sustained interruptions'!K25801</f>
        <v>0</v>
      </c>
      <c r="D25801" s="353">
        <f>'6.3 Sustained interruptions'!L25801</f>
        <v>0</v>
      </c>
      <c r="E25801" s="353">
        <f>'6.3 Sustained interruptions'!N25801</f>
        <v>0</v>
      </c>
      <c r="F25801" s="353">
        <f>'6.3 Sustained interruptions'!O25801</f>
        <v>0</v>
      </c>
      <c r="G25801" s="353">
        <f>IFERROR(VLOOKUP(C25801,'6.2.4 STPIS Customer summary'!$D$12:$H$17,5,FALSE),0)</f>
        <v>0</v>
      </c>
      <c r="H25801" s="353">
        <f>IF(B25801=0,0,'6.2.4 STPIS Customer summary'!$H$17)</f>
        <v>0</v>
      </c>
      <c r="I25801" s="350" t="str">
        <f>IF(B25801=0,"",IF(ISERROR(VLOOKUP(D25801,Lookups!$F$3:$F$18,1,FALSE)),1,0))</f>
        <v/>
      </c>
      <c r="J25801" s="392" t="str">
        <f t="shared" si="1206"/>
        <v/>
      </c>
      <c r="K25801" s="392" t="str">
        <f t="shared" si="1207"/>
        <v/>
      </c>
      <c r="L25801" s="393" t="str">
        <f t="shared" si="1208"/>
        <v/>
      </c>
    </row>
    <row r="25802" spans="2:12">
      <c r="B25802" s="391">
        <f>IFERROR(VLOOKUP('6.3 Sustained interruptions'!$D25802,'Incident earliest date'!$D:$F,2,FALSE),'6.3 Sustained interruptions'!E25802*1)</f>
        <v>0</v>
      </c>
      <c r="C25802" s="353">
        <f>'6.3 Sustained interruptions'!K25802</f>
        <v>0</v>
      </c>
      <c r="D25802" s="353">
        <f>'6.3 Sustained interruptions'!L25802</f>
        <v>0</v>
      </c>
      <c r="E25802" s="353">
        <f>'6.3 Sustained interruptions'!N25802</f>
        <v>0</v>
      </c>
      <c r="F25802" s="353">
        <f>'6.3 Sustained interruptions'!O25802</f>
        <v>0</v>
      </c>
      <c r="G25802" s="353">
        <f>IFERROR(VLOOKUP(C25802,'6.2.4 STPIS Customer summary'!$D$12:$H$17,5,FALSE),0)</f>
        <v>0</v>
      </c>
      <c r="H25802" s="353">
        <f>IF(B25802=0,0,'6.2.4 STPIS Customer summary'!$H$17)</f>
        <v>0</v>
      </c>
      <c r="I25802" s="350" t="str">
        <f>IF(B25802=0,"",IF(ISERROR(VLOOKUP(D25802,Lookups!$F$3:$F$18,1,FALSE)),1,0))</f>
        <v/>
      </c>
      <c r="J25802" s="392" t="str">
        <f t="shared" si="1206"/>
        <v/>
      </c>
      <c r="K25802" s="392" t="str">
        <f t="shared" si="1207"/>
        <v/>
      </c>
      <c r="L25802" s="393" t="str">
        <f t="shared" si="1208"/>
        <v/>
      </c>
    </row>
    <row r="25803" spans="2:12">
      <c r="B25803" s="391">
        <f>IFERROR(VLOOKUP('6.3 Sustained interruptions'!$D25803,'Incident earliest date'!$D:$F,2,FALSE),'6.3 Sustained interruptions'!E25803*1)</f>
        <v>0</v>
      </c>
      <c r="C25803" s="353">
        <f>'6.3 Sustained interruptions'!K25803</f>
        <v>0</v>
      </c>
      <c r="D25803" s="353">
        <f>'6.3 Sustained interruptions'!L25803</f>
        <v>0</v>
      </c>
      <c r="E25803" s="353">
        <f>'6.3 Sustained interruptions'!N25803</f>
        <v>0</v>
      </c>
      <c r="F25803" s="353">
        <f>'6.3 Sustained interruptions'!O25803</f>
        <v>0</v>
      </c>
      <c r="G25803" s="353">
        <f>IFERROR(VLOOKUP(C25803,'6.2.4 STPIS Customer summary'!$D$12:$H$17,5,FALSE),0)</f>
        <v>0</v>
      </c>
      <c r="H25803" s="353">
        <f>IF(B25803=0,0,'6.2.4 STPIS Customer summary'!$H$17)</f>
        <v>0</v>
      </c>
      <c r="I25803" s="350" t="str">
        <f>IF(B25803=0,"",IF(ISERROR(VLOOKUP(D25803,Lookups!$F$3:$F$18,1,FALSE)),1,0))</f>
        <v/>
      </c>
      <c r="J25803" s="392" t="str">
        <f t="shared" si="1206"/>
        <v/>
      </c>
      <c r="K25803" s="392" t="str">
        <f t="shared" si="1207"/>
        <v/>
      </c>
      <c r="L25803" s="393" t="str">
        <f t="shared" si="1208"/>
        <v/>
      </c>
    </row>
    <row r="25804" spans="2:12">
      <c r="B25804" s="391">
        <f>IFERROR(VLOOKUP('6.3 Sustained interruptions'!$D25804,'Incident earliest date'!$D:$F,2,FALSE),'6.3 Sustained interruptions'!E25804*1)</f>
        <v>0</v>
      </c>
      <c r="C25804" s="353">
        <f>'6.3 Sustained interruptions'!K25804</f>
        <v>0</v>
      </c>
      <c r="D25804" s="353">
        <f>'6.3 Sustained interruptions'!L25804</f>
        <v>0</v>
      </c>
      <c r="E25804" s="353">
        <f>'6.3 Sustained interruptions'!N25804</f>
        <v>0</v>
      </c>
      <c r="F25804" s="353">
        <f>'6.3 Sustained interruptions'!O25804</f>
        <v>0</v>
      </c>
      <c r="G25804" s="353">
        <f>IFERROR(VLOOKUP(C25804,'6.2.4 STPIS Customer summary'!$D$12:$H$17,5,FALSE),0)</f>
        <v>0</v>
      </c>
      <c r="H25804" s="353">
        <f>IF(B25804=0,0,'6.2.4 STPIS Customer summary'!$H$17)</f>
        <v>0</v>
      </c>
      <c r="I25804" s="350" t="str">
        <f>IF(B25804=0,"",IF(ISERROR(VLOOKUP(D25804,Lookups!$F$3:$F$18,1,FALSE)),1,0))</f>
        <v/>
      </c>
      <c r="J25804" s="392" t="str">
        <f t="shared" si="1206"/>
        <v/>
      </c>
      <c r="K25804" s="392" t="str">
        <f t="shared" si="1207"/>
        <v/>
      </c>
      <c r="L25804" s="393" t="str">
        <f t="shared" si="1208"/>
        <v/>
      </c>
    </row>
    <row r="25805" spans="2:12">
      <c r="B25805" s="391">
        <f>IFERROR(VLOOKUP('6.3 Sustained interruptions'!$D25805,'Incident earliest date'!$D:$F,2,FALSE),'6.3 Sustained interruptions'!E25805*1)</f>
        <v>0</v>
      </c>
      <c r="C25805" s="353">
        <f>'6.3 Sustained interruptions'!K25805</f>
        <v>0</v>
      </c>
      <c r="D25805" s="353">
        <f>'6.3 Sustained interruptions'!L25805</f>
        <v>0</v>
      </c>
      <c r="E25805" s="353">
        <f>'6.3 Sustained interruptions'!N25805</f>
        <v>0</v>
      </c>
      <c r="F25805" s="353">
        <f>'6.3 Sustained interruptions'!O25805</f>
        <v>0</v>
      </c>
      <c r="G25805" s="353">
        <f>IFERROR(VLOOKUP(C25805,'6.2.4 STPIS Customer summary'!$D$12:$H$17,5,FALSE),0)</f>
        <v>0</v>
      </c>
      <c r="H25805" s="353">
        <f>IF(B25805=0,0,'6.2.4 STPIS Customer summary'!$H$17)</f>
        <v>0</v>
      </c>
      <c r="I25805" s="350" t="str">
        <f>IF(B25805=0,"",IF(ISERROR(VLOOKUP(D25805,Lookups!$F$3:$F$18,1,FALSE)),1,0))</f>
        <v/>
      </c>
      <c r="J25805" s="392" t="str">
        <f t="shared" si="1206"/>
        <v/>
      </c>
      <c r="K25805" s="392" t="str">
        <f t="shared" si="1207"/>
        <v/>
      </c>
      <c r="L25805" s="393" t="str">
        <f t="shared" si="1208"/>
        <v/>
      </c>
    </row>
    <row r="25806" spans="2:12">
      <c r="B25806" s="391">
        <f>IFERROR(VLOOKUP('6.3 Sustained interruptions'!$D25806,'Incident earliest date'!$D:$F,2,FALSE),'6.3 Sustained interruptions'!E25806*1)</f>
        <v>0</v>
      </c>
      <c r="C25806" s="353">
        <f>'6.3 Sustained interruptions'!K25806</f>
        <v>0</v>
      </c>
      <c r="D25806" s="353">
        <f>'6.3 Sustained interruptions'!L25806</f>
        <v>0</v>
      </c>
      <c r="E25806" s="353">
        <f>'6.3 Sustained interruptions'!N25806</f>
        <v>0</v>
      </c>
      <c r="F25806" s="353">
        <f>'6.3 Sustained interruptions'!O25806</f>
        <v>0</v>
      </c>
      <c r="G25806" s="353">
        <f>IFERROR(VLOOKUP(C25806,'6.2.4 STPIS Customer summary'!$D$12:$H$17,5,FALSE),0)</f>
        <v>0</v>
      </c>
      <c r="H25806" s="353">
        <f>IF(B25806=0,0,'6.2.4 STPIS Customer summary'!$H$17)</f>
        <v>0</v>
      </c>
      <c r="I25806" s="350" t="str">
        <f>IF(B25806=0,"",IF(ISERROR(VLOOKUP(D25806,Lookups!$F$3:$F$18,1,FALSE)),1,0))</f>
        <v/>
      </c>
      <c r="J25806" s="392" t="str">
        <f t="shared" si="1206"/>
        <v/>
      </c>
      <c r="K25806" s="392" t="str">
        <f t="shared" si="1207"/>
        <v/>
      </c>
      <c r="L25806" s="393" t="str">
        <f t="shared" si="1208"/>
        <v/>
      </c>
    </row>
    <row r="25807" spans="2:12">
      <c r="B25807" s="391">
        <f>IFERROR(VLOOKUP('6.3 Sustained interruptions'!$D25807,'Incident earliest date'!$D:$F,2,FALSE),'6.3 Sustained interruptions'!E25807*1)</f>
        <v>0</v>
      </c>
      <c r="C25807" s="353">
        <f>'6.3 Sustained interruptions'!K25807</f>
        <v>0</v>
      </c>
      <c r="D25807" s="353">
        <f>'6.3 Sustained interruptions'!L25807</f>
        <v>0</v>
      </c>
      <c r="E25807" s="353">
        <f>'6.3 Sustained interruptions'!N25807</f>
        <v>0</v>
      </c>
      <c r="F25807" s="353">
        <f>'6.3 Sustained interruptions'!O25807</f>
        <v>0</v>
      </c>
      <c r="G25807" s="353">
        <f>IFERROR(VLOOKUP(C25807,'6.2.4 STPIS Customer summary'!$D$12:$H$17,5,FALSE),0)</f>
        <v>0</v>
      </c>
      <c r="H25807" s="353">
        <f>IF(B25807=0,0,'6.2.4 STPIS Customer summary'!$H$17)</f>
        <v>0</v>
      </c>
      <c r="I25807" s="350" t="str">
        <f>IF(B25807=0,"",IF(ISERROR(VLOOKUP(D25807,Lookups!$F$3:$F$18,1,FALSE)),1,0))</f>
        <v/>
      </c>
      <c r="J25807" s="392" t="str">
        <f t="shared" si="1206"/>
        <v/>
      </c>
      <c r="K25807" s="392" t="str">
        <f t="shared" si="1207"/>
        <v/>
      </c>
      <c r="L25807" s="393" t="str">
        <f t="shared" si="1208"/>
        <v/>
      </c>
    </row>
    <row r="25808" spans="2:12">
      <c r="B25808" s="391">
        <f>IFERROR(VLOOKUP('6.3 Sustained interruptions'!$D25808,'Incident earliest date'!$D:$F,2,FALSE),'6.3 Sustained interruptions'!E25808*1)</f>
        <v>0</v>
      </c>
      <c r="C25808" s="353">
        <f>'6.3 Sustained interruptions'!K25808</f>
        <v>0</v>
      </c>
      <c r="D25808" s="353">
        <f>'6.3 Sustained interruptions'!L25808</f>
        <v>0</v>
      </c>
      <c r="E25808" s="353">
        <f>'6.3 Sustained interruptions'!N25808</f>
        <v>0</v>
      </c>
      <c r="F25808" s="353">
        <f>'6.3 Sustained interruptions'!O25808</f>
        <v>0</v>
      </c>
      <c r="G25808" s="353">
        <f>IFERROR(VLOOKUP(C25808,'6.2.4 STPIS Customer summary'!$D$12:$H$17,5,FALSE),0)</f>
        <v>0</v>
      </c>
      <c r="H25808" s="353">
        <f>IF(B25808=0,0,'6.2.4 STPIS Customer summary'!$H$17)</f>
        <v>0</v>
      </c>
      <c r="I25808" s="350" t="str">
        <f>IF(B25808=0,"",IF(ISERROR(VLOOKUP(D25808,Lookups!$F$3:$F$18,1,FALSE)),1,0))</f>
        <v/>
      </c>
      <c r="J25808" s="392" t="str">
        <f t="shared" ref="J25808:J25871" si="1209">IFERROR(F25808/G25808,"")</f>
        <v/>
      </c>
      <c r="K25808" s="392" t="str">
        <f t="shared" ref="K25808:K25871" si="1210">IFERROR(F25808/H25808,"")</f>
        <v/>
      </c>
      <c r="L25808" s="393" t="str">
        <f t="shared" ref="L25808:L25871" si="1211">IFERROR(E25808/G25808,"")</f>
        <v/>
      </c>
    </row>
    <row r="25809" spans="2:12">
      <c r="B25809" s="391">
        <f>IFERROR(VLOOKUP('6.3 Sustained interruptions'!$D25809,'Incident earliest date'!$D:$F,2,FALSE),'6.3 Sustained interruptions'!E25809*1)</f>
        <v>0</v>
      </c>
      <c r="C25809" s="353">
        <f>'6.3 Sustained interruptions'!K25809</f>
        <v>0</v>
      </c>
      <c r="D25809" s="353">
        <f>'6.3 Sustained interruptions'!L25809</f>
        <v>0</v>
      </c>
      <c r="E25809" s="353">
        <f>'6.3 Sustained interruptions'!N25809</f>
        <v>0</v>
      </c>
      <c r="F25809" s="353">
        <f>'6.3 Sustained interruptions'!O25809</f>
        <v>0</v>
      </c>
      <c r="G25809" s="353">
        <f>IFERROR(VLOOKUP(C25809,'6.2.4 STPIS Customer summary'!$D$12:$H$17,5,FALSE),0)</f>
        <v>0</v>
      </c>
      <c r="H25809" s="353">
        <f>IF(B25809=0,0,'6.2.4 STPIS Customer summary'!$H$17)</f>
        <v>0</v>
      </c>
      <c r="I25809" s="350" t="str">
        <f>IF(B25809=0,"",IF(ISERROR(VLOOKUP(D25809,Lookups!$F$3:$F$18,1,FALSE)),1,0))</f>
        <v/>
      </c>
      <c r="J25809" s="392" t="str">
        <f t="shared" si="1209"/>
        <v/>
      </c>
      <c r="K25809" s="392" t="str">
        <f t="shared" si="1210"/>
        <v/>
      </c>
      <c r="L25809" s="393" t="str">
        <f t="shared" si="1211"/>
        <v/>
      </c>
    </row>
    <row r="25810" spans="2:12">
      <c r="B25810" s="391">
        <f>IFERROR(VLOOKUP('6.3 Sustained interruptions'!$D25810,'Incident earliest date'!$D:$F,2,FALSE),'6.3 Sustained interruptions'!E25810*1)</f>
        <v>0</v>
      </c>
      <c r="C25810" s="353">
        <f>'6.3 Sustained interruptions'!K25810</f>
        <v>0</v>
      </c>
      <c r="D25810" s="353">
        <f>'6.3 Sustained interruptions'!L25810</f>
        <v>0</v>
      </c>
      <c r="E25810" s="353">
        <f>'6.3 Sustained interruptions'!N25810</f>
        <v>0</v>
      </c>
      <c r="F25810" s="353">
        <f>'6.3 Sustained interruptions'!O25810</f>
        <v>0</v>
      </c>
      <c r="G25810" s="353">
        <f>IFERROR(VLOOKUP(C25810,'6.2.4 STPIS Customer summary'!$D$12:$H$17,5,FALSE),0)</f>
        <v>0</v>
      </c>
      <c r="H25810" s="353">
        <f>IF(B25810=0,0,'6.2.4 STPIS Customer summary'!$H$17)</f>
        <v>0</v>
      </c>
      <c r="I25810" s="350" t="str">
        <f>IF(B25810=0,"",IF(ISERROR(VLOOKUP(D25810,Lookups!$F$3:$F$18,1,FALSE)),1,0))</f>
        <v/>
      </c>
      <c r="J25810" s="392" t="str">
        <f t="shared" si="1209"/>
        <v/>
      </c>
      <c r="K25810" s="392" t="str">
        <f t="shared" si="1210"/>
        <v/>
      </c>
      <c r="L25810" s="393" t="str">
        <f t="shared" si="1211"/>
        <v/>
      </c>
    </row>
    <row r="25811" spans="2:12">
      <c r="B25811" s="391">
        <f>IFERROR(VLOOKUP('6.3 Sustained interruptions'!$D25811,'Incident earliest date'!$D:$F,2,FALSE),'6.3 Sustained interruptions'!E25811*1)</f>
        <v>0</v>
      </c>
      <c r="C25811" s="353">
        <f>'6.3 Sustained interruptions'!K25811</f>
        <v>0</v>
      </c>
      <c r="D25811" s="353">
        <f>'6.3 Sustained interruptions'!L25811</f>
        <v>0</v>
      </c>
      <c r="E25811" s="353">
        <f>'6.3 Sustained interruptions'!N25811</f>
        <v>0</v>
      </c>
      <c r="F25811" s="353">
        <f>'6.3 Sustained interruptions'!O25811</f>
        <v>0</v>
      </c>
      <c r="G25811" s="353">
        <f>IFERROR(VLOOKUP(C25811,'6.2.4 STPIS Customer summary'!$D$12:$H$17,5,FALSE),0)</f>
        <v>0</v>
      </c>
      <c r="H25811" s="353">
        <f>IF(B25811=0,0,'6.2.4 STPIS Customer summary'!$H$17)</f>
        <v>0</v>
      </c>
      <c r="I25811" s="350" t="str">
        <f>IF(B25811=0,"",IF(ISERROR(VLOOKUP(D25811,Lookups!$F$3:$F$18,1,FALSE)),1,0))</f>
        <v/>
      </c>
      <c r="J25811" s="392" t="str">
        <f t="shared" si="1209"/>
        <v/>
      </c>
      <c r="K25811" s="392" t="str">
        <f t="shared" si="1210"/>
        <v/>
      </c>
      <c r="L25811" s="393" t="str">
        <f t="shared" si="1211"/>
        <v/>
      </c>
    </row>
    <row r="25812" spans="2:12">
      <c r="B25812" s="391">
        <f>IFERROR(VLOOKUP('6.3 Sustained interruptions'!$D25812,'Incident earliest date'!$D:$F,2,FALSE),'6.3 Sustained interruptions'!E25812*1)</f>
        <v>0</v>
      </c>
      <c r="C25812" s="353">
        <f>'6.3 Sustained interruptions'!K25812</f>
        <v>0</v>
      </c>
      <c r="D25812" s="353">
        <f>'6.3 Sustained interruptions'!L25812</f>
        <v>0</v>
      </c>
      <c r="E25812" s="353">
        <f>'6.3 Sustained interruptions'!N25812</f>
        <v>0</v>
      </c>
      <c r="F25812" s="353">
        <f>'6.3 Sustained interruptions'!O25812</f>
        <v>0</v>
      </c>
      <c r="G25812" s="353">
        <f>IFERROR(VLOOKUP(C25812,'6.2.4 STPIS Customer summary'!$D$12:$H$17,5,FALSE),0)</f>
        <v>0</v>
      </c>
      <c r="H25812" s="353">
        <f>IF(B25812=0,0,'6.2.4 STPIS Customer summary'!$H$17)</f>
        <v>0</v>
      </c>
      <c r="I25812" s="350" t="str">
        <f>IF(B25812=0,"",IF(ISERROR(VLOOKUP(D25812,Lookups!$F$3:$F$18,1,FALSE)),1,0))</f>
        <v/>
      </c>
      <c r="J25812" s="392" t="str">
        <f t="shared" si="1209"/>
        <v/>
      </c>
      <c r="K25812" s="392" t="str">
        <f t="shared" si="1210"/>
        <v/>
      </c>
      <c r="L25812" s="393" t="str">
        <f t="shared" si="1211"/>
        <v/>
      </c>
    </row>
    <row r="25813" spans="2:12">
      <c r="B25813" s="391">
        <f>IFERROR(VLOOKUP('6.3 Sustained interruptions'!$D25813,'Incident earliest date'!$D:$F,2,FALSE),'6.3 Sustained interruptions'!E25813*1)</f>
        <v>0</v>
      </c>
      <c r="C25813" s="353">
        <f>'6.3 Sustained interruptions'!K25813</f>
        <v>0</v>
      </c>
      <c r="D25813" s="353">
        <f>'6.3 Sustained interruptions'!L25813</f>
        <v>0</v>
      </c>
      <c r="E25813" s="353">
        <f>'6.3 Sustained interruptions'!N25813</f>
        <v>0</v>
      </c>
      <c r="F25813" s="353">
        <f>'6.3 Sustained interruptions'!O25813</f>
        <v>0</v>
      </c>
      <c r="G25813" s="353">
        <f>IFERROR(VLOOKUP(C25813,'6.2.4 STPIS Customer summary'!$D$12:$H$17,5,FALSE),0)</f>
        <v>0</v>
      </c>
      <c r="H25813" s="353">
        <f>IF(B25813=0,0,'6.2.4 STPIS Customer summary'!$H$17)</f>
        <v>0</v>
      </c>
      <c r="I25813" s="350" t="str">
        <f>IF(B25813=0,"",IF(ISERROR(VLOOKUP(D25813,Lookups!$F$3:$F$18,1,FALSE)),1,0))</f>
        <v/>
      </c>
      <c r="J25813" s="392" t="str">
        <f t="shared" si="1209"/>
        <v/>
      </c>
      <c r="K25813" s="392" t="str">
        <f t="shared" si="1210"/>
        <v/>
      </c>
      <c r="L25813" s="393" t="str">
        <f t="shared" si="1211"/>
        <v/>
      </c>
    </row>
    <row r="25814" spans="2:12">
      <c r="B25814" s="391">
        <f>IFERROR(VLOOKUP('6.3 Sustained interruptions'!$D25814,'Incident earliest date'!$D:$F,2,FALSE),'6.3 Sustained interruptions'!E25814*1)</f>
        <v>0</v>
      </c>
      <c r="C25814" s="353">
        <f>'6.3 Sustained interruptions'!K25814</f>
        <v>0</v>
      </c>
      <c r="D25814" s="353">
        <f>'6.3 Sustained interruptions'!L25814</f>
        <v>0</v>
      </c>
      <c r="E25814" s="353">
        <f>'6.3 Sustained interruptions'!N25814</f>
        <v>0</v>
      </c>
      <c r="F25814" s="353">
        <f>'6.3 Sustained interruptions'!O25814</f>
        <v>0</v>
      </c>
      <c r="G25814" s="353">
        <f>IFERROR(VLOOKUP(C25814,'6.2.4 STPIS Customer summary'!$D$12:$H$17,5,FALSE),0)</f>
        <v>0</v>
      </c>
      <c r="H25814" s="353">
        <f>IF(B25814=0,0,'6.2.4 STPIS Customer summary'!$H$17)</f>
        <v>0</v>
      </c>
      <c r="I25814" s="350" t="str">
        <f>IF(B25814=0,"",IF(ISERROR(VLOOKUP(D25814,Lookups!$F$3:$F$18,1,FALSE)),1,0))</f>
        <v/>
      </c>
      <c r="J25814" s="392" t="str">
        <f t="shared" si="1209"/>
        <v/>
      </c>
      <c r="K25814" s="392" t="str">
        <f t="shared" si="1210"/>
        <v/>
      </c>
      <c r="L25814" s="393" t="str">
        <f t="shared" si="1211"/>
        <v/>
      </c>
    </row>
    <row r="25815" spans="2:12">
      <c r="B25815" s="391">
        <f>IFERROR(VLOOKUP('6.3 Sustained interruptions'!$D25815,'Incident earliest date'!$D:$F,2,FALSE),'6.3 Sustained interruptions'!E25815*1)</f>
        <v>0</v>
      </c>
      <c r="C25815" s="353">
        <f>'6.3 Sustained interruptions'!K25815</f>
        <v>0</v>
      </c>
      <c r="D25815" s="353">
        <f>'6.3 Sustained interruptions'!L25815</f>
        <v>0</v>
      </c>
      <c r="E25815" s="353">
        <f>'6.3 Sustained interruptions'!N25815</f>
        <v>0</v>
      </c>
      <c r="F25815" s="353">
        <f>'6.3 Sustained interruptions'!O25815</f>
        <v>0</v>
      </c>
      <c r="G25815" s="353">
        <f>IFERROR(VLOOKUP(C25815,'6.2.4 STPIS Customer summary'!$D$12:$H$17,5,FALSE),0)</f>
        <v>0</v>
      </c>
      <c r="H25815" s="353">
        <f>IF(B25815=0,0,'6.2.4 STPIS Customer summary'!$H$17)</f>
        <v>0</v>
      </c>
      <c r="I25815" s="350" t="str">
        <f>IF(B25815=0,"",IF(ISERROR(VLOOKUP(D25815,Lookups!$F$3:$F$18,1,FALSE)),1,0))</f>
        <v/>
      </c>
      <c r="J25815" s="392" t="str">
        <f t="shared" si="1209"/>
        <v/>
      </c>
      <c r="K25815" s="392" t="str">
        <f t="shared" si="1210"/>
        <v/>
      </c>
      <c r="L25815" s="393" t="str">
        <f t="shared" si="1211"/>
        <v/>
      </c>
    </row>
    <row r="25816" spans="2:12">
      <c r="B25816" s="391">
        <f>IFERROR(VLOOKUP('6.3 Sustained interruptions'!$D25816,'Incident earliest date'!$D:$F,2,FALSE),'6.3 Sustained interruptions'!E25816*1)</f>
        <v>0</v>
      </c>
      <c r="C25816" s="353">
        <f>'6.3 Sustained interruptions'!K25816</f>
        <v>0</v>
      </c>
      <c r="D25816" s="353">
        <f>'6.3 Sustained interruptions'!L25816</f>
        <v>0</v>
      </c>
      <c r="E25816" s="353">
        <f>'6.3 Sustained interruptions'!N25816</f>
        <v>0</v>
      </c>
      <c r="F25816" s="353">
        <f>'6.3 Sustained interruptions'!O25816</f>
        <v>0</v>
      </c>
      <c r="G25816" s="353">
        <f>IFERROR(VLOOKUP(C25816,'6.2.4 STPIS Customer summary'!$D$12:$H$17,5,FALSE),0)</f>
        <v>0</v>
      </c>
      <c r="H25816" s="353">
        <f>IF(B25816=0,0,'6.2.4 STPIS Customer summary'!$H$17)</f>
        <v>0</v>
      </c>
      <c r="I25816" s="350" t="str">
        <f>IF(B25816=0,"",IF(ISERROR(VLOOKUP(D25816,Lookups!$F$3:$F$18,1,FALSE)),1,0))</f>
        <v/>
      </c>
      <c r="J25816" s="392" t="str">
        <f t="shared" si="1209"/>
        <v/>
      </c>
      <c r="K25816" s="392" t="str">
        <f t="shared" si="1210"/>
        <v/>
      </c>
      <c r="L25816" s="393" t="str">
        <f t="shared" si="1211"/>
        <v/>
      </c>
    </row>
    <row r="25817" spans="2:12">
      <c r="B25817" s="391">
        <f>IFERROR(VLOOKUP('6.3 Sustained interruptions'!$D25817,'Incident earliest date'!$D:$F,2,FALSE),'6.3 Sustained interruptions'!E25817*1)</f>
        <v>0</v>
      </c>
      <c r="C25817" s="353">
        <f>'6.3 Sustained interruptions'!K25817</f>
        <v>0</v>
      </c>
      <c r="D25817" s="353">
        <f>'6.3 Sustained interruptions'!L25817</f>
        <v>0</v>
      </c>
      <c r="E25817" s="353">
        <f>'6.3 Sustained interruptions'!N25817</f>
        <v>0</v>
      </c>
      <c r="F25817" s="353">
        <f>'6.3 Sustained interruptions'!O25817</f>
        <v>0</v>
      </c>
      <c r="G25817" s="353">
        <f>IFERROR(VLOOKUP(C25817,'6.2.4 STPIS Customer summary'!$D$12:$H$17,5,FALSE),0)</f>
        <v>0</v>
      </c>
      <c r="H25817" s="353">
        <f>IF(B25817=0,0,'6.2.4 STPIS Customer summary'!$H$17)</f>
        <v>0</v>
      </c>
      <c r="I25817" s="350" t="str">
        <f>IF(B25817=0,"",IF(ISERROR(VLOOKUP(D25817,Lookups!$F$3:$F$18,1,FALSE)),1,0))</f>
        <v/>
      </c>
      <c r="J25817" s="392" t="str">
        <f t="shared" si="1209"/>
        <v/>
      </c>
      <c r="K25817" s="392" t="str">
        <f t="shared" si="1210"/>
        <v/>
      </c>
      <c r="L25817" s="393" t="str">
        <f t="shared" si="1211"/>
        <v/>
      </c>
    </row>
    <row r="25818" spans="2:12">
      <c r="B25818" s="391">
        <f>IFERROR(VLOOKUP('6.3 Sustained interruptions'!$D25818,'Incident earliest date'!$D:$F,2,FALSE),'6.3 Sustained interruptions'!E25818*1)</f>
        <v>0</v>
      </c>
      <c r="C25818" s="353">
        <f>'6.3 Sustained interruptions'!K25818</f>
        <v>0</v>
      </c>
      <c r="D25818" s="353">
        <f>'6.3 Sustained interruptions'!L25818</f>
        <v>0</v>
      </c>
      <c r="E25818" s="353">
        <f>'6.3 Sustained interruptions'!N25818</f>
        <v>0</v>
      </c>
      <c r="F25818" s="353">
        <f>'6.3 Sustained interruptions'!O25818</f>
        <v>0</v>
      </c>
      <c r="G25818" s="353">
        <f>IFERROR(VLOOKUP(C25818,'6.2.4 STPIS Customer summary'!$D$12:$H$17,5,FALSE),0)</f>
        <v>0</v>
      </c>
      <c r="H25818" s="353">
        <f>IF(B25818=0,0,'6.2.4 STPIS Customer summary'!$H$17)</f>
        <v>0</v>
      </c>
      <c r="I25818" s="350" t="str">
        <f>IF(B25818=0,"",IF(ISERROR(VLOOKUP(D25818,Lookups!$F$3:$F$18,1,FALSE)),1,0))</f>
        <v/>
      </c>
      <c r="J25818" s="392" t="str">
        <f t="shared" si="1209"/>
        <v/>
      </c>
      <c r="K25818" s="392" t="str">
        <f t="shared" si="1210"/>
        <v/>
      </c>
      <c r="L25818" s="393" t="str">
        <f t="shared" si="1211"/>
        <v/>
      </c>
    </row>
    <row r="25819" spans="2:12">
      <c r="B25819" s="391">
        <f>IFERROR(VLOOKUP('6.3 Sustained interruptions'!$D25819,'Incident earliest date'!$D:$F,2,FALSE),'6.3 Sustained interruptions'!E25819*1)</f>
        <v>0</v>
      </c>
      <c r="C25819" s="353">
        <f>'6.3 Sustained interruptions'!K25819</f>
        <v>0</v>
      </c>
      <c r="D25819" s="353">
        <f>'6.3 Sustained interruptions'!L25819</f>
        <v>0</v>
      </c>
      <c r="E25819" s="353">
        <f>'6.3 Sustained interruptions'!N25819</f>
        <v>0</v>
      </c>
      <c r="F25819" s="353">
        <f>'6.3 Sustained interruptions'!O25819</f>
        <v>0</v>
      </c>
      <c r="G25819" s="353">
        <f>IFERROR(VLOOKUP(C25819,'6.2.4 STPIS Customer summary'!$D$12:$H$17,5,FALSE),0)</f>
        <v>0</v>
      </c>
      <c r="H25819" s="353">
        <f>IF(B25819=0,0,'6.2.4 STPIS Customer summary'!$H$17)</f>
        <v>0</v>
      </c>
      <c r="I25819" s="350" t="str">
        <f>IF(B25819=0,"",IF(ISERROR(VLOOKUP(D25819,Lookups!$F$3:$F$18,1,FALSE)),1,0))</f>
        <v/>
      </c>
      <c r="J25819" s="392" t="str">
        <f t="shared" si="1209"/>
        <v/>
      </c>
      <c r="K25819" s="392" t="str">
        <f t="shared" si="1210"/>
        <v/>
      </c>
      <c r="L25819" s="393" t="str">
        <f t="shared" si="1211"/>
        <v/>
      </c>
    </row>
    <row r="25820" spans="2:12">
      <c r="B25820" s="391">
        <f>IFERROR(VLOOKUP('6.3 Sustained interruptions'!$D25820,'Incident earliest date'!$D:$F,2,FALSE),'6.3 Sustained interruptions'!E25820*1)</f>
        <v>0</v>
      </c>
      <c r="C25820" s="353">
        <f>'6.3 Sustained interruptions'!K25820</f>
        <v>0</v>
      </c>
      <c r="D25820" s="353">
        <f>'6.3 Sustained interruptions'!L25820</f>
        <v>0</v>
      </c>
      <c r="E25820" s="353">
        <f>'6.3 Sustained interruptions'!N25820</f>
        <v>0</v>
      </c>
      <c r="F25820" s="353">
        <f>'6.3 Sustained interruptions'!O25820</f>
        <v>0</v>
      </c>
      <c r="G25820" s="353">
        <f>IFERROR(VLOOKUP(C25820,'6.2.4 STPIS Customer summary'!$D$12:$H$17,5,FALSE),0)</f>
        <v>0</v>
      </c>
      <c r="H25820" s="353">
        <f>IF(B25820=0,0,'6.2.4 STPIS Customer summary'!$H$17)</f>
        <v>0</v>
      </c>
      <c r="I25820" s="350" t="str">
        <f>IF(B25820=0,"",IF(ISERROR(VLOOKUP(D25820,Lookups!$F$3:$F$18,1,FALSE)),1,0))</f>
        <v/>
      </c>
      <c r="J25820" s="392" t="str">
        <f t="shared" si="1209"/>
        <v/>
      </c>
      <c r="K25820" s="392" t="str">
        <f t="shared" si="1210"/>
        <v/>
      </c>
      <c r="L25820" s="393" t="str">
        <f t="shared" si="1211"/>
        <v/>
      </c>
    </row>
    <row r="25821" spans="2:12">
      <c r="B25821" s="391">
        <f>IFERROR(VLOOKUP('6.3 Sustained interruptions'!$D25821,'Incident earliest date'!$D:$F,2,FALSE),'6.3 Sustained interruptions'!E25821*1)</f>
        <v>0</v>
      </c>
      <c r="C25821" s="353">
        <f>'6.3 Sustained interruptions'!K25821</f>
        <v>0</v>
      </c>
      <c r="D25821" s="353">
        <f>'6.3 Sustained interruptions'!L25821</f>
        <v>0</v>
      </c>
      <c r="E25821" s="353">
        <f>'6.3 Sustained interruptions'!N25821</f>
        <v>0</v>
      </c>
      <c r="F25821" s="353">
        <f>'6.3 Sustained interruptions'!O25821</f>
        <v>0</v>
      </c>
      <c r="G25821" s="353">
        <f>IFERROR(VLOOKUP(C25821,'6.2.4 STPIS Customer summary'!$D$12:$H$17,5,FALSE),0)</f>
        <v>0</v>
      </c>
      <c r="H25821" s="353">
        <f>IF(B25821=0,0,'6.2.4 STPIS Customer summary'!$H$17)</f>
        <v>0</v>
      </c>
      <c r="I25821" s="350" t="str">
        <f>IF(B25821=0,"",IF(ISERROR(VLOOKUP(D25821,Lookups!$F$3:$F$18,1,FALSE)),1,0))</f>
        <v/>
      </c>
      <c r="J25821" s="392" t="str">
        <f t="shared" si="1209"/>
        <v/>
      </c>
      <c r="K25821" s="392" t="str">
        <f t="shared" si="1210"/>
        <v/>
      </c>
      <c r="L25821" s="393" t="str">
        <f t="shared" si="1211"/>
        <v/>
      </c>
    </row>
    <row r="25822" spans="2:12">
      <c r="B25822" s="391">
        <f>IFERROR(VLOOKUP('6.3 Sustained interruptions'!$D25822,'Incident earliest date'!$D:$F,2,FALSE),'6.3 Sustained interruptions'!E25822*1)</f>
        <v>0</v>
      </c>
      <c r="C25822" s="353">
        <f>'6.3 Sustained interruptions'!K25822</f>
        <v>0</v>
      </c>
      <c r="D25822" s="353">
        <f>'6.3 Sustained interruptions'!L25822</f>
        <v>0</v>
      </c>
      <c r="E25822" s="353">
        <f>'6.3 Sustained interruptions'!N25822</f>
        <v>0</v>
      </c>
      <c r="F25822" s="353">
        <f>'6.3 Sustained interruptions'!O25822</f>
        <v>0</v>
      </c>
      <c r="G25822" s="353">
        <f>IFERROR(VLOOKUP(C25822,'6.2.4 STPIS Customer summary'!$D$12:$H$17,5,FALSE),0)</f>
        <v>0</v>
      </c>
      <c r="H25822" s="353">
        <f>IF(B25822=0,0,'6.2.4 STPIS Customer summary'!$H$17)</f>
        <v>0</v>
      </c>
      <c r="I25822" s="350" t="str">
        <f>IF(B25822=0,"",IF(ISERROR(VLOOKUP(D25822,Lookups!$F$3:$F$18,1,FALSE)),1,0))</f>
        <v/>
      </c>
      <c r="J25822" s="392" t="str">
        <f t="shared" si="1209"/>
        <v/>
      </c>
      <c r="K25822" s="392" t="str">
        <f t="shared" si="1210"/>
        <v/>
      </c>
      <c r="L25822" s="393" t="str">
        <f t="shared" si="1211"/>
        <v/>
      </c>
    </row>
    <row r="25823" spans="2:12">
      <c r="B25823" s="391">
        <f>IFERROR(VLOOKUP('6.3 Sustained interruptions'!$D25823,'Incident earliest date'!$D:$F,2,FALSE),'6.3 Sustained interruptions'!E25823*1)</f>
        <v>0</v>
      </c>
      <c r="C25823" s="353">
        <f>'6.3 Sustained interruptions'!K25823</f>
        <v>0</v>
      </c>
      <c r="D25823" s="353">
        <f>'6.3 Sustained interruptions'!L25823</f>
        <v>0</v>
      </c>
      <c r="E25823" s="353">
        <f>'6.3 Sustained interruptions'!N25823</f>
        <v>0</v>
      </c>
      <c r="F25823" s="353">
        <f>'6.3 Sustained interruptions'!O25823</f>
        <v>0</v>
      </c>
      <c r="G25823" s="353">
        <f>IFERROR(VLOOKUP(C25823,'6.2.4 STPIS Customer summary'!$D$12:$H$17,5,FALSE),0)</f>
        <v>0</v>
      </c>
      <c r="H25823" s="353">
        <f>IF(B25823=0,0,'6.2.4 STPIS Customer summary'!$H$17)</f>
        <v>0</v>
      </c>
      <c r="I25823" s="350" t="str">
        <f>IF(B25823=0,"",IF(ISERROR(VLOOKUP(D25823,Lookups!$F$3:$F$18,1,FALSE)),1,0))</f>
        <v/>
      </c>
      <c r="J25823" s="392" t="str">
        <f t="shared" si="1209"/>
        <v/>
      </c>
      <c r="K25823" s="392" t="str">
        <f t="shared" si="1210"/>
        <v/>
      </c>
      <c r="L25823" s="393" t="str">
        <f t="shared" si="1211"/>
        <v/>
      </c>
    </row>
    <row r="25824" spans="2:12">
      <c r="B25824" s="391">
        <f>IFERROR(VLOOKUP('6.3 Sustained interruptions'!$D25824,'Incident earliest date'!$D:$F,2,FALSE),'6.3 Sustained interruptions'!E25824*1)</f>
        <v>0</v>
      </c>
      <c r="C25824" s="353">
        <f>'6.3 Sustained interruptions'!K25824</f>
        <v>0</v>
      </c>
      <c r="D25824" s="353">
        <f>'6.3 Sustained interruptions'!L25824</f>
        <v>0</v>
      </c>
      <c r="E25824" s="353">
        <f>'6.3 Sustained interruptions'!N25824</f>
        <v>0</v>
      </c>
      <c r="F25824" s="353">
        <f>'6.3 Sustained interruptions'!O25824</f>
        <v>0</v>
      </c>
      <c r="G25824" s="353">
        <f>IFERROR(VLOOKUP(C25824,'6.2.4 STPIS Customer summary'!$D$12:$H$17,5,FALSE),0)</f>
        <v>0</v>
      </c>
      <c r="H25824" s="353">
        <f>IF(B25824=0,0,'6.2.4 STPIS Customer summary'!$H$17)</f>
        <v>0</v>
      </c>
      <c r="I25824" s="350" t="str">
        <f>IF(B25824=0,"",IF(ISERROR(VLOOKUP(D25824,Lookups!$F$3:$F$18,1,FALSE)),1,0))</f>
        <v/>
      </c>
      <c r="J25824" s="392" t="str">
        <f t="shared" si="1209"/>
        <v/>
      </c>
      <c r="K25824" s="392" t="str">
        <f t="shared" si="1210"/>
        <v/>
      </c>
      <c r="L25824" s="393" t="str">
        <f t="shared" si="1211"/>
        <v/>
      </c>
    </row>
    <row r="25825" spans="2:12">
      <c r="B25825" s="391">
        <f>IFERROR(VLOOKUP('6.3 Sustained interruptions'!$D25825,'Incident earliest date'!$D:$F,2,FALSE),'6.3 Sustained interruptions'!E25825*1)</f>
        <v>0</v>
      </c>
      <c r="C25825" s="353">
        <f>'6.3 Sustained interruptions'!K25825</f>
        <v>0</v>
      </c>
      <c r="D25825" s="353">
        <f>'6.3 Sustained interruptions'!L25825</f>
        <v>0</v>
      </c>
      <c r="E25825" s="353">
        <f>'6.3 Sustained interruptions'!N25825</f>
        <v>0</v>
      </c>
      <c r="F25825" s="353">
        <f>'6.3 Sustained interruptions'!O25825</f>
        <v>0</v>
      </c>
      <c r="G25825" s="353">
        <f>IFERROR(VLOOKUP(C25825,'6.2.4 STPIS Customer summary'!$D$12:$H$17,5,FALSE),0)</f>
        <v>0</v>
      </c>
      <c r="H25825" s="353">
        <f>IF(B25825=0,0,'6.2.4 STPIS Customer summary'!$H$17)</f>
        <v>0</v>
      </c>
      <c r="I25825" s="350" t="str">
        <f>IF(B25825=0,"",IF(ISERROR(VLOOKUP(D25825,Lookups!$F$3:$F$18,1,FALSE)),1,0))</f>
        <v/>
      </c>
      <c r="J25825" s="392" t="str">
        <f t="shared" si="1209"/>
        <v/>
      </c>
      <c r="K25825" s="392" t="str">
        <f t="shared" si="1210"/>
        <v/>
      </c>
      <c r="L25825" s="393" t="str">
        <f t="shared" si="1211"/>
        <v/>
      </c>
    </row>
    <row r="25826" spans="2:12">
      <c r="B25826" s="391">
        <f>IFERROR(VLOOKUP('6.3 Sustained interruptions'!$D25826,'Incident earliest date'!$D:$F,2,FALSE),'6.3 Sustained interruptions'!E25826*1)</f>
        <v>0</v>
      </c>
      <c r="C25826" s="353">
        <f>'6.3 Sustained interruptions'!K25826</f>
        <v>0</v>
      </c>
      <c r="D25826" s="353">
        <f>'6.3 Sustained interruptions'!L25826</f>
        <v>0</v>
      </c>
      <c r="E25826" s="353">
        <f>'6.3 Sustained interruptions'!N25826</f>
        <v>0</v>
      </c>
      <c r="F25826" s="353">
        <f>'6.3 Sustained interruptions'!O25826</f>
        <v>0</v>
      </c>
      <c r="G25826" s="353">
        <f>IFERROR(VLOOKUP(C25826,'6.2.4 STPIS Customer summary'!$D$12:$H$17,5,FALSE),0)</f>
        <v>0</v>
      </c>
      <c r="H25826" s="353">
        <f>IF(B25826=0,0,'6.2.4 STPIS Customer summary'!$H$17)</f>
        <v>0</v>
      </c>
      <c r="I25826" s="350" t="str">
        <f>IF(B25826=0,"",IF(ISERROR(VLOOKUP(D25826,Lookups!$F$3:$F$18,1,FALSE)),1,0))</f>
        <v/>
      </c>
      <c r="J25826" s="392" t="str">
        <f t="shared" si="1209"/>
        <v/>
      </c>
      <c r="K25826" s="392" t="str">
        <f t="shared" si="1210"/>
        <v/>
      </c>
      <c r="L25826" s="393" t="str">
        <f t="shared" si="1211"/>
        <v/>
      </c>
    </row>
    <row r="25827" spans="2:12">
      <c r="B25827" s="391">
        <f>IFERROR(VLOOKUP('6.3 Sustained interruptions'!$D25827,'Incident earliest date'!$D:$F,2,FALSE),'6.3 Sustained interruptions'!E25827*1)</f>
        <v>0</v>
      </c>
      <c r="C25827" s="353">
        <f>'6.3 Sustained interruptions'!K25827</f>
        <v>0</v>
      </c>
      <c r="D25827" s="353">
        <f>'6.3 Sustained interruptions'!L25827</f>
        <v>0</v>
      </c>
      <c r="E25827" s="353">
        <f>'6.3 Sustained interruptions'!N25827</f>
        <v>0</v>
      </c>
      <c r="F25827" s="353">
        <f>'6.3 Sustained interruptions'!O25827</f>
        <v>0</v>
      </c>
      <c r="G25827" s="353">
        <f>IFERROR(VLOOKUP(C25827,'6.2.4 STPIS Customer summary'!$D$12:$H$17,5,FALSE),0)</f>
        <v>0</v>
      </c>
      <c r="H25827" s="353">
        <f>IF(B25827=0,0,'6.2.4 STPIS Customer summary'!$H$17)</f>
        <v>0</v>
      </c>
      <c r="I25827" s="350" t="str">
        <f>IF(B25827=0,"",IF(ISERROR(VLOOKUP(D25827,Lookups!$F$3:$F$18,1,FALSE)),1,0))</f>
        <v/>
      </c>
      <c r="J25827" s="392" t="str">
        <f t="shared" si="1209"/>
        <v/>
      </c>
      <c r="K25827" s="392" t="str">
        <f t="shared" si="1210"/>
        <v/>
      </c>
      <c r="L25827" s="393" t="str">
        <f t="shared" si="1211"/>
        <v/>
      </c>
    </row>
    <row r="25828" spans="2:12">
      <c r="B25828" s="391">
        <f>IFERROR(VLOOKUP('6.3 Sustained interruptions'!$D25828,'Incident earliest date'!$D:$F,2,FALSE),'6.3 Sustained interruptions'!E25828*1)</f>
        <v>0</v>
      </c>
      <c r="C25828" s="353">
        <f>'6.3 Sustained interruptions'!K25828</f>
        <v>0</v>
      </c>
      <c r="D25828" s="353">
        <f>'6.3 Sustained interruptions'!L25828</f>
        <v>0</v>
      </c>
      <c r="E25828" s="353">
        <f>'6.3 Sustained interruptions'!N25828</f>
        <v>0</v>
      </c>
      <c r="F25828" s="353">
        <f>'6.3 Sustained interruptions'!O25828</f>
        <v>0</v>
      </c>
      <c r="G25828" s="353">
        <f>IFERROR(VLOOKUP(C25828,'6.2.4 STPIS Customer summary'!$D$12:$H$17,5,FALSE),0)</f>
        <v>0</v>
      </c>
      <c r="H25828" s="353">
        <f>IF(B25828=0,0,'6.2.4 STPIS Customer summary'!$H$17)</f>
        <v>0</v>
      </c>
      <c r="I25828" s="350" t="str">
        <f>IF(B25828=0,"",IF(ISERROR(VLOOKUP(D25828,Lookups!$F$3:$F$18,1,FALSE)),1,0))</f>
        <v/>
      </c>
      <c r="J25828" s="392" t="str">
        <f t="shared" si="1209"/>
        <v/>
      </c>
      <c r="K25828" s="392" t="str">
        <f t="shared" si="1210"/>
        <v/>
      </c>
      <c r="L25828" s="393" t="str">
        <f t="shared" si="1211"/>
        <v/>
      </c>
    </row>
    <row r="25829" spans="2:12">
      <c r="B25829" s="391">
        <f>IFERROR(VLOOKUP('6.3 Sustained interruptions'!$D25829,'Incident earliest date'!$D:$F,2,FALSE),'6.3 Sustained interruptions'!E25829*1)</f>
        <v>0</v>
      </c>
      <c r="C25829" s="353">
        <f>'6.3 Sustained interruptions'!K25829</f>
        <v>0</v>
      </c>
      <c r="D25829" s="353">
        <f>'6.3 Sustained interruptions'!L25829</f>
        <v>0</v>
      </c>
      <c r="E25829" s="353">
        <f>'6.3 Sustained interruptions'!N25829</f>
        <v>0</v>
      </c>
      <c r="F25829" s="353">
        <f>'6.3 Sustained interruptions'!O25829</f>
        <v>0</v>
      </c>
      <c r="G25829" s="353">
        <f>IFERROR(VLOOKUP(C25829,'6.2.4 STPIS Customer summary'!$D$12:$H$17,5,FALSE),0)</f>
        <v>0</v>
      </c>
      <c r="H25829" s="353">
        <f>IF(B25829=0,0,'6.2.4 STPIS Customer summary'!$H$17)</f>
        <v>0</v>
      </c>
      <c r="I25829" s="350" t="str">
        <f>IF(B25829=0,"",IF(ISERROR(VLOOKUP(D25829,Lookups!$F$3:$F$18,1,FALSE)),1,0))</f>
        <v/>
      </c>
      <c r="J25829" s="392" t="str">
        <f t="shared" si="1209"/>
        <v/>
      </c>
      <c r="K25829" s="392" t="str">
        <f t="shared" si="1210"/>
        <v/>
      </c>
      <c r="L25829" s="393" t="str">
        <f t="shared" si="1211"/>
        <v/>
      </c>
    </row>
    <row r="25830" spans="2:12">
      <c r="B25830" s="391">
        <f>IFERROR(VLOOKUP('6.3 Sustained interruptions'!$D25830,'Incident earliest date'!$D:$F,2,FALSE),'6.3 Sustained interruptions'!E25830*1)</f>
        <v>0</v>
      </c>
      <c r="C25830" s="353">
        <f>'6.3 Sustained interruptions'!K25830</f>
        <v>0</v>
      </c>
      <c r="D25830" s="353">
        <f>'6.3 Sustained interruptions'!L25830</f>
        <v>0</v>
      </c>
      <c r="E25830" s="353">
        <f>'6.3 Sustained interruptions'!N25830</f>
        <v>0</v>
      </c>
      <c r="F25830" s="353">
        <f>'6.3 Sustained interruptions'!O25830</f>
        <v>0</v>
      </c>
      <c r="G25830" s="353">
        <f>IFERROR(VLOOKUP(C25830,'6.2.4 STPIS Customer summary'!$D$12:$H$17,5,FALSE),0)</f>
        <v>0</v>
      </c>
      <c r="H25830" s="353">
        <f>IF(B25830=0,0,'6.2.4 STPIS Customer summary'!$H$17)</f>
        <v>0</v>
      </c>
      <c r="I25830" s="350" t="str">
        <f>IF(B25830=0,"",IF(ISERROR(VLOOKUP(D25830,Lookups!$F$3:$F$18,1,FALSE)),1,0))</f>
        <v/>
      </c>
      <c r="J25830" s="392" t="str">
        <f t="shared" si="1209"/>
        <v/>
      </c>
      <c r="K25830" s="392" t="str">
        <f t="shared" si="1210"/>
        <v/>
      </c>
      <c r="L25830" s="393" t="str">
        <f t="shared" si="1211"/>
        <v/>
      </c>
    </row>
    <row r="25831" spans="2:12">
      <c r="B25831" s="391">
        <f>IFERROR(VLOOKUP('6.3 Sustained interruptions'!$D25831,'Incident earliest date'!$D:$F,2,FALSE),'6.3 Sustained interruptions'!E25831*1)</f>
        <v>0</v>
      </c>
      <c r="C25831" s="353">
        <f>'6.3 Sustained interruptions'!K25831</f>
        <v>0</v>
      </c>
      <c r="D25831" s="353">
        <f>'6.3 Sustained interruptions'!L25831</f>
        <v>0</v>
      </c>
      <c r="E25831" s="353">
        <f>'6.3 Sustained interruptions'!N25831</f>
        <v>0</v>
      </c>
      <c r="F25831" s="353">
        <f>'6.3 Sustained interruptions'!O25831</f>
        <v>0</v>
      </c>
      <c r="G25831" s="353">
        <f>IFERROR(VLOOKUP(C25831,'6.2.4 STPIS Customer summary'!$D$12:$H$17,5,FALSE),0)</f>
        <v>0</v>
      </c>
      <c r="H25831" s="353">
        <f>IF(B25831=0,0,'6.2.4 STPIS Customer summary'!$H$17)</f>
        <v>0</v>
      </c>
      <c r="I25831" s="350" t="str">
        <f>IF(B25831=0,"",IF(ISERROR(VLOOKUP(D25831,Lookups!$F$3:$F$18,1,FALSE)),1,0))</f>
        <v/>
      </c>
      <c r="J25831" s="392" t="str">
        <f t="shared" si="1209"/>
        <v/>
      </c>
      <c r="K25831" s="392" t="str">
        <f t="shared" si="1210"/>
        <v/>
      </c>
      <c r="L25831" s="393" t="str">
        <f t="shared" si="1211"/>
        <v/>
      </c>
    </row>
    <row r="25832" spans="2:12">
      <c r="B25832" s="391">
        <f>IFERROR(VLOOKUP('6.3 Sustained interruptions'!$D25832,'Incident earliest date'!$D:$F,2,FALSE),'6.3 Sustained interruptions'!E25832*1)</f>
        <v>0</v>
      </c>
      <c r="C25832" s="353">
        <f>'6.3 Sustained interruptions'!K25832</f>
        <v>0</v>
      </c>
      <c r="D25832" s="353">
        <f>'6.3 Sustained interruptions'!L25832</f>
        <v>0</v>
      </c>
      <c r="E25832" s="353">
        <f>'6.3 Sustained interruptions'!N25832</f>
        <v>0</v>
      </c>
      <c r="F25832" s="353">
        <f>'6.3 Sustained interruptions'!O25832</f>
        <v>0</v>
      </c>
      <c r="G25832" s="353">
        <f>IFERROR(VLOOKUP(C25832,'6.2.4 STPIS Customer summary'!$D$12:$H$17,5,FALSE),0)</f>
        <v>0</v>
      </c>
      <c r="H25832" s="353">
        <f>IF(B25832=0,0,'6.2.4 STPIS Customer summary'!$H$17)</f>
        <v>0</v>
      </c>
      <c r="I25832" s="350" t="str">
        <f>IF(B25832=0,"",IF(ISERROR(VLOOKUP(D25832,Lookups!$F$3:$F$18,1,FALSE)),1,0))</f>
        <v/>
      </c>
      <c r="J25832" s="392" t="str">
        <f t="shared" si="1209"/>
        <v/>
      </c>
      <c r="K25832" s="392" t="str">
        <f t="shared" si="1210"/>
        <v/>
      </c>
      <c r="L25832" s="393" t="str">
        <f t="shared" si="1211"/>
        <v/>
      </c>
    </row>
    <row r="25833" spans="2:12">
      <c r="B25833" s="391">
        <f>IFERROR(VLOOKUP('6.3 Sustained interruptions'!$D25833,'Incident earliest date'!$D:$F,2,FALSE),'6.3 Sustained interruptions'!E25833*1)</f>
        <v>0</v>
      </c>
      <c r="C25833" s="353">
        <f>'6.3 Sustained interruptions'!K25833</f>
        <v>0</v>
      </c>
      <c r="D25833" s="353">
        <f>'6.3 Sustained interruptions'!L25833</f>
        <v>0</v>
      </c>
      <c r="E25833" s="353">
        <f>'6.3 Sustained interruptions'!N25833</f>
        <v>0</v>
      </c>
      <c r="F25833" s="353">
        <f>'6.3 Sustained interruptions'!O25833</f>
        <v>0</v>
      </c>
      <c r="G25833" s="353">
        <f>IFERROR(VLOOKUP(C25833,'6.2.4 STPIS Customer summary'!$D$12:$H$17,5,FALSE),0)</f>
        <v>0</v>
      </c>
      <c r="H25833" s="353">
        <f>IF(B25833=0,0,'6.2.4 STPIS Customer summary'!$H$17)</f>
        <v>0</v>
      </c>
      <c r="I25833" s="350" t="str">
        <f>IF(B25833=0,"",IF(ISERROR(VLOOKUP(D25833,Lookups!$F$3:$F$18,1,FALSE)),1,0))</f>
        <v/>
      </c>
      <c r="J25833" s="392" t="str">
        <f t="shared" si="1209"/>
        <v/>
      </c>
      <c r="K25833" s="392" t="str">
        <f t="shared" si="1210"/>
        <v/>
      </c>
      <c r="L25833" s="393" t="str">
        <f t="shared" si="1211"/>
        <v/>
      </c>
    </row>
    <row r="25834" spans="2:12">
      <c r="B25834" s="391">
        <f>IFERROR(VLOOKUP('6.3 Sustained interruptions'!$D25834,'Incident earliest date'!$D:$F,2,FALSE),'6.3 Sustained interruptions'!E25834*1)</f>
        <v>0</v>
      </c>
      <c r="C25834" s="353">
        <f>'6.3 Sustained interruptions'!K25834</f>
        <v>0</v>
      </c>
      <c r="D25834" s="353">
        <f>'6.3 Sustained interruptions'!L25834</f>
        <v>0</v>
      </c>
      <c r="E25834" s="353">
        <f>'6.3 Sustained interruptions'!N25834</f>
        <v>0</v>
      </c>
      <c r="F25834" s="353">
        <f>'6.3 Sustained interruptions'!O25834</f>
        <v>0</v>
      </c>
      <c r="G25834" s="353">
        <f>IFERROR(VLOOKUP(C25834,'6.2.4 STPIS Customer summary'!$D$12:$H$17,5,FALSE),0)</f>
        <v>0</v>
      </c>
      <c r="H25834" s="353">
        <f>IF(B25834=0,0,'6.2.4 STPIS Customer summary'!$H$17)</f>
        <v>0</v>
      </c>
      <c r="I25834" s="350" t="str">
        <f>IF(B25834=0,"",IF(ISERROR(VLOOKUP(D25834,Lookups!$F$3:$F$18,1,FALSE)),1,0))</f>
        <v/>
      </c>
      <c r="J25834" s="392" t="str">
        <f t="shared" si="1209"/>
        <v/>
      </c>
      <c r="K25834" s="392" t="str">
        <f t="shared" si="1210"/>
        <v/>
      </c>
      <c r="L25834" s="393" t="str">
        <f t="shared" si="1211"/>
        <v/>
      </c>
    </row>
    <row r="25835" spans="2:12">
      <c r="B25835" s="391">
        <f>IFERROR(VLOOKUP('6.3 Sustained interruptions'!$D25835,'Incident earliest date'!$D:$F,2,FALSE),'6.3 Sustained interruptions'!E25835*1)</f>
        <v>0</v>
      </c>
      <c r="C25835" s="353">
        <f>'6.3 Sustained interruptions'!K25835</f>
        <v>0</v>
      </c>
      <c r="D25835" s="353">
        <f>'6.3 Sustained interruptions'!L25835</f>
        <v>0</v>
      </c>
      <c r="E25835" s="353">
        <f>'6.3 Sustained interruptions'!N25835</f>
        <v>0</v>
      </c>
      <c r="F25835" s="353">
        <f>'6.3 Sustained interruptions'!O25835</f>
        <v>0</v>
      </c>
      <c r="G25835" s="353">
        <f>IFERROR(VLOOKUP(C25835,'6.2.4 STPIS Customer summary'!$D$12:$H$17,5,FALSE),0)</f>
        <v>0</v>
      </c>
      <c r="H25835" s="353">
        <f>IF(B25835=0,0,'6.2.4 STPIS Customer summary'!$H$17)</f>
        <v>0</v>
      </c>
      <c r="I25835" s="350" t="str">
        <f>IF(B25835=0,"",IF(ISERROR(VLOOKUP(D25835,Lookups!$F$3:$F$18,1,FALSE)),1,0))</f>
        <v/>
      </c>
      <c r="J25835" s="392" t="str">
        <f t="shared" si="1209"/>
        <v/>
      </c>
      <c r="K25835" s="392" t="str">
        <f t="shared" si="1210"/>
        <v/>
      </c>
      <c r="L25835" s="393" t="str">
        <f t="shared" si="1211"/>
        <v/>
      </c>
    </row>
    <row r="25836" spans="2:12">
      <c r="B25836" s="391">
        <f>IFERROR(VLOOKUP('6.3 Sustained interruptions'!$D25836,'Incident earliest date'!$D:$F,2,FALSE),'6.3 Sustained interruptions'!E25836*1)</f>
        <v>0</v>
      </c>
      <c r="C25836" s="353">
        <f>'6.3 Sustained interruptions'!K25836</f>
        <v>0</v>
      </c>
      <c r="D25836" s="353">
        <f>'6.3 Sustained interruptions'!L25836</f>
        <v>0</v>
      </c>
      <c r="E25836" s="353">
        <f>'6.3 Sustained interruptions'!N25836</f>
        <v>0</v>
      </c>
      <c r="F25836" s="353">
        <f>'6.3 Sustained interruptions'!O25836</f>
        <v>0</v>
      </c>
      <c r="G25836" s="353">
        <f>IFERROR(VLOOKUP(C25836,'6.2.4 STPIS Customer summary'!$D$12:$H$17,5,FALSE),0)</f>
        <v>0</v>
      </c>
      <c r="H25836" s="353">
        <f>IF(B25836=0,0,'6.2.4 STPIS Customer summary'!$H$17)</f>
        <v>0</v>
      </c>
      <c r="I25836" s="350" t="str">
        <f>IF(B25836=0,"",IF(ISERROR(VLOOKUP(D25836,Lookups!$F$3:$F$18,1,FALSE)),1,0))</f>
        <v/>
      </c>
      <c r="J25836" s="392" t="str">
        <f t="shared" si="1209"/>
        <v/>
      </c>
      <c r="K25836" s="392" t="str">
        <f t="shared" si="1210"/>
        <v/>
      </c>
      <c r="L25836" s="393" t="str">
        <f t="shared" si="1211"/>
        <v/>
      </c>
    </row>
    <row r="25837" spans="2:12">
      <c r="B25837" s="391">
        <f>IFERROR(VLOOKUP('6.3 Sustained interruptions'!$D25837,'Incident earliest date'!$D:$F,2,FALSE),'6.3 Sustained interruptions'!E25837*1)</f>
        <v>0</v>
      </c>
      <c r="C25837" s="353">
        <f>'6.3 Sustained interruptions'!K25837</f>
        <v>0</v>
      </c>
      <c r="D25837" s="353">
        <f>'6.3 Sustained interruptions'!L25837</f>
        <v>0</v>
      </c>
      <c r="E25837" s="353">
        <f>'6.3 Sustained interruptions'!N25837</f>
        <v>0</v>
      </c>
      <c r="F25837" s="353">
        <f>'6.3 Sustained interruptions'!O25837</f>
        <v>0</v>
      </c>
      <c r="G25837" s="353">
        <f>IFERROR(VLOOKUP(C25837,'6.2.4 STPIS Customer summary'!$D$12:$H$17,5,FALSE),0)</f>
        <v>0</v>
      </c>
      <c r="H25837" s="353">
        <f>IF(B25837=0,0,'6.2.4 STPIS Customer summary'!$H$17)</f>
        <v>0</v>
      </c>
      <c r="I25837" s="350" t="str">
        <f>IF(B25837=0,"",IF(ISERROR(VLOOKUP(D25837,Lookups!$F$3:$F$18,1,FALSE)),1,0))</f>
        <v/>
      </c>
      <c r="J25837" s="392" t="str">
        <f t="shared" si="1209"/>
        <v/>
      </c>
      <c r="K25837" s="392" t="str">
        <f t="shared" si="1210"/>
        <v/>
      </c>
      <c r="L25837" s="393" t="str">
        <f t="shared" si="1211"/>
        <v/>
      </c>
    </row>
    <row r="25838" spans="2:12">
      <c r="B25838" s="391">
        <f>IFERROR(VLOOKUP('6.3 Sustained interruptions'!$D25838,'Incident earliest date'!$D:$F,2,FALSE),'6.3 Sustained interruptions'!E25838*1)</f>
        <v>0</v>
      </c>
      <c r="C25838" s="353">
        <f>'6.3 Sustained interruptions'!K25838</f>
        <v>0</v>
      </c>
      <c r="D25838" s="353">
        <f>'6.3 Sustained interruptions'!L25838</f>
        <v>0</v>
      </c>
      <c r="E25838" s="353">
        <f>'6.3 Sustained interruptions'!N25838</f>
        <v>0</v>
      </c>
      <c r="F25838" s="353">
        <f>'6.3 Sustained interruptions'!O25838</f>
        <v>0</v>
      </c>
      <c r="G25838" s="353">
        <f>IFERROR(VLOOKUP(C25838,'6.2.4 STPIS Customer summary'!$D$12:$H$17,5,FALSE),0)</f>
        <v>0</v>
      </c>
      <c r="H25838" s="353">
        <f>IF(B25838=0,0,'6.2.4 STPIS Customer summary'!$H$17)</f>
        <v>0</v>
      </c>
      <c r="I25838" s="350" t="str">
        <f>IF(B25838=0,"",IF(ISERROR(VLOOKUP(D25838,Lookups!$F$3:$F$18,1,FALSE)),1,0))</f>
        <v/>
      </c>
      <c r="J25838" s="392" t="str">
        <f t="shared" si="1209"/>
        <v/>
      </c>
      <c r="K25838" s="392" t="str">
        <f t="shared" si="1210"/>
        <v/>
      </c>
      <c r="L25838" s="393" t="str">
        <f t="shared" si="1211"/>
        <v/>
      </c>
    </row>
    <row r="25839" spans="2:12">
      <c r="B25839" s="391">
        <f>IFERROR(VLOOKUP('6.3 Sustained interruptions'!$D25839,'Incident earliest date'!$D:$F,2,FALSE),'6.3 Sustained interruptions'!E25839*1)</f>
        <v>0</v>
      </c>
      <c r="C25839" s="353">
        <f>'6.3 Sustained interruptions'!K25839</f>
        <v>0</v>
      </c>
      <c r="D25839" s="353">
        <f>'6.3 Sustained interruptions'!L25839</f>
        <v>0</v>
      </c>
      <c r="E25839" s="353">
        <f>'6.3 Sustained interruptions'!N25839</f>
        <v>0</v>
      </c>
      <c r="F25839" s="353">
        <f>'6.3 Sustained interruptions'!O25839</f>
        <v>0</v>
      </c>
      <c r="G25839" s="353">
        <f>IFERROR(VLOOKUP(C25839,'6.2.4 STPIS Customer summary'!$D$12:$H$17,5,FALSE),0)</f>
        <v>0</v>
      </c>
      <c r="H25839" s="353">
        <f>IF(B25839=0,0,'6.2.4 STPIS Customer summary'!$H$17)</f>
        <v>0</v>
      </c>
      <c r="I25839" s="350" t="str">
        <f>IF(B25839=0,"",IF(ISERROR(VLOOKUP(D25839,Lookups!$F$3:$F$18,1,FALSE)),1,0))</f>
        <v/>
      </c>
      <c r="J25839" s="392" t="str">
        <f t="shared" si="1209"/>
        <v/>
      </c>
      <c r="K25839" s="392" t="str">
        <f t="shared" si="1210"/>
        <v/>
      </c>
      <c r="L25839" s="393" t="str">
        <f t="shared" si="1211"/>
        <v/>
      </c>
    </row>
    <row r="25840" spans="2:12">
      <c r="B25840" s="391">
        <f>IFERROR(VLOOKUP('6.3 Sustained interruptions'!$D25840,'Incident earliest date'!$D:$F,2,FALSE),'6.3 Sustained interruptions'!E25840*1)</f>
        <v>0</v>
      </c>
      <c r="C25840" s="353">
        <f>'6.3 Sustained interruptions'!K25840</f>
        <v>0</v>
      </c>
      <c r="D25840" s="353">
        <f>'6.3 Sustained interruptions'!L25840</f>
        <v>0</v>
      </c>
      <c r="E25840" s="353">
        <f>'6.3 Sustained interruptions'!N25840</f>
        <v>0</v>
      </c>
      <c r="F25840" s="353">
        <f>'6.3 Sustained interruptions'!O25840</f>
        <v>0</v>
      </c>
      <c r="G25840" s="353">
        <f>IFERROR(VLOOKUP(C25840,'6.2.4 STPIS Customer summary'!$D$12:$H$17,5,FALSE),0)</f>
        <v>0</v>
      </c>
      <c r="H25840" s="353">
        <f>IF(B25840=0,0,'6.2.4 STPIS Customer summary'!$H$17)</f>
        <v>0</v>
      </c>
      <c r="I25840" s="350" t="str">
        <f>IF(B25840=0,"",IF(ISERROR(VLOOKUP(D25840,Lookups!$F$3:$F$18,1,FALSE)),1,0))</f>
        <v/>
      </c>
      <c r="J25840" s="392" t="str">
        <f t="shared" si="1209"/>
        <v/>
      </c>
      <c r="K25840" s="392" t="str">
        <f t="shared" si="1210"/>
        <v/>
      </c>
      <c r="L25840" s="393" t="str">
        <f t="shared" si="1211"/>
        <v/>
      </c>
    </row>
    <row r="25841" spans="2:12">
      <c r="B25841" s="391">
        <f>IFERROR(VLOOKUP('6.3 Sustained interruptions'!$D25841,'Incident earliest date'!$D:$F,2,FALSE),'6.3 Sustained interruptions'!E25841*1)</f>
        <v>0</v>
      </c>
      <c r="C25841" s="353">
        <f>'6.3 Sustained interruptions'!K25841</f>
        <v>0</v>
      </c>
      <c r="D25841" s="353">
        <f>'6.3 Sustained interruptions'!L25841</f>
        <v>0</v>
      </c>
      <c r="E25841" s="353">
        <f>'6.3 Sustained interruptions'!N25841</f>
        <v>0</v>
      </c>
      <c r="F25841" s="353">
        <f>'6.3 Sustained interruptions'!O25841</f>
        <v>0</v>
      </c>
      <c r="G25841" s="353">
        <f>IFERROR(VLOOKUP(C25841,'6.2.4 STPIS Customer summary'!$D$12:$H$17,5,FALSE),0)</f>
        <v>0</v>
      </c>
      <c r="H25841" s="353">
        <f>IF(B25841=0,0,'6.2.4 STPIS Customer summary'!$H$17)</f>
        <v>0</v>
      </c>
      <c r="I25841" s="350" t="str">
        <f>IF(B25841=0,"",IF(ISERROR(VLOOKUP(D25841,Lookups!$F$3:$F$18,1,FALSE)),1,0))</f>
        <v/>
      </c>
      <c r="J25841" s="392" t="str">
        <f t="shared" si="1209"/>
        <v/>
      </c>
      <c r="K25841" s="392" t="str">
        <f t="shared" si="1210"/>
        <v/>
      </c>
      <c r="L25841" s="393" t="str">
        <f t="shared" si="1211"/>
        <v/>
      </c>
    </row>
    <row r="25842" spans="2:12">
      <c r="B25842" s="391">
        <f>IFERROR(VLOOKUP('6.3 Sustained interruptions'!$D25842,'Incident earliest date'!$D:$F,2,FALSE),'6.3 Sustained interruptions'!E25842*1)</f>
        <v>0</v>
      </c>
      <c r="C25842" s="353">
        <f>'6.3 Sustained interruptions'!K25842</f>
        <v>0</v>
      </c>
      <c r="D25842" s="353">
        <f>'6.3 Sustained interruptions'!L25842</f>
        <v>0</v>
      </c>
      <c r="E25842" s="353">
        <f>'6.3 Sustained interruptions'!N25842</f>
        <v>0</v>
      </c>
      <c r="F25842" s="353">
        <f>'6.3 Sustained interruptions'!O25842</f>
        <v>0</v>
      </c>
      <c r="G25842" s="353">
        <f>IFERROR(VLOOKUP(C25842,'6.2.4 STPIS Customer summary'!$D$12:$H$17,5,FALSE),0)</f>
        <v>0</v>
      </c>
      <c r="H25842" s="353">
        <f>IF(B25842=0,0,'6.2.4 STPIS Customer summary'!$H$17)</f>
        <v>0</v>
      </c>
      <c r="I25842" s="350" t="str">
        <f>IF(B25842=0,"",IF(ISERROR(VLOOKUP(D25842,Lookups!$F$3:$F$18,1,FALSE)),1,0))</f>
        <v/>
      </c>
      <c r="J25842" s="392" t="str">
        <f t="shared" si="1209"/>
        <v/>
      </c>
      <c r="K25842" s="392" t="str">
        <f t="shared" si="1210"/>
        <v/>
      </c>
      <c r="L25842" s="393" t="str">
        <f t="shared" si="1211"/>
        <v/>
      </c>
    </row>
    <row r="25843" spans="2:12">
      <c r="B25843" s="391">
        <f>IFERROR(VLOOKUP('6.3 Sustained interruptions'!$D25843,'Incident earliest date'!$D:$F,2,FALSE),'6.3 Sustained interruptions'!E25843*1)</f>
        <v>0</v>
      </c>
      <c r="C25843" s="353">
        <f>'6.3 Sustained interruptions'!K25843</f>
        <v>0</v>
      </c>
      <c r="D25843" s="353">
        <f>'6.3 Sustained interruptions'!L25843</f>
        <v>0</v>
      </c>
      <c r="E25843" s="353">
        <f>'6.3 Sustained interruptions'!N25843</f>
        <v>0</v>
      </c>
      <c r="F25843" s="353">
        <f>'6.3 Sustained interruptions'!O25843</f>
        <v>0</v>
      </c>
      <c r="G25843" s="353">
        <f>IFERROR(VLOOKUP(C25843,'6.2.4 STPIS Customer summary'!$D$12:$H$17,5,FALSE),0)</f>
        <v>0</v>
      </c>
      <c r="H25843" s="353">
        <f>IF(B25843=0,0,'6.2.4 STPIS Customer summary'!$H$17)</f>
        <v>0</v>
      </c>
      <c r="I25843" s="350" t="str">
        <f>IF(B25843=0,"",IF(ISERROR(VLOOKUP(D25843,Lookups!$F$3:$F$18,1,FALSE)),1,0))</f>
        <v/>
      </c>
      <c r="J25843" s="392" t="str">
        <f t="shared" si="1209"/>
        <v/>
      </c>
      <c r="K25843" s="392" t="str">
        <f t="shared" si="1210"/>
        <v/>
      </c>
      <c r="L25843" s="393" t="str">
        <f t="shared" si="1211"/>
        <v/>
      </c>
    </row>
    <row r="25844" spans="2:12">
      <c r="B25844" s="391">
        <f>IFERROR(VLOOKUP('6.3 Sustained interruptions'!$D25844,'Incident earliest date'!$D:$F,2,FALSE),'6.3 Sustained interruptions'!E25844*1)</f>
        <v>0</v>
      </c>
      <c r="C25844" s="353">
        <f>'6.3 Sustained interruptions'!K25844</f>
        <v>0</v>
      </c>
      <c r="D25844" s="353">
        <f>'6.3 Sustained interruptions'!L25844</f>
        <v>0</v>
      </c>
      <c r="E25844" s="353">
        <f>'6.3 Sustained interruptions'!N25844</f>
        <v>0</v>
      </c>
      <c r="F25844" s="353">
        <f>'6.3 Sustained interruptions'!O25844</f>
        <v>0</v>
      </c>
      <c r="G25844" s="353">
        <f>IFERROR(VLOOKUP(C25844,'6.2.4 STPIS Customer summary'!$D$12:$H$17,5,FALSE),0)</f>
        <v>0</v>
      </c>
      <c r="H25844" s="353">
        <f>IF(B25844=0,0,'6.2.4 STPIS Customer summary'!$H$17)</f>
        <v>0</v>
      </c>
      <c r="I25844" s="350" t="str">
        <f>IF(B25844=0,"",IF(ISERROR(VLOOKUP(D25844,Lookups!$F$3:$F$18,1,FALSE)),1,0))</f>
        <v/>
      </c>
      <c r="J25844" s="392" t="str">
        <f t="shared" si="1209"/>
        <v/>
      </c>
      <c r="K25844" s="392" t="str">
        <f t="shared" si="1210"/>
        <v/>
      </c>
      <c r="L25844" s="393" t="str">
        <f t="shared" si="1211"/>
        <v/>
      </c>
    </row>
    <row r="25845" spans="2:12">
      <c r="B25845" s="391">
        <f>IFERROR(VLOOKUP('6.3 Sustained interruptions'!$D25845,'Incident earliest date'!$D:$F,2,FALSE),'6.3 Sustained interruptions'!E25845*1)</f>
        <v>0</v>
      </c>
      <c r="C25845" s="353">
        <f>'6.3 Sustained interruptions'!K25845</f>
        <v>0</v>
      </c>
      <c r="D25845" s="353">
        <f>'6.3 Sustained interruptions'!L25845</f>
        <v>0</v>
      </c>
      <c r="E25845" s="353">
        <f>'6.3 Sustained interruptions'!N25845</f>
        <v>0</v>
      </c>
      <c r="F25845" s="353">
        <f>'6.3 Sustained interruptions'!O25845</f>
        <v>0</v>
      </c>
      <c r="G25845" s="353">
        <f>IFERROR(VLOOKUP(C25845,'6.2.4 STPIS Customer summary'!$D$12:$H$17,5,FALSE),0)</f>
        <v>0</v>
      </c>
      <c r="H25845" s="353">
        <f>IF(B25845=0,0,'6.2.4 STPIS Customer summary'!$H$17)</f>
        <v>0</v>
      </c>
      <c r="I25845" s="350" t="str">
        <f>IF(B25845=0,"",IF(ISERROR(VLOOKUP(D25845,Lookups!$F$3:$F$18,1,FALSE)),1,0))</f>
        <v/>
      </c>
      <c r="J25845" s="392" t="str">
        <f t="shared" si="1209"/>
        <v/>
      </c>
      <c r="K25845" s="392" t="str">
        <f t="shared" si="1210"/>
        <v/>
      </c>
      <c r="L25845" s="393" t="str">
        <f t="shared" si="1211"/>
        <v/>
      </c>
    </row>
    <row r="25846" spans="2:12">
      <c r="B25846" s="391">
        <f>IFERROR(VLOOKUP('6.3 Sustained interruptions'!$D25846,'Incident earliest date'!$D:$F,2,FALSE),'6.3 Sustained interruptions'!E25846*1)</f>
        <v>0</v>
      </c>
      <c r="C25846" s="353">
        <f>'6.3 Sustained interruptions'!K25846</f>
        <v>0</v>
      </c>
      <c r="D25846" s="353">
        <f>'6.3 Sustained interruptions'!L25846</f>
        <v>0</v>
      </c>
      <c r="E25846" s="353">
        <f>'6.3 Sustained interruptions'!N25846</f>
        <v>0</v>
      </c>
      <c r="F25846" s="353">
        <f>'6.3 Sustained interruptions'!O25846</f>
        <v>0</v>
      </c>
      <c r="G25846" s="353">
        <f>IFERROR(VLOOKUP(C25846,'6.2.4 STPIS Customer summary'!$D$12:$H$17,5,FALSE),0)</f>
        <v>0</v>
      </c>
      <c r="H25846" s="353">
        <f>IF(B25846=0,0,'6.2.4 STPIS Customer summary'!$H$17)</f>
        <v>0</v>
      </c>
      <c r="I25846" s="350" t="str">
        <f>IF(B25846=0,"",IF(ISERROR(VLOOKUP(D25846,Lookups!$F$3:$F$18,1,FALSE)),1,0))</f>
        <v/>
      </c>
      <c r="J25846" s="392" t="str">
        <f t="shared" si="1209"/>
        <v/>
      </c>
      <c r="K25846" s="392" t="str">
        <f t="shared" si="1210"/>
        <v/>
      </c>
      <c r="L25846" s="393" t="str">
        <f t="shared" si="1211"/>
        <v/>
      </c>
    </row>
    <row r="25847" spans="2:12">
      <c r="B25847" s="391">
        <f>IFERROR(VLOOKUP('6.3 Sustained interruptions'!$D25847,'Incident earliest date'!$D:$F,2,FALSE),'6.3 Sustained interruptions'!E25847*1)</f>
        <v>0</v>
      </c>
      <c r="C25847" s="353">
        <f>'6.3 Sustained interruptions'!K25847</f>
        <v>0</v>
      </c>
      <c r="D25847" s="353">
        <f>'6.3 Sustained interruptions'!L25847</f>
        <v>0</v>
      </c>
      <c r="E25847" s="353">
        <f>'6.3 Sustained interruptions'!N25847</f>
        <v>0</v>
      </c>
      <c r="F25847" s="353">
        <f>'6.3 Sustained interruptions'!O25847</f>
        <v>0</v>
      </c>
      <c r="G25847" s="353">
        <f>IFERROR(VLOOKUP(C25847,'6.2.4 STPIS Customer summary'!$D$12:$H$17,5,FALSE),0)</f>
        <v>0</v>
      </c>
      <c r="H25847" s="353">
        <f>IF(B25847=0,0,'6.2.4 STPIS Customer summary'!$H$17)</f>
        <v>0</v>
      </c>
      <c r="I25847" s="350" t="str">
        <f>IF(B25847=0,"",IF(ISERROR(VLOOKUP(D25847,Lookups!$F$3:$F$18,1,FALSE)),1,0))</f>
        <v/>
      </c>
      <c r="J25847" s="392" t="str">
        <f t="shared" si="1209"/>
        <v/>
      </c>
      <c r="K25847" s="392" t="str">
        <f t="shared" si="1210"/>
        <v/>
      </c>
      <c r="L25847" s="393" t="str">
        <f t="shared" si="1211"/>
        <v/>
      </c>
    </row>
    <row r="25848" spans="2:12">
      <c r="B25848" s="391">
        <f>IFERROR(VLOOKUP('6.3 Sustained interruptions'!$D25848,'Incident earliest date'!$D:$F,2,FALSE),'6.3 Sustained interruptions'!E25848*1)</f>
        <v>0</v>
      </c>
      <c r="C25848" s="353">
        <f>'6.3 Sustained interruptions'!K25848</f>
        <v>0</v>
      </c>
      <c r="D25848" s="353">
        <f>'6.3 Sustained interruptions'!L25848</f>
        <v>0</v>
      </c>
      <c r="E25848" s="353">
        <f>'6.3 Sustained interruptions'!N25848</f>
        <v>0</v>
      </c>
      <c r="F25848" s="353">
        <f>'6.3 Sustained interruptions'!O25848</f>
        <v>0</v>
      </c>
      <c r="G25848" s="353">
        <f>IFERROR(VLOOKUP(C25848,'6.2.4 STPIS Customer summary'!$D$12:$H$17,5,FALSE),0)</f>
        <v>0</v>
      </c>
      <c r="H25848" s="353">
        <f>IF(B25848=0,0,'6.2.4 STPIS Customer summary'!$H$17)</f>
        <v>0</v>
      </c>
      <c r="I25848" s="350" t="str">
        <f>IF(B25848=0,"",IF(ISERROR(VLOOKUP(D25848,Lookups!$F$3:$F$18,1,FALSE)),1,0))</f>
        <v/>
      </c>
      <c r="J25848" s="392" t="str">
        <f t="shared" si="1209"/>
        <v/>
      </c>
      <c r="K25848" s="392" t="str">
        <f t="shared" si="1210"/>
        <v/>
      </c>
      <c r="L25848" s="393" t="str">
        <f t="shared" si="1211"/>
        <v/>
      </c>
    </row>
    <row r="25849" spans="2:12">
      <c r="B25849" s="391">
        <f>IFERROR(VLOOKUP('6.3 Sustained interruptions'!$D25849,'Incident earliest date'!$D:$F,2,FALSE),'6.3 Sustained interruptions'!E25849*1)</f>
        <v>0</v>
      </c>
      <c r="C25849" s="353">
        <f>'6.3 Sustained interruptions'!K25849</f>
        <v>0</v>
      </c>
      <c r="D25849" s="353">
        <f>'6.3 Sustained interruptions'!L25849</f>
        <v>0</v>
      </c>
      <c r="E25849" s="353">
        <f>'6.3 Sustained interruptions'!N25849</f>
        <v>0</v>
      </c>
      <c r="F25849" s="353">
        <f>'6.3 Sustained interruptions'!O25849</f>
        <v>0</v>
      </c>
      <c r="G25849" s="353">
        <f>IFERROR(VLOOKUP(C25849,'6.2.4 STPIS Customer summary'!$D$12:$H$17,5,FALSE),0)</f>
        <v>0</v>
      </c>
      <c r="H25849" s="353">
        <f>IF(B25849=0,0,'6.2.4 STPIS Customer summary'!$H$17)</f>
        <v>0</v>
      </c>
      <c r="I25849" s="350" t="str">
        <f>IF(B25849=0,"",IF(ISERROR(VLOOKUP(D25849,Lookups!$F$3:$F$18,1,FALSE)),1,0))</f>
        <v/>
      </c>
      <c r="J25849" s="392" t="str">
        <f t="shared" si="1209"/>
        <v/>
      </c>
      <c r="K25849" s="392" t="str">
        <f t="shared" si="1210"/>
        <v/>
      </c>
      <c r="L25849" s="393" t="str">
        <f t="shared" si="1211"/>
        <v/>
      </c>
    </row>
    <row r="25850" spans="2:12">
      <c r="B25850" s="391">
        <f>IFERROR(VLOOKUP('6.3 Sustained interruptions'!$D25850,'Incident earliest date'!$D:$F,2,FALSE),'6.3 Sustained interruptions'!E25850*1)</f>
        <v>0</v>
      </c>
      <c r="C25850" s="353">
        <f>'6.3 Sustained interruptions'!K25850</f>
        <v>0</v>
      </c>
      <c r="D25850" s="353">
        <f>'6.3 Sustained interruptions'!L25850</f>
        <v>0</v>
      </c>
      <c r="E25850" s="353">
        <f>'6.3 Sustained interruptions'!N25850</f>
        <v>0</v>
      </c>
      <c r="F25850" s="353">
        <f>'6.3 Sustained interruptions'!O25850</f>
        <v>0</v>
      </c>
      <c r="G25850" s="353">
        <f>IFERROR(VLOOKUP(C25850,'6.2.4 STPIS Customer summary'!$D$12:$H$17,5,FALSE),0)</f>
        <v>0</v>
      </c>
      <c r="H25850" s="353">
        <f>IF(B25850=0,0,'6.2.4 STPIS Customer summary'!$H$17)</f>
        <v>0</v>
      </c>
      <c r="I25850" s="350" t="str">
        <f>IF(B25850=0,"",IF(ISERROR(VLOOKUP(D25850,Lookups!$F$3:$F$18,1,FALSE)),1,0))</f>
        <v/>
      </c>
      <c r="J25850" s="392" t="str">
        <f t="shared" si="1209"/>
        <v/>
      </c>
      <c r="K25850" s="392" t="str">
        <f t="shared" si="1210"/>
        <v/>
      </c>
      <c r="L25850" s="393" t="str">
        <f t="shared" si="1211"/>
        <v/>
      </c>
    </row>
    <row r="25851" spans="2:12">
      <c r="B25851" s="391">
        <f>IFERROR(VLOOKUP('6.3 Sustained interruptions'!$D25851,'Incident earliest date'!$D:$F,2,FALSE),'6.3 Sustained interruptions'!E25851*1)</f>
        <v>0</v>
      </c>
      <c r="C25851" s="353">
        <f>'6.3 Sustained interruptions'!K25851</f>
        <v>0</v>
      </c>
      <c r="D25851" s="353">
        <f>'6.3 Sustained interruptions'!L25851</f>
        <v>0</v>
      </c>
      <c r="E25851" s="353">
        <f>'6.3 Sustained interruptions'!N25851</f>
        <v>0</v>
      </c>
      <c r="F25851" s="353">
        <f>'6.3 Sustained interruptions'!O25851</f>
        <v>0</v>
      </c>
      <c r="G25851" s="353">
        <f>IFERROR(VLOOKUP(C25851,'6.2.4 STPIS Customer summary'!$D$12:$H$17,5,FALSE),0)</f>
        <v>0</v>
      </c>
      <c r="H25851" s="353">
        <f>IF(B25851=0,0,'6.2.4 STPIS Customer summary'!$H$17)</f>
        <v>0</v>
      </c>
      <c r="I25851" s="350" t="str">
        <f>IF(B25851=0,"",IF(ISERROR(VLOOKUP(D25851,Lookups!$F$3:$F$18,1,FALSE)),1,0))</f>
        <v/>
      </c>
      <c r="J25851" s="392" t="str">
        <f t="shared" si="1209"/>
        <v/>
      </c>
      <c r="K25851" s="392" t="str">
        <f t="shared" si="1210"/>
        <v/>
      </c>
      <c r="L25851" s="393" t="str">
        <f t="shared" si="1211"/>
        <v/>
      </c>
    </row>
    <row r="25852" spans="2:12">
      <c r="B25852" s="391">
        <f>IFERROR(VLOOKUP('6.3 Sustained interruptions'!$D25852,'Incident earliest date'!$D:$F,2,FALSE),'6.3 Sustained interruptions'!E25852*1)</f>
        <v>0</v>
      </c>
      <c r="C25852" s="353">
        <f>'6.3 Sustained interruptions'!K25852</f>
        <v>0</v>
      </c>
      <c r="D25852" s="353">
        <f>'6.3 Sustained interruptions'!L25852</f>
        <v>0</v>
      </c>
      <c r="E25852" s="353">
        <f>'6.3 Sustained interruptions'!N25852</f>
        <v>0</v>
      </c>
      <c r="F25852" s="353">
        <f>'6.3 Sustained interruptions'!O25852</f>
        <v>0</v>
      </c>
      <c r="G25852" s="353">
        <f>IFERROR(VLOOKUP(C25852,'6.2.4 STPIS Customer summary'!$D$12:$H$17,5,FALSE),0)</f>
        <v>0</v>
      </c>
      <c r="H25852" s="353">
        <f>IF(B25852=0,0,'6.2.4 STPIS Customer summary'!$H$17)</f>
        <v>0</v>
      </c>
      <c r="I25852" s="350" t="str">
        <f>IF(B25852=0,"",IF(ISERROR(VLOOKUP(D25852,Lookups!$F$3:$F$18,1,FALSE)),1,0))</f>
        <v/>
      </c>
      <c r="J25852" s="392" t="str">
        <f t="shared" si="1209"/>
        <v/>
      </c>
      <c r="K25852" s="392" t="str">
        <f t="shared" si="1210"/>
        <v/>
      </c>
      <c r="L25852" s="393" t="str">
        <f t="shared" si="1211"/>
        <v/>
      </c>
    </row>
    <row r="25853" spans="2:12">
      <c r="B25853" s="391">
        <f>IFERROR(VLOOKUP('6.3 Sustained interruptions'!$D25853,'Incident earliest date'!$D:$F,2,FALSE),'6.3 Sustained interruptions'!E25853*1)</f>
        <v>0</v>
      </c>
      <c r="C25853" s="353">
        <f>'6.3 Sustained interruptions'!K25853</f>
        <v>0</v>
      </c>
      <c r="D25853" s="353">
        <f>'6.3 Sustained interruptions'!L25853</f>
        <v>0</v>
      </c>
      <c r="E25853" s="353">
        <f>'6.3 Sustained interruptions'!N25853</f>
        <v>0</v>
      </c>
      <c r="F25853" s="353">
        <f>'6.3 Sustained interruptions'!O25853</f>
        <v>0</v>
      </c>
      <c r="G25853" s="353">
        <f>IFERROR(VLOOKUP(C25853,'6.2.4 STPIS Customer summary'!$D$12:$H$17,5,FALSE),0)</f>
        <v>0</v>
      </c>
      <c r="H25853" s="353">
        <f>IF(B25853=0,0,'6.2.4 STPIS Customer summary'!$H$17)</f>
        <v>0</v>
      </c>
      <c r="I25853" s="350" t="str">
        <f>IF(B25853=0,"",IF(ISERROR(VLOOKUP(D25853,Lookups!$F$3:$F$18,1,FALSE)),1,0))</f>
        <v/>
      </c>
      <c r="J25853" s="392" t="str">
        <f t="shared" si="1209"/>
        <v/>
      </c>
      <c r="K25853" s="392" t="str">
        <f t="shared" si="1210"/>
        <v/>
      </c>
      <c r="L25853" s="393" t="str">
        <f t="shared" si="1211"/>
        <v/>
      </c>
    </row>
    <row r="25854" spans="2:12">
      <c r="B25854" s="391">
        <f>IFERROR(VLOOKUP('6.3 Sustained interruptions'!$D25854,'Incident earliest date'!$D:$F,2,FALSE),'6.3 Sustained interruptions'!E25854*1)</f>
        <v>0</v>
      </c>
      <c r="C25854" s="353">
        <f>'6.3 Sustained interruptions'!K25854</f>
        <v>0</v>
      </c>
      <c r="D25854" s="353">
        <f>'6.3 Sustained interruptions'!L25854</f>
        <v>0</v>
      </c>
      <c r="E25854" s="353">
        <f>'6.3 Sustained interruptions'!N25854</f>
        <v>0</v>
      </c>
      <c r="F25854" s="353">
        <f>'6.3 Sustained interruptions'!O25854</f>
        <v>0</v>
      </c>
      <c r="G25854" s="353">
        <f>IFERROR(VLOOKUP(C25854,'6.2.4 STPIS Customer summary'!$D$12:$H$17,5,FALSE),0)</f>
        <v>0</v>
      </c>
      <c r="H25854" s="353">
        <f>IF(B25854=0,0,'6.2.4 STPIS Customer summary'!$H$17)</f>
        <v>0</v>
      </c>
      <c r="I25854" s="350" t="str">
        <f>IF(B25854=0,"",IF(ISERROR(VLOOKUP(D25854,Lookups!$F$3:$F$18,1,FALSE)),1,0))</f>
        <v/>
      </c>
      <c r="J25854" s="392" t="str">
        <f t="shared" si="1209"/>
        <v/>
      </c>
      <c r="K25854" s="392" t="str">
        <f t="shared" si="1210"/>
        <v/>
      </c>
      <c r="L25854" s="393" t="str">
        <f t="shared" si="1211"/>
        <v/>
      </c>
    </row>
    <row r="25855" spans="2:12">
      <c r="B25855" s="391">
        <f>IFERROR(VLOOKUP('6.3 Sustained interruptions'!$D25855,'Incident earliest date'!$D:$F,2,FALSE),'6.3 Sustained interruptions'!E25855*1)</f>
        <v>0</v>
      </c>
      <c r="C25855" s="353">
        <f>'6.3 Sustained interruptions'!K25855</f>
        <v>0</v>
      </c>
      <c r="D25855" s="353">
        <f>'6.3 Sustained interruptions'!L25855</f>
        <v>0</v>
      </c>
      <c r="E25855" s="353">
        <f>'6.3 Sustained interruptions'!N25855</f>
        <v>0</v>
      </c>
      <c r="F25855" s="353">
        <f>'6.3 Sustained interruptions'!O25855</f>
        <v>0</v>
      </c>
      <c r="G25855" s="353">
        <f>IFERROR(VLOOKUP(C25855,'6.2.4 STPIS Customer summary'!$D$12:$H$17,5,FALSE),0)</f>
        <v>0</v>
      </c>
      <c r="H25855" s="353">
        <f>IF(B25855=0,0,'6.2.4 STPIS Customer summary'!$H$17)</f>
        <v>0</v>
      </c>
      <c r="I25855" s="350" t="str">
        <f>IF(B25855=0,"",IF(ISERROR(VLOOKUP(D25855,Lookups!$F$3:$F$18,1,FALSE)),1,0))</f>
        <v/>
      </c>
      <c r="J25855" s="392" t="str">
        <f t="shared" si="1209"/>
        <v/>
      </c>
      <c r="K25855" s="392" t="str">
        <f t="shared" si="1210"/>
        <v/>
      </c>
      <c r="L25855" s="393" t="str">
        <f t="shared" si="1211"/>
        <v/>
      </c>
    </row>
    <row r="25856" spans="2:12">
      <c r="B25856" s="391">
        <f>IFERROR(VLOOKUP('6.3 Sustained interruptions'!$D25856,'Incident earliest date'!$D:$F,2,FALSE),'6.3 Sustained interruptions'!E25856*1)</f>
        <v>0</v>
      </c>
      <c r="C25856" s="353">
        <f>'6.3 Sustained interruptions'!K25856</f>
        <v>0</v>
      </c>
      <c r="D25856" s="353">
        <f>'6.3 Sustained interruptions'!L25856</f>
        <v>0</v>
      </c>
      <c r="E25856" s="353">
        <f>'6.3 Sustained interruptions'!N25856</f>
        <v>0</v>
      </c>
      <c r="F25856" s="353">
        <f>'6.3 Sustained interruptions'!O25856</f>
        <v>0</v>
      </c>
      <c r="G25856" s="353">
        <f>IFERROR(VLOOKUP(C25856,'6.2.4 STPIS Customer summary'!$D$12:$H$17,5,FALSE),0)</f>
        <v>0</v>
      </c>
      <c r="H25856" s="353">
        <f>IF(B25856=0,0,'6.2.4 STPIS Customer summary'!$H$17)</f>
        <v>0</v>
      </c>
      <c r="I25856" s="350" t="str">
        <f>IF(B25856=0,"",IF(ISERROR(VLOOKUP(D25856,Lookups!$F$3:$F$18,1,FALSE)),1,0))</f>
        <v/>
      </c>
      <c r="J25856" s="392" t="str">
        <f t="shared" si="1209"/>
        <v/>
      </c>
      <c r="K25856" s="392" t="str">
        <f t="shared" si="1210"/>
        <v/>
      </c>
      <c r="L25856" s="393" t="str">
        <f t="shared" si="1211"/>
        <v/>
      </c>
    </row>
    <row r="25857" spans="2:12">
      <c r="B25857" s="391">
        <f>IFERROR(VLOOKUP('6.3 Sustained interruptions'!$D25857,'Incident earliest date'!$D:$F,2,FALSE),'6.3 Sustained interruptions'!E25857*1)</f>
        <v>0</v>
      </c>
      <c r="C25857" s="353">
        <f>'6.3 Sustained interruptions'!K25857</f>
        <v>0</v>
      </c>
      <c r="D25857" s="353">
        <f>'6.3 Sustained interruptions'!L25857</f>
        <v>0</v>
      </c>
      <c r="E25857" s="353">
        <f>'6.3 Sustained interruptions'!N25857</f>
        <v>0</v>
      </c>
      <c r="F25857" s="353">
        <f>'6.3 Sustained interruptions'!O25857</f>
        <v>0</v>
      </c>
      <c r="G25857" s="353">
        <f>IFERROR(VLOOKUP(C25857,'6.2.4 STPIS Customer summary'!$D$12:$H$17,5,FALSE),0)</f>
        <v>0</v>
      </c>
      <c r="H25857" s="353">
        <f>IF(B25857=0,0,'6.2.4 STPIS Customer summary'!$H$17)</f>
        <v>0</v>
      </c>
      <c r="I25857" s="350" t="str">
        <f>IF(B25857=0,"",IF(ISERROR(VLOOKUP(D25857,Lookups!$F$3:$F$18,1,FALSE)),1,0))</f>
        <v/>
      </c>
      <c r="J25857" s="392" t="str">
        <f t="shared" si="1209"/>
        <v/>
      </c>
      <c r="K25857" s="392" t="str">
        <f t="shared" si="1210"/>
        <v/>
      </c>
      <c r="L25857" s="393" t="str">
        <f t="shared" si="1211"/>
        <v/>
      </c>
    </row>
    <row r="25858" spans="2:12">
      <c r="B25858" s="391">
        <f>IFERROR(VLOOKUP('6.3 Sustained interruptions'!$D25858,'Incident earliest date'!$D:$F,2,FALSE),'6.3 Sustained interruptions'!E25858*1)</f>
        <v>0</v>
      </c>
      <c r="C25858" s="353">
        <f>'6.3 Sustained interruptions'!K25858</f>
        <v>0</v>
      </c>
      <c r="D25858" s="353">
        <f>'6.3 Sustained interruptions'!L25858</f>
        <v>0</v>
      </c>
      <c r="E25858" s="353">
        <f>'6.3 Sustained interruptions'!N25858</f>
        <v>0</v>
      </c>
      <c r="F25858" s="353">
        <f>'6.3 Sustained interruptions'!O25858</f>
        <v>0</v>
      </c>
      <c r="G25858" s="353">
        <f>IFERROR(VLOOKUP(C25858,'6.2.4 STPIS Customer summary'!$D$12:$H$17,5,FALSE),0)</f>
        <v>0</v>
      </c>
      <c r="H25858" s="353">
        <f>IF(B25858=0,0,'6.2.4 STPIS Customer summary'!$H$17)</f>
        <v>0</v>
      </c>
      <c r="I25858" s="350" t="str">
        <f>IF(B25858=0,"",IF(ISERROR(VLOOKUP(D25858,Lookups!$F$3:$F$18,1,FALSE)),1,0))</f>
        <v/>
      </c>
      <c r="J25858" s="392" t="str">
        <f t="shared" si="1209"/>
        <v/>
      </c>
      <c r="K25858" s="392" t="str">
        <f t="shared" si="1210"/>
        <v/>
      </c>
      <c r="L25858" s="393" t="str">
        <f t="shared" si="1211"/>
        <v/>
      </c>
    </row>
    <row r="25859" spans="2:12">
      <c r="B25859" s="391">
        <f>IFERROR(VLOOKUP('6.3 Sustained interruptions'!$D25859,'Incident earliest date'!$D:$F,2,FALSE),'6.3 Sustained interruptions'!E25859*1)</f>
        <v>0</v>
      </c>
      <c r="C25859" s="353">
        <f>'6.3 Sustained interruptions'!K25859</f>
        <v>0</v>
      </c>
      <c r="D25859" s="353">
        <f>'6.3 Sustained interruptions'!L25859</f>
        <v>0</v>
      </c>
      <c r="E25859" s="353">
        <f>'6.3 Sustained interruptions'!N25859</f>
        <v>0</v>
      </c>
      <c r="F25859" s="353">
        <f>'6.3 Sustained interruptions'!O25859</f>
        <v>0</v>
      </c>
      <c r="G25859" s="353">
        <f>IFERROR(VLOOKUP(C25859,'6.2.4 STPIS Customer summary'!$D$12:$H$17,5,FALSE),0)</f>
        <v>0</v>
      </c>
      <c r="H25859" s="353">
        <f>IF(B25859=0,0,'6.2.4 STPIS Customer summary'!$H$17)</f>
        <v>0</v>
      </c>
      <c r="I25859" s="350" t="str">
        <f>IF(B25859=0,"",IF(ISERROR(VLOOKUP(D25859,Lookups!$F$3:$F$18,1,FALSE)),1,0))</f>
        <v/>
      </c>
      <c r="J25859" s="392" t="str">
        <f t="shared" si="1209"/>
        <v/>
      </c>
      <c r="K25859" s="392" t="str">
        <f t="shared" si="1210"/>
        <v/>
      </c>
      <c r="L25859" s="393" t="str">
        <f t="shared" si="1211"/>
        <v/>
      </c>
    </row>
    <row r="25860" spans="2:12">
      <c r="B25860" s="391">
        <f>IFERROR(VLOOKUP('6.3 Sustained interruptions'!$D25860,'Incident earliest date'!$D:$F,2,FALSE),'6.3 Sustained interruptions'!E25860*1)</f>
        <v>0</v>
      </c>
      <c r="C25860" s="353">
        <f>'6.3 Sustained interruptions'!K25860</f>
        <v>0</v>
      </c>
      <c r="D25860" s="353">
        <f>'6.3 Sustained interruptions'!L25860</f>
        <v>0</v>
      </c>
      <c r="E25860" s="353">
        <f>'6.3 Sustained interruptions'!N25860</f>
        <v>0</v>
      </c>
      <c r="F25860" s="353">
        <f>'6.3 Sustained interruptions'!O25860</f>
        <v>0</v>
      </c>
      <c r="G25860" s="353">
        <f>IFERROR(VLOOKUP(C25860,'6.2.4 STPIS Customer summary'!$D$12:$H$17,5,FALSE),0)</f>
        <v>0</v>
      </c>
      <c r="H25860" s="353">
        <f>IF(B25860=0,0,'6.2.4 STPIS Customer summary'!$H$17)</f>
        <v>0</v>
      </c>
      <c r="I25860" s="350" t="str">
        <f>IF(B25860=0,"",IF(ISERROR(VLOOKUP(D25860,Lookups!$F$3:$F$18,1,FALSE)),1,0))</f>
        <v/>
      </c>
      <c r="J25860" s="392" t="str">
        <f t="shared" si="1209"/>
        <v/>
      </c>
      <c r="K25860" s="392" t="str">
        <f t="shared" si="1210"/>
        <v/>
      </c>
      <c r="L25860" s="393" t="str">
        <f t="shared" si="1211"/>
        <v/>
      </c>
    </row>
    <row r="25861" spans="2:12">
      <c r="B25861" s="391">
        <f>IFERROR(VLOOKUP('6.3 Sustained interruptions'!$D25861,'Incident earliest date'!$D:$F,2,FALSE),'6.3 Sustained interruptions'!E25861*1)</f>
        <v>0</v>
      </c>
      <c r="C25861" s="353">
        <f>'6.3 Sustained interruptions'!K25861</f>
        <v>0</v>
      </c>
      <c r="D25861" s="353">
        <f>'6.3 Sustained interruptions'!L25861</f>
        <v>0</v>
      </c>
      <c r="E25861" s="353">
        <f>'6.3 Sustained interruptions'!N25861</f>
        <v>0</v>
      </c>
      <c r="F25861" s="353">
        <f>'6.3 Sustained interruptions'!O25861</f>
        <v>0</v>
      </c>
      <c r="G25861" s="353">
        <f>IFERROR(VLOOKUP(C25861,'6.2.4 STPIS Customer summary'!$D$12:$H$17,5,FALSE),0)</f>
        <v>0</v>
      </c>
      <c r="H25861" s="353">
        <f>IF(B25861=0,0,'6.2.4 STPIS Customer summary'!$H$17)</f>
        <v>0</v>
      </c>
      <c r="I25861" s="350" t="str">
        <f>IF(B25861=0,"",IF(ISERROR(VLOOKUP(D25861,Lookups!$F$3:$F$18,1,FALSE)),1,0))</f>
        <v/>
      </c>
      <c r="J25861" s="392" t="str">
        <f t="shared" si="1209"/>
        <v/>
      </c>
      <c r="K25861" s="392" t="str">
        <f t="shared" si="1210"/>
        <v/>
      </c>
      <c r="L25861" s="393" t="str">
        <f t="shared" si="1211"/>
        <v/>
      </c>
    </row>
    <row r="25862" spans="2:12">
      <c r="B25862" s="391">
        <f>IFERROR(VLOOKUP('6.3 Sustained interruptions'!$D25862,'Incident earliest date'!$D:$F,2,FALSE),'6.3 Sustained interruptions'!E25862*1)</f>
        <v>0</v>
      </c>
      <c r="C25862" s="353">
        <f>'6.3 Sustained interruptions'!K25862</f>
        <v>0</v>
      </c>
      <c r="D25862" s="353">
        <f>'6.3 Sustained interruptions'!L25862</f>
        <v>0</v>
      </c>
      <c r="E25862" s="353">
        <f>'6.3 Sustained interruptions'!N25862</f>
        <v>0</v>
      </c>
      <c r="F25862" s="353">
        <f>'6.3 Sustained interruptions'!O25862</f>
        <v>0</v>
      </c>
      <c r="G25862" s="353">
        <f>IFERROR(VLOOKUP(C25862,'6.2.4 STPIS Customer summary'!$D$12:$H$17,5,FALSE),0)</f>
        <v>0</v>
      </c>
      <c r="H25862" s="353">
        <f>IF(B25862=0,0,'6.2.4 STPIS Customer summary'!$H$17)</f>
        <v>0</v>
      </c>
      <c r="I25862" s="350" t="str">
        <f>IF(B25862=0,"",IF(ISERROR(VLOOKUP(D25862,Lookups!$F$3:$F$18,1,FALSE)),1,0))</f>
        <v/>
      </c>
      <c r="J25862" s="392" t="str">
        <f t="shared" si="1209"/>
        <v/>
      </c>
      <c r="K25862" s="392" t="str">
        <f t="shared" si="1210"/>
        <v/>
      </c>
      <c r="L25862" s="393" t="str">
        <f t="shared" si="1211"/>
        <v/>
      </c>
    </row>
    <row r="25863" spans="2:12">
      <c r="B25863" s="391">
        <f>IFERROR(VLOOKUP('6.3 Sustained interruptions'!$D25863,'Incident earliest date'!$D:$F,2,FALSE),'6.3 Sustained interruptions'!E25863*1)</f>
        <v>0</v>
      </c>
      <c r="C25863" s="353">
        <f>'6.3 Sustained interruptions'!K25863</f>
        <v>0</v>
      </c>
      <c r="D25863" s="353">
        <f>'6.3 Sustained interruptions'!L25863</f>
        <v>0</v>
      </c>
      <c r="E25863" s="353">
        <f>'6.3 Sustained interruptions'!N25863</f>
        <v>0</v>
      </c>
      <c r="F25863" s="353">
        <f>'6.3 Sustained interruptions'!O25863</f>
        <v>0</v>
      </c>
      <c r="G25863" s="353">
        <f>IFERROR(VLOOKUP(C25863,'6.2.4 STPIS Customer summary'!$D$12:$H$17,5,FALSE),0)</f>
        <v>0</v>
      </c>
      <c r="H25863" s="353">
        <f>IF(B25863=0,0,'6.2.4 STPIS Customer summary'!$H$17)</f>
        <v>0</v>
      </c>
      <c r="I25863" s="350" t="str">
        <f>IF(B25863=0,"",IF(ISERROR(VLOOKUP(D25863,Lookups!$F$3:$F$18,1,FALSE)),1,0))</f>
        <v/>
      </c>
      <c r="J25863" s="392" t="str">
        <f t="shared" si="1209"/>
        <v/>
      </c>
      <c r="K25863" s="392" t="str">
        <f t="shared" si="1210"/>
        <v/>
      </c>
      <c r="L25863" s="393" t="str">
        <f t="shared" si="1211"/>
        <v/>
      </c>
    </row>
    <row r="25864" spans="2:12">
      <c r="B25864" s="391">
        <f>IFERROR(VLOOKUP('6.3 Sustained interruptions'!$D25864,'Incident earliest date'!$D:$F,2,FALSE),'6.3 Sustained interruptions'!E25864*1)</f>
        <v>0</v>
      </c>
      <c r="C25864" s="353">
        <f>'6.3 Sustained interruptions'!K25864</f>
        <v>0</v>
      </c>
      <c r="D25864" s="353">
        <f>'6.3 Sustained interruptions'!L25864</f>
        <v>0</v>
      </c>
      <c r="E25864" s="353">
        <f>'6.3 Sustained interruptions'!N25864</f>
        <v>0</v>
      </c>
      <c r="F25864" s="353">
        <f>'6.3 Sustained interruptions'!O25864</f>
        <v>0</v>
      </c>
      <c r="G25864" s="353">
        <f>IFERROR(VLOOKUP(C25864,'6.2.4 STPIS Customer summary'!$D$12:$H$17,5,FALSE),0)</f>
        <v>0</v>
      </c>
      <c r="H25864" s="353">
        <f>IF(B25864=0,0,'6.2.4 STPIS Customer summary'!$H$17)</f>
        <v>0</v>
      </c>
      <c r="I25864" s="350" t="str">
        <f>IF(B25864=0,"",IF(ISERROR(VLOOKUP(D25864,Lookups!$F$3:$F$18,1,FALSE)),1,0))</f>
        <v/>
      </c>
      <c r="J25864" s="392" t="str">
        <f t="shared" si="1209"/>
        <v/>
      </c>
      <c r="K25864" s="392" t="str">
        <f t="shared" si="1210"/>
        <v/>
      </c>
      <c r="L25864" s="393" t="str">
        <f t="shared" si="1211"/>
        <v/>
      </c>
    </row>
    <row r="25865" spans="2:12">
      <c r="B25865" s="391">
        <f>IFERROR(VLOOKUP('6.3 Sustained interruptions'!$D25865,'Incident earliest date'!$D:$F,2,FALSE),'6.3 Sustained interruptions'!E25865*1)</f>
        <v>0</v>
      </c>
      <c r="C25865" s="353">
        <f>'6.3 Sustained interruptions'!K25865</f>
        <v>0</v>
      </c>
      <c r="D25865" s="353">
        <f>'6.3 Sustained interruptions'!L25865</f>
        <v>0</v>
      </c>
      <c r="E25865" s="353">
        <f>'6.3 Sustained interruptions'!N25865</f>
        <v>0</v>
      </c>
      <c r="F25865" s="353">
        <f>'6.3 Sustained interruptions'!O25865</f>
        <v>0</v>
      </c>
      <c r="G25865" s="353">
        <f>IFERROR(VLOOKUP(C25865,'6.2.4 STPIS Customer summary'!$D$12:$H$17,5,FALSE),0)</f>
        <v>0</v>
      </c>
      <c r="H25865" s="353">
        <f>IF(B25865=0,0,'6.2.4 STPIS Customer summary'!$H$17)</f>
        <v>0</v>
      </c>
      <c r="I25865" s="350" t="str">
        <f>IF(B25865=0,"",IF(ISERROR(VLOOKUP(D25865,Lookups!$F$3:$F$18,1,FALSE)),1,0))</f>
        <v/>
      </c>
      <c r="J25865" s="392" t="str">
        <f t="shared" si="1209"/>
        <v/>
      </c>
      <c r="K25865" s="392" t="str">
        <f t="shared" si="1210"/>
        <v/>
      </c>
      <c r="L25865" s="393" t="str">
        <f t="shared" si="1211"/>
        <v/>
      </c>
    </row>
    <row r="25866" spans="2:12">
      <c r="B25866" s="391">
        <f>IFERROR(VLOOKUP('6.3 Sustained interruptions'!$D25866,'Incident earliest date'!$D:$F,2,FALSE),'6.3 Sustained interruptions'!E25866*1)</f>
        <v>0</v>
      </c>
      <c r="C25866" s="353">
        <f>'6.3 Sustained interruptions'!K25866</f>
        <v>0</v>
      </c>
      <c r="D25866" s="353">
        <f>'6.3 Sustained interruptions'!L25866</f>
        <v>0</v>
      </c>
      <c r="E25866" s="353">
        <f>'6.3 Sustained interruptions'!N25866</f>
        <v>0</v>
      </c>
      <c r="F25866" s="353">
        <f>'6.3 Sustained interruptions'!O25866</f>
        <v>0</v>
      </c>
      <c r="G25866" s="353">
        <f>IFERROR(VLOOKUP(C25866,'6.2.4 STPIS Customer summary'!$D$12:$H$17,5,FALSE),0)</f>
        <v>0</v>
      </c>
      <c r="H25866" s="353">
        <f>IF(B25866=0,0,'6.2.4 STPIS Customer summary'!$H$17)</f>
        <v>0</v>
      </c>
      <c r="I25866" s="350" t="str">
        <f>IF(B25866=0,"",IF(ISERROR(VLOOKUP(D25866,Lookups!$F$3:$F$18,1,FALSE)),1,0))</f>
        <v/>
      </c>
      <c r="J25866" s="392" t="str">
        <f t="shared" si="1209"/>
        <v/>
      </c>
      <c r="K25866" s="392" t="str">
        <f t="shared" si="1210"/>
        <v/>
      </c>
      <c r="L25866" s="393" t="str">
        <f t="shared" si="1211"/>
        <v/>
      </c>
    </row>
    <row r="25867" spans="2:12">
      <c r="B25867" s="391">
        <f>IFERROR(VLOOKUP('6.3 Sustained interruptions'!$D25867,'Incident earliest date'!$D:$F,2,FALSE),'6.3 Sustained interruptions'!E25867*1)</f>
        <v>0</v>
      </c>
      <c r="C25867" s="353">
        <f>'6.3 Sustained interruptions'!K25867</f>
        <v>0</v>
      </c>
      <c r="D25867" s="353">
        <f>'6.3 Sustained interruptions'!L25867</f>
        <v>0</v>
      </c>
      <c r="E25867" s="353">
        <f>'6.3 Sustained interruptions'!N25867</f>
        <v>0</v>
      </c>
      <c r="F25867" s="353">
        <f>'6.3 Sustained interruptions'!O25867</f>
        <v>0</v>
      </c>
      <c r="G25867" s="353">
        <f>IFERROR(VLOOKUP(C25867,'6.2.4 STPIS Customer summary'!$D$12:$H$17,5,FALSE),0)</f>
        <v>0</v>
      </c>
      <c r="H25867" s="353">
        <f>IF(B25867=0,0,'6.2.4 STPIS Customer summary'!$H$17)</f>
        <v>0</v>
      </c>
      <c r="I25867" s="350" t="str">
        <f>IF(B25867=0,"",IF(ISERROR(VLOOKUP(D25867,Lookups!$F$3:$F$18,1,FALSE)),1,0))</f>
        <v/>
      </c>
      <c r="J25867" s="392" t="str">
        <f t="shared" si="1209"/>
        <v/>
      </c>
      <c r="K25867" s="392" t="str">
        <f t="shared" si="1210"/>
        <v/>
      </c>
      <c r="L25867" s="393" t="str">
        <f t="shared" si="1211"/>
        <v/>
      </c>
    </row>
    <row r="25868" spans="2:12">
      <c r="B25868" s="391">
        <f>IFERROR(VLOOKUP('6.3 Sustained interruptions'!$D25868,'Incident earliest date'!$D:$F,2,FALSE),'6.3 Sustained interruptions'!E25868*1)</f>
        <v>0</v>
      </c>
      <c r="C25868" s="353">
        <f>'6.3 Sustained interruptions'!K25868</f>
        <v>0</v>
      </c>
      <c r="D25868" s="353">
        <f>'6.3 Sustained interruptions'!L25868</f>
        <v>0</v>
      </c>
      <c r="E25868" s="353">
        <f>'6.3 Sustained interruptions'!N25868</f>
        <v>0</v>
      </c>
      <c r="F25868" s="353">
        <f>'6.3 Sustained interruptions'!O25868</f>
        <v>0</v>
      </c>
      <c r="G25868" s="353">
        <f>IFERROR(VLOOKUP(C25868,'6.2.4 STPIS Customer summary'!$D$12:$H$17,5,FALSE),0)</f>
        <v>0</v>
      </c>
      <c r="H25868" s="353">
        <f>IF(B25868=0,0,'6.2.4 STPIS Customer summary'!$H$17)</f>
        <v>0</v>
      </c>
      <c r="I25868" s="350" t="str">
        <f>IF(B25868=0,"",IF(ISERROR(VLOOKUP(D25868,Lookups!$F$3:$F$18,1,FALSE)),1,0))</f>
        <v/>
      </c>
      <c r="J25868" s="392" t="str">
        <f t="shared" si="1209"/>
        <v/>
      </c>
      <c r="K25868" s="392" t="str">
        <f t="shared" si="1210"/>
        <v/>
      </c>
      <c r="L25868" s="393" t="str">
        <f t="shared" si="1211"/>
        <v/>
      </c>
    </row>
    <row r="25869" spans="2:12">
      <c r="B25869" s="391">
        <f>IFERROR(VLOOKUP('6.3 Sustained interruptions'!$D25869,'Incident earliest date'!$D:$F,2,FALSE),'6.3 Sustained interruptions'!E25869*1)</f>
        <v>0</v>
      </c>
      <c r="C25869" s="353">
        <f>'6.3 Sustained interruptions'!K25869</f>
        <v>0</v>
      </c>
      <c r="D25869" s="353">
        <f>'6.3 Sustained interruptions'!L25869</f>
        <v>0</v>
      </c>
      <c r="E25869" s="353">
        <f>'6.3 Sustained interruptions'!N25869</f>
        <v>0</v>
      </c>
      <c r="F25869" s="353">
        <f>'6.3 Sustained interruptions'!O25869</f>
        <v>0</v>
      </c>
      <c r="G25869" s="353">
        <f>IFERROR(VLOOKUP(C25869,'6.2.4 STPIS Customer summary'!$D$12:$H$17,5,FALSE),0)</f>
        <v>0</v>
      </c>
      <c r="H25869" s="353">
        <f>IF(B25869=0,0,'6.2.4 STPIS Customer summary'!$H$17)</f>
        <v>0</v>
      </c>
      <c r="I25869" s="350" t="str">
        <f>IF(B25869=0,"",IF(ISERROR(VLOOKUP(D25869,Lookups!$F$3:$F$18,1,FALSE)),1,0))</f>
        <v/>
      </c>
      <c r="J25869" s="392" t="str">
        <f t="shared" si="1209"/>
        <v/>
      </c>
      <c r="K25869" s="392" t="str">
        <f t="shared" si="1210"/>
        <v/>
      </c>
      <c r="L25869" s="393" t="str">
        <f t="shared" si="1211"/>
        <v/>
      </c>
    </row>
    <row r="25870" spans="2:12">
      <c r="B25870" s="391">
        <f>IFERROR(VLOOKUP('6.3 Sustained interruptions'!$D25870,'Incident earliest date'!$D:$F,2,FALSE),'6.3 Sustained interruptions'!E25870*1)</f>
        <v>0</v>
      </c>
      <c r="C25870" s="353">
        <f>'6.3 Sustained interruptions'!K25870</f>
        <v>0</v>
      </c>
      <c r="D25870" s="353">
        <f>'6.3 Sustained interruptions'!L25870</f>
        <v>0</v>
      </c>
      <c r="E25870" s="353">
        <f>'6.3 Sustained interruptions'!N25870</f>
        <v>0</v>
      </c>
      <c r="F25870" s="353">
        <f>'6.3 Sustained interruptions'!O25870</f>
        <v>0</v>
      </c>
      <c r="G25870" s="353">
        <f>IFERROR(VLOOKUP(C25870,'6.2.4 STPIS Customer summary'!$D$12:$H$17,5,FALSE),0)</f>
        <v>0</v>
      </c>
      <c r="H25870" s="353">
        <f>IF(B25870=0,0,'6.2.4 STPIS Customer summary'!$H$17)</f>
        <v>0</v>
      </c>
      <c r="I25870" s="350" t="str">
        <f>IF(B25870=0,"",IF(ISERROR(VLOOKUP(D25870,Lookups!$F$3:$F$18,1,FALSE)),1,0))</f>
        <v/>
      </c>
      <c r="J25870" s="392" t="str">
        <f t="shared" si="1209"/>
        <v/>
      </c>
      <c r="K25870" s="392" t="str">
        <f t="shared" si="1210"/>
        <v/>
      </c>
      <c r="L25870" s="393" t="str">
        <f t="shared" si="1211"/>
        <v/>
      </c>
    </row>
    <row r="25871" spans="2:12">
      <c r="B25871" s="391">
        <f>IFERROR(VLOOKUP('6.3 Sustained interruptions'!$D25871,'Incident earliest date'!$D:$F,2,FALSE),'6.3 Sustained interruptions'!E25871*1)</f>
        <v>0</v>
      </c>
      <c r="C25871" s="353">
        <f>'6.3 Sustained interruptions'!K25871</f>
        <v>0</v>
      </c>
      <c r="D25871" s="353">
        <f>'6.3 Sustained interruptions'!L25871</f>
        <v>0</v>
      </c>
      <c r="E25871" s="353">
        <f>'6.3 Sustained interruptions'!N25871</f>
        <v>0</v>
      </c>
      <c r="F25871" s="353">
        <f>'6.3 Sustained interruptions'!O25871</f>
        <v>0</v>
      </c>
      <c r="G25871" s="353">
        <f>IFERROR(VLOOKUP(C25871,'6.2.4 STPIS Customer summary'!$D$12:$H$17,5,FALSE),0)</f>
        <v>0</v>
      </c>
      <c r="H25871" s="353">
        <f>IF(B25871=0,0,'6.2.4 STPIS Customer summary'!$H$17)</f>
        <v>0</v>
      </c>
      <c r="I25871" s="350" t="str">
        <f>IF(B25871=0,"",IF(ISERROR(VLOOKUP(D25871,Lookups!$F$3:$F$18,1,FALSE)),1,0))</f>
        <v/>
      </c>
      <c r="J25871" s="392" t="str">
        <f t="shared" si="1209"/>
        <v/>
      </c>
      <c r="K25871" s="392" t="str">
        <f t="shared" si="1210"/>
        <v/>
      </c>
      <c r="L25871" s="393" t="str">
        <f t="shared" si="1211"/>
        <v/>
      </c>
    </row>
    <row r="25872" spans="2:12">
      <c r="B25872" s="391">
        <f>IFERROR(VLOOKUP('6.3 Sustained interruptions'!$D25872,'Incident earliest date'!$D:$F,2,FALSE),'6.3 Sustained interruptions'!E25872*1)</f>
        <v>0</v>
      </c>
      <c r="C25872" s="353">
        <f>'6.3 Sustained interruptions'!K25872</f>
        <v>0</v>
      </c>
      <c r="D25872" s="353">
        <f>'6.3 Sustained interruptions'!L25872</f>
        <v>0</v>
      </c>
      <c r="E25872" s="353">
        <f>'6.3 Sustained interruptions'!N25872</f>
        <v>0</v>
      </c>
      <c r="F25872" s="353">
        <f>'6.3 Sustained interruptions'!O25872</f>
        <v>0</v>
      </c>
      <c r="G25872" s="353">
        <f>IFERROR(VLOOKUP(C25872,'6.2.4 STPIS Customer summary'!$D$12:$H$17,5,FALSE),0)</f>
        <v>0</v>
      </c>
      <c r="H25872" s="353">
        <f>IF(B25872=0,0,'6.2.4 STPIS Customer summary'!$H$17)</f>
        <v>0</v>
      </c>
      <c r="I25872" s="350" t="str">
        <f>IF(B25872=0,"",IF(ISERROR(VLOOKUP(D25872,Lookups!$F$3:$F$18,1,FALSE)),1,0))</f>
        <v/>
      </c>
      <c r="J25872" s="392" t="str">
        <f t="shared" ref="J25872:J25935" si="1212">IFERROR(F25872/G25872,"")</f>
        <v/>
      </c>
      <c r="K25872" s="392" t="str">
        <f t="shared" ref="K25872:K25935" si="1213">IFERROR(F25872/H25872,"")</f>
        <v/>
      </c>
      <c r="L25872" s="393" t="str">
        <f t="shared" ref="L25872:L25935" si="1214">IFERROR(E25872/G25872,"")</f>
        <v/>
      </c>
    </row>
    <row r="25873" spans="2:12">
      <c r="B25873" s="391">
        <f>IFERROR(VLOOKUP('6.3 Sustained interruptions'!$D25873,'Incident earliest date'!$D:$F,2,FALSE),'6.3 Sustained interruptions'!E25873*1)</f>
        <v>0</v>
      </c>
      <c r="C25873" s="353">
        <f>'6.3 Sustained interruptions'!K25873</f>
        <v>0</v>
      </c>
      <c r="D25873" s="353">
        <f>'6.3 Sustained interruptions'!L25873</f>
        <v>0</v>
      </c>
      <c r="E25873" s="353">
        <f>'6.3 Sustained interruptions'!N25873</f>
        <v>0</v>
      </c>
      <c r="F25873" s="353">
        <f>'6.3 Sustained interruptions'!O25873</f>
        <v>0</v>
      </c>
      <c r="G25873" s="353">
        <f>IFERROR(VLOOKUP(C25873,'6.2.4 STPIS Customer summary'!$D$12:$H$17,5,FALSE),0)</f>
        <v>0</v>
      </c>
      <c r="H25873" s="353">
        <f>IF(B25873=0,0,'6.2.4 STPIS Customer summary'!$H$17)</f>
        <v>0</v>
      </c>
      <c r="I25873" s="350" t="str">
        <f>IF(B25873=0,"",IF(ISERROR(VLOOKUP(D25873,Lookups!$F$3:$F$18,1,FALSE)),1,0))</f>
        <v/>
      </c>
      <c r="J25873" s="392" t="str">
        <f t="shared" si="1212"/>
        <v/>
      </c>
      <c r="K25873" s="392" t="str">
        <f t="shared" si="1213"/>
        <v/>
      </c>
      <c r="L25873" s="393" t="str">
        <f t="shared" si="1214"/>
        <v/>
      </c>
    </row>
    <row r="25874" spans="2:12">
      <c r="B25874" s="391">
        <f>IFERROR(VLOOKUP('6.3 Sustained interruptions'!$D25874,'Incident earliest date'!$D:$F,2,FALSE),'6.3 Sustained interruptions'!E25874*1)</f>
        <v>0</v>
      </c>
      <c r="C25874" s="353">
        <f>'6.3 Sustained interruptions'!K25874</f>
        <v>0</v>
      </c>
      <c r="D25874" s="353">
        <f>'6.3 Sustained interruptions'!L25874</f>
        <v>0</v>
      </c>
      <c r="E25874" s="353">
        <f>'6.3 Sustained interruptions'!N25874</f>
        <v>0</v>
      </c>
      <c r="F25874" s="353">
        <f>'6.3 Sustained interruptions'!O25874</f>
        <v>0</v>
      </c>
      <c r="G25874" s="353">
        <f>IFERROR(VLOOKUP(C25874,'6.2.4 STPIS Customer summary'!$D$12:$H$17,5,FALSE),0)</f>
        <v>0</v>
      </c>
      <c r="H25874" s="353">
        <f>IF(B25874=0,0,'6.2.4 STPIS Customer summary'!$H$17)</f>
        <v>0</v>
      </c>
      <c r="I25874" s="350" t="str">
        <f>IF(B25874=0,"",IF(ISERROR(VLOOKUP(D25874,Lookups!$F$3:$F$18,1,FALSE)),1,0))</f>
        <v/>
      </c>
      <c r="J25874" s="392" t="str">
        <f t="shared" si="1212"/>
        <v/>
      </c>
      <c r="K25874" s="392" t="str">
        <f t="shared" si="1213"/>
        <v/>
      </c>
      <c r="L25874" s="393" t="str">
        <f t="shared" si="1214"/>
        <v/>
      </c>
    </row>
    <row r="25875" spans="2:12">
      <c r="B25875" s="391">
        <f>IFERROR(VLOOKUP('6.3 Sustained interruptions'!$D25875,'Incident earliest date'!$D:$F,2,FALSE),'6.3 Sustained interruptions'!E25875*1)</f>
        <v>0</v>
      </c>
      <c r="C25875" s="353">
        <f>'6.3 Sustained interruptions'!K25875</f>
        <v>0</v>
      </c>
      <c r="D25875" s="353">
        <f>'6.3 Sustained interruptions'!L25875</f>
        <v>0</v>
      </c>
      <c r="E25875" s="353">
        <f>'6.3 Sustained interruptions'!N25875</f>
        <v>0</v>
      </c>
      <c r="F25875" s="353">
        <f>'6.3 Sustained interruptions'!O25875</f>
        <v>0</v>
      </c>
      <c r="G25875" s="353">
        <f>IFERROR(VLOOKUP(C25875,'6.2.4 STPIS Customer summary'!$D$12:$H$17,5,FALSE),0)</f>
        <v>0</v>
      </c>
      <c r="H25875" s="353">
        <f>IF(B25875=0,0,'6.2.4 STPIS Customer summary'!$H$17)</f>
        <v>0</v>
      </c>
      <c r="I25875" s="350" t="str">
        <f>IF(B25875=0,"",IF(ISERROR(VLOOKUP(D25875,Lookups!$F$3:$F$18,1,FALSE)),1,0))</f>
        <v/>
      </c>
      <c r="J25875" s="392" t="str">
        <f t="shared" si="1212"/>
        <v/>
      </c>
      <c r="K25875" s="392" t="str">
        <f t="shared" si="1213"/>
        <v/>
      </c>
      <c r="L25875" s="393" t="str">
        <f t="shared" si="1214"/>
        <v/>
      </c>
    </row>
    <row r="25876" spans="2:12">
      <c r="B25876" s="391">
        <f>IFERROR(VLOOKUP('6.3 Sustained interruptions'!$D25876,'Incident earliest date'!$D:$F,2,FALSE),'6.3 Sustained interruptions'!E25876*1)</f>
        <v>0</v>
      </c>
      <c r="C25876" s="353">
        <f>'6.3 Sustained interruptions'!K25876</f>
        <v>0</v>
      </c>
      <c r="D25876" s="353">
        <f>'6.3 Sustained interruptions'!L25876</f>
        <v>0</v>
      </c>
      <c r="E25876" s="353">
        <f>'6.3 Sustained interruptions'!N25876</f>
        <v>0</v>
      </c>
      <c r="F25876" s="353">
        <f>'6.3 Sustained interruptions'!O25876</f>
        <v>0</v>
      </c>
      <c r="G25876" s="353">
        <f>IFERROR(VLOOKUP(C25876,'6.2.4 STPIS Customer summary'!$D$12:$H$17,5,FALSE),0)</f>
        <v>0</v>
      </c>
      <c r="H25876" s="353">
        <f>IF(B25876=0,0,'6.2.4 STPIS Customer summary'!$H$17)</f>
        <v>0</v>
      </c>
      <c r="I25876" s="350" t="str">
        <f>IF(B25876=0,"",IF(ISERROR(VLOOKUP(D25876,Lookups!$F$3:$F$18,1,FALSE)),1,0))</f>
        <v/>
      </c>
      <c r="J25876" s="392" t="str">
        <f t="shared" si="1212"/>
        <v/>
      </c>
      <c r="K25876" s="392" t="str">
        <f t="shared" si="1213"/>
        <v/>
      </c>
      <c r="L25876" s="393" t="str">
        <f t="shared" si="1214"/>
        <v/>
      </c>
    </row>
    <row r="25877" spans="2:12">
      <c r="B25877" s="391">
        <f>IFERROR(VLOOKUP('6.3 Sustained interruptions'!$D25877,'Incident earliest date'!$D:$F,2,FALSE),'6.3 Sustained interruptions'!E25877*1)</f>
        <v>0</v>
      </c>
      <c r="C25877" s="353">
        <f>'6.3 Sustained interruptions'!K25877</f>
        <v>0</v>
      </c>
      <c r="D25877" s="353">
        <f>'6.3 Sustained interruptions'!L25877</f>
        <v>0</v>
      </c>
      <c r="E25877" s="353">
        <f>'6.3 Sustained interruptions'!N25877</f>
        <v>0</v>
      </c>
      <c r="F25877" s="353">
        <f>'6.3 Sustained interruptions'!O25877</f>
        <v>0</v>
      </c>
      <c r="G25877" s="353">
        <f>IFERROR(VLOOKUP(C25877,'6.2.4 STPIS Customer summary'!$D$12:$H$17,5,FALSE),0)</f>
        <v>0</v>
      </c>
      <c r="H25877" s="353">
        <f>IF(B25877=0,0,'6.2.4 STPIS Customer summary'!$H$17)</f>
        <v>0</v>
      </c>
      <c r="I25877" s="350" t="str">
        <f>IF(B25877=0,"",IF(ISERROR(VLOOKUP(D25877,Lookups!$F$3:$F$18,1,FALSE)),1,0))</f>
        <v/>
      </c>
      <c r="J25877" s="392" t="str">
        <f t="shared" si="1212"/>
        <v/>
      </c>
      <c r="K25877" s="392" t="str">
        <f t="shared" si="1213"/>
        <v/>
      </c>
      <c r="L25877" s="393" t="str">
        <f t="shared" si="1214"/>
        <v/>
      </c>
    </row>
    <row r="25878" spans="2:12">
      <c r="B25878" s="391">
        <f>IFERROR(VLOOKUP('6.3 Sustained interruptions'!$D25878,'Incident earliest date'!$D:$F,2,FALSE),'6.3 Sustained interruptions'!E25878*1)</f>
        <v>0</v>
      </c>
      <c r="C25878" s="353">
        <f>'6.3 Sustained interruptions'!K25878</f>
        <v>0</v>
      </c>
      <c r="D25878" s="353">
        <f>'6.3 Sustained interruptions'!L25878</f>
        <v>0</v>
      </c>
      <c r="E25878" s="353">
        <f>'6.3 Sustained interruptions'!N25878</f>
        <v>0</v>
      </c>
      <c r="F25878" s="353">
        <f>'6.3 Sustained interruptions'!O25878</f>
        <v>0</v>
      </c>
      <c r="G25878" s="353">
        <f>IFERROR(VLOOKUP(C25878,'6.2.4 STPIS Customer summary'!$D$12:$H$17,5,FALSE),0)</f>
        <v>0</v>
      </c>
      <c r="H25878" s="353">
        <f>IF(B25878=0,0,'6.2.4 STPIS Customer summary'!$H$17)</f>
        <v>0</v>
      </c>
      <c r="I25878" s="350" t="str">
        <f>IF(B25878=0,"",IF(ISERROR(VLOOKUP(D25878,Lookups!$F$3:$F$18,1,FALSE)),1,0))</f>
        <v/>
      </c>
      <c r="J25878" s="392" t="str">
        <f t="shared" si="1212"/>
        <v/>
      </c>
      <c r="K25878" s="392" t="str">
        <f t="shared" si="1213"/>
        <v/>
      </c>
      <c r="L25878" s="393" t="str">
        <f t="shared" si="1214"/>
        <v/>
      </c>
    </row>
    <row r="25879" spans="2:12">
      <c r="B25879" s="391">
        <f>IFERROR(VLOOKUP('6.3 Sustained interruptions'!$D25879,'Incident earliest date'!$D:$F,2,FALSE),'6.3 Sustained interruptions'!E25879*1)</f>
        <v>0</v>
      </c>
      <c r="C25879" s="353">
        <f>'6.3 Sustained interruptions'!K25879</f>
        <v>0</v>
      </c>
      <c r="D25879" s="353">
        <f>'6.3 Sustained interruptions'!L25879</f>
        <v>0</v>
      </c>
      <c r="E25879" s="353">
        <f>'6.3 Sustained interruptions'!N25879</f>
        <v>0</v>
      </c>
      <c r="F25879" s="353">
        <f>'6.3 Sustained interruptions'!O25879</f>
        <v>0</v>
      </c>
      <c r="G25879" s="353">
        <f>IFERROR(VLOOKUP(C25879,'6.2.4 STPIS Customer summary'!$D$12:$H$17,5,FALSE),0)</f>
        <v>0</v>
      </c>
      <c r="H25879" s="353">
        <f>IF(B25879=0,0,'6.2.4 STPIS Customer summary'!$H$17)</f>
        <v>0</v>
      </c>
      <c r="I25879" s="350" t="str">
        <f>IF(B25879=0,"",IF(ISERROR(VLOOKUP(D25879,Lookups!$F$3:$F$18,1,FALSE)),1,0))</f>
        <v/>
      </c>
      <c r="J25879" s="392" t="str">
        <f t="shared" si="1212"/>
        <v/>
      </c>
      <c r="K25879" s="392" t="str">
        <f t="shared" si="1213"/>
        <v/>
      </c>
      <c r="L25879" s="393" t="str">
        <f t="shared" si="1214"/>
        <v/>
      </c>
    </row>
    <row r="25880" spans="2:12">
      <c r="B25880" s="391">
        <f>IFERROR(VLOOKUP('6.3 Sustained interruptions'!$D25880,'Incident earliest date'!$D:$F,2,FALSE),'6.3 Sustained interruptions'!E25880*1)</f>
        <v>0</v>
      </c>
      <c r="C25880" s="353">
        <f>'6.3 Sustained interruptions'!K25880</f>
        <v>0</v>
      </c>
      <c r="D25880" s="353">
        <f>'6.3 Sustained interruptions'!L25880</f>
        <v>0</v>
      </c>
      <c r="E25880" s="353">
        <f>'6.3 Sustained interruptions'!N25880</f>
        <v>0</v>
      </c>
      <c r="F25880" s="353">
        <f>'6.3 Sustained interruptions'!O25880</f>
        <v>0</v>
      </c>
      <c r="G25880" s="353">
        <f>IFERROR(VLOOKUP(C25880,'6.2.4 STPIS Customer summary'!$D$12:$H$17,5,FALSE),0)</f>
        <v>0</v>
      </c>
      <c r="H25880" s="353">
        <f>IF(B25880=0,0,'6.2.4 STPIS Customer summary'!$H$17)</f>
        <v>0</v>
      </c>
      <c r="I25880" s="350" t="str">
        <f>IF(B25880=0,"",IF(ISERROR(VLOOKUP(D25880,Lookups!$F$3:$F$18,1,FALSE)),1,0))</f>
        <v/>
      </c>
      <c r="J25880" s="392" t="str">
        <f t="shared" si="1212"/>
        <v/>
      </c>
      <c r="K25880" s="392" t="str">
        <f t="shared" si="1213"/>
        <v/>
      </c>
      <c r="L25880" s="393" t="str">
        <f t="shared" si="1214"/>
        <v/>
      </c>
    </row>
    <row r="25881" spans="2:12">
      <c r="B25881" s="391">
        <f>IFERROR(VLOOKUP('6.3 Sustained interruptions'!$D25881,'Incident earliest date'!$D:$F,2,FALSE),'6.3 Sustained interruptions'!E25881*1)</f>
        <v>0</v>
      </c>
      <c r="C25881" s="353">
        <f>'6.3 Sustained interruptions'!K25881</f>
        <v>0</v>
      </c>
      <c r="D25881" s="353">
        <f>'6.3 Sustained interruptions'!L25881</f>
        <v>0</v>
      </c>
      <c r="E25881" s="353">
        <f>'6.3 Sustained interruptions'!N25881</f>
        <v>0</v>
      </c>
      <c r="F25881" s="353">
        <f>'6.3 Sustained interruptions'!O25881</f>
        <v>0</v>
      </c>
      <c r="G25881" s="353">
        <f>IFERROR(VLOOKUP(C25881,'6.2.4 STPIS Customer summary'!$D$12:$H$17,5,FALSE),0)</f>
        <v>0</v>
      </c>
      <c r="H25881" s="353">
        <f>IF(B25881=0,0,'6.2.4 STPIS Customer summary'!$H$17)</f>
        <v>0</v>
      </c>
      <c r="I25881" s="350" t="str">
        <f>IF(B25881=0,"",IF(ISERROR(VLOOKUP(D25881,Lookups!$F$3:$F$18,1,FALSE)),1,0))</f>
        <v/>
      </c>
      <c r="J25881" s="392" t="str">
        <f t="shared" si="1212"/>
        <v/>
      </c>
      <c r="K25881" s="392" t="str">
        <f t="shared" si="1213"/>
        <v/>
      </c>
      <c r="L25881" s="393" t="str">
        <f t="shared" si="1214"/>
        <v/>
      </c>
    </row>
    <row r="25882" spans="2:12">
      <c r="B25882" s="391">
        <f>IFERROR(VLOOKUP('6.3 Sustained interruptions'!$D25882,'Incident earliest date'!$D:$F,2,FALSE),'6.3 Sustained interruptions'!E25882*1)</f>
        <v>0</v>
      </c>
      <c r="C25882" s="353">
        <f>'6.3 Sustained interruptions'!K25882</f>
        <v>0</v>
      </c>
      <c r="D25882" s="353">
        <f>'6.3 Sustained interruptions'!L25882</f>
        <v>0</v>
      </c>
      <c r="E25882" s="353">
        <f>'6.3 Sustained interruptions'!N25882</f>
        <v>0</v>
      </c>
      <c r="F25882" s="353">
        <f>'6.3 Sustained interruptions'!O25882</f>
        <v>0</v>
      </c>
      <c r="G25882" s="353">
        <f>IFERROR(VLOOKUP(C25882,'6.2.4 STPIS Customer summary'!$D$12:$H$17,5,FALSE),0)</f>
        <v>0</v>
      </c>
      <c r="H25882" s="353">
        <f>IF(B25882=0,0,'6.2.4 STPIS Customer summary'!$H$17)</f>
        <v>0</v>
      </c>
      <c r="I25882" s="350" t="str">
        <f>IF(B25882=0,"",IF(ISERROR(VLOOKUP(D25882,Lookups!$F$3:$F$18,1,FALSE)),1,0))</f>
        <v/>
      </c>
      <c r="J25882" s="392" t="str">
        <f t="shared" si="1212"/>
        <v/>
      </c>
      <c r="K25882" s="392" t="str">
        <f t="shared" si="1213"/>
        <v/>
      </c>
      <c r="L25882" s="393" t="str">
        <f t="shared" si="1214"/>
        <v/>
      </c>
    </row>
    <row r="25883" spans="2:12">
      <c r="B25883" s="391">
        <f>IFERROR(VLOOKUP('6.3 Sustained interruptions'!$D25883,'Incident earliest date'!$D:$F,2,FALSE),'6.3 Sustained interruptions'!E25883*1)</f>
        <v>0</v>
      </c>
      <c r="C25883" s="353">
        <f>'6.3 Sustained interruptions'!K25883</f>
        <v>0</v>
      </c>
      <c r="D25883" s="353">
        <f>'6.3 Sustained interruptions'!L25883</f>
        <v>0</v>
      </c>
      <c r="E25883" s="353">
        <f>'6.3 Sustained interruptions'!N25883</f>
        <v>0</v>
      </c>
      <c r="F25883" s="353">
        <f>'6.3 Sustained interruptions'!O25883</f>
        <v>0</v>
      </c>
      <c r="G25883" s="353">
        <f>IFERROR(VLOOKUP(C25883,'6.2.4 STPIS Customer summary'!$D$12:$H$17,5,FALSE),0)</f>
        <v>0</v>
      </c>
      <c r="H25883" s="353">
        <f>IF(B25883=0,0,'6.2.4 STPIS Customer summary'!$H$17)</f>
        <v>0</v>
      </c>
      <c r="I25883" s="350" t="str">
        <f>IF(B25883=0,"",IF(ISERROR(VLOOKUP(D25883,Lookups!$F$3:$F$18,1,FALSE)),1,0))</f>
        <v/>
      </c>
      <c r="J25883" s="392" t="str">
        <f t="shared" si="1212"/>
        <v/>
      </c>
      <c r="K25883" s="392" t="str">
        <f t="shared" si="1213"/>
        <v/>
      </c>
      <c r="L25883" s="393" t="str">
        <f t="shared" si="1214"/>
        <v/>
      </c>
    </row>
    <row r="25884" spans="2:12">
      <c r="B25884" s="391">
        <f>IFERROR(VLOOKUP('6.3 Sustained interruptions'!$D25884,'Incident earliest date'!$D:$F,2,FALSE),'6.3 Sustained interruptions'!E25884*1)</f>
        <v>0</v>
      </c>
      <c r="C25884" s="353">
        <f>'6.3 Sustained interruptions'!K25884</f>
        <v>0</v>
      </c>
      <c r="D25884" s="353">
        <f>'6.3 Sustained interruptions'!L25884</f>
        <v>0</v>
      </c>
      <c r="E25884" s="353">
        <f>'6.3 Sustained interruptions'!N25884</f>
        <v>0</v>
      </c>
      <c r="F25884" s="353">
        <f>'6.3 Sustained interruptions'!O25884</f>
        <v>0</v>
      </c>
      <c r="G25884" s="353">
        <f>IFERROR(VLOOKUP(C25884,'6.2.4 STPIS Customer summary'!$D$12:$H$17,5,FALSE),0)</f>
        <v>0</v>
      </c>
      <c r="H25884" s="353">
        <f>IF(B25884=0,0,'6.2.4 STPIS Customer summary'!$H$17)</f>
        <v>0</v>
      </c>
      <c r="I25884" s="350" t="str">
        <f>IF(B25884=0,"",IF(ISERROR(VLOOKUP(D25884,Lookups!$F$3:$F$18,1,FALSE)),1,0))</f>
        <v/>
      </c>
      <c r="J25884" s="392" t="str">
        <f t="shared" si="1212"/>
        <v/>
      </c>
      <c r="K25884" s="392" t="str">
        <f t="shared" si="1213"/>
        <v/>
      </c>
      <c r="L25884" s="393" t="str">
        <f t="shared" si="1214"/>
        <v/>
      </c>
    </row>
    <row r="25885" spans="2:12">
      <c r="B25885" s="391">
        <f>IFERROR(VLOOKUP('6.3 Sustained interruptions'!$D25885,'Incident earliest date'!$D:$F,2,FALSE),'6.3 Sustained interruptions'!E25885*1)</f>
        <v>0</v>
      </c>
      <c r="C25885" s="353">
        <f>'6.3 Sustained interruptions'!K25885</f>
        <v>0</v>
      </c>
      <c r="D25885" s="353">
        <f>'6.3 Sustained interruptions'!L25885</f>
        <v>0</v>
      </c>
      <c r="E25885" s="353">
        <f>'6.3 Sustained interruptions'!N25885</f>
        <v>0</v>
      </c>
      <c r="F25885" s="353">
        <f>'6.3 Sustained interruptions'!O25885</f>
        <v>0</v>
      </c>
      <c r="G25885" s="353">
        <f>IFERROR(VLOOKUP(C25885,'6.2.4 STPIS Customer summary'!$D$12:$H$17,5,FALSE),0)</f>
        <v>0</v>
      </c>
      <c r="H25885" s="353">
        <f>IF(B25885=0,0,'6.2.4 STPIS Customer summary'!$H$17)</f>
        <v>0</v>
      </c>
      <c r="I25885" s="350" t="str">
        <f>IF(B25885=0,"",IF(ISERROR(VLOOKUP(D25885,Lookups!$F$3:$F$18,1,FALSE)),1,0))</f>
        <v/>
      </c>
      <c r="J25885" s="392" t="str">
        <f t="shared" si="1212"/>
        <v/>
      </c>
      <c r="K25885" s="392" t="str">
        <f t="shared" si="1213"/>
        <v/>
      </c>
      <c r="L25885" s="393" t="str">
        <f t="shared" si="1214"/>
        <v/>
      </c>
    </row>
    <row r="25886" spans="2:12">
      <c r="B25886" s="391">
        <f>IFERROR(VLOOKUP('6.3 Sustained interruptions'!$D25886,'Incident earliest date'!$D:$F,2,FALSE),'6.3 Sustained interruptions'!E25886*1)</f>
        <v>0</v>
      </c>
      <c r="C25886" s="353">
        <f>'6.3 Sustained interruptions'!K25886</f>
        <v>0</v>
      </c>
      <c r="D25886" s="353">
        <f>'6.3 Sustained interruptions'!L25886</f>
        <v>0</v>
      </c>
      <c r="E25886" s="353">
        <f>'6.3 Sustained interruptions'!N25886</f>
        <v>0</v>
      </c>
      <c r="F25886" s="353">
        <f>'6.3 Sustained interruptions'!O25886</f>
        <v>0</v>
      </c>
      <c r="G25886" s="353">
        <f>IFERROR(VLOOKUP(C25886,'6.2.4 STPIS Customer summary'!$D$12:$H$17,5,FALSE),0)</f>
        <v>0</v>
      </c>
      <c r="H25886" s="353">
        <f>IF(B25886=0,0,'6.2.4 STPIS Customer summary'!$H$17)</f>
        <v>0</v>
      </c>
      <c r="I25886" s="350" t="str">
        <f>IF(B25886=0,"",IF(ISERROR(VLOOKUP(D25886,Lookups!$F$3:$F$18,1,FALSE)),1,0))</f>
        <v/>
      </c>
      <c r="J25886" s="392" t="str">
        <f t="shared" si="1212"/>
        <v/>
      </c>
      <c r="K25886" s="392" t="str">
        <f t="shared" si="1213"/>
        <v/>
      </c>
      <c r="L25886" s="393" t="str">
        <f t="shared" si="1214"/>
        <v/>
      </c>
    </row>
    <row r="25887" spans="2:12">
      <c r="B25887" s="391">
        <f>IFERROR(VLOOKUP('6.3 Sustained interruptions'!$D25887,'Incident earliest date'!$D:$F,2,FALSE),'6.3 Sustained interruptions'!E25887*1)</f>
        <v>0</v>
      </c>
      <c r="C25887" s="353">
        <f>'6.3 Sustained interruptions'!K25887</f>
        <v>0</v>
      </c>
      <c r="D25887" s="353">
        <f>'6.3 Sustained interruptions'!L25887</f>
        <v>0</v>
      </c>
      <c r="E25887" s="353">
        <f>'6.3 Sustained interruptions'!N25887</f>
        <v>0</v>
      </c>
      <c r="F25887" s="353">
        <f>'6.3 Sustained interruptions'!O25887</f>
        <v>0</v>
      </c>
      <c r="G25887" s="353">
        <f>IFERROR(VLOOKUP(C25887,'6.2.4 STPIS Customer summary'!$D$12:$H$17,5,FALSE),0)</f>
        <v>0</v>
      </c>
      <c r="H25887" s="353">
        <f>IF(B25887=0,0,'6.2.4 STPIS Customer summary'!$H$17)</f>
        <v>0</v>
      </c>
      <c r="I25887" s="350" t="str">
        <f>IF(B25887=0,"",IF(ISERROR(VLOOKUP(D25887,Lookups!$F$3:$F$18,1,FALSE)),1,0))</f>
        <v/>
      </c>
      <c r="J25887" s="392" t="str">
        <f t="shared" si="1212"/>
        <v/>
      </c>
      <c r="K25887" s="392" t="str">
        <f t="shared" si="1213"/>
        <v/>
      </c>
      <c r="L25887" s="393" t="str">
        <f t="shared" si="1214"/>
        <v/>
      </c>
    </row>
    <row r="25888" spans="2:12">
      <c r="B25888" s="391">
        <f>IFERROR(VLOOKUP('6.3 Sustained interruptions'!$D25888,'Incident earliest date'!$D:$F,2,FALSE),'6.3 Sustained interruptions'!E25888*1)</f>
        <v>0</v>
      </c>
      <c r="C25888" s="353">
        <f>'6.3 Sustained interruptions'!K25888</f>
        <v>0</v>
      </c>
      <c r="D25888" s="353">
        <f>'6.3 Sustained interruptions'!L25888</f>
        <v>0</v>
      </c>
      <c r="E25888" s="353">
        <f>'6.3 Sustained interruptions'!N25888</f>
        <v>0</v>
      </c>
      <c r="F25888" s="353">
        <f>'6.3 Sustained interruptions'!O25888</f>
        <v>0</v>
      </c>
      <c r="G25888" s="353">
        <f>IFERROR(VLOOKUP(C25888,'6.2.4 STPIS Customer summary'!$D$12:$H$17,5,FALSE),0)</f>
        <v>0</v>
      </c>
      <c r="H25888" s="353">
        <f>IF(B25888=0,0,'6.2.4 STPIS Customer summary'!$H$17)</f>
        <v>0</v>
      </c>
      <c r="I25888" s="350" t="str">
        <f>IF(B25888=0,"",IF(ISERROR(VLOOKUP(D25888,Lookups!$F$3:$F$18,1,FALSE)),1,0))</f>
        <v/>
      </c>
      <c r="J25888" s="392" t="str">
        <f t="shared" si="1212"/>
        <v/>
      </c>
      <c r="K25888" s="392" t="str">
        <f t="shared" si="1213"/>
        <v/>
      </c>
      <c r="L25888" s="393" t="str">
        <f t="shared" si="1214"/>
        <v/>
      </c>
    </row>
    <row r="25889" spans="2:12">
      <c r="B25889" s="391">
        <f>IFERROR(VLOOKUP('6.3 Sustained interruptions'!$D25889,'Incident earliest date'!$D:$F,2,FALSE),'6.3 Sustained interruptions'!E25889*1)</f>
        <v>0</v>
      </c>
      <c r="C25889" s="353">
        <f>'6.3 Sustained interruptions'!K25889</f>
        <v>0</v>
      </c>
      <c r="D25889" s="353">
        <f>'6.3 Sustained interruptions'!L25889</f>
        <v>0</v>
      </c>
      <c r="E25889" s="353">
        <f>'6.3 Sustained interruptions'!N25889</f>
        <v>0</v>
      </c>
      <c r="F25889" s="353">
        <f>'6.3 Sustained interruptions'!O25889</f>
        <v>0</v>
      </c>
      <c r="G25889" s="353">
        <f>IFERROR(VLOOKUP(C25889,'6.2.4 STPIS Customer summary'!$D$12:$H$17,5,FALSE),0)</f>
        <v>0</v>
      </c>
      <c r="H25889" s="353">
        <f>IF(B25889=0,0,'6.2.4 STPIS Customer summary'!$H$17)</f>
        <v>0</v>
      </c>
      <c r="I25889" s="350" t="str">
        <f>IF(B25889=0,"",IF(ISERROR(VLOOKUP(D25889,Lookups!$F$3:$F$18,1,FALSE)),1,0))</f>
        <v/>
      </c>
      <c r="J25889" s="392" t="str">
        <f t="shared" si="1212"/>
        <v/>
      </c>
      <c r="K25889" s="392" t="str">
        <f t="shared" si="1213"/>
        <v/>
      </c>
      <c r="L25889" s="393" t="str">
        <f t="shared" si="1214"/>
        <v/>
      </c>
    </row>
    <row r="25890" spans="2:12">
      <c r="B25890" s="391">
        <f>IFERROR(VLOOKUP('6.3 Sustained interruptions'!$D25890,'Incident earliest date'!$D:$F,2,FALSE),'6.3 Sustained interruptions'!E25890*1)</f>
        <v>0</v>
      </c>
      <c r="C25890" s="353">
        <f>'6.3 Sustained interruptions'!K25890</f>
        <v>0</v>
      </c>
      <c r="D25890" s="353">
        <f>'6.3 Sustained interruptions'!L25890</f>
        <v>0</v>
      </c>
      <c r="E25890" s="353">
        <f>'6.3 Sustained interruptions'!N25890</f>
        <v>0</v>
      </c>
      <c r="F25890" s="353">
        <f>'6.3 Sustained interruptions'!O25890</f>
        <v>0</v>
      </c>
      <c r="G25890" s="353">
        <f>IFERROR(VLOOKUP(C25890,'6.2.4 STPIS Customer summary'!$D$12:$H$17,5,FALSE),0)</f>
        <v>0</v>
      </c>
      <c r="H25890" s="353">
        <f>IF(B25890=0,0,'6.2.4 STPIS Customer summary'!$H$17)</f>
        <v>0</v>
      </c>
      <c r="I25890" s="350" t="str">
        <f>IF(B25890=0,"",IF(ISERROR(VLOOKUP(D25890,Lookups!$F$3:$F$18,1,FALSE)),1,0))</f>
        <v/>
      </c>
      <c r="J25890" s="392" t="str">
        <f t="shared" si="1212"/>
        <v/>
      </c>
      <c r="K25890" s="392" t="str">
        <f t="shared" si="1213"/>
        <v/>
      </c>
      <c r="L25890" s="393" t="str">
        <f t="shared" si="1214"/>
        <v/>
      </c>
    </row>
    <row r="25891" spans="2:12">
      <c r="B25891" s="391">
        <f>IFERROR(VLOOKUP('6.3 Sustained interruptions'!$D25891,'Incident earliest date'!$D:$F,2,FALSE),'6.3 Sustained interruptions'!E25891*1)</f>
        <v>0</v>
      </c>
      <c r="C25891" s="353">
        <f>'6.3 Sustained interruptions'!K25891</f>
        <v>0</v>
      </c>
      <c r="D25891" s="353">
        <f>'6.3 Sustained interruptions'!L25891</f>
        <v>0</v>
      </c>
      <c r="E25891" s="353">
        <f>'6.3 Sustained interruptions'!N25891</f>
        <v>0</v>
      </c>
      <c r="F25891" s="353">
        <f>'6.3 Sustained interruptions'!O25891</f>
        <v>0</v>
      </c>
      <c r="G25891" s="353">
        <f>IFERROR(VLOOKUP(C25891,'6.2.4 STPIS Customer summary'!$D$12:$H$17,5,FALSE),0)</f>
        <v>0</v>
      </c>
      <c r="H25891" s="353">
        <f>IF(B25891=0,0,'6.2.4 STPIS Customer summary'!$H$17)</f>
        <v>0</v>
      </c>
      <c r="I25891" s="350" t="str">
        <f>IF(B25891=0,"",IF(ISERROR(VLOOKUP(D25891,Lookups!$F$3:$F$18,1,FALSE)),1,0))</f>
        <v/>
      </c>
      <c r="J25891" s="392" t="str">
        <f t="shared" si="1212"/>
        <v/>
      </c>
      <c r="K25891" s="392" t="str">
        <f t="shared" si="1213"/>
        <v/>
      </c>
      <c r="L25891" s="393" t="str">
        <f t="shared" si="1214"/>
        <v/>
      </c>
    </row>
    <row r="25892" spans="2:12">
      <c r="B25892" s="391">
        <f>IFERROR(VLOOKUP('6.3 Sustained interruptions'!$D25892,'Incident earliest date'!$D:$F,2,FALSE),'6.3 Sustained interruptions'!E25892*1)</f>
        <v>0</v>
      </c>
      <c r="C25892" s="353">
        <f>'6.3 Sustained interruptions'!K25892</f>
        <v>0</v>
      </c>
      <c r="D25892" s="353">
        <f>'6.3 Sustained interruptions'!L25892</f>
        <v>0</v>
      </c>
      <c r="E25892" s="353">
        <f>'6.3 Sustained interruptions'!N25892</f>
        <v>0</v>
      </c>
      <c r="F25892" s="353">
        <f>'6.3 Sustained interruptions'!O25892</f>
        <v>0</v>
      </c>
      <c r="G25892" s="353">
        <f>IFERROR(VLOOKUP(C25892,'6.2.4 STPIS Customer summary'!$D$12:$H$17,5,FALSE),0)</f>
        <v>0</v>
      </c>
      <c r="H25892" s="353">
        <f>IF(B25892=0,0,'6.2.4 STPIS Customer summary'!$H$17)</f>
        <v>0</v>
      </c>
      <c r="I25892" s="350" t="str">
        <f>IF(B25892=0,"",IF(ISERROR(VLOOKUP(D25892,Lookups!$F$3:$F$18,1,FALSE)),1,0))</f>
        <v/>
      </c>
      <c r="J25892" s="392" t="str">
        <f t="shared" si="1212"/>
        <v/>
      </c>
      <c r="K25892" s="392" t="str">
        <f t="shared" si="1213"/>
        <v/>
      </c>
      <c r="L25892" s="393" t="str">
        <f t="shared" si="1214"/>
        <v/>
      </c>
    </row>
    <row r="25893" spans="2:12">
      <c r="B25893" s="391">
        <f>IFERROR(VLOOKUP('6.3 Sustained interruptions'!$D25893,'Incident earliest date'!$D:$F,2,FALSE),'6.3 Sustained interruptions'!E25893*1)</f>
        <v>0</v>
      </c>
      <c r="C25893" s="353">
        <f>'6.3 Sustained interruptions'!K25893</f>
        <v>0</v>
      </c>
      <c r="D25893" s="353">
        <f>'6.3 Sustained interruptions'!L25893</f>
        <v>0</v>
      </c>
      <c r="E25893" s="353">
        <f>'6.3 Sustained interruptions'!N25893</f>
        <v>0</v>
      </c>
      <c r="F25893" s="353">
        <f>'6.3 Sustained interruptions'!O25893</f>
        <v>0</v>
      </c>
      <c r="G25893" s="353">
        <f>IFERROR(VLOOKUP(C25893,'6.2.4 STPIS Customer summary'!$D$12:$H$17,5,FALSE),0)</f>
        <v>0</v>
      </c>
      <c r="H25893" s="353">
        <f>IF(B25893=0,0,'6.2.4 STPIS Customer summary'!$H$17)</f>
        <v>0</v>
      </c>
      <c r="I25893" s="350" t="str">
        <f>IF(B25893=0,"",IF(ISERROR(VLOOKUP(D25893,Lookups!$F$3:$F$18,1,FALSE)),1,0))</f>
        <v/>
      </c>
      <c r="J25893" s="392" t="str">
        <f t="shared" si="1212"/>
        <v/>
      </c>
      <c r="K25893" s="392" t="str">
        <f t="shared" si="1213"/>
        <v/>
      </c>
      <c r="L25893" s="393" t="str">
        <f t="shared" si="1214"/>
        <v/>
      </c>
    </row>
    <row r="25894" spans="2:12">
      <c r="B25894" s="391">
        <f>IFERROR(VLOOKUP('6.3 Sustained interruptions'!$D25894,'Incident earliest date'!$D:$F,2,FALSE),'6.3 Sustained interruptions'!E25894*1)</f>
        <v>0</v>
      </c>
      <c r="C25894" s="353">
        <f>'6.3 Sustained interruptions'!K25894</f>
        <v>0</v>
      </c>
      <c r="D25894" s="353">
        <f>'6.3 Sustained interruptions'!L25894</f>
        <v>0</v>
      </c>
      <c r="E25894" s="353">
        <f>'6.3 Sustained interruptions'!N25894</f>
        <v>0</v>
      </c>
      <c r="F25894" s="353">
        <f>'6.3 Sustained interruptions'!O25894</f>
        <v>0</v>
      </c>
      <c r="G25894" s="353">
        <f>IFERROR(VLOOKUP(C25894,'6.2.4 STPIS Customer summary'!$D$12:$H$17,5,FALSE),0)</f>
        <v>0</v>
      </c>
      <c r="H25894" s="353">
        <f>IF(B25894=0,0,'6.2.4 STPIS Customer summary'!$H$17)</f>
        <v>0</v>
      </c>
      <c r="I25894" s="350" t="str">
        <f>IF(B25894=0,"",IF(ISERROR(VLOOKUP(D25894,Lookups!$F$3:$F$18,1,FALSE)),1,0))</f>
        <v/>
      </c>
      <c r="J25894" s="392" t="str">
        <f t="shared" si="1212"/>
        <v/>
      </c>
      <c r="K25894" s="392" t="str">
        <f t="shared" si="1213"/>
        <v/>
      </c>
      <c r="L25894" s="393" t="str">
        <f t="shared" si="1214"/>
        <v/>
      </c>
    </row>
    <row r="25895" spans="2:12">
      <c r="B25895" s="391">
        <f>IFERROR(VLOOKUP('6.3 Sustained interruptions'!$D25895,'Incident earliest date'!$D:$F,2,FALSE),'6.3 Sustained interruptions'!E25895*1)</f>
        <v>0</v>
      </c>
      <c r="C25895" s="353">
        <f>'6.3 Sustained interruptions'!K25895</f>
        <v>0</v>
      </c>
      <c r="D25895" s="353">
        <f>'6.3 Sustained interruptions'!L25895</f>
        <v>0</v>
      </c>
      <c r="E25895" s="353">
        <f>'6.3 Sustained interruptions'!N25895</f>
        <v>0</v>
      </c>
      <c r="F25895" s="353">
        <f>'6.3 Sustained interruptions'!O25895</f>
        <v>0</v>
      </c>
      <c r="G25895" s="353">
        <f>IFERROR(VLOOKUP(C25895,'6.2.4 STPIS Customer summary'!$D$12:$H$17,5,FALSE),0)</f>
        <v>0</v>
      </c>
      <c r="H25895" s="353">
        <f>IF(B25895=0,0,'6.2.4 STPIS Customer summary'!$H$17)</f>
        <v>0</v>
      </c>
      <c r="I25895" s="350" t="str">
        <f>IF(B25895=0,"",IF(ISERROR(VLOOKUP(D25895,Lookups!$F$3:$F$18,1,FALSE)),1,0))</f>
        <v/>
      </c>
      <c r="J25895" s="392" t="str">
        <f t="shared" si="1212"/>
        <v/>
      </c>
      <c r="K25895" s="392" t="str">
        <f t="shared" si="1213"/>
        <v/>
      </c>
      <c r="L25895" s="393" t="str">
        <f t="shared" si="1214"/>
        <v/>
      </c>
    </row>
    <row r="25896" spans="2:12">
      <c r="B25896" s="391">
        <f>IFERROR(VLOOKUP('6.3 Sustained interruptions'!$D25896,'Incident earliest date'!$D:$F,2,FALSE),'6.3 Sustained interruptions'!E25896*1)</f>
        <v>0</v>
      </c>
      <c r="C25896" s="353">
        <f>'6.3 Sustained interruptions'!K25896</f>
        <v>0</v>
      </c>
      <c r="D25896" s="353">
        <f>'6.3 Sustained interruptions'!L25896</f>
        <v>0</v>
      </c>
      <c r="E25896" s="353">
        <f>'6.3 Sustained interruptions'!N25896</f>
        <v>0</v>
      </c>
      <c r="F25896" s="353">
        <f>'6.3 Sustained interruptions'!O25896</f>
        <v>0</v>
      </c>
      <c r="G25896" s="353">
        <f>IFERROR(VLOOKUP(C25896,'6.2.4 STPIS Customer summary'!$D$12:$H$17,5,FALSE),0)</f>
        <v>0</v>
      </c>
      <c r="H25896" s="353">
        <f>IF(B25896=0,0,'6.2.4 STPIS Customer summary'!$H$17)</f>
        <v>0</v>
      </c>
      <c r="I25896" s="350" t="str">
        <f>IF(B25896=0,"",IF(ISERROR(VLOOKUP(D25896,Lookups!$F$3:$F$18,1,FALSE)),1,0))</f>
        <v/>
      </c>
      <c r="J25896" s="392" t="str">
        <f t="shared" si="1212"/>
        <v/>
      </c>
      <c r="K25896" s="392" t="str">
        <f t="shared" si="1213"/>
        <v/>
      </c>
      <c r="L25896" s="393" t="str">
        <f t="shared" si="1214"/>
        <v/>
      </c>
    </row>
    <row r="25897" spans="2:12">
      <c r="B25897" s="391">
        <f>IFERROR(VLOOKUP('6.3 Sustained interruptions'!$D25897,'Incident earliest date'!$D:$F,2,FALSE),'6.3 Sustained interruptions'!E25897*1)</f>
        <v>0</v>
      </c>
      <c r="C25897" s="353">
        <f>'6.3 Sustained interruptions'!K25897</f>
        <v>0</v>
      </c>
      <c r="D25897" s="353">
        <f>'6.3 Sustained interruptions'!L25897</f>
        <v>0</v>
      </c>
      <c r="E25897" s="353">
        <f>'6.3 Sustained interruptions'!N25897</f>
        <v>0</v>
      </c>
      <c r="F25897" s="353">
        <f>'6.3 Sustained interruptions'!O25897</f>
        <v>0</v>
      </c>
      <c r="G25897" s="353">
        <f>IFERROR(VLOOKUP(C25897,'6.2.4 STPIS Customer summary'!$D$12:$H$17,5,FALSE),0)</f>
        <v>0</v>
      </c>
      <c r="H25897" s="353">
        <f>IF(B25897=0,0,'6.2.4 STPIS Customer summary'!$H$17)</f>
        <v>0</v>
      </c>
      <c r="I25897" s="350" t="str">
        <f>IF(B25897=0,"",IF(ISERROR(VLOOKUP(D25897,Lookups!$F$3:$F$18,1,FALSE)),1,0))</f>
        <v/>
      </c>
      <c r="J25897" s="392" t="str">
        <f t="shared" si="1212"/>
        <v/>
      </c>
      <c r="K25897" s="392" t="str">
        <f t="shared" si="1213"/>
        <v/>
      </c>
      <c r="L25897" s="393" t="str">
        <f t="shared" si="1214"/>
        <v/>
      </c>
    </row>
    <row r="25898" spans="2:12">
      <c r="B25898" s="391">
        <f>IFERROR(VLOOKUP('6.3 Sustained interruptions'!$D25898,'Incident earliest date'!$D:$F,2,FALSE),'6.3 Sustained interruptions'!E25898*1)</f>
        <v>0</v>
      </c>
      <c r="C25898" s="353">
        <f>'6.3 Sustained interruptions'!K25898</f>
        <v>0</v>
      </c>
      <c r="D25898" s="353">
        <f>'6.3 Sustained interruptions'!L25898</f>
        <v>0</v>
      </c>
      <c r="E25898" s="353">
        <f>'6.3 Sustained interruptions'!N25898</f>
        <v>0</v>
      </c>
      <c r="F25898" s="353">
        <f>'6.3 Sustained interruptions'!O25898</f>
        <v>0</v>
      </c>
      <c r="G25898" s="353">
        <f>IFERROR(VLOOKUP(C25898,'6.2.4 STPIS Customer summary'!$D$12:$H$17,5,FALSE),0)</f>
        <v>0</v>
      </c>
      <c r="H25898" s="353">
        <f>IF(B25898=0,0,'6.2.4 STPIS Customer summary'!$H$17)</f>
        <v>0</v>
      </c>
      <c r="I25898" s="350" t="str">
        <f>IF(B25898=0,"",IF(ISERROR(VLOOKUP(D25898,Lookups!$F$3:$F$18,1,FALSE)),1,0))</f>
        <v/>
      </c>
      <c r="J25898" s="392" t="str">
        <f t="shared" si="1212"/>
        <v/>
      </c>
      <c r="K25898" s="392" t="str">
        <f t="shared" si="1213"/>
        <v/>
      </c>
      <c r="L25898" s="393" t="str">
        <f t="shared" si="1214"/>
        <v/>
      </c>
    </row>
    <row r="25899" spans="2:12">
      <c r="B25899" s="391">
        <f>IFERROR(VLOOKUP('6.3 Sustained interruptions'!$D25899,'Incident earliest date'!$D:$F,2,FALSE),'6.3 Sustained interruptions'!E25899*1)</f>
        <v>0</v>
      </c>
      <c r="C25899" s="353">
        <f>'6.3 Sustained interruptions'!K25899</f>
        <v>0</v>
      </c>
      <c r="D25899" s="353">
        <f>'6.3 Sustained interruptions'!L25899</f>
        <v>0</v>
      </c>
      <c r="E25899" s="353">
        <f>'6.3 Sustained interruptions'!N25899</f>
        <v>0</v>
      </c>
      <c r="F25899" s="353">
        <f>'6.3 Sustained interruptions'!O25899</f>
        <v>0</v>
      </c>
      <c r="G25899" s="353">
        <f>IFERROR(VLOOKUP(C25899,'6.2.4 STPIS Customer summary'!$D$12:$H$17,5,FALSE),0)</f>
        <v>0</v>
      </c>
      <c r="H25899" s="353">
        <f>IF(B25899=0,0,'6.2.4 STPIS Customer summary'!$H$17)</f>
        <v>0</v>
      </c>
      <c r="I25899" s="350" t="str">
        <f>IF(B25899=0,"",IF(ISERROR(VLOOKUP(D25899,Lookups!$F$3:$F$18,1,FALSE)),1,0))</f>
        <v/>
      </c>
      <c r="J25899" s="392" t="str">
        <f t="shared" si="1212"/>
        <v/>
      </c>
      <c r="K25899" s="392" t="str">
        <f t="shared" si="1213"/>
        <v/>
      </c>
      <c r="L25899" s="393" t="str">
        <f t="shared" si="1214"/>
        <v/>
      </c>
    </row>
    <row r="25900" spans="2:12">
      <c r="B25900" s="391">
        <f>IFERROR(VLOOKUP('6.3 Sustained interruptions'!$D25900,'Incident earliest date'!$D:$F,2,FALSE),'6.3 Sustained interruptions'!E25900*1)</f>
        <v>0</v>
      </c>
      <c r="C25900" s="353">
        <f>'6.3 Sustained interruptions'!K25900</f>
        <v>0</v>
      </c>
      <c r="D25900" s="353">
        <f>'6.3 Sustained interruptions'!L25900</f>
        <v>0</v>
      </c>
      <c r="E25900" s="353">
        <f>'6.3 Sustained interruptions'!N25900</f>
        <v>0</v>
      </c>
      <c r="F25900" s="353">
        <f>'6.3 Sustained interruptions'!O25900</f>
        <v>0</v>
      </c>
      <c r="G25900" s="353">
        <f>IFERROR(VLOOKUP(C25900,'6.2.4 STPIS Customer summary'!$D$12:$H$17,5,FALSE),0)</f>
        <v>0</v>
      </c>
      <c r="H25900" s="353">
        <f>IF(B25900=0,0,'6.2.4 STPIS Customer summary'!$H$17)</f>
        <v>0</v>
      </c>
      <c r="I25900" s="350" t="str">
        <f>IF(B25900=0,"",IF(ISERROR(VLOOKUP(D25900,Lookups!$F$3:$F$18,1,FALSE)),1,0))</f>
        <v/>
      </c>
      <c r="J25900" s="392" t="str">
        <f t="shared" si="1212"/>
        <v/>
      </c>
      <c r="K25900" s="392" t="str">
        <f t="shared" si="1213"/>
        <v/>
      </c>
      <c r="L25900" s="393" t="str">
        <f t="shared" si="1214"/>
        <v/>
      </c>
    </row>
    <row r="25901" spans="2:12">
      <c r="B25901" s="391">
        <f>IFERROR(VLOOKUP('6.3 Sustained interruptions'!$D25901,'Incident earliest date'!$D:$F,2,FALSE),'6.3 Sustained interruptions'!E25901*1)</f>
        <v>0</v>
      </c>
      <c r="C25901" s="353">
        <f>'6.3 Sustained interruptions'!K25901</f>
        <v>0</v>
      </c>
      <c r="D25901" s="353">
        <f>'6.3 Sustained interruptions'!L25901</f>
        <v>0</v>
      </c>
      <c r="E25901" s="353">
        <f>'6.3 Sustained interruptions'!N25901</f>
        <v>0</v>
      </c>
      <c r="F25901" s="353">
        <f>'6.3 Sustained interruptions'!O25901</f>
        <v>0</v>
      </c>
      <c r="G25901" s="353">
        <f>IFERROR(VLOOKUP(C25901,'6.2.4 STPIS Customer summary'!$D$12:$H$17,5,FALSE),0)</f>
        <v>0</v>
      </c>
      <c r="H25901" s="353">
        <f>IF(B25901=0,0,'6.2.4 STPIS Customer summary'!$H$17)</f>
        <v>0</v>
      </c>
      <c r="I25901" s="350" t="str">
        <f>IF(B25901=0,"",IF(ISERROR(VLOOKUP(D25901,Lookups!$F$3:$F$18,1,FALSE)),1,0))</f>
        <v/>
      </c>
      <c r="J25901" s="392" t="str">
        <f t="shared" si="1212"/>
        <v/>
      </c>
      <c r="K25901" s="392" t="str">
        <f t="shared" si="1213"/>
        <v/>
      </c>
      <c r="L25901" s="393" t="str">
        <f t="shared" si="1214"/>
        <v/>
      </c>
    </row>
    <row r="25902" spans="2:12">
      <c r="B25902" s="391">
        <f>IFERROR(VLOOKUP('6.3 Sustained interruptions'!$D25902,'Incident earliest date'!$D:$F,2,FALSE),'6.3 Sustained interruptions'!E25902*1)</f>
        <v>0</v>
      </c>
      <c r="C25902" s="353">
        <f>'6.3 Sustained interruptions'!K25902</f>
        <v>0</v>
      </c>
      <c r="D25902" s="353">
        <f>'6.3 Sustained interruptions'!L25902</f>
        <v>0</v>
      </c>
      <c r="E25902" s="353">
        <f>'6.3 Sustained interruptions'!N25902</f>
        <v>0</v>
      </c>
      <c r="F25902" s="353">
        <f>'6.3 Sustained interruptions'!O25902</f>
        <v>0</v>
      </c>
      <c r="G25902" s="353">
        <f>IFERROR(VLOOKUP(C25902,'6.2.4 STPIS Customer summary'!$D$12:$H$17,5,FALSE),0)</f>
        <v>0</v>
      </c>
      <c r="H25902" s="353">
        <f>IF(B25902=0,0,'6.2.4 STPIS Customer summary'!$H$17)</f>
        <v>0</v>
      </c>
      <c r="I25902" s="350" t="str">
        <f>IF(B25902=0,"",IF(ISERROR(VLOOKUP(D25902,Lookups!$F$3:$F$18,1,FALSE)),1,0))</f>
        <v/>
      </c>
      <c r="J25902" s="392" t="str">
        <f t="shared" si="1212"/>
        <v/>
      </c>
      <c r="K25902" s="392" t="str">
        <f t="shared" si="1213"/>
        <v/>
      </c>
      <c r="L25902" s="393" t="str">
        <f t="shared" si="1214"/>
        <v/>
      </c>
    </row>
    <row r="25903" spans="2:12">
      <c r="B25903" s="391">
        <f>IFERROR(VLOOKUP('6.3 Sustained interruptions'!$D25903,'Incident earliest date'!$D:$F,2,FALSE),'6.3 Sustained interruptions'!E25903*1)</f>
        <v>0</v>
      </c>
      <c r="C25903" s="353">
        <f>'6.3 Sustained interruptions'!K25903</f>
        <v>0</v>
      </c>
      <c r="D25903" s="353">
        <f>'6.3 Sustained interruptions'!L25903</f>
        <v>0</v>
      </c>
      <c r="E25903" s="353">
        <f>'6.3 Sustained interruptions'!N25903</f>
        <v>0</v>
      </c>
      <c r="F25903" s="353">
        <f>'6.3 Sustained interruptions'!O25903</f>
        <v>0</v>
      </c>
      <c r="G25903" s="353">
        <f>IFERROR(VLOOKUP(C25903,'6.2.4 STPIS Customer summary'!$D$12:$H$17,5,FALSE),0)</f>
        <v>0</v>
      </c>
      <c r="H25903" s="353">
        <f>IF(B25903=0,0,'6.2.4 STPIS Customer summary'!$H$17)</f>
        <v>0</v>
      </c>
      <c r="I25903" s="350" t="str">
        <f>IF(B25903=0,"",IF(ISERROR(VLOOKUP(D25903,Lookups!$F$3:$F$18,1,FALSE)),1,0))</f>
        <v/>
      </c>
      <c r="J25903" s="392" t="str">
        <f t="shared" si="1212"/>
        <v/>
      </c>
      <c r="K25903" s="392" t="str">
        <f t="shared" si="1213"/>
        <v/>
      </c>
      <c r="L25903" s="393" t="str">
        <f t="shared" si="1214"/>
        <v/>
      </c>
    </row>
    <row r="25904" spans="2:12">
      <c r="B25904" s="391">
        <f>IFERROR(VLOOKUP('6.3 Sustained interruptions'!$D25904,'Incident earliest date'!$D:$F,2,FALSE),'6.3 Sustained interruptions'!E25904*1)</f>
        <v>0</v>
      </c>
      <c r="C25904" s="353">
        <f>'6.3 Sustained interruptions'!K25904</f>
        <v>0</v>
      </c>
      <c r="D25904" s="353">
        <f>'6.3 Sustained interruptions'!L25904</f>
        <v>0</v>
      </c>
      <c r="E25904" s="353">
        <f>'6.3 Sustained interruptions'!N25904</f>
        <v>0</v>
      </c>
      <c r="F25904" s="353">
        <f>'6.3 Sustained interruptions'!O25904</f>
        <v>0</v>
      </c>
      <c r="G25904" s="353">
        <f>IFERROR(VLOOKUP(C25904,'6.2.4 STPIS Customer summary'!$D$12:$H$17,5,FALSE),0)</f>
        <v>0</v>
      </c>
      <c r="H25904" s="353">
        <f>IF(B25904=0,0,'6.2.4 STPIS Customer summary'!$H$17)</f>
        <v>0</v>
      </c>
      <c r="I25904" s="350" t="str">
        <f>IF(B25904=0,"",IF(ISERROR(VLOOKUP(D25904,Lookups!$F$3:$F$18,1,FALSE)),1,0))</f>
        <v/>
      </c>
      <c r="J25904" s="392" t="str">
        <f t="shared" si="1212"/>
        <v/>
      </c>
      <c r="K25904" s="392" t="str">
        <f t="shared" si="1213"/>
        <v/>
      </c>
      <c r="L25904" s="393" t="str">
        <f t="shared" si="1214"/>
        <v/>
      </c>
    </row>
    <row r="25905" spans="2:12">
      <c r="B25905" s="391">
        <f>IFERROR(VLOOKUP('6.3 Sustained interruptions'!$D25905,'Incident earliest date'!$D:$F,2,FALSE),'6.3 Sustained interruptions'!E25905*1)</f>
        <v>0</v>
      </c>
      <c r="C25905" s="353">
        <f>'6.3 Sustained interruptions'!K25905</f>
        <v>0</v>
      </c>
      <c r="D25905" s="353">
        <f>'6.3 Sustained interruptions'!L25905</f>
        <v>0</v>
      </c>
      <c r="E25905" s="353">
        <f>'6.3 Sustained interruptions'!N25905</f>
        <v>0</v>
      </c>
      <c r="F25905" s="353">
        <f>'6.3 Sustained interruptions'!O25905</f>
        <v>0</v>
      </c>
      <c r="G25905" s="353">
        <f>IFERROR(VLOOKUP(C25905,'6.2.4 STPIS Customer summary'!$D$12:$H$17,5,FALSE),0)</f>
        <v>0</v>
      </c>
      <c r="H25905" s="353">
        <f>IF(B25905=0,0,'6.2.4 STPIS Customer summary'!$H$17)</f>
        <v>0</v>
      </c>
      <c r="I25905" s="350" t="str">
        <f>IF(B25905=0,"",IF(ISERROR(VLOOKUP(D25905,Lookups!$F$3:$F$18,1,FALSE)),1,0))</f>
        <v/>
      </c>
      <c r="J25905" s="392" t="str">
        <f t="shared" si="1212"/>
        <v/>
      </c>
      <c r="K25905" s="392" t="str">
        <f t="shared" si="1213"/>
        <v/>
      </c>
      <c r="L25905" s="393" t="str">
        <f t="shared" si="1214"/>
        <v/>
      </c>
    </row>
    <row r="25906" spans="2:12">
      <c r="B25906" s="391">
        <f>IFERROR(VLOOKUP('6.3 Sustained interruptions'!$D25906,'Incident earliest date'!$D:$F,2,FALSE),'6.3 Sustained interruptions'!E25906*1)</f>
        <v>0</v>
      </c>
      <c r="C25906" s="353">
        <f>'6.3 Sustained interruptions'!K25906</f>
        <v>0</v>
      </c>
      <c r="D25906" s="353">
        <f>'6.3 Sustained interruptions'!L25906</f>
        <v>0</v>
      </c>
      <c r="E25906" s="353">
        <f>'6.3 Sustained interruptions'!N25906</f>
        <v>0</v>
      </c>
      <c r="F25906" s="353">
        <f>'6.3 Sustained interruptions'!O25906</f>
        <v>0</v>
      </c>
      <c r="G25906" s="353">
        <f>IFERROR(VLOOKUP(C25906,'6.2.4 STPIS Customer summary'!$D$12:$H$17,5,FALSE),0)</f>
        <v>0</v>
      </c>
      <c r="H25906" s="353">
        <f>IF(B25906=0,0,'6.2.4 STPIS Customer summary'!$H$17)</f>
        <v>0</v>
      </c>
      <c r="I25906" s="350" t="str">
        <f>IF(B25906=0,"",IF(ISERROR(VLOOKUP(D25906,Lookups!$F$3:$F$18,1,FALSE)),1,0))</f>
        <v/>
      </c>
      <c r="J25906" s="392" t="str">
        <f t="shared" si="1212"/>
        <v/>
      </c>
      <c r="K25906" s="392" t="str">
        <f t="shared" si="1213"/>
        <v/>
      </c>
      <c r="L25906" s="393" t="str">
        <f t="shared" si="1214"/>
        <v/>
      </c>
    </row>
    <row r="25907" spans="2:12">
      <c r="B25907" s="391">
        <f>IFERROR(VLOOKUP('6.3 Sustained interruptions'!$D25907,'Incident earliest date'!$D:$F,2,FALSE),'6.3 Sustained interruptions'!E25907*1)</f>
        <v>0</v>
      </c>
      <c r="C25907" s="353">
        <f>'6.3 Sustained interruptions'!K25907</f>
        <v>0</v>
      </c>
      <c r="D25907" s="353">
        <f>'6.3 Sustained interruptions'!L25907</f>
        <v>0</v>
      </c>
      <c r="E25907" s="353">
        <f>'6.3 Sustained interruptions'!N25907</f>
        <v>0</v>
      </c>
      <c r="F25907" s="353">
        <f>'6.3 Sustained interruptions'!O25907</f>
        <v>0</v>
      </c>
      <c r="G25907" s="353">
        <f>IFERROR(VLOOKUP(C25907,'6.2.4 STPIS Customer summary'!$D$12:$H$17,5,FALSE),0)</f>
        <v>0</v>
      </c>
      <c r="H25907" s="353">
        <f>IF(B25907=0,0,'6.2.4 STPIS Customer summary'!$H$17)</f>
        <v>0</v>
      </c>
      <c r="I25907" s="350" t="str">
        <f>IF(B25907=0,"",IF(ISERROR(VLOOKUP(D25907,Lookups!$F$3:$F$18,1,FALSE)),1,0))</f>
        <v/>
      </c>
      <c r="J25907" s="392" t="str">
        <f t="shared" si="1212"/>
        <v/>
      </c>
      <c r="K25907" s="392" t="str">
        <f t="shared" si="1213"/>
        <v/>
      </c>
      <c r="L25907" s="393" t="str">
        <f t="shared" si="1214"/>
        <v/>
      </c>
    </row>
    <row r="25908" spans="2:12">
      <c r="B25908" s="391">
        <f>IFERROR(VLOOKUP('6.3 Sustained interruptions'!$D25908,'Incident earliest date'!$D:$F,2,FALSE),'6.3 Sustained interruptions'!E25908*1)</f>
        <v>0</v>
      </c>
      <c r="C25908" s="353">
        <f>'6.3 Sustained interruptions'!K25908</f>
        <v>0</v>
      </c>
      <c r="D25908" s="353">
        <f>'6.3 Sustained interruptions'!L25908</f>
        <v>0</v>
      </c>
      <c r="E25908" s="353">
        <f>'6.3 Sustained interruptions'!N25908</f>
        <v>0</v>
      </c>
      <c r="F25908" s="353">
        <f>'6.3 Sustained interruptions'!O25908</f>
        <v>0</v>
      </c>
      <c r="G25908" s="353">
        <f>IFERROR(VLOOKUP(C25908,'6.2.4 STPIS Customer summary'!$D$12:$H$17,5,FALSE),0)</f>
        <v>0</v>
      </c>
      <c r="H25908" s="353">
        <f>IF(B25908=0,0,'6.2.4 STPIS Customer summary'!$H$17)</f>
        <v>0</v>
      </c>
      <c r="I25908" s="350" t="str">
        <f>IF(B25908=0,"",IF(ISERROR(VLOOKUP(D25908,Lookups!$F$3:$F$18,1,FALSE)),1,0))</f>
        <v/>
      </c>
      <c r="J25908" s="392" t="str">
        <f t="shared" si="1212"/>
        <v/>
      </c>
      <c r="K25908" s="392" t="str">
        <f t="shared" si="1213"/>
        <v/>
      </c>
      <c r="L25908" s="393" t="str">
        <f t="shared" si="1214"/>
        <v/>
      </c>
    </row>
    <row r="25909" spans="2:12">
      <c r="B25909" s="391">
        <f>IFERROR(VLOOKUP('6.3 Sustained interruptions'!$D25909,'Incident earliest date'!$D:$F,2,FALSE),'6.3 Sustained interruptions'!E25909*1)</f>
        <v>0</v>
      </c>
      <c r="C25909" s="353">
        <f>'6.3 Sustained interruptions'!K25909</f>
        <v>0</v>
      </c>
      <c r="D25909" s="353">
        <f>'6.3 Sustained interruptions'!L25909</f>
        <v>0</v>
      </c>
      <c r="E25909" s="353">
        <f>'6.3 Sustained interruptions'!N25909</f>
        <v>0</v>
      </c>
      <c r="F25909" s="353">
        <f>'6.3 Sustained interruptions'!O25909</f>
        <v>0</v>
      </c>
      <c r="G25909" s="353">
        <f>IFERROR(VLOOKUP(C25909,'6.2.4 STPIS Customer summary'!$D$12:$H$17,5,FALSE),0)</f>
        <v>0</v>
      </c>
      <c r="H25909" s="353">
        <f>IF(B25909=0,0,'6.2.4 STPIS Customer summary'!$H$17)</f>
        <v>0</v>
      </c>
      <c r="I25909" s="350" t="str">
        <f>IF(B25909=0,"",IF(ISERROR(VLOOKUP(D25909,Lookups!$F$3:$F$18,1,FALSE)),1,0))</f>
        <v/>
      </c>
      <c r="J25909" s="392" t="str">
        <f t="shared" si="1212"/>
        <v/>
      </c>
      <c r="K25909" s="392" t="str">
        <f t="shared" si="1213"/>
        <v/>
      </c>
      <c r="L25909" s="393" t="str">
        <f t="shared" si="1214"/>
        <v/>
      </c>
    </row>
    <row r="25910" spans="2:12">
      <c r="B25910" s="391">
        <f>IFERROR(VLOOKUP('6.3 Sustained interruptions'!$D25910,'Incident earliest date'!$D:$F,2,FALSE),'6.3 Sustained interruptions'!E25910*1)</f>
        <v>0</v>
      </c>
      <c r="C25910" s="353">
        <f>'6.3 Sustained interruptions'!K25910</f>
        <v>0</v>
      </c>
      <c r="D25910" s="353">
        <f>'6.3 Sustained interruptions'!L25910</f>
        <v>0</v>
      </c>
      <c r="E25910" s="353">
        <f>'6.3 Sustained interruptions'!N25910</f>
        <v>0</v>
      </c>
      <c r="F25910" s="353">
        <f>'6.3 Sustained interruptions'!O25910</f>
        <v>0</v>
      </c>
      <c r="G25910" s="353">
        <f>IFERROR(VLOOKUP(C25910,'6.2.4 STPIS Customer summary'!$D$12:$H$17,5,FALSE),0)</f>
        <v>0</v>
      </c>
      <c r="H25910" s="353">
        <f>IF(B25910=0,0,'6.2.4 STPIS Customer summary'!$H$17)</f>
        <v>0</v>
      </c>
      <c r="I25910" s="350" t="str">
        <f>IF(B25910=0,"",IF(ISERROR(VLOOKUP(D25910,Lookups!$F$3:$F$18,1,FALSE)),1,0))</f>
        <v/>
      </c>
      <c r="J25910" s="392" t="str">
        <f t="shared" si="1212"/>
        <v/>
      </c>
      <c r="K25910" s="392" t="str">
        <f t="shared" si="1213"/>
        <v/>
      </c>
      <c r="L25910" s="393" t="str">
        <f t="shared" si="1214"/>
        <v/>
      </c>
    </row>
    <row r="25911" spans="2:12">
      <c r="B25911" s="391">
        <f>IFERROR(VLOOKUP('6.3 Sustained interruptions'!$D25911,'Incident earliest date'!$D:$F,2,FALSE),'6.3 Sustained interruptions'!E25911*1)</f>
        <v>0</v>
      </c>
      <c r="C25911" s="353">
        <f>'6.3 Sustained interruptions'!K25911</f>
        <v>0</v>
      </c>
      <c r="D25911" s="353">
        <f>'6.3 Sustained interruptions'!L25911</f>
        <v>0</v>
      </c>
      <c r="E25911" s="353">
        <f>'6.3 Sustained interruptions'!N25911</f>
        <v>0</v>
      </c>
      <c r="F25911" s="353">
        <f>'6.3 Sustained interruptions'!O25911</f>
        <v>0</v>
      </c>
      <c r="G25911" s="353">
        <f>IFERROR(VLOOKUP(C25911,'6.2.4 STPIS Customer summary'!$D$12:$H$17,5,FALSE),0)</f>
        <v>0</v>
      </c>
      <c r="H25911" s="353">
        <f>IF(B25911=0,0,'6.2.4 STPIS Customer summary'!$H$17)</f>
        <v>0</v>
      </c>
      <c r="I25911" s="350" t="str">
        <f>IF(B25911=0,"",IF(ISERROR(VLOOKUP(D25911,Lookups!$F$3:$F$18,1,FALSE)),1,0))</f>
        <v/>
      </c>
      <c r="J25911" s="392" t="str">
        <f t="shared" si="1212"/>
        <v/>
      </c>
      <c r="K25911" s="392" t="str">
        <f t="shared" si="1213"/>
        <v/>
      </c>
      <c r="L25911" s="393" t="str">
        <f t="shared" si="1214"/>
        <v/>
      </c>
    </row>
    <row r="25912" spans="2:12">
      <c r="B25912" s="391">
        <f>IFERROR(VLOOKUP('6.3 Sustained interruptions'!$D25912,'Incident earliest date'!$D:$F,2,FALSE),'6.3 Sustained interruptions'!E25912*1)</f>
        <v>0</v>
      </c>
      <c r="C25912" s="353">
        <f>'6.3 Sustained interruptions'!K25912</f>
        <v>0</v>
      </c>
      <c r="D25912" s="353">
        <f>'6.3 Sustained interruptions'!L25912</f>
        <v>0</v>
      </c>
      <c r="E25912" s="353">
        <f>'6.3 Sustained interruptions'!N25912</f>
        <v>0</v>
      </c>
      <c r="F25912" s="353">
        <f>'6.3 Sustained interruptions'!O25912</f>
        <v>0</v>
      </c>
      <c r="G25912" s="353">
        <f>IFERROR(VLOOKUP(C25912,'6.2.4 STPIS Customer summary'!$D$12:$H$17,5,FALSE),0)</f>
        <v>0</v>
      </c>
      <c r="H25912" s="353">
        <f>IF(B25912=0,0,'6.2.4 STPIS Customer summary'!$H$17)</f>
        <v>0</v>
      </c>
      <c r="I25912" s="350" t="str">
        <f>IF(B25912=0,"",IF(ISERROR(VLOOKUP(D25912,Lookups!$F$3:$F$18,1,FALSE)),1,0))</f>
        <v/>
      </c>
      <c r="J25912" s="392" t="str">
        <f t="shared" si="1212"/>
        <v/>
      </c>
      <c r="K25912" s="392" t="str">
        <f t="shared" si="1213"/>
        <v/>
      </c>
      <c r="L25912" s="393" t="str">
        <f t="shared" si="1214"/>
        <v/>
      </c>
    </row>
    <row r="25913" spans="2:12">
      <c r="B25913" s="391">
        <f>IFERROR(VLOOKUP('6.3 Sustained interruptions'!$D25913,'Incident earliest date'!$D:$F,2,FALSE),'6.3 Sustained interruptions'!E25913*1)</f>
        <v>0</v>
      </c>
      <c r="C25913" s="353">
        <f>'6.3 Sustained interruptions'!K25913</f>
        <v>0</v>
      </c>
      <c r="D25913" s="353">
        <f>'6.3 Sustained interruptions'!L25913</f>
        <v>0</v>
      </c>
      <c r="E25913" s="353">
        <f>'6.3 Sustained interruptions'!N25913</f>
        <v>0</v>
      </c>
      <c r="F25913" s="353">
        <f>'6.3 Sustained interruptions'!O25913</f>
        <v>0</v>
      </c>
      <c r="G25913" s="353">
        <f>IFERROR(VLOOKUP(C25913,'6.2.4 STPIS Customer summary'!$D$12:$H$17,5,FALSE),0)</f>
        <v>0</v>
      </c>
      <c r="H25913" s="353">
        <f>IF(B25913=0,0,'6.2.4 STPIS Customer summary'!$H$17)</f>
        <v>0</v>
      </c>
      <c r="I25913" s="350" t="str">
        <f>IF(B25913=0,"",IF(ISERROR(VLOOKUP(D25913,Lookups!$F$3:$F$18,1,FALSE)),1,0))</f>
        <v/>
      </c>
      <c r="J25913" s="392" t="str">
        <f t="shared" si="1212"/>
        <v/>
      </c>
      <c r="K25913" s="392" t="str">
        <f t="shared" si="1213"/>
        <v/>
      </c>
      <c r="L25913" s="393" t="str">
        <f t="shared" si="1214"/>
        <v/>
      </c>
    </row>
    <row r="25914" spans="2:12">
      <c r="B25914" s="391">
        <f>IFERROR(VLOOKUP('6.3 Sustained interruptions'!$D25914,'Incident earliest date'!$D:$F,2,FALSE),'6.3 Sustained interruptions'!E25914*1)</f>
        <v>0</v>
      </c>
      <c r="C25914" s="353">
        <f>'6.3 Sustained interruptions'!K25914</f>
        <v>0</v>
      </c>
      <c r="D25914" s="353">
        <f>'6.3 Sustained interruptions'!L25914</f>
        <v>0</v>
      </c>
      <c r="E25914" s="353">
        <f>'6.3 Sustained interruptions'!N25914</f>
        <v>0</v>
      </c>
      <c r="F25914" s="353">
        <f>'6.3 Sustained interruptions'!O25914</f>
        <v>0</v>
      </c>
      <c r="G25914" s="353">
        <f>IFERROR(VLOOKUP(C25914,'6.2.4 STPIS Customer summary'!$D$12:$H$17,5,FALSE),0)</f>
        <v>0</v>
      </c>
      <c r="H25914" s="353">
        <f>IF(B25914=0,0,'6.2.4 STPIS Customer summary'!$H$17)</f>
        <v>0</v>
      </c>
      <c r="I25914" s="350" t="str">
        <f>IF(B25914=0,"",IF(ISERROR(VLOOKUP(D25914,Lookups!$F$3:$F$18,1,FALSE)),1,0))</f>
        <v/>
      </c>
      <c r="J25914" s="392" t="str">
        <f t="shared" si="1212"/>
        <v/>
      </c>
      <c r="K25914" s="392" t="str">
        <f t="shared" si="1213"/>
        <v/>
      </c>
      <c r="L25914" s="393" t="str">
        <f t="shared" si="1214"/>
        <v/>
      </c>
    </row>
    <row r="25915" spans="2:12">
      <c r="B25915" s="391">
        <f>IFERROR(VLOOKUP('6.3 Sustained interruptions'!$D25915,'Incident earliest date'!$D:$F,2,FALSE),'6.3 Sustained interruptions'!E25915*1)</f>
        <v>0</v>
      </c>
      <c r="C25915" s="353">
        <f>'6.3 Sustained interruptions'!K25915</f>
        <v>0</v>
      </c>
      <c r="D25915" s="353">
        <f>'6.3 Sustained interruptions'!L25915</f>
        <v>0</v>
      </c>
      <c r="E25915" s="353">
        <f>'6.3 Sustained interruptions'!N25915</f>
        <v>0</v>
      </c>
      <c r="F25915" s="353">
        <f>'6.3 Sustained interruptions'!O25915</f>
        <v>0</v>
      </c>
      <c r="G25915" s="353">
        <f>IFERROR(VLOOKUP(C25915,'6.2.4 STPIS Customer summary'!$D$12:$H$17,5,FALSE),0)</f>
        <v>0</v>
      </c>
      <c r="H25915" s="353">
        <f>IF(B25915=0,0,'6.2.4 STPIS Customer summary'!$H$17)</f>
        <v>0</v>
      </c>
      <c r="I25915" s="350" t="str">
        <f>IF(B25915=0,"",IF(ISERROR(VLOOKUP(D25915,Lookups!$F$3:$F$18,1,FALSE)),1,0))</f>
        <v/>
      </c>
      <c r="J25915" s="392" t="str">
        <f t="shared" si="1212"/>
        <v/>
      </c>
      <c r="K25915" s="392" t="str">
        <f t="shared" si="1213"/>
        <v/>
      </c>
      <c r="L25915" s="393" t="str">
        <f t="shared" si="1214"/>
        <v/>
      </c>
    </row>
    <row r="25916" spans="2:12">
      <c r="B25916" s="391">
        <f>IFERROR(VLOOKUP('6.3 Sustained interruptions'!$D25916,'Incident earliest date'!$D:$F,2,FALSE),'6.3 Sustained interruptions'!E25916*1)</f>
        <v>0</v>
      </c>
      <c r="C25916" s="353">
        <f>'6.3 Sustained interruptions'!K25916</f>
        <v>0</v>
      </c>
      <c r="D25916" s="353">
        <f>'6.3 Sustained interruptions'!L25916</f>
        <v>0</v>
      </c>
      <c r="E25916" s="353">
        <f>'6.3 Sustained interruptions'!N25916</f>
        <v>0</v>
      </c>
      <c r="F25916" s="353">
        <f>'6.3 Sustained interruptions'!O25916</f>
        <v>0</v>
      </c>
      <c r="G25916" s="353">
        <f>IFERROR(VLOOKUP(C25916,'6.2.4 STPIS Customer summary'!$D$12:$H$17,5,FALSE),0)</f>
        <v>0</v>
      </c>
      <c r="H25916" s="353">
        <f>IF(B25916=0,0,'6.2.4 STPIS Customer summary'!$H$17)</f>
        <v>0</v>
      </c>
      <c r="I25916" s="350" t="str">
        <f>IF(B25916=0,"",IF(ISERROR(VLOOKUP(D25916,Lookups!$F$3:$F$18,1,FALSE)),1,0))</f>
        <v/>
      </c>
      <c r="J25916" s="392" t="str">
        <f t="shared" si="1212"/>
        <v/>
      </c>
      <c r="K25916" s="392" t="str">
        <f t="shared" si="1213"/>
        <v/>
      </c>
      <c r="L25916" s="393" t="str">
        <f t="shared" si="1214"/>
        <v/>
      </c>
    </row>
    <row r="25917" spans="2:12">
      <c r="B25917" s="391">
        <f>IFERROR(VLOOKUP('6.3 Sustained interruptions'!$D25917,'Incident earliest date'!$D:$F,2,FALSE),'6.3 Sustained interruptions'!E25917*1)</f>
        <v>0</v>
      </c>
      <c r="C25917" s="353">
        <f>'6.3 Sustained interruptions'!K25917</f>
        <v>0</v>
      </c>
      <c r="D25917" s="353">
        <f>'6.3 Sustained interruptions'!L25917</f>
        <v>0</v>
      </c>
      <c r="E25917" s="353">
        <f>'6.3 Sustained interruptions'!N25917</f>
        <v>0</v>
      </c>
      <c r="F25917" s="353">
        <f>'6.3 Sustained interruptions'!O25917</f>
        <v>0</v>
      </c>
      <c r="G25917" s="353">
        <f>IFERROR(VLOOKUP(C25917,'6.2.4 STPIS Customer summary'!$D$12:$H$17,5,FALSE),0)</f>
        <v>0</v>
      </c>
      <c r="H25917" s="353">
        <f>IF(B25917=0,0,'6.2.4 STPIS Customer summary'!$H$17)</f>
        <v>0</v>
      </c>
      <c r="I25917" s="350" t="str">
        <f>IF(B25917=0,"",IF(ISERROR(VLOOKUP(D25917,Lookups!$F$3:$F$18,1,FALSE)),1,0))</f>
        <v/>
      </c>
      <c r="J25917" s="392" t="str">
        <f t="shared" si="1212"/>
        <v/>
      </c>
      <c r="K25917" s="392" t="str">
        <f t="shared" si="1213"/>
        <v/>
      </c>
      <c r="L25917" s="393" t="str">
        <f t="shared" si="1214"/>
        <v/>
      </c>
    </row>
    <row r="25918" spans="2:12">
      <c r="B25918" s="391">
        <f>IFERROR(VLOOKUP('6.3 Sustained interruptions'!$D25918,'Incident earliest date'!$D:$F,2,FALSE),'6.3 Sustained interruptions'!E25918*1)</f>
        <v>0</v>
      </c>
      <c r="C25918" s="353">
        <f>'6.3 Sustained interruptions'!K25918</f>
        <v>0</v>
      </c>
      <c r="D25918" s="353">
        <f>'6.3 Sustained interruptions'!L25918</f>
        <v>0</v>
      </c>
      <c r="E25918" s="353">
        <f>'6.3 Sustained interruptions'!N25918</f>
        <v>0</v>
      </c>
      <c r="F25918" s="353">
        <f>'6.3 Sustained interruptions'!O25918</f>
        <v>0</v>
      </c>
      <c r="G25918" s="353">
        <f>IFERROR(VLOOKUP(C25918,'6.2.4 STPIS Customer summary'!$D$12:$H$17,5,FALSE),0)</f>
        <v>0</v>
      </c>
      <c r="H25918" s="353">
        <f>IF(B25918=0,0,'6.2.4 STPIS Customer summary'!$H$17)</f>
        <v>0</v>
      </c>
      <c r="I25918" s="350" t="str">
        <f>IF(B25918=0,"",IF(ISERROR(VLOOKUP(D25918,Lookups!$F$3:$F$18,1,FALSE)),1,0))</f>
        <v/>
      </c>
      <c r="J25918" s="392" t="str">
        <f t="shared" si="1212"/>
        <v/>
      </c>
      <c r="K25918" s="392" t="str">
        <f t="shared" si="1213"/>
        <v/>
      </c>
      <c r="L25918" s="393" t="str">
        <f t="shared" si="1214"/>
        <v/>
      </c>
    </row>
    <row r="25919" spans="2:12">
      <c r="B25919" s="391">
        <f>IFERROR(VLOOKUP('6.3 Sustained interruptions'!$D25919,'Incident earliest date'!$D:$F,2,FALSE),'6.3 Sustained interruptions'!E25919*1)</f>
        <v>0</v>
      </c>
      <c r="C25919" s="353">
        <f>'6.3 Sustained interruptions'!K25919</f>
        <v>0</v>
      </c>
      <c r="D25919" s="353">
        <f>'6.3 Sustained interruptions'!L25919</f>
        <v>0</v>
      </c>
      <c r="E25919" s="353">
        <f>'6.3 Sustained interruptions'!N25919</f>
        <v>0</v>
      </c>
      <c r="F25919" s="353">
        <f>'6.3 Sustained interruptions'!O25919</f>
        <v>0</v>
      </c>
      <c r="G25919" s="353">
        <f>IFERROR(VLOOKUP(C25919,'6.2.4 STPIS Customer summary'!$D$12:$H$17,5,FALSE),0)</f>
        <v>0</v>
      </c>
      <c r="H25919" s="353">
        <f>IF(B25919=0,0,'6.2.4 STPIS Customer summary'!$H$17)</f>
        <v>0</v>
      </c>
      <c r="I25919" s="350" t="str">
        <f>IF(B25919=0,"",IF(ISERROR(VLOOKUP(D25919,Lookups!$F$3:$F$18,1,FALSE)),1,0))</f>
        <v/>
      </c>
      <c r="J25919" s="392" t="str">
        <f t="shared" si="1212"/>
        <v/>
      </c>
      <c r="K25919" s="392" t="str">
        <f t="shared" si="1213"/>
        <v/>
      </c>
      <c r="L25919" s="393" t="str">
        <f t="shared" si="1214"/>
        <v/>
      </c>
    </row>
    <row r="25920" spans="2:12">
      <c r="B25920" s="391">
        <f>IFERROR(VLOOKUP('6.3 Sustained interruptions'!$D25920,'Incident earliest date'!$D:$F,2,FALSE),'6.3 Sustained interruptions'!E25920*1)</f>
        <v>0</v>
      </c>
      <c r="C25920" s="353">
        <f>'6.3 Sustained interruptions'!K25920</f>
        <v>0</v>
      </c>
      <c r="D25920" s="353">
        <f>'6.3 Sustained interruptions'!L25920</f>
        <v>0</v>
      </c>
      <c r="E25920" s="353">
        <f>'6.3 Sustained interruptions'!N25920</f>
        <v>0</v>
      </c>
      <c r="F25920" s="353">
        <f>'6.3 Sustained interruptions'!O25920</f>
        <v>0</v>
      </c>
      <c r="G25920" s="353">
        <f>IFERROR(VLOOKUP(C25920,'6.2.4 STPIS Customer summary'!$D$12:$H$17,5,FALSE),0)</f>
        <v>0</v>
      </c>
      <c r="H25920" s="353">
        <f>IF(B25920=0,0,'6.2.4 STPIS Customer summary'!$H$17)</f>
        <v>0</v>
      </c>
      <c r="I25920" s="350" t="str">
        <f>IF(B25920=0,"",IF(ISERROR(VLOOKUP(D25920,Lookups!$F$3:$F$18,1,FALSE)),1,0))</f>
        <v/>
      </c>
      <c r="J25920" s="392" t="str">
        <f t="shared" si="1212"/>
        <v/>
      </c>
      <c r="K25920" s="392" t="str">
        <f t="shared" si="1213"/>
        <v/>
      </c>
      <c r="L25920" s="393" t="str">
        <f t="shared" si="1214"/>
        <v/>
      </c>
    </row>
    <row r="25921" spans="2:12">
      <c r="B25921" s="391">
        <f>IFERROR(VLOOKUP('6.3 Sustained interruptions'!$D25921,'Incident earliest date'!$D:$F,2,FALSE),'6.3 Sustained interruptions'!E25921*1)</f>
        <v>0</v>
      </c>
      <c r="C25921" s="353">
        <f>'6.3 Sustained interruptions'!K25921</f>
        <v>0</v>
      </c>
      <c r="D25921" s="353">
        <f>'6.3 Sustained interruptions'!L25921</f>
        <v>0</v>
      </c>
      <c r="E25921" s="353">
        <f>'6.3 Sustained interruptions'!N25921</f>
        <v>0</v>
      </c>
      <c r="F25921" s="353">
        <f>'6.3 Sustained interruptions'!O25921</f>
        <v>0</v>
      </c>
      <c r="G25921" s="353">
        <f>IFERROR(VLOOKUP(C25921,'6.2.4 STPIS Customer summary'!$D$12:$H$17,5,FALSE),0)</f>
        <v>0</v>
      </c>
      <c r="H25921" s="353">
        <f>IF(B25921=0,0,'6.2.4 STPIS Customer summary'!$H$17)</f>
        <v>0</v>
      </c>
      <c r="I25921" s="350" t="str">
        <f>IF(B25921=0,"",IF(ISERROR(VLOOKUP(D25921,Lookups!$F$3:$F$18,1,FALSE)),1,0))</f>
        <v/>
      </c>
      <c r="J25921" s="392" t="str">
        <f t="shared" si="1212"/>
        <v/>
      </c>
      <c r="K25921" s="392" t="str">
        <f t="shared" si="1213"/>
        <v/>
      </c>
      <c r="L25921" s="393" t="str">
        <f t="shared" si="1214"/>
        <v/>
      </c>
    </row>
    <row r="25922" spans="2:12">
      <c r="B25922" s="391">
        <f>IFERROR(VLOOKUP('6.3 Sustained interruptions'!$D25922,'Incident earliest date'!$D:$F,2,FALSE),'6.3 Sustained interruptions'!E25922*1)</f>
        <v>0</v>
      </c>
      <c r="C25922" s="353">
        <f>'6.3 Sustained interruptions'!K25922</f>
        <v>0</v>
      </c>
      <c r="D25922" s="353">
        <f>'6.3 Sustained interruptions'!L25922</f>
        <v>0</v>
      </c>
      <c r="E25922" s="353">
        <f>'6.3 Sustained interruptions'!N25922</f>
        <v>0</v>
      </c>
      <c r="F25922" s="353">
        <f>'6.3 Sustained interruptions'!O25922</f>
        <v>0</v>
      </c>
      <c r="G25922" s="353">
        <f>IFERROR(VLOOKUP(C25922,'6.2.4 STPIS Customer summary'!$D$12:$H$17,5,FALSE),0)</f>
        <v>0</v>
      </c>
      <c r="H25922" s="353">
        <f>IF(B25922=0,0,'6.2.4 STPIS Customer summary'!$H$17)</f>
        <v>0</v>
      </c>
      <c r="I25922" s="350" t="str">
        <f>IF(B25922=0,"",IF(ISERROR(VLOOKUP(D25922,Lookups!$F$3:$F$18,1,FALSE)),1,0))</f>
        <v/>
      </c>
      <c r="J25922" s="392" t="str">
        <f t="shared" si="1212"/>
        <v/>
      </c>
      <c r="K25922" s="392" t="str">
        <f t="shared" si="1213"/>
        <v/>
      </c>
      <c r="L25922" s="393" t="str">
        <f t="shared" si="1214"/>
        <v/>
      </c>
    </row>
    <row r="25923" spans="2:12">
      <c r="B25923" s="391">
        <f>IFERROR(VLOOKUP('6.3 Sustained interruptions'!$D25923,'Incident earliest date'!$D:$F,2,FALSE),'6.3 Sustained interruptions'!E25923*1)</f>
        <v>0</v>
      </c>
      <c r="C25923" s="353">
        <f>'6.3 Sustained interruptions'!K25923</f>
        <v>0</v>
      </c>
      <c r="D25923" s="353">
        <f>'6.3 Sustained interruptions'!L25923</f>
        <v>0</v>
      </c>
      <c r="E25923" s="353">
        <f>'6.3 Sustained interruptions'!N25923</f>
        <v>0</v>
      </c>
      <c r="F25923" s="353">
        <f>'6.3 Sustained interruptions'!O25923</f>
        <v>0</v>
      </c>
      <c r="G25923" s="353">
        <f>IFERROR(VLOOKUP(C25923,'6.2.4 STPIS Customer summary'!$D$12:$H$17,5,FALSE),0)</f>
        <v>0</v>
      </c>
      <c r="H25923" s="353">
        <f>IF(B25923=0,0,'6.2.4 STPIS Customer summary'!$H$17)</f>
        <v>0</v>
      </c>
      <c r="I25923" s="350" t="str">
        <f>IF(B25923=0,"",IF(ISERROR(VLOOKUP(D25923,Lookups!$F$3:$F$18,1,FALSE)),1,0))</f>
        <v/>
      </c>
      <c r="J25923" s="392" t="str">
        <f t="shared" si="1212"/>
        <v/>
      </c>
      <c r="K25923" s="392" t="str">
        <f t="shared" si="1213"/>
        <v/>
      </c>
      <c r="L25923" s="393" t="str">
        <f t="shared" si="1214"/>
        <v/>
      </c>
    </row>
    <row r="25924" spans="2:12">
      <c r="B25924" s="391">
        <f>IFERROR(VLOOKUP('6.3 Sustained interruptions'!$D25924,'Incident earliest date'!$D:$F,2,FALSE),'6.3 Sustained interruptions'!E25924*1)</f>
        <v>0</v>
      </c>
      <c r="C25924" s="353">
        <f>'6.3 Sustained interruptions'!K25924</f>
        <v>0</v>
      </c>
      <c r="D25924" s="353">
        <f>'6.3 Sustained interruptions'!L25924</f>
        <v>0</v>
      </c>
      <c r="E25924" s="353">
        <f>'6.3 Sustained interruptions'!N25924</f>
        <v>0</v>
      </c>
      <c r="F25924" s="353">
        <f>'6.3 Sustained interruptions'!O25924</f>
        <v>0</v>
      </c>
      <c r="G25924" s="353">
        <f>IFERROR(VLOOKUP(C25924,'6.2.4 STPIS Customer summary'!$D$12:$H$17,5,FALSE),0)</f>
        <v>0</v>
      </c>
      <c r="H25924" s="353">
        <f>IF(B25924=0,0,'6.2.4 STPIS Customer summary'!$H$17)</f>
        <v>0</v>
      </c>
      <c r="I25924" s="350" t="str">
        <f>IF(B25924=0,"",IF(ISERROR(VLOOKUP(D25924,Lookups!$F$3:$F$18,1,FALSE)),1,0))</f>
        <v/>
      </c>
      <c r="J25924" s="392" t="str">
        <f t="shared" si="1212"/>
        <v/>
      </c>
      <c r="K25924" s="392" t="str">
        <f t="shared" si="1213"/>
        <v/>
      </c>
      <c r="L25924" s="393" t="str">
        <f t="shared" si="1214"/>
        <v/>
      </c>
    </row>
    <row r="25925" spans="2:12">
      <c r="B25925" s="391">
        <f>IFERROR(VLOOKUP('6.3 Sustained interruptions'!$D25925,'Incident earliest date'!$D:$F,2,FALSE),'6.3 Sustained interruptions'!E25925*1)</f>
        <v>0</v>
      </c>
      <c r="C25925" s="353">
        <f>'6.3 Sustained interruptions'!K25925</f>
        <v>0</v>
      </c>
      <c r="D25925" s="353">
        <f>'6.3 Sustained interruptions'!L25925</f>
        <v>0</v>
      </c>
      <c r="E25925" s="353">
        <f>'6.3 Sustained interruptions'!N25925</f>
        <v>0</v>
      </c>
      <c r="F25925" s="353">
        <f>'6.3 Sustained interruptions'!O25925</f>
        <v>0</v>
      </c>
      <c r="G25925" s="353">
        <f>IFERROR(VLOOKUP(C25925,'6.2.4 STPIS Customer summary'!$D$12:$H$17,5,FALSE),0)</f>
        <v>0</v>
      </c>
      <c r="H25925" s="353">
        <f>IF(B25925=0,0,'6.2.4 STPIS Customer summary'!$H$17)</f>
        <v>0</v>
      </c>
      <c r="I25925" s="350" t="str">
        <f>IF(B25925=0,"",IF(ISERROR(VLOOKUP(D25925,Lookups!$F$3:$F$18,1,FALSE)),1,0))</f>
        <v/>
      </c>
      <c r="J25925" s="392" t="str">
        <f t="shared" si="1212"/>
        <v/>
      </c>
      <c r="K25925" s="392" t="str">
        <f t="shared" si="1213"/>
        <v/>
      </c>
      <c r="L25925" s="393" t="str">
        <f t="shared" si="1214"/>
        <v/>
      </c>
    </row>
    <row r="25926" spans="2:12">
      <c r="B25926" s="391">
        <f>IFERROR(VLOOKUP('6.3 Sustained interruptions'!$D25926,'Incident earliest date'!$D:$F,2,FALSE),'6.3 Sustained interruptions'!E25926*1)</f>
        <v>0</v>
      </c>
      <c r="C25926" s="353">
        <f>'6.3 Sustained interruptions'!K25926</f>
        <v>0</v>
      </c>
      <c r="D25926" s="353">
        <f>'6.3 Sustained interruptions'!L25926</f>
        <v>0</v>
      </c>
      <c r="E25926" s="353">
        <f>'6.3 Sustained interruptions'!N25926</f>
        <v>0</v>
      </c>
      <c r="F25926" s="353">
        <f>'6.3 Sustained interruptions'!O25926</f>
        <v>0</v>
      </c>
      <c r="G25926" s="353">
        <f>IFERROR(VLOOKUP(C25926,'6.2.4 STPIS Customer summary'!$D$12:$H$17,5,FALSE),0)</f>
        <v>0</v>
      </c>
      <c r="H25926" s="353">
        <f>IF(B25926=0,0,'6.2.4 STPIS Customer summary'!$H$17)</f>
        <v>0</v>
      </c>
      <c r="I25926" s="350" t="str">
        <f>IF(B25926=0,"",IF(ISERROR(VLOOKUP(D25926,Lookups!$F$3:$F$18,1,FALSE)),1,0))</f>
        <v/>
      </c>
      <c r="J25926" s="392" t="str">
        <f t="shared" si="1212"/>
        <v/>
      </c>
      <c r="K25926" s="392" t="str">
        <f t="shared" si="1213"/>
        <v/>
      </c>
      <c r="L25926" s="393" t="str">
        <f t="shared" si="1214"/>
        <v/>
      </c>
    </row>
    <row r="25927" spans="2:12">
      <c r="B25927" s="391">
        <f>IFERROR(VLOOKUP('6.3 Sustained interruptions'!$D25927,'Incident earliest date'!$D:$F,2,FALSE),'6.3 Sustained interruptions'!E25927*1)</f>
        <v>0</v>
      </c>
      <c r="C25927" s="353">
        <f>'6.3 Sustained interruptions'!K25927</f>
        <v>0</v>
      </c>
      <c r="D25927" s="353">
        <f>'6.3 Sustained interruptions'!L25927</f>
        <v>0</v>
      </c>
      <c r="E25927" s="353">
        <f>'6.3 Sustained interruptions'!N25927</f>
        <v>0</v>
      </c>
      <c r="F25927" s="353">
        <f>'6.3 Sustained interruptions'!O25927</f>
        <v>0</v>
      </c>
      <c r="G25927" s="353">
        <f>IFERROR(VLOOKUP(C25927,'6.2.4 STPIS Customer summary'!$D$12:$H$17,5,FALSE),0)</f>
        <v>0</v>
      </c>
      <c r="H25927" s="353">
        <f>IF(B25927=0,0,'6.2.4 STPIS Customer summary'!$H$17)</f>
        <v>0</v>
      </c>
      <c r="I25927" s="350" t="str">
        <f>IF(B25927=0,"",IF(ISERROR(VLOOKUP(D25927,Lookups!$F$3:$F$18,1,FALSE)),1,0))</f>
        <v/>
      </c>
      <c r="J25927" s="392" t="str">
        <f t="shared" si="1212"/>
        <v/>
      </c>
      <c r="K25927" s="392" t="str">
        <f t="shared" si="1213"/>
        <v/>
      </c>
      <c r="L25927" s="393" t="str">
        <f t="shared" si="1214"/>
        <v/>
      </c>
    </row>
    <row r="25928" spans="2:12">
      <c r="B25928" s="391">
        <f>IFERROR(VLOOKUP('6.3 Sustained interruptions'!$D25928,'Incident earliest date'!$D:$F,2,FALSE),'6.3 Sustained interruptions'!E25928*1)</f>
        <v>0</v>
      </c>
      <c r="C25928" s="353">
        <f>'6.3 Sustained interruptions'!K25928</f>
        <v>0</v>
      </c>
      <c r="D25928" s="353">
        <f>'6.3 Sustained interruptions'!L25928</f>
        <v>0</v>
      </c>
      <c r="E25928" s="353">
        <f>'6.3 Sustained interruptions'!N25928</f>
        <v>0</v>
      </c>
      <c r="F25928" s="353">
        <f>'6.3 Sustained interruptions'!O25928</f>
        <v>0</v>
      </c>
      <c r="G25928" s="353">
        <f>IFERROR(VLOOKUP(C25928,'6.2.4 STPIS Customer summary'!$D$12:$H$17,5,FALSE),0)</f>
        <v>0</v>
      </c>
      <c r="H25928" s="353">
        <f>IF(B25928=0,0,'6.2.4 STPIS Customer summary'!$H$17)</f>
        <v>0</v>
      </c>
      <c r="I25928" s="350" t="str">
        <f>IF(B25928=0,"",IF(ISERROR(VLOOKUP(D25928,Lookups!$F$3:$F$18,1,FALSE)),1,0))</f>
        <v/>
      </c>
      <c r="J25928" s="392" t="str">
        <f t="shared" si="1212"/>
        <v/>
      </c>
      <c r="K25928" s="392" t="str">
        <f t="shared" si="1213"/>
        <v/>
      </c>
      <c r="L25928" s="393" t="str">
        <f t="shared" si="1214"/>
        <v/>
      </c>
    </row>
    <row r="25929" spans="2:12">
      <c r="B25929" s="391">
        <f>IFERROR(VLOOKUP('6.3 Sustained interruptions'!$D25929,'Incident earliest date'!$D:$F,2,FALSE),'6.3 Sustained interruptions'!E25929*1)</f>
        <v>0</v>
      </c>
      <c r="C25929" s="353">
        <f>'6.3 Sustained interruptions'!K25929</f>
        <v>0</v>
      </c>
      <c r="D25929" s="353">
        <f>'6.3 Sustained interruptions'!L25929</f>
        <v>0</v>
      </c>
      <c r="E25929" s="353">
        <f>'6.3 Sustained interruptions'!N25929</f>
        <v>0</v>
      </c>
      <c r="F25929" s="353">
        <f>'6.3 Sustained interruptions'!O25929</f>
        <v>0</v>
      </c>
      <c r="G25929" s="353">
        <f>IFERROR(VLOOKUP(C25929,'6.2.4 STPIS Customer summary'!$D$12:$H$17,5,FALSE),0)</f>
        <v>0</v>
      </c>
      <c r="H25929" s="353">
        <f>IF(B25929=0,0,'6.2.4 STPIS Customer summary'!$H$17)</f>
        <v>0</v>
      </c>
      <c r="I25929" s="350" t="str">
        <f>IF(B25929=0,"",IF(ISERROR(VLOOKUP(D25929,Lookups!$F$3:$F$18,1,FALSE)),1,0))</f>
        <v/>
      </c>
      <c r="J25929" s="392" t="str">
        <f t="shared" si="1212"/>
        <v/>
      </c>
      <c r="K25929" s="392" t="str">
        <f t="shared" si="1213"/>
        <v/>
      </c>
      <c r="L25929" s="393" t="str">
        <f t="shared" si="1214"/>
        <v/>
      </c>
    </row>
    <row r="25930" spans="2:12">
      <c r="B25930" s="391">
        <f>IFERROR(VLOOKUP('6.3 Sustained interruptions'!$D25930,'Incident earliest date'!$D:$F,2,FALSE),'6.3 Sustained interruptions'!E25930*1)</f>
        <v>0</v>
      </c>
      <c r="C25930" s="353">
        <f>'6.3 Sustained interruptions'!K25930</f>
        <v>0</v>
      </c>
      <c r="D25930" s="353">
        <f>'6.3 Sustained interruptions'!L25930</f>
        <v>0</v>
      </c>
      <c r="E25930" s="353">
        <f>'6.3 Sustained interruptions'!N25930</f>
        <v>0</v>
      </c>
      <c r="F25930" s="353">
        <f>'6.3 Sustained interruptions'!O25930</f>
        <v>0</v>
      </c>
      <c r="G25930" s="353">
        <f>IFERROR(VLOOKUP(C25930,'6.2.4 STPIS Customer summary'!$D$12:$H$17,5,FALSE),0)</f>
        <v>0</v>
      </c>
      <c r="H25930" s="353">
        <f>IF(B25930=0,0,'6.2.4 STPIS Customer summary'!$H$17)</f>
        <v>0</v>
      </c>
      <c r="I25930" s="350" t="str">
        <f>IF(B25930=0,"",IF(ISERROR(VLOOKUP(D25930,Lookups!$F$3:$F$18,1,FALSE)),1,0))</f>
        <v/>
      </c>
      <c r="J25930" s="392" t="str">
        <f t="shared" si="1212"/>
        <v/>
      </c>
      <c r="K25930" s="392" t="str">
        <f t="shared" si="1213"/>
        <v/>
      </c>
      <c r="L25930" s="393" t="str">
        <f t="shared" si="1214"/>
        <v/>
      </c>
    </row>
    <row r="25931" spans="2:12">
      <c r="B25931" s="391">
        <f>IFERROR(VLOOKUP('6.3 Sustained interruptions'!$D25931,'Incident earliest date'!$D:$F,2,FALSE),'6.3 Sustained interruptions'!E25931*1)</f>
        <v>0</v>
      </c>
      <c r="C25931" s="353">
        <f>'6.3 Sustained interruptions'!K25931</f>
        <v>0</v>
      </c>
      <c r="D25931" s="353">
        <f>'6.3 Sustained interruptions'!L25931</f>
        <v>0</v>
      </c>
      <c r="E25931" s="353">
        <f>'6.3 Sustained interruptions'!N25931</f>
        <v>0</v>
      </c>
      <c r="F25931" s="353">
        <f>'6.3 Sustained interruptions'!O25931</f>
        <v>0</v>
      </c>
      <c r="G25931" s="353">
        <f>IFERROR(VLOOKUP(C25931,'6.2.4 STPIS Customer summary'!$D$12:$H$17,5,FALSE),0)</f>
        <v>0</v>
      </c>
      <c r="H25931" s="353">
        <f>IF(B25931=0,0,'6.2.4 STPIS Customer summary'!$H$17)</f>
        <v>0</v>
      </c>
      <c r="I25931" s="350" t="str">
        <f>IF(B25931=0,"",IF(ISERROR(VLOOKUP(D25931,Lookups!$F$3:$F$18,1,FALSE)),1,0))</f>
        <v/>
      </c>
      <c r="J25931" s="392" t="str">
        <f t="shared" si="1212"/>
        <v/>
      </c>
      <c r="K25931" s="392" t="str">
        <f t="shared" si="1213"/>
        <v/>
      </c>
      <c r="L25931" s="393" t="str">
        <f t="shared" si="1214"/>
        <v/>
      </c>
    </row>
    <row r="25932" spans="2:12">
      <c r="B25932" s="391">
        <f>IFERROR(VLOOKUP('6.3 Sustained interruptions'!$D25932,'Incident earliest date'!$D:$F,2,FALSE),'6.3 Sustained interruptions'!E25932*1)</f>
        <v>0</v>
      </c>
      <c r="C25932" s="353">
        <f>'6.3 Sustained interruptions'!K25932</f>
        <v>0</v>
      </c>
      <c r="D25932" s="353">
        <f>'6.3 Sustained interruptions'!L25932</f>
        <v>0</v>
      </c>
      <c r="E25932" s="353">
        <f>'6.3 Sustained interruptions'!N25932</f>
        <v>0</v>
      </c>
      <c r="F25932" s="353">
        <f>'6.3 Sustained interruptions'!O25932</f>
        <v>0</v>
      </c>
      <c r="G25932" s="353">
        <f>IFERROR(VLOOKUP(C25932,'6.2.4 STPIS Customer summary'!$D$12:$H$17,5,FALSE),0)</f>
        <v>0</v>
      </c>
      <c r="H25932" s="353">
        <f>IF(B25932=0,0,'6.2.4 STPIS Customer summary'!$H$17)</f>
        <v>0</v>
      </c>
      <c r="I25932" s="350" t="str">
        <f>IF(B25932=0,"",IF(ISERROR(VLOOKUP(D25932,Lookups!$F$3:$F$18,1,FALSE)),1,0))</f>
        <v/>
      </c>
      <c r="J25932" s="392" t="str">
        <f t="shared" si="1212"/>
        <v/>
      </c>
      <c r="K25932" s="392" t="str">
        <f t="shared" si="1213"/>
        <v/>
      </c>
      <c r="L25932" s="393" t="str">
        <f t="shared" si="1214"/>
        <v/>
      </c>
    </row>
    <row r="25933" spans="2:12">
      <c r="B25933" s="391">
        <f>IFERROR(VLOOKUP('6.3 Sustained interruptions'!$D25933,'Incident earliest date'!$D:$F,2,FALSE),'6.3 Sustained interruptions'!E25933*1)</f>
        <v>0</v>
      </c>
      <c r="C25933" s="353">
        <f>'6.3 Sustained interruptions'!K25933</f>
        <v>0</v>
      </c>
      <c r="D25933" s="353">
        <f>'6.3 Sustained interruptions'!L25933</f>
        <v>0</v>
      </c>
      <c r="E25933" s="353">
        <f>'6.3 Sustained interruptions'!N25933</f>
        <v>0</v>
      </c>
      <c r="F25933" s="353">
        <f>'6.3 Sustained interruptions'!O25933</f>
        <v>0</v>
      </c>
      <c r="G25933" s="353">
        <f>IFERROR(VLOOKUP(C25933,'6.2.4 STPIS Customer summary'!$D$12:$H$17,5,FALSE),0)</f>
        <v>0</v>
      </c>
      <c r="H25933" s="353">
        <f>IF(B25933=0,0,'6.2.4 STPIS Customer summary'!$H$17)</f>
        <v>0</v>
      </c>
      <c r="I25933" s="350" t="str">
        <f>IF(B25933=0,"",IF(ISERROR(VLOOKUP(D25933,Lookups!$F$3:$F$18,1,FALSE)),1,0))</f>
        <v/>
      </c>
      <c r="J25933" s="392" t="str">
        <f t="shared" si="1212"/>
        <v/>
      </c>
      <c r="K25933" s="392" t="str">
        <f t="shared" si="1213"/>
        <v/>
      </c>
      <c r="L25933" s="393" t="str">
        <f t="shared" si="1214"/>
        <v/>
      </c>
    </row>
    <row r="25934" spans="2:12">
      <c r="B25934" s="391">
        <f>IFERROR(VLOOKUP('6.3 Sustained interruptions'!$D25934,'Incident earliest date'!$D:$F,2,FALSE),'6.3 Sustained interruptions'!E25934*1)</f>
        <v>0</v>
      </c>
      <c r="C25934" s="353">
        <f>'6.3 Sustained interruptions'!K25934</f>
        <v>0</v>
      </c>
      <c r="D25934" s="353">
        <f>'6.3 Sustained interruptions'!L25934</f>
        <v>0</v>
      </c>
      <c r="E25934" s="353">
        <f>'6.3 Sustained interruptions'!N25934</f>
        <v>0</v>
      </c>
      <c r="F25934" s="353">
        <f>'6.3 Sustained interruptions'!O25934</f>
        <v>0</v>
      </c>
      <c r="G25934" s="353">
        <f>IFERROR(VLOOKUP(C25934,'6.2.4 STPIS Customer summary'!$D$12:$H$17,5,FALSE),0)</f>
        <v>0</v>
      </c>
      <c r="H25934" s="353">
        <f>IF(B25934=0,0,'6.2.4 STPIS Customer summary'!$H$17)</f>
        <v>0</v>
      </c>
      <c r="I25934" s="350" t="str">
        <f>IF(B25934=0,"",IF(ISERROR(VLOOKUP(D25934,Lookups!$F$3:$F$18,1,FALSE)),1,0))</f>
        <v/>
      </c>
      <c r="J25934" s="392" t="str">
        <f t="shared" si="1212"/>
        <v/>
      </c>
      <c r="K25934" s="392" t="str">
        <f t="shared" si="1213"/>
        <v/>
      </c>
      <c r="L25934" s="393" t="str">
        <f t="shared" si="1214"/>
        <v/>
      </c>
    </row>
    <row r="25935" spans="2:12">
      <c r="B25935" s="391">
        <f>IFERROR(VLOOKUP('6.3 Sustained interruptions'!$D25935,'Incident earliest date'!$D:$F,2,FALSE),'6.3 Sustained interruptions'!E25935*1)</f>
        <v>0</v>
      </c>
      <c r="C25935" s="353">
        <f>'6.3 Sustained interruptions'!K25935</f>
        <v>0</v>
      </c>
      <c r="D25935" s="353">
        <f>'6.3 Sustained interruptions'!L25935</f>
        <v>0</v>
      </c>
      <c r="E25935" s="353">
        <f>'6.3 Sustained interruptions'!N25935</f>
        <v>0</v>
      </c>
      <c r="F25935" s="353">
        <f>'6.3 Sustained interruptions'!O25935</f>
        <v>0</v>
      </c>
      <c r="G25935" s="353">
        <f>IFERROR(VLOOKUP(C25935,'6.2.4 STPIS Customer summary'!$D$12:$H$17,5,FALSE),0)</f>
        <v>0</v>
      </c>
      <c r="H25935" s="353">
        <f>IF(B25935=0,0,'6.2.4 STPIS Customer summary'!$H$17)</f>
        <v>0</v>
      </c>
      <c r="I25935" s="350" t="str">
        <f>IF(B25935=0,"",IF(ISERROR(VLOOKUP(D25935,Lookups!$F$3:$F$18,1,FALSE)),1,0))</f>
        <v/>
      </c>
      <c r="J25935" s="392" t="str">
        <f t="shared" si="1212"/>
        <v/>
      </c>
      <c r="K25935" s="392" t="str">
        <f t="shared" si="1213"/>
        <v/>
      </c>
      <c r="L25935" s="393" t="str">
        <f t="shared" si="1214"/>
        <v/>
      </c>
    </row>
    <row r="25936" spans="2:12">
      <c r="B25936" s="391">
        <f>IFERROR(VLOOKUP('6.3 Sustained interruptions'!$D25936,'Incident earliest date'!$D:$F,2,FALSE),'6.3 Sustained interruptions'!E25936*1)</f>
        <v>0</v>
      </c>
      <c r="C25936" s="353">
        <f>'6.3 Sustained interruptions'!K25936</f>
        <v>0</v>
      </c>
      <c r="D25936" s="353">
        <f>'6.3 Sustained interruptions'!L25936</f>
        <v>0</v>
      </c>
      <c r="E25936" s="353">
        <f>'6.3 Sustained interruptions'!N25936</f>
        <v>0</v>
      </c>
      <c r="F25936" s="353">
        <f>'6.3 Sustained interruptions'!O25936</f>
        <v>0</v>
      </c>
      <c r="G25936" s="353">
        <f>IFERROR(VLOOKUP(C25936,'6.2.4 STPIS Customer summary'!$D$12:$H$17,5,FALSE),0)</f>
        <v>0</v>
      </c>
      <c r="H25936" s="353">
        <f>IF(B25936=0,0,'6.2.4 STPIS Customer summary'!$H$17)</f>
        <v>0</v>
      </c>
      <c r="I25936" s="350" t="str">
        <f>IF(B25936=0,"",IF(ISERROR(VLOOKUP(D25936,Lookups!$F$3:$F$18,1,FALSE)),1,0))</f>
        <v/>
      </c>
      <c r="J25936" s="392" t="str">
        <f t="shared" ref="J25936:J25999" si="1215">IFERROR(F25936/G25936,"")</f>
        <v/>
      </c>
      <c r="K25936" s="392" t="str">
        <f t="shared" ref="K25936:K25999" si="1216">IFERROR(F25936/H25936,"")</f>
        <v/>
      </c>
      <c r="L25936" s="393" t="str">
        <f t="shared" ref="L25936:L25999" si="1217">IFERROR(E25936/G25936,"")</f>
        <v/>
      </c>
    </row>
    <row r="25937" spans="2:12">
      <c r="B25937" s="391">
        <f>IFERROR(VLOOKUP('6.3 Sustained interruptions'!$D25937,'Incident earliest date'!$D:$F,2,FALSE),'6.3 Sustained interruptions'!E25937*1)</f>
        <v>0</v>
      </c>
      <c r="C25937" s="353">
        <f>'6.3 Sustained interruptions'!K25937</f>
        <v>0</v>
      </c>
      <c r="D25937" s="353">
        <f>'6.3 Sustained interruptions'!L25937</f>
        <v>0</v>
      </c>
      <c r="E25937" s="353">
        <f>'6.3 Sustained interruptions'!N25937</f>
        <v>0</v>
      </c>
      <c r="F25937" s="353">
        <f>'6.3 Sustained interruptions'!O25937</f>
        <v>0</v>
      </c>
      <c r="G25937" s="353">
        <f>IFERROR(VLOOKUP(C25937,'6.2.4 STPIS Customer summary'!$D$12:$H$17,5,FALSE),0)</f>
        <v>0</v>
      </c>
      <c r="H25937" s="353">
        <f>IF(B25937=0,0,'6.2.4 STPIS Customer summary'!$H$17)</f>
        <v>0</v>
      </c>
      <c r="I25937" s="350" t="str">
        <f>IF(B25937=0,"",IF(ISERROR(VLOOKUP(D25937,Lookups!$F$3:$F$18,1,FALSE)),1,0))</f>
        <v/>
      </c>
      <c r="J25937" s="392" t="str">
        <f t="shared" si="1215"/>
        <v/>
      </c>
      <c r="K25937" s="392" t="str">
        <f t="shared" si="1216"/>
        <v/>
      </c>
      <c r="L25937" s="393" t="str">
        <f t="shared" si="1217"/>
        <v/>
      </c>
    </row>
    <row r="25938" spans="2:12">
      <c r="B25938" s="391">
        <f>IFERROR(VLOOKUP('6.3 Sustained interruptions'!$D25938,'Incident earliest date'!$D:$F,2,FALSE),'6.3 Sustained interruptions'!E25938*1)</f>
        <v>0</v>
      </c>
      <c r="C25938" s="353">
        <f>'6.3 Sustained interruptions'!K25938</f>
        <v>0</v>
      </c>
      <c r="D25938" s="353">
        <f>'6.3 Sustained interruptions'!L25938</f>
        <v>0</v>
      </c>
      <c r="E25938" s="353">
        <f>'6.3 Sustained interruptions'!N25938</f>
        <v>0</v>
      </c>
      <c r="F25938" s="353">
        <f>'6.3 Sustained interruptions'!O25938</f>
        <v>0</v>
      </c>
      <c r="G25938" s="353">
        <f>IFERROR(VLOOKUP(C25938,'6.2.4 STPIS Customer summary'!$D$12:$H$17,5,FALSE),0)</f>
        <v>0</v>
      </c>
      <c r="H25938" s="353">
        <f>IF(B25938=0,0,'6.2.4 STPIS Customer summary'!$H$17)</f>
        <v>0</v>
      </c>
      <c r="I25938" s="350" t="str">
        <f>IF(B25938=0,"",IF(ISERROR(VLOOKUP(D25938,Lookups!$F$3:$F$18,1,FALSE)),1,0))</f>
        <v/>
      </c>
      <c r="J25938" s="392" t="str">
        <f t="shared" si="1215"/>
        <v/>
      </c>
      <c r="K25938" s="392" t="str">
        <f t="shared" si="1216"/>
        <v/>
      </c>
      <c r="L25938" s="393" t="str">
        <f t="shared" si="1217"/>
        <v/>
      </c>
    </row>
    <row r="25939" spans="2:12">
      <c r="B25939" s="391">
        <f>IFERROR(VLOOKUP('6.3 Sustained interruptions'!$D25939,'Incident earliest date'!$D:$F,2,FALSE),'6.3 Sustained interruptions'!E25939*1)</f>
        <v>0</v>
      </c>
      <c r="C25939" s="353">
        <f>'6.3 Sustained interruptions'!K25939</f>
        <v>0</v>
      </c>
      <c r="D25939" s="353">
        <f>'6.3 Sustained interruptions'!L25939</f>
        <v>0</v>
      </c>
      <c r="E25939" s="353">
        <f>'6.3 Sustained interruptions'!N25939</f>
        <v>0</v>
      </c>
      <c r="F25939" s="353">
        <f>'6.3 Sustained interruptions'!O25939</f>
        <v>0</v>
      </c>
      <c r="G25939" s="353">
        <f>IFERROR(VLOOKUP(C25939,'6.2.4 STPIS Customer summary'!$D$12:$H$17,5,FALSE),0)</f>
        <v>0</v>
      </c>
      <c r="H25939" s="353">
        <f>IF(B25939=0,0,'6.2.4 STPIS Customer summary'!$H$17)</f>
        <v>0</v>
      </c>
      <c r="I25939" s="350" t="str">
        <f>IF(B25939=0,"",IF(ISERROR(VLOOKUP(D25939,Lookups!$F$3:$F$18,1,FALSE)),1,0))</f>
        <v/>
      </c>
      <c r="J25939" s="392" t="str">
        <f t="shared" si="1215"/>
        <v/>
      </c>
      <c r="K25939" s="392" t="str">
        <f t="shared" si="1216"/>
        <v/>
      </c>
      <c r="L25939" s="393" t="str">
        <f t="shared" si="1217"/>
        <v/>
      </c>
    </row>
    <row r="25940" spans="2:12">
      <c r="B25940" s="391">
        <f>IFERROR(VLOOKUP('6.3 Sustained interruptions'!$D25940,'Incident earliest date'!$D:$F,2,FALSE),'6.3 Sustained interruptions'!E25940*1)</f>
        <v>0</v>
      </c>
      <c r="C25940" s="353">
        <f>'6.3 Sustained interruptions'!K25940</f>
        <v>0</v>
      </c>
      <c r="D25940" s="353">
        <f>'6.3 Sustained interruptions'!L25940</f>
        <v>0</v>
      </c>
      <c r="E25940" s="353">
        <f>'6.3 Sustained interruptions'!N25940</f>
        <v>0</v>
      </c>
      <c r="F25940" s="353">
        <f>'6.3 Sustained interruptions'!O25940</f>
        <v>0</v>
      </c>
      <c r="G25940" s="353">
        <f>IFERROR(VLOOKUP(C25940,'6.2.4 STPIS Customer summary'!$D$12:$H$17,5,FALSE),0)</f>
        <v>0</v>
      </c>
      <c r="H25940" s="353">
        <f>IF(B25940=0,0,'6.2.4 STPIS Customer summary'!$H$17)</f>
        <v>0</v>
      </c>
      <c r="I25940" s="350" t="str">
        <f>IF(B25940=0,"",IF(ISERROR(VLOOKUP(D25940,Lookups!$F$3:$F$18,1,FALSE)),1,0))</f>
        <v/>
      </c>
      <c r="J25940" s="392" t="str">
        <f t="shared" si="1215"/>
        <v/>
      </c>
      <c r="K25940" s="392" t="str">
        <f t="shared" si="1216"/>
        <v/>
      </c>
      <c r="L25940" s="393" t="str">
        <f t="shared" si="1217"/>
        <v/>
      </c>
    </row>
    <row r="25941" spans="2:12">
      <c r="B25941" s="391">
        <f>IFERROR(VLOOKUP('6.3 Sustained interruptions'!$D25941,'Incident earliest date'!$D:$F,2,FALSE),'6.3 Sustained interruptions'!E25941*1)</f>
        <v>0</v>
      </c>
      <c r="C25941" s="353">
        <f>'6.3 Sustained interruptions'!K25941</f>
        <v>0</v>
      </c>
      <c r="D25941" s="353">
        <f>'6.3 Sustained interruptions'!L25941</f>
        <v>0</v>
      </c>
      <c r="E25941" s="353">
        <f>'6.3 Sustained interruptions'!N25941</f>
        <v>0</v>
      </c>
      <c r="F25941" s="353">
        <f>'6.3 Sustained interruptions'!O25941</f>
        <v>0</v>
      </c>
      <c r="G25941" s="353">
        <f>IFERROR(VLOOKUP(C25941,'6.2.4 STPIS Customer summary'!$D$12:$H$17,5,FALSE),0)</f>
        <v>0</v>
      </c>
      <c r="H25941" s="353">
        <f>IF(B25941=0,0,'6.2.4 STPIS Customer summary'!$H$17)</f>
        <v>0</v>
      </c>
      <c r="I25941" s="350" t="str">
        <f>IF(B25941=0,"",IF(ISERROR(VLOOKUP(D25941,Lookups!$F$3:$F$18,1,FALSE)),1,0))</f>
        <v/>
      </c>
      <c r="J25941" s="392" t="str">
        <f t="shared" si="1215"/>
        <v/>
      </c>
      <c r="K25941" s="392" t="str">
        <f t="shared" si="1216"/>
        <v/>
      </c>
      <c r="L25941" s="393" t="str">
        <f t="shared" si="1217"/>
        <v/>
      </c>
    </row>
    <row r="25942" spans="2:12">
      <c r="B25942" s="391">
        <f>IFERROR(VLOOKUP('6.3 Sustained interruptions'!$D25942,'Incident earliest date'!$D:$F,2,FALSE),'6.3 Sustained interruptions'!E25942*1)</f>
        <v>0</v>
      </c>
      <c r="C25942" s="353">
        <f>'6.3 Sustained interruptions'!K25942</f>
        <v>0</v>
      </c>
      <c r="D25942" s="353">
        <f>'6.3 Sustained interruptions'!L25942</f>
        <v>0</v>
      </c>
      <c r="E25942" s="353">
        <f>'6.3 Sustained interruptions'!N25942</f>
        <v>0</v>
      </c>
      <c r="F25942" s="353">
        <f>'6.3 Sustained interruptions'!O25942</f>
        <v>0</v>
      </c>
      <c r="G25942" s="353">
        <f>IFERROR(VLOOKUP(C25942,'6.2.4 STPIS Customer summary'!$D$12:$H$17,5,FALSE),0)</f>
        <v>0</v>
      </c>
      <c r="H25942" s="353">
        <f>IF(B25942=0,0,'6.2.4 STPIS Customer summary'!$H$17)</f>
        <v>0</v>
      </c>
      <c r="I25942" s="350" t="str">
        <f>IF(B25942=0,"",IF(ISERROR(VLOOKUP(D25942,Lookups!$F$3:$F$18,1,FALSE)),1,0))</f>
        <v/>
      </c>
      <c r="J25942" s="392" t="str">
        <f t="shared" si="1215"/>
        <v/>
      </c>
      <c r="K25942" s="392" t="str">
        <f t="shared" si="1216"/>
        <v/>
      </c>
      <c r="L25942" s="393" t="str">
        <f t="shared" si="1217"/>
        <v/>
      </c>
    </row>
    <row r="25943" spans="2:12">
      <c r="B25943" s="391">
        <f>IFERROR(VLOOKUP('6.3 Sustained interruptions'!$D25943,'Incident earliest date'!$D:$F,2,FALSE),'6.3 Sustained interruptions'!E25943*1)</f>
        <v>0</v>
      </c>
      <c r="C25943" s="353">
        <f>'6.3 Sustained interruptions'!K25943</f>
        <v>0</v>
      </c>
      <c r="D25943" s="353">
        <f>'6.3 Sustained interruptions'!L25943</f>
        <v>0</v>
      </c>
      <c r="E25943" s="353">
        <f>'6.3 Sustained interruptions'!N25943</f>
        <v>0</v>
      </c>
      <c r="F25943" s="353">
        <f>'6.3 Sustained interruptions'!O25943</f>
        <v>0</v>
      </c>
      <c r="G25943" s="353">
        <f>IFERROR(VLOOKUP(C25943,'6.2.4 STPIS Customer summary'!$D$12:$H$17,5,FALSE),0)</f>
        <v>0</v>
      </c>
      <c r="H25943" s="353">
        <f>IF(B25943=0,0,'6.2.4 STPIS Customer summary'!$H$17)</f>
        <v>0</v>
      </c>
      <c r="I25943" s="350" t="str">
        <f>IF(B25943=0,"",IF(ISERROR(VLOOKUP(D25943,Lookups!$F$3:$F$18,1,FALSE)),1,0))</f>
        <v/>
      </c>
      <c r="J25943" s="392" t="str">
        <f t="shared" si="1215"/>
        <v/>
      </c>
      <c r="K25943" s="392" t="str">
        <f t="shared" si="1216"/>
        <v/>
      </c>
      <c r="L25943" s="393" t="str">
        <f t="shared" si="1217"/>
        <v/>
      </c>
    </row>
    <row r="25944" spans="2:12">
      <c r="B25944" s="391">
        <f>IFERROR(VLOOKUP('6.3 Sustained interruptions'!$D25944,'Incident earliest date'!$D:$F,2,FALSE),'6.3 Sustained interruptions'!E25944*1)</f>
        <v>0</v>
      </c>
      <c r="C25944" s="353">
        <f>'6.3 Sustained interruptions'!K25944</f>
        <v>0</v>
      </c>
      <c r="D25944" s="353">
        <f>'6.3 Sustained interruptions'!L25944</f>
        <v>0</v>
      </c>
      <c r="E25944" s="353">
        <f>'6.3 Sustained interruptions'!N25944</f>
        <v>0</v>
      </c>
      <c r="F25944" s="353">
        <f>'6.3 Sustained interruptions'!O25944</f>
        <v>0</v>
      </c>
      <c r="G25944" s="353">
        <f>IFERROR(VLOOKUP(C25944,'6.2.4 STPIS Customer summary'!$D$12:$H$17,5,FALSE),0)</f>
        <v>0</v>
      </c>
      <c r="H25944" s="353">
        <f>IF(B25944=0,0,'6.2.4 STPIS Customer summary'!$H$17)</f>
        <v>0</v>
      </c>
      <c r="I25944" s="350" t="str">
        <f>IF(B25944=0,"",IF(ISERROR(VLOOKUP(D25944,Lookups!$F$3:$F$18,1,FALSE)),1,0))</f>
        <v/>
      </c>
      <c r="J25944" s="392" t="str">
        <f t="shared" si="1215"/>
        <v/>
      </c>
      <c r="K25944" s="392" t="str">
        <f t="shared" si="1216"/>
        <v/>
      </c>
      <c r="L25944" s="393" t="str">
        <f t="shared" si="1217"/>
        <v/>
      </c>
    </row>
    <row r="25945" spans="2:12">
      <c r="B25945" s="391">
        <f>IFERROR(VLOOKUP('6.3 Sustained interruptions'!$D25945,'Incident earliest date'!$D:$F,2,FALSE),'6.3 Sustained interruptions'!E25945*1)</f>
        <v>0</v>
      </c>
      <c r="C25945" s="353">
        <f>'6.3 Sustained interruptions'!K25945</f>
        <v>0</v>
      </c>
      <c r="D25945" s="353">
        <f>'6.3 Sustained interruptions'!L25945</f>
        <v>0</v>
      </c>
      <c r="E25945" s="353">
        <f>'6.3 Sustained interruptions'!N25945</f>
        <v>0</v>
      </c>
      <c r="F25945" s="353">
        <f>'6.3 Sustained interruptions'!O25945</f>
        <v>0</v>
      </c>
      <c r="G25945" s="353">
        <f>IFERROR(VLOOKUP(C25945,'6.2.4 STPIS Customer summary'!$D$12:$H$17,5,FALSE),0)</f>
        <v>0</v>
      </c>
      <c r="H25945" s="353">
        <f>IF(B25945=0,0,'6.2.4 STPIS Customer summary'!$H$17)</f>
        <v>0</v>
      </c>
      <c r="I25945" s="350" t="str">
        <f>IF(B25945=0,"",IF(ISERROR(VLOOKUP(D25945,Lookups!$F$3:$F$18,1,FALSE)),1,0))</f>
        <v/>
      </c>
      <c r="J25945" s="392" t="str">
        <f t="shared" si="1215"/>
        <v/>
      </c>
      <c r="K25945" s="392" t="str">
        <f t="shared" si="1216"/>
        <v/>
      </c>
      <c r="L25945" s="393" t="str">
        <f t="shared" si="1217"/>
        <v/>
      </c>
    </row>
    <row r="25946" spans="2:12">
      <c r="B25946" s="391">
        <f>IFERROR(VLOOKUP('6.3 Sustained interruptions'!$D25946,'Incident earliest date'!$D:$F,2,FALSE),'6.3 Sustained interruptions'!E25946*1)</f>
        <v>0</v>
      </c>
      <c r="C25946" s="353">
        <f>'6.3 Sustained interruptions'!K25946</f>
        <v>0</v>
      </c>
      <c r="D25946" s="353">
        <f>'6.3 Sustained interruptions'!L25946</f>
        <v>0</v>
      </c>
      <c r="E25946" s="353">
        <f>'6.3 Sustained interruptions'!N25946</f>
        <v>0</v>
      </c>
      <c r="F25946" s="353">
        <f>'6.3 Sustained interruptions'!O25946</f>
        <v>0</v>
      </c>
      <c r="G25946" s="353">
        <f>IFERROR(VLOOKUP(C25946,'6.2.4 STPIS Customer summary'!$D$12:$H$17,5,FALSE),0)</f>
        <v>0</v>
      </c>
      <c r="H25946" s="353">
        <f>IF(B25946=0,0,'6.2.4 STPIS Customer summary'!$H$17)</f>
        <v>0</v>
      </c>
      <c r="I25946" s="350" t="str">
        <f>IF(B25946=0,"",IF(ISERROR(VLOOKUP(D25946,Lookups!$F$3:$F$18,1,FALSE)),1,0))</f>
        <v/>
      </c>
      <c r="J25946" s="392" t="str">
        <f t="shared" si="1215"/>
        <v/>
      </c>
      <c r="K25946" s="392" t="str">
        <f t="shared" si="1216"/>
        <v/>
      </c>
      <c r="L25946" s="393" t="str">
        <f t="shared" si="1217"/>
        <v/>
      </c>
    </row>
    <row r="25947" spans="2:12">
      <c r="B25947" s="391">
        <f>IFERROR(VLOOKUP('6.3 Sustained interruptions'!$D25947,'Incident earliest date'!$D:$F,2,FALSE),'6.3 Sustained interruptions'!E25947*1)</f>
        <v>0</v>
      </c>
      <c r="C25947" s="353">
        <f>'6.3 Sustained interruptions'!K25947</f>
        <v>0</v>
      </c>
      <c r="D25947" s="353">
        <f>'6.3 Sustained interruptions'!L25947</f>
        <v>0</v>
      </c>
      <c r="E25947" s="353">
        <f>'6.3 Sustained interruptions'!N25947</f>
        <v>0</v>
      </c>
      <c r="F25947" s="353">
        <f>'6.3 Sustained interruptions'!O25947</f>
        <v>0</v>
      </c>
      <c r="G25947" s="353">
        <f>IFERROR(VLOOKUP(C25947,'6.2.4 STPIS Customer summary'!$D$12:$H$17,5,FALSE),0)</f>
        <v>0</v>
      </c>
      <c r="H25947" s="353">
        <f>IF(B25947=0,0,'6.2.4 STPIS Customer summary'!$H$17)</f>
        <v>0</v>
      </c>
      <c r="I25947" s="350" t="str">
        <f>IF(B25947=0,"",IF(ISERROR(VLOOKUP(D25947,Lookups!$F$3:$F$18,1,FALSE)),1,0))</f>
        <v/>
      </c>
      <c r="J25947" s="392" t="str">
        <f t="shared" si="1215"/>
        <v/>
      </c>
      <c r="K25947" s="392" t="str">
        <f t="shared" si="1216"/>
        <v/>
      </c>
      <c r="L25947" s="393" t="str">
        <f t="shared" si="1217"/>
        <v/>
      </c>
    </row>
    <row r="25948" spans="2:12">
      <c r="B25948" s="391">
        <f>IFERROR(VLOOKUP('6.3 Sustained interruptions'!$D25948,'Incident earliest date'!$D:$F,2,FALSE),'6.3 Sustained interruptions'!E25948*1)</f>
        <v>0</v>
      </c>
      <c r="C25948" s="353">
        <f>'6.3 Sustained interruptions'!K25948</f>
        <v>0</v>
      </c>
      <c r="D25948" s="353">
        <f>'6.3 Sustained interruptions'!L25948</f>
        <v>0</v>
      </c>
      <c r="E25948" s="353">
        <f>'6.3 Sustained interruptions'!N25948</f>
        <v>0</v>
      </c>
      <c r="F25948" s="353">
        <f>'6.3 Sustained interruptions'!O25948</f>
        <v>0</v>
      </c>
      <c r="G25948" s="353">
        <f>IFERROR(VLOOKUP(C25948,'6.2.4 STPIS Customer summary'!$D$12:$H$17,5,FALSE),0)</f>
        <v>0</v>
      </c>
      <c r="H25948" s="353">
        <f>IF(B25948=0,0,'6.2.4 STPIS Customer summary'!$H$17)</f>
        <v>0</v>
      </c>
      <c r="I25948" s="350" t="str">
        <f>IF(B25948=0,"",IF(ISERROR(VLOOKUP(D25948,Lookups!$F$3:$F$18,1,FALSE)),1,0))</f>
        <v/>
      </c>
      <c r="J25948" s="392" t="str">
        <f t="shared" si="1215"/>
        <v/>
      </c>
      <c r="K25948" s="392" t="str">
        <f t="shared" si="1216"/>
        <v/>
      </c>
      <c r="L25948" s="393" t="str">
        <f t="shared" si="1217"/>
        <v/>
      </c>
    </row>
    <row r="25949" spans="2:12">
      <c r="B25949" s="391">
        <f>IFERROR(VLOOKUP('6.3 Sustained interruptions'!$D25949,'Incident earliest date'!$D:$F,2,FALSE),'6.3 Sustained interruptions'!E25949*1)</f>
        <v>0</v>
      </c>
      <c r="C25949" s="353">
        <f>'6.3 Sustained interruptions'!K25949</f>
        <v>0</v>
      </c>
      <c r="D25949" s="353">
        <f>'6.3 Sustained interruptions'!L25949</f>
        <v>0</v>
      </c>
      <c r="E25949" s="353">
        <f>'6.3 Sustained interruptions'!N25949</f>
        <v>0</v>
      </c>
      <c r="F25949" s="353">
        <f>'6.3 Sustained interruptions'!O25949</f>
        <v>0</v>
      </c>
      <c r="G25949" s="353">
        <f>IFERROR(VLOOKUP(C25949,'6.2.4 STPIS Customer summary'!$D$12:$H$17,5,FALSE),0)</f>
        <v>0</v>
      </c>
      <c r="H25949" s="353">
        <f>IF(B25949=0,0,'6.2.4 STPIS Customer summary'!$H$17)</f>
        <v>0</v>
      </c>
      <c r="I25949" s="350" t="str">
        <f>IF(B25949=0,"",IF(ISERROR(VLOOKUP(D25949,Lookups!$F$3:$F$18,1,FALSE)),1,0))</f>
        <v/>
      </c>
      <c r="J25949" s="392" t="str">
        <f t="shared" si="1215"/>
        <v/>
      </c>
      <c r="K25949" s="392" t="str">
        <f t="shared" si="1216"/>
        <v/>
      </c>
      <c r="L25949" s="393" t="str">
        <f t="shared" si="1217"/>
        <v/>
      </c>
    </row>
    <row r="25950" spans="2:12">
      <c r="B25950" s="391">
        <f>IFERROR(VLOOKUP('6.3 Sustained interruptions'!$D25950,'Incident earliest date'!$D:$F,2,FALSE),'6.3 Sustained interruptions'!E25950*1)</f>
        <v>0</v>
      </c>
      <c r="C25950" s="353">
        <f>'6.3 Sustained interruptions'!K25950</f>
        <v>0</v>
      </c>
      <c r="D25950" s="353">
        <f>'6.3 Sustained interruptions'!L25950</f>
        <v>0</v>
      </c>
      <c r="E25950" s="353">
        <f>'6.3 Sustained interruptions'!N25950</f>
        <v>0</v>
      </c>
      <c r="F25950" s="353">
        <f>'6.3 Sustained interruptions'!O25950</f>
        <v>0</v>
      </c>
      <c r="G25950" s="353">
        <f>IFERROR(VLOOKUP(C25950,'6.2.4 STPIS Customer summary'!$D$12:$H$17,5,FALSE),0)</f>
        <v>0</v>
      </c>
      <c r="H25950" s="353">
        <f>IF(B25950=0,0,'6.2.4 STPIS Customer summary'!$H$17)</f>
        <v>0</v>
      </c>
      <c r="I25950" s="350" t="str">
        <f>IF(B25950=0,"",IF(ISERROR(VLOOKUP(D25950,Lookups!$F$3:$F$18,1,FALSE)),1,0))</f>
        <v/>
      </c>
      <c r="J25950" s="392" t="str">
        <f t="shared" si="1215"/>
        <v/>
      </c>
      <c r="K25950" s="392" t="str">
        <f t="shared" si="1216"/>
        <v/>
      </c>
      <c r="L25950" s="393" t="str">
        <f t="shared" si="1217"/>
        <v/>
      </c>
    </row>
    <row r="25951" spans="2:12">
      <c r="B25951" s="391">
        <f>IFERROR(VLOOKUP('6.3 Sustained interruptions'!$D25951,'Incident earliest date'!$D:$F,2,FALSE),'6.3 Sustained interruptions'!E25951*1)</f>
        <v>0</v>
      </c>
      <c r="C25951" s="353">
        <f>'6.3 Sustained interruptions'!K25951</f>
        <v>0</v>
      </c>
      <c r="D25951" s="353">
        <f>'6.3 Sustained interruptions'!L25951</f>
        <v>0</v>
      </c>
      <c r="E25951" s="353">
        <f>'6.3 Sustained interruptions'!N25951</f>
        <v>0</v>
      </c>
      <c r="F25951" s="353">
        <f>'6.3 Sustained interruptions'!O25951</f>
        <v>0</v>
      </c>
      <c r="G25951" s="353">
        <f>IFERROR(VLOOKUP(C25951,'6.2.4 STPIS Customer summary'!$D$12:$H$17,5,FALSE),0)</f>
        <v>0</v>
      </c>
      <c r="H25951" s="353">
        <f>IF(B25951=0,0,'6.2.4 STPIS Customer summary'!$H$17)</f>
        <v>0</v>
      </c>
      <c r="I25951" s="350" t="str">
        <f>IF(B25951=0,"",IF(ISERROR(VLOOKUP(D25951,Lookups!$F$3:$F$18,1,FALSE)),1,0))</f>
        <v/>
      </c>
      <c r="J25951" s="392" t="str">
        <f t="shared" si="1215"/>
        <v/>
      </c>
      <c r="K25951" s="392" t="str">
        <f t="shared" si="1216"/>
        <v/>
      </c>
      <c r="L25951" s="393" t="str">
        <f t="shared" si="1217"/>
        <v/>
      </c>
    </row>
    <row r="25952" spans="2:12">
      <c r="B25952" s="391">
        <f>IFERROR(VLOOKUP('6.3 Sustained interruptions'!$D25952,'Incident earliest date'!$D:$F,2,FALSE),'6.3 Sustained interruptions'!E25952*1)</f>
        <v>0</v>
      </c>
      <c r="C25952" s="353">
        <f>'6.3 Sustained interruptions'!K25952</f>
        <v>0</v>
      </c>
      <c r="D25952" s="353">
        <f>'6.3 Sustained interruptions'!L25952</f>
        <v>0</v>
      </c>
      <c r="E25952" s="353">
        <f>'6.3 Sustained interruptions'!N25952</f>
        <v>0</v>
      </c>
      <c r="F25952" s="353">
        <f>'6.3 Sustained interruptions'!O25952</f>
        <v>0</v>
      </c>
      <c r="G25952" s="353">
        <f>IFERROR(VLOOKUP(C25952,'6.2.4 STPIS Customer summary'!$D$12:$H$17,5,FALSE),0)</f>
        <v>0</v>
      </c>
      <c r="H25952" s="353">
        <f>IF(B25952=0,0,'6.2.4 STPIS Customer summary'!$H$17)</f>
        <v>0</v>
      </c>
      <c r="I25952" s="350" t="str">
        <f>IF(B25952=0,"",IF(ISERROR(VLOOKUP(D25952,Lookups!$F$3:$F$18,1,FALSE)),1,0))</f>
        <v/>
      </c>
      <c r="J25952" s="392" t="str">
        <f t="shared" si="1215"/>
        <v/>
      </c>
      <c r="K25952" s="392" t="str">
        <f t="shared" si="1216"/>
        <v/>
      </c>
      <c r="L25952" s="393" t="str">
        <f t="shared" si="1217"/>
        <v/>
      </c>
    </row>
    <row r="25953" spans="2:12">
      <c r="B25953" s="391">
        <f>IFERROR(VLOOKUP('6.3 Sustained interruptions'!$D25953,'Incident earliest date'!$D:$F,2,FALSE),'6.3 Sustained interruptions'!E25953*1)</f>
        <v>0</v>
      </c>
      <c r="C25953" s="353">
        <f>'6.3 Sustained interruptions'!K25953</f>
        <v>0</v>
      </c>
      <c r="D25953" s="353">
        <f>'6.3 Sustained interruptions'!L25953</f>
        <v>0</v>
      </c>
      <c r="E25953" s="353">
        <f>'6.3 Sustained interruptions'!N25953</f>
        <v>0</v>
      </c>
      <c r="F25953" s="353">
        <f>'6.3 Sustained interruptions'!O25953</f>
        <v>0</v>
      </c>
      <c r="G25953" s="353">
        <f>IFERROR(VLOOKUP(C25953,'6.2.4 STPIS Customer summary'!$D$12:$H$17,5,FALSE),0)</f>
        <v>0</v>
      </c>
      <c r="H25953" s="353">
        <f>IF(B25953=0,0,'6.2.4 STPIS Customer summary'!$H$17)</f>
        <v>0</v>
      </c>
      <c r="I25953" s="350" t="str">
        <f>IF(B25953=0,"",IF(ISERROR(VLOOKUP(D25953,Lookups!$F$3:$F$18,1,FALSE)),1,0))</f>
        <v/>
      </c>
      <c r="J25953" s="392" t="str">
        <f t="shared" si="1215"/>
        <v/>
      </c>
      <c r="K25953" s="392" t="str">
        <f t="shared" si="1216"/>
        <v/>
      </c>
      <c r="L25953" s="393" t="str">
        <f t="shared" si="1217"/>
        <v/>
      </c>
    </row>
    <row r="25954" spans="2:12">
      <c r="B25954" s="391">
        <f>IFERROR(VLOOKUP('6.3 Sustained interruptions'!$D25954,'Incident earliest date'!$D:$F,2,FALSE),'6.3 Sustained interruptions'!E25954*1)</f>
        <v>0</v>
      </c>
      <c r="C25954" s="353">
        <f>'6.3 Sustained interruptions'!K25954</f>
        <v>0</v>
      </c>
      <c r="D25954" s="353">
        <f>'6.3 Sustained interruptions'!L25954</f>
        <v>0</v>
      </c>
      <c r="E25954" s="353">
        <f>'6.3 Sustained interruptions'!N25954</f>
        <v>0</v>
      </c>
      <c r="F25954" s="353">
        <f>'6.3 Sustained interruptions'!O25954</f>
        <v>0</v>
      </c>
      <c r="G25954" s="353">
        <f>IFERROR(VLOOKUP(C25954,'6.2.4 STPIS Customer summary'!$D$12:$H$17,5,FALSE),0)</f>
        <v>0</v>
      </c>
      <c r="H25954" s="353">
        <f>IF(B25954=0,0,'6.2.4 STPIS Customer summary'!$H$17)</f>
        <v>0</v>
      </c>
      <c r="I25954" s="350" t="str">
        <f>IF(B25954=0,"",IF(ISERROR(VLOOKUP(D25954,Lookups!$F$3:$F$18,1,FALSE)),1,0))</f>
        <v/>
      </c>
      <c r="J25954" s="392" t="str">
        <f t="shared" si="1215"/>
        <v/>
      </c>
      <c r="K25954" s="392" t="str">
        <f t="shared" si="1216"/>
        <v/>
      </c>
      <c r="L25954" s="393" t="str">
        <f t="shared" si="1217"/>
        <v/>
      </c>
    </row>
    <row r="25955" spans="2:12">
      <c r="B25955" s="391">
        <f>IFERROR(VLOOKUP('6.3 Sustained interruptions'!$D25955,'Incident earliest date'!$D:$F,2,FALSE),'6.3 Sustained interruptions'!E25955*1)</f>
        <v>0</v>
      </c>
      <c r="C25955" s="353">
        <f>'6.3 Sustained interruptions'!K25955</f>
        <v>0</v>
      </c>
      <c r="D25955" s="353">
        <f>'6.3 Sustained interruptions'!L25955</f>
        <v>0</v>
      </c>
      <c r="E25955" s="353">
        <f>'6.3 Sustained interruptions'!N25955</f>
        <v>0</v>
      </c>
      <c r="F25955" s="353">
        <f>'6.3 Sustained interruptions'!O25955</f>
        <v>0</v>
      </c>
      <c r="G25955" s="353">
        <f>IFERROR(VLOOKUP(C25955,'6.2.4 STPIS Customer summary'!$D$12:$H$17,5,FALSE),0)</f>
        <v>0</v>
      </c>
      <c r="H25955" s="353">
        <f>IF(B25955=0,0,'6.2.4 STPIS Customer summary'!$H$17)</f>
        <v>0</v>
      </c>
      <c r="I25955" s="350" t="str">
        <f>IF(B25955=0,"",IF(ISERROR(VLOOKUP(D25955,Lookups!$F$3:$F$18,1,FALSE)),1,0))</f>
        <v/>
      </c>
      <c r="J25955" s="392" t="str">
        <f t="shared" si="1215"/>
        <v/>
      </c>
      <c r="K25955" s="392" t="str">
        <f t="shared" si="1216"/>
        <v/>
      </c>
      <c r="L25955" s="393" t="str">
        <f t="shared" si="1217"/>
        <v/>
      </c>
    </row>
    <row r="25956" spans="2:12">
      <c r="B25956" s="391">
        <f>IFERROR(VLOOKUP('6.3 Sustained interruptions'!$D25956,'Incident earliest date'!$D:$F,2,FALSE),'6.3 Sustained interruptions'!E25956*1)</f>
        <v>0</v>
      </c>
      <c r="C25956" s="353">
        <f>'6.3 Sustained interruptions'!K25956</f>
        <v>0</v>
      </c>
      <c r="D25956" s="353">
        <f>'6.3 Sustained interruptions'!L25956</f>
        <v>0</v>
      </c>
      <c r="E25956" s="353">
        <f>'6.3 Sustained interruptions'!N25956</f>
        <v>0</v>
      </c>
      <c r="F25956" s="353">
        <f>'6.3 Sustained interruptions'!O25956</f>
        <v>0</v>
      </c>
      <c r="G25956" s="353">
        <f>IFERROR(VLOOKUP(C25956,'6.2.4 STPIS Customer summary'!$D$12:$H$17,5,FALSE),0)</f>
        <v>0</v>
      </c>
      <c r="H25956" s="353">
        <f>IF(B25956=0,0,'6.2.4 STPIS Customer summary'!$H$17)</f>
        <v>0</v>
      </c>
      <c r="I25956" s="350" t="str">
        <f>IF(B25956=0,"",IF(ISERROR(VLOOKUP(D25956,Lookups!$F$3:$F$18,1,FALSE)),1,0))</f>
        <v/>
      </c>
      <c r="J25956" s="392" t="str">
        <f t="shared" si="1215"/>
        <v/>
      </c>
      <c r="K25956" s="392" t="str">
        <f t="shared" si="1216"/>
        <v/>
      </c>
      <c r="L25956" s="393" t="str">
        <f t="shared" si="1217"/>
        <v/>
      </c>
    </row>
    <row r="25957" spans="2:12">
      <c r="B25957" s="391">
        <f>IFERROR(VLOOKUP('6.3 Sustained interruptions'!$D25957,'Incident earliest date'!$D:$F,2,FALSE),'6.3 Sustained interruptions'!E25957*1)</f>
        <v>0</v>
      </c>
      <c r="C25957" s="353">
        <f>'6.3 Sustained interruptions'!K25957</f>
        <v>0</v>
      </c>
      <c r="D25957" s="353">
        <f>'6.3 Sustained interruptions'!L25957</f>
        <v>0</v>
      </c>
      <c r="E25957" s="353">
        <f>'6.3 Sustained interruptions'!N25957</f>
        <v>0</v>
      </c>
      <c r="F25957" s="353">
        <f>'6.3 Sustained interruptions'!O25957</f>
        <v>0</v>
      </c>
      <c r="G25957" s="353">
        <f>IFERROR(VLOOKUP(C25957,'6.2.4 STPIS Customer summary'!$D$12:$H$17,5,FALSE),0)</f>
        <v>0</v>
      </c>
      <c r="H25957" s="353">
        <f>IF(B25957=0,0,'6.2.4 STPIS Customer summary'!$H$17)</f>
        <v>0</v>
      </c>
      <c r="I25957" s="350" t="str">
        <f>IF(B25957=0,"",IF(ISERROR(VLOOKUP(D25957,Lookups!$F$3:$F$18,1,FALSE)),1,0))</f>
        <v/>
      </c>
      <c r="J25957" s="392" t="str">
        <f t="shared" si="1215"/>
        <v/>
      </c>
      <c r="K25957" s="392" t="str">
        <f t="shared" si="1216"/>
        <v/>
      </c>
      <c r="L25957" s="393" t="str">
        <f t="shared" si="1217"/>
        <v/>
      </c>
    </row>
    <row r="25958" spans="2:12">
      <c r="B25958" s="391">
        <f>IFERROR(VLOOKUP('6.3 Sustained interruptions'!$D25958,'Incident earliest date'!$D:$F,2,FALSE),'6.3 Sustained interruptions'!E25958*1)</f>
        <v>0</v>
      </c>
      <c r="C25958" s="353">
        <f>'6.3 Sustained interruptions'!K25958</f>
        <v>0</v>
      </c>
      <c r="D25958" s="353">
        <f>'6.3 Sustained interruptions'!L25958</f>
        <v>0</v>
      </c>
      <c r="E25958" s="353">
        <f>'6.3 Sustained interruptions'!N25958</f>
        <v>0</v>
      </c>
      <c r="F25958" s="353">
        <f>'6.3 Sustained interruptions'!O25958</f>
        <v>0</v>
      </c>
      <c r="G25958" s="353">
        <f>IFERROR(VLOOKUP(C25958,'6.2.4 STPIS Customer summary'!$D$12:$H$17,5,FALSE),0)</f>
        <v>0</v>
      </c>
      <c r="H25958" s="353">
        <f>IF(B25958=0,0,'6.2.4 STPIS Customer summary'!$H$17)</f>
        <v>0</v>
      </c>
      <c r="I25958" s="350" t="str">
        <f>IF(B25958=0,"",IF(ISERROR(VLOOKUP(D25958,Lookups!$F$3:$F$18,1,FALSE)),1,0))</f>
        <v/>
      </c>
      <c r="J25958" s="392" t="str">
        <f t="shared" si="1215"/>
        <v/>
      </c>
      <c r="K25958" s="392" t="str">
        <f t="shared" si="1216"/>
        <v/>
      </c>
      <c r="L25958" s="393" t="str">
        <f t="shared" si="1217"/>
        <v/>
      </c>
    </row>
    <row r="25959" spans="2:12">
      <c r="B25959" s="391">
        <f>IFERROR(VLOOKUP('6.3 Sustained interruptions'!$D25959,'Incident earliest date'!$D:$F,2,FALSE),'6.3 Sustained interruptions'!E25959*1)</f>
        <v>0</v>
      </c>
      <c r="C25959" s="353">
        <f>'6.3 Sustained interruptions'!K25959</f>
        <v>0</v>
      </c>
      <c r="D25959" s="353">
        <f>'6.3 Sustained interruptions'!L25959</f>
        <v>0</v>
      </c>
      <c r="E25959" s="353">
        <f>'6.3 Sustained interruptions'!N25959</f>
        <v>0</v>
      </c>
      <c r="F25959" s="353">
        <f>'6.3 Sustained interruptions'!O25959</f>
        <v>0</v>
      </c>
      <c r="G25959" s="353">
        <f>IFERROR(VLOOKUP(C25959,'6.2.4 STPIS Customer summary'!$D$12:$H$17,5,FALSE),0)</f>
        <v>0</v>
      </c>
      <c r="H25959" s="353">
        <f>IF(B25959=0,0,'6.2.4 STPIS Customer summary'!$H$17)</f>
        <v>0</v>
      </c>
      <c r="I25959" s="350" t="str">
        <f>IF(B25959=0,"",IF(ISERROR(VLOOKUP(D25959,Lookups!$F$3:$F$18,1,FALSE)),1,0))</f>
        <v/>
      </c>
      <c r="J25959" s="392" t="str">
        <f t="shared" si="1215"/>
        <v/>
      </c>
      <c r="K25959" s="392" t="str">
        <f t="shared" si="1216"/>
        <v/>
      </c>
      <c r="L25959" s="393" t="str">
        <f t="shared" si="1217"/>
        <v/>
      </c>
    </row>
    <row r="25960" spans="2:12">
      <c r="B25960" s="391">
        <f>IFERROR(VLOOKUP('6.3 Sustained interruptions'!$D25960,'Incident earliest date'!$D:$F,2,FALSE),'6.3 Sustained interruptions'!E25960*1)</f>
        <v>0</v>
      </c>
      <c r="C25960" s="353">
        <f>'6.3 Sustained interruptions'!K25960</f>
        <v>0</v>
      </c>
      <c r="D25960" s="353">
        <f>'6.3 Sustained interruptions'!L25960</f>
        <v>0</v>
      </c>
      <c r="E25960" s="353">
        <f>'6.3 Sustained interruptions'!N25960</f>
        <v>0</v>
      </c>
      <c r="F25960" s="353">
        <f>'6.3 Sustained interruptions'!O25960</f>
        <v>0</v>
      </c>
      <c r="G25960" s="353">
        <f>IFERROR(VLOOKUP(C25960,'6.2.4 STPIS Customer summary'!$D$12:$H$17,5,FALSE),0)</f>
        <v>0</v>
      </c>
      <c r="H25960" s="353">
        <f>IF(B25960=0,0,'6.2.4 STPIS Customer summary'!$H$17)</f>
        <v>0</v>
      </c>
      <c r="I25960" s="350" t="str">
        <f>IF(B25960=0,"",IF(ISERROR(VLOOKUP(D25960,Lookups!$F$3:$F$18,1,FALSE)),1,0))</f>
        <v/>
      </c>
      <c r="J25960" s="392" t="str">
        <f t="shared" si="1215"/>
        <v/>
      </c>
      <c r="K25960" s="392" t="str">
        <f t="shared" si="1216"/>
        <v/>
      </c>
      <c r="L25960" s="393" t="str">
        <f t="shared" si="1217"/>
        <v/>
      </c>
    </row>
    <row r="25961" spans="2:12">
      <c r="B25961" s="391">
        <f>IFERROR(VLOOKUP('6.3 Sustained interruptions'!$D25961,'Incident earliest date'!$D:$F,2,FALSE),'6.3 Sustained interruptions'!E25961*1)</f>
        <v>0</v>
      </c>
      <c r="C25961" s="353">
        <f>'6.3 Sustained interruptions'!K25961</f>
        <v>0</v>
      </c>
      <c r="D25961" s="353">
        <f>'6.3 Sustained interruptions'!L25961</f>
        <v>0</v>
      </c>
      <c r="E25961" s="353">
        <f>'6.3 Sustained interruptions'!N25961</f>
        <v>0</v>
      </c>
      <c r="F25961" s="353">
        <f>'6.3 Sustained interruptions'!O25961</f>
        <v>0</v>
      </c>
      <c r="G25961" s="353">
        <f>IFERROR(VLOOKUP(C25961,'6.2.4 STPIS Customer summary'!$D$12:$H$17,5,FALSE),0)</f>
        <v>0</v>
      </c>
      <c r="H25961" s="353">
        <f>IF(B25961=0,0,'6.2.4 STPIS Customer summary'!$H$17)</f>
        <v>0</v>
      </c>
      <c r="I25961" s="350" t="str">
        <f>IF(B25961=0,"",IF(ISERROR(VLOOKUP(D25961,Lookups!$F$3:$F$18,1,FALSE)),1,0))</f>
        <v/>
      </c>
      <c r="J25961" s="392" t="str">
        <f t="shared" si="1215"/>
        <v/>
      </c>
      <c r="K25961" s="392" t="str">
        <f t="shared" si="1216"/>
        <v/>
      </c>
      <c r="L25961" s="393" t="str">
        <f t="shared" si="1217"/>
        <v/>
      </c>
    </row>
    <row r="25962" spans="2:12">
      <c r="B25962" s="391">
        <f>IFERROR(VLOOKUP('6.3 Sustained interruptions'!$D25962,'Incident earliest date'!$D:$F,2,FALSE),'6.3 Sustained interruptions'!E25962*1)</f>
        <v>0</v>
      </c>
      <c r="C25962" s="353">
        <f>'6.3 Sustained interruptions'!K25962</f>
        <v>0</v>
      </c>
      <c r="D25962" s="353">
        <f>'6.3 Sustained interruptions'!L25962</f>
        <v>0</v>
      </c>
      <c r="E25962" s="353">
        <f>'6.3 Sustained interruptions'!N25962</f>
        <v>0</v>
      </c>
      <c r="F25962" s="353">
        <f>'6.3 Sustained interruptions'!O25962</f>
        <v>0</v>
      </c>
      <c r="G25962" s="353">
        <f>IFERROR(VLOOKUP(C25962,'6.2.4 STPIS Customer summary'!$D$12:$H$17,5,FALSE),0)</f>
        <v>0</v>
      </c>
      <c r="H25962" s="353">
        <f>IF(B25962=0,0,'6.2.4 STPIS Customer summary'!$H$17)</f>
        <v>0</v>
      </c>
      <c r="I25962" s="350" t="str">
        <f>IF(B25962=0,"",IF(ISERROR(VLOOKUP(D25962,Lookups!$F$3:$F$18,1,FALSE)),1,0))</f>
        <v/>
      </c>
      <c r="J25962" s="392" t="str">
        <f t="shared" si="1215"/>
        <v/>
      </c>
      <c r="K25962" s="392" t="str">
        <f t="shared" si="1216"/>
        <v/>
      </c>
      <c r="L25962" s="393" t="str">
        <f t="shared" si="1217"/>
        <v/>
      </c>
    </row>
    <row r="25963" spans="2:12">
      <c r="B25963" s="391">
        <f>IFERROR(VLOOKUP('6.3 Sustained interruptions'!$D25963,'Incident earliest date'!$D:$F,2,FALSE),'6.3 Sustained interruptions'!E25963*1)</f>
        <v>0</v>
      </c>
      <c r="C25963" s="353">
        <f>'6.3 Sustained interruptions'!K25963</f>
        <v>0</v>
      </c>
      <c r="D25963" s="353">
        <f>'6.3 Sustained interruptions'!L25963</f>
        <v>0</v>
      </c>
      <c r="E25963" s="353">
        <f>'6.3 Sustained interruptions'!N25963</f>
        <v>0</v>
      </c>
      <c r="F25963" s="353">
        <f>'6.3 Sustained interruptions'!O25963</f>
        <v>0</v>
      </c>
      <c r="G25963" s="353">
        <f>IFERROR(VLOOKUP(C25963,'6.2.4 STPIS Customer summary'!$D$12:$H$17,5,FALSE),0)</f>
        <v>0</v>
      </c>
      <c r="H25963" s="353">
        <f>IF(B25963=0,0,'6.2.4 STPIS Customer summary'!$H$17)</f>
        <v>0</v>
      </c>
      <c r="I25963" s="350" t="str">
        <f>IF(B25963=0,"",IF(ISERROR(VLOOKUP(D25963,Lookups!$F$3:$F$18,1,FALSE)),1,0))</f>
        <v/>
      </c>
      <c r="J25963" s="392" t="str">
        <f t="shared" si="1215"/>
        <v/>
      </c>
      <c r="K25963" s="392" t="str">
        <f t="shared" si="1216"/>
        <v/>
      </c>
      <c r="L25963" s="393" t="str">
        <f t="shared" si="1217"/>
        <v/>
      </c>
    </row>
    <row r="25964" spans="2:12">
      <c r="B25964" s="391">
        <f>IFERROR(VLOOKUP('6.3 Sustained interruptions'!$D25964,'Incident earliest date'!$D:$F,2,FALSE),'6.3 Sustained interruptions'!E25964*1)</f>
        <v>0</v>
      </c>
      <c r="C25964" s="353">
        <f>'6.3 Sustained interruptions'!K25964</f>
        <v>0</v>
      </c>
      <c r="D25964" s="353">
        <f>'6.3 Sustained interruptions'!L25964</f>
        <v>0</v>
      </c>
      <c r="E25964" s="353">
        <f>'6.3 Sustained interruptions'!N25964</f>
        <v>0</v>
      </c>
      <c r="F25964" s="353">
        <f>'6.3 Sustained interruptions'!O25964</f>
        <v>0</v>
      </c>
      <c r="G25964" s="353">
        <f>IFERROR(VLOOKUP(C25964,'6.2.4 STPIS Customer summary'!$D$12:$H$17,5,FALSE),0)</f>
        <v>0</v>
      </c>
      <c r="H25964" s="353">
        <f>IF(B25964=0,0,'6.2.4 STPIS Customer summary'!$H$17)</f>
        <v>0</v>
      </c>
      <c r="I25964" s="350" t="str">
        <f>IF(B25964=0,"",IF(ISERROR(VLOOKUP(D25964,Lookups!$F$3:$F$18,1,FALSE)),1,0))</f>
        <v/>
      </c>
      <c r="J25964" s="392" t="str">
        <f t="shared" si="1215"/>
        <v/>
      </c>
      <c r="K25964" s="392" t="str">
        <f t="shared" si="1216"/>
        <v/>
      </c>
      <c r="L25964" s="393" t="str">
        <f t="shared" si="1217"/>
        <v/>
      </c>
    </row>
    <row r="25965" spans="2:12">
      <c r="B25965" s="391">
        <f>IFERROR(VLOOKUP('6.3 Sustained interruptions'!$D25965,'Incident earliest date'!$D:$F,2,FALSE),'6.3 Sustained interruptions'!E25965*1)</f>
        <v>0</v>
      </c>
      <c r="C25965" s="353">
        <f>'6.3 Sustained interruptions'!K25965</f>
        <v>0</v>
      </c>
      <c r="D25965" s="353">
        <f>'6.3 Sustained interruptions'!L25965</f>
        <v>0</v>
      </c>
      <c r="E25965" s="353">
        <f>'6.3 Sustained interruptions'!N25965</f>
        <v>0</v>
      </c>
      <c r="F25965" s="353">
        <f>'6.3 Sustained interruptions'!O25965</f>
        <v>0</v>
      </c>
      <c r="G25965" s="353">
        <f>IFERROR(VLOOKUP(C25965,'6.2.4 STPIS Customer summary'!$D$12:$H$17,5,FALSE),0)</f>
        <v>0</v>
      </c>
      <c r="H25965" s="353">
        <f>IF(B25965=0,0,'6.2.4 STPIS Customer summary'!$H$17)</f>
        <v>0</v>
      </c>
      <c r="I25965" s="350" t="str">
        <f>IF(B25965=0,"",IF(ISERROR(VLOOKUP(D25965,Lookups!$F$3:$F$18,1,FALSE)),1,0))</f>
        <v/>
      </c>
      <c r="J25965" s="392" t="str">
        <f t="shared" si="1215"/>
        <v/>
      </c>
      <c r="K25965" s="392" t="str">
        <f t="shared" si="1216"/>
        <v/>
      </c>
      <c r="L25965" s="393" t="str">
        <f t="shared" si="1217"/>
        <v/>
      </c>
    </row>
    <row r="25966" spans="2:12">
      <c r="B25966" s="391">
        <f>IFERROR(VLOOKUP('6.3 Sustained interruptions'!$D25966,'Incident earliest date'!$D:$F,2,FALSE),'6.3 Sustained interruptions'!E25966*1)</f>
        <v>0</v>
      </c>
      <c r="C25966" s="353">
        <f>'6.3 Sustained interruptions'!K25966</f>
        <v>0</v>
      </c>
      <c r="D25966" s="353">
        <f>'6.3 Sustained interruptions'!L25966</f>
        <v>0</v>
      </c>
      <c r="E25966" s="353">
        <f>'6.3 Sustained interruptions'!N25966</f>
        <v>0</v>
      </c>
      <c r="F25966" s="353">
        <f>'6.3 Sustained interruptions'!O25966</f>
        <v>0</v>
      </c>
      <c r="G25966" s="353">
        <f>IFERROR(VLOOKUP(C25966,'6.2.4 STPIS Customer summary'!$D$12:$H$17,5,FALSE),0)</f>
        <v>0</v>
      </c>
      <c r="H25966" s="353">
        <f>IF(B25966=0,0,'6.2.4 STPIS Customer summary'!$H$17)</f>
        <v>0</v>
      </c>
      <c r="I25966" s="350" t="str">
        <f>IF(B25966=0,"",IF(ISERROR(VLOOKUP(D25966,Lookups!$F$3:$F$18,1,FALSE)),1,0))</f>
        <v/>
      </c>
      <c r="J25966" s="392" t="str">
        <f t="shared" si="1215"/>
        <v/>
      </c>
      <c r="K25966" s="392" t="str">
        <f t="shared" si="1216"/>
        <v/>
      </c>
      <c r="L25966" s="393" t="str">
        <f t="shared" si="1217"/>
        <v/>
      </c>
    </row>
    <row r="25967" spans="2:12">
      <c r="B25967" s="391">
        <f>IFERROR(VLOOKUP('6.3 Sustained interruptions'!$D25967,'Incident earliest date'!$D:$F,2,FALSE),'6.3 Sustained interruptions'!E25967*1)</f>
        <v>0</v>
      </c>
      <c r="C25967" s="353">
        <f>'6.3 Sustained interruptions'!K25967</f>
        <v>0</v>
      </c>
      <c r="D25967" s="353">
        <f>'6.3 Sustained interruptions'!L25967</f>
        <v>0</v>
      </c>
      <c r="E25967" s="353">
        <f>'6.3 Sustained interruptions'!N25967</f>
        <v>0</v>
      </c>
      <c r="F25967" s="353">
        <f>'6.3 Sustained interruptions'!O25967</f>
        <v>0</v>
      </c>
      <c r="G25967" s="353">
        <f>IFERROR(VLOOKUP(C25967,'6.2.4 STPIS Customer summary'!$D$12:$H$17,5,FALSE),0)</f>
        <v>0</v>
      </c>
      <c r="H25967" s="353">
        <f>IF(B25967=0,0,'6.2.4 STPIS Customer summary'!$H$17)</f>
        <v>0</v>
      </c>
      <c r="I25967" s="350" t="str">
        <f>IF(B25967=0,"",IF(ISERROR(VLOOKUP(D25967,Lookups!$F$3:$F$18,1,FALSE)),1,0))</f>
        <v/>
      </c>
      <c r="J25967" s="392" t="str">
        <f t="shared" si="1215"/>
        <v/>
      </c>
      <c r="K25967" s="392" t="str">
        <f t="shared" si="1216"/>
        <v/>
      </c>
      <c r="L25967" s="393" t="str">
        <f t="shared" si="1217"/>
        <v/>
      </c>
    </row>
    <row r="25968" spans="2:12">
      <c r="B25968" s="391">
        <f>IFERROR(VLOOKUP('6.3 Sustained interruptions'!$D25968,'Incident earliest date'!$D:$F,2,FALSE),'6.3 Sustained interruptions'!E25968*1)</f>
        <v>0</v>
      </c>
      <c r="C25968" s="353">
        <f>'6.3 Sustained interruptions'!K25968</f>
        <v>0</v>
      </c>
      <c r="D25968" s="353">
        <f>'6.3 Sustained interruptions'!L25968</f>
        <v>0</v>
      </c>
      <c r="E25968" s="353">
        <f>'6.3 Sustained interruptions'!N25968</f>
        <v>0</v>
      </c>
      <c r="F25968" s="353">
        <f>'6.3 Sustained interruptions'!O25968</f>
        <v>0</v>
      </c>
      <c r="G25968" s="353">
        <f>IFERROR(VLOOKUP(C25968,'6.2.4 STPIS Customer summary'!$D$12:$H$17,5,FALSE),0)</f>
        <v>0</v>
      </c>
      <c r="H25968" s="353">
        <f>IF(B25968=0,0,'6.2.4 STPIS Customer summary'!$H$17)</f>
        <v>0</v>
      </c>
      <c r="I25968" s="350" t="str">
        <f>IF(B25968=0,"",IF(ISERROR(VLOOKUP(D25968,Lookups!$F$3:$F$18,1,FALSE)),1,0))</f>
        <v/>
      </c>
      <c r="J25968" s="392" t="str">
        <f t="shared" si="1215"/>
        <v/>
      </c>
      <c r="K25968" s="392" t="str">
        <f t="shared" si="1216"/>
        <v/>
      </c>
      <c r="L25968" s="393" t="str">
        <f t="shared" si="1217"/>
        <v/>
      </c>
    </row>
    <row r="25969" spans="2:12">
      <c r="B25969" s="391">
        <f>IFERROR(VLOOKUP('6.3 Sustained interruptions'!$D25969,'Incident earliest date'!$D:$F,2,FALSE),'6.3 Sustained interruptions'!E25969*1)</f>
        <v>0</v>
      </c>
      <c r="C25969" s="353">
        <f>'6.3 Sustained interruptions'!K25969</f>
        <v>0</v>
      </c>
      <c r="D25969" s="353">
        <f>'6.3 Sustained interruptions'!L25969</f>
        <v>0</v>
      </c>
      <c r="E25969" s="353">
        <f>'6.3 Sustained interruptions'!N25969</f>
        <v>0</v>
      </c>
      <c r="F25969" s="353">
        <f>'6.3 Sustained interruptions'!O25969</f>
        <v>0</v>
      </c>
      <c r="G25969" s="353">
        <f>IFERROR(VLOOKUP(C25969,'6.2.4 STPIS Customer summary'!$D$12:$H$17,5,FALSE),0)</f>
        <v>0</v>
      </c>
      <c r="H25969" s="353">
        <f>IF(B25969=0,0,'6.2.4 STPIS Customer summary'!$H$17)</f>
        <v>0</v>
      </c>
      <c r="I25969" s="350" t="str">
        <f>IF(B25969=0,"",IF(ISERROR(VLOOKUP(D25969,Lookups!$F$3:$F$18,1,FALSE)),1,0))</f>
        <v/>
      </c>
      <c r="J25969" s="392" t="str">
        <f t="shared" si="1215"/>
        <v/>
      </c>
      <c r="K25969" s="392" t="str">
        <f t="shared" si="1216"/>
        <v/>
      </c>
      <c r="L25969" s="393" t="str">
        <f t="shared" si="1217"/>
        <v/>
      </c>
    </row>
    <row r="25970" spans="2:12">
      <c r="B25970" s="391">
        <f>IFERROR(VLOOKUP('6.3 Sustained interruptions'!$D25970,'Incident earliest date'!$D:$F,2,FALSE),'6.3 Sustained interruptions'!E25970*1)</f>
        <v>0</v>
      </c>
      <c r="C25970" s="353">
        <f>'6.3 Sustained interruptions'!K25970</f>
        <v>0</v>
      </c>
      <c r="D25970" s="353">
        <f>'6.3 Sustained interruptions'!L25970</f>
        <v>0</v>
      </c>
      <c r="E25970" s="353">
        <f>'6.3 Sustained interruptions'!N25970</f>
        <v>0</v>
      </c>
      <c r="F25970" s="353">
        <f>'6.3 Sustained interruptions'!O25970</f>
        <v>0</v>
      </c>
      <c r="G25970" s="353">
        <f>IFERROR(VLOOKUP(C25970,'6.2.4 STPIS Customer summary'!$D$12:$H$17,5,FALSE),0)</f>
        <v>0</v>
      </c>
      <c r="H25970" s="353">
        <f>IF(B25970=0,0,'6.2.4 STPIS Customer summary'!$H$17)</f>
        <v>0</v>
      </c>
      <c r="I25970" s="350" t="str">
        <f>IF(B25970=0,"",IF(ISERROR(VLOOKUP(D25970,Lookups!$F$3:$F$18,1,FALSE)),1,0))</f>
        <v/>
      </c>
      <c r="J25970" s="392" t="str">
        <f t="shared" si="1215"/>
        <v/>
      </c>
      <c r="K25970" s="392" t="str">
        <f t="shared" si="1216"/>
        <v/>
      </c>
      <c r="L25970" s="393" t="str">
        <f t="shared" si="1217"/>
        <v/>
      </c>
    </row>
    <row r="25971" spans="2:12">
      <c r="B25971" s="391">
        <f>IFERROR(VLOOKUP('6.3 Sustained interruptions'!$D25971,'Incident earliest date'!$D:$F,2,FALSE),'6.3 Sustained interruptions'!E25971*1)</f>
        <v>0</v>
      </c>
      <c r="C25971" s="353">
        <f>'6.3 Sustained interruptions'!K25971</f>
        <v>0</v>
      </c>
      <c r="D25971" s="353">
        <f>'6.3 Sustained interruptions'!L25971</f>
        <v>0</v>
      </c>
      <c r="E25971" s="353">
        <f>'6.3 Sustained interruptions'!N25971</f>
        <v>0</v>
      </c>
      <c r="F25971" s="353">
        <f>'6.3 Sustained interruptions'!O25971</f>
        <v>0</v>
      </c>
      <c r="G25971" s="353">
        <f>IFERROR(VLOOKUP(C25971,'6.2.4 STPIS Customer summary'!$D$12:$H$17,5,FALSE),0)</f>
        <v>0</v>
      </c>
      <c r="H25971" s="353">
        <f>IF(B25971=0,0,'6.2.4 STPIS Customer summary'!$H$17)</f>
        <v>0</v>
      </c>
      <c r="I25971" s="350" t="str">
        <f>IF(B25971=0,"",IF(ISERROR(VLOOKUP(D25971,Lookups!$F$3:$F$18,1,FALSE)),1,0))</f>
        <v/>
      </c>
      <c r="J25971" s="392" t="str">
        <f t="shared" si="1215"/>
        <v/>
      </c>
      <c r="K25971" s="392" t="str">
        <f t="shared" si="1216"/>
        <v/>
      </c>
      <c r="L25971" s="393" t="str">
        <f t="shared" si="1217"/>
        <v/>
      </c>
    </row>
    <row r="25972" spans="2:12">
      <c r="B25972" s="391">
        <f>IFERROR(VLOOKUP('6.3 Sustained interruptions'!$D25972,'Incident earliest date'!$D:$F,2,FALSE),'6.3 Sustained interruptions'!E25972*1)</f>
        <v>0</v>
      </c>
      <c r="C25972" s="353">
        <f>'6.3 Sustained interruptions'!K25972</f>
        <v>0</v>
      </c>
      <c r="D25972" s="353">
        <f>'6.3 Sustained interruptions'!L25972</f>
        <v>0</v>
      </c>
      <c r="E25972" s="353">
        <f>'6.3 Sustained interruptions'!N25972</f>
        <v>0</v>
      </c>
      <c r="F25972" s="353">
        <f>'6.3 Sustained interruptions'!O25972</f>
        <v>0</v>
      </c>
      <c r="G25972" s="353">
        <f>IFERROR(VLOOKUP(C25972,'6.2.4 STPIS Customer summary'!$D$12:$H$17,5,FALSE),0)</f>
        <v>0</v>
      </c>
      <c r="H25972" s="353">
        <f>IF(B25972=0,0,'6.2.4 STPIS Customer summary'!$H$17)</f>
        <v>0</v>
      </c>
      <c r="I25972" s="350" t="str">
        <f>IF(B25972=0,"",IF(ISERROR(VLOOKUP(D25972,Lookups!$F$3:$F$18,1,FALSE)),1,0))</f>
        <v/>
      </c>
      <c r="J25972" s="392" t="str">
        <f t="shared" si="1215"/>
        <v/>
      </c>
      <c r="K25972" s="392" t="str">
        <f t="shared" si="1216"/>
        <v/>
      </c>
      <c r="L25972" s="393" t="str">
        <f t="shared" si="1217"/>
        <v/>
      </c>
    </row>
    <row r="25973" spans="2:12">
      <c r="B25973" s="391">
        <f>IFERROR(VLOOKUP('6.3 Sustained interruptions'!$D25973,'Incident earliest date'!$D:$F,2,FALSE),'6.3 Sustained interruptions'!E25973*1)</f>
        <v>0</v>
      </c>
      <c r="C25973" s="353">
        <f>'6.3 Sustained interruptions'!K25973</f>
        <v>0</v>
      </c>
      <c r="D25973" s="353">
        <f>'6.3 Sustained interruptions'!L25973</f>
        <v>0</v>
      </c>
      <c r="E25973" s="353">
        <f>'6.3 Sustained interruptions'!N25973</f>
        <v>0</v>
      </c>
      <c r="F25973" s="353">
        <f>'6.3 Sustained interruptions'!O25973</f>
        <v>0</v>
      </c>
      <c r="G25973" s="353">
        <f>IFERROR(VLOOKUP(C25973,'6.2.4 STPIS Customer summary'!$D$12:$H$17,5,FALSE),0)</f>
        <v>0</v>
      </c>
      <c r="H25973" s="353">
        <f>IF(B25973=0,0,'6.2.4 STPIS Customer summary'!$H$17)</f>
        <v>0</v>
      </c>
      <c r="I25973" s="350" t="str">
        <f>IF(B25973=0,"",IF(ISERROR(VLOOKUP(D25973,Lookups!$F$3:$F$18,1,FALSE)),1,0))</f>
        <v/>
      </c>
      <c r="J25973" s="392" t="str">
        <f t="shared" si="1215"/>
        <v/>
      </c>
      <c r="K25973" s="392" t="str">
        <f t="shared" si="1216"/>
        <v/>
      </c>
      <c r="L25973" s="393" t="str">
        <f t="shared" si="1217"/>
        <v/>
      </c>
    </row>
    <row r="25974" spans="2:12">
      <c r="B25974" s="391">
        <f>IFERROR(VLOOKUP('6.3 Sustained interruptions'!$D25974,'Incident earliest date'!$D:$F,2,FALSE),'6.3 Sustained interruptions'!E25974*1)</f>
        <v>0</v>
      </c>
      <c r="C25974" s="353">
        <f>'6.3 Sustained interruptions'!K25974</f>
        <v>0</v>
      </c>
      <c r="D25974" s="353">
        <f>'6.3 Sustained interruptions'!L25974</f>
        <v>0</v>
      </c>
      <c r="E25974" s="353">
        <f>'6.3 Sustained interruptions'!N25974</f>
        <v>0</v>
      </c>
      <c r="F25974" s="353">
        <f>'6.3 Sustained interruptions'!O25974</f>
        <v>0</v>
      </c>
      <c r="G25974" s="353">
        <f>IFERROR(VLOOKUP(C25974,'6.2.4 STPIS Customer summary'!$D$12:$H$17,5,FALSE),0)</f>
        <v>0</v>
      </c>
      <c r="H25974" s="353">
        <f>IF(B25974=0,0,'6.2.4 STPIS Customer summary'!$H$17)</f>
        <v>0</v>
      </c>
      <c r="I25974" s="350" t="str">
        <f>IF(B25974=0,"",IF(ISERROR(VLOOKUP(D25974,Lookups!$F$3:$F$18,1,FALSE)),1,0))</f>
        <v/>
      </c>
      <c r="J25974" s="392" t="str">
        <f t="shared" si="1215"/>
        <v/>
      </c>
      <c r="K25974" s="392" t="str">
        <f t="shared" si="1216"/>
        <v/>
      </c>
      <c r="L25974" s="393" t="str">
        <f t="shared" si="1217"/>
        <v/>
      </c>
    </row>
    <row r="25975" spans="2:12">
      <c r="B25975" s="391">
        <f>IFERROR(VLOOKUP('6.3 Sustained interruptions'!$D25975,'Incident earliest date'!$D:$F,2,FALSE),'6.3 Sustained interruptions'!E25975*1)</f>
        <v>0</v>
      </c>
      <c r="C25975" s="353">
        <f>'6.3 Sustained interruptions'!K25975</f>
        <v>0</v>
      </c>
      <c r="D25975" s="353">
        <f>'6.3 Sustained interruptions'!L25975</f>
        <v>0</v>
      </c>
      <c r="E25975" s="353">
        <f>'6.3 Sustained interruptions'!N25975</f>
        <v>0</v>
      </c>
      <c r="F25975" s="353">
        <f>'6.3 Sustained interruptions'!O25975</f>
        <v>0</v>
      </c>
      <c r="G25975" s="353">
        <f>IFERROR(VLOOKUP(C25975,'6.2.4 STPIS Customer summary'!$D$12:$H$17,5,FALSE),0)</f>
        <v>0</v>
      </c>
      <c r="H25975" s="353">
        <f>IF(B25975=0,0,'6.2.4 STPIS Customer summary'!$H$17)</f>
        <v>0</v>
      </c>
      <c r="I25975" s="350" t="str">
        <f>IF(B25975=0,"",IF(ISERROR(VLOOKUP(D25975,Lookups!$F$3:$F$18,1,FALSE)),1,0))</f>
        <v/>
      </c>
      <c r="J25975" s="392" t="str">
        <f t="shared" si="1215"/>
        <v/>
      </c>
      <c r="K25975" s="392" t="str">
        <f t="shared" si="1216"/>
        <v/>
      </c>
      <c r="L25975" s="393" t="str">
        <f t="shared" si="1217"/>
        <v/>
      </c>
    </row>
    <row r="25976" spans="2:12">
      <c r="B25976" s="391">
        <f>IFERROR(VLOOKUP('6.3 Sustained interruptions'!$D25976,'Incident earliest date'!$D:$F,2,FALSE),'6.3 Sustained interruptions'!E25976*1)</f>
        <v>0</v>
      </c>
      <c r="C25976" s="353">
        <f>'6.3 Sustained interruptions'!K25976</f>
        <v>0</v>
      </c>
      <c r="D25976" s="353">
        <f>'6.3 Sustained interruptions'!L25976</f>
        <v>0</v>
      </c>
      <c r="E25976" s="353">
        <f>'6.3 Sustained interruptions'!N25976</f>
        <v>0</v>
      </c>
      <c r="F25976" s="353">
        <f>'6.3 Sustained interruptions'!O25976</f>
        <v>0</v>
      </c>
      <c r="G25976" s="353">
        <f>IFERROR(VLOOKUP(C25976,'6.2.4 STPIS Customer summary'!$D$12:$H$17,5,FALSE),0)</f>
        <v>0</v>
      </c>
      <c r="H25976" s="353">
        <f>IF(B25976=0,0,'6.2.4 STPIS Customer summary'!$H$17)</f>
        <v>0</v>
      </c>
      <c r="I25976" s="350" t="str">
        <f>IF(B25976=0,"",IF(ISERROR(VLOOKUP(D25976,Lookups!$F$3:$F$18,1,FALSE)),1,0))</f>
        <v/>
      </c>
      <c r="J25976" s="392" t="str">
        <f t="shared" si="1215"/>
        <v/>
      </c>
      <c r="K25976" s="392" t="str">
        <f t="shared" si="1216"/>
        <v/>
      </c>
      <c r="L25976" s="393" t="str">
        <f t="shared" si="1217"/>
        <v/>
      </c>
    </row>
    <row r="25977" spans="2:12">
      <c r="B25977" s="391">
        <f>IFERROR(VLOOKUP('6.3 Sustained interruptions'!$D25977,'Incident earliest date'!$D:$F,2,FALSE),'6.3 Sustained interruptions'!E25977*1)</f>
        <v>0</v>
      </c>
      <c r="C25977" s="353">
        <f>'6.3 Sustained interruptions'!K25977</f>
        <v>0</v>
      </c>
      <c r="D25977" s="353">
        <f>'6.3 Sustained interruptions'!L25977</f>
        <v>0</v>
      </c>
      <c r="E25977" s="353">
        <f>'6.3 Sustained interruptions'!N25977</f>
        <v>0</v>
      </c>
      <c r="F25977" s="353">
        <f>'6.3 Sustained interruptions'!O25977</f>
        <v>0</v>
      </c>
      <c r="G25977" s="353">
        <f>IFERROR(VLOOKUP(C25977,'6.2.4 STPIS Customer summary'!$D$12:$H$17,5,FALSE),0)</f>
        <v>0</v>
      </c>
      <c r="H25977" s="353">
        <f>IF(B25977=0,0,'6.2.4 STPIS Customer summary'!$H$17)</f>
        <v>0</v>
      </c>
      <c r="I25977" s="350" t="str">
        <f>IF(B25977=0,"",IF(ISERROR(VLOOKUP(D25977,Lookups!$F$3:$F$18,1,FALSE)),1,0))</f>
        <v/>
      </c>
      <c r="J25977" s="392" t="str">
        <f t="shared" si="1215"/>
        <v/>
      </c>
      <c r="K25977" s="392" t="str">
        <f t="shared" si="1216"/>
        <v/>
      </c>
      <c r="L25977" s="393" t="str">
        <f t="shared" si="1217"/>
        <v/>
      </c>
    </row>
    <row r="25978" spans="2:12">
      <c r="B25978" s="391">
        <f>IFERROR(VLOOKUP('6.3 Sustained interruptions'!$D25978,'Incident earliest date'!$D:$F,2,FALSE),'6.3 Sustained interruptions'!E25978*1)</f>
        <v>0</v>
      </c>
      <c r="C25978" s="353">
        <f>'6.3 Sustained interruptions'!K25978</f>
        <v>0</v>
      </c>
      <c r="D25978" s="353">
        <f>'6.3 Sustained interruptions'!L25978</f>
        <v>0</v>
      </c>
      <c r="E25978" s="353">
        <f>'6.3 Sustained interruptions'!N25978</f>
        <v>0</v>
      </c>
      <c r="F25978" s="353">
        <f>'6.3 Sustained interruptions'!O25978</f>
        <v>0</v>
      </c>
      <c r="G25978" s="353">
        <f>IFERROR(VLOOKUP(C25978,'6.2.4 STPIS Customer summary'!$D$12:$H$17,5,FALSE),0)</f>
        <v>0</v>
      </c>
      <c r="H25978" s="353">
        <f>IF(B25978=0,0,'6.2.4 STPIS Customer summary'!$H$17)</f>
        <v>0</v>
      </c>
      <c r="I25978" s="350" t="str">
        <f>IF(B25978=0,"",IF(ISERROR(VLOOKUP(D25978,Lookups!$F$3:$F$18,1,FALSE)),1,0))</f>
        <v/>
      </c>
      <c r="J25978" s="392" t="str">
        <f t="shared" si="1215"/>
        <v/>
      </c>
      <c r="K25978" s="392" t="str">
        <f t="shared" si="1216"/>
        <v/>
      </c>
      <c r="L25978" s="393" t="str">
        <f t="shared" si="1217"/>
        <v/>
      </c>
    </row>
    <row r="25979" spans="2:12">
      <c r="B25979" s="391">
        <f>IFERROR(VLOOKUP('6.3 Sustained interruptions'!$D25979,'Incident earliest date'!$D:$F,2,FALSE),'6.3 Sustained interruptions'!E25979*1)</f>
        <v>0</v>
      </c>
      <c r="C25979" s="353">
        <f>'6.3 Sustained interruptions'!K25979</f>
        <v>0</v>
      </c>
      <c r="D25979" s="353">
        <f>'6.3 Sustained interruptions'!L25979</f>
        <v>0</v>
      </c>
      <c r="E25979" s="353">
        <f>'6.3 Sustained interruptions'!N25979</f>
        <v>0</v>
      </c>
      <c r="F25979" s="353">
        <f>'6.3 Sustained interruptions'!O25979</f>
        <v>0</v>
      </c>
      <c r="G25979" s="353">
        <f>IFERROR(VLOOKUP(C25979,'6.2.4 STPIS Customer summary'!$D$12:$H$17,5,FALSE),0)</f>
        <v>0</v>
      </c>
      <c r="H25979" s="353">
        <f>IF(B25979=0,0,'6.2.4 STPIS Customer summary'!$H$17)</f>
        <v>0</v>
      </c>
      <c r="I25979" s="350" t="str">
        <f>IF(B25979=0,"",IF(ISERROR(VLOOKUP(D25979,Lookups!$F$3:$F$18,1,FALSE)),1,0))</f>
        <v/>
      </c>
      <c r="J25979" s="392" t="str">
        <f t="shared" si="1215"/>
        <v/>
      </c>
      <c r="K25979" s="392" t="str">
        <f t="shared" si="1216"/>
        <v/>
      </c>
      <c r="L25979" s="393" t="str">
        <f t="shared" si="1217"/>
        <v/>
      </c>
    </row>
    <row r="25980" spans="2:12">
      <c r="B25980" s="391">
        <f>IFERROR(VLOOKUP('6.3 Sustained interruptions'!$D25980,'Incident earliest date'!$D:$F,2,FALSE),'6.3 Sustained interruptions'!E25980*1)</f>
        <v>0</v>
      </c>
      <c r="C25980" s="353">
        <f>'6.3 Sustained interruptions'!K25980</f>
        <v>0</v>
      </c>
      <c r="D25980" s="353">
        <f>'6.3 Sustained interruptions'!L25980</f>
        <v>0</v>
      </c>
      <c r="E25980" s="353">
        <f>'6.3 Sustained interruptions'!N25980</f>
        <v>0</v>
      </c>
      <c r="F25980" s="353">
        <f>'6.3 Sustained interruptions'!O25980</f>
        <v>0</v>
      </c>
      <c r="G25980" s="353">
        <f>IFERROR(VLOOKUP(C25980,'6.2.4 STPIS Customer summary'!$D$12:$H$17,5,FALSE),0)</f>
        <v>0</v>
      </c>
      <c r="H25980" s="353">
        <f>IF(B25980=0,0,'6.2.4 STPIS Customer summary'!$H$17)</f>
        <v>0</v>
      </c>
      <c r="I25980" s="350" t="str">
        <f>IF(B25980=0,"",IF(ISERROR(VLOOKUP(D25980,Lookups!$F$3:$F$18,1,FALSE)),1,0))</f>
        <v/>
      </c>
      <c r="J25980" s="392" t="str">
        <f t="shared" si="1215"/>
        <v/>
      </c>
      <c r="K25980" s="392" t="str">
        <f t="shared" si="1216"/>
        <v/>
      </c>
      <c r="L25980" s="393" t="str">
        <f t="shared" si="1217"/>
        <v/>
      </c>
    </row>
    <row r="25981" spans="2:12">
      <c r="B25981" s="391">
        <f>IFERROR(VLOOKUP('6.3 Sustained interruptions'!$D25981,'Incident earliest date'!$D:$F,2,FALSE),'6.3 Sustained interruptions'!E25981*1)</f>
        <v>0</v>
      </c>
      <c r="C25981" s="353">
        <f>'6.3 Sustained interruptions'!K25981</f>
        <v>0</v>
      </c>
      <c r="D25981" s="353">
        <f>'6.3 Sustained interruptions'!L25981</f>
        <v>0</v>
      </c>
      <c r="E25981" s="353">
        <f>'6.3 Sustained interruptions'!N25981</f>
        <v>0</v>
      </c>
      <c r="F25981" s="353">
        <f>'6.3 Sustained interruptions'!O25981</f>
        <v>0</v>
      </c>
      <c r="G25981" s="353">
        <f>IFERROR(VLOOKUP(C25981,'6.2.4 STPIS Customer summary'!$D$12:$H$17,5,FALSE),0)</f>
        <v>0</v>
      </c>
      <c r="H25981" s="353">
        <f>IF(B25981=0,0,'6.2.4 STPIS Customer summary'!$H$17)</f>
        <v>0</v>
      </c>
      <c r="I25981" s="350" t="str">
        <f>IF(B25981=0,"",IF(ISERROR(VLOOKUP(D25981,Lookups!$F$3:$F$18,1,FALSE)),1,0))</f>
        <v/>
      </c>
      <c r="J25981" s="392" t="str">
        <f t="shared" si="1215"/>
        <v/>
      </c>
      <c r="K25981" s="392" t="str">
        <f t="shared" si="1216"/>
        <v/>
      </c>
      <c r="L25981" s="393" t="str">
        <f t="shared" si="1217"/>
        <v/>
      </c>
    </row>
    <row r="25982" spans="2:12">
      <c r="B25982" s="391">
        <f>IFERROR(VLOOKUP('6.3 Sustained interruptions'!$D25982,'Incident earliest date'!$D:$F,2,FALSE),'6.3 Sustained interruptions'!E25982*1)</f>
        <v>0</v>
      </c>
      <c r="C25982" s="353">
        <f>'6.3 Sustained interruptions'!K25982</f>
        <v>0</v>
      </c>
      <c r="D25982" s="353">
        <f>'6.3 Sustained interruptions'!L25982</f>
        <v>0</v>
      </c>
      <c r="E25982" s="353">
        <f>'6.3 Sustained interruptions'!N25982</f>
        <v>0</v>
      </c>
      <c r="F25982" s="353">
        <f>'6.3 Sustained interruptions'!O25982</f>
        <v>0</v>
      </c>
      <c r="G25982" s="353">
        <f>IFERROR(VLOOKUP(C25982,'6.2.4 STPIS Customer summary'!$D$12:$H$17,5,FALSE),0)</f>
        <v>0</v>
      </c>
      <c r="H25982" s="353">
        <f>IF(B25982=0,0,'6.2.4 STPIS Customer summary'!$H$17)</f>
        <v>0</v>
      </c>
      <c r="I25982" s="350" t="str">
        <f>IF(B25982=0,"",IF(ISERROR(VLOOKUP(D25982,Lookups!$F$3:$F$18,1,FALSE)),1,0))</f>
        <v/>
      </c>
      <c r="J25982" s="392" t="str">
        <f t="shared" si="1215"/>
        <v/>
      </c>
      <c r="K25982" s="392" t="str">
        <f t="shared" si="1216"/>
        <v/>
      </c>
      <c r="L25982" s="393" t="str">
        <f t="shared" si="1217"/>
        <v/>
      </c>
    </row>
    <row r="25983" spans="2:12">
      <c r="B25983" s="391">
        <f>IFERROR(VLOOKUP('6.3 Sustained interruptions'!$D25983,'Incident earliest date'!$D:$F,2,FALSE),'6.3 Sustained interruptions'!E25983*1)</f>
        <v>0</v>
      </c>
      <c r="C25983" s="353">
        <f>'6.3 Sustained interruptions'!K25983</f>
        <v>0</v>
      </c>
      <c r="D25983" s="353">
        <f>'6.3 Sustained interruptions'!L25983</f>
        <v>0</v>
      </c>
      <c r="E25983" s="353">
        <f>'6.3 Sustained interruptions'!N25983</f>
        <v>0</v>
      </c>
      <c r="F25983" s="353">
        <f>'6.3 Sustained interruptions'!O25983</f>
        <v>0</v>
      </c>
      <c r="G25983" s="353">
        <f>IFERROR(VLOOKUP(C25983,'6.2.4 STPIS Customer summary'!$D$12:$H$17,5,FALSE),0)</f>
        <v>0</v>
      </c>
      <c r="H25983" s="353">
        <f>IF(B25983=0,0,'6.2.4 STPIS Customer summary'!$H$17)</f>
        <v>0</v>
      </c>
      <c r="I25983" s="350" t="str">
        <f>IF(B25983=0,"",IF(ISERROR(VLOOKUP(D25983,Lookups!$F$3:$F$18,1,FALSE)),1,0))</f>
        <v/>
      </c>
      <c r="J25983" s="392" t="str">
        <f t="shared" si="1215"/>
        <v/>
      </c>
      <c r="K25983" s="392" t="str">
        <f t="shared" si="1216"/>
        <v/>
      </c>
      <c r="L25983" s="393" t="str">
        <f t="shared" si="1217"/>
        <v/>
      </c>
    </row>
    <row r="25984" spans="2:12">
      <c r="B25984" s="391">
        <f>IFERROR(VLOOKUP('6.3 Sustained interruptions'!$D25984,'Incident earliest date'!$D:$F,2,FALSE),'6.3 Sustained interruptions'!E25984*1)</f>
        <v>0</v>
      </c>
      <c r="C25984" s="353">
        <f>'6.3 Sustained interruptions'!K25984</f>
        <v>0</v>
      </c>
      <c r="D25984" s="353">
        <f>'6.3 Sustained interruptions'!L25984</f>
        <v>0</v>
      </c>
      <c r="E25984" s="353">
        <f>'6.3 Sustained interruptions'!N25984</f>
        <v>0</v>
      </c>
      <c r="F25984" s="353">
        <f>'6.3 Sustained interruptions'!O25984</f>
        <v>0</v>
      </c>
      <c r="G25984" s="353">
        <f>IFERROR(VLOOKUP(C25984,'6.2.4 STPIS Customer summary'!$D$12:$H$17,5,FALSE),0)</f>
        <v>0</v>
      </c>
      <c r="H25984" s="353">
        <f>IF(B25984=0,0,'6.2.4 STPIS Customer summary'!$H$17)</f>
        <v>0</v>
      </c>
      <c r="I25984" s="350" t="str">
        <f>IF(B25984=0,"",IF(ISERROR(VLOOKUP(D25984,Lookups!$F$3:$F$18,1,FALSE)),1,0))</f>
        <v/>
      </c>
      <c r="J25984" s="392" t="str">
        <f t="shared" si="1215"/>
        <v/>
      </c>
      <c r="K25984" s="392" t="str">
        <f t="shared" si="1216"/>
        <v/>
      </c>
      <c r="L25984" s="393" t="str">
        <f t="shared" si="1217"/>
        <v/>
      </c>
    </row>
    <row r="25985" spans="2:12">
      <c r="B25985" s="391">
        <f>IFERROR(VLOOKUP('6.3 Sustained interruptions'!$D25985,'Incident earliest date'!$D:$F,2,FALSE),'6.3 Sustained interruptions'!E25985*1)</f>
        <v>0</v>
      </c>
      <c r="C25985" s="353">
        <f>'6.3 Sustained interruptions'!K25985</f>
        <v>0</v>
      </c>
      <c r="D25985" s="353">
        <f>'6.3 Sustained interruptions'!L25985</f>
        <v>0</v>
      </c>
      <c r="E25985" s="353">
        <f>'6.3 Sustained interruptions'!N25985</f>
        <v>0</v>
      </c>
      <c r="F25985" s="353">
        <f>'6.3 Sustained interruptions'!O25985</f>
        <v>0</v>
      </c>
      <c r="G25985" s="353">
        <f>IFERROR(VLOOKUP(C25985,'6.2.4 STPIS Customer summary'!$D$12:$H$17,5,FALSE),0)</f>
        <v>0</v>
      </c>
      <c r="H25985" s="353">
        <f>IF(B25985=0,0,'6.2.4 STPIS Customer summary'!$H$17)</f>
        <v>0</v>
      </c>
      <c r="I25985" s="350" t="str">
        <f>IF(B25985=0,"",IF(ISERROR(VLOOKUP(D25985,Lookups!$F$3:$F$18,1,FALSE)),1,0))</f>
        <v/>
      </c>
      <c r="J25985" s="392" t="str">
        <f t="shared" si="1215"/>
        <v/>
      </c>
      <c r="K25985" s="392" t="str">
        <f t="shared" si="1216"/>
        <v/>
      </c>
      <c r="L25985" s="393" t="str">
        <f t="shared" si="1217"/>
        <v/>
      </c>
    </row>
    <row r="25986" spans="2:12">
      <c r="B25986" s="391">
        <f>IFERROR(VLOOKUP('6.3 Sustained interruptions'!$D25986,'Incident earliest date'!$D:$F,2,FALSE),'6.3 Sustained interruptions'!E25986*1)</f>
        <v>0</v>
      </c>
      <c r="C25986" s="353">
        <f>'6.3 Sustained interruptions'!K25986</f>
        <v>0</v>
      </c>
      <c r="D25986" s="353">
        <f>'6.3 Sustained interruptions'!L25986</f>
        <v>0</v>
      </c>
      <c r="E25986" s="353">
        <f>'6.3 Sustained interruptions'!N25986</f>
        <v>0</v>
      </c>
      <c r="F25986" s="353">
        <f>'6.3 Sustained interruptions'!O25986</f>
        <v>0</v>
      </c>
      <c r="G25986" s="353">
        <f>IFERROR(VLOOKUP(C25986,'6.2.4 STPIS Customer summary'!$D$12:$H$17,5,FALSE),0)</f>
        <v>0</v>
      </c>
      <c r="H25986" s="353">
        <f>IF(B25986=0,0,'6.2.4 STPIS Customer summary'!$H$17)</f>
        <v>0</v>
      </c>
      <c r="I25986" s="350" t="str">
        <f>IF(B25986=0,"",IF(ISERROR(VLOOKUP(D25986,Lookups!$F$3:$F$18,1,FALSE)),1,0))</f>
        <v/>
      </c>
      <c r="J25986" s="392" t="str">
        <f t="shared" si="1215"/>
        <v/>
      </c>
      <c r="K25986" s="392" t="str">
        <f t="shared" si="1216"/>
        <v/>
      </c>
      <c r="L25986" s="393" t="str">
        <f t="shared" si="1217"/>
        <v/>
      </c>
    </row>
    <row r="25987" spans="2:12">
      <c r="B25987" s="391">
        <f>IFERROR(VLOOKUP('6.3 Sustained interruptions'!$D25987,'Incident earliest date'!$D:$F,2,FALSE),'6.3 Sustained interruptions'!E25987*1)</f>
        <v>0</v>
      </c>
      <c r="C25987" s="353">
        <f>'6.3 Sustained interruptions'!K25987</f>
        <v>0</v>
      </c>
      <c r="D25987" s="353">
        <f>'6.3 Sustained interruptions'!L25987</f>
        <v>0</v>
      </c>
      <c r="E25987" s="353">
        <f>'6.3 Sustained interruptions'!N25987</f>
        <v>0</v>
      </c>
      <c r="F25987" s="353">
        <f>'6.3 Sustained interruptions'!O25987</f>
        <v>0</v>
      </c>
      <c r="G25987" s="353">
        <f>IFERROR(VLOOKUP(C25987,'6.2.4 STPIS Customer summary'!$D$12:$H$17,5,FALSE),0)</f>
        <v>0</v>
      </c>
      <c r="H25987" s="353">
        <f>IF(B25987=0,0,'6.2.4 STPIS Customer summary'!$H$17)</f>
        <v>0</v>
      </c>
      <c r="I25987" s="350" t="str">
        <f>IF(B25987=0,"",IF(ISERROR(VLOOKUP(D25987,Lookups!$F$3:$F$18,1,FALSE)),1,0))</f>
        <v/>
      </c>
      <c r="J25987" s="392" t="str">
        <f t="shared" si="1215"/>
        <v/>
      </c>
      <c r="K25987" s="392" t="str">
        <f t="shared" si="1216"/>
        <v/>
      </c>
      <c r="L25987" s="393" t="str">
        <f t="shared" si="1217"/>
        <v/>
      </c>
    </row>
    <row r="25988" spans="2:12">
      <c r="B25988" s="391">
        <f>IFERROR(VLOOKUP('6.3 Sustained interruptions'!$D25988,'Incident earliest date'!$D:$F,2,FALSE),'6.3 Sustained interruptions'!E25988*1)</f>
        <v>0</v>
      </c>
      <c r="C25988" s="353">
        <f>'6.3 Sustained interruptions'!K25988</f>
        <v>0</v>
      </c>
      <c r="D25988" s="353">
        <f>'6.3 Sustained interruptions'!L25988</f>
        <v>0</v>
      </c>
      <c r="E25988" s="353">
        <f>'6.3 Sustained interruptions'!N25988</f>
        <v>0</v>
      </c>
      <c r="F25988" s="353">
        <f>'6.3 Sustained interruptions'!O25988</f>
        <v>0</v>
      </c>
      <c r="G25988" s="353">
        <f>IFERROR(VLOOKUP(C25988,'6.2.4 STPIS Customer summary'!$D$12:$H$17,5,FALSE),0)</f>
        <v>0</v>
      </c>
      <c r="H25988" s="353">
        <f>IF(B25988=0,0,'6.2.4 STPIS Customer summary'!$H$17)</f>
        <v>0</v>
      </c>
      <c r="I25988" s="350" t="str">
        <f>IF(B25988=0,"",IF(ISERROR(VLOOKUP(D25988,Lookups!$F$3:$F$18,1,FALSE)),1,0))</f>
        <v/>
      </c>
      <c r="J25988" s="392" t="str">
        <f t="shared" si="1215"/>
        <v/>
      </c>
      <c r="K25988" s="392" t="str">
        <f t="shared" si="1216"/>
        <v/>
      </c>
      <c r="L25988" s="393" t="str">
        <f t="shared" si="1217"/>
        <v/>
      </c>
    </row>
    <row r="25989" spans="2:12">
      <c r="B25989" s="391">
        <f>IFERROR(VLOOKUP('6.3 Sustained interruptions'!$D25989,'Incident earliest date'!$D:$F,2,FALSE),'6.3 Sustained interruptions'!E25989*1)</f>
        <v>0</v>
      </c>
      <c r="C25989" s="353">
        <f>'6.3 Sustained interruptions'!K25989</f>
        <v>0</v>
      </c>
      <c r="D25989" s="353">
        <f>'6.3 Sustained interruptions'!L25989</f>
        <v>0</v>
      </c>
      <c r="E25989" s="353">
        <f>'6.3 Sustained interruptions'!N25989</f>
        <v>0</v>
      </c>
      <c r="F25989" s="353">
        <f>'6.3 Sustained interruptions'!O25989</f>
        <v>0</v>
      </c>
      <c r="G25989" s="353">
        <f>IFERROR(VLOOKUP(C25989,'6.2.4 STPIS Customer summary'!$D$12:$H$17,5,FALSE),0)</f>
        <v>0</v>
      </c>
      <c r="H25989" s="353">
        <f>IF(B25989=0,0,'6.2.4 STPIS Customer summary'!$H$17)</f>
        <v>0</v>
      </c>
      <c r="I25989" s="350" t="str">
        <f>IF(B25989=0,"",IF(ISERROR(VLOOKUP(D25989,Lookups!$F$3:$F$18,1,FALSE)),1,0))</f>
        <v/>
      </c>
      <c r="J25989" s="392" t="str">
        <f t="shared" si="1215"/>
        <v/>
      </c>
      <c r="K25989" s="392" t="str">
        <f t="shared" si="1216"/>
        <v/>
      </c>
      <c r="L25989" s="393" t="str">
        <f t="shared" si="1217"/>
        <v/>
      </c>
    </row>
    <row r="25990" spans="2:12">
      <c r="B25990" s="391">
        <f>IFERROR(VLOOKUP('6.3 Sustained interruptions'!$D25990,'Incident earliest date'!$D:$F,2,FALSE),'6.3 Sustained interruptions'!E25990*1)</f>
        <v>0</v>
      </c>
      <c r="C25990" s="353">
        <f>'6.3 Sustained interruptions'!K25990</f>
        <v>0</v>
      </c>
      <c r="D25990" s="353">
        <f>'6.3 Sustained interruptions'!L25990</f>
        <v>0</v>
      </c>
      <c r="E25990" s="353">
        <f>'6.3 Sustained interruptions'!N25990</f>
        <v>0</v>
      </c>
      <c r="F25990" s="353">
        <f>'6.3 Sustained interruptions'!O25990</f>
        <v>0</v>
      </c>
      <c r="G25990" s="353">
        <f>IFERROR(VLOOKUP(C25990,'6.2.4 STPIS Customer summary'!$D$12:$H$17,5,FALSE),0)</f>
        <v>0</v>
      </c>
      <c r="H25990" s="353">
        <f>IF(B25990=0,0,'6.2.4 STPIS Customer summary'!$H$17)</f>
        <v>0</v>
      </c>
      <c r="I25990" s="350" t="str">
        <f>IF(B25990=0,"",IF(ISERROR(VLOOKUP(D25990,Lookups!$F$3:$F$18,1,FALSE)),1,0))</f>
        <v/>
      </c>
      <c r="J25990" s="392" t="str">
        <f t="shared" si="1215"/>
        <v/>
      </c>
      <c r="K25990" s="392" t="str">
        <f t="shared" si="1216"/>
        <v/>
      </c>
      <c r="L25990" s="393" t="str">
        <f t="shared" si="1217"/>
        <v/>
      </c>
    </row>
    <row r="25991" spans="2:12">
      <c r="B25991" s="391">
        <f>IFERROR(VLOOKUP('6.3 Sustained interruptions'!$D25991,'Incident earliest date'!$D:$F,2,FALSE),'6.3 Sustained interruptions'!E25991*1)</f>
        <v>0</v>
      </c>
      <c r="C25991" s="353">
        <f>'6.3 Sustained interruptions'!K25991</f>
        <v>0</v>
      </c>
      <c r="D25991" s="353">
        <f>'6.3 Sustained interruptions'!L25991</f>
        <v>0</v>
      </c>
      <c r="E25991" s="353">
        <f>'6.3 Sustained interruptions'!N25991</f>
        <v>0</v>
      </c>
      <c r="F25991" s="353">
        <f>'6.3 Sustained interruptions'!O25991</f>
        <v>0</v>
      </c>
      <c r="G25991" s="353">
        <f>IFERROR(VLOOKUP(C25991,'6.2.4 STPIS Customer summary'!$D$12:$H$17,5,FALSE),0)</f>
        <v>0</v>
      </c>
      <c r="H25991" s="353">
        <f>IF(B25991=0,0,'6.2.4 STPIS Customer summary'!$H$17)</f>
        <v>0</v>
      </c>
      <c r="I25991" s="350" t="str">
        <f>IF(B25991=0,"",IF(ISERROR(VLOOKUP(D25991,Lookups!$F$3:$F$18,1,FALSE)),1,0))</f>
        <v/>
      </c>
      <c r="J25991" s="392" t="str">
        <f t="shared" si="1215"/>
        <v/>
      </c>
      <c r="K25991" s="392" t="str">
        <f t="shared" si="1216"/>
        <v/>
      </c>
      <c r="L25991" s="393" t="str">
        <f t="shared" si="1217"/>
        <v/>
      </c>
    </row>
    <row r="25992" spans="2:12">
      <c r="B25992" s="391">
        <f>IFERROR(VLOOKUP('6.3 Sustained interruptions'!$D25992,'Incident earliest date'!$D:$F,2,FALSE),'6.3 Sustained interruptions'!E25992*1)</f>
        <v>0</v>
      </c>
      <c r="C25992" s="353">
        <f>'6.3 Sustained interruptions'!K25992</f>
        <v>0</v>
      </c>
      <c r="D25992" s="353">
        <f>'6.3 Sustained interruptions'!L25992</f>
        <v>0</v>
      </c>
      <c r="E25992" s="353">
        <f>'6.3 Sustained interruptions'!N25992</f>
        <v>0</v>
      </c>
      <c r="F25992" s="353">
        <f>'6.3 Sustained interruptions'!O25992</f>
        <v>0</v>
      </c>
      <c r="G25992" s="353">
        <f>IFERROR(VLOOKUP(C25992,'6.2.4 STPIS Customer summary'!$D$12:$H$17,5,FALSE),0)</f>
        <v>0</v>
      </c>
      <c r="H25992" s="353">
        <f>IF(B25992=0,0,'6.2.4 STPIS Customer summary'!$H$17)</f>
        <v>0</v>
      </c>
      <c r="I25992" s="350" t="str">
        <f>IF(B25992=0,"",IF(ISERROR(VLOOKUP(D25992,Lookups!$F$3:$F$18,1,FALSE)),1,0))</f>
        <v/>
      </c>
      <c r="J25992" s="392" t="str">
        <f t="shared" si="1215"/>
        <v/>
      </c>
      <c r="K25992" s="392" t="str">
        <f t="shared" si="1216"/>
        <v/>
      </c>
      <c r="L25992" s="393" t="str">
        <f t="shared" si="1217"/>
        <v/>
      </c>
    </row>
    <row r="25993" spans="2:12">
      <c r="B25993" s="391">
        <f>IFERROR(VLOOKUP('6.3 Sustained interruptions'!$D25993,'Incident earliest date'!$D:$F,2,FALSE),'6.3 Sustained interruptions'!E25993*1)</f>
        <v>0</v>
      </c>
      <c r="C25993" s="353">
        <f>'6.3 Sustained interruptions'!K25993</f>
        <v>0</v>
      </c>
      <c r="D25993" s="353">
        <f>'6.3 Sustained interruptions'!L25993</f>
        <v>0</v>
      </c>
      <c r="E25993" s="353">
        <f>'6.3 Sustained interruptions'!N25993</f>
        <v>0</v>
      </c>
      <c r="F25993" s="353">
        <f>'6.3 Sustained interruptions'!O25993</f>
        <v>0</v>
      </c>
      <c r="G25993" s="353">
        <f>IFERROR(VLOOKUP(C25993,'6.2.4 STPIS Customer summary'!$D$12:$H$17,5,FALSE),0)</f>
        <v>0</v>
      </c>
      <c r="H25993" s="353">
        <f>IF(B25993=0,0,'6.2.4 STPIS Customer summary'!$H$17)</f>
        <v>0</v>
      </c>
      <c r="I25993" s="350" t="str">
        <f>IF(B25993=0,"",IF(ISERROR(VLOOKUP(D25993,Lookups!$F$3:$F$18,1,FALSE)),1,0))</f>
        <v/>
      </c>
      <c r="J25993" s="392" t="str">
        <f t="shared" si="1215"/>
        <v/>
      </c>
      <c r="K25993" s="392" t="str">
        <f t="shared" si="1216"/>
        <v/>
      </c>
      <c r="L25993" s="393" t="str">
        <f t="shared" si="1217"/>
        <v/>
      </c>
    </row>
    <row r="25994" spans="2:12">
      <c r="B25994" s="391">
        <f>IFERROR(VLOOKUP('6.3 Sustained interruptions'!$D25994,'Incident earliest date'!$D:$F,2,FALSE),'6.3 Sustained interruptions'!E25994*1)</f>
        <v>0</v>
      </c>
      <c r="C25994" s="353">
        <f>'6.3 Sustained interruptions'!K25994</f>
        <v>0</v>
      </c>
      <c r="D25994" s="353">
        <f>'6.3 Sustained interruptions'!L25994</f>
        <v>0</v>
      </c>
      <c r="E25994" s="353">
        <f>'6.3 Sustained interruptions'!N25994</f>
        <v>0</v>
      </c>
      <c r="F25994" s="353">
        <f>'6.3 Sustained interruptions'!O25994</f>
        <v>0</v>
      </c>
      <c r="G25994" s="353">
        <f>IFERROR(VLOOKUP(C25994,'6.2.4 STPIS Customer summary'!$D$12:$H$17,5,FALSE),0)</f>
        <v>0</v>
      </c>
      <c r="H25994" s="353">
        <f>IF(B25994=0,0,'6.2.4 STPIS Customer summary'!$H$17)</f>
        <v>0</v>
      </c>
      <c r="I25994" s="350" t="str">
        <f>IF(B25994=0,"",IF(ISERROR(VLOOKUP(D25994,Lookups!$F$3:$F$18,1,FALSE)),1,0))</f>
        <v/>
      </c>
      <c r="J25994" s="392" t="str">
        <f t="shared" si="1215"/>
        <v/>
      </c>
      <c r="K25994" s="392" t="str">
        <f t="shared" si="1216"/>
        <v/>
      </c>
      <c r="L25994" s="393" t="str">
        <f t="shared" si="1217"/>
        <v/>
      </c>
    </row>
    <row r="25995" spans="2:12">
      <c r="B25995" s="391">
        <f>IFERROR(VLOOKUP('6.3 Sustained interruptions'!$D25995,'Incident earliest date'!$D:$F,2,FALSE),'6.3 Sustained interruptions'!E25995*1)</f>
        <v>0</v>
      </c>
      <c r="C25995" s="353">
        <f>'6.3 Sustained interruptions'!K25995</f>
        <v>0</v>
      </c>
      <c r="D25995" s="353">
        <f>'6.3 Sustained interruptions'!L25995</f>
        <v>0</v>
      </c>
      <c r="E25995" s="353">
        <f>'6.3 Sustained interruptions'!N25995</f>
        <v>0</v>
      </c>
      <c r="F25995" s="353">
        <f>'6.3 Sustained interruptions'!O25995</f>
        <v>0</v>
      </c>
      <c r="G25995" s="353">
        <f>IFERROR(VLOOKUP(C25995,'6.2.4 STPIS Customer summary'!$D$12:$H$17,5,FALSE),0)</f>
        <v>0</v>
      </c>
      <c r="H25995" s="353">
        <f>IF(B25995=0,0,'6.2.4 STPIS Customer summary'!$H$17)</f>
        <v>0</v>
      </c>
      <c r="I25995" s="350" t="str">
        <f>IF(B25995=0,"",IF(ISERROR(VLOOKUP(D25995,Lookups!$F$3:$F$18,1,FALSE)),1,0))</f>
        <v/>
      </c>
      <c r="J25995" s="392" t="str">
        <f t="shared" si="1215"/>
        <v/>
      </c>
      <c r="K25995" s="392" t="str">
        <f t="shared" si="1216"/>
        <v/>
      </c>
      <c r="L25995" s="393" t="str">
        <f t="shared" si="1217"/>
        <v/>
      </c>
    </row>
    <row r="25996" spans="2:12">
      <c r="B25996" s="391">
        <f>IFERROR(VLOOKUP('6.3 Sustained interruptions'!$D25996,'Incident earliest date'!$D:$F,2,FALSE),'6.3 Sustained interruptions'!E25996*1)</f>
        <v>0</v>
      </c>
      <c r="C25996" s="353">
        <f>'6.3 Sustained interruptions'!K25996</f>
        <v>0</v>
      </c>
      <c r="D25996" s="353">
        <f>'6.3 Sustained interruptions'!L25996</f>
        <v>0</v>
      </c>
      <c r="E25996" s="353">
        <f>'6.3 Sustained interruptions'!N25996</f>
        <v>0</v>
      </c>
      <c r="F25996" s="353">
        <f>'6.3 Sustained interruptions'!O25996</f>
        <v>0</v>
      </c>
      <c r="G25996" s="353">
        <f>IFERROR(VLOOKUP(C25996,'6.2.4 STPIS Customer summary'!$D$12:$H$17,5,FALSE),0)</f>
        <v>0</v>
      </c>
      <c r="H25996" s="353">
        <f>IF(B25996=0,0,'6.2.4 STPIS Customer summary'!$H$17)</f>
        <v>0</v>
      </c>
      <c r="I25996" s="350" t="str">
        <f>IF(B25996=0,"",IF(ISERROR(VLOOKUP(D25996,Lookups!$F$3:$F$18,1,FALSE)),1,0))</f>
        <v/>
      </c>
      <c r="J25996" s="392" t="str">
        <f t="shared" si="1215"/>
        <v/>
      </c>
      <c r="K25996" s="392" t="str">
        <f t="shared" si="1216"/>
        <v/>
      </c>
      <c r="L25996" s="393" t="str">
        <f t="shared" si="1217"/>
        <v/>
      </c>
    </row>
    <row r="25997" spans="2:12">
      <c r="B25997" s="391">
        <f>IFERROR(VLOOKUP('6.3 Sustained interruptions'!$D25997,'Incident earliest date'!$D:$F,2,FALSE),'6.3 Sustained interruptions'!E25997*1)</f>
        <v>0</v>
      </c>
      <c r="C25997" s="353">
        <f>'6.3 Sustained interruptions'!K25997</f>
        <v>0</v>
      </c>
      <c r="D25997" s="353">
        <f>'6.3 Sustained interruptions'!L25997</f>
        <v>0</v>
      </c>
      <c r="E25997" s="353">
        <f>'6.3 Sustained interruptions'!N25997</f>
        <v>0</v>
      </c>
      <c r="F25997" s="353">
        <f>'6.3 Sustained interruptions'!O25997</f>
        <v>0</v>
      </c>
      <c r="G25997" s="353">
        <f>IFERROR(VLOOKUP(C25997,'6.2.4 STPIS Customer summary'!$D$12:$H$17,5,FALSE),0)</f>
        <v>0</v>
      </c>
      <c r="H25997" s="353">
        <f>IF(B25997=0,0,'6.2.4 STPIS Customer summary'!$H$17)</f>
        <v>0</v>
      </c>
      <c r="I25997" s="350" t="str">
        <f>IF(B25997=0,"",IF(ISERROR(VLOOKUP(D25997,Lookups!$F$3:$F$18,1,FALSE)),1,0))</f>
        <v/>
      </c>
      <c r="J25997" s="392" t="str">
        <f t="shared" si="1215"/>
        <v/>
      </c>
      <c r="K25997" s="392" t="str">
        <f t="shared" si="1216"/>
        <v/>
      </c>
      <c r="L25997" s="393" t="str">
        <f t="shared" si="1217"/>
        <v/>
      </c>
    </row>
    <row r="25998" spans="2:12">
      <c r="B25998" s="391">
        <f>IFERROR(VLOOKUP('6.3 Sustained interruptions'!$D25998,'Incident earliest date'!$D:$F,2,FALSE),'6.3 Sustained interruptions'!E25998*1)</f>
        <v>0</v>
      </c>
      <c r="C25998" s="353">
        <f>'6.3 Sustained interruptions'!K25998</f>
        <v>0</v>
      </c>
      <c r="D25998" s="353">
        <f>'6.3 Sustained interruptions'!L25998</f>
        <v>0</v>
      </c>
      <c r="E25998" s="353">
        <f>'6.3 Sustained interruptions'!N25998</f>
        <v>0</v>
      </c>
      <c r="F25998" s="353">
        <f>'6.3 Sustained interruptions'!O25998</f>
        <v>0</v>
      </c>
      <c r="G25998" s="353">
        <f>IFERROR(VLOOKUP(C25998,'6.2.4 STPIS Customer summary'!$D$12:$H$17,5,FALSE),0)</f>
        <v>0</v>
      </c>
      <c r="H25998" s="353">
        <f>IF(B25998=0,0,'6.2.4 STPIS Customer summary'!$H$17)</f>
        <v>0</v>
      </c>
      <c r="I25998" s="350" t="str">
        <f>IF(B25998=0,"",IF(ISERROR(VLOOKUP(D25998,Lookups!$F$3:$F$18,1,FALSE)),1,0))</f>
        <v/>
      </c>
      <c r="J25998" s="392" t="str">
        <f t="shared" si="1215"/>
        <v/>
      </c>
      <c r="K25998" s="392" t="str">
        <f t="shared" si="1216"/>
        <v/>
      </c>
      <c r="L25998" s="393" t="str">
        <f t="shared" si="1217"/>
        <v/>
      </c>
    </row>
    <row r="25999" spans="2:12">
      <c r="B25999" s="391">
        <f>IFERROR(VLOOKUP('6.3 Sustained interruptions'!$D25999,'Incident earliest date'!$D:$F,2,FALSE),'6.3 Sustained interruptions'!E25999*1)</f>
        <v>0</v>
      </c>
      <c r="C25999" s="353">
        <f>'6.3 Sustained interruptions'!K25999</f>
        <v>0</v>
      </c>
      <c r="D25999" s="353">
        <f>'6.3 Sustained interruptions'!L25999</f>
        <v>0</v>
      </c>
      <c r="E25999" s="353">
        <f>'6.3 Sustained interruptions'!N25999</f>
        <v>0</v>
      </c>
      <c r="F25999" s="353">
        <f>'6.3 Sustained interruptions'!O25999</f>
        <v>0</v>
      </c>
      <c r="G25999" s="353">
        <f>IFERROR(VLOOKUP(C25999,'6.2.4 STPIS Customer summary'!$D$12:$H$17,5,FALSE),0)</f>
        <v>0</v>
      </c>
      <c r="H25999" s="353">
        <f>IF(B25999=0,0,'6.2.4 STPIS Customer summary'!$H$17)</f>
        <v>0</v>
      </c>
      <c r="I25999" s="350" t="str">
        <f>IF(B25999=0,"",IF(ISERROR(VLOOKUP(D25999,Lookups!$F$3:$F$18,1,FALSE)),1,0))</f>
        <v/>
      </c>
      <c r="J25999" s="392" t="str">
        <f t="shared" si="1215"/>
        <v/>
      </c>
      <c r="K25999" s="392" t="str">
        <f t="shared" si="1216"/>
        <v/>
      </c>
      <c r="L25999" s="393" t="str">
        <f t="shared" si="1217"/>
        <v/>
      </c>
    </row>
    <row r="26000" spans="2:12">
      <c r="B26000" s="391">
        <f>IFERROR(VLOOKUP('6.3 Sustained interruptions'!$D26000,'Incident earliest date'!$D:$F,2,FALSE),'6.3 Sustained interruptions'!E26000*1)</f>
        <v>0</v>
      </c>
      <c r="C26000" s="353">
        <f>'6.3 Sustained interruptions'!K26000</f>
        <v>0</v>
      </c>
      <c r="D26000" s="353">
        <f>'6.3 Sustained interruptions'!L26000</f>
        <v>0</v>
      </c>
      <c r="E26000" s="353">
        <f>'6.3 Sustained interruptions'!N26000</f>
        <v>0</v>
      </c>
      <c r="F26000" s="353">
        <f>'6.3 Sustained interruptions'!O26000</f>
        <v>0</v>
      </c>
      <c r="G26000" s="353">
        <f>IFERROR(VLOOKUP(C26000,'6.2.4 STPIS Customer summary'!$D$12:$H$17,5,FALSE),0)</f>
        <v>0</v>
      </c>
      <c r="H26000" s="353">
        <f>IF(B26000=0,0,'6.2.4 STPIS Customer summary'!$H$17)</f>
        <v>0</v>
      </c>
      <c r="I26000" s="350" t="str">
        <f>IF(B26000=0,"",IF(ISERROR(VLOOKUP(D26000,Lookups!$F$3:$F$18,1,FALSE)),1,0))</f>
        <v/>
      </c>
      <c r="J26000" s="392" t="str">
        <f t="shared" ref="J26000:J26063" si="1218">IFERROR(F26000/G26000,"")</f>
        <v/>
      </c>
      <c r="K26000" s="392" t="str">
        <f t="shared" ref="K26000:K26063" si="1219">IFERROR(F26000/H26000,"")</f>
        <v/>
      </c>
      <c r="L26000" s="393" t="str">
        <f t="shared" ref="L26000:L26063" si="1220">IFERROR(E26000/G26000,"")</f>
        <v/>
      </c>
    </row>
    <row r="26001" spans="2:12">
      <c r="B26001" s="391">
        <f>IFERROR(VLOOKUP('6.3 Sustained interruptions'!$D26001,'Incident earliest date'!$D:$F,2,FALSE),'6.3 Sustained interruptions'!E26001*1)</f>
        <v>0</v>
      </c>
      <c r="C26001" s="353">
        <f>'6.3 Sustained interruptions'!K26001</f>
        <v>0</v>
      </c>
      <c r="D26001" s="353">
        <f>'6.3 Sustained interruptions'!L26001</f>
        <v>0</v>
      </c>
      <c r="E26001" s="353">
        <f>'6.3 Sustained interruptions'!N26001</f>
        <v>0</v>
      </c>
      <c r="F26001" s="353">
        <f>'6.3 Sustained interruptions'!O26001</f>
        <v>0</v>
      </c>
      <c r="G26001" s="353">
        <f>IFERROR(VLOOKUP(C26001,'6.2.4 STPIS Customer summary'!$D$12:$H$17,5,FALSE),0)</f>
        <v>0</v>
      </c>
      <c r="H26001" s="353">
        <f>IF(B26001=0,0,'6.2.4 STPIS Customer summary'!$H$17)</f>
        <v>0</v>
      </c>
      <c r="I26001" s="350" t="str">
        <f>IF(B26001=0,"",IF(ISERROR(VLOOKUP(D26001,Lookups!$F$3:$F$18,1,FALSE)),1,0))</f>
        <v/>
      </c>
      <c r="J26001" s="392" t="str">
        <f t="shared" si="1218"/>
        <v/>
      </c>
      <c r="K26001" s="392" t="str">
        <f t="shared" si="1219"/>
        <v/>
      </c>
      <c r="L26001" s="393" t="str">
        <f t="shared" si="1220"/>
        <v/>
      </c>
    </row>
    <row r="26002" spans="2:12">
      <c r="B26002" s="391">
        <f>IFERROR(VLOOKUP('6.3 Sustained interruptions'!$D26002,'Incident earliest date'!$D:$F,2,FALSE),'6.3 Sustained interruptions'!E26002*1)</f>
        <v>0</v>
      </c>
      <c r="C26002" s="353">
        <f>'6.3 Sustained interruptions'!K26002</f>
        <v>0</v>
      </c>
      <c r="D26002" s="353">
        <f>'6.3 Sustained interruptions'!L26002</f>
        <v>0</v>
      </c>
      <c r="E26002" s="353">
        <f>'6.3 Sustained interruptions'!N26002</f>
        <v>0</v>
      </c>
      <c r="F26002" s="353">
        <f>'6.3 Sustained interruptions'!O26002</f>
        <v>0</v>
      </c>
      <c r="G26002" s="353">
        <f>IFERROR(VLOOKUP(C26002,'6.2.4 STPIS Customer summary'!$D$12:$H$17,5,FALSE),0)</f>
        <v>0</v>
      </c>
      <c r="H26002" s="353">
        <f>IF(B26002=0,0,'6.2.4 STPIS Customer summary'!$H$17)</f>
        <v>0</v>
      </c>
      <c r="I26002" s="350" t="str">
        <f>IF(B26002=0,"",IF(ISERROR(VLOOKUP(D26002,Lookups!$F$3:$F$18,1,FALSE)),1,0))</f>
        <v/>
      </c>
      <c r="J26002" s="392" t="str">
        <f t="shared" si="1218"/>
        <v/>
      </c>
      <c r="K26002" s="392" t="str">
        <f t="shared" si="1219"/>
        <v/>
      </c>
      <c r="L26002" s="393" t="str">
        <f t="shared" si="1220"/>
        <v/>
      </c>
    </row>
    <row r="26003" spans="2:12">
      <c r="B26003" s="391">
        <f>IFERROR(VLOOKUP('6.3 Sustained interruptions'!$D26003,'Incident earliest date'!$D:$F,2,FALSE),'6.3 Sustained interruptions'!E26003*1)</f>
        <v>0</v>
      </c>
      <c r="C26003" s="353">
        <f>'6.3 Sustained interruptions'!K26003</f>
        <v>0</v>
      </c>
      <c r="D26003" s="353">
        <f>'6.3 Sustained interruptions'!L26003</f>
        <v>0</v>
      </c>
      <c r="E26003" s="353">
        <f>'6.3 Sustained interruptions'!N26003</f>
        <v>0</v>
      </c>
      <c r="F26003" s="353">
        <f>'6.3 Sustained interruptions'!O26003</f>
        <v>0</v>
      </c>
      <c r="G26003" s="353">
        <f>IFERROR(VLOOKUP(C26003,'6.2.4 STPIS Customer summary'!$D$12:$H$17,5,FALSE),0)</f>
        <v>0</v>
      </c>
      <c r="H26003" s="353">
        <f>IF(B26003=0,0,'6.2.4 STPIS Customer summary'!$H$17)</f>
        <v>0</v>
      </c>
      <c r="I26003" s="350" t="str">
        <f>IF(B26003=0,"",IF(ISERROR(VLOOKUP(D26003,Lookups!$F$3:$F$18,1,FALSE)),1,0))</f>
        <v/>
      </c>
      <c r="J26003" s="392" t="str">
        <f t="shared" si="1218"/>
        <v/>
      </c>
      <c r="K26003" s="392" t="str">
        <f t="shared" si="1219"/>
        <v/>
      </c>
      <c r="L26003" s="393" t="str">
        <f t="shared" si="1220"/>
        <v/>
      </c>
    </row>
    <row r="26004" spans="2:12">
      <c r="B26004" s="391">
        <f>IFERROR(VLOOKUP('6.3 Sustained interruptions'!$D26004,'Incident earliest date'!$D:$F,2,FALSE),'6.3 Sustained interruptions'!E26004*1)</f>
        <v>0</v>
      </c>
      <c r="C26004" s="353">
        <f>'6.3 Sustained interruptions'!K26004</f>
        <v>0</v>
      </c>
      <c r="D26004" s="353">
        <f>'6.3 Sustained interruptions'!L26004</f>
        <v>0</v>
      </c>
      <c r="E26004" s="353">
        <f>'6.3 Sustained interruptions'!N26004</f>
        <v>0</v>
      </c>
      <c r="F26004" s="353">
        <f>'6.3 Sustained interruptions'!O26004</f>
        <v>0</v>
      </c>
      <c r="G26004" s="353">
        <f>IFERROR(VLOOKUP(C26004,'6.2.4 STPIS Customer summary'!$D$12:$H$17,5,FALSE),0)</f>
        <v>0</v>
      </c>
      <c r="H26004" s="353">
        <f>IF(B26004=0,0,'6.2.4 STPIS Customer summary'!$H$17)</f>
        <v>0</v>
      </c>
      <c r="I26004" s="350" t="str">
        <f>IF(B26004=0,"",IF(ISERROR(VLOOKUP(D26004,Lookups!$F$3:$F$18,1,FALSE)),1,0))</f>
        <v/>
      </c>
      <c r="J26004" s="392" t="str">
        <f t="shared" si="1218"/>
        <v/>
      </c>
      <c r="K26004" s="392" t="str">
        <f t="shared" si="1219"/>
        <v/>
      </c>
      <c r="L26004" s="393" t="str">
        <f t="shared" si="1220"/>
        <v/>
      </c>
    </row>
    <row r="26005" spans="2:12">
      <c r="B26005" s="391">
        <f>IFERROR(VLOOKUP('6.3 Sustained interruptions'!$D26005,'Incident earliest date'!$D:$F,2,FALSE),'6.3 Sustained interruptions'!E26005*1)</f>
        <v>0</v>
      </c>
      <c r="C26005" s="353">
        <f>'6.3 Sustained interruptions'!K26005</f>
        <v>0</v>
      </c>
      <c r="D26005" s="353">
        <f>'6.3 Sustained interruptions'!L26005</f>
        <v>0</v>
      </c>
      <c r="E26005" s="353">
        <f>'6.3 Sustained interruptions'!N26005</f>
        <v>0</v>
      </c>
      <c r="F26005" s="353">
        <f>'6.3 Sustained interruptions'!O26005</f>
        <v>0</v>
      </c>
      <c r="G26005" s="353">
        <f>IFERROR(VLOOKUP(C26005,'6.2.4 STPIS Customer summary'!$D$12:$H$17,5,FALSE),0)</f>
        <v>0</v>
      </c>
      <c r="H26005" s="353">
        <f>IF(B26005=0,0,'6.2.4 STPIS Customer summary'!$H$17)</f>
        <v>0</v>
      </c>
      <c r="I26005" s="350" t="str">
        <f>IF(B26005=0,"",IF(ISERROR(VLOOKUP(D26005,Lookups!$F$3:$F$18,1,FALSE)),1,0))</f>
        <v/>
      </c>
      <c r="J26005" s="392" t="str">
        <f t="shared" si="1218"/>
        <v/>
      </c>
      <c r="K26005" s="392" t="str">
        <f t="shared" si="1219"/>
        <v/>
      </c>
      <c r="L26005" s="393" t="str">
        <f t="shared" si="1220"/>
        <v/>
      </c>
    </row>
    <row r="26006" spans="2:12">
      <c r="B26006" s="391">
        <f>IFERROR(VLOOKUP('6.3 Sustained interruptions'!$D26006,'Incident earliest date'!$D:$F,2,FALSE),'6.3 Sustained interruptions'!E26006*1)</f>
        <v>0</v>
      </c>
      <c r="C26006" s="353">
        <f>'6.3 Sustained interruptions'!K26006</f>
        <v>0</v>
      </c>
      <c r="D26006" s="353">
        <f>'6.3 Sustained interruptions'!L26006</f>
        <v>0</v>
      </c>
      <c r="E26006" s="353">
        <f>'6.3 Sustained interruptions'!N26006</f>
        <v>0</v>
      </c>
      <c r="F26006" s="353">
        <f>'6.3 Sustained interruptions'!O26006</f>
        <v>0</v>
      </c>
      <c r="G26006" s="353">
        <f>IFERROR(VLOOKUP(C26006,'6.2.4 STPIS Customer summary'!$D$12:$H$17,5,FALSE),0)</f>
        <v>0</v>
      </c>
      <c r="H26006" s="353">
        <f>IF(B26006=0,0,'6.2.4 STPIS Customer summary'!$H$17)</f>
        <v>0</v>
      </c>
      <c r="I26006" s="350" t="str">
        <f>IF(B26006=0,"",IF(ISERROR(VLOOKUP(D26006,Lookups!$F$3:$F$18,1,FALSE)),1,0))</f>
        <v/>
      </c>
      <c r="J26006" s="392" t="str">
        <f t="shared" si="1218"/>
        <v/>
      </c>
      <c r="K26006" s="392" t="str">
        <f t="shared" si="1219"/>
        <v/>
      </c>
      <c r="L26006" s="393" t="str">
        <f t="shared" si="1220"/>
        <v/>
      </c>
    </row>
    <row r="26007" spans="2:12">
      <c r="B26007" s="391">
        <f>IFERROR(VLOOKUP('6.3 Sustained interruptions'!$D26007,'Incident earliest date'!$D:$F,2,FALSE),'6.3 Sustained interruptions'!E26007*1)</f>
        <v>0</v>
      </c>
      <c r="C26007" s="353">
        <f>'6.3 Sustained interruptions'!K26007</f>
        <v>0</v>
      </c>
      <c r="D26007" s="353">
        <f>'6.3 Sustained interruptions'!L26007</f>
        <v>0</v>
      </c>
      <c r="E26007" s="353">
        <f>'6.3 Sustained interruptions'!N26007</f>
        <v>0</v>
      </c>
      <c r="F26007" s="353">
        <f>'6.3 Sustained interruptions'!O26007</f>
        <v>0</v>
      </c>
      <c r="G26007" s="353">
        <f>IFERROR(VLOOKUP(C26007,'6.2.4 STPIS Customer summary'!$D$12:$H$17,5,FALSE),0)</f>
        <v>0</v>
      </c>
      <c r="H26007" s="353">
        <f>IF(B26007=0,0,'6.2.4 STPIS Customer summary'!$H$17)</f>
        <v>0</v>
      </c>
      <c r="I26007" s="350" t="str">
        <f>IF(B26007=0,"",IF(ISERROR(VLOOKUP(D26007,Lookups!$F$3:$F$18,1,FALSE)),1,0))</f>
        <v/>
      </c>
      <c r="J26007" s="392" t="str">
        <f t="shared" si="1218"/>
        <v/>
      </c>
      <c r="K26007" s="392" t="str">
        <f t="shared" si="1219"/>
        <v/>
      </c>
      <c r="L26007" s="393" t="str">
        <f t="shared" si="1220"/>
        <v/>
      </c>
    </row>
    <row r="26008" spans="2:12">
      <c r="B26008" s="391">
        <f>IFERROR(VLOOKUP('6.3 Sustained interruptions'!$D26008,'Incident earliest date'!$D:$F,2,FALSE),'6.3 Sustained interruptions'!E26008*1)</f>
        <v>0</v>
      </c>
      <c r="C26008" s="353">
        <f>'6.3 Sustained interruptions'!K26008</f>
        <v>0</v>
      </c>
      <c r="D26008" s="353">
        <f>'6.3 Sustained interruptions'!L26008</f>
        <v>0</v>
      </c>
      <c r="E26008" s="353">
        <f>'6.3 Sustained interruptions'!N26008</f>
        <v>0</v>
      </c>
      <c r="F26008" s="353">
        <f>'6.3 Sustained interruptions'!O26008</f>
        <v>0</v>
      </c>
      <c r="G26008" s="353">
        <f>IFERROR(VLOOKUP(C26008,'6.2.4 STPIS Customer summary'!$D$12:$H$17,5,FALSE),0)</f>
        <v>0</v>
      </c>
      <c r="H26008" s="353">
        <f>IF(B26008=0,0,'6.2.4 STPIS Customer summary'!$H$17)</f>
        <v>0</v>
      </c>
      <c r="I26008" s="350" t="str">
        <f>IF(B26008=0,"",IF(ISERROR(VLOOKUP(D26008,Lookups!$F$3:$F$18,1,FALSE)),1,0))</f>
        <v/>
      </c>
      <c r="J26008" s="392" t="str">
        <f t="shared" si="1218"/>
        <v/>
      </c>
      <c r="K26008" s="392" t="str">
        <f t="shared" si="1219"/>
        <v/>
      </c>
      <c r="L26008" s="393" t="str">
        <f t="shared" si="1220"/>
        <v/>
      </c>
    </row>
    <row r="26009" spans="2:12">
      <c r="B26009" s="391">
        <f>IFERROR(VLOOKUP('6.3 Sustained interruptions'!$D26009,'Incident earliest date'!$D:$F,2,FALSE),'6.3 Sustained interruptions'!E26009*1)</f>
        <v>0</v>
      </c>
      <c r="C26009" s="353">
        <f>'6.3 Sustained interruptions'!K26009</f>
        <v>0</v>
      </c>
      <c r="D26009" s="353">
        <f>'6.3 Sustained interruptions'!L26009</f>
        <v>0</v>
      </c>
      <c r="E26009" s="353">
        <f>'6.3 Sustained interruptions'!N26009</f>
        <v>0</v>
      </c>
      <c r="F26009" s="353">
        <f>'6.3 Sustained interruptions'!O26009</f>
        <v>0</v>
      </c>
      <c r="G26009" s="353">
        <f>IFERROR(VLOOKUP(C26009,'6.2.4 STPIS Customer summary'!$D$12:$H$17,5,FALSE),0)</f>
        <v>0</v>
      </c>
      <c r="H26009" s="353">
        <f>IF(B26009=0,0,'6.2.4 STPIS Customer summary'!$H$17)</f>
        <v>0</v>
      </c>
      <c r="I26009" s="350" t="str">
        <f>IF(B26009=0,"",IF(ISERROR(VLOOKUP(D26009,Lookups!$F$3:$F$18,1,FALSE)),1,0))</f>
        <v/>
      </c>
      <c r="J26009" s="392" t="str">
        <f t="shared" si="1218"/>
        <v/>
      </c>
      <c r="K26009" s="392" t="str">
        <f t="shared" si="1219"/>
        <v/>
      </c>
      <c r="L26009" s="393" t="str">
        <f t="shared" si="1220"/>
        <v/>
      </c>
    </row>
    <row r="26010" spans="2:12">
      <c r="B26010" s="391">
        <f>IFERROR(VLOOKUP('6.3 Sustained interruptions'!$D26010,'Incident earliest date'!$D:$F,2,FALSE),'6.3 Sustained interruptions'!E26010*1)</f>
        <v>0</v>
      </c>
      <c r="C26010" s="353">
        <f>'6.3 Sustained interruptions'!K26010</f>
        <v>0</v>
      </c>
      <c r="D26010" s="353">
        <f>'6.3 Sustained interruptions'!L26010</f>
        <v>0</v>
      </c>
      <c r="E26010" s="353">
        <f>'6.3 Sustained interruptions'!N26010</f>
        <v>0</v>
      </c>
      <c r="F26010" s="353">
        <f>'6.3 Sustained interruptions'!O26010</f>
        <v>0</v>
      </c>
      <c r="G26010" s="353">
        <f>IFERROR(VLOOKUP(C26010,'6.2.4 STPIS Customer summary'!$D$12:$H$17,5,FALSE),0)</f>
        <v>0</v>
      </c>
      <c r="H26010" s="353">
        <f>IF(B26010=0,0,'6.2.4 STPIS Customer summary'!$H$17)</f>
        <v>0</v>
      </c>
      <c r="I26010" s="350" t="str">
        <f>IF(B26010=0,"",IF(ISERROR(VLOOKUP(D26010,Lookups!$F$3:$F$18,1,FALSE)),1,0))</f>
        <v/>
      </c>
      <c r="J26010" s="392" t="str">
        <f t="shared" si="1218"/>
        <v/>
      </c>
      <c r="K26010" s="392" t="str">
        <f t="shared" si="1219"/>
        <v/>
      </c>
      <c r="L26010" s="393" t="str">
        <f t="shared" si="1220"/>
        <v/>
      </c>
    </row>
    <row r="26011" spans="2:12">
      <c r="B26011" s="391">
        <f>IFERROR(VLOOKUP('6.3 Sustained interruptions'!$D26011,'Incident earliest date'!$D:$F,2,FALSE),'6.3 Sustained interruptions'!E26011*1)</f>
        <v>0</v>
      </c>
      <c r="C26011" s="353">
        <f>'6.3 Sustained interruptions'!K26011</f>
        <v>0</v>
      </c>
      <c r="D26011" s="353">
        <f>'6.3 Sustained interruptions'!L26011</f>
        <v>0</v>
      </c>
      <c r="E26011" s="353">
        <f>'6.3 Sustained interruptions'!N26011</f>
        <v>0</v>
      </c>
      <c r="F26011" s="353">
        <f>'6.3 Sustained interruptions'!O26011</f>
        <v>0</v>
      </c>
      <c r="G26011" s="353">
        <f>IFERROR(VLOOKUP(C26011,'6.2.4 STPIS Customer summary'!$D$12:$H$17,5,FALSE),0)</f>
        <v>0</v>
      </c>
      <c r="H26011" s="353">
        <f>IF(B26011=0,0,'6.2.4 STPIS Customer summary'!$H$17)</f>
        <v>0</v>
      </c>
      <c r="I26011" s="350" t="str">
        <f>IF(B26011=0,"",IF(ISERROR(VLOOKUP(D26011,Lookups!$F$3:$F$18,1,FALSE)),1,0))</f>
        <v/>
      </c>
      <c r="J26011" s="392" t="str">
        <f t="shared" si="1218"/>
        <v/>
      </c>
      <c r="K26011" s="392" t="str">
        <f t="shared" si="1219"/>
        <v/>
      </c>
      <c r="L26011" s="393" t="str">
        <f t="shared" si="1220"/>
        <v/>
      </c>
    </row>
    <row r="26012" spans="2:12">
      <c r="B26012" s="391">
        <f>IFERROR(VLOOKUP('6.3 Sustained interruptions'!$D26012,'Incident earliest date'!$D:$F,2,FALSE),'6.3 Sustained interruptions'!E26012*1)</f>
        <v>0</v>
      </c>
      <c r="C26012" s="353">
        <f>'6.3 Sustained interruptions'!K26012</f>
        <v>0</v>
      </c>
      <c r="D26012" s="353">
        <f>'6.3 Sustained interruptions'!L26012</f>
        <v>0</v>
      </c>
      <c r="E26012" s="353">
        <f>'6.3 Sustained interruptions'!N26012</f>
        <v>0</v>
      </c>
      <c r="F26012" s="353">
        <f>'6.3 Sustained interruptions'!O26012</f>
        <v>0</v>
      </c>
      <c r="G26012" s="353">
        <f>IFERROR(VLOOKUP(C26012,'6.2.4 STPIS Customer summary'!$D$12:$H$17,5,FALSE),0)</f>
        <v>0</v>
      </c>
      <c r="H26012" s="353">
        <f>IF(B26012=0,0,'6.2.4 STPIS Customer summary'!$H$17)</f>
        <v>0</v>
      </c>
      <c r="I26012" s="350" t="str">
        <f>IF(B26012=0,"",IF(ISERROR(VLOOKUP(D26012,Lookups!$F$3:$F$18,1,FALSE)),1,0))</f>
        <v/>
      </c>
      <c r="J26012" s="392" t="str">
        <f t="shared" si="1218"/>
        <v/>
      </c>
      <c r="K26012" s="392" t="str">
        <f t="shared" si="1219"/>
        <v/>
      </c>
      <c r="L26012" s="393" t="str">
        <f t="shared" si="1220"/>
        <v/>
      </c>
    </row>
    <row r="26013" spans="2:12">
      <c r="B26013" s="391">
        <f>IFERROR(VLOOKUP('6.3 Sustained interruptions'!$D26013,'Incident earliest date'!$D:$F,2,FALSE),'6.3 Sustained interruptions'!E26013*1)</f>
        <v>0</v>
      </c>
      <c r="C26013" s="353">
        <f>'6.3 Sustained interruptions'!K26013</f>
        <v>0</v>
      </c>
      <c r="D26013" s="353">
        <f>'6.3 Sustained interruptions'!L26013</f>
        <v>0</v>
      </c>
      <c r="E26013" s="353">
        <f>'6.3 Sustained interruptions'!N26013</f>
        <v>0</v>
      </c>
      <c r="F26013" s="353">
        <f>'6.3 Sustained interruptions'!O26013</f>
        <v>0</v>
      </c>
      <c r="G26013" s="353">
        <f>IFERROR(VLOOKUP(C26013,'6.2.4 STPIS Customer summary'!$D$12:$H$17,5,FALSE),0)</f>
        <v>0</v>
      </c>
      <c r="H26013" s="353">
        <f>IF(B26013=0,0,'6.2.4 STPIS Customer summary'!$H$17)</f>
        <v>0</v>
      </c>
      <c r="I26013" s="350" t="str">
        <f>IF(B26013=0,"",IF(ISERROR(VLOOKUP(D26013,Lookups!$F$3:$F$18,1,FALSE)),1,0))</f>
        <v/>
      </c>
      <c r="J26013" s="392" t="str">
        <f t="shared" si="1218"/>
        <v/>
      </c>
      <c r="K26013" s="392" t="str">
        <f t="shared" si="1219"/>
        <v/>
      </c>
      <c r="L26013" s="393" t="str">
        <f t="shared" si="1220"/>
        <v/>
      </c>
    </row>
    <row r="26014" spans="2:12">
      <c r="B26014" s="391">
        <f>IFERROR(VLOOKUP('6.3 Sustained interruptions'!$D26014,'Incident earliest date'!$D:$F,2,FALSE),'6.3 Sustained interruptions'!E26014*1)</f>
        <v>0</v>
      </c>
      <c r="C26014" s="353">
        <f>'6.3 Sustained interruptions'!K26014</f>
        <v>0</v>
      </c>
      <c r="D26014" s="353">
        <f>'6.3 Sustained interruptions'!L26014</f>
        <v>0</v>
      </c>
      <c r="E26014" s="353">
        <f>'6.3 Sustained interruptions'!N26014</f>
        <v>0</v>
      </c>
      <c r="F26014" s="353">
        <f>'6.3 Sustained interruptions'!O26014</f>
        <v>0</v>
      </c>
      <c r="G26014" s="353">
        <f>IFERROR(VLOOKUP(C26014,'6.2.4 STPIS Customer summary'!$D$12:$H$17,5,FALSE),0)</f>
        <v>0</v>
      </c>
      <c r="H26014" s="353">
        <f>IF(B26014=0,0,'6.2.4 STPIS Customer summary'!$H$17)</f>
        <v>0</v>
      </c>
      <c r="I26014" s="350" t="str">
        <f>IF(B26014=0,"",IF(ISERROR(VLOOKUP(D26014,Lookups!$F$3:$F$18,1,FALSE)),1,0))</f>
        <v/>
      </c>
      <c r="J26014" s="392" t="str">
        <f t="shared" si="1218"/>
        <v/>
      </c>
      <c r="K26014" s="392" t="str">
        <f t="shared" si="1219"/>
        <v/>
      </c>
      <c r="L26014" s="393" t="str">
        <f t="shared" si="1220"/>
        <v/>
      </c>
    </row>
    <row r="26015" spans="2:12">
      <c r="B26015" s="391">
        <f>IFERROR(VLOOKUP('6.3 Sustained interruptions'!$D26015,'Incident earliest date'!$D:$F,2,FALSE),'6.3 Sustained interruptions'!E26015*1)</f>
        <v>0</v>
      </c>
      <c r="C26015" s="353">
        <f>'6.3 Sustained interruptions'!K26015</f>
        <v>0</v>
      </c>
      <c r="D26015" s="353">
        <f>'6.3 Sustained interruptions'!L26015</f>
        <v>0</v>
      </c>
      <c r="E26015" s="353">
        <f>'6.3 Sustained interruptions'!N26015</f>
        <v>0</v>
      </c>
      <c r="F26015" s="353">
        <f>'6.3 Sustained interruptions'!O26015</f>
        <v>0</v>
      </c>
      <c r="G26015" s="353">
        <f>IFERROR(VLOOKUP(C26015,'6.2.4 STPIS Customer summary'!$D$12:$H$17,5,FALSE),0)</f>
        <v>0</v>
      </c>
      <c r="H26015" s="353">
        <f>IF(B26015=0,0,'6.2.4 STPIS Customer summary'!$H$17)</f>
        <v>0</v>
      </c>
      <c r="I26015" s="350" t="str">
        <f>IF(B26015=0,"",IF(ISERROR(VLOOKUP(D26015,Lookups!$F$3:$F$18,1,FALSE)),1,0))</f>
        <v/>
      </c>
      <c r="J26015" s="392" t="str">
        <f t="shared" si="1218"/>
        <v/>
      </c>
      <c r="K26015" s="392" t="str">
        <f t="shared" si="1219"/>
        <v/>
      </c>
      <c r="L26015" s="393" t="str">
        <f t="shared" si="1220"/>
        <v/>
      </c>
    </row>
    <row r="26016" spans="2:12">
      <c r="B26016" s="391">
        <f>IFERROR(VLOOKUP('6.3 Sustained interruptions'!$D26016,'Incident earliest date'!$D:$F,2,FALSE),'6.3 Sustained interruptions'!E26016*1)</f>
        <v>0</v>
      </c>
      <c r="C26016" s="353">
        <f>'6.3 Sustained interruptions'!K26016</f>
        <v>0</v>
      </c>
      <c r="D26016" s="353">
        <f>'6.3 Sustained interruptions'!L26016</f>
        <v>0</v>
      </c>
      <c r="E26016" s="353">
        <f>'6.3 Sustained interruptions'!N26016</f>
        <v>0</v>
      </c>
      <c r="F26016" s="353">
        <f>'6.3 Sustained interruptions'!O26016</f>
        <v>0</v>
      </c>
      <c r="G26016" s="353">
        <f>IFERROR(VLOOKUP(C26016,'6.2.4 STPIS Customer summary'!$D$12:$H$17,5,FALSE),0)</f>
        <v>0</v>
      </c>
      <c r="H26016" s="353">
        <f>IF(B26016=0,0,'6.2.4 STPIS Customer summary'!$H$17)</f>
        <v>0</v>
      </c>
      <c r="I26016" s="350" t="str">
        <f>IF(B26016=0,"",IF(ISERROR(VLOOKUP(D26016,Lookups!$F$3:$F$18,1,FALSE)),1,0))</f>
        <v/>
      </c>
      <c r="J26016" s="392" t="str">
        <f t="shared" si="1218"/>
        <v/>
      </c>
      <c r="K26016" s="392" t="str">
        <f t="shared" si="1219"/>
        <v/>
      </c>
      <c r="L26016" s="393" t="str">
        <f t="shared" si="1220"/>
        <v/>
      </c>
    </row>
    <row r="26017" spans="2:12">
      <c r="B26017" s="391">
        <f>IFERROR(VLOOKUP('6.3 Sustained interruptions'!$D26017,'Incident earliest date'!$D:$F,2,FALSE),'6.3 Sustained interruptions'!E26017*1)</f>
        <v>0</v>
      </c>
      <c r="C26017" s="353">
        <f>'6.3 Sustained interruptions'!K26017</f>
        <v>0</v>
      </c>
      <c r="D26017" s="353">
        <f>'6.3 Sustained interruptions'!L26017</f>
        <v>0</v>
      </c>
      <c r="E26017" s="353">
        <f>'6.3 Sustained interruptions'!N26017</f>
        <v>0</v>
      </c>
      <c r="F26017" s="353">
        <f>'6.3 Sustained interruptions'!O26017</f>
        <v>0</v>
      </c>
      <c r="G26017" s="353">
        <f>IFERROR(VLOOKUP(C26017,'6.2.4 STPIS Customer summary'!$D$12:$H$17,5,FALSE),0)</f>
        <v>0</v>
      </c>
      <c r="H26017" s="353">
        <f>IF(B26017=0,0,'6.2.4 STPIS Customer summary'!$H$17)</f>
        <v>0</v>
      </c>
      <c r="I26017" s="350" t="str">
        <f>IF(B26017=0,"",IF(ISERROR(VLOOKUP(D26017,Lookups!$F$3:$F$18,1,FALSE)),1,0))</f>
        <v/>
      </c>
      <c r="J26017" s="392" t="str">
        <f t="shared" si="1218"/>
        <v/>
      </c>
      <c r="K26017" s="392" t="str">
        <f t="shared" si="1219"/>
        <v/>
      </c>
      <c r="L26017" s="393" t="str">
        <f t="shared" si="1220"/>
        <v/>
      </c>
    </row>
    <row r="26018" spans="2:12">
      <c r="B26018" s="391">
        <f>IFERROR(VLOOKUP('6.3 Sustained interruptions'!$D26018,'Incident earliest date'!$D:$F,2,FALSE),'6.3 Sustained interruptions'!E26018*1)</f>
        <v>0</v>
      </c>
      <c r="C26018" s="353">
        <f>'6.3 Sustained interruptions'!K26018</f>
        <v>0</v>
      </c>
      <c r="D26018" s="353">
        <f>'6.3 Sustained interruptions'!L26018</f>
        <v>0</v>
      </c>
      <c r="E26018" s="353">
        <f>'6.3 Sustained interruptions'!N26018</f>
        <v>0</v>
      </c>
      <c r="F26018" s="353">
        <f>'6.3 Sustained interruptions'!O26018</f>
        <v>0</v>
      </c>
      <c r="G26018" s="353">
        <f>IFERROR(VLOOKUP(C26018,'6.2.4 STPIS Customer summary'!$D$12:$H$17,5,FALSE),0)</f>
        <v>0</v>
      </c>
      <c r="H26018" s="353">
        <f>IF(B26018=0,0,'6.2.4 STPIS Customer summary'!$H$17)</f>
        <v>0</v>
      </c>
      <c r="I26018" s="350" t="str">
        <f>IF(B26018=0,"",IF(ISERROR(VLOOKUP(D26018,Lookups!$F$3:$F$18,1,FALSE)),1,0))</f>
        <v/>
      </c>
      <c r="J26018" s="392" t="str">
        <f t="shared" si="1218"/>
        <v/>
      </c>
      <c r="K26018" s="392" t="str">
        <f t="shared" si="1219"/>
        <v/>
      </c>
      <c r="L26018" s="393" t="str">
        <f t="shared" si="1220"/>
        <v/>
      </c>
    </row>
    <row r="26019" spans="2:12">
      <c r="B26019" s="391">
        <f>IFERROR(VLOOKUP('6.3 Sustained interruptions'!$D26019,'Incident earliest date'!$D:$F,2,FALSE),'6.3 Sustained interruptions'!E26019*1)</f>
        <v>0</v>
      </c>
      <c r="C26019" s="353">
        <f>'6.3 Sustained interruptions'!K26019</f>
        <v>0</v>
      </c>
      <c r="D26019" s="353">
        <f>'6.3 Sustained interruptions'!L26019</f>
        <v>0</v>
      </c>
      <c r="E26019" s="353">
        <f>'6.3 Sustained interruptions'!N26019</f>
        <v>0</v>
      </c>
      <c r="F26019" s="353">
        <f>'6.3 Sustained interruptions'!O26019</f>
        <v>0</v>
      </c>
      <c r="G26019" s="353">
        <f>IFERROR(VLOOKUP(C26019,'6.2.4 STPIS Customer summary'!$D$12:$H$17,5,FALSE),0)</f>
        <v>0</v>
      </c>
      <c r="H26019" s="353">
        <f>IF(B26019=0,0,'6.2.4 STPIS Customer summary'!$H$17)</f>
        <v>0</v>
      </c>
      <c r="I26019" s="350" t="str">
        <f>IF(B26019=0,"",IF(ISERROR(VLOOKUP(D26019,Lookups!$F$3:$F$18,1,FALSE)),1,0))</f>
        <v/>
      </c>
      <c r="J26019" s="392" t="str">
        <f t="shared" si="1218"/>
        <v/>
      </c>
      <c r="K26019" s="392" t="str">
        <f t="shared" si="1219"/>
        <v/>
      </c>
      <c r="L26019" s="393" t="str">
        <f t="shared" si="1220"/>
        <v/>
      </c>
    </row>
    <row r="26020" spans="2:12">
      <c r="B26020" s="391">
        <f>IFERROR(VLOOKUP('6.3 Sustained interruptions'!$D26020,'Incident earliest date'!$D:$F,2,FALSE),'6.3 Sustained interruptions'!E26020*1)</f>
        <v>0</v>
      </c>
      <c r="C26020" s="353">
        <f>'6.3 Sustained interruptions'!K26020</f>
        <v>0</v>
      </c>
      <c r="D26020" s="353">
        <f>'6.3 Sustained interruptions'!L26020</f>
        <v>0</v>
      </c>
      <c r="E26020" s="353">
        <f>'6.3 Sustained interruptions'!N26020</f>
        <v>0</v>
      </c>
      <c r="F26020" s="353">
        <f>'6.3 Sustained interruptions'!O26020</f>
        <v>0</v>
      </c>
      <c r="G26020" s="353">
        <f>IFERROR(VLOOKUP(C26020,'6.2.4 STPIS Customer summary'!$D$12:$H$17,5,FALSE),0)</f>
        <v>0</v>
      </c>
      <c r="H26020" s="353">
        <f>IF(B26020=0,0,'6.2.4 STPIS Customer summary'!$H$17)</f>
        <v>0</v>
      </c>
      <c r="I26020" s="350" t="str">
        <f>IF(B26020=0,"",IF(ISERROR(VLOOKUP(D26020,Lookups!$F$3:$F$18,1,FALSE)),1,0))</f>
        <v/>
      </c>
      <c r="J26020" s="392" t="str">
        <f t="shared" si="1218"/>
        <v/>
      </c>
      <c r="K26020" s="392" t="str">
        <f t="shared" si="1219"/>
        <v/>
      </c>
      <c r="L26020" s="393" t="str">
        <f t="shared" si="1220"/>
        <v/>
      </c>
    </row>
    <row r="26021" spans="2:12">
      <c r="B26021" s="391">
        <f>IFERROR(VLOOKUP('6.3 Sustained interruptions'!$D26021,'Incident earliest date'!$D:$F,2,FALSE),'6.3 Sustained interruptions'!E26021*1)</f>
        <v>0</v>
      </c>
      <c r="C26021" s="353">
        <f>'6.3 Sustained interruptions'!K26021</f>
        <v>0</v>
      </c>
      <c r="D26021" s="353">
        <f>'6.3 Sustained interruptions'!L26021</f>
        <v>0</v>
      </c>
      <c r="E26021" s="353">
        <f>'6.3 Sustained interruptions'!N26021</f>
        <v>0</v>
      </c>
      <c r="F26021" s="353">
        <f>'6.3 Sustained interruptions'!O26021</f>
        <v>0</v>
      </c>
      <c r="G26021" s="353">
        <f>IFERROR(VLOOKUP(C26021,'6.2.4 STPIS Customer summary'!$D$12:$H$17,5,FALSE),0)</f>
        <v>0</v>
      </c>
      <c r="H26021" s="353">
        <f>IF(B26021=0,0,'6.2.4 STPIS Customer summary'!$H$17)</f>
        <v>0</v>
      </c>
      <c r="I26021" s="350" t="str">
        <f>IF(B26021=0,"",IF(ISERROR(VLOOKUP(D26021,Lookups!$F$3:$F$18,1,FALSE)),1,0))</f>
        <v/>
      </c>
      <c r="J26021" s="392" t="str">
        <f t="shared" si="1218"/>
        <v/>
      </c>
      <c r="K26021" s="392" t="str">
        <f t="shared" si="1219"/>
        <v/>
      </c>
      <c r="L26021" s="393" t="str">
        <f t="shared" si="1220"/>
        <v/>
      </c>
    </row>
    <row r="26022" spans="2:12">
      <c r="B26022" s="391">
        <f>IFERROR(VLOOKUP('6.3 Sustained interruptions'!$D26022,'Incident earliest date'!$D:$F,2,FALSE),'6.3 Sustained interruptions'!E26022*1)</f>
        <v>0</v>
      </c>
      <c r="C26022" s="353">
        <f>'6.3 Sustained interruptions'!K26022</f>
        <v>0</v>
      </c>
      <c r="D26022" s="353">
        <f>'6.3 Sustained interruptions'!L26022</f>
        <v>0</v>
      </c>
      <c r="E26022" s="353">
        <f>'6.3 Sustained interruptions'!N26022</f>
        <v>0</v>
      </c>
      <c r="F26022" s="353">
        <f>'6.3 Sustained interruptions'!O26022</f>
        <v>0</v>
      </c>
      <c r="G26022" s="353">
        <f>IFERROR(VLOOKUP(C26022,'6.2.4 STPIS Customer summary'!$D$12:$H$17,5,FALSE),0)</f>
        <v>0</v>
      </c>
      <c r="H26022" s="353">
        <f>IF(B26022=0,0,'6.2.4 STPIS Customer summary'!$H$17)</f>
        <v>0</v>
      </c>
      <c r="I26022" s="350" t="str">
        <f>IF(B26022=0,"",IF(ISERROR(VLOOKUP(D26022,Lookups!$F$3:$F$18,1,FALSE)),1,0))</f>
        <v/>
      </c>
      <c r="J26022" s="392" t="str">
        <f t="shared" si="1218"/>
        <v/>
      </c>
      <c r="K26022" s="392" t="str">
        <f t="shared" si="1219"/>
        <v/>
      </c>
      <c r="L26022" s="393" t="str">
        <f t="shared" si="1220"/>
        <v/>
      </c>
    </row>
    <row r="26023" spans="2:12">
      <c r="B26023" s="391">
        <f>IFERROR(VLOOKUP('6.3 Sustained interruptions'!$D26023,'Incident earliest date'!$D:$F,2,FALSE),'6.3 Sustained interruptions'!E26023*1)</f>
        <v>0</v>
      </c>
      <c r="C26023" s="353">
        <f>'6.3 Sustained interruptions'!K26023</f>
        <v>0</v>
      </c>
      <c r="D26023" s="353">
        <f>'6.3 Sustained interruptions'!L26023</f>
        <v>0</v>
      </c>
      <c r="E26023" s="353">
        <f>'6.3 Sustained interruptions'!N26023</f>
        <v>0</v>
      </c>
      <c r="F26023" s="353">
        <f>'6.3 Sustained interruptions'!O26023</f>
        <v>0</v>
      </c>
      <c r="G26023" s="353">
        <f>IFERROR(VLOOKUP(C26023,'6.2.4 STPIS Customer summary'!$D$12:$H$17,5,FALSE),0)</f>
        <v>0</v>
      </c>
      <c r="H26023" s="353">
        <f>IF(B26023=0,0,'6.2.4 STPIS Customer summary'!$H$17)</f>
        <v>0</v>
      </c>
      <c r="I26023" s="350" t="str">
        <f>IF(B26023=0,"",IF(ISERROR(VLOOKUP(D26023,Lookups!$F$3:$F$18,1,FALSE)),1,0))</f>
        <v/>
      </c>
      <c r="J26023" s="392" t="str">
        <f t="shared" si="1218"/>
        <v/>
      </c>
      <c r="K26023" s="392" t="str">
        <f t="shared" si="1219"/>
        <v/>
      </c>
      <c r="L26023" s="393" t="str">
        <f t="shared" si="1220"/>
        <v/>
      </c>
    </row>
    <row r="26024" spans="2:12">
      <c r="B26024" s="391">
        <f>IFERROR(VLOOKUP('6.3 Sustained interruptions'!$D26024,'Incident earliest date'!$D:$F,2,FALSE),'6.3 Sustained interruptions'!E26024*1)</f>
        <v>0</v>
      </c>
      <c r="C26024" s="353">
        <f>'6.3 Sustained interruptions'!K26024</f>
        <v>0</v>
      </c>
      <c r="D26024" s="353">
        <f>'6.3 Sustained interruptions'!L26024</f>
        <v>0</v>
      </c>
      <c r="E26024" s="353">
        <f>'6.3 Sustained interruptions'!N26024</f>
        <v>0</v>
      </c>
      <c r="F26024" s="353">
        <f>'6.3 Sustained interruptions'!O26024</f>
        <v>0</v>
      </c>
      <c r="G26024" s="353">
        <f>IFERROR(VLOOKUP(C26024,'6.2.4 STPIS Customer summary'!$D$12:$H$17,5,FALSE),0)</f>
        <v>0</v>
      </c>
      <c r="H26024" s="353">
        <f>IF(B26024=0,0,'6.2.4 STPIS Customer summary'!$H$17)</f>
        <v>0</v>
      </c>
      <c r="I26024" s="350" t="str">
        <f>IF(B26024=0,"",IF(ISERROR(VLOOKUP(D26024,Lookups!$F$3:$F$18,1,FALSE)),1,0))</f>
        <v/>
      </c>
      <c r="J26024" s="392" t="str">
        <f t="shared" si="1218"/>
        <v/>
      </c>
      <c r="K26024" s="392" t="str">
        <f t="shared" si="1219"/>
        <v/>
      </c>
      <c r="L26024" s="393" t="str">
        <f t="shared" si="1220"/>
        <v/>
      </c>
    </row>
    <row r="26025" spans="2:12">
      <c r="B26025" s="391">
        <f>IFERROR(VLOOKUP('6.3 Sustained interruptions'!$D26025,'Incident earliest date'!$D:$F,2,FALSE),'6.3 Sustained interruptions'!E26025*1)</f>
        <v>0</v>
      </c>
      <c r="C26025" s="353">
        <f>'6.3 Sustained interruptions'!K26025</f>
        <v>0</v>
      </c>
      <c r="D26025" s="353">
        <f>'6.3 Sustained interruptions'!L26025</f>
        <v>0</v>
      </c>
      <c r="E26025" s="353">
        <f>'6.3 Sustained interruptions'!N26025</f>
        <v>0</v>
      </c>
      <c r="F26025" s="353">
        <f>'6.3 Sustained interruptions'!O26025</f>
        <v>0</v>
      </c>
      <c r="G26025" s="353">
        <f>IFERROR(VLOOKUP(C26025,'6.2.4 STPIS Customer summary'!$D$12:$H$17,5,FALSE),0)</f>
        <v>0</v>
      </c>
      <c r="H26025" s="353">
        <f>IF(B26025=0,0,'6.2.4 STPIS Customer summary'!$H$17)</f>
        <v>0</v>
      </c>
      <c r="I26025" s="350" t="str">
        <f>IF(B26025=0,"",IF(ISERROR(VLOOKUP(D26025,Lookups!$F$3:$F$18,1,FALSE)),1,0))</f>
        <v/>
      </c>
      <c r="J26025" s="392" t="str">
        <f t="shared" si="1218"/>
        <v/>
      </c>
      <c r="K26025" s="392" t="str">
        <f t="shared" si="1219"/>
        <v/>
      </c>
      <c r="L26025" s="393" t="str">
        <f t="shared" si="1220"/>
        <v/>
      </c>
    </row>
    <row r="26026" spans="2:12">
      <c r="B26026" s="391">
        <f>IFERROR(VLOOKUP('6.3 Sustained interruptions'!$D26026,'Incident earliest date'!$D:$F,2,FALSE),'6.3 Sustained interruptions'!E26026*1)</f>
        <v>0</v>
      </c>
      <c r="C26026" s="353">
        <f>'6.3 Sustained interruptions'!K26026</f>
        <v>0</v>
      </c>
      <c r="D26026" s="353">
        <f>'6.3 Sustained interruptions'!L26026</f>
        <v>0</v>
      </c>
      <c r="E26026" s="353">
        <f>'6.3 Sustained interruptions'!N26026</f>
        <v>0</v>
      </c>
      <c r="F26026" s="353">
        <f>'6.3 Sustained interruptions'!O26026</f>
        <v>0</v>
      </c>
      <c r="G26026" s="353">
        <f>IFERROR(VLOOKUP(C26026,'6.2.4 STPIS Customer summary'!$D$12:$H$17,5,FALSE),0)</f>
        <v>0</v>
      </c>
      <c r="H26026" s="353">
        <f>IF(B26026=0,0,'6.2.4 STPIS Customer summary'!$H$17)</f>
        <v>0</v>
      </c>
      <c r="I26026" s="350" t="str">
        <f>IF(B26026=0,"",IF(ISERROR(VLOOKUP(D26026,Lookups!$F$3:$F$18,1,FALSE)),1,0))</f>
        <v/>
      </c>
      <c r="J26026" s="392" t="str">
        <f t="shared" si="1218"/>
        <v/>
      </c>
      <c r="K26026" s="392" t="str">
        <f t="shared" si="1219"/>
        <v/>
      </c>
      <c r="L26026" s="393" t="str">
        <f t="shared" si="1220"/>
        <v/>
      </c>
    </row>
    <row r="26027" spans="2:12">
      <c r="B26027" s="391">
        <f>IFERROR(VLOOKUP('6.3 Sustained interruptions'!$D26027,'Incident earliest date'!$D:$F,2,FALSE),'6.3 Sustained interruptions'!E26027*1)</f>
        <v>0</v>
      </c>
      <c r="C26027" s="353">
        <f>'6.3 Sustained interruptions'!K26027</f>
        <v>0</v>
      </c>
      <c r="D26027" s="353">
        <f>'6.3 Sustained interruptions'!L26027</f>
        <v>0</v>
      </c>
      <c r="E26027" s="353">
        <f>'6.3 Sustained interruptions'!N26027</f>
        <v>0</v>
      </c>
      <c r="F26027" s="353">
        <f>'6.3 Sustained interruptions'!O26027</f>
        <v>0</v>
      </c>
      <c r="G26027" s="353">
        <f>IFERROR(VLOOKUP(C26027,'6.2.4 STPIS Customer summary'!$D$12:$H$17,5,FALSE),0)</f>
        <v>0</v>
      </c>
      <c r="H26027" s="353">
        <f>IF(B26027=0,0,'6.2.4 STPIS Customer summary'!$H$17)</f>
        <v>0</v>
      </c>
      <c r="I26027" s="350" t="str">
        <f>IF(B26027=0,"",IF(ISERROR(VLOOKUP(D26027,Lookups!$F$3:$F$18,1,FALSE)),1,0))</f>
        <v/>
      </c>
      <c r="J26027" s="392" t="str">
        <f t="shared" si="1218"/>
        <v/>
      </c>
      <c r="K26027" s="392" t="str">
        <f t="shared" si="1219"/>
        <v/>
      </c>
      <c r="L26027" s="393" t="str">
        <f t="shared" si="1220"/>
        <v/>
      </c>
    </row>
    <row r="26028" spans="2:12">
      <c r="B26028" s="391">
        <f>IFERROR(VLOOKUP('6.3 Sustained interruptions'!$D26028,'Incident earliest date'!$D:$F,2,FALSE),'6.3 Sustained interruptions'!E26028*1)</f>
        <v>0</v>
      </c>
      <c r="C26028" s="353">
        <f>'6.3 Sustained interruptions'!K26028</f>
        <v>0</v>
      </c>
      <c r="D26028" s="353">
        <f>'6.3 Sustained interruptions'!L26028</f>
        <v>0</v>
      </c>
      <c r="E26028" s="353">
        <f>'6.3 Sustained interruptions'!N26028</f>
        <v>0</v>
      </c>
      <c r="F26028" s="353">
        <f>'6.3 Sustained interruptions'!O26028</f>
        <v>0</v>
      </c>
      <c r="G26028" s="353">
        <f>IFERROR(VLOOKUP(C26028,'6.2.4 STPIS Customer summary'!$D$12:$H$17,5,FALSE),0)</f>
        <v>0</v>
      </c>
      <c r="H26028" s="353">
        <f>IF(B26028=0,0,'6.2.4 STPIS Customer summary'!$H$17)</f>
        <v>0</v>
      </c>
      <c r="I26028" s="350" t="str">
        <f>IF(B26028=0,"",IF(ISERROR(VLOOKUP(D26028,Lookups!$F$3:$F$18,1,FALSE)),1,0))</f>
        <v/>
      </c>
      <c r="J26028" s="392" t="str">
        <f t="shared" si="1218"/>
        <v/>
      </c>
      <c r="K26028" s="392" t="str">
        <f t="shared" si="1219"/>
        <v/>
      </c>
      <c r="L26028" s="393" t="str">
        <f t="shared" si="1220"/>
        <v/>
      </c>
    </row>
    <row r="26029" spans="2:12">
      <c r="B26029" s="391">
        <f>IFERROR(VLOOKUP('6.3 Sustained interruptions'!$D26029,'Incident earliest date'!$D:$F,2,FALSE),'6.3 Sustained interruptions'!E26029*1)</f>
        <v>0</v>
      </c>
      <c r="C26029" s="353">
        <f>'6.3 Sustained interruptions'!K26029</f>
        <v>0</v>
      </c>
      <c r="D26029" s="353">
        <f>'6.3 Sustained interruptions'!L26029</f>
        <v>0</v>
      </c>
      <c r="E26029" s="353">
        <f>'6.3 Sustained interruptions'!N26029</f>
        <v>0</v>
      </c>
      <c r="F26029" s="353">
        <f>'6.3 Sustained interruptions'!O26029</f>
        <v>0</v>
      </c>
      <c r="G26029" s="353">
        <f>IFERROR(VLOOKUP(C26029,'6.2.4 STPIS Customer summary'!$D$12:$H$17,5,FALSE),0)</f>
        <v>0</v>
      </c>
      <c r="H26029" s="353">
        <f>IF(B26029=0,0,'6.2.4 STPIS Customer summary'!$H$17)</f>
        <v>0</v>
      </c>
      <c r="I26029" s="350" t="str">
        <f>IF(B26029=0,"",IF(ISERROR(VLOOKUP(D26029,Lookups!$F$3:$F$18,1,FALSE)),1,0))</f>
        <v/>
      </c>
      <c r="J26029" s="392" t="str">
        <f t="shared" si="1218"/>
        <v/>
      </c>
      <c r="K26029" s="392" t="str">
        <f t="shared" si="1219"/>
        <v/>
      </c>
      <c r="L26029" s="393" t="str">
        <f t="shared" si="1220"/>
        <v/>
      </c>
    </row>
    <row r="26030" spans="2:12">
      <c r="B26030" s="391">
        <f>IFERROR(VLOOKUP('6.3 Sustained interruptions'!$D26030,'Incident earliest date'!$D:$F,2,FALSE),'6.3 Sustained interruptions'!E26030*1)</f>
        <v>0</v>
      </c>
      <c r="C26030" s="353">
        <f>'6.3 Sustained interruptions'!K26030</f>
        <v>0</v>
      </c>
      <c r="D26030" s="353">
        <f>'6.3 Sustained interruptions'!L26030</f>
        <v>0</v>
      </c>
      <c r="E26030" s="353">
        <f>'6.3 Sustained interruptions'!N26030</f>
        <v>0</v>
      </c>
      <c r="F26030" s="353">
        <f>'6.3 Sustained interruptions'!O26030</f>
        <v>0</v>
      </c>
      <c r="G26030" s="353">
        <f>IFERROR(VLOOKUP(C26030,'6.2.4 STPIS Customer summary'!$D$12:$H$17,5,FALSE),0)</f>
        <v>0</v>
      </c>
      <c r="H26030" s="353">
        <f>IF(B26030=0,0,'6.2.4 STPIS Customer summary'!$H$17)</f>
        <v>0</v>
      </c>
      <c r="I26030" s="350" t="str">
        <f>IF(B26030=0,"",IF(ISERROR(VLOOKUP(D26030,Lookups!$F$3:$F$18,1,FALSE)),1,0))</f>
        <v/>
      </c>
      <c r="J26030" s="392" t="str">
        <f t="shared" si="1218"/>
        <v/>
      </c>
      <c r="K26030" s="392" t="str">
        <f t="shared" si="1219"/>
        <v/>
      </c>
      <c r="L26030" s="393" t="str">
        <f t="shared" si="1220"/>
        <v/>
      </c>
    </row>
    <row r="26031" spans="2:12">
      <c r="B26031" s="391">
        <f>IFERROR(VLOOKUP('6.3 Sustained interruptions'!$D26031,'Incident earliest date'!$D:$F,2,FALSE),'6.3 Sustained interruptions'!E26031*1)</f>
        <v>0</v>
      </c>
      <c r="C26031" s="353">
        <f>'6.3 Sustained interruptions'!K26031</f>
        <v>0</v>
      </c>
      <c r="D26031" s="353">
        <f>'6.3 Sustained interruptions'!L26031</f>
        <v>0</v>
      </c>
      <c r="E26031" s="353">
        <f>'6.3 Sustained interruptions'!N26031</f>
        <v>0</v>
      </c>
      <c r="F26031" s="353">
        <f>'6.3 Sustained interruptions'!O26031</f>
        <v>0</v>
      </c>
      <c r="G26031" s="353">
        <f>IFERROR(VLOOKUP(C26031,'6.2.4 STPIS Customer summary'!$D$12:$H$17,5,FALSE),0)</f>
        <v>0</v>
      </c>
      <c r="H26031" s="353">
        <f>IF(B26031=0,0,'6.2.4 STPIS Customer summary'!$H$17)</f>
        <v>0</v>
      </c>
      <c r="I26031" s="350" t="str">
        <f>IF(B26031=0,"",IF(ISERROR(VLOOKUP(D26031,Lookups!$F$3:$F$18,1,FALSE)),1,0))</f>
        <v/>
      </c>
      <c r="J26031" s="392" t="str">
        <f t="shared" si="1218"/>
        <v/>
      </c>
      <c r="K26031" s="392" t="str">
        <f t="shared" si="1219"/>
        <v/>
      </c>
      <c r="L26031" s="393" t="str">
        <f t="shared" si="1220"/>
        <v/>
      </c>
    </row>
    <row r="26032" spans="2:12">
      <c r="B26032" s="391">
        <f>IFERROR(VLOOKUP('6.3 Sustained interruptions'!$D26032,'Incident earliest date'!$D:$F,2,FALSE),'6.3 Sustained interruptions'!E26032*1)</f>
        <v>0</v>
      </c>
      <c r="C26032" s="353">
        <f>'6.3 Sustained interruptions'!K26032</f>
        <v>0</v>
      </c>
      <c r="D26032" s="353">
        <f>'6.3 Sustained interruptions'!L26032</f>
        <v>0</v>
      </c>
      <c r="E26032" s="353">
        <f>'6.3 Sustained interruptions'!N26032</f>
        <v>0</v>
      </c>
      <c r="F26032" s="353">
        <f>'6.3 Sustained interruptions'!O26032</f>
        <v>0</v>
      </c>
      <c r="G26032" s="353">
        <f>IFERROR(VLOOKUP(C26032,'6.2.4 STPIS Customer summary'!$D$12:$H$17,5,FALSE),0)</f>
        <v>0</v>
      </c>
      <c r="H26032" s="353">
        <f>IF(B26032=0,0,'6.2.4 STPIS Customer summary'!$H$17)</f>
        <v>0</v>
      </c>
      <c r="I26032" s="350" t="str">
        <f>IF(B26032=0,"",IF(ISERROR(VLOOKUP(D26032,Lookups!$F$3:$F$18,1,FALSE)),1,0))</f>
        <v/>
      </c>
      <c r="J26032" s="392" t="str">
        <f t="shared" si="1218"/>
        <v/>
      </c>
      <c r="K26032" s="392" t="str">
        <f t="shared" si="1219"/>
        <v/>
      </c>
      <c r="L26032" s="393" t="str">
        <f t="shared" si="1220"/>
        <v/>
      </c>
    </row>
    <row r="26033" spans="2:12">
      <c r="B26033" s="391">
        <f>IFERROR(VLOOKUP('6.3 Sustained interruptions'!$D26033,'Incident earliest date'!$D:$F,2,FALSE),'6.3 Sustained interruptions'!E26033*1)</f>
        <v>0</v>
      </c>
      <c r="C26033" s="353">
        <f>'6.3 Sustained interruptions'!K26033</f>
        <v>0</v>
      </c>
      <c r="D26033" s="353">
        <f>'6.3 Sustained interruptions'!L26033</f>
        <v>0</v>
      </c>
      <c r="E26033" s="353">
        <f>'6.3 Sustained interruptions'!N26033</f>
        <v>0</v>
      </c>
      <c r="F26033" s="353">
        <f>'6.3 Sustained interruptions'!O26033</f>
        <v>0</v>
      </c>
      <c r="G26033" s="353">
        <f>IFERROR(VLOOKUP(C26033,'6.2.4 STPIS Customer summary'!$D$12:$H$17,5,FALSE),0)</f>
        <v>0</v>
      </c>
      <c r="H26033" s="353">
        <f>IF(B26033=0,0,'6.2.4 STPIS Customer summary'!$H$17)</f>
        <v>0</v>
      </c>
      <c r="I26033" s="350" t="str">
        <f>IF(B26033=0,"",IF(ISERROR(VLOOKUP(D26033,Lookups!$F$3:$F$18,1,FALSE)),1,0))</f>
        <v/>
      </c>
      <c r="J26033" s="392" t="str">
        <f t="shared" si="1218"/>
        <v/>
      </c>
      <c r="K26033" s="392" t="str">
        <f t="shared" si="1219"/>
        <v/>
      </c>
      <c r="L26033" s="393" t="str">
        <f t="shared" si="1220"/>
        <v/>
      </c>
    </row>
    <row r="26034" spans="2:12">
      <c r="B26034" s="391">
        <f>IFERROR(VLOOKUP('6.3 Sustained interruptions'!$D26034,'Incident earliest date'!$D:$F,2,FALSE),'6.3 Sustained interruptions'!E26034*1)</f>
        <v>0</v>
      </c>
      <c r="C26034" s="353">
        <f>'6.3 Sustained interruptions'!K26034</f>
        <v>0</v>
      </c>
      <c r="D26034" s="353">
        <f>'6.3 Sustained interruptions'!L26034</f>
        <v>0</v>
      </c>
      <c r="E26034" s="353">
        <f>'6.3 Sustained interruptions'!N26034</f>
        <v>0</v>
      </c>
      <c r="F26034" s="353">
        <f>'6.3 Sustained interruptions'!O26034</f>
        <v>0</v>
      </c>
      <c r="G26034" s="353">
        <f>IFERROR(VLOOKUP(C26034,'6.2.4 STPIS Customer summary'!$D$12:$H$17,5,FALSE),0)</f>
        <v>0</v>
      </c>
      <c r="H26034" s="353">
        <f>IF(B26034=0,0,'6.2.4 STPIS Customer summary'!$H$17)</f>
        <v>0</v>
      </c>
      <c r="I26034" s="350" t="str">
        <f>IF(B26034=0,"",IF(ISERROR(VLOOKUP(D26034,Lookups!$F$3:$F$18,1,FALSE)),1,0))</f>
        <v/>
      </c>
      <c r="J26034" s="392" t="str">
        <f t="shared" si="1218"/>
        <v/>
      </c>
      <c r="K26034" s="392" t="str">
        <f t="shared" si="1219"/>
        <v/>
      </c>
      <c r="L26034" s="393" t="str">
        <f t="shared" si="1220"/>
        <v/>
      </c>
    </row>
    <row r="26035" spans="2:12">
      <c r="B26035" s="391">
        <f>IFERROR(VLOOKUP('6.3 Sustained interruptions'!$D26035,'Incident earliest date'!$D:$F,2,FALSE),'6.3 Sustained interruptions'!E26035*1)</f>
        <v>0</v>
      </c>
      <c r="C26035" s="353">
        <f>'6.3 Sustained interruptions'!K26035</f>
        <v>0</v>
      </c>
      <c r="D26035" s="353">
        <f>'6.3 Sustained interruptions'!L26035</f>
        <v>0</v>
      </c>
      <c r="E26035" s="353">
        <f>'6.3 Sustained interruptions'!N26035</f>
        <v>0</v>
      </c>
      <c r="F26035" s="353">
        <f>'6.3 Sustained interruptions'!O26035</f>
        <v>0</v>
      </c>
      <c r="G26035" s="353">
        <f>IFERROR(VLOOKUP(C26035,'6.2.4 STPIS Customer summary'!$D$12:$H$17,5,FALSE),0)</f>
        <v>0</v>
      </c>
      <c r="H26035" s="353">
        <f>IF(B26035=0,0,'6.2.4 STPIS Customer summary'!$H$17)</f>
        <v>0</v>
      </c>
      <c r="I26035" s="350" t="str">
        <f>IF(B26035=0,"",IF(ISERROR(VLOOKUP(D26035,Lookups!$F$3:$F$18,1,FALSE)),1,0))</f>
        <v/>
      </c>
      <c r="J26035" s="392" t="str">
        <f t="shared" si="1218"/>
        <v/>
      </c>
      <c r="K26035" s="392" t="str">
        <f t="shared" si="1219"/>
        <v/>
      </c>
      <c r="L26035" s="393" t="str">
        <f t="shared" si="1220"/>
        <v/>
      </c>
    </row>
    <row r="26036" spans="2:12">
      <c r="B26036" s="391">
        <f>IFERROR(VLOOKUP('6.3 Sustained interruptions'!$D26036,'Incident earliest date'!$D:$F,2,FALSE),'6.3 Sustained interruptions'!E26036*1)</f>
        <v>0</v>
      </c>
      <c r="C26036" s="353">
        <f>'6.3 Sustained interruptions'!K26036</f>
        <v>0</v>
      </c>
      <c r="D26036" s="353">
        <f>'6.3 Sustained interruptions'!L26036</f>
        <v>0</v>
      </c>
      <c r="E26036" s="353">
        <f>'6.3 Sustained interruptions'!N26036</f>
        <v>0</v>
      </c>
      <c r="F26036" s="353">
        <f>'6.3 Sustained interruptions'!O26036</f>
        <v>0</v>
      </c>
      <c r="G26036" s="353">
        <f>IFERROR(VLOOKUP(C26036,'6.2.4 STPIS Customer summary'!$D$12:$H$17,5,FALSE),0)</f>
        <v>0</v>
      </c>
      <c r="H26036" s="353">
        <f>IF(B26036=0,0,'6.2.4 STPIS Customer summary'!$H$17)</f>
        <v>0</v>
      </c>
      <c r="I26036" s="350" t="str">
        <f>IF(B26036=0,"",IF(ISERROR(VLOOKUP(D26036,Lookups!$F$3:$F$18,1,FALSE)),1,0))</f>
        <v/>
      </c>
      <c r="J26036" s="392" t="str">
        <f t="shared" si="1218"/>
        <v/>
      </c>
      <c r="K26036" s="392" t="str">
        <f t="shared" si="1219"/>
        <v/>
      </c>
      <c r="L26036" s="393" t="str">
        <f t="shared" si="1220"/>
        <v/>
      </c>
    </row>
    <row r="26037" spans="2:12">
      <c r="B26037" s="391">
        <f>IFERROR(VLOOKUP('6.3 Sustained interruptions'!$D26037,'Incident earliest date'!$D:$F,2,FALSE),'6.3 Sustained interruptions'!E26037*1)</f>
        <v>0</v>
      </c>
      <c r="C26037" s="353">
        <f>'6.3 Sustained interruptions'!K26037</f>
        <v>0</v>
      </c>
      <c r="D26037" s="353">
        <f>'6.3 Sustained interruptions'!L26037</f>
        <v>0</v>
      </c>
      <c r="E26037" s="353">
        <f>'6.3 Sustained interruptions'!N26037</f>
        <v>0</v>
      </c>
      <c r="F26037" s="353">
        <f>'6.3 Sustained interruptions'!O26037</f>
        <v>0</v>
      </c>
      <c r="G26037" s="353">
        <f>IFERROR(VLOOKUP(C26037,'6.2.4 STPIS Customer summary'!$D$12:$H$17,5,FALSE),0)</f>
        <v>0</v>
      </c>
      <c r="H26037" s="353">
        <f>IF(B26037=0,0,'6.2.4 STPIS Customer summary'!$H$17)</f>
        <v>0</v>
      </c>
      <c r="I26037" s="350" t="str">
        <f>IF(B26037=0,"",IF(ISERROR(VLOOKUP(D26037,Lookups!$F$3:$F$18,1,FALSE)),1,0))</f>
        <v/>
      </c>
      <c r="J26037" s="392" t="str">
        <f t="shared" si="1218"/>
        <v/>
      </c>
      <c r="K26037" s="392" t="str">
        <f t="shared" si="1219"/>
        <v/>
      </c>
      <c r="L26037" s="393" t="str">
        <f t="shared" si="1220"/>
        <v/>
      </c>
    </row>
    <row r="26038" spans="2:12">
      <c r="B26038" s="391">
        <f>IFERROR(VLOOKUP('6.3 Sustained interruptions'!$D26038,'Incident earliest date'!$D:$F,2,FALSE),'6.3 Sustained interruptions'!E26038*1)</f>
        <v>0</v>
      </c>
      <c r="C26038" s="353">
        <f>'6.3 Sustained interruptions'!K26038</f>
        <v>0</v>
      </c>
      <c r="D26038" s="353">
        <f>'6.3 Sustained interruptions'!L26038</f>
        <v>0</v>
      </c>
      <c r="E26038" s="353">
        <f>'6.3 Sustained interruptions'!N26038</f>
        <v>0</v>
      </c>
      <c r="F26038" s="353">
        <f>'6.3 Sustained interruptions'!O26038</f>
        <v>0</v>
      </c>
      <c r="G26038" s="353">
        <f>IFERROR(VLOOKUP(C26038,'6.2.4 STPIS Customer summary'!$D$12:$H$17,5,FALSE),0)</f>
        <v>0</v>
      </c>
      <c r="H26038" s="353">
        <f>IF(B26038=0,0,'6.2.4 STPIS Customer summary'!$H$17)</f>
        <v>0</v>
      </c>
      <c r="I26038" s="350" t="str">
        <f>IF(B26038=0,"",IF(ISERROR(VLOOKUP(D26038,Lookups!$F$3:$F$18,1,FALSE)),1,0))</f>
        <v/>
      </c>
      <c r="J26038" s="392" t="str">
        <f t="shared" si="1218"/>
        <v/>
      </c>
      <c r="K26038" s="392" t="str">
        <f t="shared" si="1219"/>
        <v/>
      </c>
      <c r="L26038" s="393" t="str">
        <f t="shared" si="1220"/>
        <v/>
      </c>
    </row>
    <row r="26039" spans="2:12">
      <c r="B26039" s="391">
        <f>IFERROR(VLOOKUP('6.3 Sustained interruptions'!$D26039,'Incident earliest date'!$D:$F,2,FALSE),'6.3 Sustained interruptions'!E26039*1)</f>
        <v>0</v>
      </c>
      <c r="C26039" s="353">
        <f>'6.3 Sustained interruptions'!K26039</f>
        <v>0</v>
      </c>
      <c r="D26039" s="353">
        <f>'6.3 Sustained interruptions'!L26039</f>
        <v>0</v>
      </c>
      <c r="E26039" s="353">
        <f>'6.3 Sustained interruptions'!N26039</f>
        <v>0</v>
      </c>
      <c r="F26039" s="353">
        <f>'6.3 Sustained interruptions'!O26039</f>
        <v>0</v>
      </c>
      <c r="G26039" s="353">
        <f>IFERROR(VLOOKUP(C26039,'6.2.4 STPIS Customer summary'!$D$12:$H$17,5,FALSE),0)</f>
        <v>0</v>
      </c>
      <c r="H26039" s="353">
        <f>IF(B26039=0,0,'6.2.4 STPIS Customer summary'!$H$17)</f>
        <v>0</v>
      </c>
      <c r="I26039" s="350" t="str">
        <f>IF(B26039=0,"",IF(ISERROR(VLOOKUP(D26039,Lookups!$F$3:$F$18,1,FALSE)),1,0))</f>
        <v/>
      </c>
      <c r="J26039" s="392" t="str">
        <f t="shared" si="1218"/>
        <v/>
      </c>
      <c r="K26039" s="392" t="str">
        <f t="shared" si="1219"/>
        <v/>
      </c>
      <c r="L26039" s="393" t="str">
        <f t="shared" si="1220"/>
        <v/>
      </c>
    </row>
    <row r="26040" spans="2:12">
      <c r="B26040" s="391">
        <f>IFERROR(VLOOKUP('6.3 Sustained interruptions'!$D26040,'Incident earliest date'!$D:$F,2,FALSE),'6.3 Sustained interruptions'!E26040*1)</f>
        <v>0</v>
      </c>
      <c r="C26040" s="353">
        <f>'6.3 Sustained interruptions'!K26040</f>
        <v>0</v>
      </c>
      <c r="D26040" s="353">
        <f>'6.3 Sustained interruptions'!L26040</f>
        <v>0</v>
      </c>
      <c r="E26040" s="353">
        <f>'6.3 Sustained interruptions'!N26040</f>
        <v>0</v>
      </c>
      <c r="F26040" s="353">
        <f>'6.3 Sustained interruptions'!O26040</f>
        <v>0</v>
      </c>
      <c r="G26040" s="353">
        <f>IFERROR(VLOOKUP(C26040,'6.2.4 STPIS Customer summary'!$D$12:$H$17,5,FALSE),0)</f>
        <v>0</v>
      </c>
      <c r="H26040" s="353">
        <f>IF(B26040=0,0,'6.2.4 STPIS Customer summary'!$H$17)</f>
        <v>0</v>
      </c>
      <c r="I26040" s="350" t="str">
        <f>IF(B26040=0,"",IF(ISERROR(VLOOKUP(D26040,Lookups!$F$3:$F$18,1,FALSE)),1,0))</f>
        <v/>
      </c>
      <c r="J26040" s="392" t="str">
        <f t="shared" si="1218"/>
        <v/>
      </c>
      <c r="K26040" s="392" t="str">
        <f t="shared" si="1219"/>
        <v/>
      </c>
      <c r="L26040" s="393" t="str">
        <f t="shared" si="1220"/>
        <v/>
      </c>
    </row>
    <row r="26041" spans="2:12">
      <c r="B26041" s="391">
        <f>IFERROR(VLOOKUP('6.3 Sustained interruptions'!$D26041,'Incident earliest date'!$D:$F,2,FALSE),'6.3 Sustained interruptions'!E26041*1)</f>
        <v>0</v>
      </c>
      <c r="C26041" s="353">
        <f>'6.3 Sustained interruptions'!K26041</f>
        <v>0</v>
      </c>
      <c r="D26041" s="353">
        <f>'6.3 Sustained interruptions'!L26041</f>
        <v>0</v>
      </c>
      <c r="E26041" s="353">
        <f>'6.3 Sustained interruptions'!N26041</f>
        <v>0</v>
      </c>
      <c r="F26041" s="353">
        <f>'6.3 Sustained interruptions'!O26041</f>
        <v>0</v>
      </c>
      <c r="G26041" s="353">
        <f>IFERROR(VLOOKUP(C26041,'6.2.4 STPIS Customer summary'!$D$12:$H$17,5,FALSE),0)</f>
        <v>0</v>
      </c>
      <c r="H26041" s="353">
        <f>IF(B26041=0,0,'6.2.4 STPIS Customer summary'!$H$17)</f>
        <v>0</v>
      </c>
      <c r="I26041" s="350" t="str">
        <f>IF(B26041=0,"",IF(ISERROR(VLOOKUP(D26041,Lookups!$F$3:$F$18,1,FALSE)),1,0))</f>
        <v/>
      </c>
      <c r="J26041" s="392" t="str">
        <f t="shared" si="1218"/>
        <v/>
      </c>
      <c r="K26041" s="392" t="str">
        <f t="shared" si="1219"/>
        <v/>
      </c>
      <c r="L26041" s="393" t="str">
        <f t="shared" si="1220"/>
        <v/>
      </c>
    </row>
    <row r="26042" spans="2:12">
      <c r="B26042" s="391">
        <f>IFERROR(VLOOKUP('6.3 Sustained interruptions'!$D26042,'Incident earliest date'!$D:$F,2,FALSE),'6.3 Sustained interruptions'!E26042*1)</f>
        <v>0</v>
      </c>
      <c r="C26042" s="353">
        <f>'6.3 Sustained interruptions'!K26042</f>
        <v>0</v>
      </c>
      <c r="D26042" s="353">
        <f>'6.3 Sustained interruptions'!L26042</f>
        <v>0</v>
      </c>
      <c r="E26042" s="353">
        <f>'6.3 Sustained interruptions'!N26042</f>
        <v>0</v>
      </c>
      <c r="F26042" s="353">
        <f>'6.3 Sustained interruptions'!O26042</f>
        <v>0</v>
      </c>
      <c r="G26042" s="353">
        <f>IFERROR(VLOOKUP(C26042,'6.2.4 STPIS Customer summary'!$D$12:$H$17,5,FALSE),0)</f>
        <v>0</v>
      </c>
      <c r="H26042" s="353">
        <f>IF(B26042=0,0,'6.2.4 STPIS Customer summary'!$H$17)</f>
        <v>0</v>
      </c>
      <c r="I26042" s="350" t="str">
        <f>IF(B26042=0,"",IF(ISERROR(VLOOKUP(D26042,Lookups!$F$3:$F$18,1,FALSE)),1,0))</f>
        <v/>
      </c>
      <c r="J26042" s="392" t="str">
        <f t="shared" si="1218"/>
        <v/>
      </c>
      <c r="K26042" s="392" t="str">
        <f t="shared" si="1219"/>
        <v/>
      </c>
      <c r="L26042" s="393" t="str">
        <f t="shared" si="1220"/>
        <v/>
      </c>
    </row>
    <row r="26043" spans="2:12">
      <c r="B26043" s="391">
        <f>IFERROR(VLOOKUP('6.3 Sustained interruptions'!$D26043,'Incident earliest date'!$D:$F,2,FALSE),'6.3 Sustained interruptions'!E26043*1)</f>
        <v>0</v>
      </c>
      <c r="C26043" s="353">
        <f>'6.3 Sustained interruptions'!K26043</f>
        <v>0</v>
      </c>
      <c r="D26043" s="353">
        <f>'6.3 Sustained interruptions'!L26043</f>
        <v>0</v>
      </c>
      <c r="E26043" s="353">
        <f>'6.3 Sustained interruptions'!N26043</f>
        <v>0</v>
      </c>
      <c r="F26043" s="353">
        <f>'6.3 Sustained interruptions'!O26043</f>
        <v>0</v>
      </c>
      <c r="G26043" s="353">
        <f>IFERROR(VLOOKUP(C26043,'6.2.4 STPIS Customer summary'!$D$12:$H$17,5,FALSE),0)</f>
        <v>0</v>
      </c>
      <c r="H26043" s="353">
        <f>IF(B26043=0,0,'6.2.4 STPIS Customer summary'!$H$17)</f>
        <v>0</v>
      </c>
      <c r="I26043" s="350" t="str">
        <f>IF(B26043=0,"",IF(ISERROR(VLOOKUP(D26043,Lookups!$F$3:$F$18,1,FALSE)),1,0))</f>
        <v/>
      </c>
      <c r="J26043" s="392" t="str">
        <f t="shared" si="1218"/>
        <v/>
      </c>
      <c r="K26043" s="392" t="str">
        <f t="shared" si="1219"/>
        <v/>
      </c>
      <c r="L26043" s="393" t="str">
        <f t="shared" si="1220"/>
        <v/>
      </c>
    </row>
    <row r="26044" spans="2:12">
      <c r="B26044" s="391">
        <f>IFERROR(VLOOKUP('6.3 Sustained interruptions'!$D26044,'Incident earliest date'!$D:$F,2,FALSE),'6.3 Sustained interruptions'!E26044*1)</f>
        <v>0</v>
      </c>
      <c r="C26044" s="353">
        <f>'6.3 Sustained interruptions'!K26044</f>
        <v>0</v>
      </c>
      <c r="D26044" s="353">
        <f>'6.3 Sustained interruptions'!L26044</f>
        <v>0</v>
      </c>
      <c r="E26044" s="353">
        <f>'6.3 Sustained interruptions'!N26044</f>
        <v>0</v>
      </c>
      <c r="F26044" s="353">
        <f>'6.3 Sustained interruptions'!O26044</f>
        <v>0</v>
      </c>
      <c r="G26044" s="353">
        <f>IFERROR(VLOOKUP(C26044,'6.2.4 STPIS Customer summary'!$D$12:$H$17,5,FALSE),0)</f>
        <v>0</v>
      </c>
      <c r="H26044" s="353">
        <f>IF(B26044=0,0,'6.2.4 STPIS Customer summary'!$H$17)</f>
        <v>0</v>
      </c>
      <c r="I26044" s="350" t="str">
        <f>IF(B26044=0,"",IF(ISERROR(VLOOKUP(D26044,Lookups!$F$3:$F$18,1,FALSE)),1,0))</f>
        <v/>
      </c>
      <c r="J26044" s="392" t="str">
        <f t="shared" si="1218"/>
        <v/>
      </c>
      <c r="K26044" s="392" t="str">
        <f t="shared" si="1219"/>
        <v/>
      </c>
      <c r="L26044" s="393" t="str">
        <f t="shared" si="1220"/>
        <v/>
      </c>
    </row>
    <row r="26045" spans="2:12">
      <c r="B26045" s="391">
        <f>IFERROR(VLOOKUP('6.3 Sustained interruptions'!$D26045,'Incident earliest date'!$D:$F,2,FALSE),'6.3 Sustained interruptions'!E26045*1)</f>
        <v>0</v>
      </c>
      <c r="C26045" s="353">
        <f>'6.3 Sustained interruptions'!K26045</f>
        <v>0</v>
      </c>
      <c r="D26045" s="353">
        <f>'6.3 Sustained interruptions'!L26045</f>
        <v>0</v>
      </c>
      <c r="E26045" s="353">
        <f>'6.3 Sustained interruptions'!N26045</f>
        <v>0</v>
      </c>
      <c r="F26045" s="353">
        <f>'6.3 Sustained interruptions'!O26045</f>
        <v>0</v>
      </c>
      <c r="G26045" s="353">
        <f>IFERROR(VLOOKUP(C26045,'6.2.4 STPIS Customer summary'!$D$12:$H$17,5,FALSE),0)</f>
        <v>0</v>
      </c>
      <c r="H26045" s="353">
        <f>IF(B26045=0,0,'6.2.4 STPIS Customer summary'!$H$17)</f>
        <v>0</v>
      </c>
      <c r="I26045" s="350" t="str">
        <f>IF(B26045=0,"",IF(ISERROR(VLOOKUP(D26045,Lookups!$F$3:$F$18,1,FALSE)),1,0))</f>
        <v/>
      </c>
      <c r="J26045" s="392" t="str">
        <f t="shared" si="1218"/>
        <v/>
      </c>
      <c r="K26045" s="392" t="str">
        <f t="shared" si="1219"/>
        <v/>
      </c>
      <c r="L26045" s="393" t="str">
        <f t="shared" si="1220"/>
        <v/>
      </c>
    </row>
    <row r="26046" spans="2:12">
      <c r="B26046" s="391">
        <f>IFERROR(VLOOKUP('6.3 Sustained interruptions'!$D26046,'Incident earliest date'!$D:$F,2,FALSE),'6.3 Sustained interruptions'!E26046*1)</f>
        <v>0</v>
      </c>
      <c r="C26046" s="353">
        <f>'6.3 Sustained interruptions'!K26046</f>
        <v>0</v>
      </c>
      <c r="D26046" s="353">
        <f>'6.3 Sustained interruptions'!L26046</f>
        <v>0</v>
      </c>
      <c r="E26046" s="353">
        <f>'6.3 Sustained interruptions'!N26046</f>
        <v>0</v>
      </c>
      <c r="F26046" s="353">
        <f>'6.3 Sustained interruptions'!O26046</f>
        <v>0</v>
      </c>
      <c r="G26046" s="353">
        <f>IFERROR(VLOOKUP(C26046,'6.2.4 STPIS Customer summary'!$D$12:$H$17,5,FALSE),0)</f>
        <v>0</v>
      </c>
      <c r="H26046" s="353">
        <f>IF(B26046=0,0,'6.2.4 STPIS Customer summary'!$H$17)</f>
        <v>0</v>
      </c>
      <c r="I26046" s="350" t="str">
        <f>IF(B26046=0,"",IF(ISERROR(VLOOKUP(D26046,Lookups!$F$3:$F$18,1,FALSE)),1,0))</f>
        <v/>
      </c>
      <c r="J26046" s="392" t="str">
        <f t="shared" si="1218"/>
        <v/>
      </c>
      <c r="K26046" s="392" t="str">
        <f t="shared" si="1219"/>
        <v/>
      </c>
      <c r="L26046" s="393" t="str">
        <f t="shared" si="1220"/>
        <v/>
      </c>
    </row>
    <row r="26047" spans="2:12">
      <c r="B26047" s="391">
        <f>IFERROR(VLOOKUP('6.3 Sustained interruptions'!$D26047,'Incident earliest date'!$D:$F,2,FALSE),'6.3 Sustained interruptions'!E26047*1)</f>
        <v>0</v>
      </c>
      <c r="C26047" s="353">
        <f>'6.3 Sustained interruptions'!K26047</f>
        <v>0</v>
      </c>
      <c r="D26047" s="353">
        <f>'6.3 Sustained interruptions'!L26047</f>
        <v>0</v>
      </c>
      <c r="E26047" s="353">
        <f>'6.3 Sustained interruptions'!N26047</f>
        <v>0</v>
      </c>
      <c r="F26047" s="353">
        <f>'6.3 Sustained interruptions'!O26047</f>
        <v>0</v>
      </c>
      <c r="G26047" s="353">
        <f>IFERROR(VLOOKUP(C26047,'6.2.4 STPIS Customer summary'!$D$12:$H$17,5,FALSE),0)</f>
        <v>0</v>
      </c>
      <c r="H26047" s="353">
        <f>IF(B26047=0,0,'6.2.4 STPIS Customer summary'!$H$17)</f>
        <v>0</v>
      </c>
      <c r="I26047" s="350" t="str">
        <f>IF(B26047=0,"",IF(ISERROR(VLOOKUP(D26047,Lookups!$F$3:$F$18,1,FALSE)),1,0))</f>
        <v/>
      </c>
      <c r="J26047" s="392" t="str">
        <f t="shared" si="1218"/>
        <v/>
      </c>
      <c r="K26047" s="392" t="str">
        <f t="shared" si="1219"/>
        <v/>
      </c>
      <c r="L26047" s="393" t="str">
        <f t="shared" si="1220"/>
        <v/>
      </c>
    </row>
    <row r="26048" spans="2:12">
      <c r="B26048" s="391">
        <f>IFERROR(VLOOKUP('6.3 Sustained interruptions'!$D26048,'Incident earliest date'!$D:$F,2,FALSE),'6.3 Sustained interruptions'!E26048*1)</f>
        <v>0</v>
      </c>
      <c r="C26048" s="353">
        <f>'6.3 Sustained interruptions'!K26048</f>
        <v>0</v>
      </c>
      <c r="D26048" s="353">
        <f>'6.3 Sustained interruptions'!L26048</f>
        <v>0</v>
      </c>
      <c r="E26048" s="353">
        <f>'6.3 Sustained interruptions'!N26048</f>
        <v>0</v>
      </c>
      <c r="F26048" s="353">
        <f>'6.3 Sustained interruptions'!O26048</f>
        <v>0</v>
      </c>
      <c r="G26048" s="353">
        <f>IFERROR(VLOOKUP(C26048,'6.2.4 STPIS Customer summary'!$D$12:$H$17,5,FALSE),0)</f>
        <v>0</v>
      </c>
      <c r="H26048" s="353">
        <f>IF(B26048=0,0,'6.2.4 STPIS Customer summary'!$H$17)</f>
        <v>0</v>
      </c>
      <c r="I26048" s="350" t="str">
        <f>IF(B26048=0,"",IF(ISERROR(VLOOKUP(D26048,Lookups!$F$3:$F$18,1,FALSE)),1,0))</f>
        <v/>
      </c>
      <c r="J26048" s="392" t="str">
        <f t="shared" si="1218"/>
        <v/>
      </c>
      <c r="K26048" s="392" t="str">
        <f t="shared" si="1219"/>
        <v/>
      </c>
      <c r="L26048" s="393" t="str">
        <f t="shared" si="1220"/>
        <v/>
      </c>
    </row>
    <row r="26049" spans="2:12">
      <c r="B26049" s="391">
        <f>IFERROR(VLOOKUP('6.3 Sustained interruptions'!$D26049,'Incident earliest date'!$D:$F,2,FALSE),'6.3 Sustained interruptions'!E26049*1)</f>
        <v>0</v>
      </c>
      <c r="C26049" s="353">
        <f>'6.3 Sustained interruptions'!K26049</f>
        <v>0</v>
      </c>
      <c r="D26049" s="353">
        <f>'6.3 Sustained interruptions'!L26049</f>
        <v>0</v>
      </c>
      <c r="E26049" s="353">
        <f>'6.3 Sustained interruptions'!N26049</f>
        <v>0</v>
      </c>
      <c r="F26049" s="353">
        <f>'6.3 Sustained interruptions'!O26049</f>
        <v>0</v>
      </c>
      <c r="G26049" s="353">
        <f>IFERROR(VLOOKUP(C26049,'6.2.4 STPIS Customer summary'!$D$12:$H$17,5,FALSE),0)</f>
        <v>0</v>
      </c>
      <c r="H26049" s="353">
        <f>IF(B26049=0,0,'6.2.4 STPIS Customer summary'!$H$17)</f>
        <v>0</v>
      </c>
      <c r="I26049" s="350" t="str">
        <f>IF(B26049=0,"",IF(ISERROR(VLOOKUP(D26049,Lookups!$F$3:$F$18,1,FALSE)),1,0))</f>
        <v/>
      </c>
      <c r="J26049" s="392" t="str">
        <f t="shared" si="1218"/>
        <v/>
      </c>
      <c r="K26049" s="392" t="str">
        <f t="shared" si="1219"/>
        <v/>
      </c>
      <c r="L26049" s="393" t="str">
        <f t="shared" si="1220"/>
        <v/>
      </c>
    </row>
    <row r="26050" spans="2:12">
      <c r="B26050" s="391">
        <f>IFERROR(VLOOKUP('6.3 Sustained interruptions'!$D26050,'Incident earliest date'!$D:$F,2,FALSE),'6.3 Sustained interruptions'!E26050*1)</f>
        <v>0</v>
      </c>
      <c r="C26050" s="353">
        <f>'6.3 Sustained interruptions'!K26050</f>
        <v>0</v>
      </c>
      <c r="D26050" s="353">
        <f>'6.3 Sustained interruptions'!L26050</f>
        <v>0</v>
      </c>
      <c r="E26050" s="353">
        <f>'6.3 Sustained interruptions'!N26050</f>
        <v>0</v>
      </c>
      <c r="F26050" s="353">
        <f>'6.3 Sustained interruptions'!O26050</f>
        <v>0</v>
      </c>
      <c r="G26050" s="353">
        <f>IFERROR(VLOOKUP(C26050,'6.2.4 STPIS Customer summary'!$D$12:$H$17,5,FALSE),0)</f>
        <v>0</v>
      </c>
      <c r="H26050" s="353">
        <f>IF(B26050=0,0,'6.2.4 STPIS Customer summary'!$H$17)</f>
        <v>0</v>
      </c>
      <c r="I26050" s="350" t="str">
        <f>IF(B26050=0,"",IF(ISERROR(VLOOKUP(D26050,Lookups!$F$3:$F$18,1,FALSE)),1,0))</f>
        <v/>
      </c>
      <c r="J26050" s="392" t="str">
        <f t="shared" si="1218"/>
        <v/>
      </c>
      <c r="K26050" s="392" t="str">
        <f t="shared" si="1219"/>
        <v/>
      </c>
      <c r="L26050" s="393" t="str">
        <f t="shared" si="1220"/>
        <v/>
      </c>
    </row>
    <row r="26051" spans="2:12">
      <c r="B26051" s="391">
        <f>IFERROR(VLOOKUP('6.3 Sustained interruptions'!$D26051,'Incident earliest date'!$D:$F,2,FALSE),'6.3 Sustained interruptions'!E26051*1)</f>
        <v>0</v>
      </c>
      <c r="C26051" s="353">
        <f>'6.3 Sustained interruptions'!K26051</f>
        <v>0</v>
      </c>
      <c r="D26051" s="353">
        <f>'6.3 Sustained interruptions'!L26051</f>
        <v>0</v>
      </c>
      <c r="E26051" s="353">
        <f>'6.3 Sustained interruptions'!N26051</f>
        <v>0</v>
      </c>
      <c r="F26051" s="353">
        <f>'6.3 Sustained interruptions'!O26051</f>
        <v>0</v>
      </c>
      <c r="G26051" s="353">
        <f>IFERROR(VLOOKUP(C26051,'6.2.4 STPIS Customer summary'!$D$12:$H$17,5,FALSE),0)</f>
        <v>0</v>
      </c>
      <c r="H26051" s="353">
        <f>IF(B26051=0,0,'6.2.4 STPIS Customer summary'!$H$17)</f>
        <v>0</v>
      </c>
      <c r="I26051" s="350" t="str">
        <f>IF(B26051=0,"",IF(ISERROR(VLOOKUP(D26051,Lookups!$F$3:$F$18,1,FALSE)),1,0))</f>
        <v/>
      </c>
      <c r="J26051" s="392" t="str">
        <f t="shared" si="1218"/>
        <v/>
      </c>
      <c r="K26051" s="392" t="str">
        <f t="shared" si="1219"/>
        <v/>
      </c>
      <c r="L26051" s="393" t="str">
        <f t="shared" si="1220"/>
        <v/>
      </c>
    </row>
    <row r="26052" spans="2:12">
      <c r="B26052" s="391">
        <f>IFERROR(VLOOKUP('6.3 Sustained interruptions'!$D26052,'Incident earliest date'!$D:$F,2,FALSE),'6.3 Sustained interruptions'!E26052*1)</f>
        <v>0</v>
      </c>
      <c r="C26052" s="353">
        <f>'6.3 Sustained interruptions'!K26052</f>
        <v>0</v>
      </c>
      <c r="D26052" s="353">
        <f>'6.3 Sustained interruptions'!L26052</f>
        <v>0</v>
      </c>
      <c r="E26052" s="353">
        <f>'6.3 Sustained interruptions'!N26052</f>
        <v>0</v>
      </c>
      <c r="F26052" s="353">
        <f>'6.3 Sustained interruptions'!O26052</f>
        <v>0</v>
      </c>
      <c r="G26052" s="353">
        <f>IFERROR(VLOOKUP(C26052,'6.2.4 STPIS Customer summary'!$D$12:$H$17,5,FALSE),0)</f>
        <v>0</v>
      </c>
      <c r="H26052" s="353">
        <f>IF(B26052=0,0,'6.2.4 STPIS Customer summary'!$H$17)</f>
        <v>0</v>
      </c>
      <c r="I26052" s="350" t="str">
        <f>IF(B26052=0,"",IF(ISERROR(VLOOKUP(D26052,Lookups!$F$3:$F$18,1,FALSE)),1,0))</f>
        <v/>
      </c>
      <c r="J26052" s="392" t="str">
        <f t="shared" si="1218"/>
        <v/>
      </c>
      <c r="K26052" s="392" t="str">
        <f t="shared" si="1219"/>
        <v/>
      </c>
      <c r="L26052" s="393" t="str">
        <f t="shared" si="1220"/>
        <v/>
      </c>
    </row>
    <row r="26053" spans="2:12">
      <c r="B26053" s="391">
        <f>IFERROR(VLOOKUP('6.3 Sustained interruptions'!$D26053,'Incident earliest date'!$D:$F,2,FALSE),'6.3 Sustained interruptions'!E26053*1)</f>
        <v>0</v>
      </c>
      <c r="C26053" s="353">
        <f>'6.3 Sustained interruptions'!K26053</f>
        <v>0</v>
      </c>
      <c r="D26053" s="353">
        <f>'6.3 Sustained interruptions'!L26053</f>
        <v>0</v>
      </c>
      <c r="E26053" s="353">
        <f>'6.3 Sustained interruptions'!N26053</f>
        <v>0</v>
      </c>
      <c r="F26053" s="353">
        <f>'6.3 Sustained interruptions'!O26053</f>
        <v>0</v>
      </c>
      <c r="G26053" s="353">
        <f>IFERROR(VLOOKUP(C26053,'6.2.4 STPIS Customer summary'!$D$12:$H$17,5,FALSE),0)</f>
        <v>0</v>
      </c>
      <c r="H26053" s="353">
        <f>IF(B26053=0,0,'6.2.4 STPIS Customer summary'!$H$17)</f>
        <v>0</v>
      </c>
      <c r="I26053" s="350" t="str">
        <f>IF(B26053=0,"",IF(ISERROR(VLOOKUP(D26053,Lookups!$F$3:$F$18,1,FALSE)),1,0))</f>
        <v/>
      </c>
      <c r="J26053" s="392" t="str">
        <f t="shared" si="1218"/>
        <v/>
      </c>
      <c r="K26053" s="392" t="str">
        <f t="shared" si="1219"/>
        <v/>
      </c>
      <c r="L26053" s="393" t="str">
        <f t="shared" si="1220"/>
        <v/>
      </c>
    </row>
    <row r="26054" spans="2:12">
      <c r="B26054" s="391">
        <f>IFERROR(VLOOKUP('6.3 Sustained interruptions'!$D26054,'Incident earliest date'!$D:$F,2,FALSE),'6.3 Sustained interruptions'!E26054*1)</f>
        <v>0</v>
      </c>
      <c r="C26054" s="353">
        <f>'6.3 Sustained interruptions'!K26054</f>
        <v>0</v>
      </c>
      <c r="D26054" s="353">
        <f>'6.3 Sustained interruptions'!L26054</f>
        <v>0</v>
      </c>
      <c r="E26054" s="353">
        <f>'6.3 Sustained interruptions'!N26054</f>
        <v>0</v>
      </c>
      <c r="F26054" s="353">
        <f>'6.3 Sustained interruptions'!O26054</f>
        <v>0</v>
      </c>
      <c r="G26054" s="353">
        <f>IFERROR(VLOOKUP(C26054,'6.2.4 STPIS Customer summary'!$D$12:$H$17,5,FALSE),0)</f>
        <v>0</v>
      </c>
      <c r="H26054" s="353">
        <f>IF(B26054=0,0,'6.2.4 STPIS Customer summary'!$H$17)</f>
        <v>0</v>
      </c>
      <c r="I26054" s="350" t="str">
        <f>IF(B26054=0,"",IF(ISERROR(VLOOKUP(D26054,Lookups!$F$3:$F$18,1,FALSE)),1,0))</f>
        <v/>
      </c>
      <c r="J26054" s="392" t="str">
        <f t="shared" si="1218"/>
        <v/>
      </c>
      <c r="K26054" s="392" t="str">
        <f t="shared" si="1219"/>
        <v/>
      </c>
      <c r="L26054" s="393" t="str">
        <f t="shared" si="1220"/>
        <v/>
      </c>
    </row>
    <row r="26055" spans="2:12">
      <c r="B26055" s="391">
        <f>IFERROR(VLOOKUP('6.3 Sustained interruptions'!$D26055,'Incident earliest date'!$D:$F,2,FALSE),'6.3 Sustained interruptions'!E26055*1)</f>
        <v>0</v>
      </c>
      <c r="C26055" s="353">
        <f>'6.3 Sustained interruptions'!K26055</f>
        <v>0</v>
      </c>
      <c r="D26055" s="353">
        <f>'6.3 Sustained interruptions'!L26055</f>
        <v>0</v>
      </c>
      <c r="E26055" s="353">
        <f>'6.3 Sustained interruptions'!N26055</f>
        <v>0</v>
      </c>
      <c r="F26055" s="353">
        <f>'6.3 Sustained interruptions'!O26055</f>
        <v>0</v>
      </c>
      <c r="G26055" s="353">
        <f>IFERROR(VLOOKUP(C26055,'6.2.4 STPIS Customer summary'!$D$12:$H$17,5,FALSE),0)</f>
        <v>0</v>
      </c>
      <c r="H26055" s="353">
        <f>IF(B26055=0,0,'6.2.4 STPIS Customer summary'!$H$17)</f>
        <v>0</v>
      </c>
      <c r="I26055" s="350" t="str">
        <f>IF(B26055=0,"",IF(ISERROR(VLOOKUP(D26055,Lookups!$F$3:$F$18,1,FALSE)),1,0))</f>
        <v/>
      </c>
      <c r="J26055" s="392" t="str">
        <f t="shared" si="1218"/>
        <v/>
      </c>
      <c r="K26055" s="392" t="str">
        <f t="shared" si="1219"/>
        <v/>
      </c>
      <c r="L26055" s="393" t="str">
        <f t="shared" si="1220"/>
        <v/>
      </c>
    </row>
    <row r="26056" spans="2:12">
      <c r="B26056" s="391">
        <f>IFERROR(VLOOKUP('6.3 Sustained interruptions'!$D26056,'Incident earliest date'!$D:$F,2,FALSE),'6.3 Sustained interruptions'!E26056*1)</f>
        <v>0</v>
      </c>
      <c r="C26056" s="353">
        <f>'6.3 Sustained interruptions'!K26056</f>
        <v>0</v>
      </c>
      <c r="D26056" s="353">
        <f>'6.3 Sustained interruptions'!L26056</f>
        <v>0</v>
      </c>
      <c r="E26056" s="353">
        <f>'6.3 Sustained interruptions'!N26056</f>
        <v>0</v>
      </c>
      <c r="F26056" s="353">
        <f>'6.3 Sustained interruptions'!O26056</f>
        <v>0</v>
      </c>
      <c r="G26056" s="353">
        <f>IFERROR(VLOOKUP(C26056,'6.2.4 STPIS Customer summary'!$D$12:$H$17,5,FALSE),0)</f>
        <v>0</v>
      </c>
      <c r="H26056" s="353">
        <f>IF(B26056=0,0,'6.2.4 STPIS Customer summary'!$H$17)</f>
        <v>0</v>
      </c>
      <c r="I26056" s="350" t="str">
        <f>IF(B26056=0,"",IF(ISERROR(VLOOKUP(D26056,Lookups!$F$3:$F$18,1,FALSE)),1,0))</f>
        <v/>
      </c>
      <c r="J26056" s="392" t="str">
        <f t="shared" si="1218"/>
        <v/>
      </c>
      <c r="K26056" s="392" t="str">
        <f t="shared" si="1219"/>
        <v/>
      </c>
      <c r="L26056" s="393" t="str">
        <f t="shared" si="1220"/>
        <v/>
      </c>
    </row>
    <row r="26057" spans="2:12">
      <c r="B26057" s="391">
        <f>IFERROR(VLOOKUP('6.3 Sustained interruptions'!$D26057,'Incident earliest date'!$D:$F,2,FALSE),'6.3 Sustained interruptions'!E26057*1)</f>
        <v>0</v>
      </c>
      <c r="C26057" s="353">
        <f>'6.3 Sustained interruptions'!K26057</f>
        <v>0</v>
      </c>
      <c r="D26057" s="353">
        <f>'6.3 Sustained interruptions'!L26057</f>
        <v>0</v>
      </c>
      <c r="E26057" s="353">
        <f>'6.3 Sustained interruptions'!N26057</f>
        <v>0</v>
      </c>
      <c r="F26057" s="353">
        <f>'6.3 Sustained interruptions'!O26057</f>
        <v>0</v>
      </c>
      <c r="G26057" s="353">
        <f>IFERROR(VLOOKUP(C26057,'6.2.4 STPIS Customer summary'!$D$12:$H$17,5,FALSE),0)</f>
        <v>0</v>
      </c>
      <c r="H26057" s="353">
        <f>IF(B26057=0,0,'6.2.4 STPIS Customer summary'!$H$17)</f>
        <v>0</v>
      </c>
      <c r="I26057" s="350" t="str">
        <f>IF(B26057=0,"",IF(ISERROR(VLOOKUP(D26057,Lookups!$F$3:$F$18,1,FALSE)),1,0))</f>
        <v/>
      </c>
      <c r="J26057" s="392" t="str">
        <f t="shared" si="1218"/>
        <v/>
      </c>
      <c r="K26057" s="392" t="str">
        <f t="shared" si="1219"/>
        <v/>
      </c>
      <c r="L26057" s="393" t="str">
        <f t="shared" si="1220"/>
        <v/>
      </c>
    </row>
    <row r="26058" spans="2:12">
      <c r="B26058" s="391">
        <f>IFERROR(VLOOKUP('6.3 Sustained interruptions'!$D26058,'Incident earliest date'!$D:$F,2,FALSE),'6.3 Sustained interruptions'!E26058*1)</f>
        <v>0</v>
      </c>
      <c r="C26058" s="353">
        <f>'6.3 Sustained interruptions'!K26058</f>
        <v>0</v>
      </c>
      <c r="D26058" s="353">
        <f>'6.3 Sustained interruptions'!L26058</f>
        <v>0</v>
      </c>
      <c r="E26058" s="353">
        <f>'6.3 Sustained interruptions'!N26058</f>
        <v>0</v>
      </c>
      <c r="F26058" s="353">
        <f>'6.3 Sustained interruptions'!O26058</f>
        <v>0</v>
      </c>
      <c r="G26058" s="353">
        <f>IFERROR(VLOOKUP(C26058,'6.2.4 STPIS Customer summary'!$D$12:$H$17,5,FALSE),0)</f>
        <v>0</v>
      </c>
      <c r="H26058" s="353">
        <f>IF(B26058=0,0,'6.2.4 STPIS Customer summary'!$H$17)</f>
        <v>0</v>
      </c>
      <c r="I26058" s="350" t="str">
        <f>IF(B26058=0,"",IF(ISERROR(VLOOKUP(D26058,Lookups!$F$3:$F$18,1,FALSE)),1,0))</f>
        <v/>
      </c>
      <c r="J26058" s="392" t="str">
        <f t="shared" si="1218"/>
        <v/>
      </c>
      <c r="K26058" s="392" t="str">
        <f t="shared" si="1219"/>
        <v/>
      </c>
      <c r="L26058" s="393" t="str">
        <f t="shared" si="1220"/>
        <v/>
      </c>
    </row>
    <row r="26059" spans="2:12">
      <c r="B26059" s="391">
        <f>IFERROR(VLOOKUP('6.3 Sustained interruptions'!$D26059,'Incident earliest date'!$D:$F,2,FALSE),'6.3 Sustained interruptions'!E26059*1)</f>
        <v>0</v>
      </c>
      <c r="C26059" s="353">
        <f>'6.3 Sustained interruptions'!K26059</f>
        <v>0</v>
      </c>
      <c r="D26059" s="353">
        <f>'6.3 Sustained interruptions'!L26059</f>
        <v>0</v>
      </c>
      <c r="E26059" s="353">
        <f>'6.3 Sustained interruptions'!N26059</f>
        <v>0</v>
      </c>
      <c r="F26059" s="353">
        <f>'6.3 Sustained interruptions'!O26059</f>
        <v>0</v>
      </c>
      <c r="G26059" s="353">
        <f>IFERROR(VLOOKUP(C26059,'6.2.4 STPIS Customer summary'!$D$12:$H$17,5,FALSE),0)</f>
        <v>0</v>
      </c>
      <c r="H26059" s="353">
        <f>IF(B26059=0,0,'6.2.4 STPIS Customer summary'!$H$17)</f>
        <v>0</v>
      </c>
      <c r="I26059" s="350" t="str">
        <f>IF(B26059=0,"",IF(ISERROR(VLOOKUP(D26059,Lookups!$F$3:$F$18,1,FALSE)),1,0))</f>
        <v/>
      </c>
      <c r="J26059" s="392" t="str">
        <f t="shared" si="1218"/>
        <v/>
      </c>
      <c r="K26059" s="392" t="str">
        <f t="shared" si="1219"/>
        <v/>
      </c>
      <c r="L26059" s="393" t="str">
        <f t="shared" si="1220"/>
        <v/>
      </c>
    </row>
    <row r="26060" spans="2:12">
      <c r="B26060" s="391">
        <f>IFERROR(VLOOKUP('6.3 Sustained interruptions'!$D26060,'Incident earliest date'!$D:$F,2,FALSE),'6.3 Sustained interruptions'!E26060*1)</f>
        <v>0</v>
      </c>
      <c r="C26060" s="353">
        <f>'6.3 Sustained interruptions'!K26060</f>
        <v>0</v>
      </c>
      <c r="D26060" s="353">
        <f>'6.3 Sustained interruptions'!L26060</f>
        <v>0</v>
      </c>
      <c r="E26060" s="353">
        <f>'6.3 Sustained interruptions'!N26060</f>
        <v>0</v>
      </c>
      <c r="F26060" s="353">
        <f>'6.3 Sustained interruptions'!O26060</f>
        <v>0</v>
      </c>
      <c r="G26060" s="353">
        <f>IFERROR(VLOOKUP(C26060,'6.2.4 STPIS Customer summary'!$D$12:$H$17,5,FALSE),0)</f>
        <v>0</v>
      </c>
      <c r="H26060" s="353">
        <f>IF(B26060=0,0,'6.2.4 STPIS Customer summary'!$H$17)</f>
        <v>0</v>
      </c>
      <c r="I26060" s="350" t="str">
        <f>IF(B26060=0,"",IF(ISERROR(VLOOKUP(D26060,Lookups!$F$3:$F$18,1,FALSE)),1,0))</f>
        <v/>
      </c>
      <c r="J26060" s="392" t="str">
        <f t="shared" si="1218"/>
        <v/>
      </c>
      <c r="K26060" s="392" t="str">
        <f t="shared" si="1219"/>
        <v/>
      </c>
      <c r="L26060" s="393" t="str">
        <f t="shared" si="1220"/>
        <v/>
      </c>
    </row>
    <row r="26061" spans="2:12">
      <c r="B26061" s="391">
        <f>IFERROR(VLOOKUP('6.3 Sustained interruptions'!$D26061,'Incident earliest date'!$D:$F,2,FALSE),'6.3 Sustained interruptions'!E26061*1)</f>
        <v>0</v>
      </c>
      <c r="C26061" s="353">
        <f>'6.3 Sustained interruptions'!K26061</f>
        <v>0</v>
      </c>
      <c r="D26061" s="353">
        <f>'6.3 Sustained interruptions'!L26061</f>
        <v>0</v>
      </c>
      <c r="E26061" s="353">
        <f>'6.3 Sustained interruptions'!N26061</f>
        <v>0</v>
      </c>
      <c r="F26061" s="353">
        <f>'6.3 Sustained interruptions'!O26061</f>
        <v>0</v>
      </c>
      <c r="G26061" s="353">
        <f>IFERROR(VLOOKUP(C26061,'6.2.4 STPIS Customer summary'!$D$12:$H$17,5,FALSE),0)</f>
        <v>0</v>
      </c>
      <c r="H26061" s="353">
        <f>IF(B26061=0,0,'6.2.4 STPIS Customer summary'!$H$17)</f>
        <v>0</v>
      </c>
      <c r="I26061" s="350" t="str">
        <f>IF(B26061=0,"",IF(ISERROR(VLOOKUP(D26061,Lookups!$F$3:$F$18,1,FALSE)),1,0))</f>
        <v/>
      </c>
      <c r="J26061" s="392" t="str">
        <f t="shared" si="1218"/>
        <v/>
      </c>
      <c r="K26061" s="392" t="str">
        <f t="shared" si="1219"/>
        <v/>
      </c>
      <c r="L26061" s="393" t="str">
        <f t="shared" si="1220"/>
        <v/>
      </c>
    </row>
    <row r="26062" spans="2:12">
      <c r="B26062" s="391">
        <f>IFERROR(VLOOKUP('6.3 Sustained interruptions'!$D26062,'Incident earliest date'!$D:$F,2,FALSE),'6.3 Sustained interruptions'!E26062*1)</f>
        <v>0</v>
      </c>
      <c r="C26062" s="353">
        <f>'6.3 Sustained interruptions'!K26062</f>
        <v>0</v>
      </c>
      <c r="D26062" s="353">
        <f>'6.3 Sustained interruptions'!L26062</f>
        <v>0</v>
      </c>
      <c r="E26062" s="353">
        <f>'6.3 Sustained interruptions'!N26062</f>
        <v>0</v>
      </c>
      <c r="F26062" s="353">
        <f>'6.3 Sustained interruptions'!O26062</f>
        <v>0</v>
      </c>
      <c r="G26062" s="353">
        <f>IFERROR(VLOOKUP(C26062,'6.2.4 STPIS Customer summary'!$D$12:$H$17,5,FALSE),0)</f>
        <v>0</v>
      </c>
      <c r="H26062" s="353">
        <f>IF(B26062=0,0,'6.2.4 STPIS Customer summary'!$H$17)</f>
        <v>0</v>
      </c>
      <c r="I26062" s="350" t="str">
        <f>IF(B26062=0,"",IF(ISERROR(VLOOKUP(D26062,Lookups!$F$3:$F$18,1,FALSE)),1,0))</f>
        <v/>
      </c>
      <c r="J26062" s="392" t="str">
        <f t="shared" si="1218"/>
        <v/>
      </c>
      <c r="K26062" s="392" t="str">
        <f t="shared" si="1219"/>
        <v/>
      </c>
      <c r="L26062" s="393" t="str">
        <f t="shared" si="1220"/>
        <v/>
      </c>
    </row>
    <row r="26063" spans="2:12">
      <c r="B26063" s="391">
        <f>IFERROR(VLOOKUP('6.3 Sustained interruptions'!$D26063,'Incident earliest date'!$D:$F,2,FALSE),'6.3 Sustained interruptions'!E26063*1)</f>
        <v>0</v>
      </c>
      <c r="C26063" s="353">
        <f>'6.3 Sustained interruptions'!K26063</f>
        <v>0</v>
      </c>
      <c r="D26063" s="353">
        <f>'6.3 Sustained interruptions'!L26063</f>
        <v>0</v>
      </c>
      <c r="E26063" s="353">
        <f>'6.3 Sustained interruptions'!N26063</f>
        <v>0</v>
      </c>
      <c r="F26063" s="353">
        <f>'6.3 Sustained interruptions'!O26063</f>
        <v>0</v>
      </c>
      <c r="G26063" s="353">
        <f>IFERROR(VLOOKUP(C26063,'6.2.4 STPIS Customer summary'!$D$12:$H$17,5,FALSE),0)</f>
        <v>0</v>
      </c>
      <c r="H26063" s="353">
        <f>IF(B26063=0,0,'6.2.4 STPIS Customer summary'!$H$17)</f>
        <v>0</v>
      </c>
      <c r="I26063" s="350" t="str">
        <f>IF(B26063=0,"",IF(ISERROR(VLOOKUP(D26063,Lookups!$F$3:$F$18,1,FALSE)),1,0))</f>
        <v/>
      </c>
      <c r="J26063" s="392" t="str">
        <f t="shared" si="1218"/>
        <v/>
      </c>
      <c r="K26063" s="392" t="str">
        <f t="shared" si="1219"/>
        <v/>
      </c>
      <c r="L26063" s="393" t="str">
        <f t="shared" si="1220"/>
        <v/>
      </c>
    </row>
    <row r="26064" spans="2:12">
      <c r="B26064" s="391">
        <f>IFERROR(VLOOKUP('6.3 Sustained interruptions'!$D26064,'Incident earliest date'!$D:$F,2,FALSE),'6.3 Sustained interruptions'!E26064*1)</f>
        <v>0</v>
      </c>
      <c r="C26064" s="353">
        <f>'6.3 Sustained interruptions'!K26064</f>
        <v>0</v>
      </c>
      <c r="D26064" s="353">
        <f>'6.3 Sustained interruptions'!L26064</f>
        <v>0</v>
      </c>
      <c r="E26064" s="353">
        <f>'6.3 Sustained interruptions'!N26064</f>
        <v>0</v>
      </c>
      <c r="F26064" s="353">
        <f>'6.3 Sustained interruptions'!O26064</f>
        <v>0</v>
      </c>
      <c r="G26064" s="353">
        <f>IFERROR(VLOOKUP(C26064,'6.2.4 STPIS Customer summary'!$D$12:$H$17,5,FALSE),0)</f>
        <v>0</v>
      </c>
      <c r="H26064" s="353">
        <f>IF(B26064=0,0,'6.2.4 STPIS Customer summary'!$H$17)</f>
        <v>0</v>
      </c>
      <c r="I26064" s="350" t="str">
        <f>IF(B26064=0,"",IF(ISERROR(VLOOKUP(D26064,Lookups!$F$3:$F$18,1,FALSE)),1,0))</f>
        <v/>
      </c>
      <c r="J26064" s="392" t="str">
        <f t="shared" ref="J26064:J26127" si="1221">IFERROR(F26064/G26064,"")</f>
        <v/>
      </c>
      <c r="K26064" s="392" t="str">
        <f t="shared" ref="K26064:K26127" si="1222">IFERROR(F26064/H26064,"")</f>
        <v/>
      </c>
      <c r="L26064" s="393" t="str">
        <f t="shared" ref="L26064:L26127" si="1223">IFERROR(E26064/G26064,"")</f>
        <v/>
      </c>
    </row>
    <row r="26065" spans="2:12">
      <c r="B26065" s="391">
        <f>IFERROR(VLOOKUP('6.3 Sustained interruptions'!$D26065,'Incident earliest date'!$D:$F,2,FALSE),'6.3 Sustained interruptions'!E26065*1)</f>
        <v>0</v>
      </c>
      <c r="C26065" s="353">
        <f>'6.3 Sustained interruptions'!K26065</f>
        <v>0</v>
      </c>
      <c r="D26065" s="353">
        <f>'6.3 Sustained interruptions'!L26065</f>
        <v>0</v>
      </c>
      <c r="E26065" s="353">
        <f>'6.3 Sustained interruptions'!N26065</f>
        <v>0</v>
      </c>
      <c r="F26065" s="353">
        <f>'6.3 Sustained interruptions'!O26065</f>
        <v>0</v>
      </c>
      <c r="G26065" s="353">
        <f>IFERROR(VLOOKUP(C26065,'6.2.4 STPIS Customer summary'!$D$12:$H$17,5,FALSE),0)</f>
        <v>0</v>
      </c>
      <c r="H26065" s="353">
        <f>IF(B26065=0,0,'6.2.4 STPIS Customer summary'!$H$17)</f>
        <v>0</v>
      </c>
      <c r="I26065" s="350" t="str">
        <f>IF(B26065=0,"",IF(ISERROR(VLOOKUP(D26065,Lookups!$F$3:$F$18,1,FALSE)),1,0))</f>
        <v/>
      </c>
      <c r="J26065" s="392" t="str">
        <f t="shared" si="1221"/>
        <v/>
      </c>
      <c r="K26065" s="392" t="str">
        <f t="shared" si="1222"/>
        <v/>
      </c>
      <c r="L26065" s="393" t="str">
        <f t="shared" si="1223"/>
        <v/>
      </c>
    </row>
    <row r="26066" spans="2:12">
      <c r="B26066" s="391">
        <f>IFERROR(VLOOKUP('6.3 Sustained interruptions'!$D26066,'Incident earliest date'!$D:$F,2,FALSE),'6.3 Sustained interruptions'!E26066*1)</f>
        <v>0</v>
      </c>
      <c r="C26066" s="353">
        <f>'6.3 Sustained interruptions'!K26066</f>
        <v>0</v>
      </c>
      <c r="D26066" s="353">
        <f>'6.3 Sustained interruptions'!L26066</f>
        <v>0</v>
      </c>
      <c r="E26066" s="353">
        <f>'6.3 Sustained interruptions'!N26066</f>
        <v>0</v>
      </c>
      <c r="F26066" s="353">
        <f>'6.3 Sustained interruptions'!O26066</f>
        <v>0</v>
      </c>
      <c r="G26066" s="353">
        <f>IFERROR(VLOOKUP(C26066,'6.2.4 STPIS Customer summary'!$D$12:$H$17,5,FALSE),0)</f>
        <v>0</v>
      </c>
      <c r="H26066" s="353">
        <f>IF(B26066=0,0,'6.2.4 STPIS Customer summary'!$H$17)</f>
        <v>0</v>
      </c>
      <c r="I26066" s="350" t="str">
        <f>IF(B26066=0,"",IF(ISERROR(VLOOKUP(D26066,Lookups!$F$3:$F$18,1,FALSE)),1,0))</f>
        <v/>
      </c>
      <c r="J26066" s="392" t="str">
        <f t="shared" si="1221"/>
        <v/>
      </c>
      <c r="K26066" s="392" t="str">
        <f t="shared" si="1222"/>
        <v/>
      </c>
      <c r="L26066" s="393" t="str">
        <f t="shared" si="1223"/>
        <v/>
      </c>
    </row>
    <row r="26067" spans="2:12">
      <c r="B26067" s="391">
        <f>IFERROR(VLOOKUP('6.3 Sustained interruptions'!$D26067,'Incident earliest date'!$D:$F,2,FALSE),'6.3 Sustained interruptions'!E26067*1)</f>
        <v>0</v>
      </c>
      <c r="C26067" s="353">
        <f>'6.3 Sustained interruptions'!K26067</f>
        <v>0</v>
      </c>
      <c r="D26067" s="353">
        <f>'6.3 Sustained interruptions'!L26067</f>
        <v>0</v>
      </c>
      <c r="E26067" s="353">
        <f>'6.3 Sustained interruptions'!N26067</f>
        <v>0</v>
      </c>
      <c r="F26067" s="353">
        <f>'6.3 Sustained interruptions'!O26067</f>
        <v>0</v>
      </c>
      <c r="G26067" s="353">
        <f>IFERROR(VLOOKUP(C26067,'6.2.4 STPIS Customer summary'!$D$12:$H$17,5,FALSE),0)</f>
        <v>0</v>
      </c>
      <c r="H26067" s="353">
        <f>IF(B26067=0,0,'6.2.4 STPIS Customer summary'!$H$17)</f>
        <v>0</v>
      </c>
      <c r="I26067" s="350" t="str">
        <f>IF(B26067=0,"",IF(ISERROR(VLOOKUP(D26067,Lookups!$F$3:$F$18,1,FALSE)),1,0))</f>
        <v/>
      </c>
      <c r="J26067" s="392" t="str">
        <f t="shared" si="1221"/>
        <v/>
      </c>
      <c r="K26067" s="392" t="str">
        <f t="shared" si="1222"/>
        <v/>
      </c>
      <c r="L26067" s="393" t="str">
        <f t="shared" si="1223"/>
        <v/>
      </c>
    </row>
    <row r="26068" spans="2:12">
      <c r="B26068" s="391">
        <f>IFERROR(VLOOKUP('6.3 Sustained interruptions'!$D26068,'Incident earliest date'!$D:$F,2,FALSE),'6.3 Sustained interruptions'!E26068*1)</f>
        <v>0</v>
      </c>
      <c r="C26068" s="353">
        <f>'6.3 Sustained interruptions'!K26068</f>
        <v>0</v>
      </c>
      <c r="D26068" s="353">
        <f>'6.3 Sustained interruptions'!L26068</f>
        <v>0</v>
      </c>
      <c r="E26068" s="353">
        <f>'6.3 Sustained interruptions'!N26068</f>
        <v>0</v>
      </c>
      <c r="F26068" s="353">
        <f>'6.3 Sustained interruptions'!O26068</f>
        <v>0</v>
      </c>
      <c r="G26068" s="353">
        <f>IFERROR(VLOOKUP(C26068,'6.2.4 STPIS Customer summary'!$D$12:$H$17,5,FALSE),0)</f>
        <v>0</v>
      </c>
      <c r="H26068" s="353">
        <f>IF(B26068=0,0,'6.2.4 STPIS Customer summary'!$H$17)</f>
        <v>0</v>
      </c>
      <c r="I26068" s="350" t="str">
        <f>IF(B26068=0,"",IF(ISERROR(VLOOKUP(D26068,Lookups!$F$3:$F$18,1,FALSE)),1,0))</f>
        <v/>
      </c>
      <c r="J26068" s="392" t="str">
        <f t="shared" si="1221"/>
        <v/>
      </c>
      <c r="K26068" s="392" t="str">
        <f t="shared" si="1222"/>
        <v/>
      </c>
      <c r="L26068" s="393" t="str">
        <f t="shared" si="1223"/>
        <v/>
      </c>
    </row>
    <row r="26069" spans="2:12">
      <c r="B26069" s="391">
        <f>IFERROR(VLOOKUP('6.3 Sustained interruptions'!$D26069,'Incident earliest date'!$D:$F,2,FALSE),'6.3 Sustained interruptions'!E26069*1)</f>
        <v>0</v>
      </c>
      <c r="C26069" s="353">
        <f>'6.3 Sustained interruptions'!K26069</f>
        <v>0</v>
      </c>
      <c r="D26069" s="353">
        <f>'6.3 Sustained interruptions'!L26069</f>
        <v>0</v>
      </c>
      <c r="E26069" s="353">
        <f>'6.3 Sustained interruptions'!N26069</f>
        <v>0</v>
      </c>
      <c r="F26069" s="353">
        <f>'6.3 Sustained interruptions'!O26069</f>
        <v>0</v>
      </c>
      <c r="G26069" s="353">
        <f>IFERROR(VLOOKUP(C26069,'6.2.4 STPIS Customer summary'!$D$12:$H$17,5,FALSE),0)</f>
        <v>0</v>
      </c>
      <c r="H26069" s="353">
        <f>IF(B26069=0,0,'6.2.4 STPIS Customer summary'!$H$17)</f>
        <v>0</v>
      </c>
      <c r="I26069" s="350" t="str">
        <f>IF(B26069=0,"",IF(ISERROR(VLOOKUP(D26069,Lookups!$F$3:$F$18,1,FALSE)),1,0))</f>
        <v/>
      </c>
      <c r="J26069" s="392" t="str">
        <f t="shared" si="1221"/>
        <v/>
      </c>
      <c r="K26069" s="392" t="str">
        <f t="shared" si="1222"/>
        <v/>
      </c>
      <c r="L26069" s="393" t="str">
        <f t="shared" si="1223"/>
        <v/>
      </c>
    </row>
    <row r="26070" spans="2:12">
      <c r="B26070" s="391">
        <f>IFERROR(VLOOKUP('6.3 Sustained interruptions'!$D26070,'Incident earliest date'!$D:$F,2,FALSE),'6.3 Sustained interruptions'!E26070*1)</f>
        <v>0</v>
      </c>
      <c r="C26070" s="353">
        <f>'6.3 Sustained interruptions'!K26070</f>
        <v>0</v>
      </c>
      <c r="D26070" s="353">
        <f>'6.3 Sustained interruptions'!L26070</f>
        <v>0</v>
      </c>
      <c r="E26070" s="353">
        <f>'6.3 Sustained interruptions'!N26070</f>
        <v>0</v>
      </c>
      <c r="F26070" s="353">
        <f>'6.3 Sustained interruptions'!O26070</f>
        <v>0</v>
      </c>
      <c r="G26070" s="353">
        <f>IFERROR(VLOOKUP(C26070,'6.2.4 STPIS Customer summary'!$D$12:$H$17,5,FALSE),0)</f>
        <v>0</v>
      </c>
      <c r="H26070" s="353">
        <f>IF(B26070=0,0,'6.2.4 STPIS Customer summary'!$H$17)</f>
        <v>0</v>
      </c>
      <c r="I26070" s="350" t="str">
        <f>IF(B26070=0,"",IF(ISERROR(VLOOKUP(D26070,Lookups!$F$3:$F$18,1,FALSE)),1,0))</f>
        <v/>
      </c>
      <c r="J26070" s="392" t="str">
        <f t="shared" si="1221"/>
        <v/>
      </c>
      <c r="K26070" s="392" t="str">
        <f t="shared" si="1222"/>
        <v/>
      </c>
      <c r="L26070" s="393" t="str">
        <f t="shared" si="1223"/>
        <v/>
      </c>
    </row>
    <row r="26071" spans="2:12">
      <c r="B26071" s="391">
        <f>IFERROR(VLOOKUP('6.3 Sustained interruptions'!$D26071,'Incident earliest date'!$D:$F,2,FALSE),'6.3 Sustained interruptions'!E26071*1)</f>
        <v>0</v>
      </c>
      <c r="C26071" s="353">
        <f>'6.3 Sustained interruptions'!K26071</f>
        <v>0</v>
      </c>
      <c r="D26071" s="353">
        <f>'6.3 Sustained interruptions'!L26071</f>
        <v>0</v>
      </c>
      <c r="E26071" s="353">
        <f>'6.3 Sustained interruptions'!N26071</f>
        <v>0</v>
      </c>
      <c r="F26071" s="353">
        <f>'6.3 Sustained interruptions'!O26071</f>
        <v>0</v>
      </c>
      <c r="G26071" s="353">
        <f>IFERROR(VLOOKUP(C26071,'6.2.4 STPIS Customer summary'!$D$12:$H$17,5,FALSE),0)</f>
        <v>0</v>
      </c>
      <c r="H26071" s="353">
        <f>IF(B26071=0,0,'6.2.4 STPIS Customer summary'!$H$17)</f>
        <v>0</v>
      </c>
      <c r="I26071" s="350" t="str">
        <f>IF(B26071=0,"",IF(ISERROR(VLOOKUP(D26071,Lookups!$F$3:$F$18,1,FALSE)),1,0))</f>
        <v/>
      </c>
      <c r="J26071" s="392" t="str">
        <f t="shared" si="1221"/>
        <v/>
      </c>
      <c r="K26071" s="392" t="str">
        <f t="shared" si="1222"/>
        <v/>
      </c>
      <c r="L26071" s="393" t="str">
        <f t="shared" si="1223"/>
        <v/>
      </c>
    </row>
    <row r="26072" spans="2:12">
      <c r="B26072" s="391">
        <f>IFERROR(VLOOKUP('6.3 Sustained interruptions'!$D26072,'Incident earliest date'!$D:$F,2,FALSE),'6.3 Sustained interruptions'!E26072*1)</f>
        <v>0</v>
      </c>
      <c r="C26072" s="353">
        <f>'6.3 Sustained interruptions'!K26072</f>
        <v>0</v>
      </c>
      <c r="D26072" s="353">
        <f>'6.3 Sustained interruptions'!L26072</f>
        <v>0</v>
      </c>
      <c r="E26072" s="353">
        <f>'6.3 Sustained interruptions'!N26072</f>
        <v>0</v>
      </c>
      <c r="F26072" s="353">
        <f>'6.3 Sustained interruptions'!O26072</f>
        <v>0</v>
      </c>
      <c r="G26072" s="353">
        <f>IFERROR(VLOOKUP(C26072,'6.2.4 STPIS Customer summary'!$D$12:$H$17,5,FALSE),0)</f>
        <v>0</v>
      </c>
      <c r="H26072" s="353">
        <f>IF(B26072=0,0,'6.2.4 STPIS Customer summary'!$H$17)</f>
        <v>0</v>
      </c>
      <c r="I26072" s="350" t="str">
        <f>IF(B26072=0,"",IF(ISERROR(VLOOKUP(D26072,Lookups!$F$3:$F$18,1,FALSE)),1,0))</f>
        <v/>
      </c>
      <c r="J26072" s="392" t="str">
        <f t="shared" si="1221"/>
        <v/>
      </c>
      <c r="K26072" s="392" t="str">
        <f t="shared" si="1222"/>
        <v/>
      </c>
      <c r="L26072" s="393" t="str">
        <f t="shared" si="1223"/>
        <v/>
      </c>
    </row>
    <row r="26073" spans="2:12">
      <c r="B26073" s="391">
        <f>IFERROR(VLOOKUP('6.3 Sustained interruptions'!$D26073,'Incident earliest date'!$D:$F,2,FALSE),'6.3 Sustained interruptions'!E26073*1)</f>
        <v>0</v>
      </c>
      <c r="C26073" s="353">
        <f>'6.3 Sustained interruptions'!K26073</f>
        <v>0</v>
      </c>
      <c r="D26073" s="353">
        <f>'6.3 Sustained interruptions'!L26073</f>
        <v>0</v>
      </c>
      <c r="E26073" s="353">
        <f>'6.3 Sustained interruptions'!N26073</f>
        <v>0</v>
      </c>
      <c r="F26073" s="353">
        <f>'6.3 Sustained interruptions'!O26073</f>
        <v>0</v>
      </c>
      <c r="G26073" s="353">
        <f>IFERROR(VLOOKUP(C26073,'6.2.4 STPIS Customer summary'!$D$12:$H$17,5,FALSE),0)</f>
        <v>0</v>
      </c>
      <c r="H26073" s="353">
        <f>IF(B26073=0,0,'6.2.4 STPIS Customer summary'!$H$17)</f>
        <v>0</v>
      </c>
      <c r="I26073" s="350" t="str">
        <f>IF(B26073=0,"",IF(ISERROR(VLOOKUP(D26073,Lookups!$F$3:$F$18,1,FALSE)),1,0))</f>
        <v/>
      </c>
      <c r="J26073" s="392" t="str">
        <f t="shared" si="1221"/>
        <v/>
      </c>
      <c r="K26073" s="392" t="str">
        <f t="shared" si="1222"/>
        <v/>
      </c>
      <c r="L26073" s="393" t="str">
        <f t="shared" si="1223"/>
        <v/>
      </c>
    </row>
    <row r="26074" spans="2:12">
      <c r="B26074" s="391">
        <f>IFERROR(VLOOKUP('6.3 Sustained interruptions'!$D26074,'Incident earliest date'!$D:$F,2,FALSE),'6.3 Sustained interruptions'!E26074*1)</f>
        <v>0</v>
      </c>
      <c r="C26074" s="353">
        <f>'6.3 Sustained interruptions'!K26074</f>
        <v>0</v>
      </c>
      <c r="D26074" s="353">
        <f>'6.3 Sustained interruptions'!L26074</f>
        <v>0</v>
      </c>
      <c r="E26074" s="353">
        <f>'6.3 Sustained interruptions'!N26074</f>
        <v>0</v>
      </c>
      <c r="F26074" s="353">
        <f>'6.3 Sustained interruptions'!O26074</f>
        <v>0</v>
      </c>
      <c r="G26074" s="353">
        <f>IFERROR(VLOOKUP(C26074,'6.2.4 STPIS Customer summary'!$D$12:$H$17,5,FALSE),0)</f>
        <v>0</v>
      </c>
      <c r="H26074" s="353">
        <f>IF(B26074=0,0,'6.2.4 STPIS Customer summary'!$H$17)</f>
        <v>0</v>
      </c>
      <c r="I26074" s="350" t="str">
        <f>IF(B26074=0,"",IF(ISERROR(VLOOKUP(D26074,Lookups!$F$3:$F$18,1,FALSE)),1,0))</f>
        <v/>
      </c>
      <c r="J26074" s="392" t="str">
        <f t="shared" si="1221"/>
        <v/>
      </c>
      <c r="K26074" s="392" t="str">
        <f t="shared" si="1222"/>
        <v/>
      </c>
      <c r="L26074" s="393" t="str">
        <f t="shared" si="1223"/>
        <v/>
      </c>
    </row>
    <row r="26075" spans="2:12">
      <c r="B26075" s="391">
        <f>IFERROR(VLOOKUP('6.3 Sustained interruptions'!$D26075,'Incident earliest date'!$D:$F,2,FALSE),'6.3 Sustained interruptions'!E26075*1)</f>
        <v>0</v>
      </c>
      <c r="C26075" s="353">
        <f>'6.3 Sustained interruptions'!K26075</f>
        <v>0</v>
      </c>
      <c r="D26075" s="353">
        <f>'6.3 Sustained interruptions'!L26075</f>
        <v>0</v>
      </c>
      <c r="E26075" s="353">
        <f>'6.3 Sustained interruptions'!N26075</f>
        <v>0</v>
      </c>
      <c r="F26075" s="353">
        <f>'6.3 Sustained interruptions'!O26075</f>
        <v>0</v>
      </c>
      <c r="G26075" s="353">
        <f>IFERROR(VLOOKUP(C26075,'6.2.4 STPIS Customer summary'!$D$12:$H$17,5,FALSE),0)</f>
        <v>0</v>
      </c>
      <c r="H26075" s="353">
        <f>IF(B26075=0,0,'6.2.4 STPIS Customer summary'!$H$17)</f>
        <v>0</v>
      </c>
      <c r="I26075" s="350" t="str">
        <f>IF(B26075=0,"",IF(ISERROR(VLOOKUP(D26075,Lookups!$F$3:$F$18,1,FALSE)),1,0))</f>
        <v/>
      </c>
      <c r="J26075" s="392" t="str">
        <f t="shared" si="1221"/>
        <v/>
      </c>
      <c r="K26075" s="392" t="str">
        <f t="shared" si="1222"/>
        <v/>
      </c>
      <c r="L26075" s="393" t="str">
        <f t="shared" si="1223"/>
        <v/>
      </c>
    </row>
    <row r="26076" spans="2:12">
      <c r="B26076" s="391">
        <f>IFERROR(VLOOKUP('6.3 Sustained interruptions'!$D26076,'Incident earliest date'!$D:$F,2,FALSE),'6.3 Sustained interruptions'!E26076*1)</f>
        <v>0</v>
      </c>
      <c r="C26076" s="353">
        <f>'6.3 Sustained interruptions'!K26076</f>
        <v>0</v>
      </c>
      <c r="D26076" s="353">
        <f>'6.3 Sustained interruptions'!L26076</f>
        <v>0</v>
      </c>
      <c r="E26076" s="353">
        <f>'6.3 Sustained interruptions'!N26076</f>
        <v>0</v>
      </c>
      <c r="F26076" s="353">
        <f>'6.3 Sustained interruptions'!O26076</f>
        <v>0</v>
      </c>
      <c r="G26076" s="353">
        <f>IFERROR(VLOOKUP(C26076,'6.2.4 STPIS Customer summary'!$D$12:$H$17,5,FALSE),0)</f>
        <v>0</v>
      </c>
      <c r="H26076" s="353">
        <f>IF(B26076=0,0,'6.2.4 STPIS Customer summary'!$H$17)</f>
        <v>0</v>
      </c>
      <c r="I26076" s="350" t="str">
        <f>IF(B26076=0,"",IF(ISERROR(VLOOKUP(D26076,Lookups!$F$3:$F$18,1,FALSE)),1,0))</f>
        <v/>
      </c>
      <c r="J26076" s="392" t="str">
        <f t="shared" si="1221"/>
        <v/>
      </c>
      <c r="K26076" s="392" t="str">
        <f t="shared" si="1222"/>
        <v/>
      </c>
      <c r="L26076" s="393" t="str">
        <f t="shared" si="1223"/>
        <v/>
      </c>
    </row>
    <row r="26077" spans="2:12">
      <c r="B26077" s="391">
        <f>IFERROR(VLOOKUP('6.3 Sustained interruptions'!$D26077,'Incident earliest date'!$D:$F,2,FALSE),'6.3 Sustained interruptions'!E26077*1)</f>
        <v>0</v>
      </c>
      <c r="C26077" s="353">
        <f>'6.3 Sustained interruptions'!K26077</f>
        <v>0</v>
      </c>
      <c r="D26077" s="353">
        <f>'6.3 Sustained interruptions'!L26077</f>
        <v>0</v>
      </c>
      <c r="E26077" s="353">
        <f>'6.3 Sustained interruptions'!N26077</f>
        <v>0</v>
      </c>
      <c r="F26077" s="353">
        <f>'6.3 Sustained interruptions'!O26077</f>
        <v>0</v>
      </c>
      <c r="G26077" s="353">
        <f>IFERROR(VLOOKUP(C26077,'6.2.4 STPIS Customer summary'!$D$12:$H$17,5,FALSE),0)</f>
        <v>0</v>
      </c>
      <c r="H26077" s="353">
        <f>IF(B26077=0,0,'6.2.4 STPIS Customer summary'!$H$17)</f>
        <v>0</v>
      </c>
      <c r="I26077" s="350" t="str">
        <f>IF(B26077=0,"",IF(ISERROR(VLOOKUP(D26077,Lookups!$F$3:$F$18,1,FALSE)),1,0))</f>
        <v/>
      </c>
      <c r="J26077" s="392" t="str">
        <f t="shared" si="1221"/>
        <v/>
      </c>
      <c r="K26077" s="392" t="str">
        <f t="shared" si="1222"/>
        <v/>
      </c>
      <c r="L26077" s="393" t="str">
        <f t="shared" si="1223"/>
        <v/>
      </c>
    </row>
    <row r="26078" spans="2:12">
      <c r="B26078" s="391">
        <f>IFERROR(VLOOKUP('6.3 Sustained interruptions'!$D26078,'Incident earliest date'!$D:$F,2,FALSE),'6.3 Sustained interruptions'!E26078*1)</f>
        <v>0</v>
      </c>
      <c r="C26078" s="353">
        <f>'6.3 Sustained interruptions'!K26078</f>
        <v>0</v>
      </c>
      <c r="D26078" s="353">
        <f>'6.3 Sustained interruptions'!L26078</f>
        <v>0</v>
      </c>
      <c r="E26078" s="353">
        <f>'6.3 Sustained interruptions'!N26078</f>
        <v>0</v>
      </c>
      <c r="F26078" s="353">
        <f>'6.3 Sustained interruptions'!O26078</f>
        <v>0</v>
      </c>
      <c r="G26078" s="353">
        <f>IFERROR(VLOOKUP(C26078,'6.2.4 STPIS Customer summary'!$D$12:$H$17,5,FALSE),0)</f>
        <v>0</v>
      </c>
      <c r="H26078" s="353">
        <f>IF(B26078=0,0,'6.2.4 STPIS Customer summary'!$H$17)</f>
        <v>0</v>
      </c>
      <c r="I26078" s="350" t="str">
        <f>IF(B26078=0,"",IF(ISERROR(VLOOKUP(D26078,Lookups!$F$3:$F$18,1,FALSE)),1,0))</f>
        <v/>
      </c>
      <c r="J26078" s="392" t="str">
        <f t="shared" si="1221"/>
        <v/>
      </c>
      <c r="K26078" s="392" t="str">
        <f t="shared" si="1222"/>
        <v/>
      </c>
      <c r="L26078" s="393" t="str">
        <f t="shared" si="1223"/>
        <v/>
      </c>
    </row>
    <row r="26079" spans="2:12">
      <c r="B26079" s="391">
        <f>IFERROR(VLOOKUP('6.3 Sustained interruptions'!$D26079,'Incident earliest date'!$D:$F,2,FALSE),'6.3 Sustained interruptions'!E26079*1)</f>
        <v>0</v>
      </c>
      <c r="C26079" s="353">
        <f>'6.3 Sustained interruptions'!K26079</f>
        <v>0</v>
      </c>
      <c r="D26079" s="353">
        <f>'6.3 Sustained interruptions'!L26079</f>
        <v>0</v>
      </c>
      <c r="E26079" s="353">
        <f>'6.3 Sustained interruptions'!N26079</f>
        <v>0</v>
      </c>
      <c r="F26079" s="353">
        <f>'6.3 Sustained interruptions'!O26079</f>
        <v>0</v>
      </c>
      <c r="G26079" s="353">
        <f>IFERROR(VLOOKUP(C26079,'6.2.4 STPIS Customer summary'!$D$12:$H$17,5,FALSE),0)</f>
        <v>0</v>
      </c>
      <c r="H26079" s="353">
        <f>IF(B26079=0,0,'6.2.4 STPIS Customer summary'!$H$17)</f>
        <v>0</v>
      </c>
      <c r="I26079" s="350" t="str">
        <f>IF(B26079=0,"",IF(ISERROR(VLOOKUP(D26079,Lookups!$F$3:$F$18,1,FALSE)),1,0))</f>
        <v/>
      </c>
      <c r="J26079" s="392" t="str">
        <f t="shared" si="1221"/>
        <v/>
      </c>
      <c r="K26079" s="392" t="str">
        <f t="shared" si="1222"/>
        <v/>
      </c>
      <c r="L26079" s="393" t="str">
        <f t="shared" si="1223"/>
        <v/>
      </c>
    </row>
    <row r="26080" spans="2:12">
      <c r="B26080" s="391">
        <f>IFERROR(VLOOKUP('6.3 Sustained interruptions'!$D26080,'Incident earliest date'!$D:$F,2,FALSE),'6.3 Sustained interruptions'!E26080*1)</f>
        <v>0</v>
      </c>
      <c r="C26080" s="353">
        <f>'6.3 Sustained interruptions'!K26080</f>
        <v>0</v>
      </c>
      <c r="D26080" s="353">
        <f>'6.3 Sustained interruptions'!L26080</f>
        <v>0</v>
      </c>
      <c r="E26080" s="353">
        <f>'6.3 Sustained interruptions'!N26080</f>
        <v>0</v>
      </c>
      <c r="F26080" s="353">
        <f>'6.3 Sustained interruptions'!O26080</f>
        <v>0</v>
      </c>
      <c r="G26080" s="353">
        <f>IFERROR(VLOOKUP(C26080,'6.2.4 STPIS Customer summary'!$D$12:$H$17,5,FALSE),0)</f>
        <v>0</v>
      </c>
      <c r="H26080" s="353">
        <f>IF(B26080=0,0,'6.2.4 STPIS Customer summary'!$H$17)</f>
        <v>0</v>
      </c>
      <c r="I26080" s="350" t="str">
        <f>IF(B26080=0,"",IF(ISERROR(VLOOKUP(D26080,Lookups!$F$3:$F$18,1,FALSE)),1,0))</f>
        <v/>
      </c>
      <c r="J26080" s="392" t="str">
        <f t="shared" si="1221"/>
        <v/>
      </c>
      <c r="K26080" s="392" t="str">
        <f t="shared" si="1222"/>
        <v/>
      </c>
      <c r="L26080" s="393" t="str">
        <f t="shared" si="1223"/>
        <v/>
      </c>
    </row>
    <row r="26081" spans="2:12">
      <c r="B26081" s="391">
        <f>IFERROR(VLOOKUP('6.3 Sustained interruptions'!$D26081,'Incident earliest date'!$D:$F,2,FALSE),'6.3 Sustained interruptions'!E26081*1)</f>
        <v>0</v>
      </c>
      <c r="C26081" s="353">
        <f>'6.3 Sustained interruptions'!K26081</f>
        <v>0</v>
      </c>
      <c r="D26081" s="353">
        <f>'6.3 Sustained interruptions'!L26081</f>
        <v>0</v>
      </c>
      <c r="E26081" s="353">
        <f>'6.3 Sustained interruptions'!N26081</f>
        <v>0</v>
      </c>
      <c r="F26081" s="353">
        <f>'6.3 Sustained interruptions'!O26081</f>
        <v>0</v>
      </c>
      <c r="G26081" s="353">
        <f>IFERROR(VLOOKUP(C26081,'6.2.4 STPIS Customer summary'!$D$12:$H$17,5,FALSE),0)</f>
        <v>0</v>
      </c>
      <c r="H26081" s="353">
        <f>IF(B26081=0,0,'6.2.4 STPIS Customer summary'!$H$17)</f>
        <v>0</v>
      </c>
      <c r="I26081" s="350" t="str">
        <f>IF(B26081=0,"",IF(ISERROR(VLOOKUP(D26081,Lookups!$F$3:$F$18,1,FALSE)),1,0))</f>
        <v/>
      </c>
      <c r="J26081" s="392" t="str">
        <f t="shared" si="1221"/>
        <v/>
      </c>
      <c r="K26081" s="392" t="str">
        <f t="shared" si="1222"/>
        <v/>
      </c>
      <c r="L26081" s="393" t="str">
        <f t="shared" si="1223"/>
        <v/>
      </c>
    </row>
    <row r="26082" spans="2:12">
      <c r="B26082" s="391">
        <f>IFERROR(VLOOKUP('6.3 Sustained interruptions'!$D26082,'Incident earliest date'!$D:$F,2,FALSE),'6.3 Sustained interruptions'!E26082*1)</f>
        <v>0</v>
      </c>
      <c r="C26082" s="353">
        <f>'6.3 Sustained interruptions'!K26082</f>
        <v>0</v>
      </c>
      <c r="D26082" s="353">
        <f>'6.3 Sustained interruptions'!L26082</f>
        <v>0</v>
      </c>
      <c r="E26082" s="353">
        <f>'6.3 Sustained interruptions'!N26082</f>
        <v>0</v>
      </c>
      <c r="F26082" s="353">
        <f>'6.3 Sustained interruptions'!O26082</f>
        <v>0</v>
      </c>
      <c r="G26082" s="353">
        <f>IFERROR(VLOOKUP(C26082,'6.2.4 STPIS Customer summary'!$D$12:$H$17,5,FALSE),0)</f>
        <v>0</v>
      </c>
      <c r="H26082" s="353">
        <f>IF(B26082=0,0,'6.2.4 STPIS Customer summary'!$H$17)</f>
        <v>0</v>
      </c>
      <c r="I26082" s="350" t="str">
        <f>IF(B26082=0,"",IF(ISERROR(VLOOKUP(D26082,Lookups!$F$3:$F$18,1,FALSE)),1,0))</f>
        <v/>
      </c>
      <c r="J26082" s="392" t="str">
        <f t="shared" si="1221"/>
        <v/>
      </c>
      <c r="K26082" s="392" t="str">
        <f t="shared" si="1222"/>
        <v/>
      </c>
      <c r="L26082" s="393" t="str">
        <f t="shared" si="1223"/>
        <v/>
      </c>
    </row>
    <row r="26083" spans="2:12">
      <c r="B26083" s="391">
        <f>IFERROR(VLOOKUP('6.3 Sustained interruptions'!$D26083,'Incident earliest date'!$D:$F,2,FALSE),'6.3 Sustained interruptions'!E26083*1)</f>
        <v>0</v>
      </c>
      <c r="C26083" s="353">
        <f>'6.3 Sustained interruptions'!K26083</f>
        <v>0</v>
      </c>
      <c r="D26083" s="353">
        <f>'6.3 Sustained interruptions'!L26083</f>
        <v>0</v>
      </c>
      <c r="E26083" s="353">
        <f>'6.3 Sustained interruptions'!N26083</f>
        <v>0</v>
      </c>
      <c r="F26083" s="353">
        <f>'6.3 Sustained interruptions'!O26083</f>
        <v>0</v>
      </c>
      <c r="G26083" s="353">
        <f>IFERROR(VLOOKUP(C26083,'6.2.4 STPIS Customer summary'!$D$12:$H$17,5,FALSE),0)</f>
        <v>0</v>
      </c>
      <c r="H26083" s="353">
        <f>IF(B26083=0,0,'6.2.4 STPIS Customer summary'!$H$17)</f>
        <v>0</v>
      </c>
      <c r="I26083" s="350" t="str">
        <f>IF(B26083=0,"",IF(ISERROR(VLOOKUP(D26083,Lookups!$F$3:$F$18,1,FALSE)),1,0))</f>
        <v/>
      </c>
      <c r="J26083" s="392" t="str">
        <f t="shared" si="1221"/>
        <v/>
      </c>
      <c r="K26083" s="392" t="str">
        <f t="shared" si="1222"/>
        <v/>
      </c>
      <c r="L26083" s="393" t="str">
        <f t="shared" si="1223"/>
        <v/>
      </c>
    </row>
    <row r="26084" spans="2:12">
      <c r="B26084" s="391">
        <f>IFERROR(VLOOKUP('6.3 Sustained interruptions'!$D26084,'Incident earliest date'!$D:$F,2,FALSE),'6.3 Sustained interruptions'!E26084*1)</f>
        <v>0</v>
      </c>
      <c r="C26084" s="353">
        <f>'6.3 Sustained interruptions'!K26084</f>
        <v>0</v>
      </c>
      <c r="D26084" s="353">
        <f>'6.3 Sustained interruptions'!L26084</f>
        <v>0</v>
      </c>
      <c r="E26084" s="353">
        <f>'6.3 Sustained interruptions'!N26084</f>
        <v>0</v>
      </c>
      <c r="F26084" s="353">
        <f>'6.3 Sustained interruptions'!O26084</f>
        <v>0</v>
      </c>
      <c r="G26084" s="353">
        <f>IFERROR(VLOOKUP(C26084,'6.2.4 STPIS Customer summary'!$D$12:$H$17,5,FALSE),0)</f>
        <v>0</v>
      </c>
      <c r="H26084" s="353">
        <f>IF(B26084=0,0,'6.2.4 STPIS Customer summary'!$H$17)</f>
        <v>0</v>
      </c>
      <c r="I26084" s="350" t="str">
        <f>IF(B26084=0,"",IF(ISERROR(VLOOKUP(D26084,Lookups!$F$3:$F$18,1,FALSE)),1,0))</f>
        <v/>
      </c>
      <c r="J26084" s="392" t="str">
        <f t="shared" si="1221"/>
        <v/>
      </c>
      <c r="K26084" s="392" t="str">
        <f t="shared" si="1222"/>
        <v/>
      </c>
      <c r="L26084" s="393" t="str">
        <f t="shared" si="1223"/>
        <v/>
      </c>
    </row>
    <row r="26085" spans="2:12">
      <c r="B26085" s="391">
        <f>IFERROR(VLOOKUP('6.3 Sustained interruptions'!$D26085,'Incident earliest date'!$D:$F,2,FALSE),'6.3 Sustained interruptions'!E26085*1)</f>
        <v>0</v>
      </c>
      <c r="C26085" s="353">
        <f>'6.3 Sustained interruptions'!K26085</f>
        <v>0</v>
      </c>
      <c r="D26085" s="353">
        <f>'6.3 Sustained interruptions'!L26085</f>
        <v>0</v>
      </c>
      <c r="E26085" s="353">
        <f>'6.3 Sustained interruptions'!N26085</f>
        <v>0</v>
      </c>
      <c r="F26085" s="353">
        <f>'6.3 Sustained interruptions'!O26085</f>
        <v>0</v>
      </c>
      <c r="G26085" s="353">
        <f>IFERROR(VLOOKUP(C26085,'6.2.4 STPIS Customer summary'!$D$12:$H$17,5,FALSE),0)</f>
        <v>0</v>
      </c>
      <c r="H26085" s="353">
        <f>IF(B26085=0,0,'6.2.4 STPIS Customer summary'!$H$17)</f>
        <v>0</v>
      </c>
      <c r="I26085" s="350" t="str">
        <f>IF(B26085=0,"",IF(ISERROR(VLOOKUP(D26085,Lookups!$F$3:$F$18,1,FALSE)),1,0))</f>
        <v/>
      </c>
      <c r="J26085" s="392" t="str">
        <f t="shared" si="1221"/>
        <v/>
      </c>
      <c r="K26085" s="392" t="str">
        <f t="shared" si="1222"/>
        <v/>
      </c>
      <c r="L26085" s="393" t="str">
        <f t="shared" si="1223"/>
        <v/>
      </c>
    </row>
    <row r="26086" spans="2:12">
      <c r="B26086" s="391">
        <f>IFERROR(VLOOKUP('6.3 Sustained interruptions'!$D26086,'Incident earliest date'!$D:$F,2,FALSE),'6.3 Sustained interruptions'!E26086*1)</f>
        <v>0</v>
      </c>
      <c r="C26086" s="353">
        <f>'6.3 Sustained interruptions'!K26086</f>
        <v>0</v>
      </c>
      <c r="D26086" s="353">
        <f>'6.3 Sustained interruptions'!L26086</f>
        <v>0</v>
      </c>
      <c r="E26086" s="353">
        <f>'6.3 Sustained interruptions'!N26086</f>
        <v>0</v>
      </c>
      <c r="F26086" s="353">
        <f>'6.3 Sustained interruptions'!O26086</f>
        <v>0</v>
      </c>
      <c r="G26086" s="353">
        <f>IFERROR(VLOOKUP(C26086,'6.2.4 STPIS Customer summary'!$D$12:$H$17,5,FALSE),0)</f>
        <v>0</v>
      </c>
      <c r="H26086" s="353">
        <f>IF(B26086=0,0,'6.2.4 STPIS Customer summary'!$H$17)</f>
        <v>0</v>
      </c>
      <c r="I26086" s="350" t="str">
        <f>IF(B26086=0,"",IF(ISERROR(VLOOKUP(D26086,Lookups!$F$3:$F$18,1,FALSE)),1,0))</f>
        <v/>
      </c>
      <c r="J26086" s="392" t="str">
        <f t="shared" si="1221"/>
        <v/>
      </c>
      <c r="K26086" s="392" t="str">
        <f t="shared" si="1222"/>
        <v/>
      </c>
      <c r="L26086" s="393" t="str">
        <f t="shared" si="1223"/>
        <v/>
      </c>
    </row>
    <row r="26087" spans="2:12">
      <c r="B26087" s="391">
        <f>IFERROR(VLOOKUP('6.3 Sustained interruptions'!$D26087,'Incident earliest date'!$D:$F,2,FALSE),'6.3 Sustained interruptions'!E26087*1)</f>
        <v>0</v>
      </c>
      <c r="C26087" s="353">
        <f>'6.3 Sustained interruptions'!K26087</f>
        <v>0</v>
      </c>
      <c r="D26087" s="353">
        <f>'6.3 Sustained interruptions'!L26087</f>
        <v>0</v>
      </c>
      <c r="E26087" s="353">
        <f>'6.3 Sustained interruptions'!N26087</f>
        <v>0</v>
      </c>
      <c r="F26087" s="353">
        <f>'6.3 Sustained interruptions'!O26087</f>
        <v>0</v>
      </c>
      <c r="G26087" s="353">
        <f>IFERROR(VLOOKUP(C26087,'6.2.4 STPIS Customer summary'!$D$12:$H$17,5,FALSE),0)</f>
        <v>0</v>
      </c>
      <c r="H26087" s="353">
        <f>IF(B26087=0,0,'6.2.4 STPIS Customer summary'!$H$17)</f>
        <v>0</v>
      </c>
      <c r="I26087" s="350" t="str">
        <f>IF(B26087=0,"",IF(ISERROR(VLOOKUP(D26087,Lookups!$F$3:$F$18,1,FALSE)),1,0))</f>
        <v/>
      </c>
      <c r="J26087" s="392" t="str">
        <f t="shared" si="1221"/>
        <v/>
      </c>
      <c r="K26087" s="392" t="str">
        <f t="shared" si="1222"/>
        <v/>
      </c>
      <c r="L26087" s="393" t="str">
        <f t="shared" si="1223"/>
        <v/>
      </c>
    </row>
    <row r="26088" spans="2:12">
      <c r="B26088" s="391">
        <f>IFERROR(VLOOKUP('6.3 Sustained interruptions'!$D26088,'Incident earliest date'!$D:$F,2,FALSE),'6.3 Sustained interruptions'!E26088*1)</f>
        <v>0</v>
      </c>
      <c r="C26088" s="353">
        <f>'6.3 Sustained interruptions'!K26088</f>
        <v>0</v>
      </c>
      <c r="D26088" s="353">
        <f>'6.3 Sustained interruptions'!L26088</f>
        <v>0</v>
      </c>
      <c r="E26088" s="353">
        <f>'6.3 Sustained interruptions'!N26088</f>
        <v>0</v>
      </c>
      <c r="F26088" s="353">
        <f>'6.3 Sustained interruptions'!O26088</f>
        <v>0</v>
      </c>
      <c r="G26088" s="353">
        <f>IFERROR(VLOOKUP(C26088,'6.2.4 STPIS Customer summary'!$D$12:$H$17,5,FALSE),0)</f>
        <v>0</v>
      </c>
      <c r="H26088" s="353">
        <f>IF(B26088=0,0,'6.2.4 STPIS Customer summary'!$H$17)</f>
        <v>0</v>
      </c>
      <c r="I26088" s="350" t="str">
        <f>IF(B26088=0,"",IF(ISERROR(VLOOKUP(D26088,Lookups!$F$3:$F$18,1,FALSE)),1,0))</f>
        <v/>
      </c>
      <c r="J26088" s="392" t="str">
        <f t="shared" si="1221"/>
        <v/>
      </c>
      <c r="K26088" s="392" t="str">
        <f t="shared" si="1222"/>
        <v/>
      </c>
      <c r="L26088" s="393" t="str">
        <f t="shared" si="1223"/>
        <v/>
      </c>
    </row>
    <row r="26089" spans="2:12">
      <c r="B26089" s="391">
        <f>IFERROR(VLOOKUP('6.3 Sustained interruptions'!$D26089,'Incident earliest date'!$D:$F,2,FALSE),'6.3 Sustained interruptions'!E26089*1)</f>
        <v>0</v>
      </c>
      <c r="C26089" s="353">
        <f>'6.3 Sustained interruptions'!K26089</f>
        <v>0</v>
      </c>
      <c r="D26089" s="353">
        <f>'6.3 Sustained interruptions'!L26089</f>
        <v>0</v>
      </c>
      <c r="E26089" s="353">
        <f>'6.3 Sustained interruptions'!N26089</f>
        <v>0</v>
      </c>
      <c r="F26089" s="353">
        <f>'6.3 Sustained interruptions'!O26089</f>
        <v>0</v>
      </c>
      <c r="G26089" s="353">
        <f>IFERROR(VLOOKUP(C26089,'6.2.4 STPIS Customer summary'!$D$12:$H$17,5,FALSE),0)</f>
        <v>0</v>
      </c>
      <c r="H26089" s="353">
        <f>IF(B26089=0,0,'6.2.4 STPIS Customer summary'!$H$17)</f>
        <v>0</v>
      </c>
      <c r="I26089" s="350" t="str">
        <f>IF(B26089=0,"",IF(ISERROR(VLOOKUP(D26089,Lookups!$F$3:$F$18,1,FALSE)),1,0))</f>
        <v/>
      </c>
      <c r="J26089" s="392" t="str">
        <f t="shared" si="1221"/>
        <v/>
      </c>
      <c r="K26089" s="392" t="str">
        <f t="shared" si="1222"/>
        <v/>
      </c>
      <c r="L26089" s="393" t="str">
        <f t="shared" si="1223"/>
        <v/>
      </c>
    </row>
    <row r="26090" spans="2:12">
      <c r="B26090" s="391">
        <f>IFERROR(VLOOKUP('6.3 Sustained interruptions'!$D26090,'Incident earliest date'!$D:$F,2,FALSE),'6.3 Sustained interruptions'!E26090*1)</f>
        <v>0</v>
      </c>
      <c r="C26090" s="353">
        <f>'6.3 Sustained interruptions'!K26090</f>
        <v>0</v>
      </c>
      <c r="D26090" s="353">
        <f>'6.3 Sustained interruptions'!L26090</f>
        <v>0</v>
      </c>
      <c r="E26090" s="353">
        <f>'6.3 Sustained interruptions'!N26090</f>
        <v>0</v>
      </c>
      <c r="F26090" s="353">
        <f>'6.3 Sustained interruptions'!O26090</f>
        <v>0</v>
      </c>
      <c r="G26090" s="353">
        <f>IFERROR(VLOOKUP(C26090,'6.2.4 STPIS Customer summary'!$D$12:$H$17,5,FALSE),0)</f>
        <v>0</v>
      </c>
      <c r="H26090" s="353">
        <f>IF(B26090=0,0,'6.2.4 STPIS Customer summary'!$H$17)</f>
        <v>0</v>
      </c>
      <c r="I26090" s="350" t="str">
        <f>IF(B26090=0,"",IF(ISERROR(VLOOKUP(D26090,Lookups!$F$3:$F$18,1,FALSE)),1,0))</f>
        <v/>
      </c>
      <c r="J26090" s="392" t="str">
        <f t="shared" si="1221"/>
        <v/>
      </c>
      <c r="K26090" s="392" t="str">
        <f t="shared" si="1222"/>
        <v/>
      </c>
      <c r="L26090" s="393" t="str">
        <f t="shared" si="1223"/>
        <v/>
      </c>
    </row>
    <row r="26091" spans="2:12">
      <c r="B26091" s="391">
        <f>IFERROR(VLOOKUP('6.3 Sustained interruptions'!$D26091,'Incident earliest date'!$D:$F,2,FALSE),'6.3 Sustained interruptions'!E26091*1)</f>
        <v>0</v>
      </c>
      <c r="C26091" s="353">
        <f>'6.3 Sustained interruptions'!K26091</f>
        <v>0</v>
      </c>
      <c r="D26091" s="353">
        <f>'6.3 Sustained interruptions'!L26091</f>
        <v>0</v>
      </c>
      <c r="E26091" s="353">
        <f>'6.3 Sustained interruptions'!N26091</f>
        <v>0</v>
      </c>
      <c r="F26091" s="353">
        <f>'6.3 Sustained interruptions'!O26091</f>
        <v>0</v>
      </c>
      <c r="G26091" s="353">
        <f>IFERROR(VLOOKUP(C26091,'6.2.4 STPIS Customer summary'!$D$12:$H$17,5,FALSE),0)</f>
        <v>0</v>
      </c>
      <c r="H26091" s="353">
        <f>IF(B26091=0,0,'6.2.4 STPIS Customer summary'!$H$17)</f>
        <v>0</v>
      </c>
      <c r="I26091" s="350" t="str">
        <f>IF(B26091=0,"",IF(ISERROR(VLOOKUP(D26091,Lookups!$F$3:$F$18,1,FALSE)),1,0))</f>
        <v/>
      </c>
      <c r="J26091" s="392" t="str">
        <f t="shared" si="1221"/>
        <v/>
      </c>
      <c r="K26091" s="392" t="str">
        <f t="shared" si="1222"/>
        <v/>
      </c>
      <c r="L26091" s="393" t="str">
        <f t="shared" si="1223"/>
        <v/>
      </c>
    </row>
    <row r="26092" spans="2:12">
      <c r="B26092" s="391">
        <f>IFERROR(VLOOKUP('6.3 Sustained interruptions'!$D26092,'Incident earliest date'!$D:$F,2,FALSE),'6.3 Sustained interruptions'!E26092*1)</f>
        <v>0</v>
      </c>
      <c r="C26092" s="353">
        <f>'6.3 Sustained interruptions'!K26092</f>
        <v>0</v>
      </c>
      <c r="D26092" s="353">
        <f>'6.3 Sustained interruptions'!L26092</f>
        <v>0</v>
      </c>
      <c r="E26092" s="353">
        <f>'6.3 Sustained interruptions'!N26092</f>
        <v>0</v>
      </c>
      <c r="F26092" s="353">
        <f>'6.3 Sustained interruptions'!O26092</f>
        <v>0</v>
      </c>
      <c r="G26092" s="353">
        <f>IFERROR(VLOOKUP(C26092,'6.2.4 STPIS Customer summary'!$D$12:$H$17,5,FALSE),0)</f>
        <v>0</v>
      </c>
      <c r="H26092" s="353">
        <f>IF(B26092=0,0,'6.2.4 STPIS Customer summary'!$H$17)</f>
        <v>0</v>
      </c>
      <c r="I26092" s="350" t="str">
        <f>IF(B26092=0,"",IF(ISERROR(VLOOKUP(D26092,Lookups!$F$3:$F$18,1,FALSE)),1,0))</f>
        <v/>
      </c>
      <c r="J26092" s="392" t="str">
        <f t="shared" si="1221"/>
        <v/>
      </c>
      <c r="K26092" s="392" t="str">
        <f t="shared" si="1222"/>
        <v/>
      </c>
      <c r="L26092" s="393" t="str">
        <f t="shared" si="1223"/>
        <v/>
      </c>
    </row>
    <row r="26093" spans="2:12">
      <c r="B26093" s="391">
        <f>IFERROR(VLOOKUP('6.3 Sustained interruptions'!$D26093,'Incident earliest date'!$D:$F,2,FALSE),'6.3 Sustained interruptions'!E26093*1)</f>
        <v>0</v>
      </c>
      <c r="C26093" s="353">
        <f>'6.3 Sustained interruptions'!K26093</f>
        <v>0</v>
      </c>
      <c r="D26093" s="353">
        <f>'6.3 Sustained interruptions'!L26093</f>
        <v>0</v>
      </c>
      <c r="E26093" s="353">
        <f>'6.3 Sustained interruptions'!N26093</f>
        <v>0</v>
      </c>
      <c r="F26093" s="353">
        <f>'6.3 Sustained interruptions'!O26093</f>
        <v>0</v>
      </c>
      <c r="G26093" s="353">
        <f>IFERROR(VLOOKUP(C26093,'6.2.4 STPIS Customer summary'!$D$12:$H$17,5,FALSE),0)</f>
        <v>0</v>
      </c>
      <c r="H26093" s="353">
        <f>IF(B26093=0,0,'6.2.4 STPIS Customer summary'!$H$17)</f>
        <v>0</v>
      </c>
      <c r="I26093" s="350" t="str">
        <f>IF(B26093=0,"",IF(ISERROR(VLOOKUP(D26093,Lookups!$F$3:$F$18,1,FALSE)),1,0))</f>
        <v/>
      </c>
      <c r="J26093" s="392" t="str">
        <f t="shared" si="1221"/>
        <v/>
      </c>
      <c r="K26093" s="392" t="str">
        <f t="shared" si="1222"/>
        <v/>
      </c>
      <c r="L26093" s="393" t="str">
        <f t="shared" si="1223"/>
        <v/>
      </c>
    </row>
    <row r="26094" spans="2:12">
      <c r="B26094" s="391">
        <f>IFERROR(VLOOKUP('6.3 Sustained interruptions'!$D26094,'Incident earliest date'!$D:$F,2,FALSE),'6.3 Sustained interruptions'!E26094*1)</f>
        <v>0</v>
      </c>
      <c r="C26094" s="353">
        <f>'6.3 Sustained interruptions'!K26094</f>
        <v>0</v>
      </c>
      <c r="D26094" s="353">
        <f>'6.3 Sustained interruptions'!L26094</f>
        <v>0</v>
      </c>
      <c r="E26094" s="353">
        <f>'6.3 Sustained interruptions'!N26094</f>
        <v>0</v>
      </c>
      <c r="F26094" s="353">
        <f>'6.3 Sustained interruptions'!O26094</f>
        <v>0</v>
      </c>
      <c r="G26094" s="353">
        <f>IFERROR(VLOOKUP(C26094,'6.2.4 STPIS Customer summary'!$D$12:$H$17,5,FALSE),0)</f>
        <v>0</v>
      </c>
      <c r="H26094" s="353">
        <f>IF(B26094=0,0,'6.2.4 STPIS Customer summary'!$H$17)</f>
        <v>0</v>
      </c>
      <c r="I26094" s="350" t="str">
        <f>IF(B26094=0,"",IF(ISERROR(VLOOKUP(D26094,Lookups!$F$3:$F$18,1,FALSE)),1,0))</f>
        <v/>
      </c>
      <c r="J26094" s="392" t="str">
        <f t="shared" si="1221"/>
        <v/>
      </c>
      <c r="K26094" s="392" t="str">
        <f t="shared" si="1222"/>
        <v/>
      </c>
      <c r="L26094" s="393" t="str">
        <f t="shared" si="1223"/>
        <v/>
      </c>
    </row>
    <row r="26095" spans="2:12">
      <c r="B26095" s="391">
        <f>IFERROR(VLOOKUP('6.3 Sustained interruptions'!$D26095,'Incident earliest date'!$D:$F,2,FALSE),'6.3 Sustained interruptions'!E26095*1)</f>
        <v>0</v>
      </c>
      <c r="C26095" s="353">
        <f>'6.3 Sustained interruptions'!K26095</f>
        <v>0</v>
      </c>
      <c r="D26095" s="353">
        <f>'6.3 Sustained interruptions'!L26095</f>
        <v>0</v>
      </c>
      <c r="E26095" s="353">
        <f>'6.3 Sustained interruptions'!N26095</f>
        <v>0</v>
      </c>
      <c r="F26095" s="353">
        <f>'6.3 Sustained interruptions'!O26095</f>
        <v>0</v>
      </c>
      <c r="G26095" s="353">
        <f>IFERROR(VLOOKUP(C26095,'6.2.4 STPIS Customer summary'!$D$12:$H$17,5,FALSE),0)</f>
        <v>0</v>
      </c>
      <c r="H26095" s="353">
        <f>IF(B26095=0,0,'6.2.4 STPIS Customer summary'!$H$17)</f>
        <v>0</v>
      </c>
      <c r="I26095" s="350" t="str">
        <f>IF(B26095=0,"",IF(ISERROR(VLOOKUP(D26095,Lookups!$F$3:$F$18,1,FALSE)),1,0))</f>
        <v/>
      </c>
      <c r="J26095" s="392" t="str">
        <f t="shared" si="1221"/>
        <v/>
      </c>
      <c r="K26095" s="392" t="str">
        <f t="shared" si="1222"/>
        <v/>
      </c>
      <c r="L26095" s="393" t="str">
        <f t="shared" si="1223"/>
        <v/>
      </c>
    </row>
    <row r="26096" spans="2:12">
      <c r="B26096" s="391">
        <f>IFERROR(VLOOKUP('6.3 Sustained interruptions'!$D26096,'Incident earliest date'!$D:$F,2,FALSE),'6.3 Sustained interruptions'!E26096*1)</f>
        <v>0</v>
      </c>
      <c r="C26096" s="353">
        <f>'6.3 Sustained interruptions'!K26096</f>
        <v>0</v>
      </c>
      <c r="D26096" s="353">
        <f>'6.3 Sustained interruptions'!L26096</f>
        <v>0</v>
      </c>
      <c r="E26096" s="353">
        <f>'6.3 Sustained interruptions'!N26096</f>
        <v>0</v>
      </c>
      <c r="F26096" s="353">
        <f>'6.3 Sustained interruptions'!O26096</f>
        <v>0</v>
      </c>
      <c r="G26096" s="353">
        <f>IFERROR(VLOOKUP(C26096,'6.2.4 STPIS Customer summary'!$D$12:$H$17,5,FALSE),0)</f>
        <v>0</v>
      </c>
      <c r="H26096" s="353">
        <f>IF(B26096=0,0,'6.2.4 STPIS Customer summary'!$H$17)</f>
        <v>0</v>
      </c>
      <c r="I26096" s="350" t="str">
        <f>IF(B26096=0,"",IF(ISERROR(VLOOKUP(D26096,Lookups!$F$3:$F$18,1,FALSE)),1,0))</f>
        <v/>
      </c>
      <c r="J26096" s="392" t="str">
        <f t="shared" si="1221"/>
        <v/>
      </c>
      <c r="K26096" s="392" t="str">
        <f t="shared" si="1222"/>
        <v/>
      </c>
      <c r="L26096" s="393" t="str">
        <f t="shared" si="1223"/>
        <v/>
      </c>
    </row>
    <row r="26097" spans="2:12">
      <c r="B26097" s="391">
        <f>IFERROR(VLOOKUP('6.3 Sustained interruptions'!$D26097,'Incident earliest date'!$D:$F,2,FALSE),'6.3 Sustained interruptions'!E26097*1)</f>
        <v>0</v>
      </c>
      <c r="C26097" s="353">
        <f>'6.3 Sustained interruptions'!K26097</f>
        <v>0</v>
      </c>
      <c r="D26097" s="353">
        <f>'6.3 Sustained interruptions'!L26097</f>
        <v>0</v>
      </c>
      <c r="E26097" s="353">
        <f>'6.3 Sustained interruptions'!N26097</f>
        <v>0</v>
      </c>
      <c r="F26097" s="353">
        <f>'6.3 Sustained interruptions'!O26097</f>
        <v>0</v>
      </c>
      <c r="G26097" s="353">
        <f>IFERROR(VLOOKUP(C26097,'6.2.4 STPIS Customer summary'!$D$12:$H$17,5,FALSE),0)</f>
        <v>0</v>
      </c>
      <c r="H26097" s="353">
        <f>IF(B26097=0,0,'6.2.4 STPIS Customer summary'!$H$17)</f>
        <v>0</v>
      </c>
      <c r="I26097" s="350" t="str">
        <f>IF(B26097=0,"",IF(ISERROR(VLOOKUP(D26097,Lookups!$F$3:$F$18,1,FALSE)),1,0))</f>
        <v/>
      </c>
      <c r="J26097" s="392" t="str">
        <f t="shared" si="1221"/>
        <v/>
      </c>
      <c r="K26097" s="392" t="str">
        <f t="shared" si="1222"/>
        <v/>
      </c>
      <c r="L26097" s="393" t="str">
        <f t="shared" si="1223"/>
        <v/>
      </c>
    </row>
    <row r="26098" spans="2:12">
      <c r="B26098" s="391">
        <f>IFERROR(VLOOKUP('6.3 Sustained interruptions'!$D26098,'Incident earliest date'!$D:$F,2,FALSE),'6.3 Sustained interruptions'!E26098*1)</f>
        <v>0</v>
      </c>
      <c r="C26098" s="353">
        <f>'6.3 Sustained interruptions'!K26098</f>
        <v>0</v>
      </c>
      <c r="D26098" s="353">
        <f>'6.3 Sustained interruptions'!L26098</f>
        <v>0</v>
      </c>
      <c r="E26098" s="353">
        <f>'6.3 Sustained interruptions'!N26098</f>
        <v>0</v>
      </c>
      <c r="F26098" s="353">
        <f>'6.3 Sustained interruptions'!O26098</f>
        <v>0</v>
      </c>
      <c r="G26098" s="353">
        <f>IFERROR(VLOOKUP(C26098,'6.2.4 STPIS Customer summary'!$D$12:$H$17,5,FALSE),0)</f>
        <v>0</v>
      </c>
      <c r="H26098" s="353">
        <f>IF(B26098=0,0,'6.2.4 STPIS Customer summary'!$H$17)</f>
        <v>0</v>
      </c>
      <c r="I26098" s="350" t="str">
        <f>IF(B26098=0,"",IF(ISERROR(VLOOKUP(D26098,Lookups!$F$3:$F$18,1,FALSE)),1,0))</f>
        <v/>
      </c>
      <c r="J26098" s="392" t="str">
        <f t="shared" si="1221"/>
        <v/>
      </c>
      <c r="K26098" s="392" t="str">
        <f t="shared" si="1222"/>
        <v/>
      </c>
      <c r="L26098" s="393" t="str">
        <f t="shared" si="1223"/>
        <v/>
      </c>
    </row>
    <row r="26099" spans="2:12">
      <c r="B26099" s="391">
        <f>IFERROR(VLOOKUP('6.3 Sustained interruptions'!$D26099,'Incident earliest date'!$D:$F,2,FALSE),'6.3 Sustained interruptions'!E26099*1)</f>
        <v>0</v>
      </c>
      <c r="C26099" s="353">
        <f>'6.3 Sustained interruptions'!K26099</f>
        <v>0</v>
      </c>
      <c r="D26099" s="353">
        <f>'6.3 Sustained interruptions'!L26099</f>
        <v>0</v>
      </c>
      <c r="E26099" s="353">
        <f>'6.3 Sustained interruptions'!N26099</f>
        <v>0</v>
      </c>
      <c r="F26099" s="353">
        <f>'6.3 Sustained interruptions'!O26099</f>
        <v>0</v>
      </c>
      <c r="G26099" s="353">
        <f>IFERROR(VLOOKUP(C26099,'6.2.4 STPIS Customer summary'!$D$12:$H$17,5,FALSE),0)</f>
        <v>0</v>
      </c>
      <c r="H26099" s="353">
        <f>IF(B26099=0,0,'6.2.4 STPIS Customer summary'!$H$17)</f>
        <v>0</v>
      </c>
      <c r="I26099" s="350" t="str">
        <f>IF(B26099=0,"",IF(ISERROR(VLOOKUP(D26099,Lookups!$F$3:$F$18,1,FALSE)),1,0))</f>
        <v/>
      </c>
      <c r="J26099" s="392" t="str">
        <f t="shared" si="1221"/>
        <v/>
      </c>
      <c r="K26099" s="392" t="str">
        <f t="shared" si="1222"/>
        <v/>
      </c>
      <c r="L26099" s="393" t="str">
        <f t="shared" si="1223"/>
        <v/>
      </c>
    </row>
    <row r="26100" spans="2:12">
      <c r="B26100" s="391">
        <f>IFERROR(VLOOKUP('6.3 Sustained interruptions'!$D26100,'Incident earliest date'!$D:$F,2,FALSE),'6.3 Sustained interruptions'!E26100*1)</f>
        <v>0</v>
      </c>
      <c r="C26100" s="353">
        <f>'6.3 Sustained interruptions'!K26100</f>
        <v>0</v>
      </c>
      <c r="D26100" s="353">
        <f>'6.3 Sustained interruptions'!L26100</f>
        <v>0</v>
      </c>
      <c r="E26100" s="353">
        <f>'6.3 Sustained interruptions'!N26100</f>
        <v>0</v>
      </c>
      <c r="F26100" s="353">
        <f>'6.3 Sustained interruptions'!O26100</f>
        <v>0</v>
      </c>
      <c r="G26100" s="353">
        <f>IFERROR(VLOOKUP(C26100,'6.2.4 STPIS Customer summary'!$D$12:$H$17,5,FALSE),0)</f>
        <v>0</v>
      </c>
      <c r="H26100" s="353">
        <f>IF(B26100=0,0,'6.2.4 STPIS Customer summary'!$H$17)</f>
        <v>0</v>
      </c>
      <c r="I26100" s="350" t="str">
        <f>IF(B26100=0,"",IF(ISERROR(VLOOKUP(D26100,Lookups!$F$3:$F$18,1,FALSE)),1,0))</f>
        <v/>
      </c>
      <c r="J26100" s="392" t="str">
        <f t="shared" si="1221"/>
        <v/>
      </c>
      <c r="K26100" s="392" t="str">
        <f t="shared" si="1222"/>
        <v/>
      </c>
      <c r="L26100" s="393" t="str">
        <f t="shared" si="1223"/>
        <v/>
      </c>
    </row>
    <row r="26101" spans="2:12">
      <c r="B26101" s="391">
        <f>IFERROR(VLOOKUP('6.3 Sustained interruptions'!$D26101,'Incident earliest date'!$D:$F,2,FALSE),'6.3 Sustained interruptions'!E26101*1)</f>
        <v>0</v>
      </c>
      <c r="C26101" s="353">
        <f>'6.3 Sustained interruptions'!K26101</f>
        <v>0</v>
      </c>
      <c r="D26101" s="353">
        <f>'6.3 Sustained interruptions'!L26101</f>
        <v>0</v>
      </c>
      <c r="E26101" s="353">
        <f>'6.3 Sustained interruptions'!N26101</f>
        <v>0</v>
      </c>
      <c r="F26101" s="353">
        <f>'6.3 Sustained interruptions'!O26101</f>
        <v>0</v>
      </c>
      <c r="G26101" s="353">
        <f>IFERROR(VLOOKUP(C26101,'6.2.4 STPIS Customer summary'!$D$12:$H$17,5,FALSE),0)</f>
        <v>0</v>
      </c>
      <c r="H26101" s="353">
        <f>IF(B26101=0,0,'6.2.4 STPIS Customer summary'!$H$17)</f>
        <v>0</v>
      </c>
      <c r="I26101" s="350" t="str">
        <f>IF(B26101=0,"",IF(ISERROR(VLOOKUP(D26101,Lookups!$F$3:$F$18,1,FALSE)),1,0))</f>
        <v/>
      </c>
      <c r="J26101" s="392" t="str">
        <f t="shared" si="1221"/>
        <v/>
      </c>
      <c r="K26101" s="392" t="str">
        <f t="shared" si="1222"/>
        <v/>
      </c>
      <c r="L26101" s="393" t="str">
        <f t="shared" si="1223"/>
        <v/>
      </c>
    </row>
    <row r="26102" spans="2:12">
      <c r="B26102" s="391">
        <f>IFERROR(VLOOKUP('6.3 Sustained interruptions'!$D26102,'Incident earliest date'!$D:$F,2,FALSE),'6.3 Sustained interruptions'!E26102*1)</f>
        <v>0</v>
      </c>
      <c r="C26102" s="353">
        <f>'6.3 Sustained interruptions'!K26102</f>
        <v>0</v>
      </c>
      <c r="D26102" s="353">
        <f>'6.3 Sustained interruptions'!L26102</f>
        <v>0</v>
      </c>
      <c r="E26102" s="353">
        <f>'6.3 Sustained interruptions'!N26102</f>
        <v>0</v>
      </c>
      <c r="F26102" s="353">
        <f>'6.3 Sustained interruptions'!O26102</f>
        <v>0</v>
      </c>
      <c r="G26102" s="353">
        <f>IFERROR(VLOOKUP(C26102,'6.2.4 STPIS Customer summary'!$D$12:$H$17,5,FALSE),0)</f>
        <v>0</v>
      </c>
      <c r="H26102" s="353">
        <f>IF(B26102=0,0,'6.2.4 STPIS Customer summary'!$H$17)</f>
        <v>0</v>
      </c>
      <c r="I26102" s="350" t="str">
        <f>IF(B26102=0,"",IF(ISERROR(VLOOKUP(D26102,Lookups!$F$3:$F$18,1,FALSE)),1,0))</f>
        <v/>
      </c>
      <c r="J26102" s="392" t="str">
        <f t="shared" si="1221"/>
        <v/>
      </c>
      <c r="K26102" s="392" t="str">
        <f t="shared" si="1222"/>
        <v/>
      </c>
      <c r="L26102" s="393" t="str">
        <f t="shared" si="1223"/>
        <v/>
      </c>
    </row>
    <row r="26103" spans="2:12">
      <c r="B26103" s="391">
        <f>IFERROR(VLOOKUP('6.3 Sustained interruptions'!$D26103,'Incident earliest date'!$D:$F,2,FALSE),'6.3 Sustained interruptions'!E26103*1)</f>
        <v>0</v>
      </c>
      <c r="C26103" s="353">
        <f>'6.3 Sustained interruptions'!K26103</f>
        <v>0</v>
      </c>
      <c r="D26103" s="353">
        <f>'6.3 Sustained interruptions'!L26103</f>
        <v>0</v>
      </c>
      <c r="E26103" s="353">
        <f>'6.3 Sustained interruptions'!N26103</f>
        <v>0</v>
      </c>
      <c r="F26103" s="353">
        <f>'6.3 Sustained interruptions'!O26103</f>
        <v>0</v>
      </c>
      <c r="G26103" s="353">
        <f>IFERROR(VLOOKUP(C26103,'6.2.4 STPIS Customer summary'!$D$12:$H$17,5,FALSE),0)</f>
        <v>0</v>
      </c>
      <c r="H26103" s="353">
        <f>IF(B26103=0,0,'6.2.4 STPIS Customer summary'!$H$17)</f>
        <v>0</v>
      </c>
      <c r="I26103" s="350" t="str">
        <f>IF(B26103=0,"",IF(ISERROR(VLOOKUP(D26103,Lookups!$F$3:$F$18,1,FALSE)),1,0))</f>
        <v/>
      </c>
      <c r="J26103" s="392" t="str">
        <f t="shared" si="1221"/>
        <v/>
      </c>
      <c r="K26103" s="392" t="str">
        <f t="shared" si="1222"/>
        <v/>
      </c>
      <c r="L26103" s="393" t="str">
        <f t="shared" si="1223"/>
        <v/>
      </c>
    </row>
    <row r="26104" spans="2:12">
      <c r="B26104" s="391">
        <f>IFERROR(VLOOKUP('6.3 Sustained interruptions'!$D26104,'Incident earliest date'!$D:$F,2,FALSE),'6.3 Sustained interruptions'!E26104*1)</f>
        <v>0</v>
      </c>
      <c r="C26104" s="353">
        <f>'6.3 Sustained interruptions'!K26104</f>
        <v>0</v>
      </c>
      <c r="D26104" s="353">
        <f>'6.3 Sustained interruptions'!L26104</f>
        <v>0</v>
      </c>
      <c r="E26104" s="353">
        <f>'6.3 Sustained interruptions'!N26104</f>
        <v>0</v>
      </c>
      <c r="F26104" s="353">
        <f>'6.3 Sustained interruptions'!O26104</f>
        <v>0</v>
      </c>
      <c r="G26104" s="353">
        <f>IFERROR(VLOOKUP(C26104,'6.2.4 STPIS Customer summary'!$D$12:$H$17,5,FALSE),0)</f>
        <v>0</v>
      </c>
      <c r="H26104" s="353">
        <f>IF(B26104=0,0,'6.2.4 STPIS Customer summary'!$H$17)</f>
        <v>0</v>
      </c>
      <c r="I26104" s="350" t="str">
        <f>IF(B26104=0,"",IF(ISERROR(VLOOKUP(D26104,Lookups!$F$3:$F$18,1,FALSE)),1,0))</f>
        <v/>
      </c>
      <c r="J26104" s="392" t="str">
        <f t="shared" si="1221"/>
        <v/>
      </c>
      <c r="K26104" s="392" t="str">
        <f t="shared" si="1222"/>
        <v/>
      </c>
      <c r="L26104" s="393" t="str">
        <f t="shared" si="1223"/>
        <v/>
      </c>
    </row>
    <row r="26105" spans="2:12">
      <c r="B26105" s="391">
        <f>IFERROR(VLOOKUP('6.3 Sustained interruptions'!$D26105,'Incident earliest date'!$D:$F,2,FALSE),'6.3 Sustained interruptions'!E26105*1)</f>
        <v>0</v>
      </c>
      <c r="C26105" s="353">
        <f>'6.3 Sustained interruptions'!K26105</f>
        <v>0</v>
      </c>
      <c r="D26105" s="353">
        <f>'6.3 Sustained interruptions'!L26105</f>
        <v>0</v>
      </c>
      <c r="E26105" s="353">
        <f>'6.3 Sustained interruptions'!N26105</f>
        <v>0</v>
      </c>
      <c r="F26105" s="353">
        <f>'6.3 Sustained interruptions'!O26105</f>
        <v>0</v>
      </c>
      <c r="G26105" s="353">
        <f>IFERROR(VLOOKUP(C26105,'6.2.4 STPIS Customer summary'!$D$12:$H$17,5,FALSE),0)</f>
        <v>0</v>
      </c>
      <c r="H26105" s="353">
        <f>IF(B26105=0,0,'6.2.4 STPIS Customer summary'!$H$17)</f>
        <v>0</v>
      </c>
      <c r="I26105" s="350" t="str">
        <f>IF(B26105=0,"",IF(ISERROR(VLOOKUP(D26105,Lookups!$F$3:$F$18,1,FALSE)),1,0))</f>
        <v/>
      </c>
      <c r="J26105" s="392" t="str">
        <f t="shared" si="1221"/>
        <v/>
      </c>
      <c r="K26105" s="392" t="str">
        <f t="shared" si="1222"/>
        <v/>
      </c>
      <c r="L26105" s="393" t="str">
        <f t="shared" si="1223"/>
        <v/>
      </c>
    </row>
    <row r="26106" spans="2:12">
      <c r="B26106" s="391">
        <f>IFERROR(VLOOKUP('6.3 Sustained interruptions'!$D26106,'Incident earliest date'!$D:$F,2,FALSE),'6.3 Sustained interruptions'!E26106*1)</f>
        <v>0</v>
      </c>
      <c r="C26106" s="353">
        <f>'6.3 Sustained interruptions'!K26106</f>
        <v>0</v>
      </c>
      <c r="D26106" s="353">
        <f>'6.3 Sustained interruptions'!L26106</f>
        <v>0</v>
      </c>
      <c r="E26106" s="353">
        <f>'6.3 Sustained interruptions'!N26106</f>
        <v>0</v>
      </c>
      <c r="F26106" s="353">
        <f>'6.3 Sustained interruptions'!O26106</f>
        <v>0</v>
      </c>
      <c r="G26106" s="353">
        <f>IFERROR(VLOOKUP(C26106,'6.2.4 STPIS Customer summary'!$D$12:$H$17,5,FALSE),0)</f>
        <v>0</v>
      </c>
      <c r="H26106" s="353">
        <f>IF(B26106=0,0,'6.2.4 STPIS Customer summary'!$H$17)</f>
        <v>0</v>
      </c>
      <c r="I26106" s="350" t="str">
        <f>IF(B26106=0,"",IF(ISERROR(VLOOKUP(D26106,Lookups!$F$3:$F$18,1,FALSE)),1,0))</f>
        <v/>
      </c>
      <c r="J26106" s="392" t="str">
        <f t="shared" si="1221"/>
        <v/>
      </c>
      <c r="K26106" s="392" t="str">
        <f t="shared" si="1222"/>
        <v/>
      </c>
      <c r="L26106" s="393" t="str">
        <f t="shared" si="1223"/>
        <v/>
      </c>
    </row>
    <row r="26107" spans="2:12">
      <c r="B26107" s="391">
        <f>IFERROR(VLOOKUP('6.3 Sustained interruptions'!$D26107,'Incident earliest date'!$D:$F,2,FALSE),'6.3 Sustained interruptions'!E26107*1)</f>
        <v>0</v>
      </c>
      <c r="C26107" s="353">
        <f>'6.3 Sustained interruptions'!K26107</f>
        <v>0</v>
      </c>
      <c r="D26107" s="353">
        <f>'6.3 Sustained interruptions'!L26107</f>
        <v>0</v>
      </c>
      <c r="E26107" s="353">
        <f>'6.3 Sustained interruptions'!N26107</f>
        <v>0</v>
      </c>
      <c r="F26107" s="353">
        <f>'6.3 Sustained interruptions'!O26107</f>
        <v>0</v>
      </c>
      <c r="G26107" s="353">
        <f>IFERROR(VLOOKUP(C26107,'6.2.4 STPIS Customer summary'!$D$12:$H$17,5,FALSE),0)</f>
        <v>0</v>
      </c>
      <c r="H26107" s="353">
        <f>IF(B26107=0,0,'6.2.4 STPIS Customer summary'!$H$17)</f>
        <v>0</v>
      </c>
      <c r="I26107" s="350" t="str">
        <f>IF(B26107=0,"",IF(ISERROR(VLOOKUP(D26107,Lookups!$F$3:$F$18,1,FALSE)),1,0))</f>
        <v/>
      </c>
      <c r="J26107" s="392" t="str">
        <f t="shared" si="1221"/>
        <v/>
      </c>
      <c r="K26107" s="392" t="str">
        <f t="shared" si="1222"/>
        <v/>
      </c>
      <c r="L26107" s="393" t="str">
        <f t="shared" si="1223"/>
        <v/>
      </c>
    </row>
    <row r="26108" spans="2:12">
      <c r="B26108" s="391">
        <f>IFERROR(VLOOKUP('6.3 Sustained interruptions'!$D26108,'Incident earliest date'!$D:$F,2,FALSE),'6.3 Sustained interruptions'!E26108*1)</f>
        <v>0</v>
      </c>
      <c r="C26108" s="353">
        <f>'6.3 Sustained interruptions'!K26108</f>
        <v>0</v>
      </c>
      <c r="D26108" s="353">
        <f>'6.3 Sustained interruptions'!L26108</f>
        <v>0</v>
      </c>
      <c r="E26108" s="353">
        <f>'6.3 Sustained interruptions'!N26108</f>
        <v>0</v>
      </c>
      <c r="F26108" s="353">
        <f>'6.3 Sustained interruptions'!O26108</f>
        <v>0</v>
      </c>
      <c r="G26108" s="353">
        <f>IFERROR(VLOOKUP(C26108,'6.2.4 STPIS Customer summary'!$D$12:$H$17,5,FALSE),0)</f>
        <v>0</v>
      </c>
      <c r="H26108" s="353">
        <f>IF(B26108=0,0,'6.2.4 STPIS Customer summary'!$H$17)</f>
        <v>0</v>
      </c>
      <c r="I26108" s="350" t="str">
        <f>IF(B26108=0,"",IF(ISERROR(VLOOKUP(D26108,Lookups!$F$3:$F$18,1,FALSE)),1,0))</f>
        <v/>
      </c>
      <c r="J26108" s="392" t="str">
        <f t="shared" si="1221"/>
        <v/>
      </c>
      <c r="K26108" s="392" t="str">
        <f t="shared" si="1222"/>
        <v/>
      </c>
      <c r="L26108" s="393" t="str">
        <f t="shared" si="1223"/>
        <v/>
      </c>
    </row>
    <row r="26109" spans="2:12">
      <c r="B26109" s="391">
        <f>IFERROR(VLOOKUP('6.3 Sustained interruptions'!$D26109,'Incident earliest date'!$D:$F,2,FALSE),'6.3 Sustained interruptions'!E26109*1)</f>
        <v>0</v>
      </c>
      <c r="C26109" s="353">
        <f>'6.3 Sustained interruptions'!K26109</f>
        <v>0</v>
      </c>
      <c r="D26109" s="353">
        <f>'6.3 Sustained interruptions'!L26109</f>
        <v>0</v>
      </c>
      <c r="E26109" s="353">
        <f>'6.3 Sustained interruptions'!N26109</f>
        <v>0</v>
      </c>
      <c r="F26109" s="353">
        <f>'6.3 Sustained interruptions'!O26109</f>
        <v>0</v>
      </c>
      <c r="G26109" s="353">
        <f>IFERROR(VLOOKUP(C26109,'6.2.4 STPIS Customer summary'!$D$12:$H$17,5,FALSE),0)</f>
        <v>0</v>
      </c>
      <c r="H26109" s="353">
        <f>IF(B26109=0,0,'6.2.4 STPIS Customer summary'!$H$17)</f>
        <v>0</v>
      </c>
      <c r="I26109" s="350" t="str">
        <f>IF(B26109=0,"",IF(ISERROR(VLOOKUP(D26109,Lookups!$F$3:$F$18,1,FALSE)),1,0))</f>
        <v/>
      </c>
      <c r="J26109" s="392" t="str">
        <f t="shared" si="1221"/>
        <v/>
      </c>
      <c r="K26109" s="392" t="str">
        <f t="shared" si="1222"/>
        <v/>
      </c>
      <c r="L26109" s="393" t="str">
        <f t="shared" si="1223"/>
        <v/>
      </c>
    </row>
    <row r="26110" spans="2:12">
      <c r="B26110" s="391">
        <f>IFERROR(VLOOKUP('6.3 Sustained interruptions'!$D26110,'Incident earliest date'!$D:$F,2,FALSE),'6.3 Sustained interruptions'!E26110*1)</f>
        <v>0</v>
      </c>
      <c r="C26110" s="353">
        <f>'6.3 Sustained interruptions'!K26110</f>
        <v>0</v>
      </c>
      <c r="D26110" s="353">
        <f>'6.3 Sustained interruptions'!L26110</f>
        <v>0</v>
      </c>
      <c r="E26110" s="353">
        <f>'6.3 Sustained interruptions'!N26110</f>
        <v>0</v>
      </c>
      <c r="F26110" s="353">
        <f>'6.3 Sustained interruptions'!O26110</f>
        <v>0</v>
      </c>
      <c r="G26110" s="353">
        <f>IFERROR(VLOOKUP(C26110,'6.2.4 STPIS Customer summary'!$D$12:$H$17,5,FALSE),0)</f>
        <v>0</v>
      </c>
      <c r="H26110" s="353">
        <f>IF(B26110=0,0,'6.2.4 STPIS Customer summary'!$H$17)</f>
        <v>0</v>
      </c>
      <c r="I26110" s="350" t="str">
        <f>IF(B26110=0,"",IF(ISERROR(VLOOKUP(D26110,Lookups!$F$3:$F$18,1,FALSE)),1,0))</f>
        <v/>
      </c>
      <c r="J26110" s="392" t="str">
        <f t="shared" si="1221"/>
        <v/>
      </c>
      <c r="K26110" s="392" t="str">
        <f t="shared" si="1222"/>
        <v/>
      </c>
      <c r="L26110" s="393" t="str">
        <f t="shared" si="1223"/>
        <v/>
      </c>
    </row>
    <row r="26111" spans="2:12">
      <c r="B26111" s="391">
        <f>IFERROR(VLOOKUP('6.3 Sustained interruptions'!$D26111,'Incident earliest date'!$D:$F,2,FALSE),'6.3 Sustained interruptions'!E26111*1)</f>
        <v>0</v>
      </c>
      <c r="C26111" s="353">
        <f>'6.3 Sustained interruptions'!K26111</f>
        <v>0</v>
      </c>
      <c r="D26111" s="353">
        <f>'6.3 Sustained interruptions'!L26111</f>
        <v>0</v>
      </c>
      <c r="E26111" s="353">
        <f>'6.3 Sustained interruptions'!N26111</f>
        <v>0</v>
      </c>
      <c r="F26111" s="353">
        <f>'6.3 Sustained interruptions'!O26111</f>
        <v>0</v>
      </c>
      <c r="G26111" s="353">
        <f>IFERROR(VLOOKUP(C26111,'6.2.4 STPIS Customer summary'!$D$12:$H$17,5,FALSE),0)</f>
        <v>0</v>
      </c>
      <c r="H26111" s="353">
        <f>IF(B26111=0,0,'6.2.4 STPIS Customer summary'!$H$17)</f>
        <v>0</v>
      </c>
      <c r="I26111" s="350" t="str">
        <f>IF(B26111=0,"",IF(ISERROR(VLOOKUP(D26111,Lookups!$F$3:$F$18,1,FALSE)),1,0))</f>
        <v/>
      </c>
      <c r="J26111" s="392" t="str">
        <f t="shared" si="1221"/>
        <v/>
      </c>
      <c r="K26111" s="392" t="str">
        <f t="shared" si="1222"/>
        <v/>
      </c>
      <c r="L26111" s="393" t="str">
        <f t="shared" si="1223"/>
        <v/>
      </c>
    </row>
    <row r="26112" spans="2:12">
      <c r="B26112" s="391">
        <f>IFERROR(VLOOKUP('6.3 Sustained interruptions'!$D26112,'Incident earliest date'!$D:$F,2,FALSE),'6.3 Sustained interruptions'!E26112*1)</f>
        <v>0</v>
      </c>
      <c r="C26112" s="353">
        <f>'6.3 Sustained interruptions'!K26112</f>
        <v>0</v>
      </c>
      <c r="D26112" s="353">
        <f>'6.3 Sustained interruptions'!L26112</f>
        <v>0</v>
      </c>
      <c r="E26112" s="353">
        <f>'6.3 Sustained interruptions'!N26112</f>
        <v>0</v>
      </c>
      <c r="F26112" s="353">
        <f>'6.3 Sustained interruptions'!O26112</f>
        <v>0</v>
      </c>
      <c r="G26112" s="353">
        <f>IFERROR(VLOOKUP(C26112,'6.2.4 STPIS Customer summary'!$D$12:$H$17,5,FALSE),0)</f>
        <v>0</v>
      </c>
      <c r="H26112" s="353">
        <f>IF(B26112=0,0,'6.2.4 STPIS Customer summary'!$H$17)</f>
        <v>0</v>
      </c>
      <c r="I26112" s="350" t="str">
        <f>IF(B26112=0,"",IF(ISERROR(VLOOKUP(D26112,Lookups!$F$3:$F$18,1,FALSE)),1,0))</f>
        <v/>
      </c>
      <c r="J26112" s="392" t="str">
        <f t="shared" si="1221"/>
        <v/>
      </c>
      <c r="K26112" s="392" t="str">
        <f t="shared" si="1222"/>
        <v/>
      </c>
      <c r="L26112" s="393" t="str">
        <f t="shared" si="1223"/>
        <v/>
      </c>
    </row>
    <row r="26113" spans="2:12">
      <c r="B26113" s="391">
        <f>IFERROR(VLOOKUP('6.3 Sustained interruptions'!$D26113,'Incident earliest date'!$D:$F,2,FALSE),'6.3 Sustained interruptions'!E26113*1)</f>
        <v>0</v>
      </c>
      <c r="C26113" s="353">
        <f>'6.3 Sustained interruptions'!K26113</f>
        <v>0</v>
      </c>
      <c r="D26113" s="353">
        <f>'6.3 Sustained interruptions'!L26113</f>
        <v>0</v>
      </c>
      <c r="E26113" s="353">
        <f>'6.3 Sustained interruptions'!N26113</f>
        <v>0</v>
      </c>
      <c r="F26113" s="353">
        <f>'6.3 Sustained interruptions'!O26113</f>
        <v>0</v>
      </c>
      <c r="G26113" s="353">
        <f>IFERROR(VLOOKUP(C26113,'6.2.4 STPIS Customer summary'!$D$12:$H$17,5,FALSE),0)</f>
        <v>0</v>
      </c>
      <c r="H26113" s="353">
        <f>IF(B26113=0,0,'6.2.4 STPIS Customer summary'!$H$17)</f>
        <v>0</v>
      </c>
      <c r="I26113" s="350" t="str">
        <f>IF(B26113=0,"",IF(ISERROR(VLOOKUP(D26113,Lookups!$F$3:$F$18,1,FALSE)),1,0))</f>
        <v/>
      </c>
      <c r="J26113" s="392" t="str">
        <f t="shared" si="1221"/>
        <v/>
      </c>
      <c r="K26113" s="392" t="str">
        <f t="shared" si="1222"/>
        <v/>
      </c>
      <c r="L26113" s="393" t="str">
        <f t="shared" si="1223"/>
        <v/>
      </c>
    </row>
    <row r="26114" spans="2:12">
      <c r="B26114" s="391">
        <f>IFERROR(VLOOKUP('6.3 Sustained interruptions'!$D26114,'Incident earliest date'!$D:$F,2,FALSE),'6.3 Sustained interruptions'!E26114*1)</f>
        <v>0</v>
      </c>
      <c r="C26114" s="353">
        <f>'6.3 Sustained interruptions'!K26114</f>
        <v>0</v>
      </c>
      <c r="D26114" s="353">
        <f>'6.3 Sustained interruptions'!L26114</f>
        <v>0</v>
      </c>
      <c r="E26114" s="353">
        <f>'6.3 Sustained interruptions'!N26114</f>
        <v>0</v>
      </c>
      <c r="F26114" s="353">
        <f>'6.3 Sustained interruptions'!O26114</f>
        <v>0</v>
      </c>
      <c r="G26114" s="353">
        <f>IFERROR(VLOOKUP(C26114,'6.2.4 STPIS Customer summary'!$D$12:$H$17,5,FALSE),0)</f>
        <v>0</v>
      </c>
      <c r="H26114" s="353">
        <f>IF(B26114=0,0,'6.2.4 STPIS Customer summary'!$H$17)</f>
        <v>0</v>
      </c>
      <c r="I26114" s="350" t="str">
        <f>IF(B26114=0,"",IF(ISERROR(VLOOKUP(D26114,Lookups!$F$3:$F$18,1,FALSE)),1,0))</f>
        <v/>
      </c>
      <c r="J26114" s="392" t="str">
        <f t="shared" si="1221"/>
        <v/>
      </c>
      <c r="K26114" s="392" t="str">
        <f t="shared" si="1222"/>
        <v/>
      </c>
      <c r="L26114" s="393" t="str">
        <f t="shared" si="1223"/>
        <v/>
      </c>
    </row>
    <row r="26115" spans="2:12">
      <c r="B26115" s="391">
        <f>IFERROR(VLOOKUP('6.3 Sustained interruptions'!$D26115,'Incident earliest date'!$D:$F,2,FALSE),'6.3 Sustained interruptions'!E26115*1)</f>
        <v>0</v>
      </c>
      <c r="C26115" s="353">
        <f>'6.3 Sustained interruptions'!K26115</f>
        <v>0</v>
      </c>
      <c r="D26115" s="353">
        <f>'6.3 Sustained interruptions'!L26115</f>
        <v>0</v>
      </c>
      <c r="E26115" s="353">
        <f>'6.3 Sustained interruptions'!N26115</f>
        <v>0</v>
      </c>
      <c r="F26115" s="353">
        <f>'6.3 Sustained interruptions'!O26115</f>
        <v>0</v>
      </c>
      <c r="G26115" s="353">
        <f>IFERROR(VLOOKUP(C26115,'6.2.4 STPIS Customer summary'!$D$12:$H$17,5,FALSE),0)</f>
        <v>0</v>
      </c>
      <c r="H26115" s="353">
        <f>IF(B26115=0,0,'6.2.4 STPIS Customer summary'!$H$17)</f>
        <v>0</v>
      </c>
      <c r="I26115" s="350" t="str">
        <f>IF(B26115=0,"",IF(ISERROR(VLOOKUP(D26115,Lookups!$F$3:$F$18,1,FALSE)),1,0))</f>
        <v/>
      </c>
      <c r="J26115" s="392" t="str">
        <f t="shared" si="1221"/>
        <v/>
      </c>
      <c r="K26115" s="392" t="str">
        <f t="shared" si="1222"/>
        <v/>
      </c>
      <c r="L26115" s="393" t="str">
        <f t="shared" si="1223"/>
        <v/>
      </c>
    </row>
    <row r="26116" spans="2:12">
      <c r="B26116" s="391">
        <f>IFERROR(VLOOKUP('6.3 Sustained interruptions'!$D26116,'Incident earliest date'!$D:$F,2,FALSE),'6.3 Sustained interruptions'!E26116*1)</f>
        <v>0</v>
      </c>
      <c r="C26116" s="353">
        <f>'6.3 Sustained interruptions'!K26116</f>
        <v>0</v>
      </c>
      <c r="D26116" s="353">
        <f>'6.3 Sustained interruptions'!L26116</f>
        <v>0</v>
      </c>
      <c r="E26116" s="353">
        <f>'6.3 Sustained interruptions'!N26116</f>
        <v>0</v>
      </c>
      <c r="F26116" s="353">
        <f>'6.3 Sustained interruptions'!O26116</f>
        <v>0</v>
      </c>
      <c r="G26116" s="353">
        <f>IFERROR(VLOOKUP(C26116,'6.2.4 STPIS Customer summary'!$D$12:$H$17,5,FALSE),0)</f>
        <v>0</v>
      </c>
      <c r="H26116" s="353">
        <f>IF(B26116=0,0,'6.2.4 STPIS Customer summary'!$H$17)</f>
        <v>0</v>
      </c>
      <c r="I26116" s="350" t="str">
        <f>IF(B26116=0,"",IF(ISERROR(VLOOKUP(D26116,Lookups!$F$3:$F$18,1,FALSE)),1,0))</f>
        <v/>
      </c>
      <c r="J26116" s="392" t="str">
        <f t="shared" si="1221"/>
        <v/>
      </c>
      <c r="K26116" s="392" t="str">
        <f t="shared" si="1222"/>
        <v/>
      </c>
      <c r="L26116" s="393" t="str">
        <f t="shared" si="1223"/>
        <v/>
      </c>
    </row>
    <row r="26117" spans="2:12">
      <c r="B26117" s="391">
        <f>IFERROR(VLOOKUP('6.3 Sustained interruptions'!$D26117,'Incident earliest date'!$D:$F,2,FALSE),'6.3 Sustained interruptions'!E26117*1)</f>
        <v>0</v>
      </c>
      <c r="C26117" s="353">
        <f>'6.3 Sustained interruptions'!K26117</f>
        <v>0</v>
      </c>
      <c r="D26117" s="353">
        <f>'6.3 Sustained interruptions'!L26117</f>
        <v>0</v>
      </c>
      <c r="E26117" s="353">
        <f>'6.3 Sustained interruptions'!N26117</f>
        <v>0</v>
      </c>
      <c r="F26117" s="353">
        <f>'6.3 Sustained interruptions'!O26117</f>
        <v>0</v>
      </c>
      <c r="G26117" s="353">
        <f>IFERROR(VLOOKUP(C26117,'6.2.4 STPIS Customer summary'!$D$12:$H$17,5,FALSE),0)</f>
        <v>0</v>
      </c>
      <c r="H26117" s="353">
        <f>IF(B26117=0,0,'6.2.4 STPIS Customer summary'!$H$17)</f>
        <v>0</v>
      </c>
      <c r="I26117" s="350" t="str">
        <f>IF(B26117=0,"",IF(ISERROR(VLOOKUP(D26117,Lookups!$F$3:$F$18,1,FALSE)),1,0))</f>
        <v/>
      </c>
      <c r="J26117" s="392" t="str">
        <f t="shared" si="1221"/>
        <v/>
      </c>
      <c r="K26117" s="392" t="str">
        <f t="shared" si="1222"/>
        <v/>
      </c>
      <c r="L26117" s="393" t="str">
        <f t="shared" si="1223"/>
        <v/>
      </c>
    </row>
    <row r="26118" spans="2:12">
      <c r="B26118" s="391">
        <f>IFERROR(VLOOKUP('6.3 Sustained interruptions'!$D26118,'Incident earliest date'!$D:$F,2,FALSE),'6.3 Sustained interruptions'!E26118*1)</f>
        <v>0</v>
      </c>
      <c r="C26118" s="353">
        <f>'6.3 Sustained interruptions'!K26118</f>
        <v>0</v>
      </c>
      <c r="D26118" s="353">
        <f>'6.3 Sustained interruptions'!L26118</f>
        <v>0</v>
      </c>
      <c r="E26118" s="353">
        <f>'6.3 Sustained interruptions'!N26118</f>
        <v>0</v>
      </c>
      <c r="F26118" s="353">
        <f>'6.3 Sustained interruptions'!O26118</f>
        <v>0</v>
      </c>
      <c r="G26118" s="353">
        <f>IFERROR(VLOOKUP(C26118,'6.2.4 STPIS Customer summary'!$D$12:$H$17,5,FALSE),0)</f>
        <v>0</v>
      </c>
      <c r="H26118" s="353">
        <f>IF(B26118=0,0,'6.2.4 STPIS Customer summary'!$H$17)</f>
        <v>0</v>
      </c>
      <c r="I26118" s="350" t="str">
        <f>IF(B26118=0,"",IF(ISERROR(VLOOKUP(D26118,Lookups!$F$3:$F$18,1,FALSE)),1,0))</f>
        <v/>
      </c>
      <c r="J26118" s="392" t="str">
        <f t="shared" si="1221"/>
        <v/>
      </c>
      <c r="K26118" s="392" t="str">
        <f t="shared" si="1222"/>
        <v/>
      </c>
      <c r="L26118" s="393" t="str">
        <f t="shared" si="1223"/>
        <v/>
      </c>
    </row>
    <row r="26119" spans="2:12">
      <c r="B26119" s="391">
        <f>IFERROR(VLOOKUP('6.3 Sustained interruptions'!$D26119,'Incident earliest date'!$D:$F,2,FALSE),'6.3 Sustained interruptions'!E26119*1)</f>
        <v>0</v>
      </c>
      <c r="C26119" s="353">
        <f>'6.3 Sustained interruptions'!K26119</f>
        <v>0</v>
      </c>
      <c r="D26119" s="353">
        <f>'6.3 Sustained interruptions'!L26119</f>
        <v>0</v>
      </c>
      <c r="E26119" s="353">
        <f>'6.3 Sustained interruptions'!N26119</f>
        <v>0</v>
      </c>
      <c r="F26119" s="353">
        <f>'6.3 Sustained interruptions'!O26119</f>
        <v>0</v>
      </c>
      <c r="G26119" s="353">
        <f>IFERROR(VLOOKUP(C26119,'6.2.4 STPIS Customer summary'!$D$12:$H$17,5,FALSE),0)</f>
        <v>0</v>
      </c>
      <c r="H26119" s="353">
        <f>IF(B26119=0,0,'6.2.4 STPIS Customer summary'!$H$17)</f>
        <v>0</v>
      </c>
      <c r="I26119" s="350" t="str">
        <f>IF(B26119=0,"",IF(ISERROR(VLOOKUP(D26119,Lookups!$F$3:$F$18,1,FALSE)),1,0))</f>
        <v/>
      </c>
      <c r="J26119" s="392" t="str">
        <f t="shared" si="1221"/>
        <v/>
      </c>
      <c r="K26119" s="392" t="str">
        <f t="shared" si="1222"/>
        <v/>
      </c>
      <c r="L26119" s="393" t="str">
        <f t="shared" si="1223"/>
        <v/>
      </c>
    </row>
    <row r="26120" spans="2:12">
      <c r="B26120" s="391">
        <f>IFERROR(VLOOKUP('6.3 Sustained interruptions'!$D26120,'Incident earliest date'!$D:$F,2,FALSE),'6.3 Sustained interruptions'!E26120*1)</f>
        <v>0</v>
      </c>
      <c r="C26120" s="353">
        <f>'6.3 Sustained interruptions'!K26120</f>
        <v>0</v>
      </c>
      <c r="D26120" s="353">
        <f>'6.3 Sustained interruptions'!L26120</f>
        <v>0</v>
      </c>
      <c r="E26120" s="353">
        <f>'6.3 Sustained interruptions'!N26120</f>
        <v>0</v>
      </c>
      <c r="F26120" s="353">
        <f>'6.3 Sustained interruptions'!O26120</f>
        <v>0</v>
      </c>
      <c r="G26120" s="353">
        <f>IFERROR(VLOOKUP(C26120,'6.2.4 STPIS Customer summary'!$D$12:$H$17,5,FALSE),0)</f>
        <v>0</v>
      </c>
      <c r="H26120" s="353">
        <f>IF(B26120=0,0,'6.2.4 STPIS Customer summary'!$H$17)</f>
        <v>0</v>
      </c>
      <c r="I26120" s="350" t="str">
        <f>IF(B26120=0,"",IF(ISERROR(VLOOKUP(D26120,Lookups!$F$3:$F$18,1,FALSE)),1,0))</f>
        <v/>
      </c>
      <c r="J26120" s="392" t="str">
        <f t="shared" si="1221"/>
        <v/>
      </c>
      <c r="K26120" s="392" t="str">
        <f t="shared" si="1222"/>
        <v/>
      </c>
      <c r="L26120" s="393" t="str">
        <f t="shared" si="1223"/>
        <v/>
      </c>
    </row>
    <row r="26121" spans="2:12">
      <c r="B26121" s="391">
        <f>IFERROR(VLOOKUP('6.3 Sustained interruptions'!$D26121,'Incident earliest date'!$D:$F,2,FALSE),'6.3 Sustained interruptions'!E26121*1)</f>
        <v>0</v>
      </c>
      <c r="C26121" s="353">
        <f>'6.3 Sustained interruptions'!K26121</f>
        <v>0</v>
      </c>
      <c r="D26121" s="353">
        <f>'6.3 Sustained interruptions'!L26121</f>
        <v>0</v>
      </c>
      <c r="E26121" s="353">
        <f>'6.3 Sustained interruptions'!N26121</f>
        <v>0</v>
      </c>
      <c r="F26121" s="353">
        <f>'6.3 Sustained interruptions'!O26121</f>
        <v>0</v>
      </c>
      <c r="G26121" s="353">
        <f>IFERROR(VLOOKUP(C26121,'6.2.4 STPIS Customer summary'!$D$12:$H$17,5,FALSE),0)</f>
        <v>0</v>
      </c>
      <c r="H26121" s="353">
        <f>IF(B26121=0,0,'6.2.4 STPIS Customer summary'!$H$17)</f>
        <v>0</v>
      </c>
      <c r="I26121" s="350" t="str">
        <f>IF(B26121=0,"",IF(ISERROR(VLOOKUP(D26121,Lookups!$F$3:$F$18,1,FALSE)),1,0))</f>
        <v/>
      </c>
      <c r="J26121" s="392" t="str">
        <f t="shared" si="1221"/>
        <v/>
      </c>
      <c r="K26121" s="392" t="str">
        <f t="shared" si="1222"/>
        <v/>
      </c>
      <c r="L26121" s="393" t="str">
        <f t="shared" si="1223"/>
        <v/>
      </c>
    </row>
    <row r="26122" spans="2:12">
      <c r="B26122" s="391">
        <f>IFERROR(VLOOKUP('6.3 Sustained interruptions'!$D26122,'Incident earliest date'!$D:$F,2,FALSE),'6.3 Sustained interruptions'!E26122*1)</f>
        <v>0</v>
      </c>
      <c r="C26122" s="353">
        <f>'6.3 Sustained interruptions'!K26122</f>
        <v>0</v>
      </c>
      <c r="D26122" s="353">
        <f>'6.3 Sustained interruptions'!L26122</f>
        <v>0</v>
      </c>
      <c r="E26122" s="353">
        <f>'6.3 Sustained interruptions'!N26122</f>
        <v>0</v>
      </c>
      <c r="F26122" s="353">
        <f>'6.3 Sustained interruptions'!O26122</f>
        <v>0</v>
      </c>
      <c r="G26122" s="353">
        <f>IFERROR(VLOOKUP(C26122,'6.2.4 STPIS Customer summary'!$D$12:$H$17,5,FALSE),0)</f>
        <v>0</v>
      </c>
      <c r="H26122" s="353">
        <f>IF(B26122=0,0,'6.2.4 STPIS Customer summary'!$H$17)</f>
        <v>0</v>
      </c>
      <c r="I26122" s="350" t="str">
        <f>IF(B26122=0,"",IF(ISERROR(VLOOKUP(D26122,Lookups!$F$3:$F$18,1,FALSE)),1,0))</f>
        <v/>
      </c>
      <c r="J26122" s="392" t="str">
        <f t="shared" si="1221"/>
        <v/>
      </c>
      <c r="K26122" s="392" t="str">
        <f t="shared" si="1222"/>
        <v/>
      </c>
      <c r="L26122" s="393" t="str">
        <f t="shared" si="1223"/>
        <v/>
      </c>
    </row>
    <row r="26123" spans="2:12">
      <c r="B26123" s="391">
        <f>IFERROR(VLOOKUP('6.3 Sustained interruptions'!$D26123,'Incident earliest date'!$D:$F,2,FALSE),'6.3 Sustained interruptions'!E26123*1)</f>
        <v>0</v>
      </c>
      <c r="C26123" s="353">
        <f>'6.3 Sustained interruptions'!K26123</f>
        <v>0</v>
      </c>
      <c r="D26123" s="353">
        <f>'6.3 Sustained interruptions'!L26123</f>
        <v>0</v>
      </c>
      <c r="E26123" s="353">
        <f>'6.3 Sustained interruptions'!N26123</f>
        <v>0</v>
      </c>
      <c r="F26123" s="353">
        <f>'6.3 Sustained interruptions'!O26123</f>
        <v>0</v>
      </c>
      <c r="G26123" s="353">
        <f>IFERROR(VLOOKUP(C26123,'6.2.4 STPIS Customer summary'!$D$12:$H$17,5,FALSE),0)</f>
        <v>0</v>
      </c>
      <c r="H26123" s="353">
        <f>IF(B26123=0,0,'6.2.4 STPIS Customer summary'!$H$17)</f>
        <v>0</v>
      </c>
      <c r="I26123" s="350" t="str">
        <f>IF(B26123=0,"",IF(ISERROR(VLOOKUP(D26123,Lookups!$F$3:$F$18,1,FALSE)),1,0))</f>
        <v/>
      </c>
      <c r="J26123" s="392" t="str">
        <f t="shared" si="1221"/>
        <v/>
      </c>
      <c r="K26123" s="392" t="str">
        <f t="shared" si="1222"/>
        <v/>
      </c>
      <c r="L26123" s="393" t="str">
        <f t="shared" si="1223"/>
        <v/>
      </c>
    </row>
    <row r="26124" spans="2:12">
      <c r="B26124" s="391">
        <f>IFERROR(VLOOKUP('6.3 Sustained interruptions'!$D26124,'Incident earliest date'!$D:$F,2,FALSE),'6.3 Sustained interruptions'!E26124*1)</f>
        <v>0</v>
      </c>
      <c r="C26124" s="353">
        <f>'6.3 Sustained interruptions'!K26124</f>
        <v>0</v>
      </c>
      <c r="D26124" s="353">
        <f>'6.3 Sustained interruptions'!L26124</f>
        <v>0</v>
      </c>
      <c r="E26124" s="353">
        <f>'6.3 Sustained interruptions'!N26124</f>
        <v>0</v>
      </c>
      <c r="F26124" s="353">
        <f>'6.3 Sustained interruptions'!O26124</f>
        <v>0</v>
      </c>
      <c r="G26124" s="353">
        <f>IFERROR(VLOOKUP(C26124,'6.2.4 STPIS Customer summary'!$D$12:$H$17,5,FALSE),0)</f>
        <v>0</v>
      </c>
      <c r="H26124" s="353">
        <f>IF(B26124=0,0,'6.2.4 STPIS Customer summary'!$H$17)</f>
        <v>0</v>
      </c>
      <c r="I26124" s="350" t="str">
        <f>IF(B26124=0,"",IF(ISERROR(VLOOKUP(D26124,Lookups!$F$3:$F$18,1,FALSE)),1,0))</f>
        <v/>
      </c>
      <c r="J26124" s="392" t="str">
        <f t="shared" si="1221"/>
        <v/>
      </c>
      <c r="K26124" s="392" t="str">
        <f t="shared" si="1222"/>
        <v/>
      </c>
      <c r="L26124" s="393" t="str">
        <f t="shared" si="1223"/>
        <v/>
      </c>
    </row>
    <row r="26125" spans="2:12">
      <c r="B26125" s="391">
        <f>IFERROR(VLOOKUP('6.3 Sustained interruptions'!$D26125,'Incident earliest date'!$D:$F,2,FALSE),'6.3 Sustained interruptions'!E26125*1)</f>
        <v>0</v>
      </c>
      <c r="C26125" s="353">
        <f>'6.3 Sustained interruptions'!K26125</f>
        <v>0</v>
      </c>
      <c r="D26125" s="353">
        <f>'6.3 Sustained interruptions'!L26125</f>
        <v>0</v>
      </c>
      <c r="E26125" s="353">
        <f>'6.3 Sustained interruptions'!N26125</f>
        <v>0</v>
      </c>
      <c r="F26125" s="353">
        <f>'6.3 Sustained interruptions'!O26125</f>
        <v>0</v>
      </c>
      <c r="G26125" s="353">
        <f>IFERROR(VLOOKUP(C26125,'6.2.4 STPIS Customer summary'!$D$12:$H$17,5,FALSE),0)</f>
        <v>0</v>
      </c>
      <c r="H26125" s="353">
        <f>IF(B26125=0,0,'6.2.4 STPIS Customer summary'!$H$17)</f>
        <v>0</v>
      </c>
      <c r="I26125" s="350" t="str">
        <f>IF(B26125=0,"",IF(ISERROR(VLOOKUP(D26125,Lookups!$F$3:$F$18,1,FALSE)),1,0))</f>
        <v/>
      </c>
      <c r="J26125" s="392" t="str">
        <f t="shared" si="1221"/>
        <v/>
      </c>
      <c r="K26125" s="392" t="str">
        <f t="shared" si="1222"/>
        <v/>
      </c>
      <c r="L26125" s="393" t="str">
        <f t="shared" si="1223"/>
        <v/>
      </c>
    </row>
    <row r="26126" spans="2:12">
      <c r="B26126" s="391">
        <f>IFERROR(VLOOKUP('6.3 Sustained interruptions'!$D26126,'Incident earliest date'!$D:$F,2,FALSE),'6.3 Sustained interruptions'!E26126*1)</f>
        <v>0</v>
      </c>
      <c r="C26126" s="353">
        <f>'6.3 Sustained interruptions'!K26126</f>
        <v>0</v>
      </c>
      <c r="D26126" s="353">
        <f>'6.3 Sustained interruptions'!L26126</f>
        <v>0</v>
      </c>
      <c r="E26126" s="353">
        <f>'6.3 Sustained interruptions'!N26126</f>
        <v>0</v>
      </c>
      <c r="F26126" s="353">
        <f>'6.3 Sustained interruptions'!O26126</f>
        <v>0</v>
      </c>
      <c r="G26126" s="353">
        <f>IFERROR(VLOOKUP(C26126,'6.2.4 STPIS Customer summary'!$D$12:$H$17,5,FALSE),0)</f>
        <v>0</v>
      </c>
      <c r="H26126" s="353">
        <f>IF(B26126=0,0,'6.2.4 STPIS Customer summary'!$H$17)</f>
        <v>0</v>
      </c>
      <c r="I26126" s="350" t="str">
        <f>IF(B26126=0,"",IF(ISERROR(VLOOKUP(D26126,Lookups!$F$3:$F$18,1,FALSE)),1,0))</f>
        <v/>
      </c>
      <c r="J26126" s="392" t="str">
        <f t="shared" si="1221"/>
        <v/>
      </c>
      <c r="K26126" s="392" t="str">
        <f t="shared" si="1222"/>
        <v/>
      </c>
      <c r="L26126" s="393" t="str">
        <f t="shared" si="1223"/>
        <v/>
      </c>
    </row>
    <row r="26127" spans="2:12">
      <c r="B26127" s="391">
        <f>IFERROR(VLOOKUP('6.3 Sustained interruptions'!$D26127,'Incident earliest date'!$D:$F,2,FALSE),'6.3 Sustained interruptions'!E26127*1)</f>
        <v>0</v>
      </c>
      <c r="C26127" s="353">
        <f>'6.3 Sustained interruptions'!K26127</f>
        <v>0</v>
      </c>
      <c r="D26127" s="353">
        <f>'6.3 Sustained interruptions'!L26127</f>
        <v>0</v>
      </c>
      <c r="E26127" s="353">
        <f>'6.3 Sustained interruptions'!N26127</f>
        <v>0</v>
      </c>
      <c r="F26127" s="353">
        <f>'6.3 Sustained interruptions'!O26127</f>
        <v>0</v>
      </c>
      <c r="G26127" s="353">
        <f>IFERROR(VLOOKUP(C26127,'6.2.4 STPIS Customer summary'!$D$12:$H$17,5,FALSE),0)</f>
        <v>0</v>
      </c>
      <c r="H26127" s="353">
        <f>IF(B26127=0,0,'6.2.4 STPIS Customer summary'!$H$17)</f>
        <v>0</v>
      </c>
      <c r="I26127" s="350" t="str">
        <f>IF(B26127=0,"",IF(ISERROR(VLOOKUP(D26127,Lookups!$F$3:$F$18,1,FALSE)),1,0))</f>
        <v/>
      </c>
      <c r="J26127" s="392" t="str">
        <f t="shared" si="1221"/>
        <v/>
      </c>
      <c r="K26127" s="392" t="str">
        <f t="shared" si="1222"/>
        <v/>
      </c>
      <c r="L26127" s="393" t="str">
        <f t="shared" si="1223"/>
        <v/>
      </c>
    </row>
    <row r="26128" spans="2:12">
      <c r="B26128" s="391">
        <f>IFERROR(VLOOKUP('6.3 Sustained interruptions'!$D26128,'Incident earliest date'!$D:$F,2,FALSE),'6.3 Sustained interruptions'!E26128*1)</f>
        <v>0</v>
      </c>
      <c r="C26128" s="353">
        <f>'6.3 Sustained interruptions'!K26128</f>
        <v>0</v>
      </c>
      <c r="D26128" s="353">
        <f>'6.3 Sustained interruptions'!L26128</f>
        <v>0</v>
      </c>
      <c r="E26128" s="353">
        <f>'6.3 Sustained interruptions'!N26128</f>
        <v>0</v>
      </c>
      <c r="F26128" s="353">
        <f>'6.3 Sustained interruptions'!O26128</f>
        <v>0</v>
      </c>
      <c r="G26128" s="353">
        <f>IFERROR(VLOOKUP(C26128,'6.2.4 STPIS Customer summary'!$D$12:$H$17,5,FALSE),0)</f>
        <v>0</v>
      </c>
      <c r="H26128" s="353">
        <f>IF(B26128=0,0,'6.2.4 STPIS Customer summary'!$H$17)</f>
        <v>0</v>
      </c>
      <c r="I26128" s="350" t="str">
        <f>IF(B26128=0,"",IF(ISERROR(VLOOKUP(D26128,Lookups!$F$3:$F$18,1,FALSE)),1,0))</f>
        <v/>
      </c>
      <c r="J26128" s="392" t="str">
        <f t="shared" ref="J26128:J26191" si="1224">IFERROR(F26128/G26128,"")</f>
        <v/>
      </c>
      <c r="K26128" s="392" t="str">
        <f t="shared" ref="K26128:K26191" si="1225">IFERROR(F26128/H26128,"")</f>
        <v/>
      </c>
      <c r="L26128" s="393" t="str">
        <f t="shared" ref="L26128:L26191" si="1226">IFERROR(E26128/G26128,"")</f>
        <v/>
      </c>
    </row>
    <row r="26129" spans="2:12">
      <c r="B26129" s="391">
        <f>IFERROR(VLOOKUP('6.3 Sustained interruptions'!$D26129,'Incident earliest date'!$D:$F,2,FALSE),'6.3 Sustained interruptions'!E26129*1)</f>
        <v>0</v>
      </c>
      <c r="C26129" s="353">
        <f>'6.3 Sustained interruptions'!K26129</f>
        <v>0</v>
      </c>
      <c r="D26129" s="353">
        <f>'6.3 Sustained interruptions'!L26129</f>
        <v>0</v>
      </c>
      <c r="E26129" s="353">
        <f>'6.3 Sustained interruptions'!N26129</f>
        <v>0</v>
      </c>
      <c r="F26129" s="353">
        <f>'6.3 Sustained interruptions'!O26129</f>
        <v>0</v>
      </c>
      <c r="G26129" s="353">
        <f>IFERROR(VLOOKUP(C26129,'6.2.4 STPIS Customer summary'!$D$12:$H$17,5,FALSE),0)</f>
        <v>0</v>
      </c>
      <c r="H26129" s="353">
        <f>IF(B26129=0,0,'6.2.4 STPIS Customer summary'!$H$17)</f>
        <v>0</v>
      </c>
      <c r="I26129" s="350" t="str">
        <f>IF(B26129=0,"",IF(ISERROR(VLOOKUP(D26129,Lookups!$F$3:$F$18,1,FALSE)),1,0))</f>
        <v/>
      </c>
      <c r="J26129" s="392" t="str">
        <f t="shared" si="1224"/>
        <v/>
      </c>
      <c r="K26129" s="392" t="str">
        <f t="shared" si="1225"/>
        <v/>
      </c>
      <c r="L26129" s="393" t="str">
        <f t="shared" si="1226"/>
        <v/>
      </c>
    </row>
    <row r="26130" spans="2:12">
      <c r="B26130" s="391">
        <f>IFERROR(VLOOKUP('6.3 Sustained interruptions'!$D26130,'Incident earliest date'!$D:$F,2,FALSE),'6.3 Sustained interruptions'!E26130*1)</f>
        <v>0</v>
      </c>
      <c r="C26130" s="353">
        <f>'6.3 Sustained interruptions'!K26130</f>
        <v>0</v>
      </c>
      <c r="D26130" s="353">
        <f>'6.3 Sustained interruptions'!L26130</f>
        <v>0</v>
      </c>
      <c r="E26130" s="353">
        <f>'6.3 Sustained interruptions'!N26130</f>
        <v>0</v>
      </c>
      <c r="F26130" s="353">
        <f>'6.3 Sustained interruptions'!O26130</f>
        <v>0</v>
      </c>
      <c r="G26130" s="353">
        <f>IFERROR(VLOOKUP(C26130,'6.2.4 STPIS Customer summary'!$D$12:$H$17,5,FALSE),0)</f>
        <v>0</v>
      </c>
      <c r="H26130" s="353">
        <f>IF(B26130=0,0,'6.2.4 STPIS Customer summary'!$H$17)</f>
        <v>0</v>
      </c>
      <c r="I26130" s="350" t="str">
        <f>IF(B26130=0,"",IF(ISERROR(VLOOKUP(D26130,Lookups!$F$3:$F$18,1,FALSE)),1,0))</f>
        <v/>
      </c>
      <c r="J26130" s="392" t="str">
        <f t="shared" si="1224"/>
        <v/>
      </c>
      <c r="K26130" s="392" t="str">
        <f t="shared" si="1225"/>
        <v/>
      </c>
      <c r="L26130" s="393" t="str">
        <f t="shared" si="1226"/>
        <v/>
      </c>
    </row>
    <row r="26131" spans="2:12">
      <c r="B26131" s="391">
        <f>IFERROR(VLOOKUP('6.3 Sustained interruptions'!$D26131,'Incident earliest date'!$D:$F,2,FALSE),'6.3 Sustained interruptions'!E26131*1)</f>
        <v>0</v>
      </c>
      <c r="C26131" s="353">
        <f>'6.3 Sustained interruptions'!K26131</f>
        <v>0</v>
      </c>
      <c r="D26131" s="353">
        <f>'6.3 Sustained interruptions'!L26131</f>
        <v>0</v>
      </c>
      <c r="E26131" s="353">
        <f>'6.3 Sustained interruptions'!N26131</f>
        <v>0</v>
      </c>
      <c r="F26131" s="353">
        <f>'6.3 Sustained interruptions'!O26131</f>
        <v>0</v>
      </c>
      <c r="G26131" s="353">
        <f>IFERROR(VLOOKUP(C26131,'6.2.4 STPIS Customer summary'!$D$12:$H$17,5,FALSE),0)</f>
        <v>0</v>
      </c>
      <c r="H26131" s="353">
        <f>IF(B26131=0,0,'6.2.4 STPIS Customer summary'!$H$17)</f>
        <v>0</v>
      </c>
      <c r="I26131" s="350" t="str">
        <f>IF(B26131=0,"",IF(ISERROR(VLOOKUP(D26131,Lookups!$F$3:$F$18,1,FALSE)),1,0))</f>
        <v/>
      </c>
      <c r="J26131" s="392" t="str">
        <f t="shared" si="1224"/>
        <v/>
      </c>
      <c r="K26131" s="392" t="str">
        <f t="shared" si="1225"/>
        <v/>
      </c>
      <c r="L26131" s="393" t="str">
        <f t="shared" si="1226"/>
        <v/>
      </c>
    </row>
    <row r="26132" spans="2:12">
      <c r="B26132" s="391">
        <f>IFERROR(VLOOKUP('6.3 Sustained interruptions'!$D26132,'Incident earliest date'!$D:$F,2,FALSE),'6.3 Sustained interruptions'!E26132*1)</f>
        <v>0</v>
      </c>
      <c r="C26132" s="353">
        <f>'6.3 Sustained interruptions'!K26132</f>
        <v>0</v>
      </c>
      <c r="D26132" s="353">
        <f>'6.3 Sustained interruptions'!L26132</f>
        <v>0</v>
      </c>
      <c r="E26132" s="353">
        <f>'6.3 Sustained interruptions'!N26132</f>
        <v>0</v>
      </c>
      <c r="F26132" s="353">
        <f>'6.3 Sustained interruptions'!O26132</f>
        <v>0</v>
      </c>
      <c r="G26132" s="353">
        <f>IFERROR(VLOOKUP(C26132,'6.2.4 STPIS Customer summary'!$D$12:$H$17,5,FALSE),0)</f>
        <v>0</v>
      </c>
      <c r="H26132" s="353">
        <f>IF(B26132=0,0,'6.2.4 STPIS Customer summary'!$H$17)</f>
        <v>0</v>
      </c>
      <c r="I26132" s="350" t="str">
        <f>IF(B26132=0,"",IF(ISERROR(VLOOKUP(D26132,Lookups!$F$3:$F$18,1,FALSE)),1,0))</f>
        <v/>
      </c>
      <c r="J26132" s="392" t="str">
        <f t="shared" si="1224"/>
        <v/>
      </c>
      <c r="K26132" s="392" t="str">
        <f t="shared" si="1225"/>
        <v/>
      </c>
      <c r="L26132" s="393" t="str">
        <f t="shared" si="1226"/>
        <v/>
      </c>
    </row>
    <row r="26133" spans="2:12">
      <c r="B26133" s="391">
        <f>IFERROR(VLOOKUP('6.3 Sustained interruptions'!$D26133,'Incident earliest date'!$D:$F,2,FALSE),'6.3 Sustained interruptions'!E26133*1)</f>
        <v>0</v>
      </c>
      <c r="C26133" s="353">
        <f>'6.3 Sustained interruptions'!K26133</f>
        <v>0</v>
      </c>
      <c r="D26133" s="353">
        <f>'6.3 Sustained interruptions'!L26133</f>
        <v>0</v>
      </c>
      <c r="E26133" s="353">
        <f>'6.3 Sustained interruptions'!N26133</f>
        <v>0</v>
      </c>
      <c r="F26133" s="353">
        <f>'6.3 Sustained interruptions'!O26133</f>
        <v>0</v>
      </c>
      <c r="G26133" s="353">
        <f>IFERROR(VLOOKUP(C26133,'6.2.4 STPIS Customer summary'!$D$12:$H$17,5,FALSE),0)</f>
        <v>0</v>
      </c>
      <c r="H26133" s="353">
        <f>IF(B26133=0,0,'6.2.4 STPIS Customer summary'!$H$17)</f>
        <v>0</v>
      </c>
      <c r="I26133" s="350" t="str">
        <f>IF(B26133=0,"",IF(ISERROR(VLOOKUP(D26133,Lookups!$F$3:$F$18,1,FALSE)),1,0))</f>
        <v/>
      </c>
      <c r="J26133" s="392" t="str">
        <f t="shared" si="1224"/>
        <v/>
      </c>
      <c r="K26133" s="392" t="str">
        <f t="shared" si="1225"/>
        <v/>
      </c>
      <c r="L26133" s="393" t="str">
        <f t="shared" si="1226"/>
        <v/>
      </c>
    </row>
    <row r="26134" spans="2:12">
      <c r="B26134" s="391">
        <f>IFERROR(VLOOKUP('6.3 Sustained interruptions'!$D26134,'Incident earliest date'!$D:$F,2,FALSE),'6.3 Sustained interruptions'!E26134*1)</f>
        <v>0</v>
      </c>
      <c r="C26134" s="353">
        <f>'6.3 Sustained interruptions'!K26134</f>
        <v>0</v>
      </c>
      <c r="D26134" s="353">
        <f>'6.3 Sustained interruptions'!L26134</f>
        <v>0</v>
      </c>
      <c r="E26134" s="353">
        <f>'6.3 Sustained interruptions'!N26134</f>
        <v>0</v>
      </c>
      <c r="F26134" s="353">
        <f>'6.3 Sustained interruptions'!O26134</f>
        <v>0</v>
      </c>
      <c r="G26134" s="353">
        <f>IFERROR(VLOOKUP(C26134,'6.2.4 STPIS Customer summary'!$D$12:$H$17,5,FALSE),0)</f>
        <v>0</v>
      </c>
      <c r="H26134" s="353">
        <f>IF(B26134=0,0,'6.2.4 STPIS Customer summary'!$H$17)</f>
        <v>0</v>
      </c>
      <c r="I26134" s="350" t="str">
        <f>IF(B26134=0,"",IF(ISERROR(VLOOKUP(D26134,Lookups!$F$3:$F$18,1,FALSE)),1,0))</f>
        <v/>
      </c>
      <c r="J26134" s="392" t="str">
        <f t="shared" si="1224"/>
        <v/>
      </c>
      <c r="K26134" s="392" t="str">
        <f t="shared" si="1225"/>
        <v/>
      </c>
      <c r="L26134" s="393" t="str">
        <f t="shared" si="1226"/>
        <v/>
      </c>
    </row>
    <row r="26135" spans="2:12">
      <c r="B26135" s="391">
        <f>IFERROR(VLOOKUP('6.3 Sustained interruptions'!$D26135,'Incident earliest date'!$D:$F,2,FALSE),'6.3 Sustained interruptions'!E26135*1)</f>
        <v>0</v>
      </c>
      <c r="C26135" s="353">
        <f>'6.3 Sustained interruptions'!K26135</f>
        <v>0</v>
      </c>
      <c r="D26135" s="353">
        <f>'6.3 Sustained interruptions'!L26135</f>
        <v>0</v>
      </c>
      <c r="E26135" s="353">
        <f>'6.3 Sustained interruptions'!N26135</f>
        <v>0</v>
      </c>
      <c r="F26135" s="353">
        <f>'6.3 Sustained interruptions'!O26135</f>
        <v>0</v>
      </c>
      <c r="G26135" s="353">
        <f>IFERROR(VLOOKUP(C26135,'6.2.4 STPIS Customer summary'!$D$12:$H$17,5,FALSE),0)</f>
        <v>0</v>
      </c>
      <c r="H26135" s="353">
        <f>IF(B26135=0,0,'6.2.4 STPIS Customer summary'!$H$17)</f>
        <v>0</v>
      </c>
      <c r="I26135" s="350" t="str">
        <f>IF(B26135=0,"",IF(ISERROR(VLOOKUP(D26135,Lookups!$F$3:$F$18,1,FALSE)),1,0))</f>
        <v/>
      </c>
      <c r="J26135" s="392" t="str">
        <f t="shared" si="1224"/>
        <v/>
      </c>
      <c r="K26135" s="392" t="str">
        <f t="shared" si="1225"/>
        <v/>
      </c>
      <c r="L26135" s="393" t="str">
        <f t="shared" si="1226"/>
        <v/>
      </c>
    </row>
    <row r="26136" spans="2:12">
      <c r="B26136" s="391">
        <f>IFERROR(VLOOKUP('6.3 Sustained interruptions'!$D26136,'Incident earliest date'!$D:$F,2,FALSE),'6.3 Sustained interruptions'!E26136*1)</f>
        <v>0</v>
      </c>
      <c r="C26136" s="353">
        <f>'6.3 Sustained interruptions'!K26136</f>
        <v>0</v>
      </c>
      <c r="D26136" s="353">
        <f>'6.3 Sustained interruptions'!L26136</f>
        <v>0</v>
      </c>
      <c r="E26136" s="353">
        <f>'6.3 Sustained interruptions'!N26136</f>
        <v>0</v>
      </c>
      <c r="F26136" s="353">
        <f>'6.3 Sustained interruptions'!O26136</f>
        <v>0</v>
      </c>
      <c r="G26136" s="353">
        <f>IFERROR(VLOOKUP(C26136,'6.2.4 STPIS Customer summary'!$D$12:$H$17,5,FALSE),0)</f>
        <v>0</v>
      </c>
      <c r="H26136" s="353">
        <f>IF(B26136=0,0,'6.2.4 STPIS Customer summary'!$H$17)</f>
        <v>0</v>
      </c>
      <c r="I26136" s="350" t="str">
        <f>IF(B26136=0,"",IF(ISERROR(VLOOKUP(D26136,Lookups!$F$3:$F$18,1,FALSE)),1,0))</f>
        <v/>
      </c>
      <c r="J26136" s="392" t="str">
        <f t="shared" si="1224"/>
        <v/>
      </c>
      <c r="K26136" s="392" t="str">
        <f t="shared" si="1225"/>
        <v/>
      </c>
      <c r="L26136" s="393" t="str">
        <f t="shared" si="1226"/>
        <v/>
      </c>
    </row>
    <row r="26137" spans="2:12">
      <c r="B26137" s="391">
        <f>IFERROR(VLOOKUP('6.3 Sustained interruptions'!$D26137,'Incident earliest date'!$D:$F,2,FALSE),'6.3 Sustained interruptions'!E26137*1)</f>
        <v>0</v>
      </c>
      <c r="C26137" s="353">
        <f>'6.3 Sustained interruptions'!K26137</f>
        <v>0</v>
      </c>
      <c r="D26137" s="353">
        <f>'6.3 Sustained interruptions'!L26137</f>
        <v>0</v>
      </c>
      <c r="E26137" s="353">
        <f>'6.3 Sustained interruptions'!N26137</f>
        <v>0</v>
      </c>
      <c r="F26137" s="353">
        <f>'6.3 Sustained interruptions'!O26137</f>
        <v>0</v>
      </c>
      <c r="G26137" s="353">
        <f>IFERROR(VLOOKUP(C26137,'6.2.4 STPIS Customer summary'!$D$12:$H$17,5,FALSE),0)</f>
        <v>0</v>
      </c>
      <c r="H26137" s="353">
        <f>IF(B26137=0,0,'6.2.4 STPIS Customer summary'!$H$17)</f>
        <v>0</v>
      </c>
      <c r="I26137" s="350" t="str">
        <f>IF(B26137=0,"",IF(ISERROR(VLOOKUP(D26137,Lookups!$F$3:$F$18,1,FALSE)),1,0))</f>
        <v/>
      </c>
      <c r="J26137" s="392" t="str">
        <f t="shared" si="1224"/>
        <v/>
      </c>
      <c r="K26137" s="392" t="str">
        <f t="shared" si="1225"/>
        <v/>
      </c>
      <c r="L26137" s="393" t="str">
        <f t="shared" si="1226"/>
        <v/>
      </c>
    </row>
    <row r="26138" spans="2:12">
      <c r="B26138" s="391">
        <f>IFERROR(VLOOKUP('6.3 Sustained interruptions'!$D26138,'Incident earliest date'!$D:$F,2,FALSE),'6.3 Sustained interruptions'!E26138*1)</f>
        <v>0</v>
      </c>
      <c r="C26138" s="353">
        <f>'6.3 Sustained interruptions'!K26138</f>
        <v>0</v>
      </c>
      <c r="D26138" s="353">
        <f>'6.3 Sustained interruptions'!L26138</f>
        <v>0</v>
      </c>
      <c r="E26138" s="353">
        <f>'6.3 Sustained interruptions'!N26138</f>
        <v>0</v>
      </c>
      <c r="F26138" s="353">
        <f>'6.3 Sustained interruptions'!O26138</f>
        <v>0</v>
      </c>
      <c r="G26138" s="353">
        <f>IFERROR(VLOOKUP(C26138,'6.2.4 STPIS Customer summary'!$D$12:$H$17,5,FALSE),0)</f>
        <v>0</v>
      </c>
      <c r="H26138" s="353">
        <f>IF(B26138=0,0,'6.2.4 STPIS Customer summary'!$H$17)</f>
        <v>0</v>
      </c>
      <c r="I26138" s="350" t="str">
        <f>IF(B26138=0,"",IF(ISERROR(VLOOKUP(D26138,Lookups!$F$3:$F$18,1,FALSE)),1,0))</f>
        <v/>
      </c>
      <c r="J26138" s="392" t="str">
        <f t="shared" si="1224"/>
        <v/>
      </c>
      <c r="K26138" s="392" t="str">
        <f t="shared" si="1225"/>
        <v/>
      </c>
      <c r="L26138" s="393" t="str">
        <f t="shared" si="1226"/>
        <v/>
      </c>
    </row>
    <row r="26139" spans="2:12">
      <c r="B26139" s="391">
        <f>IFERROR(VLOOKUP('6.3 Sustained interruptions'!$D26139,'Incident earliest date'!$D:$F,2,FALSE),'6.3 Sustained interruptions'!E26139*1)</f>
        <v>0</v>
      </c>
      <c r="C26139" s="353">
        <f>'6.3 Sustained interruptions'!K26139</f>
        <v>0</v>
      </c>
      <c r="D26139" s="353">
        <f>'6.3 Sustained interruptions'!L26139</f>
        <v>0</v>
      </c>
      <c r="E26139" s="353">
        <f>'6.3 Sustained interruptions'!N26139</f>
        <v>0</v>
      </c>
      <c r="F26139" s="353">
        <f>'6.3 Sustained interruptions'!O26139</f>
        <v>0</v>
      </c>
      <c r="G26139" s="353">
        <f>IFERROR(VLOOKUP(C26139,'6.2.4 STPIS Customer summary'!$D$12:$H$17,5,FALSE),0)</f>
        <v>0</v>
      </c>
      <c r="H26139" s="353">
        <f>IF(B26139=0,0,'6.2.4 STPIS Customer summary'!$H$17)</f>
        <v>0</v>
      </c>
      <c r="I26139" s="350" t="str">
        <f>IF(B26139=0,"",IF(ISERROR(VLOOKUP(D26139,Lookups!$F$3:$F$18,1,FALSE)),1,0))</f>
        <v/>
      </c>
      <c r="J26139" s="392" t="str">
        <f t="shared" si="1224"/>
        <v/>
      </c>
      <c r="K26139" s="392" t="str">
        <f t="shared" si="1225"/>
        <v/>
      </c>
      <c r="L26139" s="393" t="str">
        <f t="shared" si="1226"/>
        <v/>
      </c>
    </row>
    <row r="26140" spans="2:12">
      <c r="B26140" s="391">
        <f>IFERROR(VLOOKUP('6.3 Sustained interruptions'!$D26140,'Incident earliest date'!$D:$F,2,FALSE),'6.3 Sustained interruptions'!E26140*1)</f>
        <v>0</v>
      </c>
      <c r="C26140" s="353">
        <f>'6.3 Sustained interruptions'!K26140</f>
        <v>0</v>
      </c>
      <c r="D26140" s="353">
        <f>'6.3 Sustained interruptions'!L26140</f>
        <v>0</v>
      </c>
      <c r="E26140" s="353">
        <f>'6.3 Sustained interruptions'!N26140</f>
        <v>0</v>
      </c>
      <c r="F26140" s="353">
        <f>'6.3 Sustained interruptions'!O26140</f>
        <v>0</v>
      </c>
      <c r="G26140" s="353">
        <f>IFERROR(VLOOKUP(C26140,'6.2.4 STPIS Customer summary'!$D$12:$H$17,5,FALSE),0)</f>
        <v>0</v>
      </c>
      <c r="H26140" s="353">
        <f>IF(B26140=0,0,'6.2.4 STPIS Customer summary'!$H$17)</f>
        <v>0</v>
      </c>
      <c r="I26140" s="350" t="str">
        <f>IF(B26140=0,"",IF(ISERROR(VLOOKUP(D26140,Lookups!$F$3:$F$18,1,FALSE)),1,0))</f>
        <v/>
      </c>
      <c r="J26140" s="392" t="str">
        <f t="shared" si="1224"/>
        <v/>
      </c>
      <c r="K26140" s="392" t="str">
        <f t="shared" si="1225"/>
        <v/>
      </c>
      <c r="L26140" s="393" t="str">
        <f t="shared" si="1226"/>
        <v/>
      </c>
    </row>
    <row r="26141" spans="2:12">
      <c r="B26141" s="391">
        <f>IFERROR(VLOOKUP('6.3 Sustained interruptions'!$D26141,'Incident earliest date'!$D:$F,2,FALSE),'6.3 Sustained interruptions'!E26141*1)</f>
        <v>0</v>
      </c>
      <c r="C26141" s="353">
        <f>'6.3 Sustained interruptions'!K26141</f>
        <v>0</v>
      </c>
      <c r="D26141" s="353">
        <f>'6.3 Sustained interruptions'!L26141</f>
        <v>0</v>
      </c>
      <c r="E26141" s="353">
        <f>'6.3 Sustained interruptions'!N26141</f>
        <v>0</v>
      </c>
      <c r="F26141" s="353">
        <f>'6.3 Sustained interruptions'!O26141</f>
        <v>0</v>
      </c>
      <c r="G26141" s="353">
        <f>IFERROR(VLOOKUP(C26141,'6.2.4 STPIS Customer summary'!$D$12:$H$17,5,FALSE),0)</f>
        <v>0</v>
      </c>
      <c r="H26141" s="353">
        <f>IF(B26141=0,0,'6.2.4 STPIS Customer summary'!$H$17)</f>
        <v>0</v>
      </c>
      <c r="I26141" s="350" t="str">
        <f>IF(B26141=0,"",IF(ISERROR(VLOOKUP(D26141,Lookups!$F$3:$F$18,1,FALSE)),1,0))</f>
        <v/>
      </c>
      <c r="J26141" s="392" t="str">
        <f t="shared" si="1224"/>
        <v/>
      </c>
      <c r="K26141" s="392" t="str">
        <f t="shared" si="1225"/>
        <v/>
      </c>
      <c r="L26141" s="393" t="str">
        <f t="shared" si="1226"/>
        <v/>
      </c>
    </row>
    <row r="26142" spans="2:12">
      <c r="B26142" s="391">
        <f>IFERROR(VLOOKUP('6.3 Sustained interruptions'!$D26142,'Incident earliest date'!$D:$F,2,FALSE),'6.3 Sustained interruptions'!E26142*1)</f>
        <v>0</v>
      </c>
      <c r="C26142" s="353">
        <f>'6.3 Sustained interruptions'!K26142</f>
        <v>0</v>
      </c>
      <c r="D26142" s="353">
        <f>'6.3 Sustained interruptions'!L26142</f>
        <v>0</v>
      </c>
      <c r="E26142" s="353">
        <f>'6.3 Sustained interruptions'!N26142</f>
        <v>0</v>
      </c>
      <c r="F26142" s="353">
        <f>'6.3 Sustained interruptions'!O26142</f>
        <v>0</v>
      </c>
      <c r="G26142" s="353">
        <f>IFERROR(VLOOKUP(C26142,'6.2.4 STPIS Customer summary'!$D$12:$H$17,5,FALSE),0)</f>
        <v>0</v>
      </c>
      <c r="H26142" s="353">
        <f>IF(B26142=0,0,'6.2.4 STPIS Customer summary'!$H$17)</f>
        <v>0</v>
      </c>
      <c r="I26142" s="350" t="str">
        <f>IF(B26142=0,"",IF(ISERROR(VLOOKUP(D26142,Lookups!$F$3:$F$18,1,FALSE)),1,0))</f>
        <v/>
      </c>
      <c r="J26142" s="392" t="str">
        <f t="shared" si="1224"/>
        <v/>
      </c>
      <c r="K26142" s="392" t="str">
        <f t="shared" si="1225"/>
        <v/>
      </c>
      <c r="L26142" s="393" t="str">
        <f t="shared" si="1226"/>
        <v/>
      </c>
    </row>
    <row r="26143" spans="2:12">
      <c r="B26143" s="391">
        <f>IFERROR(VLOOKUP('6.3 Sustained interruptions'!$D26143,'Incident earliest date'!$D:$F,2,FALSE),'6.3 Sustained interruptions'!E26143*1)</f>
        <v>0</v>
      </c>
      <c r="C26143" s="353">
        <f>'6.3 Sustained interruptions'!K26143</f>
        <v>0</v>
      </c>
      <c r="D26143" s="353">
        <f>'6.3 Sustained interruptions'!L26143</f>
        <v>0</v>
      </c>
      <c r="E26143" s="353">
        <f>'6.3 Sustained interruptions'!N26143</f>
        <v>0</v>
      </c>
      <c r="F26143" s="353">
        <f>'6.3 Sustained interruptions'!O26143</f>
        <v>0</v>
      </c>
      <c r="G26143" s="353">
        <f>IFERROR(VLOOKUP(C26143,'6.2.4 STPIS Customer summary'!$D$12:$H$17,5,FALSE),0)</f>
        <v>0</v>
      </c>
      <c r="H26143" s="353">
        <f>IF(B26143=0,0,'6.2.4 STPIS Customer summary'!$H$17)</f>
        <v>0</v>
      </c>
      <c r="I26143" s="350" t="str">
        <f>IF(B26143=0,"",IF(ISERROR(VLOOKUP(D26143,Lookups!$F$3:$F$18,1,FALSE)),1,0))</f>
        <v/>
      </c>
      <c r="J26143" s="392" t="str">
        <f t="shared" si="1224"/>
        <v/>
      </c>
      <c r="K26143" s="392" t="str">
        <f t="shared" si="1225"/>
        <v/>
      </c>
      <c r="L26143" s="393" t="str">
        <f t="shared" si="1226"/>
        <v/>
      </c>
    </row>
    <row r="26144" spans="2:12">
      <c r="B26144" s="391">
        <f>IFERROR(VLOOKUP('6.3 Sustained interruptions'!$D26144,'Incident earliest date'!$D:$F,2,FALSE),'6.3 Sustained interruptions'!E26144*1)</f>
        <v>0</v>
      </c>
      <c r="C26144" s="353">
        <f>'6.3 Sustained interruptions'!K26144</f>
        <v>0</v>
      </c>
      <c r="D26144" s="353">
        <f>'6.3 Sustained interruptions'!L26144</f>
        <v>0</v>
      </c>
      <c r="E26144" s="353">
        <f>'6.3 Sustained interruptions'!N26144</f>
        <v>0</v>
      </c>
      <c r="F26144" s="353">
        <f>'6.3 Sustained interruptions'!O26144</f>
        <v>0</v>
      </c>
      <c r="G26144" s="353">
        <f>IFERROR(VLOOKUP(C26144,'6.2.4 STPIS Customer summary'!$D$12:$H$17,5,FALSE),0)</f>
        <v>0</v>
      </c>
      <c r="H26144" s="353">
        <f>IF(B26144=0,0,'6.2.4 STPIS Customer summary'!$H$17)</f>
        <v>0</v>
      </c>
      <c r="I26144" s="350" t="str">
        <f>IF(B26144=0,"",IF(ISERROR(VLOOKUP(D26144,Lookups!$F$3:$F$18,1,FALSE)),1,0))</f>
        <v/>
      </c>
      <c r="J26144" s="392" t="str">
        <f t="shared" si="1224"/>
        <v/>
      </c>
      <c r="K26144" s="392" t="str">
        <f t="shared" si="1225"/>
        <v/>
      </c>
      <c r="L26144" s="393" t="str">
        <f t="shared" si="1226"/>
        <v/>
      </c>
    </row>
    <row r="26145" spans="2:12">
      <c r="B26145" s="391">
        <f>IFERROR(VLOOKUP('6.3 Sustained interruptions'!$D26145,'Incident earliest date'!$D:$F,2,FALSE),'6.3 Sustained interruptions'!E26145*1)</f>
        <v>0</v>
      </c>
      <c r="C26145" s="353">
        <f>'6.3 Sustained interruptions'!K26145</f>
        <v>0</v>
      </c>
      <c r="D26145" s="353">
        <f>'6.3 Sustained interruptions'!L26145</f>
        <v>0</v>
      </c>
      <c r="E26145" s="353">
        <f>'6.3 Sustained interruptions'!N26145</f>
        <v>0</v>
      </c>
      <c r="F26145" s="353">
        <f>'6.3 Sustained interruptions'!O26145</f>
        <v>0</v>
      </c>
      <c r="G26145" s="353">
        <f>IFERROR(VLOOKUP(C26145,'6.2.4 STPIS Customer summary'!$D$12:$H$17,5,FALSE),0)</f>
        <v>0</v>
      </c>
      <c r="H26145" s="353">
        <f>IF(B26145=0,0,'6.2.4 STPIS Customer summary'!$H$17)</f>
        <v>0</v>
      </c>
      <c r="I26145" s="350" t="str">
        <f>IF(B26145=0,"",IF(ISERROR(VLOOKUP(D26145,Lookups!$F$3:$F$18,1,FALSE)),1,0))</f>
        <v/>
      </c>
      <c r="J26145" s="392" t="str">
        <f t="shared" si="1224"/>
        <v/>
      </c>
      <c r="K26145" s="392" t="str">
        <f t="shared" si="1225"/>
        <v/>
      </c>
      <c r="L26145" s="393" t="str">
        <f t="shared" si="1226"/>
        <v/>
      </c>
    </row>
    <row r="26146" spans="2:12">
      <c r="B26146" s="391">
        <f>IFERROR(VLOOKUP('6.3 Sustained interruptions'!$D26146,'Incident earliest date'!$D:$F,2,FALSE),'6.3 Sustained interruptions'!E26146*1)</f>
        <v>0</v>
      </c>
      <c r="C26146" s="353">
        <f>'6.3 Sustained interruptions'!K26146</f>
        <v>0</v>
      </c>
      <c r="D26146" s="353">
        <f>'6.3 Sustained interruptions'!L26146</f>
        <v>0</v>
      </c>
      <c r="E26146" s="353">
        <f>'6.3 Sustained interruptions'!N26146</f>
        <v>0</v>
      </c>
      <c r="F26146" s="353">
        <f>'6.3 Sustained interruptions'!O26146</f>
        <v>0</v>
      </c>
      <c r="G26146" s="353">
        <f>IFERROR(VLOOKUP(C26146,'6.2.4 STPIS Customer summary'!$D$12:$H$17,5,FALSE),0)</f>
        <v>0</v>
      </c>
      <c r="H26146" s="353">
        <f>IF(B26146=0,0,'6.2.4 STPIS Customer summary'!$H$17)</f>
        <v>0</v>
      </c>
      <c r="I26146" s="350" t="str">
        <f>IF(B26146=0,"",IF(ISERROR(VLOOKUP(D26146,Lookups!$F$3:$F$18,1,FALSE)),1,0))</f>
        <v/>
      </c>
      <c r="J26146" s="392" t="str">
        <f t="shared" si="1224"/>
        <v/>
      </c>
      <c r="K26146" s="392" t="str">
        <f t="shared" si="1225"/>
        <v/>
      </c>
      <c r="L26146" s="393" t="str">
        <f t="shared" si="1226"/>
        <v/>
      </c>
    </row>
    <row r="26147" spans="2:12">
      <c r="B26147" s="391">
        <f>IFERROR(VLOOKUP('6.3 Sustained interruptions'!$D26147,'Incident earliest date'!$D:$F,2,FALSE),'6.3 Sustained interruptions'!E26147*1)</f>
        <v>0</v>
      </c>
      <c r="C26147" s="353">
        <f>'6.3 Sustained interruptions'!K26147</f>
        <v>0</v>
      </c>
      <c r="D26147" s="353">
        <f>'6.3 Sustained interruptions'!L26147</f>
        <v>0</v>
      </c>
      <c r="E26147" s="353">
        <f>'6.3 Sustained interruptions'!N26147</f>
        <v>0</v>
      </c>
      <c r="F26147" s="353">
        <f>'6.3 Sustained interruptions'!O26147</f>
        <v>0</v>
      </c>
      <c r="G26147" s="353">
        <f>IFERROR(VLOOKUP(C26147,'6.2.4 STPIS Customer summary'!$D$12:$H$17,5,FALSE),0)</f>
        <v>0</v>
      </c>
      <c r="H26147" s="353">
        <f>IF(B26147=0,0,'6.2.4 STPIS Customer summary'!$H$17)</f>
        <v>0</v>
      </c>
      <c r="I26147" s="350" t="str">
        <f>IF(B26147=0,"",IF(ISERROR(VLOOKUP(D26147,Lookups!$F$3:$F$18,1,FALSE)),1,0))</f>
        <v/>
      </c>
      <c r="J26147" s="392" t="str">
        <f t="shared" si="1224"/>
        <v/>
      </c>
      <c r="K26147" s="392" t="str">
        <f t="shared" si="1225"/>
        <v/>
      </c>
      <c r="L26147" s="393" t="str">
        <f t="shared" si="1226"/>
        <v/>
      </c>
    </row>
    <row r="26148" spans="2:12">
      <c r="B26148" s="391">
        <f>IFERROR(VLOOKUP('6.3 Sustained interruptions'!$D26148,'Incident earliest date'!$D:$F,2,FALSE),'6.3 Sustained interruptions'!E26148*1)</f>
        <v>0</v>
      </c>
      <c r="C26148" s="353">
        <f>'6.3 Sustained interruptions'!K26148</f>
        <v>0</v>
      </c>
      <c r="D26148" s="353">
        <f>'6.3 Sustained interruptions'!L26148</f>
        <v>0</v>
      </c>
      <c r="E26148" s="353">
        <f>'6.3 Sustained interruptions'!N26148</f>
        <v>0</v>
      </c>
      <c r="F26148" s="353">
        <f>'6.3 Sustained interruptions'!O26148</f>
        <v>0</v>
      </c>
      <c r="G26148" s="353">
        <f>IFERROR(VLOOKUP(C26148,'6.2.4 STPIS Customer summary'!$D$12:$H$17,5,FALSE),0)</f>
        <v>0</v>
      </c>
      <c r="H26148" s="353">
        <f>IF(B26148=0,0,'6.2.4 STPIS Customer summary'!$H$17)</f>
        <v>0</v>
      </c>
      <c r="I26148" s="350" t="str">
        <f>IF(B26148=0,"",IF(ISERROR(VLOOKUP(D26148,Lookups!$F$3:$F$18,1,FALSE)),1,0))</f>
        <v/>
      </c>
      <c r="J26148" s="392" t="str">
        <f t="shared" si="1224"/>
        <v/>
      </c>
      <c r="K26148" s="392" t="str">
        <f t="shared" si="1225"/>
        <v/>
      </c>
      <c r="L26148" s="393" t="str">
        <f t="shared" si="1226"/>
        <v/>
      </c>
    </row>
    <row r="26149" spans="2:12">
      <c r="B26149" s="391">
        <f>IFERROR(VLOOKUP('6.3 Sustained interruptions'!$D26149,'Incident earliest date'!$D:$F,2,FALSE),'6.3 Sustained interruptions'!E26149*1)</f>
        <v>0</v>
      </c>
      <c r="C26149" s="353">
        <f>'6.3 Sustained interruptions'!K26149</f>
        <v>0</v>
      </c>
      <c r="D26149" s="353">
        <f>'6.3 Sustained interruptions'!L26149</f>
        <v>0</v>
      </c>
      <c r="E26149" s="353">
        <f>'6.3 Sustained interruptions'!N26149</f>
        <v>0</v>
      </c>
      <c r="F26149" s="353">
        <f>'6.3 Sustained interruptions'!O26149</f>
        <v>0</v>
      </c>
      <c r="G26149" s="353">
        <f>IFERROR(VLOOKUP(C26149,'6.2.4 STPIS Customer summary'!$D$12:$H$17,5,FALSE),0)</f>
        <v>0</v>
      </c>
      <c r="H26149" s="353">
        <f>IF(B26149=0,0,'6.2.4 STPIS Customer summary'!$H$17)</f>
        <v>0</v>
      </c>
      <c r="I26149" s="350" t="str">
        <f>IF(B26149=0,"",IF(ISERROR(VLOOKUP(D26149,Lookups!$F$3:$F$18,1,FALSE)),1,0))</f>
        <v/>
      </c>
      <c r="J26149" s="392" t="str">
        <f t="shared" si="1224"/>
        <v/>
      </c>
      <c r="K26149" s="392" t="str">
        <f t="shared" si="1225"/>
        <v/>
      </c>
      <c r="L26149" s="393" t="str">
        <f t="shared" si="1226"/>
        <v/>
      </c>
    </row>
    <row r="26150" spans="2:12">
      <c r="B26150" s="391">
        <f>IFERROR(VLOOKUP('6.3 Sustained interruptions'!$D26150,'Incident earliest date'!$D:$F,2,FALSE),'6.3 Sustained interruptions'!E26150*1)</f>
        <v>0</v>
      </c>
      <c r="C26150" s="353">
        <f>'6.3 Sustained interruptions'!K26150</f>
        <v>0</v>
      </c>
      <c r="D26150" s="353">
        <f>'6.3 Sustained interruptions'!L26150</f>
        <v>0</v>
      </c>
      <c r="E26150" s="353">
        <f>'6.3 Sustained interruptions'!N26150</f>
        <v>0</v>
      </c>
      <c r="F26150" s="353">
        <f>'6.3 Sustained interruptions'!O26150</f>
        <v>0</v>
      </c>
      <c r="G26150" s="353">
        <f>IFERROR(VLOOKUP(C26150,'6.2.4 STPIS Customer summary'!$D$12:$H$17,5,FALSE),0)</f>
        <v>0</v>
      </c>
      <c r="H26150" s="353">
        <f>IF(B26150=0,0,'6.2.4 STPIS Customer summary'!$H$17)</f>
        <v>0</v>
      </c>
      <c r="I26150" s="350" t="str">
        <f>IF(B26150=0,"",IF(ISERROR(VLOOKUP(D26150,Lookups!$F$3:$F$18,1,FALSE)),1,0))</f>
        <v/>
      </c>
      <c r="J26150" s="392" t="str">
        <f t="shared" si="1224"/>
        <v/>
      </c>
      <c r="K26150" s="392" t="str">
        <f t="shared" si="1225"/>
        <v/>
      </c>
      <c r="L26150" s="393" t="str">
        <f t="shared" si="1226"/>
        <v/>
      </c>
    </row>
    <row r="26151" spans="2:12">
      <c r="B26151" s="391">
        <f>IFERROR(VLOOKUP('6.3 Sustained interruptions'!$D26151,'Incident earliest date'!$D:$F,2,FALSE),'6.3 Sustained interruptions'!E26151*1)</f>
        <v>0</v>
      </c>
      <c r="C26151" s="353">
        <f>'6.3 Sustained interruptions'!K26151</f>
        <v>0</v>
      </c>
      <c r="D26151" s="353">
        <f>'6.3 Sustained interruptions'!L26151</f>
        <v>0</v>
      </c>
      <c r="E26151" s="353">
        <f>'6.3 Sustained interruptions'!N26151</f>
        <v>0</v>
      </c>
      <c r="F26151" s="353">
        <f>'6.3 Sustained interruptions'!O26151</f>
        <v>0</v>
      </c>
      <c r="G26151" s="353">
        <f>IFERROR(VLOOKUP(C26151,'6.2.4 STPIS Customer summary'!$D$12:$H$17,5,FALSE),0)</f>
        <v>0</v>
      </c>
      <c r="H26151" s="353">
        <f>IF(B26151=0,0,'6.2.4 STPIS Customer summary'!$H$17)</f>
        <v>0</v>
      </c>
      <c r="I26151" s="350" t="str">
        <f>IF(B26151=0,"",IF(ISERROR(VLOOKUP(D26151,Lookups!$F$3:$F$18,1,FALSE)),1,0))</f>
        <v/>
      </c>
      <c r="J26151" s="392" t="str">
        <f t="shared" si="1224"/>
        <v/>
      </c>
      <c r="K26151" s="392" t="str">
        <f t="shared" si="1225"/>
        <v/>
      </c>
      <c r="L26151" s="393" t="str">
        <f t="shared" si="1226"/>
        <v/>
      </c>
    </row>
    <row r="26152" spans="2:12">
      <c r="B26152" s="391">
        <f>IFERROR(VLOOKUP('6.3 Sustained interruptions'!$D26152,'Incident earliest date'!$D:$F,2,FALSE),'6.3 Sustained interruptions'!E26152*1)</f>
        <v>0</v>
      </c>
      <c r="C26152" s="353">
        <f>'6.3 Sustained interruptions'!K26152</f>
        <v>0</v>
      </c>
      <c r="D26152" s="353">
        <f>'6.3 Sustained interruptions'!L26152</f>
        <v>0</v>
      </c>
      <c r="E26152" s="353">
        <f>'6.3 Sustained interruptions'!N26152</f>
        <v>0</v>
      </c>
      <c r="F26152" s="353">
        <f>'6.3 Sustained interruptions'!O26152</f>
        <v>0</v>
      </c>
      <c r="G26152" s="353">
        <f>IFERROR(VLOOKUP(C26152,'6.2.4 STPIS Customer summary'!$D$12:$H$17,5,FALSE),0)</f>
        <v>0</v>
      </c>
      <c r="H26152" s="353">
        <f>IF(B26152=0,0,'6.2.4 STPIS Customer summary'!$H$17)</f>
        <v>0</v>
      </c>
      <c r="I26152" s="350" t="str">
        <f>IF(B26152=0,"",IF(ISERROR(VLOOKUP(D26152,Lookups!$F$3:$F$18,1,FALSE)),1,0))</f>
        <v/>
      </c>
      <c r="J26152" s="392" t="str">
        <f t="shared" si="1224"/>
        <v/>
      </c>
      <c r="K26152" s="392" t="str">
        <f t="shared" si="1225"/>
        <v/>
      </c>
      <c r="L26152" s="393" t="str">
        <f t="shared" si="1226"/>
        <v/>
      </c>
    </row>
    <row r="26153" spans="2:12">
      <c r="B26153" s="391">
        <f>IFERROR(VLOOKUP('6.3 Sustained interruptions'!$D26153,'Incident earliest date'!$D:$F,2,FALSE),'6.3 Sustained interruptions'!E26153*1)</f>
        <v>0</v>
      </c>
      <c r="C26153" s="353">
        <f>'6.3 Sustained interruptions'!K26153</f>
        <v>0</v>
      </c>
      <c r="D26153" s="353">
        <f>'6.3 Sustained interruptions'!L26153</f>
        <v>0</v>
      </c>
      <c r="E26153" s="353">
        <f>'6.3 Sustained interruptions'!N26153</f>
        <v>0</v>
      </c>
      <c r="F26153" s="353">
        <f>'6.3 Sustained interruptions'!O26153</f>
        <v>0</v>
      </c>
      <c r="G26153" s="353">
        <f>IFERROR(VLOOKUP(C26153,'6.2.4 STPIS Customer summary'!$D$12:$H$17,5,FALSE),0)</f>
        <v>0</v>
      </c>
      <c r="H26153" s="353">
        <f>IF(B26153=0,0,'6.2.4 STPIS Customer summary'!$H$17)</f>
        <v>0</v>
      </c>
      <c r="I26153" s="350" t="str">
        <f>IF(B26153=0,"",IF(ISERROR(VLOOKUP(D26153,Lookups!$F$3:$F$18,1,FALSE)),1,0))</f>
        <v/>
      </c>
      <c r="J26153" s="392" t="str">
        <f t="shared" si="1224"/>
        <v/>
      </c>
      <c r="K26153" s="392" t="str">
        <f t="shared" si="1225"/>
        <v/>
      </c>
      <c r="L26153" s="393" t="str">
        <f t="shared" si="1226"/>
        <v/>
      </c>
    </row>
    <row r="26154" spans="2:12">
      <c r="B26154" s="391">
        <f>IFERROR(VLOOKUP('6.3 Sustained interruptions'!$D26154,'Incident earliest date'!$D:$F,2,FALSE),'6.3 Sustained interruptions'!E26154*1)</f>
        <v>0</v>
      </c>
      <c r="C26154" s="353">
        <f>'6.3 Sustained interruptions'!K26154</f>
        <v>0</v>
      </c>
      <c r="D26154" s="353">
        <f>'6.3 Sustained interruptions'!L26154</f>
        <v>0</v>
      </c>
      <c r="E26154" s="353">
        <f>'6.3 Sustained interruptions'!N26154</f>
        <v>0</v>
      </c>
      <c r="F26154" s="353">
        <f>'6.3 Sustained interruptions'!O26154</f>
        <v>0</v>
      </c>
      <c r="G26154" s="353">
        <f>IFERROR(VLOOKUP(C26154,'6.2.4 STPIS Customer summary'!$D$12:$H$17,5,FALSE),0)</f>
        <v>0</v>
      </c>
      <c r="H26154" s="353">
        <f>IF(B26154=0,0,'6.2.4 STPIS Customer summary'!$H$17)</f>
        <v>0</v>
      </c>
      <c r="I26154" s="350" t="str">
        <f>IF(B26154=0,"",IF(ISERROR(VLOOKUP(D26154,Lookups!$F$3:$F$18,1,FALSE)),1,0))</f>
        <v/>
      </c>
      <c r="J26154" s="392" t="str">
        <f t="shared" si="1224"/>
        <v/>
      </c>
      <c r="K26154" s="392" t="str">
        <f t="shared" si="1225"/>
        <v/>
      </c>
      <c r="L26154" s="393" t="str">
        <f t="shared" si="1226"/>
        <v/>
      </c>
    </row>
    <row r="26155" spans="2:12">
      <c r="B26155" s="391">
        <f>IFERROR(VLOOKUP('6.3 Sustained interruptions'!$D26155,'Incident earliest date'!$D:$F,2,FALSE),'6.3 Sustained interruptions'!E26155*1)</f>
        <v>0</v>
      </c>
      <c r="C26155" s="353">
        <f>'6.3 Sustained interruptions'!K26155</f>
        <v>0</v>
      </c>
      <c r="D26155" s="353">
        <f>'6.3 Sustained interruptions'!L26155</f>
        <v>0</v>
      </c>
      <c r="E26155" s="353">
        <f>'6.3 Sustained interruptions'!N26155</f>
        <v>0</v>
      </c>
      <c r="F26155" s="353">
        <f>'6.3 Sustained interruptions'!O26155</f>
        <v>0</v>
      </c>
      <c r="G26155" s="353">
        <f>IFERROR(VLOOKUP(C26155,'6.2.4 STPIS Customer summary'!$D$12:$H$17,5,FALSE),0)</f>
        <v>0</v>
      </c>
      <c r="H26155" s="353">
        <f>IF(B26155=0,0,'6.2.4 STPIS Customer summary'!$H$17)</f>
        <v>0</v>
      </c>
      <c r="I26155" s="350" t="str">
        <f>IF(B26155=0,"",IF(ISERROR(VLOOKUP(D26155,Lookups!$F$3:$F$18,1,FALSE)),1,0))</f>
        <v/>
      </c>
      <c r="J26155" s="392" t="str">
        <f t="shared" si="1224"/>
        <v/>
      </c>
      <c r="K26155" s="392" t="str">
        <f t="shared" si="1225"/>
        <v/>
      </c>
      <c r="L26155" s="393" t="str">
        <f t="shared" si="1226"/>
        <v/>
      </c>
    </row>
    <row r="26156" spans="2:12">
      <c r="B26156" s="391">
        <f>IFERROR(VLOOKUP('6.3 Sustained interruptions'!$D26156,'Incident earliest date'!$D:$F,2,FALSE),'6.3 Sustained interruptions'!E26156*1)</f>
        <v>0</v>
      </c>
      <c r="C26156" s="353">
        <f>'6.3 Sustained interruptions'!K26156</f>
        <v>0</v>
      </c>
      <c r="D26156" s="353">
        <f>'6.3 Sustained interruptions'!L26156</f>
        <v>0</v>
      </c>
      <c r="E26156" s="353">
        <f>'6.3 Sustained interruptions'!N26156</f>
        <v>0</v>
      </c>
      <c r="F26156" s="353">
        <f>'6.3 Sustained interruptions'!O26156</f>
        <v>0</v>
      </c>
      <c r="G26156" s="353">
        <f>IFERROR(VLOOKUP(C26156,'6.2.4 STPIS Customer summary'!$D$12:$H$17,5,FALSE),0)</f>
        <v>0</v>
      </c>
      <c r="H26156" s="353">
        <f>IF(B26156=0,0,'6.2.4 STPIS Customer summary'!$H$17)</f>
        <v>0</v>
      </c>
      <c r="I26156" s="350" t="str">
        <f>IF(B26156=0,"",IF(ISERROR(VLOOKUP(D26156,Lookups!$F$3:$F$18,1,FALSE)),1,0))</f>
        <v/>
      </c>
      <c r="J26156" s="392" t="str">
        <f t="shared" si="1224"/>
        <v/>
      </c>
      <c r="K26156" s="392" t="str">
        <f t="shared" si="1225"/>
        <v/>
      </c>
      <c r="L26156" s="393" t="str">
        <f t="shared" si="1226"/>
        <v/>
      </c>
    </row>
    <row r="26157" spans="2:12">
      <c r="B26157" s="391">
        <f>IFERROR(VLOOKUP('6.3 Sustained interruptions'!$D26157,'Incident earliest date'!$D:$F,2,FALSE),'6.3 Sustained interruptions'!E26157*1)</f>
        <v>0</v>
      </c>
      <c r="C26157" s="353">
        <f>'6.3 Sustained interruptions'!K26157</f>
        <v>0</v>
      </c>
      <c r="D26157" s="353">
        <f>'6.3 Sustained interruptions'!L26157</f>
        <v>0</v>
      </c>
      <c r="E26157" s="353">
        <f>'6.3 Sustained interruptions'!N26157</f>
        <v>0</v>
      </c>
      <c r="F26157" s="353">
        <f>'6.3 Sustained interruptions'!O26157</f>
        <v>0</v>
      </c>
      <c r="G26157" s="353">
        <f>IFERROR(VLOOKUP(C26157,'6.2.4 STPIS Customer summary'!$D$12:$H$17,5,FALSE),0)</f>
        <v>0</v>
      </c>
      <c r="H26157" s="353">
        <f>IF(B26157=0,0,'6.2.4 STPIS Customer summary'!$H$17)</f>
        <v>0</v>
      </c>
      <c r="I26157" s="350" t="str">
        <f>IF(B26157=0,"",IF(ISERROR(VLOOKUP(D26157,Lookups!$F$3:$F$18,1,FALSE)),1,0))</f>
        <v/>
      </c>
      <c r="J26157" s="392" t="str">
        <f t="shared" si="1224"/>
        <v/>
      </c>
      <c r="K26157" s="392" t="str">
        <f t="shared" si="1225"/>
        <v/>
      </c>
      <c r="L26157" s="393" t="str">
        <f t="shared" si="1226"/>
        <v/>
      </c>
    </row>
    <row r="26158" spans="2:12">
      <c r="B26158" s="391">
        <f>IFERROR(VLOOKUP('6.3 Sustained interruptions'!$D26158,'Incident earliest date'!$D:$F,2,FALSE),'6.3 Sustained interruptions'!E26158*1)</f>
        <v>0</v>
      </c>
      <c r="C26158" s="353">
        <f>'6.3 Sustained interruptions'!K26158</f>
        <v>0</v>
      </c>
      <c r="D26158" s="353">
        <f>'6.3 Sustained interruptions'!L26158</f>
        <v>0</v>
      </c>
      <c r="E26158" s="353">
        <f>'6.3 Sustained interruptions'!N26158</f>
        <v>0</v>
      </c>
      <c r="F26158" s="353">
        <f>'6.3 Sustained interruptions'!O26158</f>
        <v>0</v>
      </c>
      <c r="G26158" s="353">
        <f>IFERROR(VLOOKUP(C26158,'6.2.4 STPIS Customer summary'!$D$12:$H$17,5,FALSE),0)</f>
        <v>0</v>
      </c>
      <c r="H26158" s="353">
        <f>IF(B26158=0,0,'6.2.4 STPIS Customer summary'!$H$17)</f>
        <v>0</v>
      </c>
      <c r="I26158" s="350" t="str">
        <f>IF(B26158=0,"",IF(ISERROR(VLOOKUP(D26158,Lookups!$F$3:$F$18,1,FALSE)),1,0))</f>
        <v/>
      </c>
      <c r="J26158" s="392" t="str">
        <f t="shared" si="1224"/>
        <v/>
      </c>
      <c r="K26158" s="392" t="str">
        <f t="shared" si="1225"/>
        <v/>
      </c>
      <c r="L26158" s="393" t="str">
        <f t="shared" si="1226"/>
        <v/>
      </c>
    </row>
    <row r="26159" spans="2:12">
      <c r="B26159" s="391">
        <f>IFERROR(VLOOKUP('6.3 Sustained interruptions'!$D26159,'Incident earliest date'!$D:$F,2,FALSE),'6.3 Sustained interruptions'!E26159*1)</f>
        <v>0</v>
      </c>
      <c r="C26159" s="353">
        <f>'6.3 Sustained interruptions'!K26159</f>
        <v>0</v>
      </c>
      <c r="D26159" s="353">
        <f>'6.3 Sustained interruptions'!L26159</f>
        <v>0</v>
      </c>
      <c r="E26159" s="353">
        <f>'6.3 Sustained interruptions'!N26159</f>
        <v>0</v>
      </c>
      <c r="F26159" s="353">
        <f>'6.3 Sustained interruptions'!O26159</f>
        <v>0</v>
      </c>
      <c r="G26159" s="353">
        <f>IFERROR(VLOOKUP(C26159,'6.2.4 STPIS Customer summary'!$D$12:$H$17,5,FALSE),0)</f>
        <v>0</v>
      </c>
      <c r="H26159" s="353">
        <f>IF(B26159=0,0,'6.2.4 STPIS Customer summary'!$H$17)</f>
        <v>0</v>
      </c>
      <c r="I26159" s="350" t="str">
        <f>IF(B26159=0,"",IF(ISERROR(VLOOKUP(D26159,Lookups!$F$3:$F$18,1,FALSE)),1,0))</f>
        <v/>
      </c>
      <c r="J26159" s="392" t="str">
        <f t="shared" si="1224"/>
        <v/>
      </c>
      <c r="K26159" s="392" t="str">
        <f t="shared" si="1225"/>
        <v/>
      </c>
      <c r="L26159" s="393" t="str">
        <f t="shared" si="1226"/>
        <v/>
      </c>
    </row>
    <row r="26160" spans="2:12">
      <c r="B26160" s="391">
        <f>IFERROR(VLOOKUP('6.3 Sustained interruptions'!$D26160,'Incident earliest date'!$D:$F,2,FALSE),'6.3 Sustained interruptions'!E26160*1)</f>
        <v>0</v>
      </c>
      <c r="C26160" s="353">
        <f>'6.3 Sustained interruptions'!K26160</f>
        <v>0</v>
      </c>
      <c r="D26160" s="353">
        <f>'6.3 Sustained interruptions'!L26160</f>
        <v>0</v>
      </c>
      <c r="E26160" s="353">
        <f>'6.3 Sustained interruptions'!N26160</f>
        <v>0</v>
      </c>
      <c r="F26160" s="353">
        <f>'6.3 Sustained interruptions'!O26160</f>
        <v>0</v>
      </c>
      <c r="G26160" s="353">
        <f>IFERROR(VLOOKUP(C26160,'6.2.4 STPIS Customer summary'!$D$12:$H$17,5,FALSE),0)</f>
        <v>0</v>
      </c>
      <c r="H26160" s="353">
        <f>IF(B26160=0,0,'6.2.4 STPIS Customer summary'!$H$17)</f>
        <v>0</v>
      </c>
      <c r="I26160" s="350" t="str">
        <f>IF(B26160=0,"",IF(ISERROR(VLOOKUP(D26160,Lookups!$F$3:$F$18,1,FALSE)),1,0))</f>
        <v/>
      </c>
      <c r="J26160" s="392" t="str">
        <f t="shared" si="1224"/>
        <v/>
      </c>
      <c r="K26160" s="392" t="str">
        <f t="shared" si="1225"/>
        <v/>
      </c>
      <c r="L26160" s="393" t="str">
        <f t="shared" si="1226"/>
        <v/>
      </c>
    </row>
    <row r="26161" spans="2:12">
      <c r="B26161" s="391">
        <f>IFERROR(VLOOKUP('6.3 Sustained interruptions'!$D26161,'Incident earliest date'!$D:$F,2,FALSE),'6.3 Sustained interruptions'!E26161*1)</f>
        <v>0</v>
      </c>
      <c r="C26161" s="353">
        <f>'6.3 Sustained interruptions'!K26161</f>
        <v>0</v>
      </c>
      <c r="D26161" s="353">
        <f>'6.3 Sustained interruptions'!L26161</f>
        <v>0</v>
      </c>
      <c r="E26161" s="353">
        <f>'6.3 Sustained interruptions'!N26161</f>
        <v>0</v>
      </c>
      <c r="F26161" s="353">
        <f>'6.3 Sustained interruptions'!O26161</f>
        <v>0</v>
      </c>
      <c r="G26161" s="353">
        <f>IFERROR(VLOOKUP(C26161,'6.2.4 STPIS Customer summary'!$D$12:$H$17,5,FALSE),0)</f>
        <v>0</v>
      </c>
      <c r="H26161" s="353">
        <f>IF(B26161=0,0,'6.2.4 STPIS Customer summary'!$H$17)</f>
        <v>0</v>
      </c>
      <c r="I26161" s="350" t="str">
        <f>IF(B26161=0,"",IF(ISERROR(VLOOKUP(D26161,Lookups!$F$3:$F$18,1,FALSE)),1,0))</f>
        <v/>
      </c>
      <c r="J26161" s="392" t="str">
        <f t="shared" si="1224"/>
        <v/>
      </c>
      <c r="K26161" s="392" t="str">
        <f t="shared" si="1225"/>
        <v/>
      </c>
      <c r="L26161" s="393" t="str">
        <f t="shared" si="1226"/>
        <v/>
      </c>
    </row>
    <row r="26162" spans="2:12">
      <c r="B26162" s="391">
        <f>IFERROR(VLOOKUP('6.3 Sustained interruptions'!$D26162,'Incident earliest date'!$D:$F,2,FALSE),'6.3 Sustained interruptions'!E26162*1)</f>
        <v>0</v>
      </c>
      <c r="C26162" s="353">
        <f>'6.3 Sustained interruptions'!K26162</f>
        <v>0</v>
      </c>
      <c r="D26162" s="353">
        <f>'6.3 Sustained interruptions'!L26162</f>
        <v>0</v>
      </c>
      <c r="E26162" s="353">
        <f>'6.3 Sustained interruptions'!N26162</f>
        <v>0</v>
      </c>
      <c r="F26162" s="353">
        <f>'6.3 Sustained interruptions'!O26162</f>
        <v>0</v>
      </c>
      <c r="G26162" s="353">
        <f>IFERROR(VLOOKUP(C26162,'6.2.4 STPIS Customer summary'!$D$12:$H$17,5,FALSE),0)</f>
        <v>0</v>
      </c>
      <c r="H26162" s="353">
        <f>IF(B26162=0,0,'6.2.4 STPIS Customer summary'!$H$17)</f>
        <v>0</v>
      </c>
      <c r="I26162" s="350" t="str">
        <f>IF(B26162=0,"",IF(ISERROR(VLOOKUP(D26162,Lookups!$F$3:$F$18,1,FALSE)),1,0))</f>
        <v/>
      </c>
      <c r="J26162" s="392" t="str">
        <f t="shared" si="1224"/>
        <v/>
      </c>
      <c r="K26162" s="392" t="str">
        <f t="shared" si="1225"/>
        <v/>
      </c>
      <c r="L26162" s="393" t="str">
        <f t="shared" si="1226"/>
        <v/>
      </c>
    </row>
    <row r="26163" spans="2:12">
      <c r="B26163" s="391">
        <f>IFERROR(VLOOKUP('6.3 Sustained interruptions'!$D26163,'Incident earliest date'!$D:$F,2,FALSE),'6.3 Sustained interruptions'!E26163*1)</f>
        <v>0</v>
      </c>
      <c r="C26163" s="353">
        <f>'6.3 Sustained interruptions'!K26163</f>
        <v>0</v>
      </c>
      <c r="D26163" s="353">
        <f>'6.3 Sustained interruptions'!L26163</f>
        <v>0</v>
      </c>
      <c r="E26163" s="353">
        <f>'6.3 Sustained interruptions'!N26163</f>
        <v>0</v>
      </c>
      <c r="F26163" s="353">
        <f>'6.3 Sustained interruptions'!O26163</f>
        <v>0</v>
      </c>
      <c r="G26163" s="353">
        <f>IFERROR(VLOOKUP(C26163,'6.2.4 STPIS Customer summary'!$D$12:$H$17,5,FALSE),0)</f>
        <v>0</v>
      </c>
      <c r="H26163" s="353">
        <f>IF(B26163=0,0,'6.2.4 STPIS Customer summary'!$H$17)</f>
        <v>0</v>
      </c>
      <c r="I26163" s="350" t="str">
        <f>IF(B26163=0,"",IF(ISERROR(VLOOKUP(D26163,Lookups!$F$3:$F$18,1,FALSE)),1,0))</f>
        <v/>
      </c>
      <c r="J26163" s="392" t="str">
        <f t="shared" si="1224"/>
        <v/>
      </c>
      <c r="K26163" s="392" t="str">
        <f t="shared" si="1225"/>
        <v/>
      </c>
      <c r="L26163" s="393" t="str">
        <f t="shared" si="1226"/>
        <v/>
      </c>
    </row>
    <row r="26164" spans="2:12">
      <c r="B26164" s="391">
        <f>IFERROR(VLOOKUP('6.3 Sustained interruptions'!$D26164,'Incident earliest date'!$D:$F,2,FALSE),'6.3 Sustained interruptions'!E26164*1)</f>
        <v>0</v>
      </c>
      <c r="C26164" s="353">
        <f>'6.3 Sustained interruptions'!K26164</f>
        <v>0</v>
      </c>
      <c r="D26164" s="353">
        <f>'6.3 Sustained interruptions'!L26164</f>
        <v>0</v>
      </c>
      <c r="E26164" s="353">
        <f>'6.3 Sustained interruptions'!N26164</f>
        <v>0</v>
      </c>
      <c r="F26164" s="353">
        <f>'6.3 Sustained interruptions'!O26164</f>
        <v>0</v>
      </c>
      <c r="G26164" s="353">
        <f>IFERROR(VLOOKUP(C26164,'6.2.4 STPIS Customer summary'!$D$12:$H$17,5,FALSE),0)</f>
        <v>0</v>
      </c>
      <c r="H26164" s="353">
        <f>IF(B26164=0,0,'6.2.4 STPIS Customer summary'!$H$17)</f>
        <v>0</v>
      </c>
      <c r="I26164" s="350" t="str">
        <f>IF(B26164=0,"",IF(ISERROR(VLOOKUP(D26164,Lookups!$F$3:$F$18,1,FALSE)),1,0))</f>
        <v/>
      </c>
      <c r="J26164" s="392" t="str">
        <f t="shared" si="1224"/>
        <v/>
      </c>
      <c r="K26164" s="392" t="str">
        <f t="shared" si="1225"/>
        <v/>
      </c>
      <c r="L26164" s="393" t="str">
        <f t="shared" si="1226"/>
        <v/>
      </c>
    </row>
    <row r="26165" spans="2:12">
      <c r="B26165" s="391">
        <f>IFERROR(VLOOKUP('6.3 Sustained interruptions'!$D26165,'Incident earliest date'!$D:$F,2,FALSE),'6.3 Sustained interruptions'!E26165*1)</f>
        <v>0</v>
      </c>
      <c r="C26165" s="353">
        <f>'6.3 Sustained interruptions'!K26165</f>
        <v>0</v>
      </c>
      <c r="D26165" s="353">
        <f>'6.3 Sustained interruptions'!L26165</f>
        <v>0</v>
      </c>
      <c r="E26165" s="353">
        <f>'6.3 Sustained interruptions'!N26165</f>
        <v>0</v>
      </c>
      <c r="F26165" s="353">
        <f>'6.3 Sustained interruptions'!O26165</f>
        <v>0</v>
      </c>
      <c r="G26165" s="353">
        <f>IFERROR(VLOOKUP(C26165,'6.2.4 STPIS Customer summary'!$D$12:$H$17,5,FALSE),0)</f>
        <v>0</v>
      </c>
      <c r="H26165" s="353">
        <f>IF(B26165=0,0,'6.2.4 STPIS Customer summary'!$H$17)</f>
        <v>0</v>
      </c>
      <c r="I26165" s="350" t="str">
        <f>IF(B26165=0,"",IF(ISERROR(VLOOKUP(D26165,Lookups!$F$3:$F$18,1,FALSE)),1,0))</f>
        <v/>
      </c>
      <c r="J26165" s="392" t="str">
        <f t="shared" si="1224"/>
        <v/>
      </c>
      <c r="K26165" s="392" t="str">
        <f t="shared" si="1225"/>
        <v/>
      </c>
      <c r="L26165" s="393" t="str">
        <f t="shared" si="1226"/>
        <v/>
      </c>
    </row>
    <row r="26166" spans="2:12">
      <c r="B26166" s="391">
        <f>IFERROR(VLOOKUP('6.3 Sustained interruptions'!$D26166,'Incident earliest date'!$D:$F,2,FALSE),'6.3 Sustained interruptions'!E26166*1)</f>
        <v>0</v>
      </c>
      <c r="C26166" s="353">
        <f>'6.3 Sustained interruptions'!K26166</f>
        <v>0</v>
      </c>
      <c r="D26166" s="353">
        <f>'6.3 Sustained interruptions'!L26166</f>
        <v>0</v>
      </c>
      <c r="E26166" s="353">
        <f>'6.3 Sustained interruptions'!N26166</f>
        <v>0</v>
      </c>
      <c r="F26166" s="353">
        <f>'6.3 Sustained interruptions'!O26166</f>
        <v>0</v>
      </c>
      <c r="G26166" s="353">
        <f>IFERROR(VLOOKUP(C26166,'6.2.4 STPIS Customer summary'!$D$12:$H$17,5,FALSE),0)</f>
        <v>0</v>
      </c>
      <c r="H26166" s="353">
        <f>IF(B26166=0,0,'6.2.4 STPIS Customer summary'!$H$17)</f>
        <v>0</v>
      </c>
      <c r="I26166" s="350" t="str">
        <f>IF(B26166=0,"",IF(ISERROR(VLOOKUP(D26166,Lookups!$F$3:$F$18,1,FALSE)),1,0))</f>
        <v/>
      </c>
      <c r="J26166" s="392" t="str">
        <f t="shared" si="1224"/>
        <v/>
      </c>
      <c r="K26166" s="392" t="str">
        <f t="shared" si="1225"/>
        <v/>
      </c>
      <c r="L26166" s="393" t="str">
        <f t="shared" si="1226"/>
        <v/>
      </c>
    </row>
    <row r="26167" spans="2:12">
      <c r="B26167" s="391">
        <f>IFERROR(VLOOKUP('6.3 Sustained interruptions'!$D26167,'Incident earliest date'!$D:$F,2,FALSE),'6.3 Sustained interruptions'!E26167*1)</f>
        <v>0</v>
      </c>
      <c r="C26167" s="353">
        <f>'6.3 Sustained interruptions'!K26167</f>
        <v>0</v>
      </c>
      <c r="D26167" s="353">
        <f>'6.3 Sustained interruptions'!L26167</f>
        <v>0</v>
      </c>
      <c r="E26167" s="353">
        <f>'6.3 Sustained interruptions'!N26167</f>
        <v>0</v>
      </c>
      <c r="F26167" s="353">
        <f>'6.3 Sustained interruptions'!O26167</f>
        <v>0</v>
      </c>
      <c r="G26167" s="353">
        <f>IFERROR(VLOOKUP(C26167,'6.2.4 STPIS Customer summary'!$D$12:$H$17,5,FALSE),0)</f>
        <v>0</v>
      </c>
      <c r="H26167" s="353">
        <f>IF(B26167=0,0,'6.2.4 STPIS Customer summary'!$H$17)</f>
        <v>0</v>
      </c>
      <c r="I26167" s="350" t="str">
        <f>IF(B26167=0,"",IF(ISERROR(VLOOKUP(D26167,Lookups!$F$3:$F$18,1,FALSE)),1,0))</f>
        <v/>
      </c>
      <c r="J26167" s="392" t="str">
        <f t="shared" si="1224"/>
        <v/>
      </c>
      <c r="K26167" s="392" t="str">
        <f t="shared" si="1225"/>
        <v/>
      </c>
      <c r="L26167" s="393" t="str">
        <f t="shared" si="1226"/>
        <v/>
      </c>
    </row>
    <row r="26168" spans="2:12">
      <c r="B26168" s="391">
        <f>IFERROR(VLOOKUP('6.3 Sustained interruptions'!$D26168,'Incident earliest date'!$D:$F,2,FALSE),'6.3 Sustained interruptions'!E26168*1)</f>
        <v>0</v>
      </c>
      <c r="C26168" s="353">
        <f>'6.3 Sustained interruptions'!K26168</f>
        <v>0</v>
      </c>
      <c r="D26168" s="353">
        <f>'6.3 Sustained interruptions'!L26168</f>
        <v>0</v>
      </c>
      <c r="E26168" s="353">
        <f>'6.3 Sustained interruptions'!N26168</f>
        <v>0</v>
      </c>
      <c r="F26168" s="353">
        <f>'6.3 Sustained interruptions'!O26168</f>
        <v>0</v>
      </c>
      <c r="G26168" s="353">
        <f>IFERROR(VLOOKUP(C26168,'6.2.4 STPIS Customer summary'!$D$12:$H$17,5,FALSE),0)</f>
        <v>0</v>
      </c>
      <c r="H26168" s="353">
        <f>IF(B26168=0,0,'6.2.4 STPIS Customer summary'!$H$17)</f>
        <v>0</v>
      </c>
      <c r="I26168" s="350" t="str">
        <f>IF(B26168=0,"",IF(ISERROR(VLOOKUP(D26168,Lookups!$F$3:$F$18,1,FALSE)),1,0))</f>
        <v/>
      </c>
      <c r="J26168" s="392" t="str">
        <f t="shared" si="1224"/>
        <v/>
      </c>
      <c r="K26168" s="392" t="str">
        <f t="shared" si="1225"/>
        <v/>
      </c>
      <c r="L26168" s="393" t="str">
        <f t="shared" si="1226"/>
        <v/>
      </c>
    </row>
    <row r="26169" spans="2:12">
      <c r="B26169" s="391">
        <f>IFERROR(VLOOKUP('6.3 Sustained interruptions'!$D26169,'Incident earliest date'!$D:$F,2,FALSE),'6.3 Sustained interruptions'!E26169*1)</f>
        <v>0</v>
      </c>
      <c r="C26169" s="353">
        <f>'6.3 Sustained interruptions'!K26169</f>
        <v>0</v>
      </c>
      <c r="D26169" s="353">
        <f>'6.3 Sustained interruptions'!L26169</f>
        <v>0</v>
      </c>
      <c r="E26169" s="353">
        <f>'6.3 Sustained interruptions'!N26169</f>
        <v>0</v>
      </c>
      <c r="F26169" s="353">
        <f>'6.3 Sustained interruptions'!O26169</f>
        <v>0</v>
      </c>
      <c r="G26169" s="353">
        <f>IFERROR(VLOOKUP(C26169,'6.2.4 STPIS Customer summary'!$D$12:$H$17,5,FALSE),0)</f>
        <v>0</v>
      </c>
      <c r="H26169" s="353">
        <f>IF(B26169=0,0,'6.2.4 STPIS Customer summary'!$H$17)</f>
        <v>0</v>
      </c>
      <c r="I26169" s="350" t="str">
        <f>IF(B26169=0,"",IF(ISERROR(VLOOKUP(D26169,Lookups!$F$3:$F$18,1,FALSE)),1,0))</f>
        <v/>
      </c>
      <c r="J26169" s="392" t="str">
        <f t="shared" si="1224"/>
        <v/>
      </c>
      <c r="K26169" s="392" t="str">
        <f t="shared" si="1225"/>
        <v/>
      </c>
      <c r="L26169" s="393" t="str">
        <f t="shared" si="1226"/>
        <v/>
      </c>
    </row>
    <row r="26170" spans="2:12">
      <c r="B26170" s="391">
        <f>IFERROR(VLOOKUP('6.3 Sustained interruptions'!$D26170,'Incident earliest date'!$D:$F,2,FALSE),'6.3 Sustained interruptions'!E26170*1)</f>
        <v>0</v>
      </c>
      <c r="C26170" s="353">
        <f>'6.3 Sustained interruptions'!K26170</f>
        <v>0</v>
      </c>
      <c r="D26170" s="353">
        <f>'6.3 Sustained interruptions'!L26170</f>
        <v>0</v>
      </c>
      <c r="E26170" s="353">
        <f>'6.3 Sustained interruptions'!N26170</f>
        <v>0</v>
      </c>
      <c r="F26170" s="353">
        <f>'6.3 Sustained interruptions'!O26170</f>
        <v>0</v>
      </c>
      <c r="G26170" s="353">
        <f>IFERROR(VLOOKUP(C26170,'6.2.4 STPIS Customer summary'!$D$12:$H$17,5,FALSE),0)</f>
        <v>0</v>
      </c>
      <c r="H26170" s="353">
        <f>IF(B26170=0,0,'6.2.4 STPIS Customer summary'!$H$17)</f>
        <v>0</v>
      </c>
      <c r="I26170" s="350" t="str">
        <f>IF(B26170=0,"",IF(ISERROR(VLOOKUP(D26170,Lookups!$F$3:$F$18,1,FALSE)),1,0))</f>
        <v/>
      </c>
      <c r="J26170" s="392" t="str">
        <f t="shared" si="1224"/>
        <v/>
      </c>
      <c r="K26170" s="392" t="str">
        <f t="shared" si="1225"/>
        <v/>
      </c>
      <c r="L26170" s="393" t="str">
        <f t="shared" si="1226"/>
        <v/>
      </c>
    </row>
    <row r="26171" spans="2:12">
      <c r="B26171" s="391">
        <f>IFERROR(VLOOKUP('6.3 Sustained interruptions'!$D26171,'Incident earliest date'!$D:$F,2,FALSE),'6.3 Sustained interruptions'!E26171*1)</f>
        <v>0</v>
      </c>
      <c r="C26171" s="353">
        <f>'6.3 Sustained interruptions'!K26171</f>
        <v>0</v>
      </c>
      <c r="D26171" s="353">
        <f>'6.3 Sustained interruptions'!L26171</f>
        <v>0</v>
      </c>
      <c r="E26171" s="353">
        <f>'6.3 Sustained interruptions'!N26171</f>
        <v>0</v>
      </c>
      <c r="F26171" s="353">
        <f>'6.3 Sustained interruptions'!O26171</f>
        <v>0</v>
      </c>
      <c r="G26171" s="353">
        <f>IFERROR(VLOOKUP(C26171,'6.2.4 STPIS Customer summary'!$D$12:$H$17,5,FALSE),0)</f>
        <v>0</v>
      </c>
      <c r="H26171" s="353">
        <f>IF(B26171=0,0,'6.2.4 STPIS Customer summary'!$H$17)</f>
        <v>0</v>
      </c>
      <c r="I26171" s="350" t="str">
        <f>IF(B26171=0,"",IF(ISERROR(VLOOKUP(D26171,Lookups!$F$3:$F$18,1,FALSE)),1,0))</f>
        <v/>
      </c>
      <c r="J26171" s="392" t="str">
        <f t="shared" si="1224"/>
        <v/>
      </c>
      <c r="K26171" s="392" t="str">
        <f t="shared" si="1225"/>
        <v/>
      </c>
      <c r="L26171" s="393" t="str">
        <f t="shared" si="1226"/>
        <v/>
      </c>
    </row>
    <row r="26172" spans="2:12">
      <c r="B26172" s="391">
        <f>IFERROR(VLOOKUP('6.3 Sustained interruptions'!$D26172,'Incident earliest date'!$D:$F,2,FALSE),'6.3 Sustained interruptions'!E26172*1)</f>
        <v>0</v>
      </c>
      <c r="C26172" s="353">
        <f>'6.3 Sustained interruptions'!K26172</f>
        <v>0</v>
      </c>
      <c r="D26172" s="353">
        <f>'6.3 Sustained interruptions'!L26172</f>
        <v>0</v>
      </c>
      <c r="E26172" s="353">
        <f>'6.3 Sustained interruptions'!N26172</f>
        <v>0</v>
      </c>
      <c r="F26172" s="353">
        <f>'6.3 Sustained interruptions'!O26172</f>
        <v>0</v>
      </c>
      <c r="G26172" s="353">
        <f>IFERROR(VLOOKUP(C26172,'6.2.4 STPIS Customer summary'!$D$12:$H$17,5,FALSE),0)</f>
        <v>0</v>
      </c>
      <c r="H26172" s="353">
        <f>IF(B26172=0,0,'6.2.4 STPIS Customer summary'!$H$17)</f>
        <v>0</v>
      </c>
      <c r="I26172" s="350" t="str">
        <f>IF(B26172=0,"",IF(ISERROR(VLOOKUP(D26172,Lookups!$F$3:$F$18,1,FALSE)),1,0))</f>
        <v/>
      </c>
      <c r="J26172" s="392" t="str">
        <f t="shared" si="1224"/>
        <v/>
      </c>
      <c r="K26172" s="392" t="str">
        <f t="shared" si="1225"/>
        <v/>
      </c>
      <c r="L26172" s="393" t="str">
        <f t="shared" si="1226"/>
        <v/>
      </c>
    </row>
    <row r="26173" spans="2:12">
      <c r="B26173" s="391">
        <f>IFERROR(VLOOKUP('6.3 Sustained interruptions'!$D26173,'Incident earliest date'!$D:$F,2,FALSE),'6.3 Sustained interruptions'!E26173*1)</f>
        <v>0</v>
      </c>
      <c r="C26173" s="353">
        <f>'6.3 Sustained interruptions'!K26173</f>
        <v>0</v>
      </c>
      <c r="D26173" s="353">
        <f>'6.3 Sustained interruptions'!L26173</f>
        <v>0</v>
      </c>
      <c r="E26173" s="353">
        <f>'6.3 Sustained interruptions'!N26173</f>
        <v>0</v>
      </c>
      <c r="F26173" s="353">
        <f>'6.3 Sustained interruptions'!O26173</f>
        <v>0</v>
      </c>
      <c r="G26173" s="353">
        <f>IFERROR(VLOOKUP(C26173,'6.2.4 STPIS Customer summary'!$D$12:$H$17,5,FALSE),0)</f>
        <v>0</v>
      </c>
      <c r="H26173" s="353">
        <f>IF(B26173=0,0,'6.2.4 STPIS Customer summary'!$H$17)</f>
        <v>0</v>
      </c>
      <c r="I26173" s="350" t="str">
        <f>IF(B26173=0,"",IF(ISERROR(VLOOKUP(D26173,Lookups!$F$3:$F$18,1,FALSE)),1,0))</f>
        <v/>
      </c>
      <c r="J26173" s="392" t="str">
        <f t="shared" si="1224"/>
        <v/>
      </c>
      <c r="K26173" s="392" t="str">
        <f t="shared" si="1225"/>
        <v/>
      </c>
      <c r="L26173" s="393" t="str">
        <f t="shared" si="1226"/>
        <v/>
      </c>
    </row>
    <row r="26174" spans="2:12">
      <c r="B26174" s="391">
        <f>IFERROR(VLOOKUP('6.3 Sustained interruptions'!$D26174,'Incident earliest date'!$D:$F,2,FALSE),'6.3 Sustained interruptions'!E26174*1)</f>
        <v>0</v>
      </c>
      <c r="C26174" s="353">
        <f>'6.3 Sustained interruptions'!K26174</f>
        <v>0</v>
      </c>
      <c r="D26174" s="353">
        <f>'6.3 Sustained interruptions'!L26174</f>
        <v>0</v>
      </c>
      <c r="E26174" s="353">
        <f>'6.3 Sustained interruptions'!N26174</f>
        <v>0</v>
      </c>
      <c r="F26174" s="353">
        <f>'6.3 Sustained interruptions'!O26174</f>
        <v>0</v>
      </c>
      <c r="G26174" s="353">
        <f>IFERROR(VLOOKUP(C26174,'6.2.4 STPIS Customer summary'!$D$12:$H$17,5,FALSE),0)</f>
        <v>0</v>
      </c>
      <c r="H26174" s="353">
        <f>IF(B26174=0,0,'6.2.4 STPIS Customer summary'!$H$17)</f>
        <v>0</v>
      </c>
      <c r="I26174" s="350" t="str">
        <f>IF(B26174=0,"",IF(ISERROR(VLOOKUP(D26174,Lookups!$F$3:$F$18,1,FALSE)),1,0))</f>
        <v/>
      </c>
      <c r="J26174" s="392" t="str">
        <f t="shared" si="1224"/>
        <v/>
      </c>
      <c r="K26174" s="392" t="str">
        <f t="shared" si="1225"/>
        <v/>
      </c>
      <c r="L26174" s="393" t="str">
        <f t="shared" si="1226"/>
        <v/>
      </c>
    </row>
    <row r="26175" spans="2:12">
      <c r="B26175" s="391">
        <f>IFERROR(VLOOKUP('6.3 Sustained interruptions'!$D26175,'Incident earliest date'!$D:$F,2,FALSE),'6.3 Sustained interruptions'!E26175*1)</f>
        <v>0</v>
      </c>
      <c r="C26175" s="353">
        <f>'6.3 Sustained interruptions'!K26175</f>
        <v>0</v>
      </c>
      <c r="D26175" s="353">
        <f>'6.3 Sustained interruptions'!L26175</f>
        <v>0</v>
      </c>
      <c r="E26175" s="353">
        <f>'6.3 Sustained interruptions'!N26175</f>
        <v>0</v>
      </c>
      <c r="F26175" s="353">
        <f>'6.3 Sustained interruptions'!O26175</f>
        <v>0</v>
      </c>
      <c r="G26175" s="353">
        <f>IFERROR(VLOOKUP(C26175,'6.2.4 STPIS Customer summary'!$D$12:$H$17,5,FALSE),0)</f>
        <v>0</v>
      </c>
      <c r="H26175" s="353">
        <f>IF(B26175=0,0,'6.2.4 STPIS Customer summary'!$H$17)</f>
        <v>0</v>
      </c>
      <c r="I26175" s="350" t="str">
        <f>IF(B26175=0,"",IF(ISERROR(VLOOKUP(D26175,Lookups!$F$3:$F$18,1,FALSE)),1,0))</f>
        <v/>
      </c>
      <c r="J26175" s="392" t="str">
        <f t="shared" si="1224"/>
        <v/>
      </c>
      <c r="K26175" s="392" t="str">
        <f t="shared" si="1225"/>
        <v/>
      </c>
      <c r="L26175" s="393" t="str">
        <f t="shared" si="1226"/>
        <v/>
      </c>
    </row>
    <row r="26176" spans="2:12">
      <c r="B26176" s="391">
        <f>IFERROR(VLOOKUP('6.3 Sustained interruptions'!$D26176,'Incident earliest date'!$D:$F,2,FALSE),'6.3 Sustained interruptions'!E26176*1)</f>
        <v>0</v>
      </c>
      <c r="C26176" s="353">
        <f>'6.3 Sustained interruptions'!K26176</f>
        <v>0</v>
      </c>
      <c r="D26176" s="353">
        <f>'6.3 Sustained interruptions'!L26176</f>
        <v>0</v>
      </c>
      <c r="E26176" s="353">
        <f>'6.3 Sustained interruptions'!N26176</f>
        <v>0</v>
      </c>
      <c r="F26176" s="353">
        <f>'6.3 Sustained interruptions'!O26176</f>
        <v>0</v>
      </c>
      <c r="G26176" s="353">
        <f>IFERROR(VLOOKUP(C26176,'6.2.4 STPIS Customer summary'!$D$12:$H$17,5,FALSE),0)</f>
        <v>0</v>
      </c>
      <c r="H26176" s="353">
        <f>IF(B26176=0,0,'6.2.4 STPIS Customer summary'!$H$17)</f>
        <v>0</v>
      </c>
      <c r="I26176" s="350" t="str">
        <f>IF(B26176=0,"",IF(ISERROR(VLOOKUP(D26176,Lookups!$F$3:$F$18,1,FALSE)),1,0))</f>
        <v/>
      </c>
      <c r="J26176" s="392" t="str">
        <f t="shared" si="1224"/>
        <v/>
      </c>
      <c r="K26176" s="392" t="str">
        <f t="shared" si="1225"/>
        <v/>
      </c>
      <c r="L26176" s="393" t="str">
        <f t="shared" si="1226"/>
        <v/>
      </c>
    </row>
    <row r="26177" spans="2:12">
      <c r="B26177" s="391">
        <f>IFERROR(VLOOKUP('6.3 Sustained interruptions'!$D26177,'Incident earliest date'!$D:$F,2,FALSE),'6.3 Sustained interruptions'!E26177*1)</f>
        <v>0</v>
      </c>
      <c r="C26177" s="353">
        <f>'6.3 Sustained interruptions'!K26177</f>
        <v>0</v>
      </c>
      <c r="D26177" s="353">
        <f>'6.3 Sustained interruptions'!L26177</f>
        <v>0</v>
      </c>
      <c r="E26177" s="353">
        <f>'6.3 Sustained interruptions'!N26177</f>
        <v>0</v>
      </c>
      <c r="F26177" s="353">
        <f>'6.3 Sustained interruptions'!O26177</f>
        <v>0</v>
      </c>
      <c r="G26177" s="353">
        <f>IFERROR(VLOOKUP(C26177,'6.2.4 STPIS Customer summary'!$D$12:$H$17,5,FALSE),0)</f>
        <v>0</v>
      </c>
      <c r="H26177" s="353">
        <f>IF(B26177=0,0,'6.2.4 STPIS Customer summary'!$H$17)</f>
        <v>0</v>
      </c>
      <c r="I26177" s="350" t="str">
        <f>IF(B26177=0,"",IF(ISERROR(VLOOKUP(D26177,Lookups!$F$3:$F$18,1,FALSE)),1,0))</f>
        <v/>
      </c>
      <c r="J26177" s="392" t="str">
        <f t="shared" si="1224"/>
        <v/>
      </c>
      <c r="K26177" s="392" t="str">
        <f t="shared" si="1225"/>
        <v/>
      </c>
      <c r="L26177" s="393" t="str">
        <f t="shared" si="1226"/>
        <v/>
      </c>
    </row>
    <row r="26178" spans="2:12">
      <c r="B26178" s="391">
        <f>IFERROR(VLOOKUP('6.3 Sustained interruptions'!$D26178,'Incident earliest date'!$D:$F,2,FALSE),'6.3 Sustained interruptions'!E26178*1)</f>
        <v>0</v>
      </c>
      <c r="C26178" s="353">
        <f>'6.3 Sustained interruptions'!K26178</f>
        <v>0</v>
      </c>
      <c r="D26178" s="353">
        <f>'6.3 Sustained interruptions'!L26178</f>
        <v>0</v>
      </c>
      <c r="E26178" s="353">
        <f>'6.3 Sustained interruptions'!N26178</f>
        <v>0</v>
      </c>
      <c r="F26178" s="353">
        <f>'6.3 Sustained interruptions'!O26178</f>
        <v>0</v>
      </c>
      <c r="G26178" s="353">
        <f>IFERROR(VLOOKUP(C26178,'6.2.4 STPIS Customer summary'!$D$12:$H$17,5,FALSE),0)</f>
        <v>0</v>
      </c>
      <c r="H26178" s="353">
        <f>IF(B26178=0,0,'6.2.4 STPIS Customer summary'!$H$17)</f>
        <v>0</v>
      </c>
      <c r="I26178" s="350" t="str">
        <f>IF(B26178=0,"",IF(ISERROR(VLOOKUP(D26178,Lookups!$F$3:$F$18,1,FALSE)),1,0))</f>
        <v/>
      </c>
      <c r="J26178" s="392" t="str">
        <f t="shared" si="1224"/>
        <v/>
      </c>
      <c r="K26178" s="392" t="str">
        <f t="shared" si="1225"/>
        <v/>
      </c>
      <c r="L26178" s="393" t="str">
        <f t="shared" si="1226"/>
        <v/>
      </c>
    </row>
    <row r="26179" spans="2:12">
      <c r="B26179" s="391">
        <f>IFERROR(VLOOKUP('6.3 Sustained interruptions'!$D26179,'Incident earliest date'!$D:$F,2,FALSE),'6.3 Sustained interruptions'!E26179*1)</f>
        <v>0</v>
      </c>
      <c r="C26179" s="353">
        <f>'6.3 Sustained interruptions'!K26179</f>
        <v>0</v>
      </c>
      <c r="D26179" s="353">
        <f>'6.3 Sustained interruptions'!L26179</f>
        <v>0</v>
      </c>
      <c r="E26179" s="353">
        <f>'6.3 Sustained interruptions'!N26179</f>
        <v>0</v>
      </c>
      <c r="F26179" s="353">
        <f>'6.3 Sustained interruptions'!O26179</f>
        <v>0</v>
      </c>
      <c r="G26179" s="353">
        <f>IFERROR(VLOOKUP(C26179,'6.2.4 STPIS Customer summary'!$D$12:$H$17,5,FALSE),0)</f>
        <v>0</v>
      </c>
      <c r="H26179" s="353">
        <f>IF(B26179=0,0,'6.2.4 STPIS Customer summary'!$H$17)</f>
        <v>0</v>
      </c>
      <c r="I26179" s="350" t="str">
        <f>IF(B26179=0,"",IF(ISERROR(VLOOKUP(D26179,Lookups!$F$3:$F$18,1,FALSE)),1,0))</f>
        <v/>
      </c>
      <c r="J26179" s="392" t="str">
        <f t="shared" si="1224"/>
        <v/>
      </c>
      <c r="K26179" s="392" t="str">
        <f t="shared" si="1225"/>
        <v/>
      </c>
      <c r="L26179" s="393" t="str">
        <f t="shared" si="1226"/>
        <v/>
      </c>
    </row>
    <row r="26180" spans="2:12">
      <c r="B26180" s="391">
        <f>IFERROR(VLOOKUP('6.3 Sustained interruptions'!$D26180,'Incident earliest date'!$D:$F,2,FALSE),'6.3 Sustained interruptions'!E26180*1)</f>
        <v>0</v>
      </c>
      <c r="C26180" s="353">
        <f>'6.3 Sustained interruptions'!K26180</f>
        <v>0</v>
      </c>
      <c r="D26180" s="353">
        <f>'6.3 Sustained interruptions'!L26180</f>
        <v>0</v>
      </c>
      <c r="E26180" s="353">
        <f>'6.3 Sustained interruptions'!N26180</f>
        <v>0</v>
      </c>
      <c r="F26180" s="353">
        <f>'6.3 Sustained interruptions'!O26180</f>
        <v>0</v>
      </c>
      <c r="G26180" s="353">
        <f>IFERROR(VLOOKUP(C26180,'6.2.4 STPIS Customer summary'!$D$12:$H$17,5,FALSE),0)</f>
        <v>0</v>
      </c>
      <c r="H26180" s="353">
        <f>IF(B26180=0,0,'6.2.4 STPIS Customer summary'!$H$17)</f>
        <v>0</v>
      </c>
      <c r="I26180" s="350" t="str">
        <f>IF(B26180=0,"",IF(ISERROR(VLOOKUP(D26180,Lookups!$F$3:$F$18,1,FALSE)),1,0))</f>
        <v/>
      </c>
      <c r="J26180" s="392" t="str">
        <f t="shared" si="1224"/>
        <v/>
      </c>
      <c r="K26180" s="392" t="str">
        <f t="shared" si="1225"/>
        <v/>
      </c>
      <c r="L26180" s="393" t="str">
        <f t="shared" si="1226"/>
        <v/>
      </c>
    </row>
    <row r="26181" spans="2:12">
      <c r="B26181" s="391">
        <f>IFERROR(VLOOKUP('6.3 Sustained interruptions'!$D26181,'Incident earliest date'!$D:$F,2,FALSE),'6.3 Sustained interruptions'!E26181*1)</f>
        <v>0</v>
      </c>
      <c r="C26181" s="353">
        <f>'6.3 Sustained interruptions'!K26181</f>
        <v>0</v>
      </c>
      <c r="D26181" s="353">
        <f>'6.3 Sustained interruptions'!L26181</f>
        <v>0</v>
      </c>
      <c r="E26181" s="353">
        <f>'6.3 Sustained interruptions'!N26181</f>
        <v>0</v>
      </c>
      <c r="F26181" s="353">
        <f>'6.3 Sustained interruptions'!O26181</f>
        <v>0</v>
      </c>
      <c r="G26181" s="353">
        <f>IFERROR(VLOOKUP(C26181,'6.2.4 STPIS Customer summary'!$D$12:$H$17,5,FALSE),0)</f>
        <v>0</v>
      </c>
      <c r="H26181" s="353">
        <f>IF(B26181=0,0,'6.2.4 STPIS Customer summary'!$H$17)</f>
        <v>0</v>
      </c>
      <c r="I26181" s="350" t="str">
        <f>IF(B26181=0,"",IF(ISERROR(VLOOKUP(D26181,Lookups!$F$3:$F$18,1,FALSE)),1,0))</f>
        <v/>
      </c>
      <c r="J26181" s="392" t="str">
        <f t="shared" si="1224"/>
        <v/>
      </c>
      <c r="K26181" s="392" t="str">
        <f t="shared" si="1225"/>
        <v/>
      </c>
      <c r="L26181" s="393" t="str">
        <f t="shared" si="1226"/>
        <v/>
      </c>
    </row>
    <row r="26182" spans="2:12">
      <c r="B26182" s="391">
        <f>IFERROR(VLOOKUP('6.3 Sustained interruptions'!$D26182,'Incident earliest date'!$D:$F,2,FALSE),'6.3 Sustained interruptions'!E26182*1)</f>
        <v>0</v>
      </c>
      <c r="C26182" s="353">
        <f>'6.3 Sustained interruptions'!K26182</f>
        <v>0</v>
      </c>
      <c r="D26182" s="353">
        <f>'6.3 Sustained interruptions'!L26182</f>
        <v>0</v>
      </c>
      <c r="E26182" s="353">
        <f>'6.3 Sustained interruptions'!N26182</f>
        <v>0</v>
      </c>
      <c r="F26182" s="353">
        <f>'6.3 Sustained interruptions'!O26182</f>
        <v>0</v>
      </c>
      <c r="G26182" s="353">
        <f>IFERROR(VLOOKUP(C26182,'6.2.4 STPIS Customer summary'!$D$12:$H$17,5,FALSE),0)</f>
        <v>0</v>
      </c>
      <c r="H26182" s="353">
        <f>IF(B26182=0,0,'6.2.4 STPIS Customer summary'!$H$17)</f>
        <v>0</v>
      </c>
      <c r="I26182" s="350" t="str">
        <f>IF(B26182=0,"",IF(ISERROR(VLOOKUP(D26182,Lookups!$F$3:$F$18,1,FALSE)),1,0))</f>
        <v/>
      </c>
      <c r="J26182" s="392" t="str">
        <f t="shared" si="1224"/>
        <v/>
      </c>
      <c r="K26182" s="392" t="str">
        <f t="shared" si="1225"/>
        <v/>
      </c>
      <c r="L26182" s="393" t="str">
        <f t="shared" si="1226"/>
        <v/>
      </c>
    </row>
    <row r="26183" spans="2:12">
      <c r="B26183" s="391">
        <f>IFERROR(VLOOKUP('6.3 Sustained interruptions'!$D26183,'Incident earliest date'!$D:$F,2,FALSE),'6.3 Sustained interruptions'!E26183*1)</f>
        <v>0</v>
      </c>
      <c r="C26183" s="353">
        <f>'6.3 Sustained interruptions'!K26183</f>
        <v>0</v>
      </c>
      <c r="D26183" s="353">
        <f>'6.3 Sustained interruptions'!L26183</f>
        <v>0</v>
      </c>
      <c r="E26183" s="353">
        <f>'6.3 Sustained interruptions'!N26183</f>
        <v>0</v>
      </c>
      <c r="F26183" s="353">
        <f>'6.3 Sustained interruptions'!O26183</f>
        <v>0</v>
      </c>
      <c r="G26183" s="353">
        <f>IFERROR(VLOOKUP(C26183,'6.2.4 STPIS Customer summary'!$D$12:$H$17,5,FALSE),0)</f>
        <v>0</v>
      </c>
      <c r="H26183" s="353">
        <f>IF(B26183=0,0,'6.2.4 STPIS Customer summary'!$H$17)</f>
        <v>0</v>
      </c>
      <c r="I26183" s="350" t="str">
        <f>IF(B26183=0,"",IF(ISERROR(VLOOKUP(D26183,Lookups!$F$3:$F$18,1,FALSE)),1,0))</f>
        <v/>
      </c>
      <c r="J26183" s="392" t="str">
        <f t="shared" si="1224"/>
        <v/>
      </c>
      <c r="K26183" s="392" t="str">
        <f t="shared" si="1225"/>
        <v/>
      </c>
      <c r="L26183" s="393" t="str">
        <f t="shared" si="1226"/>
        <v/>
      </c>
    </row>
    <row r="26184" spans="2:12">
      <c r="B26184" s="391">
        <f>IFERROR(VLOOKUP('6.3 Sustained interruptions'!$D26184,'Incident earliest date'!$D:$F,2,FALSE),'6.3 Sustained interruptions'!E26184*1)</f>
        <v>0</v>
      </c>
      <c r="C26184" s="353">
        <f>'6.3 Sustained interruptions'!K26184</f>
        <v>0</v>
      </c>
      <c r="D26184" s="353">
        <f>'6.3 Sustained interruptions'!L26184</f>
        <v>0</v>
      </c>
      <c r="E26184" s="353">
        <f>'6.3 Sustained interruptions'!N26184</f>
        <v>0</v>
      </c>
      <c r="F26184" s="353">
        <f>'6.3 Sustained interruptions'!O26184</f>
        <v>0</v>
      </c>
      <c r="G26184" s="353">
        <f>IFERROR(VLOOKUP(C26184,'6.2.4 STPIS Customer summary'!$D$12:$H$17,5,FALSE),0)</f>
        <v>0</v>
      </c>
      <c r="H26184" s="353">
        <f>IF(B26184=0,0,'6.2.4 STPIS Customer summary'!$H$17)</f>
        <v>0</v>
      </c>
      <c r="I26184" s="350" t="str">
        <f>IF(B26184=0,"",IF(ISERROR(VLOOKUP(D26184,Lookups!$F$3:$F$18,1,FALSE)),1,0))</f>
        <v/>
      </c>
      <c r="J26184" s="392" t="str">
        <f t="shared" si="1224"/>
        <v/>
      </c>
      <c r="K26184" s="392" t="str">
        <f t="shared" si="1225"/>
        <v/>
      </c>
      <c r="L26184" s="393" t="str">
        <f t="shared" si="1226"/>
        <v/>
      </c>
    </row>
    <row r="26185" spans="2:12">
      <c r="B26185" s="391">
        <f>IFERROR(VLOOKUP('6.3 Sustained interruptions'!$D26185,'Incident earliest date'!$D:$F,2,FALSE),'6.3 Sustained interruptions'!E26185*1)</f>
        <v>0</v>
      </c>
      <c r="C26185" s="353">
        <f>'6.3 Sustained interruptions'!K26185</f>
        <v>0</v>
      </c>
      <c r="D26185" s="353">
        <f>'6.3 Sustained interruptions'!L26185</f>
        <v>0</v>
      </c>
      <c r="E26185" s="353">
        <f>'6.3 Sustained interruptions'!N26185</f>
        <v>0</v>
      </c>
      <c r="F26185" s="353">
        <f>'6.3 Sustained interruptions'!O26185</f>
        <v>0</v>
      </c>
      <c r="G26185" s="353">
        <f>IFERROR(VLOOKUP(C26185,'6.2.4 STPIS Customer summary'!$D$12:$H$17,5,FALSE),0)</f>
        <v>0</v>
      </c>
      <c r="H26185" s="353">
        <f>IF(B26185=0,0,'6.2.4 STPIS Customer summary'!$H$17)</f>
        <v>0</v>
      </c>
      <c r="I26185" s="350" t="str">
        <f>IF(B26185=0,"",IF(ISERROR(VLOOKUP(D26185,Lookups!$F$3:$F$18,1,FALSE)),1,0))</f>
        <v/>
      </c>
      <c r="J26185" s="392" t="str">
        <f t="shared" si="1224"/>
        <v/>
      </c>
      <c r="K26185" s="392" t="str">
        <f t="shared" si="1225"/>
        <v/>
      </c>
      <c r="L26185" s="393" t="str">
        <f t="shared" si="1226"/>
        <v/>
      </c>
    </row>
    <row r="26186" spans="2:12">
      <c r="B26186" s="391">
        <f>IFERROR(VLOOKUP('6.3 Sustained interruptions'!$D26186,'Incident earliest date'!$D:$F,2,FALSE),'6.3 Sustained interruptions'!E26186*1)</f>
        <v>0</v>
      </c>
      <c r="C26186" s="353">
        <f>'6.3 Sustained interruptions'!K26186</f>
        <v>0</v>
      </c>
      <c r="D26186" s="353">
        <f>'6.3 Sustained interruptions'!L26186</f>
        <v>0</v>
      </c>
      <c r="E26186" s="353">
        <f>'6.3 Sustained interruptions'!N26186</f>
        <v>0</v>
      </c>
      <c r="F26186" s="353">
        <f>'6.3 Sustained interruptions'!O26186</f>
        <v>0</v>
      </c>
      <c r="G26186" s="353">
        <f>IFERROR(VLOOKUP(C26186,'6.2.4 STPIS Customer summary'!$D$12:$H$17,5,FALSE),0)</f>
        <v>0</v>
      </c>
      <c r="H26186" s="353">
        <f>IF(B26186=0,0,'6.2.4 STPIS Customer summary'!$H$17)</f>
        <v>0</v>
      </c>
      <c r="I26186" s="350" t="str">
        <f>IF(B26186=0,"",IF(ISERROR(VLOOKUP(D26186,Lookups!$F$3:$F$18,1,FALSE)),1,0))</f>
        <v/>
      </c>
      <c r="J26186" s="392" t="str">
        <f t="shared" si="1224"/>
        <v/>
      </c>
      <c r="K26186" s="392" t="str">
        <f t="shared" si="1225"/>
        <v/>
      </c>
      <c r="L26186" s="393" t="str">
        <f t="shared" si="1226"/>
        <v/>
      </c>
    </row>
    <row r="26187" spans="2:12">
      <c r="B26187" s="391">
        <f>IFERROR(VLOOKUP('6.3 Sustained interruptions'!$D26187,'Incident earliest date'!$D:$F,2,FALSE),'6.3 Sustained interruptions'!E26187*1)</f>
        <v>0</v>
      </c>
      <c r="C26187" s="353">
        <f>'6.3 Sustained interruptions'!K26187</f>
        <v>0</v>
      </c>
      <c r="D26187" s="353">
        <f>'6.3 Sustained interruptions'!L26187</f>
        <v>0</v>
      </c>
      <c r="E26187" s="353">
        <f>'6.3 Sustained interruptions'!N26187</f>
        <v>0</v>
      </c>
      <c r="F26187" s="353">
        <f>'6.3 Sustained interruptions'!O26187</f>
        <v>0</v>
      </c>
      <c r="G26187" s="353">
        <f>IFERROR(VLOOKUP(C26187,'6.2.4 STPIS Customer summary'!$D$12:$H$17,5,FALSE),0)</f>
        <v>0</v>
      </c>
      <c r="H26187" s="353">
        <f>IF(B26187=0,0,'6.2.4 STPIS Customer summary'!$H$17)</f>
        <v>0</v>
      </c>
      <c r="I26187" s="350" t="str">
        <f>IF(B26187=0,"",IF(ISERROR(VLOOKUP(D26187,Lookups!$F$3:$F$18,1,FALSE)),1,0))</f>
        <v/>
      </c>
      <c r="J26187" s="392" t="str">
        <f t="shared" si="1224"/>
        <v/>
      </c>
      <c r="K26187" s="392" t="str">
        <f t="shared" si="1225"/>
        <v/>
      </c>
      <c r="L26187" s="393" t="str">
        <f t="shared" si="1226"/>
        <v/>
      </c>
    </row>
    <row r="26188" spans="2:12">
      <c r="B26188" s="391">
        <f>IFERROR(VLOOKUP('6.3 Sustained interruptions'!$D26188,'Incident earliest date'!$D:$F,2,FALSE),'6.3 Sustained interruptions'!E26188*1)</f>
        <v>0</v>
      </c>
      <c r="C26188" s="353">
        <f>'6.3 Sustained interruptions'!K26188</f>
        <v>0</v>
      </c>
      <c r="D26188" s="353">
        <f>'6.3 Sustained interruptions'!L26188</f>
        <v>0</v>
      </c>
      <c r="E26188" s="353">
        <f>'6.3 Sustained interruptions'!N26188</f>
        <v>0</v>
      </c>
      <c r="F26188" s="353">
        <f>'6.3 Sustained interruptions'!O26188</f>
        <v>0</v>
      </c>
      <c r="G26188" s="353">
        <f>IFERROR(VLOOKUP(C26188,'6.2.4 STPIS Customer summary'!$D$12:$H$17,5,FALSE),0)</f>
        <v>0</v>
      </c>
      <c r="H26188" s="353">
        <f>IF(B26188=0,0,'6.2.4 STPIS Customer summary'!$H$17)</f>
        <v>0</v>
      </c>
      <c r="I26188" s="350" t="str">
        <f>IF(B26188=0,"",IF(ISERROR(VLOOKUP(D26188,Lookups!$F$3:$F$18,1,FALSE)),1,0))</f>
        <v/>
      </c>
      <c r="J26188" s="392" t="str">
        <f t="shared" si="1224"/>
        <v/>
      </c>
      <c r="K26188" s="392" t="str">
        <f t="shared" si="1225"/>
        <v/>
      </c>
      <c r="L26188" s="393" t="str">
        <f t="shared" si="1226"/>
        <v/>
      </c>
    </row>
    <row r="26189" spans="2:12">
      <c r="B26189" s="391">
        <f>IFERROR(VLOOKUP('6.3 Sustained interruptions'!$D26189,'Incident earliest date'!$D:$F,2,FALSE),'6.3 Sustained interruptions'!E26189*1)</f>
        <v>0</v>
      </c>
      <c r="C26189" s="353">
        <f>'6.3 Sustained interruptions'!K26189</f>
        <v>0</v>
      </c>
      <c r="D26189" s="353">
        <f>'6.3 Sustained interruptions'!L26189</f>
        <v>0</v>
      </c>
      <c r="E26189" s="353">
        <f>'6.3 Sustained interruptions'!N26189</f>
        <v>0</v>
      </c>
      <c r="F26189" s="353">
        <f>'6.3 Sustained interruptions'!O26189</f>
        <v>0</v>
      </c>
      <c r="G26189" s="353">
        <f>IFERROR(VLOOKUP(C26189,'6.2.4 STPIS Customer summary'!$D$12:$H$17,5,FALSE),0)</f>
        <v>0</v>
      </c>
      <c r="H26189" s="353">
        <f>IF(B26189=0,0,'6.2.4 STPIS Customer summary'!$H$17)</f>
        <v>0</v>
      </c>
      <c r="I26189" s="350" t="str">
        <f>IF(B26189=0,"",IF(ISERROR(VLOOKUP(D26189,Lookups!$F$3:$F$18,1,FALSE)),1,0))</f>
        <v/>
      </c>
      <c r="J26189" s="392" t="str">
        <f t="shared" si="1224"/>
        <v/>
      </c>
      <c r="K26189" s="392" t="str">
        <f t="shared" si="1225"/>
        <v/>
      </c>
      <c r="L26189" s="393" t="str">
        <f t="shared" si="1226"/>
        <v/>
      </c>
    </row>
    <row r="26190" spans="2:12">
      <c r="B26190" s="391">
        <f>IFERROR(VLOOKUP('6.3 Sustained interruptions'!$D26190,'Incident earliest date'!$D:$F,2,FALSE),'6.3 Sustained interruptions'!E26190*1)</f>
        <v>0</v>
      </c>
      <c r="C26190" s="353">
        <f>'6.3 Sustained interruptions'!K26190</f>
        <v>0</v>
      </c>
      <c r="D26190" s="353">
        <f>'6.3 Sustained interruptions'!L26190</f>
        <v>0</v>
      </c>
      <c r="E26190" s="353">
        <f>'6.3 Sustained interruptions'!N26190</f>
        <v>0</v>
      </c>
      <c r="F26190" s="353">
        <f>'6.3 Sustained interruptions'!O26190</f>
        <v>0</v>
      </c>
      <c r="G26190" s="353">
        <f>IFERROR(VLOOKUP(C26190,'6.2.4 STPIS Customer summary'!$D$12:$H$17,5,FALSE),0)</f>
        <v>0</v>
      </c>
      <c r="H26190" s="353">
        <f>IF(B26190=0,0,'6.2.4 STPIS Customer summary'!$H$17)</f>
        <v>0</v>
      </c>
      <c r="I26190" s="350" t="str">
        <f>IF(B26190=0,"",IF(ISERROR(VLOOKUP(D26190,Lookups!$F$3:$F$18,1,FALSE)),1,0))</f>
        <v/>
      </c>
      <c r="J26190" s="392" t="str">
        <f t="shared" si="1224"/>
        <v/>
      </c>
      <c r="K26190" s="392" t="str">
        <f t="shared" si="1225"/>
        <v/>
      </c>
      <c r="L26190" s="393" t="str">
        <f t="shared" si="1226"/>
        <v/>
      </c>
    </row>
    <row r="26191" spans="2:12">
      <c r="B26191" s="391">
        <f>IFERROR(VLOOKUP('6.3 Sustained interruptions'!$D26191,'Incident earliest date'!$D:$F,2,FALSE),'6.3 Sustained interruptions'!E26191*1)</f>
        <v>0</v>
      </c>
      <c r="C26191" s="353">
        <f>'6.3 Sustained interruptions'!K26191</f>
        <v>0</v>
      </c>
      <c r="D26191" s="353">
        <f>'6.3 Sustained interruptions'!L26191</f>
        <v>0</v>
      </c>
      <c r="E26191" s="353">
        <f>'6.3 Sustained interruptions'!N26191</f>
        <v>0</v>
      </c>
      <c r="F26191" s="353">
        <f>'6.3 Sustained interruptions'!O26191</f>
        <v>0</v>
      </c>
      <c r="G26191" s="353">
        <f>IFERROR(VLOOKUP(C26191,'6.2.4 STPIS Customer summary'!$D$12:$H$17,5,FALSE),0)</f>
        <v>0</v>
      </c>
      <c r="H26191" s="353">
        <f>IF(B26191=0,0,'6.2.4 STPIS Customer summary'!$H$17)</f>
        <v>0</v>
      </c>
      <c r="I26191" s="350" t="str">
        <f>IF(B26191=0,"",IF(ISERROR(VLOOKUP(D26191,Lookups!$F$3:$F$18,1,FALSE)),1,0))</f>
        <v/>
      </c>
      <c r="J26191" s="392" t="str">
        <f t="shared" si="1224"/>
        <v/>
      </c>
      <c r="K26191" s="392" t="str">
        <f t="shared" si="1225"/>
        <v/>
      </c>
      <c r="L26191" s="393" t="str">
        <f t="shared" si="1226"/>
        <v/>
      </c>
    </row>
    <row r="26192" spans="2:12">
      <c r="B26192" s="391">
        <f>IFERROR(VLOOKUP('6.3 Sustained interruptions'!$D26192,'Incident earliest date'!$D:$F,2,FALSE),'6.3 Sustained interruptions'!E26192*1)</f>
        <v>0</v>
      </c>
      <c r="C26192" s="353">
        <f>'6.3 Sustained interruptions'!K26192</f>
        <v>0</v>
      </c>
      <c r="D26192" s="353">
        <f>'6.3 Sustained interruptions'!L26192</f>
        <v>0</v>
      </c>
      <c r="E26192" s="353">
        <f>'6.3 Sustained interruptions'!N26192</f>
        <v>0</v>
      </c>
      <c r="F26192" s="353">
        <f>'6.3 Sustained interruptions'!O26192</f>
        <v>0</v>
      </c>
      <c r="G26192" s="353">
        <f>IFERROR(VLOOKUP(C26192,'6.2.4 STPIS Customer summary'!$D$12:$H$17,5,FALSE),0)</f>
        <v>0</v>
      </c>
      <c r="H26192" s="353">
        <f>IF(B26192=0,0,'6.2.4 STPIS Customer summary'!$H$17)</f>
        <v>0</v>
      </c>
      <c r="I26192" s="350" t="str">
        <f>IF(B26192=0,"",IF(ISERROR(VLOOKUP(D26192,Lookups!$F$3:$F$18,1,FALSE)),1,0))</f>
        <v/>
      </c>
      <c r="J26192" s="392" t="str">
        <f t="shared" ref="J26192:J26255" si="1227">IFERROR(F26192/G26192,"")</f>
        <v/>
      </c>
      <c r="K26192" s="392" t="str">
        <f t="shared" ref="K26192:K26255" si="1228">IFERROR(F26192/H26192,"")</f>
        <v/>
      </c>
      <c r="L26192" s="393" t="str">
        <f t="shared" ref="L26192:L26255" si="1229">IFERROR(E26192/G26192,"")</f>
        <v/>
      </c>
    </row>
    <row r="26193" spans="2:12">
      <c r="B26193" s="391">
        <f>IFERROR(VLOOKUP('6.3 Sustained interruptions'!$D26193,'Incident earliest date'!$D:$F,2,FALSE),'6.3 Sustained interruptions'!E26193*1)</f>
        <v>0</v>
      </c>
      <c r="C26193" s="353">
        <f>'6.3 Sustained interruptions'!K26193</f>
        <v>0</v>
      </c>
      <c r="D26193" s="353">
        <f>'6.3 Sustained interruptions'!L26193</f>
        <v>0</v>
      </c>
      <c r="E26193" s="353">
        <f>'6.3 Sustained interruptions'!N26193</f>
        <v>0</v>
      </c>
      <c r="F26193" s="353">
        <f>'6.3 Sustained interruptions'!O26193</f>
        <v>0</v>
      </c>
      <c r="G26193" s="353">
        <f>IFERROR(VLOOKUP(C26193,'6.2.4 STPIS Customer summary'!$D$12:$H$17,5,FALSE),0)</f>
        <v>0</v>
      </c>
      <c r="H26193" s="353">
        <f>IF(B26193=0,0,'6.2.4 STPIS Customer summary'!$H$17)</f>
        <v>0</v>
      </c>
      <c r="I26193" s="350" t="str">
        <f>IF(B26193=0,"",IF(ISERROR(VLOOKUP(D26193,Lookups!$F$3:$F$18,1,FALSE)),1,0))</f>
        <v/>
      </c>
      <c r="J26193" s="392" t="str">
        <f t="shared" si="1227"/>
        <v/>
      </c>
      <c r="K26193" s="392" t="str">
        <f t="shared" si="1228"/>
        <v/>
      </c>
      <c r="L26193" s="393" t="str">
        <f t="shared" si="1229"/>
        <v/>
      </c>
    </row>
    <row r="26194" spans="2:12">
      <c r="B26194" s="391">
        <f>IFERROR(VLOOKUP('6.3 Sustained interruptions'!$D26194,'Incident earliest date'!$D:$F,2,FALSE),'6.3 Sustained interruptions'!E26194*1)</f>
        <v>0</v>
      </c>
      <c r="C26194" s="353">
        <f>'6.3 Sustained interruptions'!K26194</f>
        <v>0</v>
      </c>
      <c r="D26194" s="353">
        <f>'6.3 Sustained interruptions'!L26194</f>
        <v>0</v>
      </c>
      <c r="E26194" s="353">
        <f>'6.3 Sustained interruptions'!N26194</f>
        <v>0</v>
      </c>
      <c r="F26194" s="353">
        <f>'6.3 Sustained interruptions'!O26194</f>
        <v>0</v>
      </c>
      <c r="G26194" s="353">
        <f>IFERROR(VLOOKUP(C26194,'6.2.4 STPIS Customer summary'!$D$12:$H$17,5,FALSE),0)</f>
        <v>0</v>
      </c>
      <c r="H26194" s="353">
        <f>IF(B26194=0,0,'6.2.4 STPIS Customer summary'!$H$17)</f>
        <v>0</v>
      </c>
      <c r="I26194" s="350" t="str">
        <f>IF(B26194=0,"",IF(ISERROR(VLOOKUP(D26194,Lookups!$F$3:$F$18,1,FALSE)),1,0))</f>
        <v/>
      </c>
      <c r="J26194" s="392" t="str">
        <f t="shared" si="1227"/>
        <v/>
      </c>
      <c r="K26194" s="392" t="str">
        <f t="shared" si="1228"/>
        <v/>
      </c>
      <c r="L26194" s="393" t="str">
        <f t="shared" si="1229"/>
        <v/>
      </c>
    </row>
    <row r="26195" spans="2:12">
      <c r="B26195" s="391">
        <f>IFERROR(VLOOKUP('6.3 Sustained interruptions'!$D26195,'Incident earliest date'!$D:$F,2,FALSE),'6.3 Sustained interruptions'!E26195*1)</f>
        <v>0</v>
      </c>
      <c r="C26195" s="353">
        <f>'6.3 Sustained interruptions'!K26195</f>
        <v>0</v>
      </c>
      <c r="D26195" s="353">
        <f>'6.3 Sustained interruptions'!L26195</f>
        <v>0</v>
      </c>
      <c r="E26195" s="353">
        <f>'6.3 Sustained interruptions'!N26195</f>
        <v>0</v>
      </c>
      <c r="F26195" s="353">
        <f>'6.3 Sustained interruptions'!O26195</f>
        <v>0</v>
      </c>
      <c r="G26195" s="353">
        <f>IFERROR(VLOOKUP(C26195,'6.2.4 STPIS Customer summary'!$D$12:$H$17,5,FALSE),0)</f>
        <v>0</v>
      </c>
      <c r="H26195" s="353">
        <f>IF(B26195=0,0,'6.2.4 STPIS Customer summary'!$H$17)</f>
        <v>0</v>
      </c>
      <c r="I26195" s="350" t="str">
        <f>IF(B26195=0,"",IF(ISERROR(VLOOKUP(D26195,Lookups!$F$3:$F$18,1,FALSE)),1,0))</f>
        <v/>
      </c>
      <c r="J26195" s="392" t="str">
        <f t="shared" si="1227"/>
        <v/>
      </c>
      <c r="K26195" s="392" t="str">
        <f t="shared" si="1228"/>
        <v/>
      </c>
      <c r="L26195" s="393" t="str">
        <f t="shared" si="1229"/>
        <v/>
      </c>
    </row>
    <row r="26196" spans="2:12">
      <c r="B26196" s="391">
        <f>IFERROR(VLOOKUP('6.3 Sustained interruptions'!$D26196,'Incident earliest date'!$D:$F,2,FALSE),'6.3 Sustained interruptions'!E26196*1)</f>
        <v>0</v>
      </c>
      <c r="C26196" s="353">
        <f>'6.3 Sustained interruptions'!K26196</f>
        <v>0</v>
      </c>
      <c r="D26196" s="353">
        <f>'6.3 Sustained interruptions'!L26196</f>
        <v>0</v>
      </c>
      <c r="E26196" s="353">
        <f>'6.3 Sustained interruptions'!N26196</f>
        <v>0</v>
      </c>
      <c r="F26196" s="353">
        <f>'6.3 Sustained interruptions'!O26196</f>
        <v>0</v>
      </c>
      <c r="G26196" s="353">
        <f>IFERROR(VLOOKUP(C26196,'6.2.4 STPIS Customer summary'!$D$12:$H$17,5,FALSE),0)</f>
        <v>0</v>
      </c>
      <c r="H26196" s="353">
        <f>IF(B26196=0,0,'6.2.4 STPIS Customer summary'!$H$17)</f>
        <v>0</v>
      </c>
      <c r="I26196" s="350" t="str">
        <f>IF(B26196=0,"",IF(ISERROR(VLOOKUP(D26196,Lookups!$F$3:$F$18,1,FALSE)),1,0))</f>
        <v/>
      </c>
      <c r="J26196" s="392" t="str">
        <f t="shared" si="1227"/>
        <v/>
      </c>
      <c r="K26196" s="392" t="str">
        <f t="shared" si="1228"/>
        <v/>
      </c>
      <c r="L26196" s="393" t="str">
        <f t="shared" si="1229"/>
        <v/>
      </c>
    </row>
    <row r="26197" spans="2:12">
      <c r="B26197" s="391">
        <f>IFERROR(VLOOKUP('6.3 Sustained interruptions'!$D26197,'Incident earliest date'!$D:$F,2,FALSE),'6.3 Sustained interruptions'!E26197*1)</f>
        <v>0</v>
      </c>
      <c r="C26197" s="353">
        <f>'6.3 Sustained interruptions'!K26197</f>
        <v>0</v>
      </c>
      <c r="D26197" s="353">
        <f>'6.3 Sustained interruptions'!L26197</f>
        <v>0</v>
      </c>
      <c r="E26197" s="353">
        <f>'6.3 Sustained interruptions'!N26197</f>
        <v>0</v>
      </c>
      <c r="F26197" s="353">
        <f>'6.3 Sustained interruptions'!O26197</f>
        <v>0</v>
      </c>
      <c r="G26197" s="353">
        <f>IFERROR(VLOOKUP(C26197,'6.2.4 STPIS Customer summary'!$D$12:$H$17,5,FALSE),0)</f>
        <v>0</v>
      </c>
      <c r="H26197" s="353">
        <f>IF(B26197=0,0,'6.2.4 STPIS Customer summary'!$H$17)</f>
        <v>0</v>
      </c>
      <c r="I26197" s="350" t="str">
        <f>IF(B26197=0,"",IF(ISERROR(VLOOKUP(D26197,Lookups!$F$3:$F$18,1,FALSE)),1,0))</f>
        <v/>
      </c>
      <c r="J26197" s="392" t="str">
        <f t="shared" si="1227"/>
        <v/>
      </c>
      <c r="K26197" s="392" t="str">
        <f t="shared" si="1228"/>
        <v/>
      </c>
      <c r="L26197" s="393" t="str">
        <f t="shared" si="1229"/>
        <v/>
      </c>
    </row>
    <row r="26198" spans="2:12">
      <c r="B26198" s="391">
        <f>IFERROR(VLOOKUP('6.3 Sustained interruptions'!$D26198,'Incident earliest date'!$D:$F,2,FALSE),'6.3 Sustained interruptions'!E26198*1)</f>
        <v>0</v>
      </c>
      <c r="C26198" s="353">
        <f>'6.3 Sustained interruptions'!K26198</f>
        <v>0</v>
      </c>
      <c r="D26198" s="353">
        <f>'6.3 Sustained interruptions'!L26198</f>
        <v>0</v>
      </c>
      <c r="E26198" s="353">
        <f>'6.3 Sustained interruptions'!N26198</f>
        <v>0</v>
      </c>
      <c r="F26198" s="353">
        <f>'6.3 Sustained interruptions'!O26198</f>
        <v>0</v>
      </c>
      <c r="G26198" s="353">
        <f>IFERROR(VLOOKUP(C26198,'6.2.4 STPIS Customer summary'!$D$12:$H$17,5,FALSE),0)</f>
        <v>0</v>
      </c>
      <c r="H26198" s="353">
        <f>IF(B26198=0,0,'6.2.4 STPIS Customer summary'!$H$17)</f>
        <v>0</v>
      </c>
      <c r="I26198" s="350" t="str">
        <f>IF(B26198=0,"",IF(ISERROR(VLOOKUP(D26198,Lookups!$F$3:$F$18,1,FALSE)),1,0))</f>
        <v/>
      </c>
      <c r="J26198" s="392" t="str">
        <f t="shared" si="1227"/>
        <v/>
      </c>
      <c r="K26198" s="392" t="str">
        <f t="shared" si="1228"/>
        <v/>
      </c>
      <c r="L26198" s="393" t="str">
        <f t="shared" si="1229"/>
        <v/>
      </c>
    </row>
    <row r="26199" spans="2:12">
      <c r="B26199" s="391">
        <f>IFERROR(VLOOKUP('6.3 Sustained interruptions'!$D26199,'Incident earliest date'!$D:$F,2,FALSE),'6.3 Sustained interruptions'!E26199*1)</f>
        <v>0</v>
      </c>
      <c r="C26199" s="353">
        <f>'6.3 Sustained interruptions'!K26199</f>
        <v>0</v>
      </c>
      <c r="D26199" s="353">
        <f>'6.3 Sustained interruptions'!L26199</f>
        <v>0</v>
      </c>
      <c r="E26199" s="353">
        <f>'6.3 Sustained interruptions'!N26199</f>
        <v>0</v>
      </c>
      <c r="F26199" s="353">
        <f>'6.3 Sustained interruptions'!O26199</f>
        <v>0</v>
      </c>
      <c r="G26199" s="353">
        <f>IFERROR(VLOOKUP(C26199,'6.2.4 STPIS Customer summary'!$D$12:$H$17,5,FALSE),0)</f>
        <v>0</v>
      </c>
      <c r="H26199" s="353">
        <f>IF(B26199=0,0,'6.2.4 STPIS Customer summary'!$H$17)</f>
        <v>0</v>
      </c>
      <c r="I26199" s="350" t="str">
        <f>IF(B26199=0,"",IF(ISERROR(VLOOKUP(D26199,Lookups!$F$3:$F$18,1,FALSE)),1,0))</f>
        <v/>
      </c>
      <c r="J26199" s="392" t="str">
        <f t="shared" si="1227"/>
        <v/>
      </c>
      <c r="K26199" s="392" t="str">
        <f t="shared" si="1228"/>
        <v/>
      </c>
      <c r="L26199" s="393" t="str">
        <f t="shared" si="1229"/>
        <v/>
      </c>
    </row>
    <row r="26200" spans="2:12">
      <c r="B26200" s="391">
        <f>IFERROR(VLOOKUP('6.3 Sustained interruptions'!$D26200,'Incident earliest date'!$D:$F,2,FALSE),'6.3 Sustained interruptions'!E26200*1)</f>
        <v>0</v>
      </c>
      <c r="C26200" s="353">
        <f>'6.3 Sustained interruptions'!K26200</f>
        <v>0</v>
      </c>
      <c r="D26200" s="353">
        <f>'6.3 Sustained interruptions'!L26200</f>
        <v>0</v>
      </c>
      <c r="E26200" s="353">
        <f>'6.3 Sustained interruptions'!N26200</f>
        <v>0</v>
      </c>
      <c r="F26200" s="353">
        <f>'6.3 Sustained interruptions'!O26200</f>
        <v>0</v>
      </c>
      <c r="G26200" s="353">
        <f>IFERROR(VLOOKUP(C26200,'6.2.4 STPIS Customer summary'!$D$12:$H$17,5,FALSE),0)</f>
        <v>0</v>
      </c>
      <c r="H26200" s="353">
        <f>IF(B26200=0,0,'6.2.4 STPIS Customer summary'!$H$17)</f>
        <v>0</v>
      </c>
      <c r="I26200" s="350" t="str">
        <f>IF(B26200=0,"",IF(ISERROR(VLOOKUP(D26200,Lookups!$F$3:$F$18,1,FALSE)),1,0))</f>
        <v/>
      </c>
      <c r="J26200" s="392" t="str">
        <f t="shared" si="1227"/>
        <v/>
      </c>
      <c r="K26200" s="392" t="str">
        <f t="shared" si="1228"/>
        <v/>
      </c>
      <c r="L26200" s="393" t="str">
        <f t="shared" si="1229"/>
        <v/>
      </c>
    </row>
    <row r="26201" spans="2:12">
      <c r="B26201" s="391">
        <f>IFERROR(VLOOKUP('6.3 Sustained interruptions'!$D26201,'Incident earliest date'!$D:$F,2,FALSE),'6.3 Sustained interruptions'!E26201*1)</f>
        <v>0</v>
      </c>
      <c r="C26201" s="353">
        <f>'6.3 Sustained interruptions'!K26201</f>
        <v>0</v>
      </c>
      <c r="D26201" s="353">
        <f>'6.3 Sustained interruptions'!L26201</f>
        <v>0</v>
      </c>
      <c r="E26201" s="353">
        <f>'6.3 Sustained interruptions'!N26201</f>
        <v>0</v>
      </c>
      <c r="F26201" s="353">
        <f>'6.3 Sustained interruptions'!O26201</f>
        <v>0</v>
      </c>
      <c r="G26201" s="353">
        <f>IFERROR(VLOOKUP(C26201,'6.2.4 STPIS Customer summary'!$D$12:$H$17,5,FALSE),0)</f>
        <v>0</v>
      </c>
      <c r="H26201" s="353">
        <f>IF(B26201=0,0,'6.2.4 STPIS Customer summary'!$H$17)</f>
        <v>0</v>
      </c>
      <c r="I26201" s="350" t="str">
        <f>IF(B26201=0,"",IF(ISERROR(VLOOKUP(D26201,Lookups!$F$3:$F$18,1,FALSE)),1,0))</f>
        <v/>
      </c>
      <c r="J26201" s="392" t="str">
        <f t="shared" si="1227"/>
        <v/>
      </c>
      <c r="K26201" s="392" t="str">
        <f t="shared" si="1228"/>
        <v/>
      </c>
      <c r="L26201" s="393" t="str">
        <f t="shared" si="1229"/>
        <v/>
      </c>
    </row>
    <row r="26202" spans="2:12">
      <c r="B26202" s="391">
        <f>IFERROR(VLOOKUP('6.3 Sustained interruptions'!$D26202,'Incident earliest date'!$D:$F,2,FALSE),'6.3 Sustained interruptions'!E26202*1)</f>
        <v>0</v>
      </c>
      <c r="C26202" s="353">
        <f>'6.3 Sustained interruptions'!K26202</f>
        <v>0</v>
      </c>
      <c r="D26202" s="353">
        <f>'6.3 Sustained interruptions'!L26202</f>
        <v>0</v>
      </c>
      <c r="E26202" s="353">
        <f>'6.3 Sustained interruptions'!N26202</f>
        <v>0</v>
      </c>
      <c r="F26202" s="353">
        <f>'6.3 Sustained interruptions'!O26202</f>
        <v>0</v>
      </c>
      <c r="G26202" s="353">
        <f>IFERROR(VLOOKUP(C26202,'6.2.4 STPIS Customer summary'!$D$12:$H$17,5,FALSE),0)</f>
        <v>0</v>
      </c>
      <c r="H26202" s="353">
        <f>IF(B26202=0,0,'6.2.4 STPIS Customer summary'!$H$17)</f>
        <v>0</v>
      </c>
      <c r="I26202" s="350" t="str">
        <f>IF(B26202=0,"",IF(ISERROR(VLOOKUP(D26202,Lookups!$F$3:$F$18,1,FALSE)),1,0))</f>
        <v/>
      </c>
      <c r="J26202" s="392" t="str">
        <f t="shared" si="1227"/>
        <v/>
      </c>
      <c r="K26202" s="392" t="str">
        <f t="shared" si="1228"/>
        <v/>
      </c>
      <c r="L26202" s="393" t="str">
        <f t="shared" si="1229"/>
        <v/>
      </c>
    </row>
    <row r="26203" spans="2:12">
      <c r="B26203" s="391">
        <f>IFERROR(VLOOKUP('6.3 Sustained interruptions'!$D26203,'Incident earliest date'!$D:$F,2,FALSE),'6.3 Sustained interruptions'!E26203*1)</f>
        <v>0</v>
      </c>
      <c r="C26203" s="353">
        <f>'6.3 Sustained interruptions'!K26203</f>
        <v>0</v>
      </c>
      <c r="D26203" s="353">
        <f>'6.3 Sustained interruptions'!L26203</f>
        <v>0</v>
      </c>
      <c r="E26203" s="353">
        <f>'6.3 Sustained interruptions'!N26203</f>
        <v>0</v>
      </c>
      <c r="F26203" s="353">
        <f>'6.3 Sustained interruptions'!O26203</f>
        <v>0</v>
      </c>
      <c r="G26203" s="353">
        <f>IFERROR(VLOOKUP(C26203,'6.2.4 STPIS Customer summary'!$D$12:$H$17,5,FALSE),0)</f>
        <v>0</v>
      </c>
      <c r="H26203" s="353">
        <f>IF(B26203=0,0,'6.2.4 STPIS Customer summary'!$H$17)</f>
        <v>0</v>
      </c>
      <c r="I26203" s="350" t="str">
        <f>IF(B26203=0,"",IF(ISERROR(VLOOKUP(D26203,Lookups!$F$3:$F$18,1,FALSE)),1,0))</f>
        <v/>
      </c>
      <c r="J26203" s="392" t="str">
        <f t="shared" si="1227"/>
        <v/>
      </c>
      <c r="K26203" s="392" t="str">
        <f t="shared" si="1228"/>
        <v/>
      </c>
      <c r="L26203" s="393" t="str">
        <f t="shared" si="1229"/>
        <v/>
      </c>
    </row>
    <row r="26204" spans="2:12">
      <c r="B26204" s="391">
        <f>IFERROR(VLOOKUP('6.3 Sustained interruptions'!$D26204,'Incident earliest date'!$D:$F,2,FALSE),'6.3 Sustained interruptions'!E26204*1)</f>
        <v>0</v>
      </c>
      <c r="C26204" s="353">
        <f>'6.3 Sustained interruptions'!K26204</f>
        <v>0</v>
      </c>
      <c r="D26204" s="353">
        <f>'6.3 Sustained interruptions'!L26204</f>
        <v>0</v>
      </c>
      <c r="E26204" s="353">
        <f>'6.3 Sustained interruptions'!N26204</f>
        <v>0</v>
      </c>
      <c r="F26204" s="353">
        <f>'6.3 Sustained interruptions'!O26204</f>
        <v>0</v>
      </c>
      <c r="G26204" s="353">
        <f>IFERROR(VLOOKUP(C26204,'6.2.4 STPIS Customer summary'!$D$12:$H$17,5,FALSE),0)</f>
        <v>0</v>
      </c>
      <c r="H26204" s="353">
        <f>IF(B26204=0,0,'6.2.4 STPIS Customer summary'!$H$17)</f>
        <v>0</v>
      </c>
      <c r="I26204" s="350" t="str">
        <f>IF(B26204=0,"",IF(ISERROR(VLOOKUP(D26204,Lookups!$F$3:$F$18,1,FALSE)),1,0))</f>
        <v/>
      </c>
      <c r="J26204" s="392" t="str">
        <f t="shared" si="1227"/>
        <v/>
      </c>
      <c r="K26204" s="392" t="str">
        <f t="shared" si="1228"/>
        <v/>
      </c>
      <c r="L26204" s="393" t="str">
        <f t="shared" si="1229"/>
        <v/>
      </c>
    </row>
    <row r="26205" spans="2:12">
      <c r="B26205" s="391">
        <f>IFERROR(VLOOKUP('6.3 Sustained interruptions'!$D26205,'Incident earliest date'!$D:$F,2,FALSE),'6.3 Sustained interruptions'!E26205*1)</f>
        <v>0</v>
      </c>
      <c r="C26205" s="353">
        <f>'6.3 Sustained interruptions'!K26205</f>
        <v>0</v>
      </c>
      <c r="D26205" s="353">
        <f>'6.3 Sustained interruptions'!L26205</f>
        <v>0</v>
      </c>
      <c r="E26205" s="353">
        <f>'6.3 Sustained interruptions'!N26205</f>
        <v>0</v>
      </c>
      <c r="F26205" s="353">
        <f>'6.3 Sustained interruptions'!O26205</f>
        <v>0</v>
      </c>
      <c r="G26205" s="353">
        <f>IFERROR(VLOOKUP(C26205,'6.2.4 STPIS Customer summary'!$D$12:$H$17,5,FALSE),0)</f>
        <v>0</v>
      </c>
      <c r="H26205" s="353">
        <f>IF(B26205=0,0,'6.2.4 STPIS Customer summary'!$H$17)</f>
        <v>0</v>
      </c>
      <c r="I26205" s="350" t="str">
        <f>IF(B26205=0,"",IF(ISERROR(VLOOKUP(D26205,Lookups!$F$3:$F$18,1,FALSE)),1,0))</f>
        <v/>
      </c>
      <c r="J26205" s="392" t="str">
        <f t="shared" si="1227"/>
        <v/>
      </c>
      <c r="K26205" s="392" t="str">
        <f t="shared" si="1228"/>
        <v/>
      </c>
      <c r="L26205" s="393" t="str">
        <f t="shared" si="1229"/>
        <v/>
      </c>
    </row>
    <row r="26206" spans="2:12">
      <c r="B26206" s="391">
        <f>IFERROR(VLOOKUP('6.3 Sustained interruptions'!$D26206,'Incident earliest date'!$D:$F,2,FALSE),'6.3 Sustained interruptions'!E26206*1)</f>
        <v>0</v>
      </c>
      <c r="C26206" s="353">
        <f>'6.3 Sustained interruptions'!K26206</f>
        <v>0</v>
      </c>
      <c r="D26206" s="353">
        <f>'6.3 Sustained interruptions'!L26206</f>
        <v>0</v>
      </c>
      <c r="E26206" s="353">
        <f>'6.3 Sustained interruptions'!N26206</f>
        <v>0</v>
      </c>
      <c r="F26206" s="353">
        <f>'6.3 Sustained interruptions'!O26206</f>
        <v>0</v>
      </c>
      <c r="G26206" s="353">
        <f>IFERROR(VLOOKUP(C26206,'6.2.4 STPIS Customer summary'!$D$12:$H$17,5,FALSE),0)</f>
        <v>0</v>
      </c>
      <c r="H26206" s="353">
        <f>IF(B26206=0,0,'6.2.4 STPIS Customer summary'!$H$17)</f>
        <v>0</v>
      </c>
      <c r="I26206" s="350" t="str">
        <f>IF(B26206=0,"",IF(ISERROR(VLOOKUP(D26206,Lookups!$F$3:$F$18,1,FALSE)),1,0))</f>
        <v/>
      </c>
      <c r="J26206" s="392" t="str">
        <f t="shared" si="1227"/>
        <v/>
      </c>
      <c r="K26206" s="392" t="str">
        <f t="shared" si="1228"/>
        <v/>
      </c>
      <c r="L26206" s="393" t="str">
        <f t="shared" si="1229"/>
        <v/>
      </c>
    </row>
    <row r="26207" spans="2:12">
      <c r="B26207" s="391">
        <f>IFERROR(VLOOKUP('6.3 Sustained interruptions'!$D26207,'Incident earliest date'!$D:$F,2,FALSE),'6.3 Sustained interruptions'!E26207*1)</f>
        <v>0</v>
      </c>
      <c r="C26207" s="353">
        <f>'6.3 Sustained interruptions'!K26207</f>
        <v>0</v>
      </c>
      <c r="D26207" s="353">
        <f>'6.3 Sustained interruptions'!L26207</f>
        <v>0</v>
      </c>
      <c r="E26207" s="353">
        <f>'6.3 Sustained interruptions'!N26207</f>
        <v>0</v>
      </c>
      <c r="F26207" s="353">
        <f>'6.3 Sustained interruptions'!O26207</f>
        <v>0</v>
      </c>
      <c r="G26207" s="353">
        <f>IFERROR(VLOOKUP(C26207,'6.2.4 STPIS Customer summary'!$D$12:$H$17,5,FALSE),0)</f>
        <v>0</v>
      </c>
      <c r="H26207" s="353">
        <f>IF(B26207=0,0,'6.2.4 STPIS Customer summary'!$H$17)</f>
        <v>0</v>
      </c>
      <c r="I26207" s="350" t="str">
        <f>IF(B26207=0,"",IF(ISERROR(VLOOKUP(D26207,Lookups!$F$3:$F$18,1,FALSE)),1,0))</f>
        <v/>
      </c>
      <c r="J26207" s="392" t="str">
        <f t="shared" si="1227"/>
        <v/>
      </c>
      <c r="K26207" s="392" t="str">
        <f t="shared" si="1228"/>
        <v/>
      </c>
      <c r="L26207" s="393" t="str">
        <f t="shared" si="1229"/>
        <v/>
      </c>
    </row>
    <row r="26208" spans="2:12">
      <c r="B26208" s="391">
        <f>IFERROR(VLOOKUP('6.3 Sustained interruptions'!$D26208,'Incident earliest date'!$D:$F,2,FALSE),'6.3 Sustained interruptions'!E26208*1)</f>
        <v>0</v>
      </c>
      <c r="C26208" s="353">
        <f>'6.3 Sustained interruptions'!K26208</f>
        <v>0</v>
      </c>
      <c r="D26208" s="353">
        <f>'6.3 Sustained interruptions'!L26208</f>
        <v>0</v>
      </c>
      <c r="E26208" s="353">
        <f>'6.3 Sustained interruptions'!N26208</f>
        <v>0</v>
      </c>
      <c r="F26208" s="353">
        <f>'6.3 Sustained interruptions'!O26208</f>
        <v>0</v>
      </c>
      <c r="G26208" s="353">
        <f>IFERROR(VLOOKUP(C26208,'6.2.4 STPIS Customer summary'!$D$12:$H$17,5,FALSE),0)</f>
        <v>0</v>
      </c>
      <c r="H26208" s="353">
        <f>IF(B26208=0,0,'6.2.4 STPIS Customer summary'!$H$17)</f>
        <v>0</v>
      </c>
      <c r="I26208" s="350" t="str">
        <f>IF(B26208=0,"",IF(ISERROR(VLOOKUP(D26208,Lookups!$F$3:$F$18,1,FALSE)),1,0))</f>
        <v/>
      </c>
      <c r="J26208" s="392" t="str">
        <f t="shared" si="1227"/>
        <v/>
      </c>
      <c r="K26208" s="392" t="str">
        <f t="shared" si="1228"/>
        <v/>
      </c>
      <c r="L26208" s="393" t="str">
        <f t="shared" si="1229"/>
        <v/>
      </c>
    </row>
    <row r="26209" spans="2:12">
      <c r="B26209" s="391">
        <f>IFERROR(VLOOKUP('6.3 Sustained interruptions'!$D26209,'Incident earliest date'!$D:$F,2,FALSE),'6.3 Sustained interruptions'!E26209*1)</f>
        <v>0</v>
      </c>
      <c r="C26209" s="353">
        <f>'6.3 Sustained interruptions'!K26209</f>
        <v>0</v>
      </c>
      <c r="D26209" s="353">
        <f>'6.3 Sustained interruptions'!L26209</f>
        <v>0</v>
      </c>
      <c r="E26209" s="353">
        <f>'6.3 Sustained interruptions'!N26209</f>
        <v>0</v>
      </c>
      <c r="F26209" s="353">
        <f>'6.3 Sustained interruptions'!O26209</f>
        <v>0</v>
      </c>
      <c r="G26209" s="353">
        <f>IFERROR(VLOOKUP(C26209,'6.2.4 STPIS Customer summary'!$D$12:$H$17,5,FALSE),0)</f>
        <v>0</v>
      </c>
      <c r="H26209" s="353">
        <f>IF(B26209=0,0,'6.2.4 STPIS Customer summary'!$H$17)</f>
        <v>0</v>
      </c>
      <c r="I26209" s="350" t="str">
        <f>IF(B26209=0,"",IF(ISERROR(VLOOKUP(D26209,Lookups!$F$3:$F$18,1,FALSE)),1,0))</f>
        <v/>
      </c>
      <c r="J26209" s="392" t="str">
        <f t="shared" si="1227"/>
        <v/>
      </c>
      <c r="K26209" s="392" t="str">
        <f t="shared" si="1228"/>
        <v/>
      </c>
      <c r="L26209" s="393" t="str">
        <f t="shared" si="1229"/>
        <v/>
      </c>
    </row>
    <row r="26210" spans="2:12">
      <c r="B26210" s="391">
        <f>IFERROR(VLOOKUP('6.3 Sustained interruptions'!$D26210,'Incident earliest date'!$D:$F,2,FALSE),'6.3 Sustained interruptions'!E26210*1)</f>
        <v>0</v>
      </c>
      <c r="C26210" s="353">
        <f>'6.3 Sustained interruptions'!K26210</f>
        <v>0</v>
      </c>
      <c r="D26210" s="353">
        <f>'6.3 Sustained interruptions'!L26210</f>
        <v>0</v>
      </c>
      <c r="E26210" s="353">
        <f>'6.3 Sustained interruptions'!N26210</f>
        <v>0</v>
      </c>
      <c r="F26210" s="353">
        <f>'6.3 Sustained interruptions'!O26210</f>
        <v>0</v>
      </c>
      <c r="G26210" s="353">
        <f>IFERROR(VLOOKUP(C26210,'6.2.4 STPIS Customer summary'!$D$12:$H$17,5,FALSE),0)</f>
        <v>0</v>
      </c>
      <c r="H26210" s="353">
        <f>IF(B26210=0,0,'6.2.4 STPIS Customer summary'!$H$17)</f>
        <v>0</v>
      </c>
      <c r="I26210" s="350" t="str">
        <f>IF(B26210=0,"",IF(ISERROR(VLOOKUP(D26210,Lookups!$F$3:$F$18,1,FALSE)),1,0))</f>
        <v/>
      </c>
      <c r="J26210" s="392" t="str">
        <f t="shared" si="1227"/>
        <v/>
      </c>
      <c r="K26210" s="392" t="str">
        <f t="shared" si="1228"/>
        <v/>
      </c>
      <c r="L26210" s="393" t="str">
        <f t="shared" si="1229"/>
        <v/>
      </c>
    </row>
    <row r="26211" spans="2:12">
      <c r="B26211" s="391">
        <f>IFERROR(VLOOKUP('6.3 Sustained interruptions'!$D26211,'Incident earliest date'!$D:$F,2,FALSE),'6.3 Sustained interruptions'!E26211*1)</f>
        <v>0</v>
      </c>
      <c r="C26211" s="353">
        <f>'6.3 Sustained interruptions'!K26211</f>
        <v>0</v>
      </c>
      <c r="D26211" s="353">
        <f>'6.3 Sustained interruptions'!L26211</f>
        <v>0</v>
      </c>
      <c r="E26211" s="353">
        <f>'6.3 Sustained interruptions'!N26211</f>
        <v>0</v>
      </c>
      <c r="F26211" s="353">
        <f>'6.3 Sustained interruptions'!O26211</f>
        <v>0</v>
      </c>
      <c r="G26211" s="353">
        <f>IFERROR(VLOOKUP(C26211,'6.2.4 STPIS Customer summary'!$D$12:$H$17,5,FALSE),0)</f>
        <v>0</v>
      </c>
      <c r="H26211" s="353">
        <f>IF(B26211=0,0,'6.2.4 STPIS Customer summary'!$H$17)</f>
        <v>0</v>
      </c>
      <c r="I26211" s="350" t="str">
        <f>IF(B26211=0,"",IF(ISERROR(VLOOKUP(D26211,Lookups!$F$3:$F$18,1,FALSE)),1,0))</f>
        <v/>
      </c>
      <c r="J26211" s="392" t="str">
        <f t="shared" si="1227"/>
        <v/>
      </c>
      <c r="K26211" s="392" t="str">
        <f t="shared" si="1228"/>
        <v/>
      </c>
      <c r="L26211" s="393" t="str">
        <f t="shared" si="1229"/>
        <v/>
      </c>
    </row>
    <row r="26212" spans="2:12">
      <c r="B26212" s="391">
        <f>IFERROR(VLOOKUP('6.3 Sustained interruptions'!$D26212,'Incident earliest date'!$D:$F,2,FALSE),'6.3 Sustained interruptions'!E26212*1)</f>
        <v>0</v>
      </c>
      <c r="C26212" s="353">
        <f>'6.3 Sustained interruptions'!K26212</f>
        <v>0</v>
      </c>
      <c r="D26212" s="353">
        <f>'6.3 Sustained interruptions'!L26212</f>
        <v>0</v>
      </c>
      <c r="E26212" s="353">
        <f>'6.3 Sustained interruptions'!N26212</f>
        <v>0</v>
      </c>
      <c r="F26212" s="353">
        <f>'6.3 Sustained interruptions'!O26212</f>
        <v>0</v>
      </c>
      <c r="G26212" s="353">
        <f>IFERROR(VLOOKUP(C26212,'6.2.4 STPIS Customer summary'!$D$12:$H$17,5,FALSE),0)</f>
        <v>0</v>
      </c>
      <c r="H26212" s="353">
        <f>IF(B26212=0,0,'6.2.4 STPIS Customer summary'!$H$17)</f>
        <v>0</v>
      </c>
      <c r="I26212" s="350" t="str">
        <f>IF(B26212=0,"",IF(ISERROR(VLOOKUP(D26212,Lookups!$F$3:$F$18,1,FALSE)),1,0))</f>
        <v/>
      </c>
      <c r="J26212" s="392" t="str">
        <f t="shared" si="1227"/>
        <v/>
      </c>
      <c r="K26212" s="392" t="str">
        <f t="shared" si="1228"/>
        <v/>
      </c>
      <c r="L26212" s="393" t="str">
        <f t="shared" si="1229"/>
        <v/>
      </c>
    </row>
    <row r="26213" spans="2:12">
      <c r="B26213" s="391">
        <f>IFERROR(VLOOKUP('6.3 Sustained interruptions'!$D26213,'Incident earliest date'!$D:$F,2,FALSE),'6.3 Sustained interruptions'!E26213*1)</f>
        <v>0</v>
      </c>
      <c r="C26213" s="353">
        <f>'6.3 Sustained interruptions'!K26213</f>
        <v>0</v>
      </c>
      <c r="D26213" s="353">
        <f>'6.3 Sustained interruptions'!L26213</f>
        <v>0</v>
      </c>
      <c r="E26213" s="353">
        <f>'6.3 Sustained interruptions'!N26213</f>
        <v>0</v>
      </c>
      <c r="F26213" s="353">
        <f>'6.3 Sustained interruptions'!O26213</f>
        <v>0</v>
      </c>
      <c r="G26213" s="353">
        <f>IFERROR(VLOOKUP(C26213,'6.2.4 STPIS Customer summary'!$D$12:$H$17,5,FALSE),0)</f>
        <v>0</v>
      </c>
      <c r="H26213" s="353">
        <f>IF(B26213=0,0,'6.2.4 STPIS Customer summary'!$H$17)</f>
        <v>0</v>
      </c>
      <c r="I26213" s="350" t="str">
        <f>IF(B26213=0,"",IF(ISERROR(VLOOKUP(D26213,Lookups!$F$3:$F$18,1,FALSE)),1,0))</f>
        <v/>
      </c>
      <c r="J26213" s="392" t="str">
        <f t="shared" si="1227"/>
        <v/>
      </c>
      <c r="K26213" s="392" t="str">
        <f t="shared" si="1228"/>
        <v/>
      </c>
      <c r="L26213" s="393" t="str">
        <f t="shared" si="1229"/>
        <v/>
      </c>
    </row>
    <row r="26214" spans="2:12">
      <c r="B26214" s="391">
        <f>IFERROR(VLOOKUP('6.3 Sustained interruptions'!$D26214,'Incident earliest date'!$D:$F,2,FALSE),'6.3 Sustained interruptions'!E26214*1)</f>
        <v>0</v>
      </c>
      <c r="C26214" s="353">
        <f>'6.3 Sustained interruptions'!K26214</f>
        <v>0</v>
      </c>
      <c r="D26214" s="353">
        <f>'6.3 Sustained interruptions'!L26214</f>
        <v>0</v>
      </c>
      <c r="E26214" s="353">
        <f>'6.3 Sustained interruptions'!N26214</f>
        <v>0</v>
      </c>
      <c r="F26214" s="353">
        <f>'6.3 Sustained interruptions'!O26214</f>
        <v>0</v>
      </c>
      <c r="G26214" s="353">
        <f>IFERROR(VLOOKUP(C26214,'6.2.4 STPIS Customer summary'!$D$12:$H$17,5,FALSE),0)</f>
        <v>0</v>
      </c>
      <c r="H26214" s="353">
        <f>IF(B26214=0,0,'6.2.4 STPIS Customer summary'!$H$17)</f>
        <v>0</v>
      </c>
      <c r="I26214" s="350" t="str">
        <f>IF(B26214=0,"",IF(ISERROR(VLOOKUP(D26214,Lookups!$F$3:$F$18,1,FALSE)),1,0))</f>
        <v/>
      </c>
      <c r="J26214" s="392" t="str">
        <f t="shared" si="1227"/>
        <v/>
      </c>
      <c r="K26214" s="392" t="str">
        <f t="shared" si="1228"/>
        <v/>
      </c>
      <c r="L26214" s="393" t="str">
        <f t="shared" si="1229"/>
        <v/>
      </c>
    </row>
    <row r="26215" spans="2:12">
      <c r="B26215" s="391">
        <f>IFERROR(VLOOKUP('6.3 Sustained interruptions'!$D26215,'Incident earliest date'!$D:$F,2,FALSE),'6.3 Sustained interruptions'!E26215*1)</f>
        <v>0</v>
      </c>
      <c r="C26215" s="353">
        <f>'6.3 Sustained interruptions'!K26215</f>
        <v>0</v>
      </c>
      <c r="D26215" s="353">
        <f>'6.3 Sustained interruptions'!L26215</f>
        <v>0</v>
      </c>
      <c r="E26215" s="353">
        <f>'6.3 Sustained interruptions'!N26215</f>
        <v>0</v>
      </c>
      <c r="F26215" s="353">
        <f>'6.3 Sustained interruptions'!O26215</f>
        <v>0</v>
      </c>
      <c r="G26215" s="353">
        <f>IFERROR(VLOOKUP(C26215,'6.2.4 STPIS Customer summary'!$D$12:$H$17,5,FALSE),0)</f>
        <v>0</v>
      </c>
      <c r="H26215" s="353">
        <f>IF(B26215=0,0,'6.2.4 STPIS Customer summary'!$H$17)</f>
        <v>0</v>
      </c>
      <c r="I26215" s="350" t="str">
        <f>IF(B26215=0,"",IF(ISERROR(VLOOKUP(D26215,Lookups!$F$3:$F$18,1,FALSE)),1,0))</f>
        <v/>
      </c>
      <c r="J26215" s="392" t="str">
        <f t="shared" si="1227"/>
        <v/>
      </c>
      <c r="K26215" s="392" t="str">
        <f t="shared" si="1228"/>
        <v/>
      </c>
      <c r="L26215" s="393" t="str">
        <f t="shared" si="1229"/>
        <v/>
      </c>
    </row>
    <row r="26216" spans="2:12">
      <c r="B26216" s="391">
        <f>IFERROR(VLOOKUP('6.3 Sustained interruptions'!$D26216,'Incident earliest date'!$D:$F,2,FALSE),'6.3 Sustained interruptions'!E26216*1)</f>
        <v>0</v>
      </c>
      <c r="C26216" s="353">
        <f>'6.3 Sustained interruptions'!K26216</f>
        <v>0</v>
      </c>
      <c r="D26216" s="353">
        <f>'6.3 Sustained interruptions'!L26216</f>
        <v>0</v>
      </c>
      <c r="E26216" s="353">
        <f>'6.3 Sustained interruptions'!N26216</f>
        <v>0</v>
      </c>
      <c r="F26216" s="353">
        <f>'6.3 Sustained interruptions'!O26216</f>
        <v>0</v>
      </c>
      <c r="G26216" s="353">
        <f>IFERROR(VLOOKUP(C26216,'6.2.4 STPIS Customer summary'!$D$12:$H$17,5,FALSE),0)</f>
        <v>0</v>
      </c>
      <c r="H26216" s="353">
        <f>IF(B26216=0,0,'6.2.4 STPIS Customer summary'!$H$17)</f>
        <v>0</v>
      </c>
      <c r="I26216" s="350" t="str">
        <f>IF(B26216=0,"",IF(ISERROR(VLOOKUP(D26216,Lookups!$F$3:$F$18,1,FALSE)),1,0))</f>
        <v/>
      </c>
      <c r="J26216" s="392" t="str">
        <f t="shared" si="1227"/>
        <v/>
      </c>
      <c r="K26216" s="392" t="str">
        <f t="shared" si="1228"/>
        <v/>
      </c>
      <c r="L26216" s="393" t="str">
        <f t="shared" si="1229"/>
        <v/>
      </c>
    </row>
    <row r="26217" spans="2:12">
      <c r="B26217" s="391">
        <f>IFERROR(VLOOKUP('6.3 Sustained interruptions'!$D26217,'Incident earliest date'!$D:$F,2,FALSE),'6.3 Sustained interruptions'!E26217*1)</f>
        <v>0</v>
      </c>
      <c r="C26217" s="353">
        <f>'6.3 Sustained interruptions'!K26217</f>
        <v>0</v>
      </c>
      <c r="D26217" s="353">
        <f>'6.3 Sustained interruptions'!L26217</f>
        <v>0</v>
      </c>
      <c r="E26217" s="353">
        <f>'6.3 Sustained interruptions'!N26217</f>
        <v>0</v>
      </c>
      <c r="F26217" s="353">
        <f>'6.3 Sustained interruptions'!O26217</f>
        <v>0</v>
      </c>
      <c r="G26217" s="353">
        <f>IFERROR(VLOOKUP(C26217,'6.2.4 STPIS Customer summary'!$D$12:$H$17,5,FALSE),0)</f>
        <v>0</v>
      </c>
      <c r="H26217" s="353">
        <f>IF(B26217=0,0,'6.2.4 STPIS Customer summary'!$H$17)</f>
        <v>0</v>
      </c>
      <c r="I26217" s="350" t="str">
        <f>IF(B26217=0,"",IF(ISERROR(VLOOKUP(D26217,Lookups!$F$3:$F$18,1,FALSE)),1,0))</f>
        <v/>
      </c>
      <c r="J26217" s="392" t="str">
        <f t="shared" si="1227"/>
        <v/>
      </c>
      <c r="K26217" s="392" t="str">
        <f t="shared" si="1228"/>
        <v/>
      </c>
      <c r="L26217" s="393" t="str">
        <f t="shared" si="1229"/>
        <v/>
      </c>
    </row>
    <row r="26218" spans="2:12">
      <c r="B26218" s="391">
        <f>IFERROR(VLOOKUP('6.3 Sustained interruptions'!$D26218,'Incident earliest date'!$D:$F,2,FALSE),'6.3 Sustained interruptions'!E26218*1)</f>
        <v>0</v>
      </c>
      <c r="C26218" s="353">
        <f>'6.3 Sustained interruptions'!K26218</f>
        <v>0</v>
      </c>
      <c r="D26218" s="353">
        <f>'6.3 Sustained interruptions'!L26218</f>
        <v>0</v>
      </c>
      <c r="E26218" s="353">
        <f>'6.3 Sustained interruptions'!N26218</f>
        <v>0</v>
      </c>
      <c r="F26218" s="353">
        <f>'6.3 Sustained interruptions'!O26218</f>
        <v>0</v>
      </c>
      <c r="G26218" s="353">
        <f>IFERROR(VLOOKUP(C26218,'6.2.4 STPIS Customer summary'!$D$12:$H$17,5,FALSE),0)</f>
        <v>0</v>
      </c>
      <c r="H26218" s="353">
        <f>IF(B26218=0,0,'6.2.4 STPIS Customer summary'!$H$17)</f>
        <v>0</v>
      </c>
      <c r="I26218" s="350" t="str">
        <f>IF(B26218=0,"",IF(ISERROR(VLOOKUP(D26218,Lookups!$F$3:$F$18,1,FALSE)),1,0))</f>
        <v/>
      </c>
      <c r="J26218" s="392" t="str">
        <f t="shared" si="1227"/>
        <v/>
      </c>
      <c r="K26218" s="392" t="str">
        <f t="shared" si="1228"/>
        <v/>
      </c>
      <c r="L26218" s="393" t="str">
        <f t="shared" si="1229"/>
        <v/>
      </c>
    </row>
    <row r="26219" spans="2:12">
      <c r="B26219" s="391">
        <f>IFERROR(VLOOKUP('6.3 Sustained interruptions'!$D26219,'Incident earliest date'!$D:$F,2,FALSE),'6.3 Sustained interruptions'!E26219*1)</f>
        <v>0</v>
      </c>
      <c r="C26219" s="353">
        <f>'6.3 Sustained interruptions'!K26219</f>
        <v>0</v>
      </c>
      <c r="D26219" s="353">
        <f>'6.3 Sustained interruptions'!L26219</f>
        <v>0</v>
      </c>
      <c r="E26219" s="353">
        <f>'6.3 Sustained interruptions'!N26219</f>
        <v>0</v>
      </c>
      <c r="F26219" s="353">
        <f>'6.3 Sustained interruptions'!O26219</f>
        <v>0</v>
      </c>
      <c r="G26219" s="353">
        <f>IFERROR(VLOOKUP(C26219,'6.2.4 STPIS Customer summary'!$D$12:$H$17,5,FALSE),0)</f>
        <v>0</v>
      </c>
      <c r="H26219" s="353">
        <f>IF(B26219=0,0,'6.2.4 STPIS Customer summary'!$H$17)</f>
        <v>0</v>
      </c>
      <c r="I26219" s="350" t="str">
        <f>IF(B26219=0,"",IF(ISERROR(VLOOKUP(D26219,Lookups!$F$3:$F$18,1,FALSE)),1,0))</f>
        <v/>
      </c>
      <c r="J26219" s="392" t="str">
        <f t="shared" si="1227"/>
        <v/>
      </c>
      <c r="K26219" s="392" t="str">
        <f t="shared" si="1228"/>
        <v/>
      </c>
      <c r="L26219" s="393" t="str">
        <f t="shared" si="1229"/>
        <v/>
      </c>
    </row>
    <row r="26220" spans="2:12">
      <c r="B26220" s="391">
        <f>IFERROR(VLOOKUP('6.3 Sustained interruptions'!$D26220,'Incident earliest date'!$D:$F,2,FALSE),'6.3 Sustained interruptions'!E26220*1)</f>
        <v>0</v>
      </c>
      <c r="C26220" s="353">
        <f>'6.3 Sustained interruptions'!K26220</f>
        <v>0</v>
      </c>
      <c r="D26220" s="353">
        <f>'6.3 Sustained interruptions'!L26220</f>
        <v>0</v>
      </c>
      <c r="E26220" s="353">
        <f>'6.3 Sustained interruptions'!N26220</f>
        <v>0</v>
      </c>
      <c r="F26220" s="353">
        <f>'6.3 Sustained interruptions'!O26220</f>
        <v>0</v>
      </c>
      <c r="G26220" s="353">
        <f>IFERROR(VLOOKUP(C26220,'6.2.4 STPIS Customer summary'!$D$12:$H$17,5,FALSE),0)</f>
        <v>0</v>
      </c>
      <c r="H26220" s="353">
        <f>IF(B26220=0,0,'6.2.4 STPIS Customer summary'!$H$17)</f>
        <v>0</v>
      </c>
      <c r="I26220" s="350" t="str">
        <f>IF(B26220=0,"",IF(ISERROR(VLOOKUP(D26220,Lookups!$F$3:$F$18,1,FALSE)),1,0))</f>
        <v/>
      </c>
      <c r="J26220" s="392" t="str">
        <f t="shared" si="1227"/>
        <v/>
      </c>
      <c r="K26220" s="392" t="str">
        <f t="shared" si="1228"/>
        <v/>
      </c>
      <c r="L26220" s="393" t="str">
        <f t="shared" si="1229"/>
        <v/>
      </c>
    </row>
    <row r="26221" spans="2:12">
      <c r="B26221" s="391">
        <f>IFERROR(VLOOKUP('6.3 Sustained interruptions'!$D26221,'Incident earliest date'!$D:$F,2,FALSE),'6.3 Sustained interruptions'!E26221*1)</f>
        <v>0</v>
      </c>
      <c r="C26221" s="353">
        <f>'6.3 Sustained interruptions'!K26221</f>
        <v>0</v>
      </c>
      <c r="D26221" s="353">
        <f>'6.3 Sustained interruptions'!L26221</f>
        <v>0</v>
      </c>
      <c r="E26221" s="353">
        <f>'6.3 Sustained interruptions'!N26221</f>
        <v>0</v>
      </c>
      <c r="F26221" s="353">
        <f>'6.3 Sustained interruptions'!O26221</f>
        <v>0</v>
      </c>
      <c r="G26221" s="353">
        <f>IFERROR(VLOOKUP(C26221,'6.2.4 STPIS Customer summary'!$D$12:$H$17,5,FALSE),0)</f>
        <v>0</v>
      </c>
      <c r="H26221" s="353">
        <f>IF(B26221=0,0,'6.2.4 STPIS Customer summary'!$H$17)</f>
        <v>0</v>
      </c>
      <c r="I26221" s="350" t="str">
        <f>IF(B26221=0,"",IF(ISERROR(VLOOKUP(D26221,Lookups!$F$3:$F$18,1,FALSE)),1,0))</f>
        <v/>
      </c>
      <c r="J26221" s="392" t="str">
        <f t="shared" si="1227"/>
        <v/>
      </c>
      <c r="K26221" s="392" t="str">
        <f t="shared" si="1228"/>
        <v/>
      </c>
      <c r="L26221" s="393" t="str">
        <f t="shared" si="1229"/>
        <v/>
      </c>
    </row>
    <row r="26222" spans="2:12">
      <c r="B26222" s="391">
        <f>IFERROR(VLOOKUP('6.3 Sustained interruptions'!$D26222,'Incident earliest date'!$D:$F,2,FALSE),'6.3 Sustained interruptions'!E26222*1)</f>
        <v>0</v>
      </c>
      <c r="C26222" s="353">
        <f>'6.3 Sustained interruptions'!K26222</f>
        <v>0</v>
      </c>
      <c r="D26222" s="353">
        <f>'6.3 Sustained interruptions'!L26222</f>
        <v>0</v>
      </c>
      <c r="E26222" s="353">
        <f>'6.3 Sustained interruptions'!N26222</f>
        <v>0</v>
      </c>
      <c r="F26222" s="353">
        <f>'6.3 Sustained interruptions'!O26222</f>
        <v>0</v>
      </c>
      <c r="G26222" s="353">
        <f>IFERROR(VLOOKUP(C26222,'6.2.4 STPIS Customer summary'!$D$12:$H$17,5,FALSE),0)</f>
        <v>0</v>
      </c>
      <c r="H26222" s="353">
        <f>IF(B26222=0,0,'6.2.4 STPIS Customer summary'!$H$17)</f>
        <v>0</v>
      </c>
      <c r="I26222" s="350" t="str">
        <f>IF(B26222=0,"",IF(ISERROR(VLOOKUP(D26222,Lookups!$F$3:$F$18,1,FALSE)),1,0))</f>
        <v/>
      </c>
      <c r="J26222" s="392" t="str">
        <f t="shared" si="1227"/>
        <v/>
      </c>
      <c r="K26222" s="392" t="str">
        <f t="shared" si="1228"/>
        <v/>
      </c>
      <c r="L26222" s="393" t="str">
        <f t="shared" si="1229"/>
        <v/>
      </c>
    </row>
    <row r="26223" spans="2:12">
      <c r="B26223" s="391">
        <f>IFERROR(VLOOKUP('6.3 Sustained interruptions'!$D26223,'Incident earliest date'!$D:$F,2,FALSE),'6.3 Sustained interruptions'!E26223*1)</f>
        <v>0</v>
      </c>
      <c r="C26223" s="353">
        <f>'6.3 Sustained interruptions'!K26223</f>
        <v>0</v>
      </c>
      <c r="D26223" s="353">
        <f>'6.3 Sustained interruptions'!L26223</f>
        <v>0</v>
      </c>
      <c r="E26223" s="353">
        <f>'6.3 Sustained interruptions'!N26223</f>
        <v>0</v>
      </c>
      <c r="F26223" s="353">
        <f>'6.3 Sustained interruptions'!O26223</f>
        <v>0</v>
      </c>
      <c r="G26223" s="353">
        <f>IFERROR(VLOOKUP(C26223,'6.2.4 STPIS Customer summary'!$D$12:$H$17,5,FALSE),0)</f>
        <v>0</v>
      </c>
      <c r="H26223" s="353">
        <f>IF(B26223=0,0,'6.2.4 STPIS Customer summary'!$H$17)</f>
        <v>0</v>
      </c>
      <c r="I26223" s="350" t="str">
        <f>IF(B26223=0,"",IF(ISERROR(VLOOKUP(D26223,Lookups!$F$3:$F$18,1,FALSE)),1,0))</f>
        <v/>
      </c>
      <c r="J26223" s="392" t="str">
        <f t="shared" si="1227"/>
        <v/>
      </c>
      <c r="K26223" s="392" t="str">
        <f t="shared" si="1228"/>
        <v/>
      </c>
      <c r="L26223" s="393" t="str">
        <f t="shared" si="1229"/>
        <v/>
      </c>
    </row>
    <row r="26224" spans="2:12">
      <c r="B26224" s="391">
        <f>IFERROR(VLOOKUP('6.3 Sustained interruptions'!$D26224,'Incident earliest date'!$D:$F,2,FALSE),'6.3 Sustained interruptions'!E26224*1)</f>
        <v>0</v>
      </c>
      <c r="C26224" s="353">
        <f>'6.3 Sustained interruptions'!K26224</f>
        <v>0</v>
      </c>
      <c r="D26224" s="353">
        <f>'6.3 Sustained interruptions'!L26224</f>
        <v>0</v>
      </c>
      <c r="E26224" s="353">
        <f>'6.3 Sustained interruptions'!N26224</f>
        <v>0</v>
      </c>
      <c r="F26224" s="353">
        <f>'6.3 Sustained interruptions'!O26224</f>
        <v>0</v>
      </c>
      <c r="G26224" s="353">
        <f>IFERROR(VLOOKUP(C26224,'6.2.4 STPIS Customer summary'!$D$12:$H$17,5,FALSE),0)</f>
        <v>0</v>
      </c>
      <c r="H26224" s="353">
        <f>IF(B26224=0,0,'6.2.4 STPIS Customer summary'!$H$17)</f>
        <v>0</v>
      </c>
      <c r="I26224" s="350" t="str">
        <f>IF(B26224=0,"",IF(ISERROR(VLOOKUP(D26224,Lookups!$F$3:$F$18,1,FALSE)),1,0))</f>
        <v/>
      </c>
      <c r="J26224" s="392" t="str">
        <f t="shared" si="1227"/>
        <v/>
      </c>
      <c r="K26224" s="392" t="str">
        <f t="shared" si="1228"/>
        <v/>
      </c>
      <c r="L26224" s="393" t="str">
        <f t="shared" si="1229"/>
        <v/>
      </c>
    </row>
    <row r="26225" spans="2:12">
      <c r="B26225" s="391">
        <f>IFERROR(VLOOKUP('6.3 Sustained interruptions'!$D26225,'Incident earliest date'!$D:$F,2,FALSE),'6.3 Sustained interruptions'!E26225*1)</f>
        <v>0</v>
      </c>
      <c r="C26225" s="353">
        <f>'6.3 Sustained interruptions'!K26225</f>
        <v>0</v>
      </c>
      <c r="D26225" s="353">
        <f>'6.3 Sustained interruptions'!L26225</f>
        <v>0</v>
      </c>
      <c r="E26225" s="353">
        <f>'6.3 Sustained interruptions'!N26225</f>
        <v>0</v>
      </c>
      <c r="F26225" s="353">
        <f>'6.3 Sustained interruptions'!O26225</f>
        <v>0</v>
      </c>
      <c r="G26225" s="353">
        <f>IFERROR(VLOOKUP(C26225,'6.2.4 STPIS Customer summary'!$D$12:$H$17,5,FALSE),0)</f>
        <v>0</v>
      </c>
      <c r="H26225" s="353">
        <f>IF(B26225=0,0,'6.2.4 STPIS Customer summary'!$H$17)</f>
        <v>0</v>
      </c>
      <c r="I26225" s="350" t="str">
        <f>IF(B26225=0,"",IF(ISERROR(VLOOKUP(D26225,Lookups!$F$3:$F$18,1,FALSE)),1,0))</f>
        <v/>
      </c>
      <c r="J26225" s="392" t="str">
        <f t="shared" si="1227"/>
        <v/>
      </c>
      <c r="K26225" s="392" t="str">
        <f t="shared" si="1228"/>
        <v/>
      </c>
      <c r="L26225" s="393" t="str">
        <f t="shared" si="1229"/>
        <v/>
      </c>
    </row>
    <row r="26226" spans="2:12">
      <c r="B26226" s="391">
        <f>IFERROR(VLOOKUP('6.3 Sustained interruptions'!$D26226,'Incident earliest date'!$D:$F,2,FALSE),'6.3 Sustained interruptions'!E26226*1)</f>
        <v>0</v>
      </c>
      <c r="C26226" s="353">
        <f>'6.3 Sustained interruptions'!K26226</f>
        <v>0</v>
      </c>
      <c r="D26226" s="353">
        <f>'6.3 Sustained interruptions'!L26226</f>
        <v>0</v>
      </c>
      <c r="E26226" s="353">
        <f>'6.3 Sustained interruptions'!N26226</f>
        <v>0</v>
      </c>
      <c r="F26226" s="353">
        <f>'6.3 Sustained interruptions'!O26226</f>
        <v>0</v>
      </c>
      <c r="G26226" s="353">
        <f>IFERROR(VLOOKUP(C26226,'6.2.4 STPIS Customer summary'!$D$12:$H$17,5,FALSE),0)</f>
        <v>0</v>
      </c>
      <c r="H26226" s="353">
        <f>IF(B26226=0,0,'6.2.4 STPIS Customer summary'!$H$17)</f>
        <v>0</v>
      </c>
      <c r="I26226" s="350" t="str">
        <f>IF(B26226=0,"",IF(ISERROR(VLOOKUP(D26226,Lookups!$F$3:$F$18,1,FALSE)),1,0))</f>
        <v/>
      </c>
      <c r="J26226" s="392" t="str">
        <f t="shared" si="1227"/>
        <v/>
      </c>
      <c r="K26226" s="392" t="str">
        <f t="shared" si="1228"/>
        <v/>
      </c>
      <c r="L26226" s="393" t="str">
        <f t="shared" si="1229"/>
        <v/>
      </c>
    </row>
    <row r="26227" spans="2:12">
      <c r="B26227" s="391">
        <f>IFERROR(VLOOKUP('6.3 Sustained interruptions'!$D26227,'Incident earliest date'!$D:$F,2,FALSE),'6.3 Sustained interruptions'!E26227*1)</f>
        <v>0</v>
      </c>
      <c r="C26227" s="353">
        <f>'6.3 Sustained interruptions'!K26227</f>
        <v>0</v>
      </c>
      <c r="D26227" s="353">
        <f>'6.3 Sustained interruptions'!L26227</f>
        <v>0</v>
      </c>
      <c r="E26227" s="353">
        <f>'6.3 Sustained interruptions'!N26227</f>
        <v>0</v>
      </c>
      <c r="F26227" s="353">
        <f>'6.3 Sustained interruptions'!O26227</f>
        <v>0</v>
      </c>
      <c r="G26227" s="353">
        <f>IFERROR(VLOOKUP(C26227,'6.2.4 STPIS Customer summary'!$D$12:$H$17,5,FALSE),0)</f>
        <v>0</v>
      </c>
      <c r="H26227" s="353">
        <f>IF(B26227=0,0,'6.2.4 STPIS Customer summary'!$H$17)</f>
        <v>0</v>
      </c>
      <c r="I26227" s="350" t="str">
        <f>IF(B26227=0,"",IF(ISERROR(VLOOKUP(D26227,Lookups!$F$3:$F$18,1,FALSE)),1,0))</f>
        <v/>
      </c>
      <c r="J26227" s="392" t="str">
        <f t="shared" si="1227"/>
        <v/>
      </c>
      <c r="K26227" s="392" t="str">
        <f t="shared" si="1228"/>
        <v/>
      </c>
      <c r="L26227" s="393" t="str">
        <f t="shared" si="1229"/>
        <v/>
      </c>
    </row>
    <row r="26228" spans="2:12">
      <c r="B26228" s="391">
        <f>IFERROR(VLOOKUP('6.3 Sustained interruptions'!$D26228,'Incident earliest date'!$D:$F,2,FALSE),'6.3 Sustained interruptions'!E26228*1)</f>
        <v>0</v>
      </c>
      <c r="C26228" s="353">
        <f>'6.3 Sustained interruptions'!K26228</f>
        <v>0</v>
      </c>
      <c r="D26228" s="353">
        <f>'6.3 Sustained interruptions'!L26228</f>
        <v>0</v>
      </c>
      <c r="E26228" s="353">
        <f>'6.3 Sustained interruptions'!N26228</f>
        <v>0</v>
      </c>
      <c r="F26228" s="353">
        <f>'6.3 Sustained interruptions'!O26228</f>
        <v>0</v>
      </c>
      <c r="G26228" s="353">
        <f>IFERROR(VLOOKUP(C26228,'6.2.4 STPIS Customer summary'!$D$12:$H$17,5,FALSE),0)</f>
        <v>0</v>
      </c>
      <c r="H26228" s="353">
        <f>IF(B26228=0,0,'6.2.4 STPIS Customer summary'!$H$17)</f>
        <v>0</v>
      </c>
      <c r="I26228" s="350" t="str">
        <f>IF(B26228=0,"",IF(ISERROR(VLOOKUP(D26228,Lookups!$F$3:$F$18,1,FALSE)),1,0))</f>
        <v/>
      </c>
      <c r="J26228" s="392" t="str">
        <f t="shared" si="1227"/>
        <v/>
      </c>
      <c r="K26228" s="392" t="str">
        <f t="shared" si="1228"/>
        <v/>
      </c>
      <c r="L26228" s="393" t="str">
        <f t="shared" si="1229"/>
        <v/>
      </c>
    </row>
    <row r="26229" spans="2:12">
      <c r="B26229" s="391">
        <f>IFERROR(VLOOKUP('6.3 Sustained interruptions'!$D26229,'Incident earliest date'!$D:$F,2,FALSE),'6.3 Sustained interruptions'!E26229*1)</f>
        <v>0</v>
      </c>
      <c r="C26229" s="353">
        <f>'6.3 Sustained interruptions'!K26229</f>
        <v>0</v>
      </c>
      <c r="D26229" s="353">
        <f>'6.3 Sustained interruptions'!L26229</f>
        <v>0</v>
      </c>
      <c r="E26229" s="353">
        <f>'6.3 Sustained interruptions'!N26229</f>
        <v>0</v>
      </c>
      <c r="F26229" s="353">
        <f>'6.3 Sustained interruptions'!O26229</f>
        <v>0</v>
      </c>
      <c r="G26229" s="353">
        <f>IFERROR(VLOOKUP(C26229,'6.2.4 STPIS Customer summary'!$D$12:$H$17,5,FALSE),0)</f>
        <v>0</v>
      </c>
      <c r="H26229" s="353">
        <f>IF(B26229=0,0,'6.2.4 STPIS Customer summary'!$H$17)</f>
        <v>0</v>
      </c>
      <c r="I26229" s="350" t="str">
        <f>IF(B26229=0,"",IF(ISERROR(VLOOKUP(D26229,Lookups!$F$3:$F$18,1,FALSE)),1,0))</f>
        <v/>
      </c>
      <c r="J26229" s="392" t="str">
        <f t="shared" si="1227"/>
        <v/>
      </c>
      <c r="K26229" s="392" t="str">
        <f t="shared" si="1228"/>
        <v/>
      </c>
      <c r="L26229" s="393" t="str">
        <f t="shared" si="1229"/>
        <v/>
      </c>
    </row>
    <row r="26230" spans="2:12">
      <c r="B26230" s="391">
        <f>IFERROR(VLOOKUP('6.3 Sustained interruptions'!$D26230,'Incident earliest date'!$D:$F,2,FALSE),'6.3 Sustained interruptions'!E26230*1)</f>
        <v>0</v>
      </c>
      <c r="C26230" s="353">
        <f>'6.3 Sustained interruptions'!K26230</f>
        <v>0</v>
      </c>
      <c r="D26230" s="353">
        <f>'6.3 Sustained interruptions'!L26230</f>
        <v>0</v>
      </c>
      <c r="E26230" s="353">
        <f>'6.3 Sustained interruptions'!N26230</f>
        <v>0</v>
      </c>
      <c r="F26230" s="353">
        <f>'6.3 Sustained interruptions'!O26230</f>
        <v>0</v>
      </c>
      <c r="G26230" s="353">
        <f>IFERROR(VLOOKUP(C26230,'6.2.4 STPIS Customer summary'!$D$12:$H$17,5,FALSE),0)</f>
        <v>0</v>
      </c>
      <c r="H26230" s="353">
        <f>IF(B26230=0,0,'6.2.4 STPIS Customer summary'!$H$17)</f>
        <v>0</v>
      </c>
      <c r="I26230" s="350" t="str">
        <f>IF(B26230=0,"",IF(ISERROR(VLOOKUP(D26230,Lookups!$F$3:$F$18,1,FALSE)),1,0))</f>
        <v/>
      </c>
      <c r="J26230" s="392" t="str">
        <f t="shared" si="1227"/>
        <v/>
      </c>
      <c r="K26230" s="392" t="str">
        <f t="shared" si="1228"/>
        <v/>
      </c>
      <c r="L26230" s="393" t="str">
        <f t="shared" si="1229"/>
        <v/>
      </c>
    </row>
    <row r="26231" spans="2:12">
      <c r="B26231" s="391">
        <f>IFERROR(VLOOKUP('6.3 Sustained interruptions'!$D26231,'Incident earliest date'!$D:$F,2,FALSE),'6.3 Sustained interruptions'!E26231*1)</f>
        <v>0</v>
      </c>
      <c r="C26231" s="353">
        <f>'6.3 Sustained interruptions'!K26231</f>
        <v>0</v>
      </c>
      <c r="D26231" s="353">
        <f>'6.3 Sustained interruptions'!L26231</f>
        <v>0</v>
      </c>
      <c r="E26231" s="353">
        <f>'6.3 Sustained interruptions'!N26231</f>
        <v>0</v>
      </c>
      <c r="F26231" s="353">
        <f>'6.3 Sustained interruptions'!O26231</f>
        <v>0</v>
      </c>
      <c r="G26231" s="353">
        <f>IFERROR(VLOOKUP(C26231,'6.2.4 STPIS Customer summary'!$D$12:$H$17,5,FALSE),0)</f>
        <v>0</v>
      </c>
      <c r="H26231" s="353">
        <f>IF(B26231=0,0,'6.2.4 STPIS Customer summary'!$H$17)</f>
        <v>0</v>
      </c>
      <c r="I26231" s="350" t="str">
        <f>IF(B26231=0,"",IF(ISERROR(VLOOKUP(D26231,Lookups!$F$3:$F$18,1,FALSE)),1,0))</f>
        <v/>
      </c>
      <c r="J26231" s="392" t="str">
        <f t="shared" si="1227"/>
        <v/>
      </c>
      <c r="K26231" s="392" t="str">
        <f t="shared" si="1228"/>
        <v/>
      </c>
      <c r="L26231" s="393" t="str">
        <f t="shared" si="1229"/>
        <v/>
      </c>
    </row>
    <row r="26232" spans="2:12">
      <c r="B26232" s="391">
        <f>IFERROR(VLOOKUP('6.3 Sustained interruptions'!$D26232,'Incident earliest date'!$D:$F,2,FALSE),'6.3 Sustained interruptions'!E26232*1)</f>
        <v>0</v>
      </c>
      <c r="C26232" s="353">
        <f>'6.3 Sustained interruptions'!K26232</f>
        <v>0</v>
      </c>
      <c r="D26232" s="353">
        <f>'6.3 Sustained interruptions'!L26232</f>
        <v>0</v>
      </c>
      <c r="E26232" s="353">
        <f>'6.3 Sustained interruptions'!N26232</f>
        <v>0</v>
      </c>
      <c r="F26232" s="353">
        <f>'6.3 Sustained interruptions'!O26232</f>
        <v>0</v>
      </c>
      <c r="G26232" s="353">
        <f>IFERROR(VLOOKUP(C26232,'6.2.4 STPIS Customer summary'!$D$12:$H$17,5,FALSE),0)</f>
        <v>0</v>
      </c>
      <c r="H26232" s="353">
        <f>IF(B26232=0,0,'6.2.4 STPIS Customer summary'!$H$17)</f>
        <v>0</v>
      </c>
      <c r="I26232" s="350" t="str">
        <f>IF(B26232=0,"",IF(ISERROR(VLOOKUP(D26232,Lookups!$F$3:$F$18,1,FALSE)),1,0))</f>
        <v/>
      </c>
      <c r="J26232" s="392" t="str">
        <f t="shared" si="1227"/>
        <v/>
      </c>
      <c r="K26232" s="392" t="str">
        <f t="shared" si="1228"/>
        <v/>
      </c>
      <c r="L26232" s="393" t="str">
        <f t="shared" si="1229"/>
        <v/>
      </c>
    </row>
    <row r="26233" spans="2:12">
      <c r="B26233" s="391">
        <f>IFERROR(VLOOKUP('6.3 Sustained interruptions'!$D26233,'Incident earliest date'!$D:$F,2,FALSE),'6.3 Sustained interruptions'!E26233*1)</f>
        <v>0</v>
      </c>
      <c r="C26233" s="353">
        <f>'6.3 Sustained interruptions'!K26233</f>
        <v>0</v>
      </c>
      <c r="D26233" s="353">
        <f>'6.3 Sustained interruptions'!L26233</f>
        <v>0</v>
      </c>
      <c r="E26233" s="353">
        <f>'6.3 Sustained interruptions'!N26233</f>
        <v>0</v>
      </c>
      <c r="F26233" s="353">
        <f>'6.3 Sustained interruptions'!O26233</f>
        <v>0</v>
      </c>
      <c r="G26233" s="353">
        <f>IFERROR(VLOOKUP(C26233,'6.2.4 STPIS Customer summary'!$D$12:$H$17,5,FALSE),0)</f>
        <v>0</v>
      </c>
      <c r="H26233" s="353">
        <f>IF(B26233=0,0,'6.2.4 STPIS Customer summary'!$H$17)</f>
        <v>0</v>
      </c>
      <c r="I26233" s="350" t="str">
        <f>IF(B26233=0,"",IF(ISERROR(VLOOKUP(D26233,Lookups!$F$3:$F$18,1,FALSE)),1,0))</f>
        <v/>
      </c>
      <c r="J26233" s="392" t="str">
        <f t="shared" si="1227"/>
        <v/>
      </c>
      <c r="K26233" s="392" t="str">
        <f t="shared" si="1228"/>
        <v/>
      </c>
      <c r="L26233" s="393" t="str">
        <f t="shared" si="1229"/>
        <v/>
      </c>
    </row>
    <row r="26234" spans="2:12">
      <c r="B26234" s="391">
        <f>IFERROR(VLOOKUP('6.3 Sustained interruptions'!$D26234,'Incident earliest date'!$D:$F,2,FALSE),'6.3 Sustained interruptions'!E26234*1)</f>
        <v>0</v>
      </c>
      <c r="C26234" s="353">
        <f>'6.3 Sustained interruptions'!K26234</f>
        <v>0</v>
      </c>
      <c r="D26234" s="353">
        <f>'6.3 Sustained interruptions'!L26234</f>
        <v>0</v>
      </c>
      <c r="E26234" s="353">
        <f>'6.3 Sustained interruptions'!N26234</f>
        <v>0</v>
      </c>
      <c r="F26234" s="353">
        <f>'6.3 Sustained interruptions'!O26234</f>
        <v>0</v>
      </c>
      <c r="G26234" s="353">
        <f>IFERROR(VLOOKUP(C26234,'6.2.4 STPIS Customer summary'!$D$12:$H$17,5,FALSE),0)</f>
        <v>0</v>
      </c>
      <c r="H26234" s="353">
        <f>IF(B26234=0,0,'6.2.4 STPIS Customer summary'!$H$17)</f>
        <v>0</v>
      </c>
      <c r="I26234" s="350" t="str">
        <f>IF(B26234=0,"",IF(ISERROR(VLOOKUP(D26234,Lookups!$F$3:$F$18,1,FALSE)),1,0))</f>
        <v/>
      </c>
      <c r="J26234" s="392" t="str">
        <f t="shared" si="1227"/>
        <v/>
      </c>
      <c r="K26234" s="392" t="str">
        <f t="shared" si="1228"/>
        <v/>
      </c>
      <c r="L26234" s="393" t="str">
        <f t="shared" si="1229"/>
        <v/>
      </c>
    </row>
    <row r="26235" spans="2:12">
      <c r="B26235" s="391">
        <f>IFERROR(VLOOKUP('6.3 Sustained interruptions'!$D26235,'Incident earliest date'!$D:$F,2,FALSE),'6.3 Sustained interruptions'!E26235*1)</f>
        <v>0</v>
      </c>
      <c r="C26235" s="353">
        <f>'6.3 Sustained interruptions'!K26235</f>
        <v>0</v>
      </c>
      <c r="D26235" s="353">
        <f>'6.3 Sustained interruptions'!L26235</f>
        <v>0</v>
      </c>
      <c r="E26235" s="353">
        <f>'6.3 Sustained interruptions'!N26235</f>
        <v>0</v>
      </c>
      <c r="F26235" s="353">
        <f>'6.3 Sustained interruptions'!O26235</f>
        <v>0</v>
      </c>
      <c r="G26235" s="353">
        <f>IFERROR(VLOOKUP(C26235,'6.2.4 STPIS Customer summary'!$D$12:$H$17,5,FALSE),0)</f>
        <v>0</v>
      </c>
      <c r="H26235" s="353">
        <f>IF(B26235=0,0,'6.2.4 STPIS Customer summary'!$H$17)</f>
        <v>0</v>
      </c>
      <c r="I26235" s="350" t="str">
        <f>IF(B26235=0,"",IF(ISERROR(VLOOKUP(D26235,Lookups!$F$3:$F$18,1,FALSE)),1,0))</f>
        <v/>
      </c>
      <c r="J26235" s="392" t="str">
        <f t="shared" si="1227"/>
        <v/>
      </c>
      <c r="K26235" s="392" t="str">
        <f t="shared" si="1228"/>
        <v/>
      </c>
      <c r="L26235" s="393" t="str">
        <f t="shared" si="1229"/>
        <v/>
      </c>
    </row>
    <row r="26236" spans="2:12">
      <c r="B26236" s="391">
        <f>IFERROR(VLOOKUP('6.3 Sustained interruptions'!$D26236,'Incident earliest date'!$D:$F,2,FALSE),'6.3 Sustained interruptions'!E26236*1)</f>
        <v>0</v>
      </c>
      <c r="C26236" s="353">
        <f>'6.3 Sustained interruptions'!K26236</f>
        <v>0</v>
      </c>
      <c r="D26236" s="353">
        <f>'6.3 Sustained interruptions'!L26236</f>
        <v>0</v>
      </c>
      <c r="E26236" s="353">
        <f>'6.3 Sustained interruptions'!N26236</f>
        <v>0</v>
      </c>
      <c r="F26236" s="353">
        <f>'6.3 Sustained interruptions'!O26236</f>
        <v>0</v>
      </c>
      <c r="G26236" s="353">
        <f>IFERROR(VLOOKUP(C26236,'6.2.4 STPIS Customer summary'!$D$12:$H$17,5,FALSE),0)</f>
        <v>0</v>
      </c>
      <c r="H26236" s="353">
        <f>IF(B26236=0,0,'6.2.4 STPIS Customer summary'!$H$17)</f>
        <v>0</v>
      </c>
      <c r="I26236" s="350" t="str">
        <f>IF(B26236=0,"",IF(ISERROR(VLOOKUP(D26236,Lookups!$F$3:$F$18,1,FALSE)),1,0))</f>
        <v/>
      </c>
      <c r="J26236" s="392" t="str">
        <f t="shared" si="1227"/>
        <v/>
      </c>
      <c r="K26236" s="392" t="str">
        <f t="shared" si="1228"/>
        <v/>
      </c>
      <c r="L26236" s="393" t="str">
        <f t="shared" si="1229"/>
        <v/>
      </c>
    </row>
    <row r="26237" spans="2:12">
      <c r="B26237" s="391">
        <f>IFERROR(VLOOKUP('6.3 Sustained interruptions'!$D26237,'Incident earliest date'!$D:$F,2,FALSE),'6.3 Sustained interruptions'!E26237*1)</f>
        <v>0</v>
      </c>
      <c r="C26237" s="353">
        <f>'6.3 Sustained interruptions'!K26237</f>
        <v>0</v>
      </c>
      <c r="D26237" s="353">
        <f>'6.3 Sustained interruptions'!L26237</f>
        <v>0</v>
      </c>
      <c r="E26237" s="353">
        <f>'6.3 Sustained interruptions'!N26237</f>
        <v>0</v>
      </c>
      <c r="F26237" s="353">
        <f>'6.3 Sustained interruptions'!O26237</f>
        <v>0</v>
      </c>
      <c r="G26237" s="353">
        <f>IFERROR(VLOOKUP(C26237,'6.2.4 STPIS Customer summary'!$D$12:$H$17,5,FALSE),0)</f>
        <v>0</v>
      </c>
      <c r="H26237" s="353">
        <f>IF(B26237=0,0,'6.2.4 STPIS Customer summary'!$H$17)</f>
        <v>0</v>
      </c>
      <c r="I26237" s="350" t="str">
        <f>IF(B26237=0,"",IF(ISERROR(VLOOKUP(D26237,Lookups!$F$3:$F$18,1,FALSE)),1,0))</f>
        <v/>
      </c>
      <c r="J26237" s="392" t="str">
        <f t="shared" si="1227"/>
        <v/>
      </c>
      <c r="K26237" s="392" t="str">
        <f t="shared" si="1228"/>
        <v/>
      </c>
      <c r="L26237" s="393" t="str">
        <f t="shared" si="1229"/>
        <v/>
      </c>
    </row>
    <row r="26238" spans="2:12">
      <c r="B26238" s="391">
        <f>IFERROR(VLOOKUP('6.3 Sustained interruptions'!$D26238,'Incident earliest date'!$D:$F,2,FALSE),'6.3 Sustained interruptions'!E26238*1)</f>
        <v>0</v>
      </c>
      <c r="C26238" s="353">
        <f>'6.3 Sustained interruptions'!K26238</f>
        <v>0</v>
      </c>
      <c r="D26238" s="353">
        <f>'6.3 Sustained interruptions'!L26238</f>
        <v>0</v>
      </c>
      <c r="E26238" s="353">
        <f>'6.3 Sustained interruptions'!N26238</f>
        <v>0</v>
      </c>
      <c r="F26238" s="353">
        <f>'6.3 Sustained interruptions'!O26238</f>
        <v>0</v>
      </c>
      <c r="G26238" s="353">
        <f>IFERROR(VLOOKUP(C26238,'6.2.4 STPIS Customer summary'!$D$12:$H$17,5,FALSE),0)</f>
        <v>0</v>
      </c>
      <c r="H26238" s="353">
        <f>IF(B26238=0,0,'6.2.4 STPIS Customer summary'!$H$17)</f>
        <v>0</v>
      </c>
      <c r="I26238" s="350" t="str">
        <f>IF(B26238=0,"",IF(ISERROR(VLOOKUP(D26238,Lookups!$F$3:$F$18,1,FALSE)),1,0))</f>
        <v/>
      </c>
      <c r="J26238" s="392" t="str">
        <f t="shared" si="1227"/>
        <v/>
      </c>
      <c r="K26238" s="392" t="str">
        <f t="shared" si="1228"/>
        <v/>
      </c>
      <c r="L26238" s="393" t="str">
        <f t="shared" si="1229"/>
        <v/>
      </c>
    </row>
    <row r="26239" spans="2:12">
      <c r="B26239" s="391">
        <f>IFERROR(VLOOKUP('6.3 Sustained interruptions'!$D26239,'Incident earliest date'!$D:$F,2,FALSE),'6.3 Sustained interruptions'!E26239*1)</f>
        <v>0</v>
      </c>
      <c r="C26239" s="353">
        <f>'6.3 Sustained interruptions'!K26239</f>
        <v>0</v>
      </c>
      <c r="D26239" s="353">
        <f>'6.3 Sustained interruptions'!L26239</f>
        <v>0</v>
      </c>
      <c r="E26239" s="353">
        <f>'6.3 Sustained interruptions'!N26239</f>
        <v>0</v>
      </c>
      <c r="F26239" s="353">
        <f>'6.3 Sustained interruptions'!O26239</f>
        <v>0</v>
      </c>
      <c r="G26239" s="353">
        <f>IFERROR(VLOOKUP(C26239,'6.2.4 STPIS Customer summary'!$D$12:$H$17,5,FALSE),0)</f>
        <v>0</v>
      </c>
      <c r="H26239" s="353">
        <f>IF(B26239=0,0,'6.2.4 STPIS Customer summary'!$H$17)</f>
        <v>0</v>
      </c>
      <c r="I26239" s="350" t="str">
        <f>IF(B26239=0,"",IF(ISERROR(VLOOKUP(D26239,Lookups!$F$3:$F$18,1,FALSE)),1,0))</f>
        <v/>
      </c>
      <c r="J26239" s="392" t="str">
        <f t="shared" si="1227"/>
        <v/>
      </c>
      <c r="K26239" s="392" t="str">
        <f t="shared" si="1228"/>
        <v/>
      </c>
      <c r="L26239" s="393" t="str">
        <f t="shared" si="1229"/>
        <v/>
      </c>
    </row>
    <row r="26240" spans="2:12">
      <c r="B26240" s="391">
        <f>IFERROR(VLOOKUP('6.3 Sustained interruptions'!$D26240,'Incident earliest date'!$D:$F,2,FALSE),'6.3 Sustained interruptions'!E26240*1)</f>
        <v>0</v>
      </c>
      <c r="C26240" s="353">
        <f>'6.3 Sustained interruptions'!K26240</f>
        <v>0</v>
      </c>
      <c r="D26240" s="353">
        <f>'6.3 Sustained interruptions'!L26240</f>
        <v>0</v>
      </c>
      <c r="E26240" s="353">
        <f>'6.3 Sustained interruptions'!N26240</f>
        <v>0</v>
      </c>
      <c r="F26240" s="353">
        <f>'6.3 Sustained interruptions'!O26240</f>
        <v>0</v>
      </c>
      <c r="G26240" s="353">
        <f>IFERROR(VLOOKUP(C26240,'6.2.4 STPIS Customer summary'!$D$12:$H$17,5,FALSE),0)</f>
        <v>0</v>
      </c>
      <c r="H26240" s="353">
        <f>IF(B26240=0,0,'6.2.4 STPIS Customer summary'!$H$17)</f>
        <v>0</v>
      </c>
      <c r="I26240" s="350" t="str">
        <f>IF(B26240=0,"",IF(ISERROR(VLOOKUP(D26240,Lookups!$F$3:$F$18,1,FALSE)),1,0))</f>
        <v/>
      </c>
      <c r="J26240" s="392" t="str">
        <f t="shared" si="1227"/>
        <v/>
      </c>
      <c r="K26240" s="392" t="str">
        <f t="shared" si="1228"/>
        <v/>
      </c>
      <c r="L26240" s="393" t="str">
        <f t="shared" si="1229"/>
        <v/>
      </c>
    </row>
    <row r="26241" spans="2:12">
      <c r="B26241" s="391">
        <f>IFERROR(VLOOKUP('6.3 Sustained interruptions'!$D26241,'Incident earliest date'!$D:$F,2,FALSE),'6.3 Sustained interruptions'!E26241*1)</f>
        <v>0</v>
      </c>
      <c r="C26241" s="353">
        <f>'6.3 Sustained interruptions'!K26241</f>
        <v>0</v>
      </c>
      <c r="D26241" s="353">
        <f>'6.3 Sustained interruptions'!L26241</f>
        <v>0</v>
      </c>
      <c r="E26241" s="353">
        <f>'6.3 Sustained interruptions'!N26241</f>
        <v>0</v>
      </c>
      <c r="F26241" s="353">
        <f>'6.3 Sustained interruptions'!O26241</f>
        <v>0</v>
      </c>
      <c r="G26241" s="353">
        <f>IFERROR(VLOOKUP(C26241,'6.2.4 STPIS Customer summary'!$D$12:$H$17,5,FALSE),0)</f>
        <v>0</v>
      </c>
      <c r="H26241" s="353">
        <f>IF(B26241=0,0,'6.2.4 STPIS Customer summary'!$H$17)</f>
        <v>0</v>
      </c>
      <c r="I26241" s="350" t="str">
        <f>IF(B26241=0,"",IF(ISERROR(VLOOKUP(D26241,Lookups!$F$3:$F$18,1,FALSE)),1,0))</f>
        <v/>
      </c>
      <c r="J26241" s="392" t="str">
        <f t="shared" si="1227"/>
        <v/>
      </c>
      <c r="K26241" s="392" t="str">
        <f t="shared" si="1228"/>
        <v/>
      </c>
      <c r="L26241" s="393" t="str">
        <f t="shared" si="1229"/>
        <v/>
      </c>
    </row>
    <row r="26242" spans="2:12">
      <c r="B26242" s="391">
        <f>IFERROR(VLOOKUP('6.3 Sustained interruptions'!$D26242,'Incident earliest date'!$D:$F,2,FALSE),'6.3 Sustained interruptions'!E26242*1)</f>
        <v>0</v>
      </c>
      <c r="C26242" s="353">
        <f>'6.3 Sustained interruptions'!K26242</f>
        <v>0</v>
      </c>
      <c r="D26242" s="353">
        <f>'6.3 Sustained interruptions'!L26242</f>
        <v>0</v>
      </c>
      <c r="E26242" s="353">
        <f>'6.3 Sustained interruptions'!N26242</f>
        <v>0</v>
      </c>
      <c r="F26242" s="353">
        <f>'6.3 Sustained interruptions'!O26242</f>
        <v>0</v>
      </c>
      <c r="G26242" s="353">
        <f>IFERROR(VLOOKUP(C26242,'6.2.4 STPIS Customer summary'!$D$12:$H$17,5,FALSE),0)</f>
        <v>0</v>
      </c>
      <c r="H26242" s="353">
        <f>IF(B26242=0,0,'6.2.4 STPIS Customer summary'!$H$17)</f>
        <v>0</v>
      </c>
      <c r="I26242" s="350" t="str">
        <f>IF(B26242=0,"",IF(ISERROR(VLOOKUP(D26242,Lookups!$F$3:$F$18,1,FALSE)),1,0))</f>
        <v/>
      </c>
      <c r="J26242" s="392" t="str">
        <f t="shared" si="1227"/>
        <v/>
      </c>
      <c r="K26242" s="392" t="str">
        <f t="shared" si="1228"/>
        <v/>
      </c>
      <c r="L26242" s="393" t="str">
        <f t="shared" si="1229"/>
        <v/>
      </c>
    </row>
    <row r="26243" spans="2:12">
      <c r="B26243" s="391">
        <f>IFERROR(VLOOKUP('6.3 Sustained interruptions'!$D26243,'Incident earliest date'!$D:$F,2,FALSE),'6.3 Sustained interruptions'!E26243*1)</f>
        <v>0</v>
      </c>
      <c r="C26243" s="353">
        <f>'6.3 Sustained interruptions'!K26243</f>
        <v>0</v>
      </c>
      <c r="D26243" s="353">
        <f>'6.3 Sustained interruptions'!L26243</f>
        <v>0</v>
      </c>
      <c r="E26243" s="353">
        <f>'6.3 Sustained interruptions'!N26243</f>
        <v>0</v>
      </c>
      <c r="F26243" s="353">
        <f>'6.3 Sustained interruptions'!O26243</f>
        <v>0</v>
      </c>
      <c r="G26243" s="353">
        <f>IFERROR(VLOOKUP(C26243,'6.2.4 STPIS Customer summary'!$D$12:$H$17,5,FALSE),0)</f>
        <v>0</v>
      </c>
      <c r="H26243" s="353">
        <f>IF(B26243=0,0,'6.2.4 STPIS Customer summary'!$H$17)</f>
        <v>0</v>
      </c>
      <c r="I26243" s="350" t="str">
        <f>IF(B26243=0,"",IF(ISERROR(VLOOKUP(D26243,Lookups!$F$3:$F$18,1,FALSE)),1,0))</f>
        <v/>
      </c>
      <c r="J26243" s="392" t="str">
        <f t="shared" si="1227"/>
        <v/>
      </c>
      <c r="K26243" s="392" t="str">
        <f t="shared" si="1228"/>
        <v/>
      </c>
      <c r="L26243" s="393" t="str">
        <f t="shared" si="1229"/>
        <v/>
      </c>
    </row>
    <row r="26244" spans="2:12">
      <c r="B26244" s="391">
        <f>IFERROR(VLOOKUP('6.3 Sustained interruptions'!$D26244,'Incident earliest date'!$D:$F,2,FALSE),'6.3 Sustained interruptions'!E26244*1)</f>
        <v>0</v>
      </c>
      <c r="C26244" s="353">
        <f>'6.3 Sustained interruptions'!K26244</f>
        <v>0</v>
      </c>
      <c r="D26244" s="353">
        <f>'6.3 Sustained interruptions'!L26244</f>
        <v>0</v>
      </c>
      <c r="E26244" s="353">
        <f>'6.3 Sustained interruptions'!N26244</f>
        <v>0</v>
      </c>
      <c r="F26244" s="353">
        <f>'6.3 Sustained interruptions'!O26244</f>
        <v>0</v>
      </c>
      <c r="G26244" s="353">
        <f>IFERROR(VLOOKUP(C26244,'6.2.4 STPIS Customer summary'!$D$12:$H$17,5,FALSE),0)</f>
        <v>0</v>
      </c>
      <c r="H26244" s="353">
        <f>IF(B26244=0,0,'6.2.4 STPIS Customer summary'!$H$17)</f>
        <v>0</v>
      </c>
      <c r="I26244" s="350" t="str">
        <f>IF(B26244=0,"",IF(ISERROR(VLOOKUP(D26244,Lookups!$F$3:$F$18,1,FALSE)),1,0))</f>
        <v/>
      </c>
      <c r="J26244" s="392" t="str">
        <f t="shared" si="1227"/>
        <v/>
      </c>
      <c r="K26244" s="392" t="str">
        <f t="shared" si="1228"/>
        <v/>
      </c>
      <c r="L26244" s="393" t="str">
        <f t="shared" si="1229"/>
        <v/>
      </c>
    </row>
    <row r="26245" spans="2:12">
      <c r="B26245" s="391">
        <f>IFERROR(VLOOKUP('6.3 Sustained interruptions'!$D26245,'Incident earliest date'!$D:$F,2,FALSE),'6.3 Sustained interruptions'!E26245*1)</f>
        <v>0</v>
      </c>
      <c r="C26245" s="353">
        <f>'6.3 Sustained interruptions'!K26245</f>
        <v>0</v>
      </c>
      <c r="D26245" s="353">
        <f>'6.3 Sustained interruptions'!L26245</f>
        <v>0</v>
      </c>
      <c r="E26245" s="353">
        <f>'6.3 Sustained interruptions'!N26245</f>
        <v>0</v>
      </c>
      <c r="F26245" s="353">
        <f>'6.3 Sustained interruptions'!O26245</f>
        <v>0</v>
      </c>
      <c r="G26245" s="353">
        <f>IFERROR(VLOOKUP(C26245,'6.2.4 STPIS Customer summary'!$D$12:$H$17,5,FALSE),0)</f>
        <v>0</v>
      </c>
      <c r="H26245" s="353">
        <f>IF(B26245=0,0,'6.2.4 STPIS Customer summary'!$H$17)</f>
        <v>0</v>
      </c>
      <c r="I26245" s="350" t="str">
        <f>IF(B26245=0,"",IF(ISERROR(VLOOKUP(D26245,Lookups!$F$3:$F$18,1,FALSE)),1,0))</f>
        <v/>
      </c>
      <c r="J26245" s="392" t="str">
        <f t="shared" si="1227"/>
        <v/>
      </c>
      <c r="K26245" s="392" t="str">
        <f t="shared" si="1228"/>
        <v/>
      </c>
      <c r="L26245" s="393" t="str">
        <f t="shared" si="1229"/>
        <v/>
      </c>
    </row>
    <row r="26246" spans="2:12">
      <c r="B26246" s="391">
        <f>IFERROR(VLOOKUP('6.3 Sustained interruptions'!$D26246,'Incident earliest date'!$D:$F,2,FALSE),'6.3 Sustained interruptions'!E26246*1)</f>
        <v>0</v>
      </c>
      <c r="C26246" s="353">
        <f>'6.3 Sustained interruptions'!K26246</f>
        <v>0</v>
      </c>
      <c r="D26246" s="353">
        <f>'6.3 Sustained interruptions'!L26246</f>
        <v>0</v>
      </c>
      <c r="E26246" s="353">
        <f>'6.3 Sustained interruptions'!N26246</f>
        <v>0</v>
      </c>
      <c r="F26246" s="353">
        <f>'6.3 Sustained interruptions'!O26246</f>
        <v>0</v>
      </c>
      <c r="G26246" s="353">
        <f>IFERROR(VLOOKUP(C26246,'6.2.4 STPIS Customer summary'!$D$12:$H$17,5,FALSE),0)</f>
        <v>0</v>
      </c>
      <c r="H26246" s="353">
        <f>IF(B26246=0,0,'6.2.4 STPIS Customer summary'!$H$17)</f>
        <v>0</v>
      </c>
      <c r="I26246" s="350" t="str">
        <f>IF(B26246=0,"",IF(ISERROR(VLOOKUP(D26246,Lookups!$F$3:$F$18,1,FALSE)),1,0))</f>
        <v/>
      </c>
      <c r="J26246" s="392" t="str">
        <f t="shared" si="1227"/>
        <v/>
      </c>
      <c r="K26246" s="392" t="str">
        <f t="shared" si="1228"/>
        <v/>
      </c>
      <c r="L26246" s="393" t="str">
        <f t="shared" si="1229"/>
        <v/>
      </c>
    </row>
    <row r="26247" spans="2:12">
      <c r="B26247" s="391">
        <f>IFERROR(VLOOKUP('6.3 Sustained interruptions'!$D26247,'Incident earliest date'!$D:$F,2,FALSE),'6.3 Sustained interruptions'!E26247*1)</f>
        <v>0</v>
      </c>
      <c r="C26247" s="353">
        <f>'6.3 Sustained interruptions'!K26247</f>
        <v>0</v>
      </c>
      <c r="D26247" s="353">
        <f>'6.3 Sustained interruptions'!L26247</f>
        <v>0</v>
      </c>
      <c r="E26247" s="353">
        <f>'6.3 Sustained interruptions'!N26247</f>
        <v>0</v>
      </c>
      <c r="F26247" s="353">
        <f>'6.3 Sustained interruptions'!O26247</f>
        <v>0</v>
      </c>
      <c r="G26247" s="353">
        <f>IFERROR(VLOOKUP(C26247,'6.2.4 STPIS Customer summary'!$D$12:$H$17,5,FALSE),0)</f>
        <v>0</v>
      </c>
      <c r="H26247" s="353">
        <f>IF(B26247=0,0,'6.2.4 STPIS Customer summary'!$H$17)</f>
        <v>0</v>
      </c>
      <c r="I26247" s="350" t="str">
        <f>IF(B26247=0,"",IF(ISERROR(VLOOKUP(D26247,Lookups!$F$3:$F$18,1,FALSE)),1,0))</f>
        <v/>
      </c>
      <c r="J26247" s="392" t="str">
        <f t="shared" si="1227"/>
        <v/>
      </c>
      <c r="K26247" s="392" t="str">
        <f t="shared" si="1228"/>
        <v/>
      </c>
      <c r="L26247" s="393" t="str">
        <f t="shared" si="1229"/>
        <v/>
      </c>
    </row>
    <row r="26248" spans="2:12">
      <c r="B26248" s="391">
        <f>IFERROR(VLOOKUP('6.3 Sustained interruptions'!$D26248,'Incident earliest date'!$D:$F,2,FALSE),'6.3 Sustained interruptions'!E26248*1)</f>
        <v>0</v>
      </c>
      <c r="C26248" s="353">
        <f>'6.3 Sustained interruptions'!K26248</f>
        <v>0</v>
      </c>
      <c r="D26248" s="353">
        <f>'6.3 Sustained interruptions'!L26248</f>
        <v>0</v>
      </c>
      <c r="E26248" s="353">
        <f>'6.3 Sustained interruptions'!N26248</f>
        <v>0</v>
      </c>
      <c r="F26248" s="353">
        <f>'6.3 Sustained interruptions'!O26248</f>
        <v>0</v>
      </c>
      <c r="G26248" s="353">
        <f>IFERROR(VLOOKUP(C26248,'6.2.4 STPIS Customer summary'!$D$12:$H$17,5,FALSE),0)</f>
        <v>0</v>
      </c>
      <c r="H26248" s="353">
        <f>IF(B26248=0,0,'6.2.4 STPIS Customer summary'!$H$17)</f>
        <v>0</v>
      </c>
      <c r="I26248" s="350" t="str">
        <f>IF(B26248=0,"",IF(ISERROR(VLOOKUP(D26248,Lookups!$F$3:$F$18,1,FALSE)),1,0))</f>
        <v/>
      </c>
      <c r="J26248" s="392" t="str">
        <f t="shared" si="1227"/>
        <v/>
      </c>
      <c r="K26248" s="392" t="str">
        <f t="shared" si="1228"/>
        <v/>
      </c>
      <c r="L26248" s="393" t="str">
        <f t="shared" si="1229"/>
        <v/>
      </c>
    </row>
    <row r="26249" spans="2:12">
      <c r="B26249" s="391">
        <f>IFERROR(VLOOKUP('6.3 Sustained interruptions'!$D26249,'Incident earliest date'!$D:$F,2,FALSE),'6.3 Sustained interruptions'!E26249*1)</f>
        <v>0</v>
      </c>
      <c r="C26249" s="353">
        <f>'6.3 Sustained interruptions'!K26249</f>
        <v>0</v>
      </c>
      <c r="D26249" s="353">
        <f>'6.3 Sustained interruptions'!L26249</f>
        <v>0</v>
      </c>
      <c r="E26249" s="353">
        <f>'6.3 Sustained interruptions'!N26249</f>
        <v>0</v>
      </c>
      <c r="F26249" s="353">
        <f>'6.3 Sustained interruptions'!O26249</f>
        <v>0</v>
      </c>
      <c r="G26249" s="353">
        <f>IFERROR(VLOOKUP(C26249,'6.2.4 STPIS Customer summary'!$D$12:$H$17,5,FALSE),0)</f>
        <v>0</v>
      </c>
      <c r="H26249" s="353">
        <f>IF(B26249=0,0,'6.2.4 STPIS Customer summary'!$H$17)</f>
        <v>0</v>
      </c>
      <c r="I26249" s="350" t="str">
        <f>IF(B26249=0,"",IF(ISERROR(VLOOKUP(D26249,Lookups!$F$3:$F$18,1,FALSE)),1,0))</f>
        <v/>
      </c>
      <c r="J26249" s="392" t="str">
        <f t="shared" si="1227"/>
        <v/>
      </c>
      <c r="K26249" s="392" t="str">
        <f t="shared" si="1228"/>
        <v/>
      </c>
      <c r="L26249" s="393" t="str">
        <f t="shared" si="1229"/>
        <v/>
      </c>
    </row>
    <row r="26250" spans="2:12">
      <c r="B26250" s="391">
        <f>IFERROR(VLOOKUP('6.3 Sustained interruptions'!$D26250,'Incident earliest date'!$D:$F,2,FALSE),'6.3 Sustained interruptions'!E26250*1)</f>
        <v>0</v>
      </c>
      <c r="C26250" s="353">
        <f>'6.3 Sustained interruptions'!K26250</f>
        <v>0</v>
      </c>
      <c r="D26250" s="353">
        <f>'6.3 Sustained interruptions'!L26250</f>
        <v>0</v>
      </c>
      <c r="E26250" s="353">
        <f>'6.3 Sustained interruptions'!N26250</f>
        <v>0</v>
      </c>
      <c r="F26250" s="353">
        <f>'6.3 Sustained interruptions'!O26250</f>
        <v>0</v>
      </c>
      <c r="G26250" s="353">
        <f>IFERROR(VLOOKUP(C26250,'6.2.4 STPIS Customer summary'!$D$12:$H$17,5,FALSE),0)</f>
        <v>0</v>
      </c>
      <c r="H26250" s="353">
        <f>IF(B26250=0,0,'6.2.4 STPIS Customer summary'!$H$17)</f>
        <v>0</v>
      </c>
      <c r="I26250" s="350" t="str">
        <f>IF(B26250=0,"",IF(ISERROR(VLOOKUP(D26250,Lookups!$F$3:$F$18,1,FALSE)),1,0))</f>
        <v/>
      </c>
      <c r="J26250" s="392" t="str">
        <f t="shared" si="1227"/>
        <v/>
      </c>
      <c r="K26250" s="392" t="str">
        <f t="shared" si="1228"/>
        <v/>
      </c>
      <c r="L26250" s="393" t="str">
        <f t="shared" si="1229"/>
        <v/>
      </c>
    </row>
    <row r="26251" spans="2:12">
      <c r="B26251" s="391">
        <f>IFERROR(VLOOKUP('6.3 Sustained interruptions'!$D26251,'Incident earliest date'!$D:$F,2,FALSE),'6.3 Sustained interruptions'!E26251*1)</f>
        <v>0</v>
      </c>
      <c r="C26251" s="353">
        <f>'6.3 Sustained interruptions'!K26251</f>
        <v>0</v>
      </c>
      <c r="D26251" s="353">
        <f>'6.3 Sustained interruptions'!L26251</f>
        <v>0</v>
      </c>
      <c r="E26251" s="353">
        <f>'6.3 Sustained interruptions'!N26251</f>
        <v>0</v>
      </c>
      <c r="F26251" s="353">
        <f>'6.3 Sustained interruptions'!O26251</f>
        <v>0</v>
      </c>
      <c r="G26251" s="353">
        <f>IFERROR(VLOOKUP(C26251,'6.2.4 STPIS Customer summary'!$D$12:$H$17,5,FALSE),0)</f>
        <v>0</v>
      </c>
      <c r="H26251" s="353">
        <f>IF(B26251=0,0,'6.2.4 STPIS Customer summary'!$H$17)</f>
        <v>0</v>
      </c>
      <c r="I26251" s="350" t="str">
        <f>IF(B26251=0,"",IF(ISERROR(VLOOKUP(D26251,Lookups!$F$3:$F$18,1,FALSE)),1,0))</f>
        <v/>
      </c>
      <c r="J26251" s="392" t="str">
        <f t="shared" si="1227"/>
        <v/>
      </c>
      <c r="K26251" s="392" t="str">
        <f t="shared" si="1228"/>
        <v/>
      </c>
      <c r="L26251" s="393" t="str">
        <f t="shared" si="1229"/>
        <v/>
      </c>
    </row>
    <row r="26252" spans="2:12">
      <c r="B26252" s="391">
        <f>IFERROR(VLOOKUP('6.3 Sustained interruptions'!$D26252,'Incident earliest date'!$D:$F,2,FALSE),'6.3 Sustained interruptions'!E26252*1)</f>
        <v>0</v>
      </c>
      <c r="C26252" s="353">
        <f>'6.3 Sustained interruptions'!K26252</f>
        <v>0</v>
      </c>
      <c r="D26252" s="353">
        <f>'6.3 Sustained interruptions'!L26252</f>
        <v>0</v>
      </c>
      <c r="E26252" s="353">
        <f>'6.3 Sustained interruptions'!N26252</f>
        <v>0</v>
      </c>
      <c r="F26252" s="353">
        <f>'6.3 Sustained interruptions'!O26252</f>
        <v>0</v>
      </c>
      <c r="G26252" s="353">
        <f>IFERROR(VLOOKUP(C26252,'6.2.4 STPIS Customer summary'!$D$12:$H$17,5,FALSE),0)</f>
        <v>0</v>
      </c>
      <c r="H26252" s="353">
        <f>IF(B26252=0,0,'6.2.4 STPIS Customer summary'!$H$17)</f>
        <v>0</v>
      </c>
      <c r="I26252" s="350" t="str">
        <f>IF(B26252=0,"",IF(ISERROR(VLOOKUP(D26252,Lookups!$F$3:$F$18,1,FALSE)),1,0))</f>
        <v/>
      </c>
      <c r="J26252" s="392" t="str">
        <f t="shared" si="1227"/>
        <v/>
      </c>
      <c r="K26252" s="392" t="str">
        <f t="shared" si="1228"/>
        <v/>
      </c>
      <c r="L26252" s="393" t="str">
        <f t="shared" si="1229"/>
        <v/>
      </c>
    </row>
    <row r="26253" spans="2:12">
      <c r="B26253" s="391">
        <f>IFERROR(VLOOKUP('6.3 Sustained interruptions'!$D26253,'Incident earliest date'!$D:$F,2,FALSE),'6.3 Sustained interruptions'!E26253*1)</f>
        <v>0</v>
      </c>
      <c r="C26253" s="353">
        <f>'6.3 Sustained interruptions'!K26253</f>
        <v>0</v>
      </c>
      <c r="D26253" s="353">
        <f>'6.3 Sustained interruptions'!L26253</f>
        <v>0</v>
      </c>
      <c r="E26253" s="353">
        <f>'6.3 Sustained interruptions'!N26253</f>
        <v>0</v>
      </c>
      <c r="F26253" s="353">
        <f>'6.3 Sustained interruptions'!O26253</f>
        <v>0</v>
      </c>
      <c r="G26253" s="353">
        <f>IFERROR(VLOOKUP(C26253,'6.2.4 STPIS Customer summary'!$D$12:$H$17,5,FALSE),0)</f>
        <v>0</v>
      </c>
      <c r="H26253" s="353">
        <f>IF(B26253=0,0,'6.2.4 STPIS Customer summary'!$H$17)</f>
        <v>0</v>
      </c>
      <c r="I26253" s="350" t="str">
        <f>IF(B26253=0,"",IF(ISERROR(VLOOKUP(D26253,Lookups!$F$3:$F$18,1,FALSE)),1,0))</f>
        <v/>
      </c>
      <c r="J26253" s="392" t="str">
        <f t="shared" si="1227"/>
        <v/>
      </c>
      <c r="K26253" s="392" t="str">
        <f t="shared" si="1228"/>
        <v/>
      </c>
      <c r="L26253" s="393" t="str">
        <f t="shared" si="1229"/>
        <v/>
      </c>
    </row>
    <row r="26254" spans="2:12">
      <c r="B26254" s="391">
        <f>IFERROR(VLOOKUP('6.3 Sustained interruptions'!$D26254,'Incident earliest date'!$D:$F,2,FALSE),'6.3 Sustained interruptions'!E26254*1)</f>
        <v>0</v>
      </c>
      <c r="C26254" s="353">
        <f>'6.3 Sustained interruptions'!K26254</f>
        <v>0</v>
      </c>
      <c r="D26254" s="353">
        <f>'6.3 Sustained interruptions'!L26254</f>
        <v>0</v>
      </c>
      <c r="E26254" s="353">
        <f>'6.3 Sustained interruptions'!N26254</f>
        <v>0</v>
      </c>
      <c r="F26254" s="353">
        <f>'6.3 Sustained interruptions'!O26254</f>
        <v>0</v>
      </c>
      <c r="G26254" s="353">
        <f>IFERROR(VLOOKUP(C26254,'6.2.4 STPIS Customer summary'!$D$12:$H$17,5,FALSE),0)</f>
        <v>0</v>
      </c>
      <c r="H26254" s="353">
        <f>IF(B26254=0,0,'6.2.4 STPIS Customer summary'!$H$17)</f>
        <v>0</v>
      </c>
      <c r="I26254" s="350" t="str">
        <f>IF(B26254=0,"",IF(ISERROR(VLOOKUP(D26254,Lookups!$F$3:$F$18,1,FALSE)),1,0))</f>
        <v/>
      </c>
      <c r="J26254" s="392" t="str">
        <f t="shared" si="1227"/>
        <v/>
      </c>
      <c r="K26254" s="392" t="str">
        <f t="shared" si="1228"/>
        <v/>
      </c>
      <c r="L26254" s="393" t="str">
        <f t="shared" si="1229"/>
        <v/>
      </c>
    </row>
    <row r="26255" spans="2:12">
      <c r="B26255" s="391">
        <f>IFERROR(VLOOKUP('6.3 Sustained interruptions'!$D26255,'Incident earliest date'!$D:$F,2,FALSE),'6.3 Sustained interruptions'!E26255*1)</f>
        <v>0</v>
      </c>
      <c r="C26255" s="353">
        <f>'6.3 Sustained interruptions'!K26255</f>
        <v>0</v>
      </c>
      <c r="D26255" s="353">
        <f>'6.3 Sustained interruptions'!L26255</f>
        <v>0</v>
      </c>
      <c r="E26255" s="353">
        <f>'6.3 Sustained interruptions'!N26255</f>
        <v>0</v>
      </c>
      <c r="F26255" s="353">
        <f>'6.3 Sustained interruptions'!O26255</f>
        <v>0</v>
      </c>
      <c r="G26255" s="353">
        <f>IFERROR(VLOOKUP(C26255,'6.2.4 STPIS Customer summary'!$D$12:$H$17,5,FALSE),0)</f>
        <v>0</v>
      </c>
      <c r="H26255" s="353">
        <f>IF(B26255=0,0,'6.2.4 STPIS Customer summary'!$H$17)</f>
        <v>0</v>
      </c>
      <c r="I26255" s="350" t="str">
        <f>IF(B26255=0,"",IF(ISERROR(VLOOKUP(D26255,Lookups!$F$3:$F$18,1,FALSE)),1,0))</f>
        <v/>
      </c>
      <c r="J26255" s="392" t="str">
        <f t="shared" si="1227"/>
        <v/>
      </c>
      <c r="K26255" s="392" t="str">
        <f t="shared" si="1228"/>
        <v/>
      </c>
      <c r="L26255" s="393" t="str">
        <f t="shared" si="1229"/>
        <v/>
      </c>
    </row>
    <row r="26256" spans="2:12">
      <c r="B26256" s="391">
        <f>IFERROR(VLOOKUP('6.3 Sustained interruptions'!$D26256,'Incident earliest date'!$D:$F,2,FALSE),'6.3 Sustained interruptions'!E26256*1)</f>
        <v>0</v>
      </c>
      <c r="C26256" s="353">
        <f>'6.3 Sustained interruptions'!K26256</f>
        <v>0</v>
      </c>
      <c r="D26256" s="353">
        <f>'6.3 Sustained interruptions'!L26256</f>
        <v>0</v>
      </c>
      <c r="E26256" s="353">
        <f>'6.3 Sustained interruptions'!N26256</f>
        <v>0</v>
      </c>
      <c r="F26256" s="353">
        <f>'6.3 Sustained interruptions'!O26256</f>
        <v>0</v>
      </c>
      <c r="G26256" s="353">
        <f>IFERROR(VLOOKUP(C26256,'6.2.4 STPIS Customer summary'!$D$12:$H$17,5,FALSE),0)</f>
        <v>0</v>
      </c>
      <c r="H26256" s="353">
        <f>IF(B26256=0,0,'6.2.4 STPIS Customer summary'!$H$17)</f>
        <v>0</v>
      </c>
      <c r="I26256" s="350" t="str">
        <f>IF(B26256=0,"",IF(ISERROR(VLOOKUP(D26256,Lookups!$F$3:$F$18,1,FALSE)),1,0))</f>
        <v/>
      </c>
      <c r="J26256" s="392" t="str">
        <f t="shared" ref="J26256:J26319" si="1230">IFERROR(F26256/G26256,"")</f>
        <v/>
      </c>
      <c r="K26256" s="392" t="str">
        <f t="shared" ref="K26256:K26319" si="1231">IFERROR(F26256/H26256,"")</f>
        <v/>
      </c>
      <c r="L26256" s="393" t="str">
        <f t="shared" ref="L26256:L26319" si="1232">IFERROR(E26256/G26256,"")</f>
        <v/>
      </c>
    </row>
    <row r="26257" spans="2:12">
      <c r="B26257" s="391">
        <f>IFERROR(VLOOKUP('6.3 Sustained interruptions'!$D26257,'Incident earliest date'!$D:$F,2,FALSE),'6.3 Sustained interruptions'!E26257*1)</f>
        <v>0</v>
      </c>
      <c r="C26257" s="353">
        <f>'6.3 Sustained interruptions'!K26257</f>
        <v>0</v>
      </c>
      <c r="D26257" s="353">
        <f>'6.3 Sustained interruptions'!L26257</f>
        <v>0</v>
      </c>
      <c r="E26257" s="353">
        <f>'6.3 Sustained interruptions'!N26257</f>
        <v>0</v>
      </c>
      <c r="F26257" s="353">
        <f>'6.3 Sustained interruptions'!O26257</f>
        <v>0</v>
      </c>
      <c r="G26257" s="353">
        <f>IFERROR(VLOOKUP(C26257,'6.2.4 STPIS Customer summary'!$D$12:$H$17,5,FALSE),0)</f>
        <v>0</v>
      </c>
      <c r="H26257" s="353">
        <f>IF(B26257=0,0,'6.2.4 STPIS Customer summary'!$H$17)</f>
        <v>0</v>
      </c>
      <c r="I26257" s="350" t="str">
        <f>IF(B26257=0,"",IF(ISERROR(VLOOKUP(D26257,Lookups!$F$3:$F$18,1,FALSE)),1,0))</f>
        <v/>
      </c>
      <c r="J26257" s="392" t="str">
        <f t="shared" si="1230"/>
        <v/>
      </c>
      <c r="K26257" s="392" t="str">
        <f t="shared" si="1231"/>
        <v/>
      </c>
      <c r="L26257" s="393" t="str">
        <f t="shared" si="1232"/>
        <v/>
      </c>
    </row>
    <row r="26258" spans="2:12">
      <c r="B26258" s="391">
        <f>IFERROR(VLOOKUP('6.3 Sustained interruptions'!$D26258,'Incident earliest date'!$D:$F,2,FALSE),'6.3 Sustained interruptions'!E26258*1)</f>
        <v>0</v>
      </c>
      <c r="C26258" s="353">
        <f>'6.3 Sustained interruptions'!K26258</f>
        <v>0</v>
      </c>
      <c r="D26258" s="353">
        <f>'6.3 Sustained interruptions'!L26258</f>
        <v>0</v>
      </c>
      <c r="E26258" s="353">
        <f>'6.3 Sustained interruptions'!N26258</f>
        <v>0</v>
      </c>
      <c r="F26258" s="353">
        <f>'6.3 Sustained interruptions'!O26258</f>
        <v>0</v>
      </c>
      <c r="G26258" s="353">
        <f>IFERROR(VLOOKUP(C26258,'6.2.4 STPIS Customer summary'!$D$12:$H$17,5,FALSE),0)</f>
        <v>0</v>
      </c>
      <c r="H26258" s="353">
        <f>IF(B26258=0,0,'6.2.4 STPIS Customer summary'!$H$17)</f>
        <v>0</v>
      </c>
      <c r="I26258" s="350" t="str">
        <f>IF(B26258=0,"",IF(ISERROR(VLOOKUP(D26258,Lookups!$F$3:$F$18,1,FALSE)),1,0))</f>
        <v/>
      </c>
      <c r="J26258" s="392" t="str">
        <f t="shared" si="1230"/>
        <v/>
      </c>
      <c r="K26258" s="392" t="str">
        <f t="shared" si="1231"/>
        <v/>
      </c>
      <c r="L26258" s="393" t="str">
        <f t="shared" si="1232"/>
        <v/>
      </c>
    </row>
    <row r="26259" spans="2:12">
      <c r="B26259" s="391">
        <f>IFERROR(VLOOKUP('6.3 Sustained interruptions'!$D26259,'Incident earliest date'!$D:$F,2,FALSE),'6.3 Sustained interruptions'!E26259*1)</f>
        <v>0</v>
      </c>
      <c r="C26259" s="353">
        <f>'6.3 Sustained interruptions'!K26259</f>
        <v>0</v>
      </c>
      <c r="D26259" s="353">
        <f>'6.3 Sustained interruptions'!L26259</f>
        <v>0</v>
      </c>
      <c r="E26259" s="353">
        <f>'6.3 Sustained interruptions'!N26259</f>
        <v>0</v>
      </c>
      <c r="F26259" s="353">
        <f>'6.3 Sustained interruptions'!O26259</f>
        <v>0</v>
      </c>
      <c r="G26259" s="353">
        <f>IFERROR(VLOOKUP(C26259,'6.2.4 STPIS Customer summary'!$D$12:$H$17,5,FALSE),0)</f>
        <v>0</v>
      </c>
      <c r="H26259" s="353">
        <f>IF(B26259=0,0,'6.2.4 STPIS Customer summary'!$H$17)</f>
        <v>0</v>
      </c>
      <c r="I26259" s="350" t="str">
        <f>IF(B26259=0,"",IF(ISERROR(VLOOKUP(D26259,Lookups!$F$3:$F$18,1,FALSE)),1,0))</f>
        <v/>
      </c>
      <c r="J26259" s="392" t="str">
        <f t="shared" si="1230"/>
        <v/>
      </c>
      <c r="K26259" s="392" t="str">
        <f t="shared" si="1231"/>
        <v/>
      </c>
      <c r="L26259" s="393" t="str">
        <f t="shared" si="1232"/>
        <v/>
      </c>
    </row>
    <row r="26260" spans="2:12">
      <c r="B26260" s="391">
        <f>IFERROR(VLOOKUP('6.3 Sustained interruptions'!$D26260,'Incident earliest date'!$D:$F,2,FALSE),'6.3 Sustained interruptions'!E26260*1)</f>
        <v>0</v>
      </c>
      <c r="C26260" s="353">
        <f>'6.3 Sustained interruptions'!K26260</f>
        <v>0</v>
      </c>
      <c r="D26260" s="353">
        <f>'6.3 Sustained interruptions'!L26260</f>
        <v>0</v>
      </c>
      <c r="E26260" s="353">
        <f>'6.3 Sustained interruptions'!N26260</f>
        <v>0</v>
      </c>
      <c r="F26260" s="353">
        <f>'6.3 Sustained interruptions'!O26260</f>
        <v>0</v>
      </c>
      <c r="G26260" s="353">
        <f>IFERROR(VLOOKUP(C26260,'6.2.4 STPIS Customer summary'!$D$12:$H$17,5,FALSE),0)</f>
        <v>0</v>
      </c>
      <c r="H26260" s="353">
        <f>IF(B26260=0,0,'6.2.4 STPIS Customer summary'!$H$17)</f>
        <v>0</v>
      </c>
      <c r="I26260" s="350" t="str">
        <f>IF(B26260=0,"",IF(ISERROR(VLOOKUP(D26260,Lookups!$F$3:$F$18,1,FALSE)),1,0))</f>
        <v/>
      </c>
      <c r="J26260" s="392" t="str">
        <f t="shared" si="1230"/>
        <v/>
      </c>
      <c r="K26260" s="392" t="str">
        <f t="shared" si="1231"/>
        <v/>
      </c>
      <c r="L26260" s="393" t="str">
        <f t="shared" si="1232"/>
        <v/>
      </c>
    </row>
    <row r="26261" spans="2:12">
      <c r="B26261" s="391">
        <f>IFERROR(VLOOKUP('6.3 Sustained interruptions'!$D26261,'Incident earliest date'!$D:$F,2,FALSE),'6.3 Sustained interruptions'!E26261*1)</f>
        <v>0</v>
      </c>
      <c r="C26261" s="353">
        <f>'6.3 Sustained interruptions'!K26261</f>
        <v>0</v>
      </c>
      <c r="D26261" s="353">
        <f>'6.3 Sustained interruptions'!L26261</f>
        <v>0</v>
      </c>
      <c r="E26261" s="353">
        <f>'6.3 Sustained interruptions'!N26261</f>
        <v>0</v>
      </c>
      <c r="F26261" s="353">
        <f>'6.3 Sustained interruptions'!O26261</f>
        <v>0</v>
      </c>
      <c r="G26261" s="353">
        <f>IFERROR(VLOOKUP(C26261,'6.2.4 STPIS Customer summary'!$D$12:$H$17,5,FALSE),0)</f>
        <v>0</v>
      </c>
      <c r="H26261" s="353">
        <f>IF(B26261=0,0,'6.2.4 STPIS Customer summary'!$H$17)</f>
        <v>0</v>
      </c>
      <c r="I26261" s="350" t="str">
        <f>IF(B26261=0,"",IF(ISERROR(VLOOKUP(D26261,Lookups!$F$3:$F$18,1,FALSE)),1,0))</f>
        <v/>
      </c>
      <c r="J26261" s="392" t="str">
        <f t="shared" si="1230"/>
        <v/>
      </c>
      <c r="K26261" s="392" t="str">
        <f t="shared" si="1231"/>
        <v/>
      </c>
      <c r="L26261" s="393" t="str">
        <f t="shared" si="1232"/>
        <v/>
      </c>
    </row>
    <row r="26262" spans="2:12">
      <c r="B26262" s="391">
        <f>IFERROR(VLOOKUP('6.3 Sustained interruptions'!$D26262,'Incident earliest date'!$D:$F,2,FALSE),'6.3 Sustained interruptions'!E26262*1)</f>
        <v>0</v>
      </c>
      <c r="C26262" s="353">
        <f>'6.3 Sustained interruptions'!K26262</f>
        <v>0</v>
      </c>
      <c r="D26262" s="353">
        <f>'6.3 Sustained interruptions'!L26262</f>
        <v>0</v>
      </c>
      <c r="E26262" s="353">
        <f>'6.3 Sustained interruptions'!N26262</f>
        <v>0</v>
      </c>
      <c r="F26262" s="353">
        <f>'6.3 Sustained interruptions'!O26262</f>
        <v>0</v>
      </c>
      <c r="G26262" s="353">
        <f>IFERROR(VLOOKUP(C26262,'6.2.4 STPIS Customer summary'!$D$12:$H$17,5,FALSE),0)</f>
        <v>0</v>
      </c>
      <c r="H26262" s="353">
        <f>IF(B26262=0,0,'6.2.4 STPIS Customer summary'!$H$17)</f>
        <v>0</v>
      </c>
      <c r="I26262" s="350" t="str">
        <f>IF(B26262=0,"",IF(ISERROR(VLOOKUP(D26262,Lookups!$F$3:$F$18,1,FALSE)),1,0))</f>
        <v/>
      </c>
      <c r="J26262" s="392" t="str">
        <f t="shared" si="1230"/>
        <v/>
      </c>
      <c r="K26262" s="392" t="str">
        <f t="shared" si="1231"/>
        <v/>
      </c>
      <c r="L26262" s="393" t="str">
        <f t="shared" si="1232"/>
        <v/>
      </c>
    </row>
    <row r="26263" spans="2:12">
      <c r="B26263" s="391">
        <f>IFERROR(VLOOKUP('6.3 Sustained interruptions'!$D26263,'Incident earliest date'!$D:$F,2,FALSE),'6.3 Sustained interruptions'!E26263*1)</f>
        <v>0</v>
      </c>
      <c r="C26263" s="353">
        <f>'6.3 Sustained interruptions'!K26263</f>
        <v>0</v>
      </c>
      <c r="D26263" s="353">
        <f>'6.3 Sustained interruptions'!L26263</f>
        <v>0</v>
      </c>
      <c r="E26263" s="353">
        <f>'6.3 Sustained interruptions'!N26263</f>
        <v>0</v>
      </c>
      <c r="F26263" s="353">
        <f>'6.3 Sustained interruptions'!O26263</f>
        <v>0</v>
      </c>
      <c r="G26263" s="353">
        <f>IFERROR(VLOOKUP(C26263,'6.2.4 STPIS Customer summary'!$D$12:$H$17,5,FALSE),0)</f>
        <v>0</v>
      </c>
      <c r="H26263" s="353">
        <f>IF(B26263=0,0,'6.2.4 STPIS Customer summary'!$H$17)</f>
        <v>0</v>
      </c>
      <c r="I26263" s="350" t="str">
        <f>IF(B26263=0,"",IF(ISERROR(VLOOKUP(D26263,Lookups!$F$3:$F$18,1,FALSE)),1,0))</f>
        <v/>
      </c>
      <c r="J26263" s="392" t="str">
        <f t="shared" si="1230"/>
        <v/>
      </c>
      <c r="K26263" s="392" t="str">
        <f t="shared" si="1231"/>
        <v/>
      </c>
      <c r="L26263" s="393" t="str">
        <f t="shared" si="1232"/>
        <v/>
      </c>
    </row>
    <row r="26264" spans="2:12">
      <c r="B26264" s="391">
        <f>IFERROR(VLOOKUP('6.3 Sustained interruptions'!$D26264,'Incident earliest date'!$D:$F,2,FALSE),'6.3 Sustained interruptions'!E26264*1)</f>
        <v>0</v>
      </c>
      <c r="C26264" s="353">
        <f>'6.3 Sustained interruptions'!K26264</f>
        <v>0</v>
      </c>
      <c r="D26264" s="353">
        <f>'6.3 Sustained interruptions'!L26264</f>
        <v>0</v>
      </c>
      <c r="E26264" s="353">
        <f>'6.3 Sustained interruptions'!N26264</f>
        <v>0</v>
      </c>
      <c r="F26264" s="353">
        <f>'6.3 Sustained interruptions'!O26264</f>
        <v>0</v>
      </c>
      <c r="G26264" s="353">
        <f>IFERROR(VLOOKUP(C26264,'6.2.4 STPIS Customer summary'!$D$12:$H$17,5,FALSE),0)</f>
        <v>0</v>
      </c>
      <c r="H26264" s="353">
        <f>IF(B26264=0,0,'6.2.4 STPIS Customer summary'!$H$17)</f>
        <v>0</v>
      </c>
      <c r="I26264" s="350" t="str">
        <f>IF(B26264=0,"",IF(ISERROR(VLOOKUP(D26264,Lookups!$F$3:$F$18,1,FALSE)),1,0))</f>
        <v/>
      </c>
      <c r="J26264" s="392" t="str">
        <f t="shared" si="1230"/>
        <v/>
      </c>
      <c r="K26264" s="392" t="str">
        <f t="shared" si="1231"/>
        <v/>
      </c>
      <c r="L26264" s="393" t="str">
        <f t="shared" si="1232"/>
        <v/>
      </c>
    </row>
    <row r="26265" spans="2:12">
      <c r="B26265" s="391">
        <f>IFERROR(VLOOKUP('6.3 Sustained interruptions'!$D26265,'Incident earliest date'!$D:$F,2,FALSE),'6.3 Sustained interruptions'!E26265*1)</f>
        <v>0</v>
      </c>
      <c r="C26265" s="353">
        <f>'6.3 Sustained interruptions'!K26265</f>
        <v>0</v>
      </c>
      <c r="D26265" s="353">
        <f>'6.3 Sustained interruptions'!L26265</f>
        <v>0</v>
      </c>
      <c r="E26265" s="353">
        <f>'6.3 Sustained interruptions'!N26265</f>
        <v>0</v>
      </c>
      <c r="F26265" s="353">
        <f>'6.3 Sustained interruptions'!O26265</f>
        <v>0</v>
      </c>
      <c r="G26265" s="353">
        <f>IFERROR(VLOOKUP(C26265,'6.2.4 STPIS Customer summary'!$D$12:$H$17,5,FALSE),0)</f>
        <v>0</v>
      </c>
      <c r="H26265" s="353">
        <f>IF(B26265=0,0,'6.2.4 STPIS Customer summary'!$H$17)</f>
        <v>0</v>
      </c>
      <c r="I26265" s="350" t="str">
        <f>IF(B26265=0,"",IF(ISERROR(VLOOKUP(D26265,Lookups!$F$3:$F$18,1,FALSE)),1,0))</f>
        <v/>
      </c>
      <c r="J26265" s="392" t="str">
        <f t="shared" si="1230"/>
        <v/>
      </c>
      <c r="K26265" s="392" t="str">
        <f t="shared" si="1231"/>
        <v/>
      </c>
      <c r="L26265" s="393" t="str">
        <f t="shared" si="1232"/>
        <v/>
      </c>
    </row>
    <row r="26266" spans="2:12">
      <c r="B26266" s="391">
        <f>IFERROR(VLOOKUP('6.3 Sustained interruptions'!$D26266,'Incident earliest date'!$D:$F,2,FALSE),'6.3 Sustained interruptions'!E26266*1)</f>
        <v>0</v>
      </c>
      <c r="C26266" s="353">
        <f>'6.3 Sustained interruptions'!K26266</f>
        <v>0</v>
      </c>
      <c r="D26266" s="353">
        <f>'6.3 Sustained interruptions'!L26266</f>
        <v>0</v>
      </c>
      <c r="E26266" s="353">
        <f>'6.3 Sustained interruptions'!N26266</f>
        <v>0</v>
      </c>
      <c r="F26266" s="353">
        <f>'6.3 Sustained interruptions'!O26266</f>
        <v>0</v>
      </c>
      <c r="G26266" s="353">
        <f>IFERROR(VLOOKUP(C26266,'6.2.4 STPIS Customer summary'!$D$12:$H$17,5,FALSE),0)</f>
        <v>0</v>
      </c>
      <c r="H26266" s="353">
        <f>IF(B26266=0,0,'6.2.4 STPIS Customer summary'!$H$17)</f>
        <v>0</v>
      </c>
      <c r="I26266" s="350" t="str">
        <f>IF(B26266=0,"",IF(ISERROR(VLOOKUP(D26266,Lookups!$F$3:$F$18,1,FALSE)),1,0))</f>
        <v/>
      </c>
      <c r="J26266" s="392" t="str">
        <f t="shared" si="1230"/>
        <v/>
      </c>
      <c r="K26266" s="392" t="str">
        <f t="shared" si="1231"/>
        <v/>
      </c>
      <c r="L26266" s="393" t="str">
        <f t="shared" si="1232"/>
        <v/>
      </c>
    </row>
    <row r="26267" spans="2:12">
      <c r="B26267" s="391">
        <f>IFERROR(VLOOKUP('6.3 Sustained interruptions'!$D26267,'Incident earliest date'!$D:$F,2,FALSE),'6.3 Sustained interruptions'!E26267*1)</f>
        <v>0</v>
      </c>
      <c r="C26267" s="353">
        <f>'6.3 Sustained interruptions'!K26267</f>
        <v>0</v>
      </c>
      <c r="D26267" s="353">
        <f>'6.3 Sustained interruptions'!L26267</f>
        <v>0</v>
      </c>
      <c r="E26267" s="353">
        <f>'6.3 Sustained interruptions'!N26267</f>
        <v>0</v>
      </c>
      <c r="F26267" s="353">
        <f>'6.3 Sustained interruptions'!O26267</f>
        <v>0</v>
      </c>
      <c r="G26267" s="353">
        <f>IFERROR(VLOOKUP(C26267,'6.2.4 STPIS Customer summary'!$D$12:$H$17,5,FALSE),0)</f>
        <v>0</v>
      </c>
      <c r="H26267" s="353">
        <f>IF(B26267=0,0,'6.2.4 STPIS Customer summary'!$H$17)</f>
        <v>0</v>
      </c>
      <c r="I26267" s="350" t="str">
        <f>IF(B26267=0,"",IF(ISERROR(VLOOKUP(D26267,Lookups!$F$3:$F$18,1,FALSE)),1,0))</f>
        <v/>
      </c>
      <c r="J26267" s="392" t="str">
        <f t="shared" si="1230"/>
        <v/>
      </c>
      <c r="K26267" s="392" t="str">
        <f t="shared" si="1231"/>
        <v/>
      </c>
      <c r="L26267" s="393" t="str">
        <f t="shared" si="1232"/>
        <v/>
      </c>
    </row>
    <row r="26268" spans="2:12">
      <c r="B26268" s="391">
        <f>IFERROR(VLOOKUP('6.3 Sustained interruptions'!$D26268,'Incident earliest date'!$D:$F,2,FALSE),'6.3 Sustained interruptions'!E26268*1)</f>
        <v>0</v>
      </c>
      <c r="C26268" s="353">
        <f>'6.3 Sustained interruptions'!K26268</f>
        <v>0</v>
      </c>
      <c r="D26268" s="353">
        <f>'6.3 Sustained interruptions'!L26268</f>
        <v>0</v>
      </c>
      <c r="E26268" s="353">
        <f>'6.3 Sustained interruptions'!N26268</f>
        <v>0</v>
      </c>
      <c r="F26268" s="353">
        <f>'6.3 Sustained interruptions'!O26268</f>
        <v>0</v>
      </c>
      <c r="G26268" s="353">
        <f>IFERROR(VLOOKUP(C26268,'6.2.4 STPIS Customer summary'!$D$12:$H$17,5,FALSE),0)</f>
        <v>0</v>
      </c>
      <c r="H26268" s="353">
        <f>IF(B26268=0,0,'6.2.4 STPIS Customer summary'!$H$17)</f>
        <v>0</v>
      </c>
      <c r="I26268" s="350" t="str">
        <f>IF(B26268=0,"",IF(ISERROR(VLOOKUP(D26268,Lookups!$F$3:$F$18,1,FALSE)),1,0))</f>
        <v/>
      </c>
      <c r="J26268" s="392" t="str">
        <f t="shared" si="1230"/>
        <v/>
      </c>
      <c r="K26268" s="392" t="str">
        <f t="shared" si="1231"/>
        <v/>
      </c>
      <c r="L26268" s="393" t="str">
        <f t="shared" si="1232"/>
        <v/>
      </c>
    </row>
    <row r="26269" spans="2:12">
      <c r="B26269" s="391">
        <f>IFERROR(VLOOKUP('6.3 Sustained interruptions'!$D26269,'Incident earliest date'!$D:$F,2,FALSE),'6.3 Sustained interruptions'!E26269*1)</f>
        <v>0</v>
      </c>
      <c r="C26269" s="353">
        <f>'6.3 Sustained interruptions'!K26269</f>
        <v>0</v>
      </c>
      <c r="D26269" s="353">
        <f>'6.3 Sustained interruptions'!L26269</f>
        <v>0</v>
      </c>
      <c r="E26269" s="353">
        <f>'6.3 Sustained interruptions'!N26269</f>
        <v>0</v>
      </c>
      <c r="F26269" s="353">
        <f>'6.3 Sustained interruptions'!O26269</f>
        <v>0</v>
      </c>
      <c r="G26269" s="353">
        <f>IFERROR(VLOOKUP(C26269,'6.2.4 STPIS Customer summary'!$D$12:$H$17,5,FALSE),0)</f>
        <v>0</v>
      </c>
      <c r="H26269" s="353">
        <f>IF(B26269=0,0,'6.2.4 STPIS Customer summary'!$H$17)</f>
        <v>0</v>
      </c>
      <c r="I26269" s="350" t="str">
        <f>IF(B26269=0,"",IF(ISERROR(VLOOKUP(D26269,Lookups!$F$3:$F$18,1,FALSE)),1,0))</f>
        <v/>
      </c>
      <c r="J26269" s="392" t="str">
        <f t="shared" si="1230"/>
        <v/>
      </c>
      <c r="K26269" s="392" t="str">
        <f t="shared" si="1231"/>
        <v/>
      </c>
      <c r="L26269" s="393" t="str">
        <f t="shared" si="1232"/>
        <v/>
      </c>
    </row>
    <row r="26270" spans="2:12">
      <c r="B26270" s="391">
        <f>IFERROR(VLOOKUP('6.3 Sustained interruptions'!$D26270,'Incident earliest date'!$D:$F,2,FALSE),'6.3 Sustained interruptions'!E26270*1)</f>
        <v>0</v>
      </c>
      <c r="C26270" s="353">
        <f>'6.3 Sustained interruptions'!K26270</f>
        <v>0</v>
      </c>
      <c r="D26270" s="353">
        <f>'6.3 Sustained interruptions'!L26270</f>
        <v>0</v>
      </c>
      <c r="E26270" s="353">
        <f>'6.3 Sustained interruptions'!N26270</f>
        <v>0</v>
      </c>
      <c r="F26270" s="353">
        <f>'6.3 Sustained interruptions'!O26270</f>
        <v>0</v>
      </c>
      <c r="G26270" s="353">
        <f>IFERROR(VLOOKUP(C26270,'6.2.4 STPIS Customer summary'!$D$12:$H$17,5,FALSE),0)</f>
        <v>0</v>
      </c>
      <c r="H26270" s="353">
        <f>IF(B26270=0,0,'6.2.4 STPIS Customer summary'!$H$17)</f>
        <v>0</v>
      </c>
      <c r="I26270" s="350" t="str">
        <f>IF(B26270=0,"",IF(ISERROR(VLOOKUP(D26270,Lookups!$F$3:$F$18,1,FALSE)),1,0))</f>
        <v/>
      </c>
      <c r="J26270" s="392" t="str">
        <f t="shared" si="1230"/>
        <v/>
      </c>
      <c r="K26270" s="392" t="str">
        <f t="shared" si="1231"/>
        <v/>
      </c>
      <c r="L26270" s="393" t="str">
        <f t="shared" si="1232"/>
        <v/>
      </c>
    </row>
    <row r="26271" spans="2:12">
      <c r="B26271" s="391">
        <f>IFERROR(VLOOKUP('6.3 Sustained interruptions'!$D26271,'Incident earliest date'!$D:$F,2,FALSE),'6.3 Sustained interruptions'!E26271*1)</f>
        <v>0</v>
      </c>
      <c r="C26271" s="353">
        <f>'6.3 Sustained interruptions'!K26271</f>
        <v>0</v>
      </c>
      <c r="D26271" s="353">
        <f>'6.3 Sustained interruptions'!L26271</f>
        <v>0</v>
      </c>
      <c r="E26271" s="353">
        <f>'6.3 Sustained interruptions'!N26271</f>
        <v>0</v>
      </c>
      <c r="F26271" s="353">
        <f>'6.3 Sustained interruptions'!O26271</f>
        <v>0</v>
      </c>
      <c r="G26271" s="353">
        <f>IFERROR(VLOOKUP(C26271,'6.2.4 STPIS Customer summary'!$D$12:$H$17,5,FALSE),0)</f>
        <v>0</v>
      </c>
      <c r="H26271" s="353">
        <f>IF(B26271=0,0,'6.2.4 STPIS Customer summary'!$H$17)</f>
        <v>0</v>
      </c>
      <c r="I26271" s="350" t="str">
        <f>IF(B26271=0,"",IF(ISERROR(VLOOKUP(D26271,Lookups!$F$3:$F$18,1,FALSE)),1,0))</f>
        <v/>
      </c>
      <c r="J26271" s="392" t="str">
        <f t="shared" si="1230"/>
        <v/>
      </c>
      <c r="K26271" s="392" t="str">
        <f t="shared" si="1231"/>
        <v/>
      </c>
      <c r="L26271" s="393" t="str">
        <f t="shared" si="1232"/>
        <v/>
      </c>
    </row>
    <row r="26272" spans="2:12">
      <c r="B26272" s="391">
        <f>IFERROR(VLOOKUP('6.3 Sustained interruptions'!$D26272,'Incident earliest date'!$D:$F,2,FALSE),'6.3 Sustained interruptions'!E26272*1)</f>
        <v>0</v>
      </c>
      <c r="C26272" s="353">
        <f>'6.3 Sustained interruptions'!K26272</f>
        <v>0</v>
      </c>
      <c r="D26272" s="353">
        <f>'6.3 Sustained interruptions'!L26272</f>
        <v>0</v>
      </c>
      <c r="E26272" s="353">
        <f>'6.3 Sustained interruptions'!N26272</f>
        <v>0</v>
      </c>
      <c r="F26272" s="353">
        <f>'6.3 Sustained interruptions'!O26272</f>
        <v>0</v>
      </c>
      <c r="G26272" s="353">
        <f>IFERROR(VLOOKUP(C26272,'6.2.4 STPIS Customer summary'!$D$12:$H$17,5,FALSE),0)</f>
        <v>0</v>
      </c>
      <c r="H26272" s="353">
        <f>IF(B26272=0,0,'6.2.4 STPIS Customer summary'!$H$17)</f>
        <v>0</v>
      </c>
      <c r="I26272" s="350" t="str">
        <f>IF(B26272=0,"",IF(ISERROR(VLOOKUP(D26272,Lookups!$F$3:$F$18,1,FALSE)),1,0))</f>
        <v/>
      </c>
      <c r="J26272" s="392" t="str">
        <f t="shared" si="1230"/>
        <v/>
      </c>
      <c r="K26272" s="392" t="str">
        <f t="shared" si="1231"/>
        <v/>
      </c>
      <c r="L26272" s="393" t="str">
        <f t="shared" si="1232"/>
        <v/>
      </c>
    </row>
    <row r="26273" spans="2:12">
      <c r="B26273" s="391">
        <f>IFERROR(VLOOKUP('6.3 Sustained interruptions'!$D26273,'Incident earliest date'!$D:$F,2,FALSE),'6.3 Sustained interruptions'!E26273*1)</f>
        <v>0</v>
      </c>
      <c r="C26273" s="353">
        <f>'6.3 Sustained interruptions'!K26273</f>
        <v>0</v>
      </c>
      <c r="D26273" s="353">
        <f>'6.3 Sustained interruptions'!L26273</f>
        <v>0</v>
      </c>
      <c r="E26273" s="353">
        <f>'6.3 Sustained interruptions'!N26273</f>
        <v>0</v>
      </c>
      <c r="F26273" s="353">
        <f>'6.3 Sustained interruptions'!O26273</f>
        <v>0</v>
      </c>
      <c r="G26273" s="353">
        <f>IFERROR(VLOOKUP(C26273,'6.2.4 STPIS Customer summary'!$D$12:$H$17,5,FALSE),0)</f>
        <v>0</v>
      </c>
      <c r="H26273" s="353">
        <f>IF(B26273=0,0,'6.2.4 STPIS Customer summary'!$H$17)</f>
        <v>0</v>
      </c>
      <c r="I26273" s="350" t="str">
        <f>IF(B26273=0,"",IF(ISERROR(VLOOKUP(D26273,Lookups!$F$3:$F$18,1,FALSE)),1,0))</f>
        <v/>
      </c>
      <c r="J26273" s="392" t="str">
        <f t="shared" si="1230"/>
        <v/>
      </c>
      <c r="K26273" s="392" t="str">
        <f t="shared" si="1231"/>
        <v/>
      </c>
      <c r="L26273" s="393" t="str">
        <f t="shared" si="1232"/>
        <v/>
      </c>
    </row>
    <row r="26274" spans="2:12">
      <c r="B26274" s="391">
        <f>IFERROR(VLOOKUP('6.3 Sustained interruptions'!$D26274,'Incident earliest date'!$D:$F,2,FALSE),'6.3 Sustained interruptions'!E26274*1)</f>
        <v>0</v>
      </c>
      <c r="C26274" s="353">
        <f>'6.3 Sustained interruptions'!K26274</f>
        <v>0</v>
      </c>
      <c r="D26274" s="353">
        <f>'6.3 Sustained interruptions'!L26274</f>
        <v>0</v>
      </c>
      <c r="E26274" s="353">
        <f>'6.3 Sustained interruptions'!N26274</f>
        <v>0</v>
      </c>
      <c r="F26274" s="353">
        <f>'6.3 Sustained interruptions'!O26274</f>
        <v>0</v>
      </c>
      <c r="G26274" s="353">
        <f>IFERROR(VLOOKUP(C26274,'6.2.4 STPIS Customer summary'!$D$12:$H$17,5,FALSE),0)</f>
        <v>0</v>
      </c>
      <c r="H26274" s="353">
        <f>IF(B26274=0,0,'6.2.4 STPIS Customer summary'!$H$17)</f>
        <v>0</v>
      </c>
      <c r="I26274" s="350" t="str">
        <f>IF(B26274=0,"",IF(ISERROR(VLOOKUP(D26274,Lookups!$F$3:$F$18,1,FALSE)),1,0))</f>
        <v/>
      </c>
      <c r="J26274" s="392" t="str">
        <f t="shared" si="1230"/>
        <v/>
      </c>
      <c r="K26274" s="392" t="str">
        <f t="shared" si="1231"/>
        <v/>
      </c>
      <c r="L26274" s="393" t="str">
        <f t="shared" si="1232"/>
        <v/>
      </c>
    </row>
    <row r="26275" spans="2:12">
      <c r="B26275" s="391">
        <f>IFERROR(VLOOKUP('6.3 Sustained interruptions'!$D26275,'Incident earliest date'!$D:$F,2,FALSE),'6.3 Sustained interruptions'!E26275*1)</f>
        <v>0</v>
      </c>
      <c r="C26275" s="353">
        <f>'6.3 Sustained interruptions'!K26275</f>
        <v>0</v>
      </c>
      <c r="D26275" s="353">
        <f>'6.3 Sustained interruptions'!L26275</f>
        <v>0</v>
      </c>
      <c r="E26275" s="353">
        <f>'6.3 Sustained interruptions'!N26275</f>
        <v>0</v>
      </c>
      <c r="F26275" s="353">
        <f>'6.3 Sustained interruptions'!O26275</f>
        <v>0</v>
      </c>
      <c r="G26275" s="353">
        <f>IFERROR(VLOOKUP(C26275,'6.2.4 STPIS Customer summary'!$D$12:$H$17,5,FALSE),0)</f>
        <v>0</v>
      </c>
      <c r="H26275" s="353">
        <f>IF(B26275=0,0,'6.2.4 STPIS Customer summary'!$H$17)</f>
        <v>0</v>
      </c>
      <c r="I26275" s="350" t="str">
        <f>IF(B26275=0,"",IF(ISERROR(VLOOKUP(D26275,Lookups!$F$3:$F$18,1,FALSE)),1,0))</f>
        <v/>
      </c>
      <c r="J26275" s="392" t="str">
        <f t="shared" si="1230"/>
        <v/>
      </c>
      <c r="K26275" s="392" t="str">
        <f t="shared" si="1231"/>
        <v/>
      </c>
      <c r="L26275" s="393" t="str">
        <f t="shared" si="1232"/>
        <v/>
      </c>
    </row>
    <row r="26276" spans="2:12">
      <c r="B26276" s="391">
        <f>IFERROR(VLOOKUP('6.3 Sustained interruptions'!$D26276,'Incident earliest date'!$D:$F,2,FALSE),'6.3 Sustained interruptions'!E26276*1)</f>
        <v>0</v>
      </c>
      <c r="C26276" s="353">
        <f>'6.3 Sustained interruptions'!K26276</f>
        <v>0</v>
      </c>
      <c r="D26276" s="353">
        <f>'6.3 Sustained interruptions'!L26276</f>
        <v>0</v>
      </c>
      <c r="E26276" s="353">
        <f>'6.3 Sustained interruptions'!N26276</f>
        <v>0</v>
      </c>
      <c r="F26276" s="353">
        <f>'6.3 Sustained interruptions'!O26276</f>
        <v>0</v>
      </c>
      <c r="G26276" s="353">
        <f>IFERROR(VLOOKUP(C26276,'6.2.4 STPIS Customer summary'!$D$12:$H$17,5,FALSE),0)</f>
        <v>0</v>
      </c>
      <c r="H26276" s="353">
        <f>IF(B26276=0,0,'6.2.4 STPIS Customer summary'!$H$17)</f>
        <v>0</v>
      </c>
      <c r="I26276" s="350" t="str">
        <f>IF(B26276=0,"",IF(ISERROR(VLOOKUP(D26276,Lookups!$F$3:$F$18,1,FALSE)),1,0))</f>
        <v/>
      </c>
      <c r="J26276" s="392" t="str">
        <f t="shared" si="1230"/>
        <v/>
      </c>
      <c r="K26276" s="392" t="str">
        <f t="shared" si="1231"/>
        <v/>
      </c>
      <c r="L26276" s="393" t="str">
        <f t="shared" si="1232"/>
        <v/>
      </c>
    </row>
    <row r="26277" spans="2:12">
      <c r="B26277" s="391">
        <f>IFERROR(VLOOKUP('6.3 Sustained interruptions'!$D26277,'Incident earliest date'!$D:$F,2,FALSE),'6.3 Sustained interruptions'!E26277*1)</f>
        <v>0</v>
      </c>
      <c r="C26277" s="353">
        <f>'6.3 Sustained interruptions'!K26277</f>
        <v>0</v>
      </c>
      <c r="D26277" s="353">
        <f>'6.3 Sustained interruptions'!L26277</f>
        <v>0</v>
      </c>
      <c r="E26277" s="353">
        <f>'6.3 Sustained interruptions'!N26277</f>
        <v>0</v>
      </c>
      <c r="F26277" s="353">
        <f>'6.3 Sustained interruptions'!O26277</f>
        <v>0</v>
      </c>
      <c r="G26277" s="353">
        <f>IFERROR(VLOOKUP(C26277,'6.2.4 STPIS Customer summary'!$D$12:$H$17,5,FALSE),0)</f>
        <v>0</v>
      </c>
      <c r="H26277" s="353">
        <f>IF(B26277=0,0,'6.2.4 STPIS Customer summary'!$H$17)</f>
        <v>0</v>
      </c>
      <c r="I26277" s="350" t="str">
        <f>IF(B26277=0,"",IF(ISERROR(VLOOKUP(D26277,Lookups!$F$3:$F$18,1,FALSE)),1,0))</f>
        <v/>
      </c>
      <c r="J26277" s="392" t="str">
        <f t="shared" si="1230"/>
        <v/>
      </c>
      <c r="K26277" s="392" t="str">
        <f t="shared" si="1231"/>
        <v/>
      </c>
      <c r="L26277" s="393" t="str">
        <f t="shared" si="1232"/>
        <v/>
      </c>
    </row>
    <row r="26278" spans="2:12">
      <c r="B26278" s="391">
        <f>IFERROR(VLOOKUP('6.3 Sustained interruptions'!$D26278,'Incident earliest date'!$D:$F,2,FALSE),'6.3 Sustained interruptions'!E26278*1)</f>
        <v>0</v>
      </c>
      <c r="C26278" s="353">
        <f>'6.3 Sustained interruptions'!K26278</f>
        <v>0</v>
      </c>
      <c r="D26278" s="353">
        <f>'6.3 Sustained interruptions'!L26278</f>
        <v>0</v>
      </c>
      <c r="E26278" s="353">
        <f>'6.3 Sustained interruptions'!N26278</f>
        <v>0</v>
      </c>
      <c r="F26278" s="353">
        <f>'6.3 Sustained interruptions'!O26278</f>
        <v>0</v>
      </c>
      <c r="G26278" s="353">
        <f>IFERROR(VLOOKUP(C26278,'6.2.4 STPIS Customer summary'!$D$12:$H$17,5,FALSE),0)</f>
        <v>0</v>
      </c>
      <c r="H26278" s="353">
        <f>IF(B26278=0,0,'6.2.4 STPIS Customer summary'!$H$17)</f>
        <v>0</v>
      </c>
      <c r="I26278" s="350" t="str">
        <f>IF(B26278=0,"",IF(ISERROR(VLOOKUP(D26278,Lookups!$F$3:$F$18,1,FALSE)),1,0))</f>
        <v/>
      </c>
      <c r="J26278" s="392" t="str">
        <f t="shared" si="1230"/>
        <v/>
      </c>
      <c r="K26278" s="392" t="str">
        <f t="shared" si="1231"/>
        <v/>
      </c>
      <c r="L26278" s="393" t="str">
        <f t="shared" si="1232"/>
        <v/>
      </c>
    </row>
    <row r="26279" spans="2:12">
      <c r="B26279" s="391">
        <f>IFERROR(VLOOKUP('6.3 Sustained interruptions'!$D26279,'Incident earliest date'!$D:$F,2,FALSE),'6.3 Sustained interruptions'!E26279*1)</f>
        <v>0</v>
      </c>
      <c r="C26279" s="353">
        <f>'6.3 Sustained interruptions'!K26279</f>
        <v>0</v>
      </c>
      <c r="D26279" s="353">
        <f>'6.3 Sustained interruptions'!L26279</f>
        <v>0</v>
      </c>
      <c r="E26279" s="353">
        <f>'6.3 Sustained interruptions'!N26279</f>
        <v>0</v>
      </c>
      <c r="F26279" s="353">
        <f>'6.3 Sustained interruptions'!O26279</f>
        <v>0</v>
      </c>
      <c r="G26279" s="353">
        <f>IFERROR(VLOOKUP(C26279,'6.2.4 STPIS Customer summary'!$D$12:$H$17,5,FALSE),0)</f>
        <v>0</v>
      </c>
      <c r="H26279" s="353">
        <f>IF(B26279=0,0,'6.2.4 STPIS Customer summary'!$H$17)</f>
        <v>0</v>
      </c>
      <c r="I26279" s="350" t="str">
        <f>IF(B26279=0,"",IF(ISERROR(VLOOKUP(D26279,Lookups!$F$3:$F$18,1,FALSE)),1,0))</f>
        <v/>
      </c>
      <c r="J26279" s="392" t="str">
        <f t="shared" si="1230"/>
        <v/>
      </c>
      <c r="K26279" s="392" t="str">
        <f t="shared" si="1231"/>
        <v/>
      </c>
      <c r="L26279" s="393" t="str">
        <f t="shared" si="1232"/>
        <v/>
      </c>
    </row>
    <row r="26280" spans="2:12">
      <c r="B26280" s="391">
        <f>IFERROR(VLOOKUP('6.3 Sustained interruptions'!$D26280,'Incident earliest date'!$D:$F,2,FALSE),'6.3 Sustained interruptions'!E26280*1)</f>
        <v>0</v>
      </c>
      <c r="C26280" s="353">
        <f>'6.3 Sustained interruptions'!K26280</f>
        <v>0</v>
      </c>
      <c r="D26280" s="353">
        <f>'6.3 Sustained interruptions'!L26280</f>
        <v>0</v>
      </c>
      <c r="E26280" s="353">
        <f>'6.3 Sustained interruptions'!N26280</f>
        <v>0</v>
      </c>
      <c r="F26280" s="353">
        <f>'6.3 Sustained interruptions'!O26280</f>
        <v>0</v>
      </c>
      <c r="G26280" s="353">
        <f>IFERROR(VLOOKUP(C26280,'6.2.4 STPIS Customer summary'!$D$12:$H$17,5,FALSE),0)</f>
        <v>0</v>
      </c>
      <c r="H26280" s="353">
        <f>IF(B26280=0,0,'6.2.4 STPIS Customer summary'!$H$17)</f>
        <v>0</v>
      </c>
      <c r="I26280" s="350" t="str">
        <f>IF(B26280=0,"",IF(ISERROR(VLOOKUP(D26280,Lookups!$F$3:$F$18,1,FALSE)),1,0))</f>
        <v/>
      </c>
      <c r="J26280" s="392" t="str">
        <f t="shared" si="1230"/>
        <v/>
      </c>
      <c r="K26280" s="392" t="str">
        <f t="shared" si="1231"/>
        <v/>
      </c>
      <c r="L26280" s="393" t="str">
        <f t="shared" si="1232"/>
        <v/>
      </c>
    </row>
    <row r="26281" spans="2:12">
      <c r="B26281" s="391">
        <f>IFERROR(VLOOKUP('6.3 Sustained interruptions'!$D26281,'Incident earliest date'!$D:$F,2,FALSE),'6.3 Sustained interruptions'!E26281*1)</f>
        <v>0</v>
      </c>
      <c r="C26281" s="353">
        <f>'6.3 Sustained interruptions'!K26281</f>
        <v>0</v>
      </c>
      <c r="D26281" s="353">
        <f>'6.3 Sustained interruptions'!L26281</f>
        <v>0</v>
      </c>
      <c r="E26281" s="353">
        <f>'6.3 Sustained interruptions'!N26281</f>
        <v>0</v>
      </c>
      <c r="F26281" s="353">
        <f>'6.3 Sustained interruptions'!O26281</f>
        <v>0</v>
      </c>
      <c r="G26281" s="353">
        <f>IFERROR(VLOOKUP(C26281,'6.2.4 STPIS Customer summary'!$D$12:$H$17,5,FALSE),0)</f>
        <v>0</v>
      </c>
      <c r="H26281" s="353">
        <f>IF(B26281=0,0,'6.2.4 STPIS Customer summary'!$H$17)</f>
        <v>0</v>
      </c>
      <c r="I26281" s="350" t="str">
        <f>IF(B26281=0,"",IF(ISERROR(VLOOKUP(D26281,Lookups!$F$3:$F$18,1,FALSE)),1,0))</f>
        <v/>
      </c>
      <c r="J26281" s="392" t="str">
        <f t="shared" si="1230"/>
        <v/>
      </c>
      <c r="K26281" s="392" t="str">
        <f t="shared" si="1231"/>
        <v/>
      </c>
      <c r="L26281" s="393" t="str">
        <f t="shared" si="1232"/>
        <v/>
      </c>
    </row>
    <row r="26282" spans="2:12">
      <c r="B26282" s="391">
        <f>IFERROR(VLOOKUP('6.3 Sustained interruptions'!$D26282,'Incident earliest date'!$D:$F,2,FALSE),'6.3 Sustained interruptions'!E26282*1)</f>
        <v>0</v>
      </c>
      <c r="C26282" s="353">
        <f>'6.3 Sustained interruptions'!K26282</f>
        <v>0</v>
      </c>
      <c r="D26282" s="353">
        <f>'6.3 Sustained interruptions'!L26282</f>
        <v>0</v>
      </c>
      <c r="E26282" s="353">
        <f>'6.3 Sustained interruptions'!N26282</f>
        <v>0</v>
      </c>
      <c r="F26282" s="353">
        <f>'6.3 Sustained interruptions'!O26282</f>
        <v>0</v>
      </c>
      <c r="G26282" s="353">
        <f>IFERROR(VLOOKUP(C26282,'6.2.4 STPIS Customer summary'!$D$12:$H$17,5,FALSE),0)</f>
        <v>0</v>
      </c>
      <c r="H26282" s="353">
        <f>IF(B26282=0,0,'6.2.4 STPIS Customer summary'!$H$17)</f>
        <v>0</v>
      </c>
      <c r="I26282" s="350" t="str">
        <f>IF(B26282=0,"",IF(ISERROR(VLOOKUP(D26282,Lookups!$F$3:$F$18,1,FALSE)),1,0))</f>
        <v/>
      </c>
      <c r="J26282" s="392" t="str">
        <f t="shared" si="1230"/>
        <v/>
      </c>
      <c r="K26282" s="392" t="str">
        <f t="shared" si="1231"/>
        <v/>
      </c>
      <c r="L26282" s="393" t="str">
        <f t="shared" si="1232"/>
        <v/>
      </c>
    </row>
    <row r="26283" spans="2:12">
      <c r="B26283" s="391">
        <f>IFERROR(VLOOKUP('6.3 Sustained interruptions'!$D26283,'Incident earliest date'!$D:$F,2,FALSE),'6.3 Sustained interruptions'!E26283*1)</f>
        <v>0</v>
      </c>
      <c r="C26283" s="353">
        <f>'6.3 Sustained interruptions'!K26283</f>
        <v>0</v>
      </c>
      <c r="D26283" s="353">
        <f>'6.3 Sustained interruptions'!L26283</f>
        <v>0</v>
      </c>
      <c r="E26283" s="353">
        <f>'6.3 Sustained interruptions'!N26283</f>
        <v>0</v>
      </c>
      <c r="F26283" s="353">
        <f>'6.3 Sustained interruptions'!O26283</f>
        <v>0</v>
      </c>
      <c r="G26283" s="353">
        <f>IFERROR(VLOOKUP(C26283,'6.2.4 STPIS Customer summary'!$D$12:$H$17,5,FALSE),0)</f>
        <v>0</v>
      </c>
      <c r="H26283" s="353">
        <f>IF(B26283=0,0,'6.2.4 STPIS Customer summary'!$H$17)</f>
        <v>0</v>
      </c>
      <c r="I26283" s="350" t="str">
        <f>IF(B26283=0,"",IF(ISERROR(VLOOKUP(D26283,Lookups!$F$3:$F$18,1,FALSE)),1,0))</f>
        <v/>
      </c>
      <c r="J26283" s="392" t="str">
        <f t="shared" si="1230"/>
        <v/>
      </c>
      <c r="K26283" s="392" t="str">
        <f t="shared" si="1231"/>
        <v/>
      </c>
      <c r="L26283" s="393" t="str">
        <f t="shared" si="1232"/>
        <v/>
      </c>
    </row>
    <row r="26284" spans="2:12">
      <c r="B26284" s="391">
        <f>IFERROR(VLOOKUP('6.3 Sustained interruptions'!$D26284,'Incident earliest date'!$D:$F,2,FALSE),'6.3 Sustained interruptions'!E26284*1)</f>
        <v>0</v>
      </c>
      <c r="C26284" s="353">
        <f>'6.3 Sustained interruptions'!K26284</f>
        <v>0</v>
      </c>
      <c r="D26284" s="353">
        <f>'6.3 Sustained interruptions'!L26284</f>
        <v>0</v>
      </c>
      <c r="E26284" s="353">
        <f>'6.3 Sustained interruptions'!N26284</f>
        <v>0</v>
      </c>
      <c r="F26284" s="353">
        <f>'6.3 Sustained interruptions'!O26284</f>
        <v>0</v>
      </c>
      <c r="G26284" s="353">
        <f>IFERROR(VLOOKUP(C26284,'6.2.4 STPIS Customer summary'!$D$12:$H$17,5,FALSE),0)</f>
        <v>0</v>
      </c>
      <c r="H26284" s="353">
        <f>IF(B26284=0,0,'6.2.4 STPIS Customer summary'!$H$17)</f>
        <v>0</v>
      </c>
      <c r="I26284" s="350" t="str">
        <f>IF(B26284=0,"",IF(ISERROR(VLOOKUP(D26284,Lookups!$F$3:$F$18,1,FALSE)),1,0))</f>
        <v/>
      </c>
      <c r="J26284" s="392" t="str">
        <f t="shared" si="1230"/>
        <v/>
      </c>
      <c r="K26284" s="392" t="str">
        <f t="shared" si="1231"/>
        <v/>
      </c>
      <c r="L26284" s="393" t="str">
        <f t="shared" si="1232"/>
        <v/>
      </c>
    </row>
    <row r="26285" spans="2:12">
      <c r="B26285" s="391">
        <f>IFERROR(VLOOKUP('6.3 Sustained interruptions'!$D26285,'Incident earliest date'!$D:$F,2,FALSE),'6.3 Sustained interruptions'!E26285*1)</f>
        <v>0</v>
      </c>
      <c r="C26285" s="353">
        <f>'6.3 Sustained interruptions'!K26285</f>
        <v>0</v>
      </c>
      <c r="D26285" s="353">
        <f>'6.3 Sustained interruptions'!L26285</f>
        <v>0</v>
      </c>
      <c r="E26285" s="353">
        <f>'6.3 Sustained interruptions'!N26285</f>
        <v>0</v>
      </c>
      <c r="F26285" s="353">
        <f>'6.3 Sustained interruptions'!O26285</f>
        <v>0</v>
      </c>
      <c r="G26285" s="353">
        <f>IFERROR(VLOOKUP(C26285,'6.2.4 STPIS Customer summary'!$D$12:$H$17,5,FALSE),0)</f>
        <v>0</v>
      </c>
      <c r="H26285" s="353">
        <f>IF(B26285=0,0,'6.2.4 STPIS Customer summary'!$H$17)</f>
        <v>0</v>
      </c>
      <c r="I26285" s="350" t="str">
        <f>IF(B26285=0,"",IF(ISERROR(VLOOKUP(D26285,Lookups!$F$3:$F$18,1,FALSE)),1,0))</f>
        <v/>
      </c>
      <c r="J26285" s="392" t="str">
        <f t="shared" si="1230"/>
        <v/>
      </c>
      <c r="K26285" s="392" t="str">
        <f t="shared" si="1231"/>
        <v/>
      </c>
      <c r="L26285" s="393" t="str">
        <f t="shared" si="1232"/>
        <v/>
      </c>
    </row>
    <row r="26286" spans="2:12">
      <c r="B26286" s="391">
        <f>IFERROR(VLOOKUP('6.3 Sustained interruptions'!$D26286,'Incident earliest date'!$D:$F,2,FALSE),'6.3 Sustained interruptions'!E26286*1)</f>
        <v>0</v>
      </c>
      <c r="C26286" s="353">
        <f>'6.3 Sustained interruptions'!K26286</f>
        <v>0</v>
      </c>
      <c r="D26286" s="353">
        <f>'6.3 Sustained interruptions'!L26286</f>
        <v>0</v>
      </c>
      <c r="E26286" s="353">
        <f>'6.3 Sustained interruptions'!N26286</f>
        <v>0</v>
      </c>
      <c r="F26286" s="353">
        <f>'6.3 Sustained interruptions'!O26286</f>
        <v>0</v>
      </c>
      <c r="G26286" s="353">
        <f>IFERROR(VLOOKUP(C26286,'6.2.4 STPIS Customer summary'!$D$12:$H$17,5,FALSE),0)</f>
        <v>0</v>
      </c>
      <c r="H26286" s="353">
        <f>IF(B26286=0,0,'6.2.4 STPIS Customer summary'!$H$17)</f>
        <v>0</v>
      </c>
      <c r="I26286" s="350" t="str">
        <f>IF(B26286=0,"",IF(ISERROR(VLOOKUP(D26286,Lookups!$F$3:$F$18,1,FALSE)),1,0))</f>
        <v/>
      </c>
      <c r="J26286" s="392" t="str">
        <f t="shared" si="1230"/>
        <v/>
      </c>
      <c r="K26286" s="392" t="str">
        <f t="shared" si="1231"/>
        <v/>
      </c>
      <c r="L26286" s="393" t="str">
        <f t="shared" si="1232"/>
        <v/>
      </c>
    </row>
    <row r="26287" spans="2:12">
      <c r="B26287" s="391">
        <f>IFERROR(VLOOKUP('6.3 Sustained interruptions'!$D26287,'Incident earliest date'!$D:$F,2,FALSE),'6.3 Sustained interruptions'!E26287*1)</f>
        <v>0</v>
      </c>
      <c r="C26287" s="353">
        <f>'6.3 Sustained interruptions'!K26287</f>
        <v>0</v>
      </c>
      <c r="D26287" s="353">
        <f>'6.3 Sustained interruptions'!L26287</f>
        <v>0</v>
      </c>
      <c r="E26287" s="353">
        <f>'6.3 Sustained interruptions'!N26287</f>
        <v>0</v>
      </c>
      <c r="F26287" s="353">
        <f>'6.3 Sustained interruptions'!O26287</f>
        <v>0</v>
      </c>
      <c r="G26287" s="353">
        <f>IFERROR(VLOOKUP(C26287,'6.2.4 STPIS Customer summary'!$D$12:$H$17,5,FALSE),0)</f>
        <v>0</v>
      </c>
      <c r="H26287" s="353">
        <f>IF(B26287=0,0,'6.2.4 STPIS Customer summary'!$H$17)</f>
        <v>0</v>
      </c>
      <c r="I26287" s="350" t="str">
        <f>IF(B26287=0,"",IF(ISERROR(VLOOKUP(D26287,Lookups!$F$3:$F$18,1,FALSE)),1,0))</f>
        <v/>
      </c>
      <c r="J26287" s="392" t="str">
        <f t="shared" si="1230"/>
        <v/>
      </c>
      <c r="K26287" s="392" t="str">
        <f t="shared" si="1231"/>
        <v/>
      </c>
      <c r="L26287" s="393" t="str">
        <f t="shared" si="1232"/>
        <v/>
      </c>
    </row>
    <row r="26288" spans="2:12">
      <c r="B26288" s="391">
        <f>IFERROR(VLOOKUP('6.3 Sustained interruptions'!$D26288,'Incident earliest date'!$D:$F,2,FALSE),'6.3 Sustained interruptions'!E26288*1)</f>
        <v>0</v>
      </c>
      <c r="C26288" s="353">
        <f>'6.3 Sustained interruptions'!K26288</f>
        <v>0</v>
      </c>
      <c r="D26288" s="353">
        <f>'6.3 Sustained interruptions'!L26288</f>
        <v>0</v>
      </c>
      <c r="E26288" s="353">
        <f>'6.3 Sustained interruptions'!N26288</f>
        <v>0</v>
      </c>
      <c r="F26288" s="353">
        <f>'6.3 Sustained interruptions'!O26288</f>
        <v>0</v>
      </c>
      <c r="G26288" s="353">
        <f>IFERROR(VLOOKUP(C26288,'6.2.4 STPIS Customer summary'!$D$12:$H$17,5,FALSE),0)</f>
        <v>0</v>
      </c>
      <c r="H26288" s="353">
        <f>IF(B26288=0,0,'6.2.4 STPIS Customer summary'!$H$17)</f>
        <v>0</v>
      </c>
      <c r="I26288" s="350" t="str">
        <f>IF(B26288=0,"",IF(ISERROR(VLOOKUP(D26288,Lookups!$F$3:$F$18,1,FALSE)),1,0))</f>
        <v/>
      </c>
      <c r="J26288" s="392" t="str">
        <f t="shared" si="1230"/>
        <v/>
      </c>
      <c r="K26288" s="392" t="str">
        <f t="shared" si="1231"/>
        <v/>
      </c>
      <c r="L26288" s="393" t="str">
        <f t="shared" si="1232"/>
        <v/>
      </c>
    </row>
    <row r="26289" spans="2:12">
      <c r="B26289" s="391">
        <f>IFERROR(VLOOKUP('6.3 Sustained interruptions'!$D26289,'Incident earliest date'!$D:$F,2,FALSE),'6.3 Sustained interruptions'!E26289*1)</f>
        <v>0</v>
      </c>
      <c r="C26289" s="353">
        <f>'6.3 Sustained interruptions'!K26289</f>
        <v>0</v>
      </c>
      <c r="D26289" s="353">
        <f>'6.3 Sustained interruptions'!L26289</f>
        <v>0</v>
      </c>
      <c r="E26289" s="353">
        <f>'6.3 Sustained interruptions'!N26289</f>
        <v>0</v>
      </c>
      <c r="F26289" s="353">
        <f>'6.3 Sustained interruptions'!O26289</f>
        <v>0</v>
      </c>
      <c r="G26289" s="353">
        <f>IFERROR(VLOOKUP(C26289,'6.2.4 STPIS Customer summary'!$D$12:$H$17,5,FALSE),0)</f>
        <v>0</v>
      </c>
      <c r="H26289" s="353">
        <f>IF(B26289=0,0,'6.2.4 STPIS Customer summary'!$H$17)</f>
        <v>0</v>
      </c>
      <c r="I26289" s="350" t="str">
        <f>IF(B26289=0,"",IF(ISERROR(VLOOKUP(D26289,Lookups!$F$3:$F$18,1,FALSE)),1,0))</f>
        <v/>
      </c>
      <c r="J26289" s="392" t="str">
        <f t="shared" si="1230"/>
        <v/>
      </c>
      <c r="K26289" s="392" t="str">
        <f t="shared" si="1231"/>
        <v/>
      </c>
      <c r="L26289" s="393" t="str">
        <f t="shared" si="1232"/>
        <v/>
      </c>
    </row>
    <row r="26290" spans="2:12">
      <c r="B26290" s="391">
        <f>IFERROR(VLOOKUP('6.3 Sustained interruptions'!$D26290,'Incident earliest date'!$D:$F,2,FALSE),'6.3 Sustained interruptions'!E26290*1)</f>
        <v>0</v>
      </c>
      <c r="C26290" s="353">
        <f>'6.3 Sustained interruptions'!K26290</f>
        <v>0</v>
      </c>
      <c r="D26290" s="353">
        <f>'6.3 Sustained interruptions'!L26290</f>
        <v>0</v>
      </c>
      <c r="E26290" s="353">
        <f>'6.3 Sustained interruptions'!N26290</f>
        <v>0</v>
      </c>
      <c r="F26290" s="353">
        <f>'6.3 Sustained interruptions'!O26290</f>
        <v>0</v>
      </c>
      <c r="G26290" s="353">
        <f>IFERROR(VLOOKUP(C26290,'6.2.4 STPIS Customer summary'!$D$12:$H$17,5,FALSE),0)</f>
        <v>0</v>
      </c>
      <c r="H26290" s="353">
        <f>IF(B26290=0,0,'6.2.4 STPIS Customer summary'!$H$17)</f>
        <v>0</v>
      </c>
      <c r="I26290" s="350" t="str">
        <f>IF(B26290=0,"",IF(ISERROR(VLOOKUP(D26290,Lookups!$F$3:$F$18,1,FALSE)),1,0))</f>
        <v/>
      </c>
      <c r="J26290" s="392" t="str">
        <f t="shared" si="1230"/>
        <v/>
      </c>
      <c r="K26290" s="392" t="str">
        <f t="shared" si="1231"/>
        <v/>
      </c>
      <c r="L26290" s="393" t="str">
        <f t="shared" si="1232"/>
        <v/>
      </c>
    </row>
    <row r="26291" spans="2:12">
      <c r="B26291" s="391">
        <f>IFERROR(VLOOKUP('6.3 Sustained interruptions'!$D26291,'Incident earliest date'!$D:$F,2,FALSE),'6.3 Sustained interruptions'!E26291*1)</f>
        <v>0</v>
      </c>
      <c r="C26291" s="353">
        <f>'6.3 Sustained interruptions'!K26291</f>
        <v>0</v>
      </c>
      <c r="D26291" s="353">
        <f>'6.3 Sustained interruptions'!L26291</f>
        <v>0</v>
      </c>
      <c r="E26291" s="353">
        <f>'6.3 Sustained interruptions'!N26291</f>
        <v>0</v>
      </c>
      <c r="F26291" s="353">
        <f>'6.3 Sustained interruptions'!O26291</f>
        <v>0</v>
      </c>
      <c r="G26291" s="353">
        <f>IFERROR(VLOOKUP(C26291,'6.2.4 STPIS Customer summary'!$D$12:$H$17,5,FALSE),0)</f>
        <v>0</v>
      </c>
      <c r="H26291" s="353">
        <f>IF(B26291=0,0,'6.2.4 STPIS Customer summary'!$H$17)</f>
        <v>0</v>
      </c>
      <c r="I26291" s="350" t="str">
        <f>IF(B26291=0,"",IF(ISERROR(VLOOKUP(D26291,Lookups!$F$3:$F$18,1,FALSE)),1,0))</f>
        <v/>
      </c>
      <c r="J26291" s="392" t="str">
        <f t="shared" si="1230"/>
        <v/>
      </c>
      <c r="K26291" s="392" t="str">
        <f t="shared" si="1231"/>
        <v/>
      </c>
      <c r="L26291" s="393" t="str">
        <f t="shared" si="1232"/>
        <v/>
      </c>
    </row>
    <row r="26292" spans="2:12">
      <c r="B26292" s="391">
        <f>IFERROR(VLOOKUP('6.3 Sustained interruptions'!$D26292,'Incident earliest date'!$D:$F,2,FALSE),'6.3 Sustained interruptions'!E26292*1)</f>
        <v>0</v>
      </c>
      <c r="C26292" s="353">
        <f>'6.3 Sustained interruptions'!K26292</f>
        <v>0</v>
      </c>
      <c r="D26292" s="353">
        <f>'6.3 Sustained interruptions'!L26292</f>
        <v>0</v>
      </c>
      <c r="E26292" s="353">
        <f>'6.3 Sustained interruptions'!N26292</f>
        <v>0</v>
      </c>
      <c r="F26292" s="353">
        <f>'6.3 Sustained interruptions'!O26292</f>
        <v>0</v>
      </c>
      <c r="G26292" s="353">
        <f>IFERROR(VLOOKUP(C26292,'6.2.4 STPIS Customer summary'!$D$12:$H$17,5,FALSE),0)</f>
        <v>0</v>
      </c>
      <c r="H26292" s="353">
        <f>IF(B26292=0,0,'6.2.4 STPIS Customer summary'!$H$17)</f>
        <v>0</v>
      </c>
      <c r="I26292" s="350" t="str">
        <f>IF(B26292=0,"",IF(ISERROR(VLOOKUP(D26292,Lookups!$F$3:$F$18,1,FALSE)),1,0))</f>
        <v/>
      </c>
      <c r="J26292" s="392" t="str">
        <f t="shared" si="1230"/>
        <v/>
      </c>
      <c r="K26292" s="392" t="str">
        <f t="shared" si="1231"/>
        <v/>
      </c>
      <c r="L26292" s="393" t="str">
        <f t="shared" si="1232"/>
        <v/>
      </c>
    </row>
    <row r="26293" spans="2:12">
      <c r="B26293" s="391">
        <f>IFERROR(VLOOKUP('6.3 Sustained interruptions'!$D26293,'Incident earliest date'!$D:$F,2,FALSE),'6.3 Sustained interruptions'!E26293*1)</f>
        <v>0</v>
      </c>
      <c r="C26293" s="353">
        <f>'6.3 Sustained interruptions'!K26293</f>
        <v>0</v>
      </c>
      <c r="D26293" s="353">
        <f>'6.3 Sustained interruptions'!L26293</f>
        <v>0</v>
      </c>
      <c r="E26293" s="353">
        <f>'6.3 Sustained interruptions'!N26293</f>
        <v>0</v>
      </c>
      <c r="F26293" s="353">
        <f>'6.3 Sustained interruptions'!O26293</f>
        <v>0</v>
      </c>
      <c r="G26293" s="353">
        <f>IFERROR(VLOOKUP(C26293,'6.2.4 STPIS Customer summary'!$D$12:$H$17,5,FALSE),0)</f>
        <v>0</v>
      </c>
      <c r="H26293" s="353">
        <f>IF(B26293=0,0,'6.2.4 STPIS Customer summary'!$H$17)</f>
        <v>0</v>
      </c>
      <c r="I26293" s="350" t="str">
        <f>IF(B26293=0,"",IF(ISERROR(VLOOKUP(D26293,Lookups!$F$3:$F$18,1,FALSE)),1,0))</f>
        <v/>
      </c>
      <c r="J26293" s="392" t="str">
        <f t="shared" si="1230"/>
        <v/>
      </c>
      <c r="K26293" s="392" t="str">
        <f t="shared" si="1231"/>
        <v/>
      </c>
      <c r="L26293" s="393" t="str">
        <f t="shared" si="1232"/>
        <v/>
      </c>
    </row>
    <row r="26294" spans="2:12">
      <c r="B26294" s="391">
        <f>IFERROR(VLOOKUP('6.3 Sustained interruptions'!$D26294,'Incident earliest date'!$D:$F,2,FALSE),'6.3 Sustained interruptions'!E26294*1)</f>
        <v>0</v>
      </c>
      <c r="C26294" s="353">
        <f>'6.3 Sustained interruptions'!K26294</f>
        <v>0</v>
      </c>
      <c r="D26294" s="353">
        <f>'6.3 Sustained interruptions'!L26294</f>
        <v>0</v>
      </c>
      <c r="E26294" s="353">
        <f>'6.3 Sustained interruptions'!N26294</f>
        <v>0</v>
      </c>
      <c r="F26294" s="353">
        <f>'6.3 Sustained interruptions'!O26294</f>
        <v>0</v>
      </c>
      <c r="G26294" s="353">
        <f>IFERROR(VLOOKUP(C26294,'6.2.4 STPIS Customer summary'!$D$12:$H$17,5,FALSE),0)</f>
        <v>0</v>
      </c>
      <c r="H26294" s="353">
        <f>IF(B26294=0,0,'6.2.4 STPIS Customer summary'!$H$17)</f>
        <v>0</v>
      </c>
      <c r="I26294" s="350" t="str">
        <f>IF(B26294=0,"",IF(ISERROR(VLOOKUP(D26294,Lookups!$F$3:$F$18,1,FALSE)),1,0))</f>
        <v/>
      </c>
      <c r="J26294" s="392" t="str">
        <f t="shared" si="1230"/>
        <v/>
      </c>
      <c r="K26294" s="392" t="str">
        <f t="shared" si="1231"/>
        <v/>
      </c>
      <c r="L26294" s="393" t="str">
        <f t="shared" si="1232"/>
        <v/>
      </c>
    </row>
    <row r="26295" spans="2:12">
      <c r="B26295" s="391">
        <f>IFERROR(VLOOKUP('6.3 Sustained interruptions'!$D26295,'Incident earliest date'!$D:$F,2,FALSE),'6.3 Sustained interruptions'!E26295*1)</f>
        <v>0</v>
      </c>
      <c r="C26295" s="353">
        <f>'6.3 Sustained interruptions'!K26295</f>
        <v>0</v>
      </c>
      <c r="D26295" s="353">
        <f>'6.3 Sustained interruptions'!L26295</f>
        <v>0</v>
      </c>
      <c r="E26295" s="353">
        <f>'6.3 Sustained interruptions'!N26295</f>
        <v>0</v>
      </c>
      <c r="F26295" s="353">
        <f>'6.3 Sustained interruptions'!O26295</f>
        <v>0</v>
      </c>
      <c r="G26295" s="353">
        <f>IFERROR(VLOOKUP(C26295,'6.2.4 STPIS Customer summary'!$D$12:$H$17,5,FALSE),0)</f>
        <v>0</v>
      </c>
      <c r="H26295" s="353">
        <f>IF(B26295=0,0,'6.2.4 STPIS Customer summary'!$H$17)</f>
        <v>0</v>
      </c>
      <c r="I26295" s="350" t="str">
        <f>IF(B26295=0,"",IF(ISERROR(VLOOKUP(D26295,Lookups!$F$3:$F$18,1,FALSE)),1,0))</f>
        <v/>
      </c>
      <c r="J26295" s="392" t="str">
        <f t="shared" si="1230"/>
        <v/>
      </c>
      <c r="K26295" s="392" t="str">
        <f t="shared" si="1231"/>
        <v/>
      </c>
      <c r="L26295" s="393" t="str">
        <f t="shared" si="1232"/>
        <v/>
      </c>
    </row>
    <row r="26296" spans="2:12">
      <c r="B26296" s="391">
        <f>IFERROR(VLOOKUP('6.3 Sustained interruptions'!$D26296,'Incident earliest date'!$D:$F,2,FALSE),'6.3 Sustained interruptions'!E26296*1)</f>
        <v>0</v>
      </c>
      <c r="C26296" s="353">
        <f>'6.3 Sustained interruptions'!K26296</f>
        <v>0</v>
      </c>
      <c r="D26296" s="353">
        <f>'6.3 Sustained interruptions'!L26296</f>
        <v>0</v>
      </c>
      <c r="E26296" s="353">
        <f>'6.3 Sustained interruptions'!N26296</f>
        <v>0</v>
      </c>
      <c r="F26296" s="353">
        <f>'6.3 Sustained interruptions'!O26296</f>
        <v>0</v>
      </c>
      <c r="G26296" s="353">
        <f>IFERROR(VLOOKUP(C26296,'6.2.4 STPIS Customer summary'!$D$12:$H$17,5,FALSE),0)</f>
        <v>0</v>
      </c>
      <c r="H26296" s="353">
        <f>IF(B26296=0,0,'6.2.4 STPIS Customer summary'!$H$17)</f>
        <v>0</v>
      </c>
      <c r="I26296" s="350" t="str">
        <f>IF(B26296=0,"",IF(ISERROR(VLOOKUP(D26296,Lookups!$F$3:$F$18,1,FALSE)),1,0))</f>
        <v/>
      </c>
      <c r="J26296" s="392" t="str">
        <f t="shared" si="1230"/>
        <v/>
      </c>
      <c r="K26296" s="392" t="str">
        <f t="shared" si="1231"/>
        <v/>
      </c>
      <c r="L26296" s="393" t="str">
        <f t="shared" si="1232"/>
        <v/>
      </c>
    </row>
    <row r="26297" spans="2:12">
      <c r="B26297" s="391">
        <f>IFERROR(VLOOKUP('6.3 Sustained interruptions'!$D26297,'Incident earliest date'!$D:$F,2,FALSE),'6.3 Sustained interruptions'!E26297*1)</f>
        <v>0</v>
      </c>
      <c r="C26297" s="353">
        <f>'6.3 Sustained interruptions'!K26297</f>
        <v>0</v>
      </c>
      <c r="D26297" s="353">
        <f>'6.3 Sustained interruptions'!L26297</f>
        <v>0</v>
      </c>
      <c r="E26297" s="353">
        <f>'6.3 Sustained interruptions'!N26297</f>
        <v>0</v>
      </c>
      <c r="F26297" s="353">
        <f>'6.3 Sustained interruptions'!O26297</f>
        <v>0</v>
      </c>
      <c r="G26297" s="353">
        <f>IFERROR(VLOOKUP(C26297,'6.2.4 STPIS Customer summary'!$D$12:$H$17,5,FALSE),0)</f>
        <v>0</v>
      </c>
      <c r="H26297" s="353">
        <f>IF(B26297=0,0,'6.2.4 STPIS Customer summary'!$H$17)</f>
        <v>0</v>
      </c>
      <c r="I26297" s="350" t="str">
        <f>IF(B26297=0,"",IF(ISERROR(VLOOKUP(D26297,Lookups!$F$3:$F$18,1,FALSE)),1,0))</f>
        <v/>
      </c>
      <c r="J26297" s="392" t="str">
        <f t="shared" si="1230"/>
        <v/>
      </c>
      <c r="K26297" s="392" t="str">
        <f t="shared" si="1231"/>
        <v/>
      </c>
      <c r="L26297" s="393" t="str">
        <f t="shared" si="1232"/>
        <v/>
      </c>
    </row>
    <row r="26298" spans="2:12">
      <c r="B26298" s="391">
        <f>IFERROR(VLOOKUP('6.3 Sustained interruptions'!$D26298,'Incident earliest date'!$D:$F,2,FALSE),'6.3 Sustained interruptions'!E26298*1)</f>
        <v>0</v>
      </c>
      <c r="C26298" s="353">
        <f>'6.3 Sustained interruptions'!K26298</f>
        <v>0</v>
      </c>
      <c r="D26298" s="353">
        <f>'6.3 Sustained interruptions'!L26298</f>
        <v>0</v>
      </c>
      <c r="E26298" s="353">
        <f>'6.3 Sustained interruptions'!N26298</f>
        <v>0</v>
      </c>
      <c r="F26298" s="353">
        <f>'6.3 Sustained interruptions'!O26298</f>
        <v>0</v>
      </c>
      <c r="G26298" s="353">
        <f>IFERROR(VLOOKUP(C26298,'6.2.4 STPIS Customer summary'!$D$12:$H$17,5,FALSE),0)</f>
        <v>0</v>
      </c>
      <c r="H26298" s="353">
        <f>IF(B26298=0,0,'6.2.4 STPIS Customer summary'!$H$17)</f>
        <v>0</v>
      </c>
      <c r="I26298" s="350" t="str">
        <f>IF(B26298=0,"",IF(ISERROR(VLOOKUP(D26298,Lookups!$F$3:$F$18,1,FALSE)),1,0))</f>
        <v/>
      </c>
      <c r="J26298" s="392" t="str">
        <f t="shared" si="1230"/>
        <v/>
      </c>
      <c r="K26298" s="392" t="str">
        <f t="shared" si="1231"/>
        <v/>
      </c>
      <c r="L26298" s="393" t="str">
        <f t="shared" si="1232"/>
        <v/>
      </c>
    </row>
    <row r="26299" spans="2:12">
      <c r="B26299" s="391">
        <f>IFERROR(VLOOKUP('6.3 Sustained interruptions'!$D26299,'Incident earliest date'!$D:$F,2,FALSE),'6.3 Sustained interruptions'!E26299*1)</f>
        <v>0</v>
      </c>
      <c r="C26299" s="353">
        <f>'6.3 Sustained interruptions'!K26299</f>
        <v>0</v>
      </c>
      <c r="D26299" s="353">
        <f>'6.3 Sustained interruptions'!L26299</f>
        <v>0</v>
      </c>
      <c r="E26299" s="353">
        <f>'6.3 Sustained interruptions'!N26299</f>
        <v>0</v>
      </c>
      <c r="F26299" s="353">
        <f>'6.3 Sustained interruptions'!O26299</f>
        <v>0</v>
      </c>
      <c r="G26299" s="353">
        <f>IFERROR(VLOOKUP(C26299,'6.2.4 STPIS Customer summary'!$D$12:$H$17,5,FALSE),0)</f>
        <v>0</v>
      </c>
      <c r="H26299" s="353">
        <f>IF(B26299=0,0,'6.2.4 STPIS Customer summary'!$H$17)</f>
        <v>0</v>
      </c>
      <c r="I26299" s="350" t="str">
        <f>IF(B26299=0,"",IF(ISERROR(VLOOKUP(D26299,Lookups!$F$3:$F$18,1,FALSE)),1,0))</f>
        <v/>
      </c>
      <c r="J26299" s="392" t="str">
        <f t="shared" si="1230"/>
        <v/>
      </c>
      <c r="K26299" s="392" t="str">
        <f t="shared" si="1231"/>
        <v/>
      </c>
      <c r="L26299" s="393" t="str">
        <f t="shared" si="1232"/>
        <v/>
      </c>
    </row>
    <row r="26300" spans="2:12">
      <c r="B26300" s="391">
        <f>IFERROR(VLOOKUP('6.3 Sustained interruptions'!$D26300,'Incident earliest date'!$D:$F,2,FALSE),'6.3 Sustained interruptions'!E26300*1)</f>
        <v>0</v>
      </c>
      <c r="C26300" s="353">
        <f>'6.3 Sustained interruptions'!K26300</f>
        <v>0</v>
      </c>
      <c r="D26300" s="353">
        <f>'6.3 Sustained interruptions'!L26300</f>
        <v>0</v>
      </c>
      <c r="E26300" s="353">
        <f>'6.3 Sustained interruptions'!N26300</f>
        <v>0</v>
      </c>
      <c r="F26300" s="353">
        <f>'6.3 Sustained interruptions'!O26300</f>
        <v>0</v>
      </c>
      <c r="G26300" s="353">
        <f>IFERROR(VLOOKUP(C26300,'6.2.4 STPIS Customer summary'!$D$12:$H$17,5,FALSE),0)</f>
        <v>0</v>
      </c>
      <c r="H26300" s="353">
        <f>IF(B26300=0,0,'6.2.4 STPIS Customer summary'!$H$17)</f>
        <v>0</v>
      </c>
      <c r="I26300" s="350" t="str">
        <f>IF(B26300=0,"",IF(ISERROR(VLOOKUP(D26300,Lookups!$F$3:$F$18,1,FALSE)),1,0))</f>
        <v/>
      </c>
      <c r="J26300" s="392" t="str">
        <f t="shared" si="1230"/>
        <v/>
      </c>
      <c r="K26300" s="392" t="str">
        <f t="shared" si="1231"/>
        <v/>
      </c>
      <c r="L26300" s="393" t="str">
        <f t="shared" si="1232"/>
        <v/>
      </c>
    </row>
    <row r="26301" spans="2:12">
      <c r="B26301" s="391">
        <f>IFERROR(VLOOKUP('6.3 Sustained interruptions'!$D26301,'Incident earliest date'!$D:$F,2,FALSE),'6.3 Sustained interruptions'!E26301*1)</f>
        <v>0</v>
      </c>
      <c r="C26301" s="353">
        <f>'6.3 Sustained interruptions'!K26301</f>
        <v>0</v>
      </c>
      <c r="D26301" s="353">
        <f>'6.3 Sustained interruptions'!L26301</f>
        <v>0</v>
      </c>
      <c r="E26301" s="353">
        <f>'6.3 Sustained interruptions'!N26301</f>
        <v>0</v>
      </c>
      <c r="F26301" s="353">
        <f>'6.3 Sustained interruptions'!O26301</f>
        <v>0</v>
      </c>
      <c r="G26301" s="353">
        <f>IFERROR(VLOOKUP(C26301,'6.2.4 STPIS Customer summary'!$D$12:$H$17,5,FALSE),0)</f>
        <v>0</v>
      </c>
      <c r="H26301" s="353">
        <f>IF(B26301=0,0,'6.2.4 STPIS Customer summary'!$H$17)</f>
        <v>0</v>
      </c>
      <c r="I26301" s="350" t="str">
        <f>IF(B26301=0,"",IF(ISERROR(VLOOKUP(D26301,Lookups!$F$3:$F$18,1,FALSE)),1,0))</f>
        <v/>
      </c>
      <c r="J26301" s="392" t="str">
        <f t="shared" si="1230"/>
        <v/>
      </c>
      <c r="K26301" s="392" t="str">
        <f t="shared" si="1231"/>
        <v/>
      </c>
      <c r="L26301" s="393" t="str">
        <f t="shared" si="1232"/>
        <v/>
      </c>
    </row>
    <row r="26302" spans="2:12">
      <c r="B26302" s="391">
        <f>IFERROR(VLOOKUP('6.3 Sustained interruptions'!$D26302,'Incident earliest date'!$D:$F,2,FALSE),'6.3 Sustained interruptions'!E26302*1)</f>
        <v>0</v>
      </c>
      <c r="C26302" s="353">
        <f>'6.3 Sustained interruptions'!K26302</f>
        <v>0</v>
      </c>
      <c r="D26302" s="353">
        <f>'6.3 Sustained interruptions'!L26302</f>
        <v>0</v>
      </c>
      <c r="E26302" s="353">
        <f>'6.3 Sustained interruptions'!N26302</f>
        <v>0</v>
      </c>
      <c r="F26302" s="353">
        <f>'6.3 Sustained interruptions'!O26302</f>
        <v>0</v>
      </c>
      <c r="G26302" s="353">
        <f>IFERROR(VLOOKUP(C26302,'6.2.4 STPIS Customer summary'!$D$12:$H$17,5,FALSE),0)</f>
        <v>0</v>
      </c>
      <c r="H26302" s="353">
        <f>IF(B26302=0,0,'6.2.4 STPIS Customer summary'!$H$17)</f>
        <v>0</v>
      </c>
      <c r="I26302" s="350" t="str">
        <f>IF(B26302=0,"",IF(ISERROR(VLOOKUP(D26302,Lookups!$F$3:$F$18,1,FALSE)),1,0))</f>
        <v/>
      </c>
      <c r="J26302" s="392" t="str">
        <f t="shared" si="1230"/>
        <v/>
      </c>
      <c r="K26302" s="392" t="str">
        <f t="shared" si="1231"/>
        <v/>
      </c>
      <c r="L26302" s="393" t="str">
        <f t="shared" si="1232"/>
        <v/>
      </c>
    </row>
    <row r="26303" spans="2:12">
      <c r="B26303" s="391">
        <f>IFERROR(VLOOKUP('6.3 Sustained interruptions'!$D26303,'Incident earliest date'!$D:$F,2,FALSE),'6.3 Sustained interruptions'!E26303*1)</f>
        <v>0</v>
      </c>
      <c r="C26303" s="353">
        <f>'6.3 Sustained interruptions'!K26303</f>
        <v>0</v>
      </c>
      <c r="D26303" s="353">
        <f>'6.3 Sustained interruptions'!L26303</f>
        <v>0</v>
      </c>
      <c r="E26303" s="353">
        <f>'6.3 Sustained interruptions'!N26303</f>
        <v>0</v>
      </c>
      <c r="F26303" s="353">
        <f>'6.3 Sustained interruptions'!O26303</f>
        <v>0</v>
      </c>
      <c r="G26303" s="353">
        <f>IFERROR(VLOOKUP(C26303,'6.2.4 STPIS Customer summary'!$D$12:$H$17,5,FALSE),0)</f>
        <v>0</v>
      </c>
      <c r="H26303" s="353">
        <f>IF(B26303=0,0,'6.2.4 STPIS Customer summary'!$H$17)</f>
        <v>0</v>
      </c>
      <c r="I26303" s="350" t="str">
        <f>IF(B26303=0,"",IF(ISERROR(VLOOKUP(D26303,Lookups!$F$3:$F$18,1,FALSE)),1,0))</f>
        <v/>
      </c>
      <c r="J26303" s="392" t="str">
        <f t="shared" si="1230"/>
        <v/>
      </c>
      <c r="K26303" s="392" t="str">
        <f t="shared" si="1231"/>
        <v/>
      </c>
      <c r="L26303" s="393" t="str">
        <f t="shared" si="1232"/>
        <v/>
      </c>
    </row>
    <row r="26304" spans="2:12">
      <c r="B26304" s="391">
        <f>IFERROR(VLOOKUP('6.3 Sustained interruptions'!$D26304,'Incident earliest date'!$D:$F,2,FALSE),'6.3 Sustained interruptions'!E26304*1)</f>
        <v>0</v>
      </c>
      <c r="C26304" s="353">
        <f>'6.3 Sustained interruptions'!K26304</f>
        <v>0</v>
      </c>
      <c r="D26304" s="353">
        <f>'6.3 Sustained interruptions'!L26304</f>
        <v>0</v>
      </c>
      <c r="E26304" s="353">
        <f>'6.3 Sustained interruptions'!N26304</f>
        <v>0</v>
      </c>
      <c r="F26304" s="353">
        <f>'6.3 Sustained interruptions'!O26304</f>
        <v>0</v>
      </c>
      <c r="G26304" s="353">
        <f>IFERROR(VLOOKUP(C26304,'6.2.4 STPIS Customer summary'!$D$12:$H$17,5,FALSE),0)</f>
        <v>0</v>
      </c>
      <c r="H26304" s="353">
        <f>IF(B26304=0,0,'6.2.4 STPIS Customer summary'!$H$17)</f>
        <v>0</v>
      </c>
      <c r="I26304" s="350" t="str">
        <f>IF(B26304=0,"",IF(ISERROR(VLOOKUP(D26304,Lookups!$F$3:$F$18,1,FALSE)),1,0))</f>
        <v/>
      </c>
      <c r="J26304" s="392" t="str">
        <f t="shared" si="1230"/>
        <v/>
      </c>
      <c r="K26304" s="392" t="str">
        <f t="shared" si="1231"/>
        <v/>
      </c>
      <c r="L26304" s="393" t="str">
        <f t="shared" si="1232"/>
        <v/>
      </c>
    </row>
    <row r="26305" spans="2:12">
      <c r="B26305" s="391">
        <f>IFERROR(VLOOKUP('6.3 Sustained interruptions'!$D26305,'Incident earliest date'!$D:$F,2,FALSE),'6.3 Sustained interruptions'!E26305*1)</f>
        <v>0</v>
      </c>
      <c r="C26305" s="353">
        <f>'6.3 Sustained interruptions'!K26305</f>
        <v>0</v>
      </c>
      <c r="D26305" s="353">
        <f>'6.3 Sustained interruptions'!L26305</f>
        <v>0</v>
      </c>
      <c r="E26305" s="353">
        <f>'6.3 Sustained interruptions'!N26305</f>
        <v>0</v>
      </c>
      <c r="F26305" s="353">
        <f>'6.3 Sustained interruptions'!O26305</f>
        <v>0</v>
      </c>
      <c r="G26305" s="353">
        <f>IFERROR(VLOOKUP(C26305,'6.2.4 STPIS Customer summary'!$D$12:$H$17,5,FALSE),0)</f>
        <v>0</v>
      </c>
      <c r="H26305" s="353">
        <f>IF(B26305=0,0,'6.2.4 STPIS Customer summary'!$H$17)</f>
        <v>0</v>
      </c>
      <c r="I26305" s="350" t="str">
        <f>IF(B26305=0,"",IF(ISERROR(VLOOKUP(D26305,Lookups!$F$3:$F$18,1,FALSE)),1,0))</f>
        <v/>
      </c>
      <c r="J26305" s="392" t="str">
        <f t="shared" si="1230"/>
        <v/>
      </c>
      <c r="K26305" s="392" t="str">
        <f t="shared" si="1231"/>
        <v/>
      </c>
      <c r="L26305" s="393" t="str">
        <f t="shared" si="1232"/>
        <v/>
      </c>
    </row>
    <row r="26306" spans="2:12">
      <c r="B26306" s="391">
        <f>IFERROR(VLOOKUP('6.3 Sustained interruptions'!$D26306,'Incident earliest date'!$D:$F,2,FALSE),'6.3 Sustained interruptions'!E26306*1)</f>
        <v>0</v>
      </c>
      <c r="C26306" s="353">
        <f>'6.3 Sustained interruptions'!K26306</f>
        <v>0</v>
      </c>
      <c r="D26306" s="353">
        <f>'6.3 Sustained interruptions'!L26306</f>
        <v>0</v>
      </c>
      <c r="E26306" s="353">
        <f>'6.3 Sustained interruptions'!N26306</f>
        <v>0</v>
      </c>
      <c r="F26306" s="353">
        <f>'6.3 Sustained interruptions'!O26306</f>
        <v>0</v>
      </c>
      <c r="G26306" s="353">
        <f>IFERROR(VLOOKUP(C26306,'6.2.4 STPIS Customer summary'!$D$12:$H$17,5,FALSE),0)</f>
        <v>0</v>
      </c>
      <c r="H26306" s="353">
        <f>IF(B26306=0,0,'6.2.4 STPIS Customer summary'!$H$17)</f>
        <v>0</v>
      </c>
      <c r="I26306" s="350" t="str">
        <f>IF(B26306=0,"",IF(ISERROR(VLOOKUP(D26306,Lookups!$F$3:$F$18,1,FALSE)),1,0))</f>
        <v/>
      </c>
      <c r="J26306" s="392" t="str">
        <f t="shared" si="1230"/>
        <v/>
      </c>
      <c r="K26306" s="392" t="str">
        <f t="shared" si="1231"/>
        <v/>
      </c>
      <c r="L26306" s="393" t="str">
        <f t="shared" si="1232"/>
        <v/>
      </c>
    </row>
    <row r="26307" spans="2:12">
      <c r="B26307" s="391">
        <f>IFERROR(VLOOKUP('6.3 Sustained interruptions'!$D26307,'Incident earliest date'!$D:$F,2,FALSE),'6.3 Sustained interruptions'!E26307*1)</f>
        <v>0</v>
      </c>
      <c r="C26307" s="353">
        <f>'6.3 Sustained interruptions'!K26307</f>
        <v>0</v>
      </c>
      <c r="D26307" s="353">
        <f>'6.3 Sustained interruptions'!L26307</f>
        <v>0</v>
      </c>
      <c r="E26307" s="353">
        <f>'6.3 Sustained interruptions'!N26307</f>
        <v>0</v>
      </c>
      <c r="F26307" s="353">
        <f>'6.3 Sustained interruptions'!O26307</f>
        <v>0</v>
      </c>
      <c r="G26307" s="353">
        <f>IFERROR(VLOOKUP(C26307,'6.2.4 STPIS Customer summary'!$D$12:$H$17,5,FALSE),0)</f>
        <v>0</v>
      </c>
      <c r="H26307" s="353">
        <f>IF(B26307=0,0,'6.2.4 STPIS Customer summary'!$H$17)</f>
        <v>0</v>
      </c>
      <c r="I26307" s="350" t="str">
        <f>IF(B26307=0,"",IF(ISERROR(VLOOKUP(D26307,Lookups!$F$3:$F$18,1,FALSE)),1,0))</f>
        <v/>
      </c>
      <c r="J26307" s="392" t="str">
        <f t="shared" si="1230"/>
        <v/>
      </c>
      <c r="K26307" s="392" t="str">
        <f t="shared" si="1231"/>
        <v/>
      </c>
      <c r="L26307" s="393" t="str">
        <f t="shared" si="1232"/>
        <v/>
      </c>
    </row>
    <row r="26308" spans="2:12">
      <c r="B26308" s="391">
        <f>IFERROR(VLOOKUP('6.3 Sustained interruptions'!$D26308,'Incident earliest date'!$D:$F,2,FALSE),'6.3 Sustained interruptions'!E26308*1)</f>
        <v>0</v>
      </c>
      <c r="C26308" s="353">
        <f>'6.3 Sustained interruptions'!K26308</f>
        <v>0</v>
      </c>
      <c r="D26308" s="353">
        <f>'6.3 Sustained interruptions'!L26308</f>
        <v>0</v>
      </c>
      <c r="E26308" s="353">
        <f>'6.3 Sustained interruptions'!N26308</f>
        <v>0</v>
      </c>
      <c r="F26308" s="353">
        <f>'6.3 Sustained interruptions'!O26308</f>
        <v>0</v>
      </c>
      <c r="G26308" s="353">
        <f>IFERROR(VLOOKUP(C26308,'6.2.4 STPIS Customer summary'!$D$12:$H$17,5,FALSE),0)</f>
        <v>0</v>
      </c>
      <c r="H26308" s="353">
        <f>IF(B26308=0,0,'6.2.4 STPIS Customer summary'!$H$17)</f>
        <v>0</v>
      </c>
      <c r="I26308" s="350" t="str">
        <f>IF(B26308=0,"",IF(ISERROR(VLOOKUP(D26308,Lookups!$F$3:$F$18,1,FALSE)),1,0))</f>
        <v/>
      </c>
      <c r="J26308" s="392" t="str">
        <f t="shared" si="1230"/>
        <v/>
      </c>
      <c r="K26308" s="392" t="str">
        <f t="shared" si="1231"/>
        <v/>
      </c>
      <c r="L26308" s="393" t="str">
        <f t="shared" si="1232"/>
        <v/>
      </c>
    </row>
    <row r="26309" spans="2:12">
      <c r="B26309" s="391">
        <f>IFERROR(VLOOKUP('6.3 Sustained interruptions'!$D26309,'Incident earliest date'!$D:$F,2,FALSE),'6.3 Sustained interruptions'!E26309*1)</f>
        <v>0</v>
      </c>
      <c r="C26309" s="353">
        <f>'6.3 Sustained interruptions'!K26309</f>
        <v>0</v>
      </c>
      <c r="D26309" s="353">
        <f>'6.3 Sustained interruptions'!L26309</f>
        <v>0</v>
      </c>
      <c r="E26309" s="353">
        <f>'6.3 Sustained interruptions'!N26309</f>
        <v>0</v>
      </c>
      <c r="F26309" s="353">
        <f>'6.3 Sustained interruptions'!O26309</f>
        <v>0</v>
      </c>
      <c r="G26309" s="353">
        <f>IFERROR(VLOOKUP(C26309,'6.2.4 STPIS Customer summary'!$D$12:$H$17,5,FALSE),0)</f>
        <v>0</v>
      </c>
      <c r="H26309" s="353">
        <f>IF(B26309=0,0,'6.2.4 STPIS Customer summary'!$H$17)</f>
        <v>0</v>
      </c>
      <c r="I26309" s="350" t="str">
        <f>IF(B26309=0,"",IF(ISERROR(VLOOKUP(D26309,Lookups!$F$3:$F$18,1,FALSE)),1,0))</f>
        <v/>
      </c>
      <c r="J26309" s="392" t="str">
        <f t="shared" si="1230"/>
        <v/>
      </c>
      <c r="K26309" s="392" t="str">
        <f t="shared" si="1231"/>
        <v/>
      </c>
      <c r="L26309" s="393" t="str">
        <f t="shared" si="1232"/>
        <v/>
      </c>
    </row>
    <row r="26310" spans="2:12">
      <c r="B26310" s="391">
        <f>IFERROR(VLOOKUP('6.3 Sustained interruptions'!$D26310,'Incident earliest date'!$D:$F,2,FALSE),'6.3 Sustained interruptions'!E26310*1)</f>
        <v>0</v>
      </c>
      <c r="C26310" s="353">
        <f>'6.3 Sustained interruptions'!K26310</f>
        <v>0</v>
      </c>
      <c r="D26310" s="353">
        <f>'6.3 Sustained interruptions'!L26310</f>
        <v>0</v>
      </c>
      <c r="E26310" s="353">
        <f>'6.3 Sustained interruptions'!N26310</f>
        <v>0</v>
      </c>
      <c r="F26310" s="353">
        <f>'6.3 Sustained interruptions'!O26310</f>
        <v>0</v>
      </c>
      <c r="G26310" s="353">
        <f>IFERROR(VLOOKUP(C26310,'6.2.4 STPIS Customer summary'!$D$12:$H$17,5,FALSE),0)</f>
        <v>0</v>
      </c>
      <c r="H26310" s="353">
        <f>IF(B26310=0,0,'6.2.4 STPIS Customer summary'!$H$17)</f>
        <v>0</v>
      </c>
      <c r="I26310" s="350" t="str">
        <f>IF(B26310=0,"",IF(ISERROR(VLOOKUP(D26310,Lookups!$F$3:$F$18,1,FALSE)),1,0))</f>
        <v/>
      </c>
      <c r="J26310" s="392" t="str">
        <f t="shared" si="1230"/>
        <v/>
      </c>
      <c r="K26310" s="392" t="str">
        <f t="shared" si="1231"/>
        <v/>
      </c>
      <c r="L26310" s="393" t="str">
        <f t="shared" si="1232"/>
        <v/>
      </c>
    </row>
    <row r="26311" spans="2:12">
      <c r="B26311" s="391">
        <f>IFERROR(VLOOKUP('6.3 Sustained interruptions'!$D26311,'Incident earliest date'!$D:$F,2,FALSE),'6.3 Sustained interruptions'!E26311*1)</f>
        <v>0</v>
      </c>
      <c r="C26311" s="353">
        <f>'6.3 Sustained interruptions'!K26311</f>
        <v>0</v>
      </c>
      <c r="D26311" s="353">
        <f>'6.3 Sustained interruptions'!L26311</f>
        <v>0</v>
      </c>
      <c r="E26311" s="353">
        <f>'6.3 Sustained interruptions'!N26311</f>
        <v>0</v>
      </c>
      <c r="F26311" s="353">
        <f>'6.3 Sustained interruptions'!O26311</f>
        <v>0</v>
      </c>
      <c r="G26311" s="353">
        <f>IFERROR(VLOOKUP(C26311,'6.2.4 STPIS Customer summary'!$D$12:$H$17,5,FALSE),0)</f>
        <v>0</v>
      </c>
      <c r="H26311" s="353">
        <f>IF(B26311=0,0,'6.2.4 STPIS Customer summary'!$H$17)</f>
        <v>0</v>
      </c>
      <c r="I26311" s="350" t="str">
        <f>IF(B26311=0,"",IF(ISERROR(VLOOKUP(D26311,Lookups!$F$3:$F$18,1,FALSE)),1,0))</f>
        <v/>
      </c>
      <c r="J26311" s="392" t="str">
        <f t="shared" si="1230"/>
        <v/>
      </c>
      <c r="K26311" s="392" t="str">
        <f t="shared" si="1231"/>
        <v/>
      </c>
      <c r="L26311" s="393" t="str">
        <f t="shared" si="1232"/>
        <v/>
      </c>
    </row>
    <row r="26312" spans="2:12">
      <c r="B26312" s="391">
        <f>IFERROR(VLOOKUP('6.3 Sustained interruptions'!$D26312,'Incident earliest date'!$D:$F,2,FALSE),'6.3 Sustained interruptions'!E26312*1)</f>
        <v>0</v>
      </c>
      <c r="C26312" s="353">
        <f>'6.3 Sustained interruptions'!K26312</f>
        <v>0</v>
      </c>
      <c r="D26312" s="353">
        <f>'6.3 Sustained interruptions'!L26312</f>
        <v>0</v>
      </c>
      <c r="E26312" s="353">
        <f>'6.3 Sustained interruptions'!N26312</f>
        <v>0</v>
      </c>
      <c r="F26312" s="353">
        <f>'6.3 Sustained interruptions'!O26312</f>
        <v>0</v>
      </c>
      <c r="G26312" s="353">
        <f>IFERROR(VLOOKUP(C26312,'6.2.4 STPIS Customer summary'!$D$12:$H$17,5,FALSE),0)</f>
        <v>0</v>
      </c>
      <c r="H26312" s="353">
        <f>IF(B26312=0,0,'6.2.4 STPIS Customer summary'!$H$17)</f>
        <v>0</v>
      </c>
      <c r="I26312" s="350" t="str">
        <f>IF(B26312=0,"",IF(ISERROR(VLOOKUP(D26312,Lookups!$F$3:$F$18,1,FALSE)),1,0))</f>
        <v/>
      </c>
      <c r="J26312" s="392" t="str">
        <f t="shared" si="1230"/>
        <v/>
      </c>
      <c r="K26312" s="392" t="str">
        <f t="shared" si="1231"/>
        <v/>
      </c>
      <c r="L26312" s="393" t="str">
        <f t="shared" si="1232"/>
        <v/>
      </c>
    </row>
    <row r="26313" spans="2:12">
      <c r="B26313" s="391">
        <f>IFERROR(VLOOKUP('6.3 Sustained interruptions'!$D26313,'Incident earliest date'!$D:$F,2,FALSE),'6.3 Sustained interruptions'!E26313*1)</f>
        <v>0</v>
      </c>
      <c r="C26313" s="353">
        <f>'6.3 Sustained interruptions'!K26313</f>
        <v>0</v>
      </c>
      <c r="D26313" s="353">
        <f>'6.3 Sustained interruptions'!L26313</f>
        <v>0</v>
      </c>
      <c r="E26313" s="353">
        <f>'6.3 Sustained interruptions'!N26313</f>
        <v>0</v>
      </c>
      <c r="F26313" s="353">
        <f>'6.3 Sustained interruptions'!O26313</f>
        <v>0</v>
      </c>
      <c r="G26313" s="353">
        <f>IFERROR(VLOOKUP(C26313,'6.2.4 STPIS Customer summary'!$D$12:$H$17,5,FALSE),0)</f>
        <v>0</v>
      </c>
      <c r="H26313" s="353">
        <f>IF(B26313=0,0,'6.2.4 STPIS Customer summary'!$H$17)</f>
        <v>0</v>
      </c>
      <c r="I26313" s="350" t="str">
        <f>IF(B26313=0,"",IF(ISERROR(VLOOKUP(D26313,Lookups!$F$3:$F$18,1,FALSE)),1,0))</f>
        <v/>
      </c>
      <c r="J26313" s="392" t="str">
        <f t="shared" si="1230"/>
        <v/>
      </c>
      <c r="K26313" s="392" t="str">
        <f t="shared" si="1231"/>
        <v/>
      </c>
      <c r="L26313" s="393" t="str">
        <f t="shared" si="1232"/>
        <v/>
      </c>
    </row>
    <row r="26314" spans="2:12">
      <c r="B26314" s="391">
        <f>IFERROR(VLOOKUP('6.3 Sustained interruptions'!$D26314,'Incident earliest date'!$D:$F,2,FALSE),'6.3 Sustained interruptions'!E26314*1)</f>
        <v>0</v>
      </c>
      <c r="C26314" s="353">
        <f>'6.3 Sustained interruptions'!K26314</f>
        <v>0</v>
      </c>
      <c r="D26314" s="353">
        <f>'6.3 Sustained interruptions'!L26314</f>
        <v>0</v>
      </c>
      <c r="E26314" s="353">
        <f>'6.3 Sustained interruptions'!N26314</f>
        <v>0</v>
      </c>
      <c r="F26314" s="353">
        <f>'6.3 Sustained interruptions'!O26314</f>
        <v>0</v>
      </c>
      <c r="G26314" s="353">
        <f>IFERROR(VLOOKUP(C26314,'6.2.4 STPIS Customer summary'!$D$12:$H$17,5,FALSE),0)</f>
        <v>0</v>
      </c>
      <c r="H26314" s="353">
        <f>IF(B26314=0,0,'6.2.4 STPIS Customer summary'!$H$17)</f>
        <v>0</v>
      </c>
      <c r="I26314" s="350" t="str">
        <f>IF(B26314=0,"",IF(ISERROR(VLOOKUP(D26314,Lookups!$F$3:$F$18,1,FALSE)),1,0))</f>
        <v/>
      </c>
      <c r="J26314" s="392" t="str">
        <f t="shared" si="1230"/>
        <v/>
      </c>
      <c r="K26314" s="392" t="str">
        <f t="shared" si="1231"/>
        <v/>
      </c>
      <c r="L26314" s="393" t="str">
        <f t="shared" si="1232"/>
        <v/>
      </c>
    </row>
    <row r="26315" spans="2:12">
      <c r="B26315" s="391">
        <f>IFERROR(VLOOKUP('6.3 Sustained interruptions'!$D26315,'Incident earliest date'!$D:$F,2,FALSE),'6.3 Sustained interruptions'!E26315*1)</f>
        <v>0</v>
      </c>
      <c r="C26315" s="353">
        <f>'6.3 Sustained interruptions'!K26315</f>
        <v>0</v>
      </c>
      <c r="D26315" s="353">
        <f>'6.3 Sustained interruptions'!L26315</f>
        <v>0</v>
      </c>
      <c r="E26315" s="353">
        <f>'6.3 Sustained interruptions'!N26315</f>
        <v>0</v>
      </c>
      <c r="F26315" s="353">
        <f>'6.3 Sustained interruptions'!O26315</f>
        <v>0</v>
      </c>
      <c r="G26315" s="353">
        <f>IFERROR(VLOOKUP(C26315,'6.2.4 STPIS Customer summary'!$D$12:$H$17,5,FALSE),0)</f>
        <v>0</v>
      </c>
      <c r="H26315" s="353">
        <f>IF(B26315=0,0,'6.2.4 STPIS Customer summary'!$H$17)</f>
        <v>0</v>
      </c>
      <c r="I26315" s="350" t="str">
        <f>IF(B26315=0,"",IF(ISERROR(VLOOKUP(D26315,Lookups!$F$3:$F$18,1,FALSE)),1,0))</f>
        <v/>
      </c>
      <c r="J26315" s="392" t="str">
        <f t="shared" si="1230"/>
        <v/>
      </c>
      <c r="K26315" s="392" t="str">
        <f t="shared" si="1231"/>
        <v/>
      </c>
      <c r="L26315" s="393" t="str">
        <f t="shared" si="1232"/>
        <v/>
      </c>
    </row>
    <row r="26316" spans="2:12">
      <c r="B26316" s="391">
        <f>IFERROR(VLOOKUP('6.3 Sustained interruptions'!$D26316,'Incident earliest date'!$D:$F,2,FALSE),'6.3 Sustained interruptions'!E26316*1)</f>
        <v>0</v>
      </c>
      <c r="C26316" s="353">
        <f>'6.3 Sustained interruptions'!K26316</f>
        <v>0</v>
      </c>
      <c r="D26316" s="353">
        <f>'6.3 Sustained interruptions'!L26316</f>
        <v>0</v>
      </c>
      <c r="E26316" s="353">
        <f>'6.3 Sustained interruptions'!N26316</f>
        <v>0</v>
      </c>
      <c r="F26316" s="353">
        <f>'6.3 Sustained interruptions'!O26316</f>
        <v>0</v>
      </c>
      <c r="G26316" s="353">
        <f>IFERROR(VLOOKUP(C26316,'6.2.4 STPIS Customer summary'!$D$12:$H$17,5,FALSE),0)</f>
        <v>0</v>
      </c>
      <c r="H26316" s="353">
        <f>IF(B26316=0,0,'6.2.4 STPIS Customer summary'!$H$17)</f>
        <v>0</v>
      </c>
      <c r="I26316" s="350" t="str">
        <f>IF(B26316=0,"",IF(ISERROR(VLOOKUP(D26316,Lookups!$F$3:$F$18,1,FALSE)),1,0))</f>
        <v/>
      </c>
      <c r="J26316" s="392" t="str">
        <f t="shared" si="1230"/>
        <v/>
      </c>
      <c r="K26316" s="392" t="str">
        <f t="shared" si="1231"/>
        <v/>
      </c>
      <c r="L26316" s="393" t="str">
        <f t="shared" si="1232"/>
        <v/>
      </c>
    </row>
    <row r="26317" spans="2:12">
      <c r="B26317" s="391">
        <f>IFERROR(VLOOKUP('6.3 Sustained interruptions'!$D26317,'Incident earliest date'!$D:$F,2,FALSE),'6.3 Sustained interruptions'!E26317*1)</f>
        <v>0</v>
      </c>
      <c r="C26317" s="353">
        <f>'6.3 Sustained interruptions'!K26317</f>
        <v>0</v>
      </c>
      <c r="D26317" s="353">
        <f>'6.3 Sustained interruptions'!L26317</f>
        <v>0</v>
      </c>
      <c r="E26317" s="353">
        <f>'6.3 Sustained interruptions'!N26317</f>
        <v>0</v>
      </c>
      <c r="F26317" s="353">
        <f>'6.3 Sustained interruptions'!O26317</f>
        <v>0</v>
      </c>
      <c r="G26317" s="353">
        <f>IFERROR(VLOOKUP(C26317,'6.2.4 STPIS Customer summary'!$D$12:$H$17,5,FALSE),0)</f>
        <v>0</v>
      </c>
      <c r="H26317" s="353">
        <f>IF(B26317=0,0,'6.2.4 STPIS Customer summary'!$H$17)</f>
        <v>0</v>
      </c>
      <c r="I26317" s="350" t="str">
        <f>IF(B26317=0,"",IF(ISERROR(VLOOKUP(D26317,Lookups!$F$3:$F$18,1,FALSE)),1,0))</f>
        <v/>
      </c>
      <c r="J26317" s="392" t="str">
        <f t="shared" si="1230"/>
        <v/>
      </c>
      <c r="K26317" s="392" t="str">
        <f t="shared" si="1231"/>
        <v/>
      </c>
      <c r="L26317" s="393" t="str">
        <f t="shared" si="1232"/>
        <v/>
      </c>
    </row>
    <row r="26318" spans="2:12">
      <c r="B26318" s="391">
        <f>IFERROR(VLOOKUP('6.3 Sustained interruptions'!$D26318,'Incident earliest date'!$D:$F,2,FALSE),'6.3 Sustained interruptions'!E26318*1)</f>
        <v>0</v>
      </c>
      <c r="C26318" s="353">
        <f>'6.3 Sustained interruptions'!K26318</f>
        <v>0</v>
      </c>
      <c r="D26318" s="353">
        <f>'6.3 Sustained interruptions'!L26318</f>
        <v>0</v>
      </c>
      <c r="E26318" s="353">
        <f>'6.3 Sustained interruptions'!N26318</f>
        <v>0</v>
      </c>
      <c r="F26318" s="353">
        <f>'6.3 Sustained interruptions'!O26318</f>
        <v>0</v>
      </c>
      <c r="G26318" s="353">
        <f>IFERROR(VLOOKUP(C26318,'6.2.4 STPIS Customer summary'!$D$12:$H$17,5,FALSE),0)</f>
        <v>0</v>
      </c>
      <c r="H26318" s="353">
        <f>IF(B26318=0,0,'6.2.4 STPIS Customer summary'!$H$17)</f>
        <v>0</v>
      </c>
      <c r="I26318" s="350" t="str">
        <f>IF(B26318=0,"",IF(ISERROR(VLOOKUP(D26318,Lookups!$F$3:$F$18,1,FALSE)),1,0))</f>
        <v/>
      </c>
      <c r="J26318" s="392" t="str">
        <f t="shared" si="1230"/>
        <v/>
      </c>
      <c r="K26318" s="392" t="str">
        <f t="shared" si="1231"/>
        <v/>
      </c>
      <c r="L26318" s="393" t="str">
        <f t="shared" si="1232"/>
        <v/>
      </c>
    </row>
    <row r="26319" spans="2:12">
      <c r="B26319" s="391">
        <f>IFERROR(VLOOKUP('6.3 Sustained interruptions'!$D26319,'Incident earliest date'!$D:$F,2,FALSE),'6.3 Sustained interruptions'!E26319*1)</f>
        <v>0</v>
      </c>
      <c r="C26319" s="353">
        <f>'6.3 Sustained interruptions'!K26319</f>
        <v>0</v>
      </c>
      <c r="D26319" s="353">
        <f>'6.3 Sustained interruptions'!L26319</f>
        <v>0</v>
      </c>
      <c r="E26319" s="353">
        <f>'6.3 Sustained interruptions'!N26319</f>
        <v>0</v>
      </c>
      <c r="F26319" s="353">
        <f>'6.3 Sustained interruptions'!O26319</f>
        <v>0</v>
      </c>
      <c r="G26319" s="353">
        <f>IFERROR(VLOOKUP(C26319,'6.2.4 STPIS Customer summary'!$D$12:$H$17,5,FALSE),0)</f>
        <v>0</v>
      </c>
      <c r="H26319" s="353">
        <f>IF(B26319=0,0,'6.2.4 STPIS Customer summary'!$H$17)</f>
        <v>0</v>
      </c>
      <c r="I26319" s="350" t="str">
        <f>IF(B26319=0,"",IF(ISERROR(VLOOKUP(D26319,Lookups!$F$3:$F$18,1,FALSE)),1,0))</f>
        <v/>
      </c>
      <c r="J26319" s="392" t="str">
        <f t="shared" si="1230"/>
        <v/>
      </c>
      <c r="K26319" s="392" t="str">
        <f t="shared" si="1231"/>
        <v/>
      </c>
      <c r="L26319" s="393" t="str">
        <f t="shared" si="1232"/>
        <v/>
      </c>
    </row>
    <row r="26320" spans="2:12">
      <c r="B26320" s="391">
        <f>IFERROR(VLOOKUP('6.3 Sustained interruptions'!$D26320,'Incident earliest date'!$D:$F,2,FALSE),'6.3 Sustained interruptions'!E26320*1)</f>
        <v>0</v>
      </c>
      <c r="C26320" s="353">
        <f>'6.3 Sustained interruptions'!K26320</f>
        <v>0</v>
      </c>
      <c r="D26320" s="353">
        <f>'6.3 Sustained interruptions'!L26320</f>
        <v>0</v>
      </c>
      <c r="E26320" s="353">
        <f>'6.3 Sustained interruptions'!N26320</f>
        <v>0</v>
      </c>
      <c r="F26320" s="353">
        <f>'6.3 Sustained interruptions'!O26320</f>
        <v>0</v>
      </c>
      <c r="G26320" s="353">
        <f>IFERROR(VLOOKUP(C26320,'6.2.4 STPIS Customer summary'!$D$12:$H$17,5,FALSE),0)</f>
        <v>0</v>
      </c>
      <c r="H26320" s="353">
        <f>IF(B26320=0,0,'6.2.4 STPIS Customer summary'!$H$17)</f>
        <v>0</v>
      </c>
      <c r="I26320" s="350" t="str">
        <f>IF(B26320=0,"",IF(ISERROR(VLOOKUP(D26320,Lookups!$F$3:$F$18,1,FALSE)),1,0))</f>
        <v/>
      </c>
      <c r="J26320" s="392" t="str">
        <f t="shared" ref="J26320:J26383" si="1233">IFERROR(F26320/G26320,"")</f>
        <v/>
      </c>
      <c r="K26320" s="392" t="str">
        <f t="shared" ref="K26320:K26383" si="1234">IFERROR(F26320/H26320,"")</f>
        <v/>
      </c>
      <c r="L26320" s="393" t="str">
        <f t="shared" ref="L26320:L26383" si="1235">IFERROR(E26320/G26320,"")</f>
        <v/>
      </c>
    </row>
    <row r="26321" spans="2:12">
      <c r="B26321" s="391">
        <f>IFERROR(VLOOKUP('6.3 Sustained interruptions'!$D26321,'Incident earliest date'!$D:$F,2,FALSE),'6.3 Sustained interruptions'!E26321*1)</f>
        <v>0</v>
      </c>
      <c r="C26321" s="353">
        <f>'6.3 Sustained interruptions'!K26321</f>
        <v>0</v>
      </c>
      <c r="D26321" s="353">
        <f>'6.3 Sustained interruptions'!L26321</f>
        <v>0</v>
      </c>
      <c r="E26321" s="353">
        <f>'6.3 Sustained interruptions'!N26321</f>
        <v>0</v>
      </c>
      <c r="F26321" s="353">
        <f>'6.3 Sustained interruptions'!O26321</f>
        <v>0</v>
      </c>
      <c r="G26321" s="353">
        <f>IFERROR(VLOOKUP(C26321,'6.2.4 STPIS Customer summary'!$D$12:$H$17,5,FALSE),0)</f>
        <v>0</v>
      </c>
      <c r="H26321" s="353">
        <f>IF(B26321=0,0,'6.2.4 STPIS Customer summary'!$H$17)</f>
        <v>0</v>
      </c>
      <c r="I26321" s="350" t="str">
        <f>IF(B26321=0,"",IF(ISERROR(VLOOKUP(D26321,Lookups!$F$3:$F$18,1,FALSE)),1,0))</f>
        <v/>
      </c>
      <c r="J26321" s="392" t="str">
        <f t="shared" si="1233"/>
        <v/>
      </c>
      <c r="K26321" s="392" t="str">
        <f t="shared" si="1234"/>
        <v/>
      </c>
      <c r="L26321" s="393" t="str">
        <f t="shared" si="1235"/>
        <v/>
      </c>
    </row>
    <row r="26322" spans="2:12">
      <c r="B26322" s="391">
        <f>IFERROR(VLOOKUP('6.3 Sustained interruptions'!$D26322,'Incident earliest date'!$D:$F,2,FALSE),'6.3 Sustained interruptions'!E26322*1)</f>
        <v>0</v>
      </c>
      <c r="C26322" s="353">
        <f>'6.3 Sustained interruptions'!K26322</f>
        <v>0</v>
      </c>
      <c r="D26322" s="353">
        <f>'6.3 Sustained interruptions'!L26322</f>
        <v>0</v>
      </c>
      <c r="E26322" s="353">
        <f>'6.3 Sustained interruptions'!N26322</f>
        <v>0</v>
      </c>
      <c r="F26322" s="353">
        <f>'6.3 Sustained interruptions'!O26322</f>
        <v>0</v>
      </c>
      <c r="G26322" s="353">
        <f>IFERROR(VLOOKUP(C26322,'6.2.4 STPIS Customer summary'!$D$12:$H$17,5,FALSE),0)</f>
        <v>0</v>
      </c>
      <c r="H26322" s="353">
        <f>IF(B26322=0,0,'6.2.4 STPIS Customer summary'!$H$17)</f>
        <v>0</v>
      </c>
      <c r="I26322" s="350" t="str">
        <f>IF(B26322=0,"",IF(ISERROR(VLOOKUP(D26322,Lookups!$F$3:$F$18,1,FALSE)),1,0))</f>
        <v/>
      </c>
      <c r="J26322" s="392" t="str">
        <f t="shared" si="1233"/>
        <v/>
      </c>
      <c r="K26322" s="392" t="str">
        <f t="shared" si="1234"/>
        <v/>
      </c>
      <c r="L26322" s="393" t="str">
        <f t="shared" si="1235"/>
        <v/>
      </c>
    </row>
    <row r="26323" spans="2:12">
      <c r="B26323" s="391">
        <f>IFERROR(VLOOKUP('6.3 Sustained interruptions'!$D26323,'Incident earliest date'!$D:$F,2,FALSE),'6.3 Sustained interruptions'!E26323*1)</f>
        <v>0</v>
      </c>
      <c r="C26323" s="353">
        <f>'6.3 Sustained interruptions'!K26323</f>
        <v>0</v>
      </c>
      <c r="D26323" s="353">
        <f>'6.3 Sustained interruptions'!L26323</f>
        <v>0</v>
      </c>
      <c r="E26323" s="353">
        <f>'6.3 Sustained interruptions'!N26323</f>
        <v>0</v>
      </c>
      <c r="F26323" s="353">
        <f>'6.3 Sustained interruptions'!O26323</f>
        <v>0</v>
      </c>
      <c r="G26323" s="353">
        <f>IFERROR(VLOOKUP(C26323,'6.2.4 STPIS Customer summary'!$D$12:$H$17,5,FALSE),0)</f>
        <v>0</v>
      </c>
      <c r="H26323" s="353">
        <f>IF(B26323=0,0,'6.2.4 STPIS Customer summary'!$H$17)</f>
        <v>0</v>
      </c>
      <c r="I26323" s="350" t="str">
        <f>IF(B26323=0,"",IF(ISERROR(VLOOKUP(D26323,Lookups!$F$3:$F$18,1,FALSE)),1,0))</f>
        <v/>
      </c>
      <c r="J26323" s="392" t="str">
        <f t="shared" si="1233"/>
        <v/>
      </c>
      <c r="K26323" s="392" t="str">
        <f t="shared" si="1234"/>
        <v/>
      </c>
      <c r="L26323" s="393" t="str">
        <f t="shared" si="1235"/>
        <v/>
      </c>
    </row>
    <row r="26324" spans="2:12">
      <c r="B26324" s="391">
        <f>IFERROR(VLOOKUP('6.3 Sustained interruptions'!$D26324,'Incident earliest date'!$D:$F,2,FALSE),'6.3 Sustained interruptions'!E26324*1)</f>
        <v>0</v>
      </c>
      <c r="C26324" s="353">
        <f>'6.3 Sustained interruptions'!K26324</f>
        <v>0</v>
      </c>
      <c r="D26324" s="353">
        <f>'6.3 Sustained interruptions'!L26324</f>
        <v>0</v>
      </c>
      <c r="E26324" s="353">
        <f>'6.3 Sustained interruptions'!N26324</f>
        <v>0</v>
      </c>
      <c r="F26324" s="353">
        <f>'6.3 Sustained interruptions'!O26324</f>
        <v>0</v>
      </c>
      <c r="G26324" s="353">
        <f>IFERROR(VLOOKUP(C26324,'6.2.4 STPIS Customer summary'!$D$12:$H$17,5,FALSE),0)</f>
        <v>0</v>
      </c>
      <c r="H26324" s="353">
        <f>IF(B26324=0,0,'6.2.4 STPIS Customer summary'!$H$17)</f>
        <v>0</v>
      </c>
      <c r="I26324" s="350" t="str">
        <f>IF(B26324=0,"",IF(ISERROR(VLOOKUP(D26324,Lookups!$F$3:$F$18,1,FALSE)),1,0))</f>
        <v/>
      </c>
      <c r="J26324" s="392" t="str">
        <f t="shared" si="1233"/>
        <v/>
      </c>
      <c r="K26324" s="392" t="str">
        <f t="shared" si="1234"/>
        <v/>
      </c>
      <c r="L26324" s="393" t="str">
        <f t="shared" si="1235"/>
        <v/>
      </c>
    </row>
    <row r="26325" spans="2:12">
      <c r="B26325" s="391">
        <f>IFERROR(VLOOKUP('6.3 Sustained interruptions'!$D26325,'Incident earliest date'!$D:$F,2,FALSE),'6.3 Sustained interruptions'!E26325*1)</f>
        <v>0</v>
      </c>
      <c r="C26325" s="353">
        <f>'6.3 Sustained interruptions'!K26325</f>
        <v>0</v>
      </c>
      <c r="D26325" s="353">
        <f>'6.3 Sustained interruptions'!L26325</f>
        <v>0</v>
      </c>
      <c r="E26325" s="353">
        <f>'6.3 Sustained interruptions'!N26325</f>
        <v>0</v>
      </c>
      <c r="F26325" s="353">
        <f>'6.3 Sustained interruptions'!O26325</f>
        <v>0</v>
      </c>
      <c r="G26325" s="353">
        <f>IFERROR(VLOOKUP(C26325,'6.2.4 STPIS Customer summary'!$D$12:$H$17,5,FALSE),0)</f>
        <v>0</v>
      </c>
      <c r="H26325" s="353">
        <f>IF(B26325=0,0,'6.2.4 STPIS Customer summary'!$H$17)</f>
        <v>0</v>
      </c>
      <c r="I26325" s="350" t="str">
        <f>IF(B26325=0,"",IF(ISERROR(VLOOKUP(D26325,Lookups!$F$3:$F$18,1,FALSE)),1,0))</f>
        <v/>
      </c>
      <c r="J26325" s="392" t="str">
        <f t="shared" si="1233"/>
        <v/>
      </c>
      <c r="K26325" s="392" t="str">
        <f t="shared" si="1234"/>
        <v/>
      </c>
      <c r="L26325" s="393" t="str">
        <f t="shared" si="1235"/>
        <v/>
      </c>
    </row>
    <row r="26326" spans="2:12">
      <c r="B26326" s="391">
        <f>IFERROR(VLOOKUP('6.3 Sustained interruptions'!$D26326,'Incident earliest date'!$D:$F,2,FALSE),'6.3 Sustained interruptions'!E26326*1)</f>
        <v>0</v>
      </c>
      <c r="C26326" s="353">
        <f>'6.3 Sustained interruptions'!K26326</f>
        <v>0</v>
      </c>
      <c r="D26326" s="353">
        <f>'6.3 Sustained interruptions'!L26326</f>
        <v>0</v>
      </c>
      <c r="E26326" s="353">
        <f>'6.3 Sustained interruptions'!N26326</f>
        <v>0</v>
      </c>
      <c r="F26326" s="353">
        <f>'6.3 Sustained interruptions'!O26326</f>
        <v>0</v>
      </c>
      <c r="G26326" s="353">
        <f>IFERROR(VLOOKUP(C26326,'6.2.4 STPIS Customer summary'!$D$12:$H$17,5,FALSE),0)</f>
        <v>0</v>
      </c>
      <c r="H26326" s="353">
        <f>IF(B26326=0,0,'6.2.4 STPIS Customer summary'!$H$17)</f>
        <v>0</v>
      </c>
      <c r="I26326" s="350" t="str">
        <f>IF(B26326=0,"",IF(ISERROR(VLOOKUP(D26326,Lookups!$F$3:$F$18,1,FALSE)),1,0))</f>
        <v/>
      </c>
      <c r="J26326" s="392" t="str">
        <f t="shared" si="1233"/>
        <v/>
      </c>
      <c r="K26326" s="392" t="str">
        <f t="shared" si="1234"/>
        <v/>
      </c>
      <c r="L26326" s="393" t="str">
        <f t="shared" si="1235"/>
        <v/>
      </c>
    </row>
    <row r="26327" spans="2:12">
      <c r="B26327" s="391">
        <f>IFERROR(VLOOKUP('6.3 Sustained interruptions'!$D26327,'Incident earliest date'!$D:$F,2,FALSE),'6.3 Sustained interruptions'!E26327*1)</f>
        <v>0</v>
      </c>
      <c r="C26327" s="353">
        <f>'6.3 Sustained interruptions'!K26327</f>
        <v>0</v>
      </c>
      <c r="D26327" s="353">
        <f>'6.3 Sustained interruptions'!L26327</f>
        <v>0</v>
      </c>
      <c r="E26327" s="353">
        <f>'6.3 Sustained interruptions'!N26327</f>
        <v>0</v>
      </c>
      <c r="F26327" s="353">
        <f>'6.3 Sustained interruptions'!O26327</f>
        <v>0</v>
      </c>
      <c r="G26327" s="353">
        <f>IFERROR(VLOOKUP(C26327,'6.2.4 STPIS Customer summary'!$D$12:$H$17,5,FALSE),0)</f>
        <v>0</v>
      </c>
      <c r="H26327" s="353">
        <f>IF(B26327=0,0,'6.2.4 STPIS Customer summary'!$H$17)</f>
        <v>0</v>
      </c>
      <c r="I26327" s="350" t="str">
        <f>IF(B26327=0,"",IF(ISERROR(VLOOKUP(D26327,Lookups!$F$3:$F$18,1,FALSE)),1,0))</f>
        <v/>
      </c>
      <c r="J26327" s="392" t="str">
        <f t="shared" si="1233"/>
        <v/>
      </c>
      <c r="K26327" s="392" t="str">
        <f t="shared" si="1234"/>
        <v/>
      </c>
      <c r="L26327" s="393" t="str">
        <f t="shared" si="1235"/>
        <v/>
      </c>
    </row>
    <row r="26328" spans="2:12">
      <c r="B26328" s="391">
        <f>IFERROR(VLOOKUP('6.3 Sustained interruptions'!$D26328,'Incident earliest date'!$D:$F,2,FALSE),'6.3 Sustained interruptions'!E26328*1)</f>
        <v>0</v>
      </c>
      <c r="C26328" s="353">
        <f>'6.3 Sustained interruptions'!K26328</f>
        <v>0</v>
      </c>
      <c r="D26328" s="353">
        <f>'6.3 Sustained interruptions'!L26328</f>
        <v>0</v>
      </c>
      <c r="E26328" s="353">
        <f>'6.3 Sustained interruptions'!N26328</f>
        <v>0</v>
      </c>
      <c r="F26328" s="353">
        <f>'6.3 Sustained interruptions'!O26328</f>
        <v>0</v>
      </c>
      <c r="G26328" s="353">
        <f>IFERROR(VLOOKUP(C26328,'6.2.4 STPIS Customer summary'!$D$12:$H$17,5,FALSE),0)</f>
        <v>0</v>
      </c>
      <c r="H26328" s="353">
        <f>IF(B26328=0,0,'6.2.4 STPIS Customer summary'!$H$17)</f>
        <v>0</v>
      </c>
      <c r="I26328" s="350" t="str">
        <f>IF(B26328=0,"",IF(ISERROR(VLOOKUP(D26328,Lookups!$F$3:$F$18,1,FALSE)),1,0))</f>
        <v/>
      </c>
      <c r="J26328" s="392" t="str">
        <f t="shared" si="1233"/>
        <v/>
      </c>
      <c r="K26328" s="392" t="str">
        <f t="shared" si="1234"/>
        <v/>
      </c>
      <c r="L26328" s="393" t="str">
        <f t="shared" si="1235"/>
        <v/>
      </c>
    </row>
    <row r="26329" spans="2:12">
      <c r="B26329" s="391">
        <f>IFERROR(VLOOKUP('6.3 Sustained interruptions'!$D26329,'Incident earliest date'!$D:$F,2,FALSE),'6.3 Sustained interruptions'!E26329*1)</f>
        <v>0</v>
      </c>
      <c r="C26329" s="353">
        <f>'6.3 Sustained interruptions'!K26329</f>
        <v>0</v>
      </c>
      <c r="D26329" s="353">
        <f>'6.3 Sustained interruptions'!L26329</f>
        <v>0</v>
      </c>
      <c r="E26329" s="353">
        <f>'6.3 Sustained interruptions'!N26329</f>
        <v>0</v>
      </c>
      <c r="F26329" s="353">
        <f>'6.3 Sustained interruptions'!O26329</f>
        <v>0</v>
      </c>
      <c r="G26329" s="353">
        <f>IFERROR(VLOOKUP(C26329,'6.2.4 STPIS Customer summary'!$D$12:$H$17,5,FALSE),0)</f>
        <v>0</v>
      </c>
      <c r="H26329" s="353">
        <f>IF(B26329=0,0,'6.2.4 STPIS Customer summary'!$H$17)</f>
        <v>0</v>
      </c>
      <c r="I26329" s="350" t="str">
        <f>IF(B26329=0,"",IF(ISERROR(VLOOKUP(D26329,Lookups!$F$3:$F$18,1,FALSE)),1,0))</f>
        <v/>
      </c>
      <c r="J26329" s="392" t="str">
        <f t="shared" si="1233"/>
        <v/>
      </c>
      <c r="K26329" s="392" t="str">
        <f t="shared" si="1234"/>
        <v/>
      </c>
      <c r="L26329" s="393" t="str">
        <f t="shared" si="1235"/>
        <v/>
      </c>
    </row>
    <row r="26330" spans="2:12">
      <c r="B26330" s="391">
        <f>IFERROR(VLOOKUP('6.3 Sustained interruptions'!$D26330,'Incident earliest date'!$D:$F,2,FALSE),'6.3 Sustained interruptions'!E26330*1)</f>
        <v>0</v>
      </c>
      <c r="C26330" s="353">
        <f>'6.3 Sustained interruptions'!K26330</f>
        <v>0</v>
      </c>
      <c r="D26330" s="353">
        <f>'6.3 Sustained interruptions'!L26330</f>
        <v>0</v>
      </c>
      <c r="E26330" s="353">
        <f>'6.3 Sustained interruptions'!N26330</f>
        <v>0</v>
      </c>
      <c r="F26330" s="353">
        <f>'6.3 Sustained interruptions'!O26330</f>
        <v>0</v>
      </c>
      <c r="G26330" s="353">
        <f>IFERROR(VLOOKUP(C26330,'6.2.4 STPIS Customer summary'!$D$12:$H$17,5,FALSE),0)</f>
        <v>0</v>
      </c>
      <c r="H26330" s="353">
        <f>IF(B26330=0,0,'6.2.4 STPIS Customer summary'!$H$17)</f>
        <v>0</v>
      </c>
      <c r="I26330" s="350" t="str">
        <f>IF(B26330=0,"",IF(ISERROR(VLOOKUP(D26330,Lookups!$F$3:$F$18,1,FALSE)),1,0))</f>
        <v/>
      </c>
      <c r="J26330" s="392" t="str">
        <f t="shared" si="1233"/>
        <v/>
      </c>
      <c r="K26330" s="392" t="str">
        <f t="shared" si="1234"/>
        <v/>
      </c>
      <c r="L26330" s="393" t="str">
        <f t="shared" si="1235"/>
        <v/>
      </c>
    </row>
    <row r="26331" spans="2:12">
      <c r="B26331" s="391">
        <f>IFERROR(VLOOKUP('6.3 Sustained interruptions'!$D26331,'Incident earliest date'!$D:$F,2,FALSE),'6.3 Sustained interruptions'!E26331*1)</f>
        <v>0</v>
      </c>
      <c r="C26331" s="353">
        <f>'6.3 Sustained interruptions'!K26331</f>
        <v>0</v>
      </c>
      <c r="D26331" s="353">
        <f>'6.3 Sustained interruptions'!L26331</f>
        <v>0</v>
      </c>
      <c r="E26331" s="353">
        <f>'6.3 Sustained interruptions'!N26331</f>
        <v>0</v>
      </c>
      <c r="F26331" s="353">
        <f>'6.3 Sustained interruptions'!O26331</f>
        <v>0</v>
      </c>
      <c r="G26331" s="353">
        <f>IFERROR(VLOOKUP(C26331,'6.2.4 STPIS Customer summary'!$D$12:$H$17,5,FALSE),0)</f>
        <v>0</v>
      </c>
      <c r="H26331" s="353">
        <f>IF(B26331=0,0,'6.2.4 STPIS Customer summary'!$H$17)</f>
        <v>0</v>
      </c>
      <c r="I26331" s="350" t="str">
        <f>IF(B26331=0,"",IF(ISERROR(VLOOKUP(D26331,Lookups!$F$3:$F$18,1,FALSE)),1,0))</f>
        <v/>
      </c>
      <c r="J26331" s="392" t="str">
        <f t="shared" si="1233"/>
        <v/>
      </c>
      <c r="K26331" s="392" t="str">
        <f t="shared" si="1234"/>
        <v/>
      </c>
      <c r="L26331" s="393" t="str">
        <f t="shared" si="1235"/>
        <v/>
      </c>
    </row>
    <row r="26332" spans="2:12">
      <c r="B26332" s="391">
        <f>IFERROR(VLOOKUP('6.3 Sustained interruptions'!$D26332,'Incident earliest date'!$D:$F,2,FALSE),'6.3 Sustained interruptions'!E26332*1)</f>
        <v>0</v>
      </c>
      <c r="C26332" s="353">
        <f>'6.3 Sustained interruptions'!K26332</f>
        <v>0</v>
      </c>
      <c r="D26332" s="353">
        <f>'6.3 Sustained interruptions'!L26332</f>
        <v>0</v>
      </c>
      <c r="E26332" s="353">
        <f>'6.3 Sustained interruptions'!N26332</f>
        <v>0</v>
      </c>
      <c r="F26332" s="353">
        <f>'6.3 Sustained interruptions'!O26332</f>
        <v>0</v>
      </c>
      <c r="G26332" s="353">
        <f>IFERROR(VLOOKUP(C26332,'6.2.4 STPIS Customer summary'!$D$12:$H$17,5,FALSE),0)</f>
        <v>0</v>
      </c>
      <c r="H26332" s="353">
        <f>IF(B26332=0,0,'6.2.4 STPIS Customer summary'!$H$17)</f>
        <v>0</v>
      </c>
      <c r="I26332" s="350" t="str">
        <f>IF(B26332=0,"",IF(ISERROR(VLOOKUP(D26332,Lookups!$F$3:$F$18,1,FALSE)),1,0))</f>
        <v/>
      </c>
      <c r="J26332" s="392" t="str">
        <f t="shared" si="1233"/>
        <v/>
      </c>
      <c r="K26332" s="392" t="str">
        <f t="shared" si="1234"/>
        <v/>
      </c>
      <c r="L26332" s="393" t="str">
        <f t="shared" si="1235"/>
        <v/>
      </c>
    </row>
    <row r="26333" spans="2:12">
      <c r="B26333" s="391">
        <f>IFERROR(VLOOKUP('6.3 Sustained interruptions'!$D26333,'Incident earliest date'!$D:$F,2,FALSE),'6.3 Sustained interruptions'!E26333*1)</f>
        <v>0</v>
      </c>
      <c r="C26333" s="353">
        <f>'6.3 Sustained interruptions'!K26333</f>
        <v>0</v>
      </c>
      <c r="D26333" s="353">
        <f>'6.3 Sustained interruptions'!L26333</f>
        <v>0</v>
      </c>
      <c r="E26333" s="353">
        <f>'6.3 Sustained interruptions'!N26333</f>
        <v>0</v>
      </c>
      <c r="F26333" s="353">
        <f>'6.3 Sustained interruptions'!O26333</f>
        <v>0</v>
      </c>
      <c r="G26333" s="353">
        <f>IFERROR(VLOOKUP(C26333,'6.2.4 STPIS Customer summary'!$D$12:$H$17,5,FALSE),0)</f>
        <v>0</v>
      </c>
      <c r="H26333" s="353">
        <f>IF(B26333=0,0,'6.2.4 STPIS Customer summary'!$H$17)</f>
        <v>0</v>
      </c>
      <c r="I26333" s="350" t="str">
        <f>IF(B26333=0,"",IF(ISERROR(VLOOKUP(D26333,Lookups!$F$3:$F$18,1,FALSE)),1,0))</f>
        <v/>
      </c>
      <c r="J26333" s="392" t="str">
        <f t="shared" si="1233"/>
        <v/>
      </c>
      <c r="K26333" s="392" t="str">
        <f t="shared" si="1234"/>
        <v/>
      </c>
      <c r="L26333" s="393" t="str">
        <f t="shared" si="1235"/>
        <v/>
      </c>
    </row>
    <row r="26334" spans="2:12">
      <c r="B26334" s="391">
        <f>IFERROR(VLOOKUP('6.3 Sustained interruptions'!$D26334,'Incident earliest date'!$D:$F,2,FALSE),'6.3 Sustained interruptions'!E26334*1)</f>
        <v>0</v>
      </c>
      <c r="C26334" s="353">
        <f>'6.3 Sustained interruptions'!K26334</f>
        <v>0</v>
      </c>
      <c r="D26334" s="353">
        <f>'6.3 Sustained interruptions'!L26334</f>
        <v>0</v>
      </c>
      <c r="E26334" s="353">
        <f>'6.3 Sustained interruptions'!N26334</f>
        <v>0</v>
      </c>
      <c r="F26334" s="353">
        <f>'6.3 Sustained interruptions'!O26334</f>
        <v>0</v>
      </c>
      <c r="G26334" s="353">
        <f>IFERROR(VLOOKUP(C26334,'6.2.4 STPIS Customer summary'!$D$12:$H$17,5,FALSE),0)</f>
        <v>0</v>
      </c>
      <c r="H26334" s="353">
        <f>IF(B26334=0,0,'6.2.4 STPIS Customer summary'!$H$17)</f>
        <v>0</v>
      </c>
      <c r="I26334" s="350" t="str">
        <f>IF(B26334=0,"",IF(ISERROR(VLOOKUP(D26334,Lookups!$F$3:$F$18,1,FALSE)),1,0))</f>
        <v/>
      </c>
      <c r="J26334" s="392" t="str">
        <f t="shared" si="1233"/>
        <v/>
      </c>
      <c r="K26334" s="392" t="str">
        <f t="shared" si="1234"/>
        <v/>
      </c>
      <c r="L26334" s="393" t="str">
        <f t="shared" si="1235"/>
        <v/>
      </c>
    </row>
    <row r="26335" spans="2:12">
      <c r="B26335" s="391">
        <f>IFERROR(VLOOKUP('6.3 Sustained interruptions'!$D26335,'Incident earliest dat